"AX7334" t="s">
        <v>8</v>
      </c>
      <c r="AY7334" t="s">
        <v>8</v>
      </c>
      <c r="AZ7334">
        <v>0</v>
      </c>
      <c r="BA7334" t="s">
        <v>8</v>
      </c>
      <c r="BB7334" t="s">
        <v>8</v>
      </c>
      <c r="BC7334" t="s">
        <v>8</v>
      </c>
      <c r="BD7334" t="s">
        <v>8</v>
      </c>
      <c r="BE7334">
        <v>1</v>
      </c>
      <c r="BF7334" t="s">
        <v>8</v>
      </c>
      <c r="BG7334" t="s">
        <v>8</v>
      </c>
      <c r="BH7334" t="s">
        <v>8</v>
      </c>
      <c r="BI7334" t="s">
        <v>8</v>
      </c>
    </row>
    <row r="7335" spans="1:61" x14ac:dyDescent="0.25">
      <c r="A7335" t="s">
        <v>5608</v>
      </c>
      <c r="B7335" t="s">
        <v>5853</v>
      </c>
      <c r="C7335">
        <v>4829660</v>
      </c>
      <c r="D7335" t="s">
        <v>2263</v>
      </c>
      <c r="E7335">
        <v>17698</v>
      </c>
      <c r="F7335">
        <v>1</v>
      </c>
      <c r="G7335">
        <v>0</v>
      </c>
      <c r="H7335">
        <v>0</v>
      </c>
      <c r="I7335">
        <v>0</v>
      </c>
      <c r="J7335">
        <v>0</v>
      </c>
      <c r="K7335">
        <v>1</v>
      </c>
      <c r="L7335">
        <v>0</v>
      </c>
      <c r="M7335" t="s">
        <v>8</v>
      </c>
      <c r="N7335" t="s">
        <v>8</v>
      </c>
      <c r="O7335" t="s">
        <v>8</v>
      </c>
      <c r="P7335" t="s">
        <v>8</v>
      </c>
      <c r="Q7335">
        <v>0</v>
      </c>
      <c r="R7335" t="s">
        <v>8</v>
      </c>
      <c r="S7335" t="s">
        <v>8</v>
      </c>
      <c r="T7335" t="s">
        <v>8</v>
      </c>
      <c r="U7335" t="s">
        <v>8</v>
      </c>
      <c r="V7335">
        <v>0</v>
      </c>
      <c r="W7335" t="s">
        <v>8</v>
      </c>
      <c r="X7335" t="s">
        <v>8</v>
      </c>
      <c r="Y7335" t="s">
        <v>8</v>
      </c>
      <c r="Z7335" t="s">
        <v>8</v>
      </c>
      <c r="AA7335">
        <v>0</v>
      </c>
      <c r="AB7335" t="s">
        <v>8</v>
      </c>
      <c r="AC7335" t="s">
        <v>8</v>
      </c>
      <c r="AD7335" t="s">
        <v>8</v>
      </c>
      <c r="AE7335" t="s">
        <v>8</v>
      </c>
      <c r="AF7335">
        <v>1</v>
      </c>
      <c r="AG7335" t="s">
        <v>8</v>
      </c>
      <c r="AH7335" t="s">
        <v>8</v>
      </c>
      <c r="AI7335" t="s">
        <v>8</v>
      </c>
      <c r="AJ7335" t="s">
        <v>8</v>
      </c>
      <c r="AK7335">
        <v>0</v>
      </c>
      <c r="AL7335" t="s">
        <v>8</v>
      </c>
      <c r="AM7335" t="s">
        <v>8</v>
      </c>
      <c r="AN7335" t="s">
        <v>8</v>
      </c>
      <c r="AO7335" t="s">
        <v>8</v>
      </c>
      <c r="AP7335">
        <v>0</v>
      </c>
      <c r="AQ7335" t="s">
        <v>8</v>
      </c>
      <c r="AR7335" t="s">
        <v>8</v>
      </c>
      <c r="AS7335" t="s">
        <v>8</v>
      </c>
      <c r="AT7335" t="s">
        <v>8</v>
      </c>
      <c r="AU7335">
        <v>0</v>
      </c>
      <c r="AV7335" t="s">
        <v>8</v>
      </c>
      <c r="AW7335" t="s">
        <v>8</v>
      </c>
      <c r="AX7335" t="s">
        <v>8</v>
      </c>
      <c r="AY7335" t="s">
        <v>8</v>
      </c>
      <c r="AZ7335">
        <v>0</v>
      </c>
      <c r="BA7335" t="s">
        <v>8</v>
      </c>
      <c r="BB7335" t="s">
        <v>8</v>
      </c>
      <c r="BC7335" t="s">
        <v>8</v>
      </c>
      <c r="BD7335" t="s">
        <v>8</v>
      </c>
      <c r="BE7335">
        <v>0</v>
      </c>
      <c r="BF7335" t="s">
        <v>8</v>
      </c>
      <c r="BG7335" t="s">
        <v>8</v>
      </c>
      <c r="BH7335" t="s">
        <v>8</v>
      </c>
      <c r="BI7335" t="s">
        <v>8</v>
      </c>
    </row>
    <row r="7336" spans="1:61" x14ac:dyDescent="0.25">
      <c r="A7336" t="s">
        <v>5608</v>
      </c>
      <c r="B7336" t="s">
        <v>5854</v>
      </c>
      <c r="C7336">
        <v>4829876</v>
      </c>
      <c r="D7336" t="s">
        <v>5713</v>
      </c>
      <c r="E7336">
        <v>19490</v>
      </c>
      <c r="F7336">
        <v>1</v>
      </c>
      <c r="G7336">
        <v>0</v>
      </c>
      <c r="H7336">
        <v>0</v>
      </c>
      <c r="I7336">
        <v>0</v>
      </c>
      <c r="J7336">
        <v>1</v>
      </c>
      <c r="K7336">
        <v>0</v>
      </c>
      <c r="L7336">
        <v>0</v>
      </c>
      <c r="M7336" t="s">
        <v>8</v>
      </c>
      <c r="N7336" t="s">
        <v>8</v>
      </c>
      <c r="O7336" t="s">
        <v>8</v>
      </c>
      <c r="P7336" t="s">
        <v>8</v>
      </c>
      <c r="Q7336">
        <v>0</v>
      </c>
      <c r="R7336" t="s">
        <v>8</v>
      </c>
      <c r="S7336" t="s">
        <v>8</v>
      </c>
      <c r="T7336" t="s">
        <v>8</v>
      </c>
      <c r="U7336" t="s">
        <v>8</v>
      </c>
      <c r="V7336">
        <v>0</v>
      </c>
      <c r="W7336" t="s">
        <v>8</v>
      </c>
      <c r="X7336" t="s">
        <v>8</v>
      </c>
      <c r="Y7336" t="s">
        <v>8</v>
      </c>
      <c r="Z7336" t="s">
        <v>8</v>
      </c>
      <c r="AA7336">
        <v>1</v>
      </c>
      <c r="AB7336" t="s">
        <v>8</v>
      </c>
      <c r="AC7336" t="s">
        <v>8</v>
      </c>
      <c r="AD7336" t="s">
        <v>8</v>
      </c>
      <c r="AE7336" t="s">
        <v>8</v>
      </c>
      <c r="AF7336">
        <v>0</v>
      </c>
      <c r="AG7336" t="s">
        <v>8</v>
      </c>
      <c r="AH7336" t="s">
        <v>8</v>
      </c>
      <c r="AI7336" t="s">
        <v>8</v>
      </c>
      <c r="AJ7336" t="s">
        <v>8</v>
      </c>
      <c r="AK7336">
        <v>0</v>
      </c>
      <c r="AL7336" t="s">
        <v>8</v>
      </c>
      <c r="AM7336" t="s">
        <v>8</v>
      </c>
      <c r="AN7336" t="s">
        <v>8</v>
      </c>
      <c r="AO7336" t="s">
        <v>8</v>
      </c>
      <c r="AP7336">
        <v>0</v>
      </c>
      <c r="AQ7336" t="s">
        <v>8</v>
      </c>
      <c r="AR7336" t="s">
        <v>8</v>
      </c>
      <c r="AS7336" t="s">
        <v>8</v>
      </c>
      <c r="AT7336" t="s">
        <v>8</v>
      </c>
      <c r="AU7336">
        <v>0</v>
      </c>
      <c r="AV7336" t="s">
        <v>8</v>
      </c>
      <c r="AW7336" t="s">
        <v>8</v>
      </c>
      <c r="AX7336" t="s">
        <v>8</v>
      </c>
      <c r="AY7336" t="s">
        <v>8</v>
      </c>
      <c r="AZ7336">
        <v>0</v>
      </c>
      <c r="BA7336" t="s">
        <v>8</v>
      </c>
      <c r="BB7336" t="s">
        <v>8</v>
      </c>
      <c r="BC7336" t="s">
        <v>8</v>
      </c>
      <c r="BD7336" t="s">
        <v>8</v>
      </c>
      <c r="BE7336">
        <v>0</v>
      </c>
      <c r="BF7336" t="s">
        <v>8</v>
      </c>
      <c r="BG7336" t="s">
        <v>8</v>
      </c>
      <c r="BH7336" t="s">
        <v>8</v>
      </c>
      <c r="BI7336" t="s">
        <v>8</v>
      </c>
    </row>
    <row r="7337" spans="1:61" x14ac:dyDescent="0.25">
      <c r="A7337" t="s">
        <v>5608</v>
      </c>
      <c r="B7337" t="s">
        <v>5855</v>
      </c>
      <c r="C7337">
        <v>4829840</v>
      </c>
      <c r="D7337" t="s">
        <v>5791</v>
      </c>
      <c r="E7337">
        <v>8620</v>
      </c>
      <c r="F7337">
        <v>9</v>
      </c>
      <c r="G7337">
        <v>0</v>
      </c>
      <c r="H7337">
        <v>0</v>
      </c>
      <c r="I7337">
        <v>0</v>
      </c>
      <c r="J7337">
        <v>1</v>
      </c>
      <c r="K7337">
        <v>8</v>
      </c>
      <c r="L7337">
        <v>0</v>
      </c>
      <c r="M7337" t="s">
        <v>8</v>
      </c>
      <c r="N7337" t="s">
        <v>8</v>
      </c>
      <c r="O7337" t="s">
        <v>8</v>
      </c>
      <c r="P7337" t="s">
        <v>8</v>
      </c>
      <c r="Q7337">
        <v>0</v>
      </c>
      <c r="R7337" t="s">
        <v>8</v>
      </c>
      <c r="S7337" t="s">
        <v>8</v>
      </c>
      <c r="T7337" t="s">
        <v>8</v>
      </c>
      <c r="U7337" t="s">
        <v>8</v>
      </c>
      <c r="V7337">
        <v>0</v>
      </c>
      <c r="W7337" t="s">
        <v>8</v>
      </c>
      <c r="X7337" t="s">
        <v>8</v>
      </c>
      <c r="Y7337" t="s">
        <v>8</v>
      </c>
      <c r="Z7337" t="s">
        <v>8</v>
      </c>
      <c r="AA7337">
        <v>1</v>
      </c>
      <c r="AB7337" t="s">
        <v>8</v>
      </c>
      <c r="AC7337" t="s">
        <v>8</v>
      </c>
      <c r="AD7337" t="s">
        <v>8</v>
      </c>
      <c r="AE7337" t="s">
        <v>8</v>
      </c>
      <c r="AF7337">
        <v>3</v>
      </c>
      <c r="AG7337" t="s">
        <v>8</v>
      </c>
      <c r="AH7337" t="s">
        <v>8</v>
      </c>
      <c r="AI7337" t="s">
        <v>8</v>
      </c>
      <c r="AJ7337" t="s">
        <v>8</v>
      </c>
      <c r="AK7337">
        <v>0</v>
      </c>
      <c r="AL7337" t="s">
        <v>8</v>
      </c>
      <c r="AM7337" t="s">
        <v>8</v>
      </c>
      <c r="AN7337" t="s">
        <v>8</v>
      </c>
      <c r="AO7337" t="s">
        <v>8</v>
      </c>
      <c r="AP7337">
        <v>0</v>
      </c>
      <c r="AQ7337" t="s">
        <v>8</v>
      </c>
      <c r="AR7337" t="s">
        <v>8</v>
      </c>
      <c r="AS7337" t="s">
        <v>8</v>
      </c>
      <c r="AT7337" t="s">
        <v>8</v>
      </c>
      <c r="AU7337">
        <v>0</v>
      </c>
      <c r="AV7337" t="s">
        <v>8</v>
      </c>
      <c r="AW7337" t="s">
        <v>8</v>
      </c>
      <c r="AX7337" t="s">
        <v>8</v>
      </c>
      <c r="AY7337" t="s">
        <v>8</v>
      </c>
      <c r="AZ7337">
        <v>0</v>
      </c>
      <c r="BA7337" t="s">
        <v>8</v>
      </c>
      <c r="BB7337" t="s">
        <v>8</v>
      </c>
      <c r="BC7337" t="s">
        <v>8</v>
      </c>
      <c r="BD7337" t="s">
        <v>8</v>
      </c>
      <c r="BE7337">
        <v>5</v>
      </c>
      <c r="BF7337" t="s">
        <v>8</v>
      </c>
      <c r="BG7337" t="s">
        <v>8</v>
      </c>
      <c r="BH7337" t="s">
        <v>8</v>
      </c>
      <c r="BI7337" t="s">
        <v>8</v>
      </c>
    </row>
    <row r="7338" spans="1:61" x14ac:dyDescent="0.25">
      <c r="A7338" t="s">
        <v>5608</v>
      </c>
      <c r="B7338" t="s">
        <v>5855</v>
      </c>
      <c r="C7338">
        <v>4829840</v>
      </c>
      <c r="D7338" t="s">
        <v>5613</v>
      </c>
      <c r="E7338">
        <v>44372</v>
      </c>
      <c r="F7338">
        <v>11</v>
      </c>
      <c r="G7338">
        <v>0</v>
      </c>
      <c r="H7338">
        <v>0</v>
      </c>
      <c r="I7338">
        <v>0</v>
      </c>
      <c r="J7338">
        <v>2</v>
      </c>
      <c r="K7338">
        <v>9</v>
      </c>
      <c r="L7338">
        <v>0</v>
      </c>
      <c r="M7338" t="s">
        <v>8</v>
      </c>
      <c r="N7338">
        <v>0</v>
      </c>
      <c r="O7338" t="s">
        <v>8</v>
      </c>
      <c r="P7338">
        <v>32.5</v>
      </c>
      <c r="Q7338">
        <v>0</v>
      </c>
      <c r="R7338" t="s">
        <v>8</v>
      </c>
      <c r="S7338">
        <v>0</v>
      </c>
      <c r="T7338" t="s">
        <v>8</v>
      </c>
      <c r="U7338">
        <v>6.5</v>
      </c>
      <c r="V7338">
        <v>0</v>
      </c>
      <c r="W7338" t="s">
        <v>8</v>
      </c>
      <c r="X7338">
        <v>0</v>
      </c>
      <c r="Y7338" t="s">
        <v>8</v>
      </c>
      <c r="Z7338">
        <v>3</v>
      </c>
      <c r="AA7338">
        <v>1</v>
      </c>
      <c r="AB7338" t="s">
        <v>8</v>
      </c>
      <c r="AC7338">
        <v>3</v>
      </c>
      <c r="AD7338" t="s">
        <v>8</v>
      </c>
      <c r="AE7338">
        <v>2</v>
      </c>
      <c r="AF7338">
        <v>6</v>
      </c>
      <c r="AG7338" t="s">
        <v>8</v>
      </c>
      <c r="AH7338">
        <v>0</v>
      </c>
      <c r="AI7338" t="s">
        <v>8</v>
      </c>
      <c r="AJ7338">
        <v>1</v>
      </c>
      <c r="AK7338">
        <v>0</v>
      </c>
      <c r="AL7338" t="s">
        <v>8</v>
      </c>
      <c r="AM7338" t="s">
        <v>8</v>
      </c>
      <c r="AN7338" t="s">
        <v>8</v>
      </c>
      <c r="AO7338">
        <v>19</v>
      </c>
      <c r="AP7338">
        <v>0</v>
      </c>
      <c r="AQ7338" t="s">
        <v>8</v>
      </c>
      <c r="AR7338">
        <v>13</v>
      </c>
      <c r="AS7338" t="s">
        <v>8</v>
      </c>
      <c r="AT7338">
        <v>13</v>
      </c>
      <c r="AU7338">
        <v>0</v>
      </c>
      <c r="AV7338" t="s">
        <v>8</v>
      </c>
      <c r="AW7338">
        <v>7</v>
      </c>
      <c r="AX7338" t="s">
        <v>8</v>
      </c>
      <c r="AY7338">
        <v>4</v>
      </c>
      <c r="AZ7338">
        <v>1</v>
      </c>
      <c r="BA7338" t="s">
        <v>8</v>
      </c>
      <c r="BB7338">
        <v>7</v>
      </c>
      <c r="BC7338" t="s">
        <v>8</v>
      </c>
      <c r="BD7338">
        <v>2</v>
      </c>
      <c r="BE7338">
        <v>3</v>
      </c>
      <c r="BF7338" t="s">
        <v>8</v>
      </c>
      <c r="BG7338">
        <v>0</v>
      </c>
      <c r="BH7338" t="s">
        <v>8</v>
      </c>
      <c r="BI7338">
        <v>1</v>
      </c>
    </row>
    <row r="7339" spans="1:61" x14ac:dyDescent="0.25">
      <c r="A7339" t="s">
        <v>5608</v>
      </c>
      <c r="B7339" t="s">
        <v>5856</v>
      </c>
      <c r="C7339">
        <v>4830092</v>
      </c>
      <c r="D7339" t="s">
        <v>5613</v>
      </c>
      <c r="E7339">
        <v>44372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 t="s">
        <v>8</v>
      </c>
      <c r="N7339">
        <v>0</v>
      </c>
      <c r="O7339" t="s">
        <v>8</v>
      </c>
      <c r="P7339">
        <v>32.5</v>
      </c>
      <c r="Q7339">
        <v>0</v>
      </c>
      <c r="R7339" t="s">
        <v>8</v>
      </c>
      <c r="S7339">
        <v>0</v>
      </c>
      <c r="T7339" t="s">
        <v>8</v>
      </c>
      <c r="U7339">
        <v>6.5</v>
      </c>
      <c r="V7339">
        <v>0</v>
      </c>
      <c r="W7339" t="s">
        <v>8</v>
      </c>
      <c r="X7339">
        <v>0</v>
      </c>
      <c r="Y7339" t="s">
        <v>8</v>
      </c>
      <c r="Z7339">
        <v>3</v>
      </c>
      <c r="AA7339">
        <v>0</v>
      </c>
      <c r="AB7339" t="s">
        <v>8</v>
      </c>
      <c r="AC7339">
        <v>3</v>
      </c>
      <c r="AD7339" t="s">
        <v>8</v>
      </c>
      <c r="AE7339">
        <v>2</v>
      </c>
      <c r="AF7339">
        <v>0</v>
      </c>
      <c r="AG7339" t="s">
        <v>8</v>
      </c>
      <c r="AH7339">
        <v>0</v>
      </c>
      <c r="AI7339" t="s">
        <v>8</v>
      </c>
      <c r="AJ7339">
        <v>1</v>
      </c>
      <c r="AK7339">
        <v>0</v>
      </c>
      <c r="AL7339" t="s">
        <v>8</v>
      </c>
      <c r="AM7339" t="s">
        <v>8</v>
      </c>
      <c r="AN7339" t="s">
        <v>8</v>
      </c>
      <c r="AO7339">
        <v>19</v>
      </c>
      <c r="AP7339">
        <v>0</v>
      </c>
      <c r="AQ7339" t="s">
        <v>8</v>
      </c>
      <c r="AR7339">
        <v>13</v>
      </c>
      <c r="AS7339" t="s">
        <v>8</v>
      </c>
      <c r="AT7339">
        <v>13</v>
      </c>
      <c r="AU7339">
        <v>0</v>
      </c>
      <c r="AV7339" t="s">
        <v>8</v>
      </c>
      <c r="AW7339">
        <v>7</v>
      </c>
      <c r="AX7339" t="s">
        <v>8</v>
      </c>
      <c r="AY7339">
        <v>4</v>
      </c>
      <c r="AZ7339">
        <v>0</v>
      </c>
      <c r="BA7339" t="s">
        <v>8</v>
      </c>
      <c r="BB7339">
        <v>7</v>
      </c>
      <c r="BC7339" t="s">
        <v>8</v>
      </c>
      <c r="BD7339">
        <v>2</v>
      </c>
      <c r="BE7339">
        <v>0</v>
      </c>
      <c r="BF7339" t="s">
        <v>8</v>
      </c>
      <c r="BG7339">
        <v>0</v>
      </c>
      <c r="BH7339" t="s">
        <v>8</v>
      </c>
      <c r="BI7339">
        <v>1</v>
      </c>
    </row>
    <row r="7340" spans="1:61" x14ac:dyDescent="0.25">
      <c r="A7340" t="s">
        <v>5608</v>
      </c>
      <c r="B7340" t="s">
        <v>5857</v>
      </c>
      <c r="C7340">
        <v>4830416</v>
      </c>
      <c r="D7340" t="s">
        <v>5713</v>
      </c>
      <c r="E7340">
        <v>19490</v>
      </c>
      <c r="F7340">
        <v>2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 t="s">
        <v>8</v>
      </c>
      <c r="N7340" t="s">
        <v>8</v>
      </c>
      <c r="O7340" t="s">
        <v>8</v>
      </c>
      <c r="P7340" t="s">
        <v>8</v>
      </c>
      <c r="Q7340">
        <v>0</v>
      </c>
      <c r="R7340" t="s">
        <v>8</v>
      </c>
      <c r="S7340" t="s">
        <v>8</v>
      </c>
      <c r="T7340" t="s">
        <v>8</v>
      </c>
      <c r="U7340" t="s">
        <v>8</v>
      </c>
      <c r="V7340">
        <v>0</v>
      </c>
      <c r="W7340" t="s">
        <v>8</v>
      </c>
      <c r="X7340" t="s">
        <v>8</v>
      </c>
      <c r="Y7340" t="s">
        <v>8</v>
      </c>
      <c r="Z7340" t="s">
        <v>8</v>
      </c>
      <c r="AA7340">
        <v>0</v>
      </c>
      <c r="AB7340" t="s">
        <v>8</v>
      </c>
      <c r="AC7340" t="s">
        <v>8</v>
      </c>
      <c r="AD7340" t="s">
        <v>8</v>
      </c>
      <c r="AE7340" t="s">
        <v>8</v>
      </c>
      <c r="AF7340">
        <v>0</v>
      </c>
      <c r="AG7340" t="s">
        <v>8</v>
      </c>
      <c r="AH7340" t="s">
        <v>8</v>
      </c>
      <c r="AI7340" t="s">
        <v>8</v>
      </c>
      <c r="AJ7340" t="s">
        <v>8</v>
      </c>
      <c r="AK7340">
        <v>0</v>
      </c>
      <c r="AL7340" t="s">
        <v>8</v>
      </c>
      <c r="AM7340" t="s">
        <v>8</v>
      </c>
      <c r="AN7340" t="s">
        <v>8</v>
      </c>
      <c r="AO7340" t="s">
        <v>8</v>
      </c>
      <c r="AP7340">
        <v>0</v>
      </c>
      <c r="AQ7340" t="s">
        <v>8</v>
      </c>
      <c r="AR7340" t="s">
        <v>8</v>
      </c>
      <c r="AS7340" t="s">
        <v>8</v>
      </c>
      <c r="AT7340" t="s">
        <v>8</v>
      </c>
      <c r="AU7340">
        <v>0</v>
      </c>
      <c r="AV7340" t="s">
        <v>8</v>
      </c>
      <c r="AW7340" t="s">
        <v>8</v>
      </c>
      <c r="AX7340" t="s">
        <v>8</v>
      </c>
      <c r="AY7340" t="s">
        <v>8</v>
      </c>
      <c r="AZ7340">
        <v>0</v>
      </c>
      <c r="BA7340" t="s">
        <v>8</v>
      </c>
      <c r="BB7340" t="s">
        <v>8</v>
      </c>
      <c r="BC7340" t="s">
        <v>8</v>
      </c>
      <c r="BD7340" t="s">
        <v>8</v>
      </c>
      <c r="BE7340">
        <v>0</v>
      </c>
      <c r="BF7340" t="s">
        <v>8</v>
      </c>
      <c r="BG7340" t="s">
        <v>8</v>
      </c>
      <c r="BH7340" t="s">
        <v>8</v>
      </c>
      <c r="BI7340" t="s">
        <v>8</v>
      </c>
    </row>
    <row r="7341" spans="1:61" x14ac:dyDescent="0.25">
      <c r="A7341" t="s">
        <v>5608</v>
      </c>
      <c r="B7341" t="s">
        <v>5858</v>
      </c>
      <c r="C7341">
        <v>4830464</v>
      </c>
      <c r="D7341" t="s">
        <v>5613</v>
      </c>
      <c r="E7341">
        <v>44372</v>
      </c>
      <c r="F7341">
        <v>296</v>
      </c>
      <c r="G7341">
        <v>0</v>
      </c>
      <c r="H7341">
        <v>52</v>
      </c>
      <c r="I7341">
        <v>42</v>
      </c>
      <c r="J7341">
        <v>82</v>
      </c>
      <c r="K7341">
        <v>111</v>
      </c>
      <c r="L7341">
        <v>0</v>
      </c>
      <c r="M7341" t="s">
        <v>8</v>
      </c>
      <c r="N7341">
        <v>0</v>
      </c>
      <c r="O7341" t="s">
        <v>8</v>
      </c>
      <c r="P7341">
        <v>32.5</v>
      </c>
      <c r="Q7341">
        <v>43</v>
      </c>
      <c r="R7341">
        <v>9</v>
      </c>
      <c r="S7341">
        <v>0</v>
      </c>
      <c r="T7341" t="s">
        <v>8</v>
      </c>
      <c r="U7341">
        <v>6.5</v>
      </c>
      <c r="V7341">
        <v>23</v>
      </c>
      <c r="W7341">
        <v>5</v>
      </c>
      <c r="X7341">
        <v>0</v>
      </c>
      <c r="Y7341">
        <v>5</v>
      </c>
      <c r="Z7341">
        <v>3</v>
      </c>
      <c r="AA7341">
        <v>37</v>
      </c>
      <c r="AB7341">
        <v>9</v>
      </c>
      <c r="AC7341">
        <v>3</v>
      </c>
      <c r="AD7341">
        <v>8</v>
      </c>
      <c r="AE7341">
        <v>2</v>
      </c>
      <c r="AF7341">
        <v>48</v>
      </c>
      <c r="AG7341">
        <v>14</v>
      </c>
      <c r="AH7341">
        <v>0</v>
      </c>
      <c r="AI7341">
        <v>13</v>
      </c>
      <c r="AJ7341">
        <v>1</v>
      </c>
      <c r="AK7341">
        <v>0</v>
      </c>
      <c r="AL7341" t="s">
        <v>8</v>
      </c>
      <c r="AM7341" t="s">
        <v>8</v>
      </c>
      <c r="AN7341" t="s">
        <v>8</v>
      </c>
      <c r="AO7341">
        <v>19</v>
      </c>
      <c r="AP7341">
        <v>9</v>
      </c>
      <c r="AQ7341" t="s">
        <v>8</v>
      </c>
      <c r="AR7341">
        <v>13</v>
      </c>
      <c r="AS7341" t="s">
        <v>8</v>
      </c>
      <c r="AT7341">
        <v>13</v>
      </c>
      <c r="AU7341">
        <v>19</v>
      </c>
      <c r="AV7341">
        <v>3</v>
      </c>
      <c r="AW7341">
        <v>7</v>
      </c>
      <c r="AX7341">
        <v>5</v>
      </c>
      <c r="AY7341">
        <v>4</v>
      </c>
      <c r="AZ7341">
        <v>45</v>
      </c>
      <c r="BA7341">
        <v>8</v>
      </c>
      <c r="BB7341">
        <v>7</v>
      </c>
      <c r="BC7341">
        <v>6</v>
      </c>
      <c r="BD7341">
        <v>2</v>
      </c>
      <c r="BE7341">
        <v>63</v>
      </c>
      <c r="BF7341">
        <v>12</v>
      </c>
      <c r="BG7341">
        <v>0</v>
      </c>
      <c r="BH7341">
        <v>19.5</v>
      </c>
      <c r="BI7341">
        <v>1</v>
      </c>
    </row>
    <row r="7342" spans="1:61" x14ac:dyDescent="0.25">
      <c r="A7342" t="s">
        <v>5608</v>
      </c>
      <c r="B7342" t="s">
        <v>2916</v>
      </c>
      <c r="C7342">
        <v>4830512</v>
      </c>
      <c r="D7342" t="s">
        <v>5613</v>
      </c>
      <c r="E7342">
        <v>44372</v>
      </c>
      <c r="F7342">
        <v>1</v>
      </c>
      <c r="G7342">
        <v>0</v>
      </c>
      <c r="H7342">
        <v>0</v>
      </c>
      <c r="I7342">
        <v>0</v>
      </c>
      <c r="J7342">
        <v>0</v>
      </c>
      <c r="K7342">
        <v>1</v>
      </c>
      <c r="L7342">
        <v>0</v>
      </c>
      <c r="M7342" t="s">
        <v>8</v>
      </c>
      <c r="N7342">
        <v>0</v>
      </c>
      <c r="O7342" t="s">
        <v>8</v>
      </c>
      <c r="P7342">
        <v>32.5</v>
      </c>
      <c r="Q7342">
        <v>0</v>
      </c>
      <c r="R7342" t="s">
        <v>8</v>
      </c>
      <c r="S7342">
        <v>0</v>
      </c>
      <c r="T7342" t="s">
        <v>8</v>
      </c>
      <c r="U7342">
        <v>6.5</v>
      </c>
      <c r="V7342">
        <v>0</v>
      </c>
      <c r="W7342" t="s">
        <v>8</v>
      </c>
      <c r="X7342">
        <v>0</v>
      </c>
      <c r="Y7342" t="s">
        <v>8</v>
      </c>
      <c r="Z7342">
        <v>3</v>
      </c>
      <c r="AA7342">
        <v>0</v>
      </c>
      <c r="AB7342" t="s">
        <v>8</v>
      </c>
      <c r="AC7342">
        <v>3</v>
      </c>
      <c r="AD7342" t="s">
        <v>8</v>
      </c>
      <c r="AE7342">
        <v>2</v>
      </c>
      <c r="AF7342">
        <v>0</v>
      </c>
      <c r="AG7342" t="s">
        <v>8</v>
      </c>
      <c r="AH7342">
        <v>0</v>
      </c>
      <c r="AI7342" t="s">
        <v>8</v>
      </c>
      <c r="AJ7342">
        <v>1</v>
      </c>
      <c r="AK7342">
        <v>0</v>
      </c>
      <c r="AL7342" t="s">
        <v>8</v>
      </c>
      <c r="AM7342" t="s">
        <v>8</v>
      </c>
      <c r="AN7342" t="s">
        <v>8</v>
      </c>
      <c r="AO7342">
        <v>19</v>
      </c>
      <c r="AP7342">
        <v>0</v>
      </c>
      <c r="AQ7342" t="s">
        <v>8</v>
      </c>
      <c r="AR7342">
        <v>13</v>
      </c>
      <c r="AS7342" t="s">
        <v>8</v>
      </c>
      <c r="AT7342">
        <v>13</v>
      </c>
      <c r="AU7342">
        <v>0</v>
      </c>
      <c r="AV7342" t="s">
        <v>8</v>
      </c>
      <c r="AW7342">
        <v>7</v>
      </c>
      <c r="AX7342" t="s">
        <v>8</v>
      </c>
      <c r="AY7342">
        <v>4</v>
      </c>
      <c r="AZ7342">
        <v>0</v>
      </c>
      <c r="BA7342" t="s">
        <v>8</v>
      </c>
      <c r="BB7342">
        <v>7</v>
      </c>
      <c r="BC7342" t="s">
        <v>8</v>
      </c>
      <c r="BD7342">
        <v>2</v>
      </c>
      <c r="BE7342">
        <v>1</v>
      </c>
      <c r="BF7342" t="s">
        <v>8</v>
      </c>
      <c r="BG7342">
        <v>0</v>
      </c>
      <c r="BH7342" t="s">
        <v>8</v>
      </c>
      <c r="BI7342">
        <v>1</v>
      </c>
    </row>
    <row r="7343" spans="1:61" x14ac:dyDescent="0.25">
      <c r="A7343" t="s">
        <v>5608</v>
      </c>
      <c r="B7343" t="s">
        <v>5859</v>
      </c>
      <c r="C7343">
        <v>4830584</v>
      </c>
      <c r="D7343" t="s">
        <v>5649</v>
      </c>
      <c r="E7343">
        <v>14626</v>
      </c>
      <c r="F7343">
        <v>3</v>
      </c>
      <c r="G7343">
        <v>0</v>
      </c>
      <c r="H7343">
        <v>0</v>
      </c>
      <c r="I7343">
        <v>0</v>
      </c>
      <c r="J7343">
        <v>0</v>
      </c>
      <c r="K7343">
        <v>2</v>
      </c>
      <c r="L7343">
        <v>0</v>
      </c>
      <c r="M7343" t="s">
        <v>8</v>
      </c>
      <c r="N7343">
        <v>5</v>
      </c>
      <c r="O7343" t="s">
        <v>8</v>
      </c>
      <c r="P7343">
        <v>4</v>
      </c>
      <c r="Q7343">
        <v>0</v>
      </c>
      <c r="R7343" t="s">
        <v>8</v>
      </c>
      <c r="S7343">
        <v>4</v>
      </c>
      <c r="T7343" t="s">
        <v>8</v>
      </c>
      <c r="U7343">
        <v>2</v>
      </c>
      <c r="V7343">
        <v>0</v>
      </c>
      <c r="W7343" t="s">
        <v>8</v>
      </c>
      <c r="X7343">
        <v>0</v>
      </c>
      <c r="Y7343" t="s">
        <v>8</v>
      </c>
      <c r="Z7343">
        <v>3.5</v>
      </c>
      <c r="AA7343">
        <v>0</v>
      </c>
      <c r="AB7343" t="s">
        <v>8</v>
      </c>
      <c r="AC7343">
        <v>5</v>
      </c>
      <c r="AD7343" t="s">
        <v>8</v>
      </c>
      <c r="AE7343">
        <v>4</v>
      </c>
      <c r="AF7343">
        <v>0</v>
      </c>
      <c r="AG7343" t="s">
        <v>8</v>
      </c>
      <c r="AH7343">
        <v>12</v>
      </c>
      <c r="AI7343" t="s">
        <v>8</v>
      </c>
      <c r="AJ7343">
        <v>5</v>
      </c>
      <c r="AK7343">
        <v>0</v>
      </c>
      <c r="AL7343" t="s">
        <v>8</v>
      </c>
      <c r="AM7343" t="s">
        <v>8</v>
      </c>
      <c r="AN7343" t="s">
        <v>8</v>
      </c>
      <c r="AO7343" t="s">
        <v>8</v>
      </c>
      <c r="AP7343">
        <v>0</v>
      </c>
      <c r="AQ7343" t="s">
        <v>8</v>
      </c>
      <c r="AR7343">
        <v>5</v>
      </c>
      <c r="AS7343" t="s">
        <v>8</v>
      </c>
      <c r="AT7343">
        <v>2.5</v>
      </c>
      <c r="AU7343">
        <v>0</v>
      </c>
      <c r="AV7343" t="s">
        <v>8</v>
      </c>
      <c r="AW7343" t="s">
        <v>8</v>
      </c>
      <c r="AX7343" t="s">
        <v>8</v>
      </c>
      <c r="AY7343" t="s">
        <v>8</v>
      </c>
      <c r="AZ7343">
        <v>0</v>
      </c>
      <c r="BA7343" t="s">
        <v>8</v>
      </c>
      <c r="BB7343">
        <v>6</v>
      </c>
      <c r="BC7343" t="s">
        <v>8</v>
      </c>
      <c r="BD7343">
        <v>3</v>
      </c>
      <c r="BE7343">
        <v>2</v>
      </c>
      <c r="BF7343" t="s">
        <v>8</v>
      </c>
      <c r="BG7343">
        <v>14</v>
      </c>
      <c r="BH7343" t="s">
        <v>8</v>
      </c>
      <c r="BI7343">
        <v>6</v>
      </c>
    </row>
    <row r="7344" spans="1:61" x14ac:dyDescent="0.25">
      <c r="A7344" t="s">
        <v>5608</v>
      </c>
      <c r="B7344" t="s">
        <v>5860</v>
      </c>
      <c r="C7344">
        <v>4830644</v>
      </c>
      <c r="D7344" t="s">
        <v>5613</v>
      </c>
      <c r="E7344">
        <v>44372</v>
      </c>
      <c r="F7344">
        <v>24</v>
      </c>
      <c r="G7344">
        <v>0</v>
      </c>
      <c r="H7344">
        <v>1</v>
      </c>
      <c r="I7344">
        <v>8</v>
      </c>
      <c r="J7344">
        <v>9</v>
      </c>
      <c r="K7344">
        <v>6</v>
      </c>
      <c r="L7344">
        <v>0</v>
      </c>
      <c r="M7344" t="s">
        <v>8</v>
      </c>
      <c r="N7344">
        <v>0</v>
      </c>
      <c r="O7344" t="s">
        <v>8</v>
      </c>
      <c r="P7344">
        <v>32.5</v>
      </c>
      <c r="Q7344">
        <v>0</v>
      </c>
      <c r="R7344" t="s">
        <v>8</v>
      </c>
      <c r="S7344">
        <v>0</v>
      </c>
      <c r="T7344" t="s">
        <v>8</v>
      </c>
      <c r="U7344">
        <v>6.5</v>
      </c>
      <c r="V7344">
        <v>3</v>
      </c>
      <c r="W7344" t="s">
        <v>8</v>
      </c>
      <c r="X7344">
        <v>0</v>
      </c>
      <c r="Y7344" t="s">
        <v>8</v>
      </c>
      <c r="Z7344">
        <v>3</v>
      </c>
      <c r="AA7344">
        <v>5</v>
      </c>
      <c r="AB7344" t="s">
        <v>8</v>
      </c>
      <c r="AC7344">
        <v>3</v>
      </c>
      <c r="AD7344" t="s">
        <v>8</v>
      </c>
      <c r="AE7344">
        <v>2</v>
      </c>
      <c r="AF7344">
        <v>3</v>
      </c>
      <c r="AG7344" t="s">
        <v>8</v>
      </c>
      <c r="AH7344">
        <v>0</v>
      </c>
      <c r="AI7344" t="s">
        <v>8</v>
      </c>
      <c r="AJ7344">
        <v>1</v>
      </c>
      <c r="AK7344">
        <v>0</v>
      </c>
      <c r="AL7344" t="s">
        <v>8</v>
      </c>
      <c r="AM7344" t="s">
        <v>8</v>
      </c>
      <c r="AN7344" t="s">
        <v>8</v>
      </c>
      <c r="AO7344">
        <v>19</v>
      </c>
      <c r="AP7344">
        <v>1</v>
      </c>
      <c r="AQ7344" t="s">
        <v>8</v>
      </c>
      <c r="AR7344">
        <v>13</v>
      </c>
      <c r="AS7344" t="s">
        <v>8</v>
      </c>
      <c r="AT7344">
        <v>13</v>
      </c>
      <c r="AU7344">
        <v>5</v>
      </c>
      <c r="AV7344" t="s">
        <v>8</v>
      </c>
      <c r="AW7344">
        <v>7</v>
      </c>
      <c r="AX7344" t="s">
        <v>8</v>
      </c>
      <c r="AY7344">
        <v>4</v>
      </c>
      <c r="AZ7344">
        <v>4</v>
      </c>
      <c r="BA7344" t="s">
        <v>8</v>
      </c>
      <c r="BB7344">
        <v>7</v>
      </c>
      <c r="BC7344" t="s">
        <v>8</v>
      </c>
      <c r="BD7344">
        <v>2</v>
      </c>
      <c r="BE7344">
        <v>3</v>
      </c>
      <c r="BF7344" t="s">
        <v>8</v>
      </c>
      <c r="BG7344">
        <v>0</v>
      </c>
      <c r="BH7344" t="s">
        <v>8</v>
      </c>
      <c r="BI7344">
        <v>1</v>
      </c>
    </row>
    <row r="7345" spans="1:61" x14ac:dyDescent="0.25">
      <c r="A7345" t="s">
        <v>5608</v>
      </c>
      <c r="B7345" t="s">
        <v>5861</v>
      </c>
      <c r="C7345">
        <v>48181</v>
      </c>
      <c r="D7345" t="s">
        <v>5620</v>
      </c>
      <c r="E7345">
        <v>7559</v>
      </c>
      <c r="F7345">
        <v>3</v>
      </c>
      <c r="G7345">
        <v>0</v>
      </c>
      <c r="H7345">
        <v>0</v>
      </c>
      <c r="I7345">
        <v>0</v>
      </c>
      <c r="J7345">
        <v>0</v>
      </c>
      <c r="K7345">
        <v>1</v>
      </c>
      <c r="L7345">
        <v>0</v>
      </c>
      <c r="M7345" t="s">
        <v>8</v>
      </c>
      <c r="N7345" t="s">
        <v>8</v>
      </c>
      <c r="O7345" t="s">
        <v>8</v>
      </c>
      <c r="P7345" t="s">
        <v>8</v>
      </c>
      <c r="Q7345">
        <v>0</v>
      </c>
      <c r="R7345" t="s">
        <v>8</v>
      </c>
      <c r="S7345" t="s">
        <v>8</v>
      </c>
      <c r="T7345" t="s">
        <v>8</v>
      </c>
      <c r="U7345" t="s">
        <v>8</v>
      </c>
      <c r="V7345">
        <v>0</v>
      </c>
      <c r="W7345" t="s">
        <v>8</v>
      </c>
      <c r="X7345" t="s">
        <v>8</v>
      </c>
      <c r="Y7345" t="s">
        <v>8</v>
      </c>
      <c r="Z7345" t="s">
        <v>8</v>
      </c>
      <c r="AA7345">
        <v>0</v>
      </c>
      <c r="AB7345" t="s">
        <v>8</v>
      </c>
      <c r="AC7345" t="s">
        <v>8</v>
      </c>
      <c r="AD7345" t="s">
        <v>8</v>
      </c>
      <c r="AE7345" t="s">
        <v>8</v>
      </c>
      <c r="AF7345">
        <v>0</v>
      </c>
      <c r="AG7345" t="s">
        <v>8</v>
      </c>
      <c r="AH7345">
        <v>2</v>
      </c>
      <c r="AI7345" t="s">
        <v>8</v>
      </c>
      <c r="AJ7345" t="s">
        <v>8</v>
      </c>
      <c r="AK7345">
        <v>0</v>
      </c>
      <c r="AL7345" t="s">
        <v>8</v>
      </c>
      <c r="AM7345" t="s">
        <v>8</v>
      </c>
      <c r="AN7345" t="s">
        <v>8</v>
      </c>
      <c r="AO7345" t="s">
        <v>8</v>
      </c>
      <c r="AP7345">
        <v>0</v>
      </c>
      <c r="AQ7345" t="s">
        <v>8</v>
      </c>
      <c r="AR7345" t="s">
        <v>8</v>
      </c>
      <c r="AS7345" t="s">
        <v>8</v>
      </c>
      <c r="AT7345" t="s">
        <v>8</v>
      </c>
      <c r="AU7345">
        <v>0</v>
      </c>
      <c r="AV7345" t="s">
        <v>8</v>
      </c>
      <c r="AW7345" t="s">
        <v>8</v>
      </c>
      <c r="AX7345" t="s">
        <v>8</v>
      </c>
      <c r="AY7345" t="s">
        <v>8</v>
      </c>
      <c r="AZ7345">
        <v>0</v>
      </c>
      <c r="BA7345" t="s">
        <v>8</v>
      </c>
      <c r="BB7345" t="s">
        <v>8</v>
      </c>
      <c r="BC7345" t="s">
        <v>8</v>
      </c>
      <c r="BD7345" t="s">
        <v>8</v>
      </c>
      <c r="BE7345">
        <v>1</v>
      </c>
      <c r="BF7345" t="s">
        <v>8</v>
      </c>
      <c r="BG7345">
        <v>2</v>
      </c>
      <c r="BH7345" t="s">
        <v>8</v>
      </c>
      <c r="BI7345" t="s">
        <v>8</v>
      </c>
    </row>
    <row r="7346" spans="1:61" x14ac:dyDescent="0.25">
      <c r="A7346" t="s">
        <v>5608</v>
      </c>
      <c r="B7346" t="s">
        <v>5861</v>
      </c>
      <c r="C7346">
        <v>48181</v>
      </c>
      <c r="D7346" t="s">
        <v>5613</v>
      </c>
      <c r="E7346">
        <v>44372</v>
      </c>
      <c r="F7346">
        <v>1</v>
      </c>
      <c r="G7346">
        <v>0</v>
      </c>
      <c r="H7346">
        <v>0</v>
      </c>
      <c r="I7346">
        <v>0</v>
      </c>
      <c r="J7346">
        <v>1</v>
      </c>
      <c r="K7346">
        <v>0</v>
      </c>
      <c r="L7346">
        <v>0</v>
      </c>
      <c r="M7346" t="s">
        <v>8</v>
      </c>
      <c r="N7346">
        <v>0</v>
      </c>
      <c r="O7346" t="s">
        <v>8</v>
      </c>
      <c r="P7346">
        <v>32.5</v>
      </c>
      <c r="Q7346">
        <v>0</v>
      </c>
      <c r="R7346" t="s">
        <v>8</v>
      </c>
      <c r="S7346">
        <v>0</v>
      </c>
      <c r="T7346" t="s">
        <v>8</v>
      </c>
      <c r="U7346">
        <v>6.5</v>
      </c>
      <c r="V7346">
        <v>0</v>
      </c>
      <c r="W7346" t="s">
        <v>8</v>
      </c>
      <c r="X7346">
        <v>0</v>
      </c>
      <c r="Y7346" t="s">
        <v>8</v>
      </c>
      <c r="Z7346">
        <v>3</v>
      </c>
      <c r="AA7346">
        <v>0</v>
      </c>
      <c r="AB7346" t="s">
        <v>8</v>
      </c>
      <c r="AC7346">
        <v>3</v>
      </c>
      <c r="AD7346" t="s">
        <v>8</v>
      </c>
      <c r="AE7346">
        <v>2</v>
      </c>
      <c r="AF7346">
        <v>0</v>
      </c>
      <c r="AG7346" t="s">
        <v>8</v>
      </c>
      <c r="AH7346">
        <v>0</v>
      </c>
      <c r="AI7346" t="s">
        <v>8</v>
      </c>
      <c r="AJ7346">
        <v>1</v>
      </c>
      <c r="AK7346">
        <v>0</v>
      </c>
      <c r="AL7346" t="s">
        <v>8</v>
      </c>
      <c r="AM7346" t="s">
        <v>8</v>
      </c>
      <c r="AN7346" t="s">
        <v>8</v>
      </c>
      <c r="AO7346">
        <v>19</v>
      </c>
      <c r="AP7346">
        <v>0</v>
      </c>
      <c r="AQ7346" t="s">
        <v>8</v>
      </c>
      <c r="AR7346">
        <v>13</v>
      </c>
      <c r="AS7346" t="s">
        <v>8</v>
      </c>
      <c r="AT7346">
        <v>13</v>
      </c>
      <c r="AU7346">
        <v>0</v>
      </c>
      <c r="AV7346" t="s">
        <v>8</v>
      </c>
      <c r="AW7346">
        <v>7</v>
      </c>
      <c r="AX7346" t="s">
        <v>8</v>
      </c>
      <c r="AY7346">
        <v>4</v>
      </c>
      <c r="AZ7346">
        <v>1</v>
      </c>
      <c r="BA7346" t="s">
        <v>8</v>
      </c>
      <c r="BB7346">
        <v>7</v>
      </c>
      <c r="BC7346" t="s">
        <v>8</v>
      </c>
      <c r="BD7346">
        <v>2</v>
      </c>
      <c r="BE7346">
        <v>0</v>
      </c>
      <c r="BF7346" t="s">
        <v>8</v>
      </c>
      <c r="BG7346">
        <v>0</v>
      </c>
      <c r="BH7346" t="s">
        <v>8</v>
      </c>
      <c r="BI7346">
        <v>1</v>
      </c>
    </row>
    <row r="7347" spans="1:61" x14ac:dyDescent="0.25">
      <c r="A7347" t="s">
        <v>5608</v>
      </c>
      <c r="B7347" t="s">
        <v>5861</v>
      </c>
      <c r="C7347">
        <v>48181</v>
      </c>
      <c r="D7347" t="s">
        <v>5624</v>
      </c>
      <c r="E7347">
        <v>40051</v>
      </c>
      <c r="F7347">
        <v>1</v>
      </c>
      <c r="G7347">
        <v>0</v>
      </c>
      <c r="H7347">
        <v>0</v>
      </c>
      <c r="I7347">
        <v>0</v>
      </c>
      <c r="J7347">
        <v>0</v>
      </c>
      <c r="K7347">
        <v>1</v>
      </c>
      <c r="L7347">
        <v>0</v>
      </c>
      <c r="M7347" t="s">
        <v>8</v>
      </c>
      <c r="N7347" t="s">
        <v>8</v>
      </c>
      <c r="O7347" t="s">
        <v>8</v>
      </c>
      <c r="P7347" t="s">
        <v>8</v>
      </c>
      <c r="Q7347">
        <v>0</v>
      </c>
      <c r="R7347" t="s">
        <v>8</v>
      </c>
      <c r="S7347" t="s">
        <v>8</v>
      </c>
      <c r="T7347" t="s">
        <v>8</v>
      </c>
      <c r="U7347" t="s">
        <v>8</v>
      </c>
      <c r="V7347">
        <v>0</v>
      </c>
      <c r="W7347" t="s">
        <v>8</v>
      </c>
      <c r="X7347" t="s">
        <v>8</v>
      </c>
      <c r="Y7347" t="s">
        <v>8</v>
      </c>
      <c r="Z7347" t="s">
        <v>8</v>
      </c>
      <c r="AA7347">
        <v>0</v>
      </c>
      <c r="AB7347" t="s">
        <v>8</v>
      </c>
      <c r="AC7347">
        <v>8.5</v>
      </c>
      <c r="AD7347" t="s">
        <v>8</v>
      </c>
      <c r="AE7347">
        <v>16</v>
      </c>
      <c r="AF7347">
        <v>1</v>
      </c>
      <c r="AG7347" t="s">
        <v>8</v>
      </c>
      <c r="AH7347">
        <v>3</v>
      </c>
      <c r="AI7347" t="s">
        <v>8</v>
      </c>
      <c r="AJ7347">
        <v>11</v>
      </c>
      <c r="AK7347">
        <v>0</v>
      </c>
      <c r="AL7347" t="s">
        <v>8</v>
      </c>
      <c r="AM7347" t="s">
        <v>8</v>
      </c>
      <c r="AN7347" t="s">
        <v>8</v>
      </c>
      <c r="AO7347" t="s">
        <v>8</v>
      </c>
      <c r="AP7347">
        <v>0</v>
      </c>
      <c r="AQ7347" t="s">
        <v>8</v>
      </c>
      <c r="AR7347" t="s">
        <v>8</v>
      </c>
      <c r="AS7347" t="s">
        <v>8</v>
      </c>
      <c r="AT7347" t="s">
        <v>8</v>
      </c>
      <c r="AU7347">
        <v>0</v>
      </c>
      <c r="AV7347" t="s">
        <v>8</v>
      </c>
      <c r="AW7347" t="s">
        <v>8</v>
      </c>
      <c r="AX7347" t="s">
        <v>8</v>
      </c>
      <c r="AY7347" t="s">
        <v>8</v>
      </c>
      <c r="AZ7347">
        <v>0</v>
      </c>
      <c r="BA7347" t="s">
        <v>8</v>
      </c>
      <c r="BB7347">
        <v>8.5</v>
      </c>
      <c r="BC7347" t="s">
        <v>8</v>
      </c>
      <c r="BD7347">
        <v>15</v>
      </c>
      <c r="BE7347">
        <v>0</v>
      </c>
      <c r="BF7347" t="s">
        <v>8</v>
      </c>
      <c r="BG7347">
        <v>3</v>
      </c>
      <c r="BH7347" t="s">
        <v>8</v>
      </c>
      <c r="BI7347">
        <v>18</v>
      </c>
    </row>
    <row r="7348" spans="1:61" x14ac:dyDescent="0.25">
      <c r="A7348" t="s">
        <v>5608</v>
      </c>
      <c r="B7348" t="s">
        <v>3136</v>
      </c>
      <c r="C7348">
        <v>4830920</v>
      </c>
      <c r="D7348" t="s">
        <v>5862</v>
      </c>
      <c r="E7348">
        <v>7634</v>
      </c>
      <c r="F7348">
        <v>2</v>
      </c>
      <c r="G7348">
        <v>0</v>
      </c>
      <c r="H7348">
        <v>0</v>
      </c>
      <c r="I7348">
        <v>0</v>
      </c>
      <c r="J7348">
        <v>1</v>
      </c>
      <c r="K7348">
        <v>1</v>
      </c>
      <c r="L7348">
        <v>0</v>
      </c>
      <c r="M7348" t="s">
        <v>8</v>
      </c>
      <c r="N7348" t="s">
        <v>8</v>
      </c>
      <c r="O7348" t="s">
        <v>8</v>
      </c>
      <c r="P7348" t="s">
        <v>8</v>
      </c>
      <c r="Q7348">
        <v>0</v>
      </c>
      <c r="R7348" t="s">
        <v>8</v>
      </c>
      <c r="S7348" t="s">
        <v>8</v>
      </c>
      <c r="T7348" t="s">
        <v>8</v>
      </c>
      <c r="U7348" t="s">
        <v>8</v>
      </c>
      <c r="V7348">
        <v>0</v>
      </c>
      <c r="W7348" t="s">
        <v>8</v>
      </c>
      <c r="X7348" t="s">
        <v>8</v>
      </c>
      <c r="Y7348" t="s">
        <v>8</v>
      </c>
      <c r="Z7348" t="s">
        <v>8</v>
      </c>
      <c r="AA7348">
        <v>1</v>
      </c>
      <c r="AB7348" t="s">
        <v>8</v>
      </c>
      <c r="AC7348" t="s">
        <v>8</v>
      </c>
      <c r="AD7348" t="s">
        <v>8</v>
      </c>
      <c r="AE7348" t="s">
        <v>8</v>
      </c>
      <c r="AF7348">
        <v>1</v>
      </c>
      <c r="AG7348" t="s">
        <v>8</v>
      </c>
      <c r="AH7348" t="s">
        <v>8</v>
      </c>
      <c r="AI7348" t="s">
        <v>8</v>
      </c>
      <c r="AJ7348" t="s">
        <v>8</v>
      </c>
      <c r="AK7348">
        <v>0</v>
      </c>
      <c r="AL7348" t="s">
        <v>8</v>
      </c>
      <c r="AM7348" t="s">
        <v>8</v>
      </c>
      <c r="AN7348" t="s">
        <v>8</v>
      </c>
      <c r="AO7348" t="s">
        <v>8</v>
      </c>
      <c r="AP7348">
        <v>0</v>
      </c>
      <c r="AQ7348" t="s">
        <v>8</v>
      </c>
      <c r="AR7348" t="s">
        <v>8</v>
      </c>
      <c r="AS7348" t="s">
        <v>8</v>
      </c>
      <c r="AT7348" t="s">
        <v>8</v>
      </c>
      <c r="AU7348">
        <v>0</v>
      </c>
      <c r="AV7348" t="s">
        <v>8</v>
      </c>
      <c r="AW7348" t="s">
        <v>8</v>
      </c>
      <c r="AX7348" t="s">
        <v>8</v>
      </c>
      <c r="AY7348" t="s">
        <v>8</v>
      </c>
      <c r="AZ7348">
        <v>0</v>
      </c>
      <c r="BA7348" t="s">
        <v>8</v>
      </c>
      <c r="BB7348" t="s">
        <v>8</v>
      </c>
      <c r="BC7348" t="s">
        <v>8</v>
      </c>
      <c r="BD7348" t="s">
        <v>8</v>
      </c>
      <c r="BE7348">
        <v>0</v>
      </c>
      <c r="BF7348" t="s">
        <v>8</v>
      </c>
      <c r="BG7348" t="s">
        <v>8</v>
      </c>
      <c r="BH7348" t="s">
        <v>8</v>
      </c>
      <c r="BI7348" t="s">
        <v>8</v>
      </c>
    </row>
    <row r="7349" spans="1:61" x14ac:dyDescent="0.25">
      <c r="A7349" t="s">
        <v>5608</v>
      </c>
      <c r="B7349" t="s">
        <v>5863</v>
      </c>
      <c r="C7349">
        <v>48185</v>
      </c>
      <c r="D7349" t="s">
        <v>5663</v>
      </c>
      <c r="E7349">
        <v>55937</v>
      </c>
      <c r="F7349">
        <v>3</v>
      </c>
      <c r="G7349">
        <v>0</v>
      </c>
      <c r="H7349">
        <v>0</v>
      </c>
      <c r="I7349">
        <v>0</v>
      </c>
      <c r="J7349">
        <v>0</v>
      </c>
      <c r="K7349">
        <v>3</v>
      </c>
      <c r="L7349">
        <v>0</v>
      </c>
      <c r="M7349" t="s">
        <v>8</v>
      </c>
      <c r="N7349" t="s">
        <v>8</v>
      </c>
      <c r="O7349" t="s">
        <v>8</v>
      </c>
      <c r="P7349" t="s">
        <v>8</v>
      </c>
      <c r="Q7349">
        <v>0</v>
      </c>
      <c r="R7349" t="s">
        <v>8</v>
      </c>
      <c r="S7349" t="s">
        <v>8</v>
      </c>
      <c r="T7349" t="s">
        <v>8</v>
      </c>
      <c r="U7349" t="s">
        <v>8</v>
      </c>
      <c r="V7349">
        <v>0</v>
      </c>
      <c r="W7349" t="s">
        <v>8</v>
      </c>
      <c r="X7349" t="s">
        <v>8</v>
      </c>
      <c r="Y7349" t="s">
        <v>8</v>
      </c>
      <c r="Z7349" t="s">
        <v>8</v>
      </c>
      <c r="AA7349">
        <v>0</v>
      </c>
      <c r="AB7349" t="s">
        <v>8</v>
      </c>
      <c r="AC7349">
        <v>2</v>
      </c>
      <c r="AD7349" t="s">
        <v>8</v>
      </c>
      <c r="AE7349">
        <v>34.5</v>
      </c>
      <c r="AF7349">
        <v>3</v>
      </c>
      <c r="AG7349" t="s">
        <v>8</v>
      </c>
      <c r="AH7349">
        <v>0</v>
      </c>
      <c r="AI7349" t="s">
        <v>8</v>
      </c>
      <c r="AJ7349" t="s">
        <v>8</v>
      </c>
      <c r="AK7349">
        <v>0</v>
      </c>
      <c r="AL7349" t="s">
        <v>8</v>
      </c>
      <c r="AM7349" t="s">
        <v>8</v>
      </c>
      <c r="AN7349" t="s">
        <v>8</v>
      </c>
      <c r="AO7349" t="s">
        <v>8</v>
      </c>
      <c r="AP7349">
        <v>0</v>
      </c>
      <c r="AQ7349" t="s">
        <v>8</v>
      </c>
      <c r="AR7349" t="s">
        <v>8</v>
      </c>
      <c r="AS7349" t="s">
        <v>8</v>
      </c>
      <c r="AT7349" t="s">
        <v>8</v>
      </c>
      <c r="AU7349">
        <v>0</v>
      </c>
      <c r="AV7349" t="s">
        <v>8</v>
      </c>
      <c r="AW7349" t="s">
        <v>8</v>
      </c>
      <c r="AX7349" t="s">
        <v>8</v>
      </c>
      <c r="AY7349" t="s">
        <v>8</v>
      </c>
      <c r="AZ7349">
        <v>0</v>
      </c>
      <c r="BA7349" t="s">
        <v>8</v>
      </c>
      <c r="BB7349" t="s">
        <v>8</v>
      </c>
      <c r="BC7349" t="s">
        <v>8</v>
      </c>
      <c r="BD7349" t="s">
        <v>8</v>
      </c>
      <c r="BE7349">
        <v>0</v>
      </c>
      <c r="BF7349" t="s">
        <v>8</v>
      </c>
      <c r="BG7349">
        <v>0</v>
      </c>
      <c r="BH7349" t="s">
        <v>8</v>
      </c>
      <c r="BI7349" t="s">
        <v>8</v>
      </c>
    </row>
    <row r="7350" spans="1:61" x14ac:dyDescent="0.25">
      <c r="A7350" t="s">
        <v>5608</v>
      </c>
      <c r="B7350" t="s">
        <v>5863</v>
      </c>
      <c r="C7350">
        <v>48185</v>
      </c>
      <c r="D7350" t="s">
        <v>5758</v>
      </c>
      <c r="E7350">
        <v>12452</v>
      </c>
      <c r="F7350">
        <v>2</v>
      </c>
      <c r="G7350">
        <v>0</v>
      </c>
      <c r="H7350">
        <v>0</v>
      </c>
      <c r="I7350">
        <v>1</v>
      </c>
      <c r="J7350">
        <v>0</v>
      </c>
      <c r="K7350">
        <v>1</v>
      </c>
      <c r="L7350">
        <v>0</v>
      </c>
      <c r="M7350" t="s">
        <v>8</v>
      </c>
      <c r="N7350" t="s">
        <v>8</v>
      </c>
      <c r="O7350" t="s">
        <v>8</v>
      </c>
      <c r="P7350" t="s">
        <v>8</v>
      </c>
      <c r="Q7350">
        <v>0</v>
      </c>
      <c r="R7350" t="s">
        <v>8</v>
      </c>
      <c r="S7350" t="s">
        <v>8</v>
      </c>
      <c r="T7350" t="s">
        <v>8</v>
      </c>
      <c r="U7350" t="s">
        <v>8</v>
      </c>
      <c r="V7350">
        <v>1</v>
      </c>
      <c r="W7350" t="s">
        <v>8</v>
      </c>
      <c r="X7350" t="s">
        <v>8</v>
      </c>
      <c r="Y7350" t="s">
        <v>8</v>
      </c>
      <c r="Z7350" t="s">
        <v>8</v>
      </c>
      <c r="AA7350">
        <v>0</v>
      </c>
      <c r="AB7350" t="s">
        <v>8</v>
      </c>
      <c r="AC7350" t="s">
        <v>8</v>
      </c>
      <c r="AD7350" t="s">
        <v>8</v>
      </c>
      <c r="AE7350" t="s">
        <v>8</v>
      </c>
      <c r="AF7350">
        <v>1</v>
      </c>
      <c r="AG7350" t="s">
        <v>8</v>
      </c>
      <c r="AH7350" t="s">
        <v>8</v>
      </c>
      <c r="AI7350" t="s">
        <v>8</v>
      </c>
      <c r="AJ7350" t="s">
        <v>8</v>
      </c>
      <c r="AK7350">
        <v>0</v>
      </c>
      <c r="AL7350" t="s">
        <v>8</v>
      </c>
      <c r="AM7350" t="s">
        <v>8</v>
      </c>
      <c r="AN7350" t="s">
        <v>8</v>
      </c>
      <c r="AO7350" t="s">
        <v>8</v>
      </c>
      <c r="AP7350">
        <v>0</v>
      </c>
      <c r="AQ7350" t="s">
        <v>8</v>
      </c>
      <c r="AR7350" t="s">
        <v>8</v>
      </c>
      <c r="AS7350" t="s">
        <v>8</v>
      </c>
      <c r="AT7350" t="s">
        <v>8</v>
      </c>
      <c r="AU7350">
        <v>0</v>
      </c>
      <c r="AV7350" t="s">
        <v>8</v>
      </c>
      <c r="AW7350" t="s">
        <v>8</v>
      </c>
      <c r="AX7350" t="s">
        <v>8</v>
      </c>
      <c r="AY7350" t="s">
        <v>8</v>
      </c>
      <c r="AZ7350">
        <v>0</v>
      </c>
      <c r="BA7350" t="s">
        <v>8</v>
      </c>
      <c r="BB7350" t="s">
        <v>8</v>
      </c>
      <c r="BC7350" t="s">
        <v>8</v>
      </c>
      <c r="BD7350" t="s">
        <v>8</v>
      </c>
      <c r="BE7350">
        <v>0</v>
      </c>
      <c r="BF7350" t="s">
        <v>8</v>
      </c>
      <c r="BG7350" t="s">
        <v>8</v>
      </c>
      <c r="BH7350" t="s">
        <v>8</v>
      </c>
      <c r="BI7350" t="s">
        <v>8</v>
      </c>
    </row>
    <row r="7351" spans="1:61" x14ac:dyDescent="0.25">
      <c r="A7351" t="s">
        <v>5608</v>
      </c>
      <c r="B7351" t="s">
        <v>5864</v>
      </c>
      <c r="C7351">
        <v>4831280</v>
      </c>
      <c r="D7351" t="s">
        <v>5613</v>
      </c>
      <c r="E7351">
        <v>44372</v>
      </c>
      <c r="F7351">
        <v>3</v>
      </c>
      <c r="G7351">
        <v>0</v>
      </c>
      <c r="H7351">
        <v>0</v>
      </c>
      <c r="I7351">
        <v>0</v>
      </c>
      <c r="J7351">
        <v>1</v>
      </c>
      <c r="K7351">
        <v>2</v>
      </c>
      <c r="L7351">
        <v>0</v>
      </c>
      <c r="M7351" t="s">
        <v>8</v>
      </c>
      <c r="N7351">
        <v>0</v>
      </c>
      <c r="O7351" t="s">
        <v>8</v>
      </c>
      <c r="P7351">
        <v>32.5</v>
      </c>
      <c r="Q7351">
        <v>0</v>
      </c>
      <c r="R7351" t="s">
        <v>8</v>
      </c>
      <c r="S7351">
        <v>0</v>
      </c>
      <c r="T7351" t="s">
        <v>8</v>
      </c>
      <c r="U7351">
        <v>6.5</v>
      </c>
      <c r="V7351">
        <v>0</v>
      </c>
      <c r="W7351" t="s">
        <v>8</v>
      </c>
      <c r="X7351">
        <v>0</v>
      </c>
      <c r="Y7351" t="s">
        <v>8</v>
      </c>
      <c r="Z7351">
        <v>3</v>
      </c>
      <c r="AA7351">
        <v>1</v>
      </c>
      <c r="AB7351" t="s">
        <v>8</v>
      </c>
      <c r="AC7351">
        <v>3</v>
      </c>
      <c r="AD7351" t="s">
        <v>8</v>
      </c>
      <c r="AE7351">
        <v>2</v>
      </c>
      <c r="AF7351">
        <v>1</v>
      </c>
      <c r="AG7351" t="s">
        <v>8</v>
      </c>
      <c r="AH7351">
        <v>0</v>
      </c>
      <c r="AI7351" t="s">
        <v>8</v>
      </c>
      <c r="AJ7351">
        <v>1</v>
      </c>
      <c r="AK7351">
        <v>0</v>
      </c>
      <c r="AL7351" t="s">
        <v>8</v>
      </c>
      <c r="AM7351" t="s">
        <v>8</v>
      </c>
      <c r="AN7351" t="s">
        <v>8</v>
      </c>
      <c r="AO7351">
        <v>19</v>
      </c>
      <c r="AP7351">
        <v>0</v>
      </c>
      <c r="AQ7351" t="s">
        <v>8</v>
      </c>
      <c r="AR7351">
        <v>13</v>
      </c>
      <c r="AS7351" t="s">
        <v>8</v>
      </c>
      <c r="AT7351">
        <v>13</v>
      </c>
      <c r="AU7351">
        <v>0</v>
      </c>
      <c r="AV7351" t="s">
        <v>8</v>
      </c>
      <c r="AW7351">
        <v>7</v>
      </c>
      <c r="AX7351" t="s">
        <v>8</v>
      </c>
      <c r="AY7351">
        <v>4</v>
      </c>
      <c r="AZ7351">
        <v>0</v>
      </c>
      <c r="BA7351" t="s">
        <v>8</v>
      </c>
      <c r="BB7351">
        <v>7</v>
      </c>
      <c r="BC7351" t="s">
        <v>8</v>
      </c>
      <c r="BD7351">
        <v>2</v>
      </c>
      <c r="BE7351">
        <v>1</v>
      </c>
      <c r="BF7351" t="s">
        <v>8</v>
      </c>
      <c r="BG7351">
        <v>0</v>
      </c>
      <c r="BH7351" t="s">
        <v>8</v>
      </c>
      <c r="BI7351">
        <v>1</v>
      </c>
    </row>
    <row r="7352" spans="1:61" x14ac:dyDescent="0.25">
      <c r="A7352" t="s">
        <v>5608</v>
      </c>
      <c r="B7352" t="s">
        <v>5865</v>
      </c>
      <c r="C7352">
        <v>4831328</v>
      </c>
      <c r="D7352" t="s">
        <v>5663</v>
      </c>
      <c r="E7352">
        <v>55937</v>
      </c>
      <c r="F7352">
        <v>4</v>
      </c>
      <c r="G7352">
        <v>0</v>
      </c>
      <c r="H7352">
        <v>0</v>
      </c>
      <c r="I7352">
        <v>0</v>
      </c>
      <c r="J7352">
        <v>0</v>
      </c>
      <c r="K7352">
        <v>1</v>
      </c>
      <c r="L7352">
        <v>0</v>
      </c>
      <c r="M7352" t="s">
        <v>8</v>
      </c>
      <c r="N7352" t="s">
        <v>8</v>
      </c>
      <c r="O7352" t="s">
        <v>8</v>
      </c>
      <c r="P7352" t="s">
        <v>8</v>
      </c>
      <c r="Q7352">
        <v>0</v>
      </c>
      <c r="R7352" t="s">
        <v>8</v>
      </c>
      <c r="S7352" t="s">
        <v>8</v>
      </c>
      <c r="T7352" t="s">
        <v>8</v>
      </c>
      <c r="U7352" t="s">
        <v>8</v>
      </c>
      <c r="V7352">
        <v>0</v>
      </c>
      <c r="W7352" t="s">
        <v>8</v>
      </c>
      <c r="X7352" t="s">
        <v>8</v>
      </c>
      <c r="Y7352" t="s">
        <v>8</v>
      </c>
      <c r="Z7352" t="s">
        <v>8</v>
      </c>
      <c r="AA7352">
        <v>0</v>
      </c>
      <c r="AB7352" t="s">
        <v>8</v>
      </c>
      <c r="AC7352">
        <v>2</v>
      </c>
      <c r="AD7352" t="s">
        <v>8</v>
      </c>
      <c r="AE7352">
        <v>34.5</v>
      </c>
      <c r="AF7352">
        <v>1</v>
      </c>
      <c r="AG7352" t="s">
        <v>8</v>
      </c>
      <c r="AH7352">
        <v>0</v>
      </c>
      <c r="AI7352" t="s">
        <v>8</v>
      </c>
      <c r="AJ7352" t="s">
        <v>8</v>
      </c>
      <c r="AK7352">
        <v>0</v>
      </c>
      <c r="AL7352" t="s">
        <v>8</v>
      </c>
      <c r="AM7352" t="s">
        <v>8</v>
      </c>
      <c r="AN7352" t="s">
        <v>8</v>
      </c>
      <c r="AO7352" t="s">
        <v>8</v>
      </c>
      <c r="AP7352">
        <v>0</v>
      </c>
      <c r="AQ7352" t="s">
        <v>8</v>
      </c>
      <c r="AR7352" t="s">
        <v>8</v>
      </c>
      <c r="AS7352" t="s">
        <v>8</v>
      </c>
      <c r="AT7352" t="s">
        <v>8</v>
      </c>
      <c r="AU7352">
        <v>0</v>
      </c>
      <c r="AV7352" t="s">
        <v>8</v>
      </c>
      <c r="AW7352" t="s">
        <v>8</v>
      </c>
      <c r="AX7352" t="s">
        <v>8</v>
      </c>
      <c r="AY7352" t="s">
        <v>8</v>
      </c>
      <c r="AZ7352">
        <v>0</v>
      </c>
      <c r="BA7352" t="s">
        <v>8</v>
      </c>
      <c r="BB7352" t="s">
        <v>8</v>
      </c>
      <c r="BC7352" t="s">
        <v>8</v>
      </c>
      <c r="BD7352" t="s">
        <v>8</v>
      </c>
      <c r="BE7352">
        <v>0</v>
      </c>
      <c r="BF7352" t="s">
        <v>8</v>
      </c>
      <c r="BG7352">
        <v>0</v>
      </c>
      <c r="BH7352" t="s">
        <v>8</v>
      </c>
      <c r="BI7352" t="s">
        <v>8</v>
      </c>
    </row>
    <row r="7353" spans="1:61" x14ac:dyDescent="0.25">
      <c r="A7353" t="s">
        <v>5608</v>
      </c>
      <c r="B7353" t="s">
        <v>5866</v>
      </c>
      <c r="C7353">
        <v>4831340</v>
      </c>
      <c r="D7353" t="s">
        <v>8</v>
      </c>
      <c r="E7353" t="s">
        <v>8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 t="s">
        <v>8</v>
      </c>
      <c r="N7353" t="e">
        <v>#N/A</v>
      </c>
      <c r="O7353" t="s">
        <v>8</v>
      </c>
      <c r="P7353" t="e">
        <v>#N/A</v>
      </c>
      <c r="Q7353">
        <v>0</v>
      </c>
      <c r="R7353" t="s">
        <v>8</v>
      </c>
      <c r="S7353" t="e">
        <v>#N/A</v>
      </c>
      <c r="T7353" t="s">
        <v>8</v>
      </c>
      <c r="U7353" t="e">
        <v>#N/A</v>
      </c>
      <c r="V7353">
        <v>0</v>
      </c>
      <c r="W7353" t="s">
        <v>8</v>
      </c>
      <c r="X7353" t="e">
        <v>#N/A</v>
      </c>
      <c r="Y7353" t="s">
        <v>8</v>
      </c>
      <c r="Z7353" t="e">
        <v>#N/A</v>
      </c>
      <c r="AA7353">
        <v>0</v>
      </c>
      <c r="AB7353" t="s">
        <v>8</v>
      </c>
      <c r="AC7353" t="e">
        <v>#N/A</v>
      </c>
      <c r="AD7353" t="s">
        <v>8</v>
      </c>
      <c r="AE7353" t="e">
        <v>#N/A</v>
      </c>
      <c r="AF7353">
        <v>0</v>
      </c>
      <c r="AG7353" t="s">
        <v>8</v>
      </c>
      <c r="AH7353" t="e">
        <v>#N/A</v>
      </c>
      <c r="AI7353" t="s">
        <v>8</v>
      </c>
      <c r="AJ7353" t="e">
        <v>#N/A</v>
      </c>
      <c r="AK7353">
        <v>0</v>
      </c>
      <c r="AL7353" t="s">
        <v>8</v>
      </c>
      <c r="AM7353" t="e">
        <v>#N/A</v>
      </c>
      <c r="AN7353" t="s">
        <v>8</v>
      </c>
      <c r="AO7353" t="e">
        <v>#N/A</v>
      </c>
      <c r="AP7353">
        <v>0</v>
      </c>
      <c r="AQ7353" t="s">
        <v>8</v>
      </c>
      <c r="AR7353" t="e">
        <v>#N/A</v>
      </c>
      <c r="AS7353" t="s">
        <v>8</v>
      </c>
      <c r="AT7353" t="e">
        <v>#N/A</v>
      </c>
      <c r="AU7353">
        <v>0</v>
      </c>
      <c r="AV7353" t="s">
        <v>8</v>
      </c>
      <c r="AW7353" t="e">
        <v>#N/A</v>
      </c>
      <c r="AX7353" t="s">
        <v>8</v>
      </c>
      <c r="AY7353" t="e">
        <v>#N/A</v>
      </c>
      <c r="AZ7353">
        <v>0</v>
      </c>
      <c r="BA7353" t="s">
        <v>8</v>
      </c>
      <c r="BB7353" t="e">
        <v>#N/A</v>
      </c>
      <c r="BC7353" t="s">
        <v>8</v>
      </c>
      <c r="BD7353" t="e">
        <v>#N/A</v>
      </c>
      <c r="BE7353">
        <v>0</v>
      </c>
      <c r="BF7353" t="s">
        <v>8</v>
      </c>
      <c r="BG7353" t="e">
        <v>#N/A</v>
      </c>
      <c r="BH7353" t="s">
        <v>8</v>
      </c>
      <c r="BI7353" t="e">
        <v>#N/A</v>
      </c>
    </row>
    <row r="7354" spans="1:61" x14ac:dyDescent="0.25">
      <c r="A7354" t="s">
        <v>5608</v>
      </c>
      <c r="B7354" t="s">
        <v>5867</v>
      </c>
      <c r="C7354">
        <v>48187</v>
      </c>
      <c r="D7354" t="s">
        <v>5736</v>
      </c>
      <c r="E7354">
        <v>7752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 t="s">
        <v>8</v>
      </c>
      <c r="N7354" t="s">
        <v>8</v>
      </c>
      <c r="O7354" t="s">
        <v>8</v>
      </c>
      <c r="P7354" t="s">
        <v>8</v>
      </c>
      <c r="Q7354">
        <v>0</v>
      </c>
      <c r="R7354" t="s">
        <v>8</v>
      </c>
      <c r="S7354" t="s">
        <v>8</v>
      </c>
      <c r="T7354" t="s">
        <v>8</v>
      </c>
      <c r="U7354" t="s">
        <v>8</v>
      </c>
      <c r="V7354">
        <v>0</v>
      </c>
      <c r="W7354" t="s">
        <v>8</v>
      </c>
      <c r="X7354" t="s">
        <v>8</v>
      </c>
      <c r="Y7354" t="s">
        <v>8</v>
      </c>
      <c r="Z7354" t="s">
        <v>8</v>
      </c>
      <c r="AA7354">
        <v>0</v>
      </c>
      <c r="AB7354" t="s">
        <v>8</v>
      </c>
      <c r="AC7354" t="s">
        <v>8</v>
      </c>
      <c r="AD7354" t="s">
        <v>8</v>
      </c>
      <c r="AE7354" t="s">
        <v>8</v>
      </c>
      <c r="AF7354">
        <v>0</v>
      </c>
      <c r="AG7354" t="s">
        <v>8</v>
      </c>
      <c r="AH7354" t="s">
        <v>8</v>
      </c>
      <c r="AI7354" t="s">
        <v>8</v>
      </c>
      <c r="AJ7354" t="s">
        <v>8</v>
      </c>
      <c r="AK7354">
        <v>0</v>
      </c>
      <c r="AL7354" t="s">
        <v>8</v>
      </c>
      <c r="AM7354" t="s">
        <v>8</v>
      </c>
      <c r="AN7354" t="s">
        <v>8</v>
      </c>
      <c r="AO7354" t="s">
        <v>8</v>
      </c>
      <c r="AP7354">
        <v>0</v>
      </c>
      <c r="AQ7354" t="s">
        <v>8</v>
      </c>
      <c r="AR7354" t="s">
        <v>8</v>
      </c>
      <c r="AS7354" t="s">
        <v>8</v>
      </c>
      <c r="AT7354" t="s">
        <v>8</v>
      </c>
      <c r="AU7354">
        <v>0</v>
      </c>
      <c r="AV7354" t="s">
        <v>8</v>
      </c>
      <c r="AW7354" t="s">
        <v>8</v>
      </c>
      <c r="AX7354" t="s">
        <v>8</v>
      </c>
      <c r="AY7354" t="s">
        <v>8</v>
      </c>
      <c r="AZ7354">
        <v>0</v>
      </c>
      <c r="BA7354" t="s">
        <v>8</v>
      </c>
      <c r="BB7354" t="s">
        <v>8</v>
      </c>
      <c r="BC7354" t="s">
        <v>8</v>
      </c>
      <c r="BD7354" t="s">
        <v>8</v>
      </c>
      <c r="BE7354">
        <v>0</v>
      </c>
      <c r="BF7354" t="s">
        <v>8</v>
      </c>
      <c r="BG7354" t="s">
        <v>8</v>
      </c>
      <c r="BH7354" t="s">
        <v>8</v>
      </c>
      <c r="BI7354" t="s">
        <v>8</v>
      </c>
    </row>
    <row r="7355" spans="1:61" x14ac:dyDescent="0.25">
      <c r="A7355" t="s">
        <v>5608</v>
      </c>
      <c r="B7355" t="s">
        <v>5868</v>
      </c>
      <c r="C7355">
        <v>4831616</v>
      </c>
      <c r="D7355" t="s">
        <v>5620</v>
      </c>
      <c r="E7355">
        <v>7559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 t="s">
        <v>8</v>
      </c>
      <c r="N7355" t="s">
        <v>8</v>
      </c>
      <c r="O7355" t="s">
        <v>8</v>
      </c>
      <c r="P7355" t="s">
        <v>8</v>
      </c>
      <c r="Q7355">
        <v>0</v>
      </c>
      <c r="R7355" t="s">
        <v>8</v>
      </c>
      <c r="S7355" t="s">
        <v>8</v>
      </c>
      <c r="T7355" t="s">
        <v>8</v>
      </c>
      <c r="U7355" t="s">
        <v>8</v>
      </c>
      <c r="V7355">
        <v>0</v>
      </c>
      <c r="W7355" t="s">
        <v>8</v>
      </c>
      <c r="X7355" t="s">
        <v>8</v>
      </c>
      <c r="Y7355" t="s">
        <v>8</v>
      </c>
      <c r="Z7355" t="s">
        <v>8</v>
      </c>
      <c r="AA7355">
        <v>0</v>
      </c>
      <c r="AB7355" t="s">
        <v>8</v>
      </c>
      <c r="AC7355" t="s">
        <v>8</v>
      </c>
      <c r="AD7355" t="s">
        <v>8</v>
      </c>
      <c r="AE7355" t="s">
        <v>8</v>
      </c>
      <c r="AF7355">
        <v>0</v>
      </c>
      <c r="AG7355" t="s">
        <v>8</v>
      </c>
      <c r="AH7355">
        <v>2</v>
      </c>
      <c r="AI7355" t="s">
        <v>8</v>
      </c>
      <c r="AJ7355" t="s">
        <v>8</v>
      </c>
      <c r="AK7355">
        <v>0</v>
      </c>
      <c r="AL7355" t="s">
        <v>8</v>
      </c>
      <c r="AM7355" t="s">
        <v>8</v>
      </c>
      <c r="AN7355" t="s">
        <v>8</v>
      </c>
      <c r="AO7355" t="s">
        <v>8</v>
      </c>
      <c r="AP7355">
        <v>0</v>
      </c>
      <c r="AQ7355" t="s">
        <v>8</v>
      </c>
      <c r="AR7355" t="s">
        <v>8</v>
      </c>
      <c r="AS7355" t="s">
        <v>8</v>
      </c>
      <c r="AT7355" t="s">
        <v>8</v>
      </c>
      <c r="AU7355">
        <v>0</v>
      </c>
      <c r="AV7355" t="s">
        <v>8</v>
      </c>
      <c r="AW7355" t="s">
        <v>8</v>
      </c>
      <c r="AX7355" t="s">
        <v>8</v>
      </c>
      <c r="AY7355" t="s">
        <v>8</v>
      </c>
      <c r="AZ7355">
        <v>0</v>
      </c>
      <c r="BA7355" t="s">
        <v>8</v>
      </c>
      <c r="BB7355" t="s">
        <v>8</v>
      </c>
      <c r="BC7355" t="s">
        <v>8</v>
      </c>
      <c r="BD7355" t="s">
        <v>8</v>
      </c>
      <c r="BE7355">
        <v>0</v>
      </c>
      <c r="BF7355" t="s">
        <v>8</v>
      </c>
      <c r="BG7355">
        <v>2</v>
      </c>
      <c r="BH7355" t="s">
        <v>8</v>
      </c>
      <c r="BI7355" t="s">
        <v>8</v>
      </c>
    </row>
    <row r="7356" spans="1:61" x14ac:dyDescent="0.25">
      <c r="A7356" t="s">
        <v>5608</v>
      </c>
      <c r="B7356" t="s">
        <v>5869</v>
      </c>
      <c r="C7356">
        <v>4831628</v>
      </c>
      <c r="D7356" t="s">
        <v>5624</v>
      </c>
      <c r="E7356">
        <v>40051</v>
      </c>
      <c r="F7356">
        <v>1</v>
      </c>
      <c r="G7356">
        <v>0</v>
      </c>
      <c r="H7356">
        <v>0</v>
      </c>
      <c r="I7356">
        <v>0</v>
      </c>
      <c r="J7356">
        <v>1</v>
      </c>
      <c r="K7356">
        <v>0</v>
      </c>
      <c r="L7356">
        <v>0</v>
      </c>
      <c r="M7356" t="s">
        <v>8</v>
      </c>
      <c r="N7356" t="s">
        <v>8</v>
      </c>
      <c r="O7356" t="s">
        <v>8</v>
      </c>
      <c r="P7356" t="s">
        <v>8</v>
      </c>
      <c r="Q7356">
        <v>0</v>
      </c>
      <c r="R7356" t="s">
        <v>8</v>
      </c>
      <c r="S7356" t="s">
        <v>8</v>
      </c>
      <c r="T7356" t="s">
        <v>8</v>
      </c>
      <c r="U7356" t="s">
        <v>8</v>
      </c>
      <c r="V7356">
        <v>0</v>
      </c>
      <c r="W7356" t="s">
        <v>8</v>
      </c>
      <c r="X7356" t="s">
        <v>8</v>
      </c>
      <c r="Y7356" t="s">
        <v>8</v>
      </c>
      <c r="Z7356" t="s">
        <v>8</v>
      </c>
      <c r="AA7356">
        <v>1</v>
      </c>
      <c r="AB7356" t="s">
        <v>8</v>
      </c>
      <c r="AC7356">
        <v>8.5</v>
      </c>
      <c r="AD7356" t="s">
        <v>8</v>
      </c>
      <c r="AE7356">
        <v>16</v>
      </c>
      <c r="AF7356">
        <v>0</v>
      </c>
      <c r="AG7356" t="s">
        <v>8</v>
      </c>
      <c r="AH7356">
        <v>3</v>
      </c>
      <c r="AI7356" t="s">
        <v>8</v>
      </c>
      <c r="AJ7356">
        <v>11</v>
      </c>
      <c r="AK7356">
        <v>0</v>
      </c>
      <c r="AL7356" t="s">
        <v>8</v>
      </c>
      <c r="AM7356" t="s">
        <v>8</v>
      </c>
      <c r="AN7356" t="s">
        <v>8</v>
      </c>
      <c r="AO7356" t="s">
        <v>8</v>
      </c>
      <c r="AP7356">
        <v>0</v>
      </c>
      <c r="AQ7356" t="s">
        <v>8</v>
      </c>
      <c r="AR7356" t="s">
        <v>8</v>
      </c>
      <c r="AS7356" t="s">
        <v>8</v>
      </c>
      <c r="AT7356" t="s">
        <v>8</v>
      </c>
      <c r="AU7356">
        <v>0</v>
      </c>
      <c r="AV7356" t="s">
        <v>8</v>
      </c>
      <c r="AW7356" t="s">
        <v>8</v>
      </c>
      <c r="AX7356" t="s">
        <v>8</v>
      </c>
      <c r="AY7356" t="s">
        <v>8</v>
      </c>
      <c r="AZ7356">
        <v>0</v>
      </c>
      <c r="BA7356" t="s">
        <v>8</v>
      </c>
      <c r="BB7356">
        <v>8.5</v>
      </c>
      <c r="BC7356" t="s">
        <v>8</v>
      </c>
      <c r="BD7356">
        <v>15</v>
      </c>
      <c r="BE7356">
        <v>0</v>
      </c>
      <c r="BF7356" t="s">
        <v>8</v>
      </c>
      <c r="BG7356">
        <v>3</v>
      </c>
      <c r="BH7356" t="s">
        <v>8</v>
      </c>
      <c r="BI7356">
        <v>18</v>
      </c>
    </row>
    <row r="7357" spans="1:61" x14ac:dyDescent="0.25">
      <c r="A7357" t="s">
        <v>5608</v>
      </c>
      <c r="B7357" t="s">
        <v>5870</v>
      </c>
      <c r="C7357">
        <v>48189</v>
      </c>
      <c r="D7357" t="s">
        <v>5871</v>
      </c>
      <c r="E7357">
        <v>18199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 t="s">
        <v>8</v>
      </c>
      <c r="N7357" t="s">
        <v>8</v>
      </c>
      <c r="O7357" t="s">
        <v>8</v>
      </c>
      <c r="P7357" t="s">
        <v>8</v>
      </c>
      <c r="Q7357">
        <v>0</v>
      </c>
      <c r="R7357" t="s">
        <v>8</v>
      </c>
      <c r="S7357" t="s">
        <v>8</v>
      </c>
      <c r="T7357" t="s">
        <v>8</v>
      </c>
      <c r="U7357" t="s">
        <v>8</v>
      </c>
      <c r="V7357">
        <v>0</v>
      </c>
      <c r="W7357" t="s">
        <v>8</v>
      </c>
      <c r="X7357" t="s">
        <v>8</v>
      </c>
      <c r="Y7357" t="s">
        <v>8</v>
      </c>
      <c r="Z7357" t="s">
        <v>8</v>
      </c>
      <c r="AA7357">
        <v>0</v>
      </c>
      <c r="AB7357" t="s">
        <v>8</v>
      </c>
      <c r="AC7357" t="s">
        <v>8</v>
      </c>
      <c r="AD7357" t="s">
        <v>8</v>
      </c>
      <c r="AE7357" t="s">
        <v>8</v>
      </c>
      <c r="AF7357">
        <v>0</v>
      </c>
      <c r="AG7357" t="s">
        <v>8</v>
      </c>
      <c r="AH7357" t="s">
        <v>8</v>
      </c>
      <c r="AI7357" t="s">
        <v>8</v>
      </c>
      <c r="AJ7357" t="s">
        <v>8</v>
      </c>
      <c r="AK7357">
        <v>0</v>
      </c>
      <c r="AL7357" t="s">
        <v>8</v>
      </c>
      <c r="AM7357" t="s">
        <v>8</v>
      </c>
      <c r="AN7357" t="s">
        <v>8</v>
      </c>
      <c r="AO7357" t="s">
        <v>8</v>
      </c>
      <c r="AP7357">
        <v>0</v>
      </c>
      <c r="AQ7357" t="s">
        <v>8</v>
      </c>
      <c r="AR7357" t="s">
        <v>8</v>
      </c>
      <c r="AS7357" t="s">
        <v>8</v>
      </c>
      <c r="AT7357" t="s">
        <v>8</v>
      </c>
      <c r="AU7357">
        <v>0</v>
      </c>
      <c r="AV7357" t="s">
        <v>8</v>
      </c>
      <c r="AW7357" t="s">
        <v>8</v>
      </c>
      <c r="AX7357" t="s">
        <v>8</v>
      </c>
      <c r="AY7357" t="s">
        <v>8</v>
      </c>
      <c r="AZ7357">
        <v>0</v>
      </c>
      <c r="BA7357" t="s">
        <v>8</v>
      </c>
      <c r="BB7357" t="s">
        <v>8</v>
      </c>
      <c r="BC7357" t="s">
        <v>8</v>
      </c>
      <c r="BD7357" t="s">
        <v>8</v>
      </c>
      <c r="BE7357">
        <v>0</v>
      </c>
      <c r="BF7357" t="s">
        <v>8</v>
      </c>
      <c r="BG7357" t="s">
        <v>8</v>
      </c>
      <c r="BH7357" t="s">
        <v>8</v>
      </c>
      <c r="BI7357" t="s">
        <v>8</v>
      </c>
    </row>
    <row r="7358" spans="1:61" x14ac:dyDescent="0.25">
      <c r="A7358" t="s">
        <v>5608</v>
      </c>
      <c r="B7358" t="s">
        <v>5872</v>
      </c>
      <c r="C7358">
        <v>4831904</v>
      </c>
      <c r="D7358" t="s">
        <v>2263</v>
      </c>
      <c r="E7358">
        <v>17698</v>
      </c>
      <c r="F7358">
        <v>1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 t="s">
        <v>8</v>
      </c>
      <c r="N7358" t="s">
        <v>8</v>
      </c>
      <c r="O7358" t="s">
        <v>8</v>
      </c>
      <c r="P7358" t="s">
        <v>8</v>
      </c>
      <c r="Q7358">
        <v>0</v>
      </c>
      <c r="R7358" t="s">
        <v>8</v>
      </c>
      <c r="S7358" t="s">
        <v>8</v>
      </c>
      <c r="T7358" t="s">
        <v>8</v>
      </c>
      <c r="U7358" t="s">
        <v>8</v>
      </c>
      <c r="V7358">
        <v>0</v>
      </c>
      <c r="W7358" t="s">
        <v>8</v>
      </c>
      <c r="X7358" t="s">
        <v>8</v>
      </c>
      <c r="Y7358" t="s">
        <v>8</v>
      </c>
      <c r="Z7358" t="s">
        <v>8</v>
      </c>
      <c r="AA7358">
        <v>0</v>
      </c>
      <c r="AB7358" t="s">
        <v>8</v>
      </c>
      <c r="AC7358" t="s">
        <v>8</v>
      </c>
      <c r="AD7358" t="s">
        <v>8</v>
      </c>
      <c r="AE7358" t="s">
        <v>8</v>
      </c>
      <c r="AF7358">
        <v>0</v>
      </c>
      <c r="AG7358" t="s">
        <v>8</v>
      </c>
      <c r="AH7358" t="s">
        <v>8</v>
      </c>
      <c r="AI7358" t="s">
        <v>8</v>
      </c>
      <c r="AJ7358" t="s">
        <v>8</v>
      </c>
      <c r="AK7358">
        <v>0</v>
      </c>
      <c r="AL7358" t="s">
        <v>8</v>
      </c>
      <c r="AM7358" t="s">
        <v>8</v>
      </c>
      <c r="AN7358" t="s">
        <v>8</v>
      </c>
      <c r="AO7358" t="s">
        <v>8</v>
      </c>
      <c r="AP7358">
        <v>0</v>
      </c>
      <c r="AQ7358" t="s">
        <v>8</v>
      </c>
      <c r="AR7358" t="s">
        <v>8</v>
      </c>
      <c r="AS7358" t="s">
        <v>8</v>
      </c>
      <c r="AT7358" t="s">
        <v>8</v>
      </c>
      <c r="AU7358">
        <v>0</v>
      </c>
      <c r="AV7358" t="s">
        <v>8</v>
      </c>
      <c r="AW7358" t="s">
        <v>8</v>
      </c>
      <c r="AX7358" t="s">
        <v>8</v>
      </c>
      <c r="AY7358" t="s">
        <v>8</v>
      </c>
      <c r="AZ7358">
        <v>0</v>
      </c>
      <c r="BA7358" t="s">
        <v>8</v>
      </c>
      <c r="BB7358" t="s">
        <v>8</v>
      </c>
      <c r="BC7358" t="s">
        <v>8</v>
      </c>
      <c r="BD7358" t="s">
        <v>8</v>
      </c>
      <c r="BE7358">
        <v>0</v>
      </c>
      <c r="BF7358" t="s">
        <v>8</v>
      </c>
      <c r="BG7358" t="s">
        <v>8</v>
      </c>
      <c r="BH7358" t="s">
        <v>8</v>
      </c>
      <c r="BI7358" t="s">
        <v>8</v>
      </c>
    </row>
    <row r="7359" spans="1:61" x14ac:dyDescent="0.25">
      <c r="A7359" t="s">
        <v>5608</v>
      </c>
      <c r="B7359" t="s">
        <v>5873</v>
      </c>
      <c r="C7359">
        <v>4831928</v>
      </c>
      <c r="D7359" t="s">
        <v>5613</v>
      </c>
      <c r="E7359">
        <v>44372</v>
      </c>
      <c r="F7359">
        <v>53</v>
      </c>
      <c r="G7359">
        <v>0</v>
      </c>
      <c r="H7359">
        <v>5</v>
      </c>
      <c r="I7359">
        <v>5</v>
      </c>
      <c r="J7359">
        <v>20</v>
      </c>
      <c r="K7359">
        <v>21</v>
      </c>
      <c r="L7359">
        <v>0</v>
      </c>
      <c r="M7359" t="s">
        <v>8</v>
      </c>
      <c r="N7359">
        <v>0</v>
      </c>
      <c r="O7359" t="s">
        <v>8</v>
      </c>
      <c r="P7359">
        <v>32.5</v>
      </c>
      <c r="Q7359">
        <v>5</v>
      </c>
      <c r="R7359" t="s">
        <v>8</v>
      </c>
      <c r="S7359">
        <v>0</v>
      </c>
      <c r="T7359" t="s">
        <v>8</v>
      </c>
      <c r="U7359">
        <v>6.5</v>
      </c>
      <c r="V7359">
        <v>4</v>
      </c>
      <c r="W7359" t="s">
        <v>8</v>
      </c>
      <c r="X7359">
        <v>0</v>
      </c>
      <c r="Y7359" t="s">
        <v>8</v>
      </c>
      <c r="Z7359">
        <v>3</v>
      </c>
      <c r="AA7359">
        <v>12</v>
      </c>
      <c r="AB7359">
        <v>4.5</v>
      </c>
      <c r="AC7359">
        <v>3</v>
      </c>
      <c r="AD7359">
        <v>6.5</v>
      </c>
      <c r="AE7359">
        <v>2</v>
      </c>
      <c r="AF7359">
        <v>12</v>
      </c>
      <c r="AG7359">
        <v>9.5</v>
      </c>
      <c r="AH7359">
        <v>0</v>
      </c>
      <c r="AI7359">
        <v>24</v>
      </c>
      <c r="AJ7359">
        <v>1</v>
      </c>
      <c r="AK7359">
        <v>0</v>
      </c>
      <c r="AL7359" t="s">
        <v>8</v>
      </c>
      <c r="AM7359" t="s">
        <v>8</v>
      </c>
      <c r="AN7359" t="s">
        <v>8</v>
      </c>
      <c r="AO7359">
        <v>19</v>
      </c>
      <c r="AP7359">
        <v>0</v>
      </c>
      <c r="AQ7359" t="s">
        <v>8</v>
      </c>
      <c r="AR7359">
        <v>13</v>
      </c>
      <c r="AS7359" t="s">
        <v>8</v>
      </c>
      <c r="AT7359">
        <v>13</v>
      </c>
      <c r="AU7359">
        <v>1</v>
      </c>
      <c r="AV7359" t="s">
        <v>8</v>
      </c>
      <c r="AW7359">
        <v>7</v>
      </c>
      <c r="AX7359" t="s">
        <v>8</v>
      </c>
      <c r="AY7359">
        <v>4</v>
      </c>
      <c r="AZ7359">
        <v>8</v>
      </c>
      <c r="BA7359" t="s">
        <v>8</v>
      </c>
      <c r="BB7359">
        <v>7</v>
      </c>
      <c r="BC7359" t="s">
        <v>8</v>
      </c>
      <c r="BD7359">
        <v>2</v>
      </c>
      <c r="BE7359">
        <v>9</v>
      </c>
      <c r="BF7359" t="s">
        <v>8</v>
      </c>
      <c r="BG7359">
        <v>0</v>
      </c>
      <c r="BH7359" t="s">
        <v>8</v>
      </c>
      <c r="BI7359">
        <v>1</v>
      </c>
    </row>
    <row r="7360" spans="1:61" x14ac:dyDescent="0.25">
      <c r="A7360" t="s">
        <v>5608</v>
      </c>
      <c r="B7360" t="s">
        <v>1257</v>
      </c>
      <c r="C7360">
        <v>48193</v>
      </c>
      <c r="D7360" t="s">
        <v>5764</v>
      </c>
      <c r="E7360">
        <v>7979</v>
      </c>
      <c r="F7360">
        <v>1</v>
      </c>
      <c r="G7360">
        <v>0</v>
      </c>
      <c r="H7360">
        <v>0</v>
      </c>
      <c r="I7360">
        <v>0</v>
      </c>
      <c r="J7360">
        <v>0</v>
      </c>
      <c r="K7360">
        <v>1</v>
      </c>
      <c r="L7360">
        <v>0</v>
      </c>
      <c r="M7360" t="s">
        <v>8</v>
      </c>
      <c r="N7360" t="s">
        <v>8</v>
      </c>
      <c r="O7360" t="s">
        <v>8</v>
      </c>
      <c r="P7360" t="s">
        <v>8</v>
      </c>
      <c r="Q7360">
        <v>0</v>
      </c>
      <c r="R7360" t="s">
        <v>8</v>
      </c>
      <c r="S7360" t="s">
        <v>8</v>
      </c>
      <c r="T7360" t="s">
        <v>8</v>
      </c>
      <c r="U7360" t="s">
        <v>8</v>
      </c>
      <c r="V7360">
        <v>0</v>
      </c>
      <c r="W7360" t="s">
        <v>8</v>
      </c>
      <c r="X7360" t="s">
        <v>8</v>
      </c>
      <c r="Y7360" t="s">
        <v>8</v>
      </c>
      <c r="Z7360" t="s">
        <v>8</v>
      </c>
      <c r="AA7360">
        <v>0</v>
      </c>
      <c r="AB7360" t="s">
        <v>8</v>
      </c>
      <c r="AC7360" t="s">
        <v>8</v>
      </c>
      <c r="AD7360" t="s">
        <v>8</v>
      </c>
      <c r="AE7360" t="s">
        <v>8</v>
      </c>
      <c r="AF7360">
        <v>1</v>
      </c>
      <c r="AG7360" t="s">
        <v>8</v>
      </c>
      <c r="AH7360" t="s">
        <v>8</v>
      </c>
      <c r="AI7360" t="s">
        <v>8</v>
      </c>
      <c r="AJ7360" t="s">
        <v>8</v>
      </c>
      <c r="AK7360">
        <v>0</v>
      </c>
      <c r="AL7360" t="s">
        <v>8</v>
      </c>
      <c r="AM7360" t="s">
        <v>8</v>
      </c>
      <c r="AN7360" t="s">
        <v>8</v>
      </c>
      <c r="AO7360" t="s">
        <v>8</v>
      </c>
      <c r="AP7360">
        <v>0</v>
      </c>
      <c r="AQ7360" t="s">
        <v>8</v>
      </c>
      <c r="AR7360" t="s">
        <v>8</v>
      </c>
      <c r="AS7360" t="s">
        <v>8</v>
      </c>
      <c r="AT7360" t="s">
        <v>8</v>
      </c>
      <c r="AU7360">
        <v>0</v>
      </c>
      <c r="AV7360" t="s">
        <v>8</v>
      </c>
      <c r="AW7360" t="s">
        <v>8</v>
      </c>
      <c r="AX7360" t="s">
        <v>8</v>
      </c>
      <c r="AY7360" t="s">
        <v>8</v>
      </c>
      <c r="AZ7360">
        <v>0</v>
      </c>
      <c r="BA7360" t="s">
        <v>8</v>
      </c>
      <c r="BB7360" t="s">
        <v>8</v>
      </c>
      <c r="BC7360" t="s">
        <v>8</v>
      </c>
      <c r="BD7360" t="s">
        <v>8</v>
      </c>
      <c r="BE7360">
        <v>0</v>
      </c>
      <c r="BF7360" t="s">
        <v>8</v>
      </c>
      <c r="BG7360" t="s">
        <v>8</v>
      </c>
      <c r="BH7360" t="s">
        <v>8</v>
      </c>
      <c r="BI7360" t="s">
        <v>8</v>
      </c>
    </row>
    <row r="7361" spans="1:61" x14ac:dyDescent="0.25">
      <c r="A7361" t="s">
        <v>5608</v>
      </c>
      <c r="B7361" t="s">
        <v>1257</v>
      </c>
      <c r="C7361">
        <v>48193</v>
      </c>
      <c r="D7361" t="s">
        <v>5624</v>
      </c>
      <c r="E7361">
        <v>40051</v>
      </c>
      <c r="F7361">
        <v>2</v>
      </c>
      <c r="G7361">
        <v>0</v>
      </c>
      <c r="H7361">
        <v>0</v>
      </c>
      <c r="I7361">
        <v>0</v>
      </c>
      <c r="J7361">
        <v>1</v>
      </c>
      <c r="K7361">
        <v>1</v>
      </c>
      <c r="L7361">
        <v>0</v>
      </c>
      <c r="M7361" t="s">
        <v>8</v>
      </c>
      <c r="N7361" t="s">
        <v>8</v>
      </c>
      <c r="O7361" t="s">
        <v>8</v>
      </c>
      <c r="P7361" t="s">
        <v>8</v>
      </c>
      <c r="Q7361">
        <v>0</v>
      </c>
      <c r="R7361" t="s">
        <v>8</v>
      </c>
      <c r="S7361" t="s">
        <v>8</v>
      </c>
      <c r="T7361" t="s">
        <v>8</v>
      </c>
      <c r="U7361" t="s">
        <v>8</v>
      </c>
      <c r="V7361">
        <v>0</v>
      </c>
      <c r="W7361" t="s">
        <v>8</v>
      </c>
      <c r="X7361" t="s">
        <v>8</v>
      </c>
      <c r="Y7361" t="s">
        <v>8</v>
      </c>
      <c r="Z7361" t="s">
        <v>8</v>
      </c>
      <c r="AA7361">
        <v>1</v>
      </c>
      <c r="AB7361" t="s">
        <v>8</v>
      </c>
      <c r="AC7361">
        <v>8.5</v>
      </c>
      <c r="AD7361" t="s">
        <v>8</v>
      </c>
      <c r="AE7361">
        <v>16</v>
      </c>
      <c r="AF7361">
        <v>1</v>
      </c>
      <c r="AG7361" t="s">
        <v>8</v>
      </c>
      <c r="AH7361">
        <v>3</v>
      </c>
      <c r="AI7361" t="s">
        <v>8</v>
      </c>
      <c r="AJ7361">
        <v>11</v>
      </c>
      <c r="AK7361">
        <v>0</v>
      </c>
      <c r="AL7361" t="s">
        <v>8</v>
      </c>
      <c r="AM7361" t="s">
        <v>8</v>
      </c>
      <c r="AN7361" t="s">
        <v>8</v>
      </c>
      <c r="AO7361" t="s">
        <v>8</v>
      </c>
      <c r="AP7361">
        <v>0</v>
      </c>
      <c r="AQ7361" t="s">
        <v>8</v>
      </c>
      <c r="AR7361" t="s">
        <v>8</v>
      </c>
      <c r="AS7361" t="s">
        <v>8</v>
      </c>
      <c r="AT7361" t="s">
        <v>8</v>
      </c>
      <c r="AU7361">
        <v>0</v>
      </c>
      <c r="AV7361" t="s">
        <v>8</v>
      </c>
      <c r="AW7361" t="s">
        <v>8</v>
      </c>
      <c r="AX7361" t="s">
        <v>8</v>
      </c>
      <c r="AY7361" t="s">
        <v>8</v>
      </c>
      <c r="AZ7361">
        <v>0</v>
      </c>
      <c r="BA7361" t="s">
        <v>8</v>
      </c>
      <c r="BB7361">
        <v>8.5</v>
      </c>
      <c r="BC7361" t="s">
        <v>8</v>
      </c>
      <c r="BD7361">
        <v>15</v>
      </c>
      <c r="BE7361">
        <v>0</v>
      </c>
      <c r="BF7361" t="s">
        <v>8</v>
      </c>
      <c r="BG7361">
        <v>3</v>
      </c>
      <c r="BH7361" t="s">
        <v>8</v>
      </c>
      <c r="BI7361">
        <v>18</v>
      </c>
    </row>
    <row r="7362" spans="1:61" x14ac:dyDescent="0.25">
      <c r="A7362" t="s">
        <v>5608</v>
      </c>
      <c r="B7362" t="s">
        <v>5874</v>
      </c>
      <c r="C7362">
        <v>4831964</v>
      </c>
      <c r="D7362" t="s">
        <v>5615</v>
      </c>
      <c r="E7362">
        <v>3278</v>
      </c>
      <c r="F7362">
        <v>1</v>
      </c>
      <c r="G7362">
        <v>0</v>
      </c>
      <c r="H7362">
        <v>0</v>
      </c>
      <c r="I7362">
        <v>0</v>
      </c>
      <c r="J7362">
        <v>0</v>
      </c>
      <c r="K7362">
        <v>1</v>
      </c>
      <c r="L7362">
        <v>0</v>
      </c>
      <c r="M7362" t="s">
        <v>8</v>
      </c>
      <c r="N7362" t="s">
        <v>8</v>
      </c>
      <c r="O7362" t="s">
        <v>8</v>
      </c>
      <c r="P7362" t="s">
        <v>8</v>
      </c>
      <c r="Q7362">
        <v>0</v>
      </c>
      <c r="R7362" t="s">
        <v>8</v>
      </c>
      <c r="S7362" t="s">
        <v>8</v>
      </c>
      <c r="T7362" t="s">
        <v>8</v>
      </c>
      <c r="U7362" t="s">
        <v>8</v>
      </c>
      <c r="V7362">
        <v>0</v>
      </c>
      <c r="W7362" t="s">
        <v>8</v>
      </c>
      <c r="X7362" t="s">
        <v>8</v>
      </c>
      <c r="Y7362" t="s">
        <v>8</v>
      </c>
      <c r="Z7362" t="s">
        <v>8</v>
      </c>
      <c r="AA7362">
        <v>0</v>
      </c>
      <c r="AB7362" t="s">
        <v>8</v>
      </c>
      <c r="AC7362">
        <v>7</v>
      </c>
      <c r="AD7362" t="s">
        <v>8</v>
      </c>
      <c r="AE7362" t="s">
        <v>8</v>
      </c>
      <c r="AF7362">
        <v>1</v>
      </c>
      <c r="AG7362" t="s">
        <v>8</v>
      </c>
      <c r="AH7362">
        <v>0</v>
      </c>
      <c r="AI7362" t="s">
        <v>8</v>
      </c>
      <c r="AJ7362" t="s">
        <v>8</v>
      </c>
      <c r="AK7362">
        <v>0</v>
      </c>
      <c r="AL7362" t="s">
        <v>8</v>
      </c>
      <c r="AM7362" t="s">
        <v>8</v>
      </c>
      <c r="AN7362" t="s">
        <v>8</v>
      </c>
      <c r="AO7362" t="s">
        <v>8</v>
      </c>
      <c r="AP7362">
        <v>0</v>
      </c>
      <c r="AQ7362" t="s">
        <v>8</v>
      </c>
      <c r="AR7362" t="s">
        <v>8</v>
      </c>
      <c r="AS7362" t="s">
        <v>8</v>
      </c>
      <c r="AT7362" t="s">
        <v>8</v>
      </c>
      <c r="AU7362">
        <v>0</v>
      </c>
      <c r="AV7362" t="s">
        <v>8</v>
      </c>
      <c r="AW7362" t="s">
        <v>8</v>
      </c>
      <c r="AX7362" t="s">
        <v>8</v>
      </c>
      <c r="AY7362" t="s">
        <v>8</v>
      </c>
      <c r="AZ7362">
        <v>0</v>
      </c>
      <c r="BA7362" t="s">
        <v>8</v>
      </c>
      <c r="BB7362">
        <v>8.5</v>
      </c>
      <c r="BC7362" t="s">
        <v>8</v>
      </c>
      <c r="BD7362" t="s">
        <v>8</v>
      </c>
      <c r="BE7362">
        <v>0</v>
      </c>
      <c r="BF7362" t="s">
        <v>8</v>
      </c>
      <c r="BG7362">
        <v>0</v>
      </c>
      <c r="BH7362" t="s">
        <v>8</v>
      </c>
      <c r="BI7362">
        <v>11</v>
      </c>
    </row>
    <row r="7363" spans="1:61" x14ac:dyDescent="0.25">
      <c r="A7363" t="s">
        <v>5608</v>
      </c>
      <c r="B7363" t="s">
        <v>5875</v>
      </c>
      <c r="C7363">
        <v>48199</v>
      </c>
      <c r="D7363" t="s">
        <v>5663</v>
      </c>
      <c r="E7363">
        <v>55937</v>
      </c>
      <c r="F7363">
        <v>4</v>
      </c>
      <c r="G7363">
        <v>0</v>
      </c>
      <c r="H7363">
        <v>0</v>
      </c>
      <c r="I7363">
        <v>0</v>
      </c>
      <c r="J7363">
        <v>1</v>
      </c>
      <c r="K7363">
        <v>1</v>
      </c>
      <c r="L7363">
        <v>0</v>
      </c>
      <c r="M7363" t="s">
        <v>8</v>
      </c>
      <c r="N7363" t="s">
        <v>8</v>
      </c>
      <c r="O7363" t="s">
        <v>8</v>
      </c>
      <c r="P7363" t="s">
        <v>8</v>
      </c>
      <c r="Q7363">
        <v>0</v>
      </c>
      <c r="R7363" t="s">
        <v>8</v>
      </c>
      <c r="S7363" t="s">
        <v>8</v>
      </c>
      <c r="T7363" t="s">
        <v>8</v>
      </c>
      <c r="U7363" t="s">
        <v>8</v>
      </c>
      <c r="V7363">
        <v>0</v>
      </c>
      <c r="W7363" t="s">
        <v>8</v>
      </c>
      <c r="X7363" t="s">
        <v>8</v>
      </c>
      <c r="Y7363" t="s">
        <v>8</v>
      </c>
      <c r="Z7363" t="s">
        <v>8</v>
      </c>
      <c r="AA7363">
        <v>1</v>
      </c>
      <c r="AB7363" t="s">
        <v>8</v>
      </c>
      <c r="AC7363">
        <v>2</v>
      </c>
      <c r="AD7363" t="s">
        <v>8</v>
      </c>
      <c r="AE7363">
        <v>34.5</v>
      </c>
      <c r="AF7363">
        <v>0</v>
      </c>
      <c r="AG7363" t="s">
        <v>8</v>
      </c>
      <c r="AH7363">
        <v>0</v>
      </c>
      <c r="AI7363" t="s">
        <v>8</v>
      </c>
      <c r="AJ7363" t="s">
        <v>8</v>
      </c>
      <c r="AK7363">
        <v>0</v>
      </c>
      <c r="AL7363" t="s">
        <v>8</v>
      </c>
      <c r="AM7363" t="s">
        <v>8</v>
      </c>
      <c r="AN7363" t="s">
        <v>8</v>
      </c>
      <c r="AO7363" t="s">
        <v>8</v>
      </c>
      <c r="AP7363">
        <v>0</v>
      </c>
      <c r="AQ7363" t="s">
        <v>8</v>
      </c>
      <c r="AR7363" t="s">
        <v>8</v>
      </c>
      <c r="AS7363" t="s">
        <v>8</v>
      </c>
      <c r="AT7363" t="s">
        <v>8</v>
      </c>
      <c r="AU7363">
        <v>0</v>
      </c>
      <c r="AV7363" t="s">
        <v>8</v>
      </c>
      <c r="AW7363" t="s">
        <v>8</v>
      </c>
      <c r="AX7363" t="s">
        <v>8</v>
      </c>
      <c r="AY7363" t="s">
        <v>8</v>
      </c>
      <c r="AZ7363">
        <v>0</v>
      </c>
      <c r="BA7363" t="s">
        <v>8</v>
      </c>
      <c r="BB7363" t="s">
        <v>8</v>
      </c>
      <c r="BC7363" t="s">
        <v>8</v>
      </c>
      <c r="BD7363" t="s">
        <v>8</v>
      </c>
      <c r="BE7363">
        <v>1</v>
      </c>
      <c r="BF7363" t="s">
        <v>8</v>
      </c>
      <c r="BG7363">
        <v>0</v>
      </c>
      <c r="BH7363" t="s">
        <v>8</v>
      </c>
      <c r="BI7363" t="s">
        <v>8</v>
      </c>
    </row>
    <row r="7364" spans="1:61" x14ac:dyDescent="0.25">
      <c r="A7364" t="s">
        <v>5608</v>
      </c>
      <c r="B7364" t="s">
        <v>5875</v>
      </c>
      <c r="C7364">
        <v>48199</v>
      </c>
      <c r="D7364" t="s">
        <v>5631</v>
      </c>
      <c r="E7364">
        <v>16613</v>
      </c>
      <c r="F7364">
        <v>1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 t="s">
        <v>8</v>
      </c>
      <c r="N7364" t="s">
        <v>8</v>
      </c>
      <c r="O7364" t="s">
        <v>8</v>
      </c>
      <c r="P7364" t="s">
        <v>8</v>
      </c>
      <c r="Q7364">
        <v>0</v>
      </c>
      <c r="R7364" t="s">
        <v>8</v>
      </c>
      <c r="S7364" t="s">
        <v>8</v>
      </c>
      <c r="T7364" t="s">
        <v>8</v>
      </c>
      <c r="U7364" t="s">
        <v>8</v>
      </c>
      <c r="V7364">
        <v>0</v>
      </c>
      <c r="W7364" t="s">
        <v>8</v>
      </c>
      <c r="X7364" t="s">
        <v>8</v>
      </c>
      <c r="Y7364" t="s">
        <v>8</v>
      </c>
      <c r="Z7364" t="s">
        <v>8</v>
      </c>
      <c r="AA7364">
        <v>0</v>
      </c>
      <c r="AB7364" t="s">
        <v>8</v>
      </c>
      <c r="AC7364" t="s">
        <v>8</v>
      </c>
      <c r="AD7364" t="s">
        <v>8</v>
      </c>
      <c r="AE7364" t="s">
        <v>8</v>
      </c>
      <c r="AF7364">
        <v>0</v>
      </c>
      <c r="AG7364" t="s">
        <v>8</v>
      </c>
      <c r="AH7364" t="s">
        <v>8</v>
      </c>
      <c r="AI7364" t="s">
        <v>8</v>
      </c>
      <c r="AJ7364" t="s">
        <v>8</v>
      </c>
      <c r="AK7364">
        <v>0</v>
      </c>
      <c r="AL7364" t="s">
        <v>8</v>
      </c>
      <c r="AM7364" t="s">
        <v>8</v>
      </c>
      <c r="AN7364" t="s">
        <v>8</v>
      </c>
      <c r="AO7364" t="s">
        <v>8</v>
      </c>
      <c r="AP7364">
        <v>0</v>
      </c>
      <c r="AQ7364" t="s">
        <v>8</v>
      </c>
      <c r="AR7364" t="s">
        <v>8</v>
      </c>
      <c r="AS7364" t="s">
        <v>8</v>
      </c>
      <c r="AT7364" t="s">
        <v>8</v>
      </c>
      <c r="AU7364">
        <v>0</v>
      </c>
      <c r="AV7364" t="s">
        <v>8</v>
      </c>
      <c r="AW7364" t="s">
        <v>8</v>
      </c>
      <c r="AX7364" t="s">
        <v>8</v>
      </c>
      <c r="AY7364" t="s">
        <v>8</v>
      </c>
      <c r="AZ7364">
        <v>0</v>
      </c>
      <c r="BA7364" t="s">
        <v>8</v>
      </c>
      <c r="BB7364" t="s">
        <v>8</v>
      </c>
      <c r="BC7364" t="s">
        <v>8</v>
      </c>
      <c r="BD7364" t="s">
        <v>8</v>
      </c>
      <c r="BE7364">
        <v>0</v>
      </c>
      <c r="BF7364" t="s">
        <v>8</v>
      </c>
      <c r="BG7364" t="s">
        <v>8</v>
      </c>
      <c r="BH7364" t="s">
        <v>8</v>
      </c>
      <c r="BI7364" t="s">
        <v>8</v>
      </c>
    </row>
    <row r="7365" spans="1:61" x14ac:dyDescent="0.25">
      <c r="A7365" t="s">
        <v>5608</v>
      </c>
      <c r="B7365" t="s">
        <v>5876</v>
      </c>
      <c r="C7365">
        <v>4832312</v>
      </c>
      <c r="D7365" t="s">
        <v>5670</v>
      </c>
      <c r="E7365">
        <v>1273</v>
      </c>
      <c r="F7365">
        <v>3</v>
      </c>
      <c r="G7365">
        <v>0</v>
      </c>
      <c r="H7365">
        <v>0</v>
      </c>
      <c r="I7365">
        <v>0</v>
      </c>
      <c r="J7365">
        <v>0</v>
      </c>
      <c r="K7365">
        <v>3</v>
      </c>
      <c r="L7365">
        <v>0</v>
      </c>
      <c r="M7365" t="s">
        <v>8</v>
      </c>
      <c r="N7365" t="s">
        <v>8</v>
      </c>
      <c r="O7365" t="s">
        <v>8</v>
      </c>
      <c r="P7365" t="s">
        <v>8</v>
      </c>
      <c r="Q7365">
        <v>0</v>
      </c>
      <c r="R7365" t="s">
        <v>8</v>
      </c>
      <c r="S7365" t="s">
        <v>8</v>
      </c>
      <c r="T7365" t="s">
        <v>8</v>
      </c>
      <c r="U7365" t="s">
        <v>8</v>
      </c>
      <c r="V7365">
        <v>0</v>
      </c>
      <c r="W7365" t="s">
        <v>8</v>
      </c>
      <c r="X7365" t="s">
        <v>8</v>
      </c>
      <c r="Y7365" t="s">
        <v>8</v>
      </c>
      <c r="Z7365" t="s">
        <v>8</v>
      </c>
      <c r="AA7365">
        <v>0</v>
      </c>
      <c r="AB7365" t="s">
        <v>8</v>
      </c>
      <c r="AC7365" t="s">
        <v>8</v>
      </c>
      <c r="AD7365" t="s">
        <v>8</v>
      </c>
      <c r="AE7365" t="s">
        <v>8</v>
      </c>
      <c r="AF7365">
        <v>1</v>
      </c>
      <c r="AG7365" t="s">
        <v>8</v>
      </c>
      <c r="AH7365" t="s">
        <v>8</v>
      </c>
      <c r="AI7365" t="s">
        <v>8</v>
      </c>
      <c r="AJ7365" t="s">
        <v>8</v>
      </c>
      <c r="AK7365">
        <v>0</v>
      </c>
      <c r="AL7365" t="s">
        <v>8</v>
      </c>
      <c r="AM7365" t="s">
        <v>8</v>
      </c>
      <c r="AN7365" t="s">
        <v>8</v>
      </c>
      <c r="AO7365" t="s">
        <v>8</v>
      </c>
      <c r="AP7365">
        <v>0</v>
      </c>
      <c r="AQ7365" t="s">
        <v>8</v>
      </c>
      <c r="AR7365" t="s">
        <v>8</v>
      </c>
      <c r="AS7365" t="s">
        <v>8</v>
      </c>
      <c r="AT7365" t="s">
        <v>8</v>
      </c>
      <c r="AU7365">
        <v>0</v>
      </c>
      <c r="AV7365" t="s">
        <v>8</v>
      </c>
      <c r="AW7365" t="s">
        <v>8</v>
      </c>
      <c r="AX7365" t="s">
        <v>8</v>
      </c>
      <c r="AY7365" t="s">
        <v>8</v>
      </c>
      <c r="AZ7365">
        <v>0</v>
      </c>
      <c r="BA7365" t="s">
        <v>8</v>
      </c>
      <c r="BB7365" t="s">
        <v>8</v>
      </c>
      <c r="BC7365" t="s">
        <v>8</v>
      </c>
      <c r="BD7365" t="s">
        <v>8</v>
      </c>
      <c r="BE7365">
        <v>2</v>
      </c>
      <c r="BF7365">
        <v>4</v>
      </c>
      <c r="BG7365" t="s">
        <v>8</v>
      </c>
      <c r="BH7365">
        <v>7</v>
      </c>
      <c r="BI7365" t="s">
        <v>8</v>
      </c>
    </row>
    <row r="7366" spans="1:61" x14ac:dyDescent="0.25">
      <c r="A7366" t="s">
        <v>5608</v>
      </c>
      <c r="B7366" t="s">
        <v>5876</v>
      </c>
      <c r="C7366">
        <v>4832312</v>
      </c>
      <c r="D7366" t="s">
        <v>5613</v>
      </c>
      <c r="E7366">
        <v>44372</v>
      </c>
      <c r="F7366">
        <v>28</v>
      </c>
      <c r="G7366">
        <v>0</v>
      </c>
      <c r="H7366">
        <v>0</v>
      </c>
      <c r="I7366">
        <v>1</v>
      </c>
      <c r="J7366">
        <v>3</v>
      </c>
      <c r="K7366">
        <v>24</v>
      </c>
      <c r="L7366">
        <v>0</v>
      </c>
      <c r="M7366" t="s">
        <v>8</v>
      </c>
      <c r="N7366">
        <v>0</v>
      </c>
      <c r="O7366" t="s">
        <v>8</v>
      </c>
      <c r="P7366">
        <v>32.5</v>
      </c>
      <c r="Q7366">
        <v>0</v>
      </c>
      <c r="R7366" t="s">
        <v>8</v>
      </c>
      <c r="S7366">
        <v>0</v>
      </c>
      <c r="T7366" t="s">
        <v>8</v>
      </c>
      <c r="U7366">
        <v>6.5</v>
      </c>
      <c r="V7366">
        <v>1</v>
      </c>
      <c r="W7366" t="s">
        <v>8</v>
      </c>
      <c r="X7366">
        <v>0</v>
      </c>
      <c r="Y7366" t="s">
        <v>8</v>
      </c>
      <c r="Z7366">
        <v>3</v>
      </c>
      <c r="AA7366">
        <v>1</v>
      </c>
      <c r="AB7366" t="s">
        <v>8</v>
      </c>
      <c r="AC7366">
        <v>3</v>
      </c>
      <c r="AD7366" t="s">
        <v>8</v>
      </c>
      <c r="AE7366">
        <v>2</v>
      </c>
      <c r="AF7366">
        <v>7</v>
      </c>
      <c r="AG7366" t="s">
        <v>8</v>
      </c>
      <c r="AH7366">
        <v>0</v>
      </c>
      <c r="AI7366" t="s">
        <v>8</v>
      </c>
      <c r="AJ7366">
        <v>1</v>
      </c>
      <c r="AK7366">
        <v>0</v>
      </c>
      <c r="AL7366" t="s">
        <v>8</v>
      </c>
      <c r="AM7366" t="s">
        <v>8</v>
      </c>
      <c r="AN7366" t="s">
        <v>8</v>
      </c>
      <c r="AO7366">
        <v>19</v>
      </c>
      <c r="AP7366">
        <v>0</v>
      </c>
      <c r="AQ7366" t="s">
        <v>8</v>
      </c>
      <c r="AR7366">
        <v>13</v>
      </c>
      <c r="AS7366" t="s">
        <v>8</v>
      </c>
      <c r="AT7366">
        <v>13</v>
      </c>
      <c r="AU7366">
        <v>0</v>
      </c>
      <c r="AV7366" t="s">
        <v>8</v>
      </c>
      <c r="AW7366">
        <v>7</v>
      </c>
      <c r="AX7366" t="s">
        <v>8</v>
      </c>
      <c r="AY7366">
        <v>4</v>
      </c>
      <c r="AZ7366">
        <v>2</v>
      </c>
      <c r="BA7366" t="s">
        <v>8</v>
      </c>
      <c r="BB7366">
        <v>7</v>
      </c>
      <c r="BC7366" t="s">
        <v>8</v>
      </c>
      <c r="BD7366">
        <v>2</v>
      </c>
      <c r="BE7366">
        <v>17</v>
      </c>
      <c r="BF7366">
        <v>4</v>
      </c>
      <c r="BG7366">
        <v>0</v>
      </c>
      <c r="BH7366">
        <v>7</v>
      </c>
      <c r="BI7366">
        <v>1</v>
      </c>
    </row>
    <row r="7367" spans="1:61" x14ac:dyDescent="0.25">
      <c r="A7367" t="s">
        <v>5608</v>
      </c>
      <c r="B7367" t="s">
        <v>5877</v>
      </c>
      <c r="C7367">
        <v>4832372</v>
      </c>
      <c r="D7367" t="s">
        <v>5615</v>
      </c>
      <c r="E7367">
        <v>3278</v>
      </c>
      <c r="F7367">
        <v>13</v>
      </c>
      <c r="G7367">
        <v>0</v>
      </c>
      <c r="H7367">
        <v>0</v>
      </c>
      <c r="I7367">
        <v>0</v>
      </c>
      <c r="J7367">
        <v>2</v>
      </c>
      <c r="K7367">
        <v>10</v>
      </c>
      <c r="L7367">
        <v>0</v>
      </c>
      <c r="M7367" t="s">
        <v>8</v>
      </c>
      <c r="N7367" t="s">
        <v>8</v>
      </c>
      <c r="O7367" t="s">
        <v>8</v>
      </c>
      <c r="P7367" t="s">
        <v>8</v>
      </c>
      <c r="Q7367">
        <v>0</v>
      </c>
      <c r="R7367" t="s">
        <v>8</v>
      </c>
      <c r="S7367" t="s">
        <v>8</v>
      </c>
      <c r="T7367" t="s">
        <v>8</v>
      </c>
      <c r="U7367" t="s">
        <v>8</v>
      </c>
      <c r="V7367">
        <v>0</v>
      </c>
      <c r="W7367" t="s">
        <v>8</v>
      </c>
      <c r="X7367" t="s">
        <v>8</v>
      </c>
      <c r="Y7367" t="s">
        <v>8</v>
      </c>
      <c r="Z7367" t="s">
        <v>8</v>
      </c>
      <c r="AA7367">
        <v>1</v>
      </c>
      <c r="AB7367" t="s">
        <v>8</v>
      </c>
      <c r="AC7367">
        <v>7</v>
      </c>
      <c r="AD7367" t="s">
        <v>8</v>
      </c>
      <c r="AE7367" t="s">
        <v>8</v>
      </c>
      <c r="AF7367">
        <v>5</v>
      </c>
      <c r="AG7367" t="s">
        <v>8</v>
      </c>
      <c r="AH7367">
        <v>0</v>
      </c>
      <c r="AI7367" t="s">
        <v>8</v>
      </c>
      <c r="AJ7367" t="s">
        <v>8</v>
      </c>
      <c r="AK7367">
        <v>0</v>
      </c>
      <c r="AL7367" t="s">
        <v>8</v>
      </c>
      <c r="AM7367" t="s">
        <v>8</v>
      </c>
      <c r="AN7367" t="s">
        <v>8</v>
      </c>
      <c r="AO7367" t="s">
        <v>8</v>
      </c>
      <c r="AP7367">
        <v>0</v>
      </c>
      <c r="AQ7367" t="s">
        <v>8</v>
      </c>
      <c r="AR7367" t="s">
        <v>8</v>
      </c>
      <c r="AS7367" t="s">
        <v>8</v>
      </c>
      <c r="AT7367" t="s">
        <v>8</v>
      </c>
      <c r="AU7367">
        <v>0</v>
      </c>
      <c r="AV7367" t="s">
        <v>8</v>
      </c>
      <c r="AW7367" t="s">
        <v>8</v>
      </c>
      <c r="AX7367" t="s">
        <v>8</v>
      </c>
      <c r="AY7367" t="s">
        <v>8</v>
      </c>
      <c r="AZ7367">
        <v>1</v>
      </c>
      <c r="BA7367" t="s">
        <v>8</v>
      </c>
      <c r="BB7367">
        <v>8.5</v>
      </c>
      <c r="BC7367" t="s">
        <v>8</v>
      </c>
      <c r="BD7367" t="s">
        <v>8</v>
      </c>
      <c r="BE7367">
        <v>5</v>
      </c>
      <c r="BF7367" t="s">
        <v>8</v>
      </c>
      <c r="BG7367">
        <v>0</v>
      </c>
      <c r="BH7367" t="s">
        <v>8</v>
      </c>
      <c r="BI7367">
        <v>11</v>
      </c>
    </row>
    <row r="7368" spans="1:61" x14ac:dyDescent="0.25">
      <c r="A7368" t="s">
        <v>5608</v>
      </c>
      <c r="B7368" t="s">
        <v>5877</v>
      </c>
      <c r="C7368">
        <v>4832372</v>
      </c>
      <c r="D7368" t="s">
        <v>5704</v>
      </c>
      <c r="E7368">
        <v>11501</v>
      </c>
      <c r="F7368">
        <v>2</v>
      </c>
      <c r="G7368">
        <v>0</v>
      </c>
      <c r="H7368">
        <v>0</v>
      </c>
      <c r="I7368">
        <v>0</v>
      </c>
      <c r="J7368">
        <v>1</v>
      </c>
      <c r="K7368">
        <v>1</v>
      </c>
      <c r="L7368">
        <v>0</v>
      </c>
      <c r="M7368" t="s">
        <v>8</v>
      </c>
      <c r="N7368" t="s">
        <v>8</v>
      </c>
      <c r="O7368" t="s">
        <v>8</v>
      </c>
      <c r="P7368" t="s">
        <v>8</v>
      </c>
      <c r="Q7368">
        <v>0</v>
      </c>
      <c r="R7368" t="s">
        <v>8</v>
      </c>
      <c r="S7368" t="s">
        <v>8</v>
      </c>
      <c r="T7368" t="s">
        <v>8</v>
      </c>
      <c r="U7368" t="s">
        <v>8</v>
      </c>
      <c r="V7368">
        <v>0</v>
      </c>
      <c r="W7368" t="s">
        <v>8</v>
      </c>
      <c r="X7368" t="s">
        <v>8</v>
      </c>
      <c r="Y7368" t="s">
        <v>8</v>
      </c>
      <c r="Z7368" t="s">
        <v>8</v>
      </c>
      <c r="AA7368">
        <v>1</v>
      </c>
      <c r="AB7368" t="s">
        <v>8</v>
      </c>
      <c r="AC7368" t="s">
        <v>8</v>
      </c>
      <c r="AD7368" t="s">
        <v>8</v>
      </c>
      <c r="AE7368" t="s">
        <v>8</v>
      </c>
      <c r="AF7368">
        <v>1</v>
      </c>
      <c r="AG7368" t="s">
        <v>8</v>
      </c>
      <c r="AH7368">
        <v>5</v>
      </c>
      <c r="AI7368" t="s">
        <v>8</v>
      </c>
      <c r="AJ7368" t="s">
        <v>8</v>
      </c>
      <c r="AK7368">
        <v>0</v>
      </c>
      <c r="AL7368" t="s">
        <v>8</v>
      </c>
      <c r="AM7368" t="s">
        <v>8</v>
      </c>
      <c r="AN7368" t="s">
        <v>8</v>
      </c>
      <c r="AO7368" t="s">
        <v>8</v>
      </c>
      <c r="AP7368">
        <v>0</v>
      </c>
      <c r="AQ7368" t="s">
        <v>8</v>
      </c>
      <c r="AR7368" t="s">
        <v>8</v>
      </c>
      <c r="AS7368" t="s">
        <v>8</v>
      </c>
      <c r="AT7368" t="s">
        <v>8</v>
      </c>
      <c r="AU7368">
        <v>0</v>
      </c>
      <c r="AV7368" t="s">
        <v>8</v>
      </c>
      <c r="AW7368" t="s">
        <v>8</v>
      </c>
      <c r="AX7368" t="s">
        <v>8</v>
      </c>
      <c r="AY7368" t="s">
        <v>8</v>
      </c>
      <c r="AZ7368">
        <v>0</v>
      </c>
      <c r="BA7368" t="s">
        <v>8</v>
      </c>
      <c r="BB7368" t="s">
        <v>8</v>
      </c>
      <c r="BC7368" t="s">
        <v>8</v>
      </c>
      <c r="BD7368" t="s">
        <v>8</v>
      </c>
      <c r="BE7368">
        <v>0</v>
      </c>
      <c r="BF7368" t="s">
        <v>8</v>
      </c>
      <c r="BG7368" t="s">
        <v>8</v>
      </c>
      <c r="BH7368" t="s">
        <v>8</v>
      </c>
      <c r="BI7368" t="s">
        <v>8</v>
      </c>
    </row>
    <row r="7369" spans="1:61" x14ac:dyDescent="0.25">
      <c r="A7369" t="s">
        <v>5608</v>
      </c>
      <c r="B7369" t="s">
        <v>1646</v>
      </c>
      <c r="C7369">
        <v>48201</v>
      </c>
      <c r="D7369" t="s">
        <v>5623</v>
      </c>
      <c r="E7369">
        <v>8901</v>
      </c>
      <c r="F7369">
        <v>2454</v>
      </c>
      <c r="G7369">
        <v>19</v>
      </c>
      <c r="H7369">
        <v>502</v>
      </c>
      <c r="I7369">
        <v>515</v>
      </c>
      <c r="J7369">
        <v>729</v>
      </c>
      <c r="K7369">
        <v>659</v>
      </c>
      <c r="L7369">
        <v>19</v>
      </c>
      <c r="M7369" t="s">
        <v>8</v>
      </c>
      <c r="N7369">
        <v>12</v>
      </c>
      <c r="O7369" t="s">
        <v>8</v>
      </c>
      <c r="P7369">
        <v>16</v>
      </c>
      <c r="Q7369">
        <v>444</v>
      </c>
      <c r="R7369">
        <v>0</v>
      </c>
      <c r="S7369">
        <v>40</v>
      </c>
      <c r="T7369">
        <v>1</v>
      </c>
      <c r="U7369">
        <v>15</v>
      </c>
      <c r="V7369">
        <v>293</v>
      </c>
      <c r="W7369">
        <v>0</v>
      </c>
      <c r="X7369">
        <v>0</v>
      </c>
      <c r="Y7369">
        <v>1</v>
      </c>
      <c r="Z7369">
        <v>13</v>
      </c>
      <c r="AA7369">
        <v>375</v>
      </c>
      <c r="AB7369">
        <v>0</v>
      </c>
      <c r="AC7369">
        <v>2</v>
      </c>
      <c r="AD7369">
        <v>1</v>
      </c>
      <c r="AE7369">
        <v>7</v>
      </c>
      <c r="AF7369">
        <v>368</v>
      </c>
      <c r="AG7369">
        <v>0</v>
      </c>
      <c r="AH7369">
        <v>9</v>
      </c>
      <c r="AI7369">
        <v>2</v>
      </c>
      <c r="AJ7369">
        <v>10</v>
      </c>
      <c r="AK7369">
        <v>0</v>
      </c>
      <c r="AL7369" t="s">
        <v>8</v>
      </c>
      <c r="AM7369" t="s">
        <v>8</v>
      </c>
      <c r="AN7369" t="s">
        <v>8</v>
      </c>
      <c r="AO7369" t="s">
        <v>8</v>
      </c>
      <c r="AP7369">
        <v>58</v>
      </c>
      <c r="AQ7369">
        <v>0</v>
      </c>
      <c r="AR7369">
        <v>34</v>
      </c>
      <c r="AS7369">
        <v>2</v>
      </c>
      <c r="AT7369">
        <v>31</v>
      </c>
      <c r="AU7369">
        <v>222</v>
      </c>
      <c r="AV7369">
        <v>0</v>
      </c>
      <c r="AW7369">
        <v>0</v>
      </c>
      <c r="AX7369">
        <v>1</v>
      </c>
      <c r="AY7369">
        <v>14</v>
      </c>
      <c r="AZ7369">
        <v>354</v>
      </c>
      <c r="BA7369">
        <v>0</v>
      </c>
      <c r="BB7369">
        <v>3</v>
      </c>
      <c r="BC7369">
        <v>1</v>
      </c>
      <c r="BD7369">
        <v>8</v>
      </c>
      <c r="BE7369">
        <v>291</v>
      </c>
      <c r="BF7369">
        <v>0</v>
      </c>
      <c r="BG7369">
        <v>8</v>
      </c>
      <c r="BH7369">
        <v>2</v>
      </c>
      <c r="BI7369">
        <v>10</v>
      </c>
    </row>
    <row r="7370" spans="1:61" x14ac:dyDescent="0.25">
      <c r="A7370" t="s">
        <v>5608</v>
      </c>
      <c r="B7370" t="s">
        <v>1646</v>
      </c>
      <c r="C7370">
        <v>48201</v>
      </c>
      <c r="D7370" t="s">
        <v>5663</v>
      </c>
      <c r="E7370">
        <v>55937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 t="s">
        <v>8</v>
      </c>
      <c r="N7370" t="s">
        <v>8</v>
      </c>
      <c r="O7370" t="s">
        <v>8</v>
      </c>
      <c r="P7370" t="s">
        <v>8</v>
      </c>
      <c r="Q7370">
        <v>0</v>
      </c>
      <c r="R7370">
        <v>0</v>
      </c>
      <c r="S7370" t="s">
        <v>8</v>
      </c>
      <c r="T7370">
        <v>1</v>
      </c>
      <c r="U7370" t="s">
        <v>8</v>
      </c>
      <c r="V7370">
        <v>0</v>
      </c>
      <c r="W7370">
        <v>0</v>
      </c>
      <c r="X7370" t="s">
        <v>8</v>
      </c>
      <c r="Y7370">
        <v>1</v>
      </c>
      <c r="Z7370" t="s">
        <v>8</v>
      </c>
      <c r="AA7370">
        <v>0</v>
      </c>
      <c r="AB7370">
        <v>0</v>
      </c>
      <c r="AC7370">
        <v>2</v>
      </c>
      <c r="AD7370">
        <v>1</v>
      </c>
      <c r="AE7370">
        <v>34.5</v>
      </c>
      <c r="AF7370">
        <v>0</v>
      </c>
      <c r="AG7370">
        <v>0</v>
      </c>
      <c r="AH7370">
        <v>0</v>
      </c>
      <c r="AI7370">
        <v>2</v>
      </c>
      <c r="AJ7370" t="s">
        <v>8</v>
      </c>
      <c r="AK7370">
        <v>0</v>
      </c>
      <c r="AL7370" t="s">
        <v>8</v>
      </c>
      <c r="AM7370" t="s">
        <v>8</v>
      </c>
      <c r="AN7370" t="s">
        <v>8</v>
      </c>
      <c r="AO7370" t="s">
        <v>8</v>
      </c>
      <c r="AP7370">
        <v>0</v>
      </c>
      <c r="AQ7370">
        <v>0</v>
      </c>
      <c r="AR7370" t="s">
        <v>8</v>
      </c>
      <c r="AS7370">
        <v>2</v>
      </c>
      <c r="AT7370" t="s">
        <v>8</v>
      </c>
      <c r="AU7370">
        <v>0</v>
      </c>
      <c r="AV7370">
        <v>0</v>
      </c>
      <c r="AW7370" t="s">
        <v>8</v>
      </c>
      <c r="AX7370">
        <v>1</v>
      </c>
      <c r="AY7370" t="s">
        <v>8</v>
      </c>
      <c r="AZ7370">
        <v>0</v>
      </c>
      <c r="BA7370">
        <v>0</v>
      </c>
      <c r="BB7370" t="s">
        <v>8</v>
      </c>
      <c r="BC7370">
        <v>1</v>
      </c>
      <c r="BD7370" t="s">
        <v>8</v>
      </c>
      <c r="BE7370">
        <v>0</v>
      </c>
      <c r="BF7370">
        <v>0</v>
      </c>
      <c r="BG7370">
        <v>0</v>
      </c>
      <c r="BH7370">
        <v>2</v>
      </c>
      <c r="BI7370" t="s">
        <v>8</v>
      </c>
    </row>
    <row r="7371" spans="1:61" x14ac:dyDescent="0.25">
      <c r="A7371" t="s">
        <v>5608</v>
      </c>
      <c r="B7371" t="s">
        <v>3012</v>
      </c>
      <c r="C7371">
        <v>48203</v>
      </c>
      <c r="D7371" t="s">
        <v>5878</v>
      </c>
      <c r="E7371">
        <v>14424</v>
      </c>
      <c r="F7371">
        <v>1</v>
      </c>
      <c r="G7371">
        <v>0</v>
      </c>
      <c r="H7371">
        <v>0</v>
      </c>
      <c r="I7371">
        <v>0</v>
      </c>
      <c r="J7371">
        <v>1</v>
      </c>
      <c r="K7371">
        <v>0</v>
      </c>
      <c r="L7371">
        <v>0</v>
      </c>
      <c r="M7371" t="s">
        <v>8</v>
      </c>
      <c r="N7371" t="s">
        <v>8</v>
      </c>
      <c r="O7371" t="s">
        <v>8</v>
      </c>
      <c r="P7371" t="s">
        <v>8</v>
      </c>
      <c r="Q7371">
        <v>0</v>
      </c>
      <c r="R7371" t="s">
        <v>8</v>
      </c>
      <c r="S7371" t="s">
        <v>8</v>
      </c>
      <c r="T7371" t="s">
        <v>8</v>
      </c>
      <c r="U7371" t="s">
        <v>8</v>
      </c>
      <c r="V7371">
        <v>0</v>
      </c>
      <c r="W7371" t="s">
        <v>8</v>
      </c>
      <c r="X7371" t="s">
        <v>8</v>
      </c>
      <c r="Y7371" t="s">
        <v>8</v>
      </c>
      <c r="Z7371" t="s">
        <v>8</v>
      </c>
      <c r="AA7371">
        <v>1</v>
      </c>
      <c r="AB7371" t="s">
        <v>8</v>
      </c>
      <c r="AC7371" t="s">
        <v>8</v>
      </c>
      <c r="AD7371" t="s">
        <v>8</v>
      </c>
      <c r="AE7371" t="s">
        <v>8</v>
      </c>
      <c r="AF7371">
        <v>0</v>
      </c>
      <c r="AG7371" t="s">
        <v>8</v>
      </c>
      <c r="AH7371" t="s">
        <v>8</v>
      </c>
      <c r="AI7371" t="s">
        <v>8</v>
      </c>
      <c r="AJ7371" t="s">
        <v>8</v>
      </c>
      <c r="AK7371">
        <v>0</v>
      </c>
      <c r="AL7371" t="s">
        <v>8</v>
      </c>
      <c r="AM7371" t="s">
        <v>8</v>
      </c>
      <c r="AN7371" t="s">
        <v>8</v>
      </c>
      <c r="AO7371" t="s">
        <v>8</v>
      </c>
      <c r="AP7371">
        <v>0</v>
      </c>
      <c r="AQ7371" t="s">
        <v>8</v>
      </c>
      <c r="AR7371" t="s">
        <v>8</v>
      </c>
      <c r="AS7371" t="s">
        <v>8</v>
      </c>
      <c r="AT7371" t="s">
        <v>8</v>
      </c>
      <c r="AU7371">
        <v>0</v>
      </c>
      <c r="AV7371" t="s">
        <v>8</v>
      </c>
      <c r="AW7371" t="s">
        <v>8</v>
      </c>
      <c r="AX7371" t="s">
        <v>8</v>
      </c>
      <c r="AY7371" t="s">
        <v>8</v>
      </c>
      <c r="AZ7371">
        <v>0</v>
      </c>
      <c r="BA7371" t="s">
        <v>8</v>
      </c>
      <c r="BB7371" t="s">
        <v>8</v>
      </c>
      <c r="BC7371" t="s">
        <v>8</v>
      </c>
      <c r="BD7371" t="s">
        <v>8</v>
      </c>
      <c r="BE7371">
        <v>0</v>
      </c>
      <c r="BF7371" t="s">
        <v>8</v>
      </c>
      <c r="BG7371" t="s">
        <v>8</v>
      </c>
      <c r="BH7371" t="s">
        <v>8</v>
      </c>
      <c r="BI7371" t="s">
        <v>8</v>
      </c>
    </row>
    <row r="7372" spans="1:61" x14ac:dyDescent="0.25">
      <c r="A7372" t="s">
        <v>5608</v>
      </c>
      <c r="B7372" t="s">
        <v>3012</v>
      </c>
      <c r="C7372">
        <v>48203</v>
      </c>
      <c r="D7372" t="s">
        <v>5723</v>
      </c>
      <c r="E7372">
        <v>19579</v>
      </c>
      <c r="F7372">
        <v>1</v>
      </c>
      <c r="G7372">
        <v>0</v>
      </c>
      <c r="H7372">
        <v>0</v>
      </c>
      <c r="I7372">
        <v>0</v>
      </c>
      <c r="J7372">
        <v>0</v>
      </c>
      <c r="K7372">
        <v>1</v>
      </c>
      <c r="L7372">
        <v>0</v>
      </c>
      <c r="M7372" t="s">
        <v>8</v>
      </c>
      <c r="N7372" t="s">
        <v>8</v>
      </c>
      <c r="O7372" t="s">
        <v>8</v>
      </c>
      <c r="P7372" t="s">
        <v>8</v>
      </c>
      <c r="Q7372">
        <v>0</v>
      </c>
      <c r="R7372" t="s">
        <v>8</v>
      </c>
      <c r="S7372" t="s">
        <v>8</v>
      </c>
      <c r="T7372" t="s">
        <v>8</v>
      </c>
      <c r="U7372" t="s">
        <v>8</v>
      </c>
      <c r="V7372">
        <v>0</v>
      </c>
      <c r="W7372" t="s">
        <v>8</v>
      </c>
      <c r="X7372" t="s">
        <v>8</v>
      </c>
      <c r="Y7372" t="s">
        <v>8</v>
      </c>
      <c r="Z7372" t="s">
        <v>8</v>
      </c>
      <c r="AA7372">
        <v>0</v>
      </c>
      <c r="AB7372" t="s">
        <v>8</v>
      </c>
      <c r="AC7372" t="s">
        <v>8</v>
      </c>
      <c r="AD7372" t="s">
        <v>8</v>
      </c>
      <c r="AE7372" t="s">
        <v>8</v>
      </c>
      <c r="AF7372">
        <v>0</v>
      </c>
      <c r="AG7372" t="s">
        <v>8</v>
      </c>
      <c r="AH7372" t="s">
        <v>8</v>
      </c>
      <c r="AI7372" t="s">
        <v>8</v>
      </c>
      <c r="AJ7372" t="s">
        <v>8</v>
      </c>
      <c r="AK7372">
        <v>0</v>
      </c>
      <c r="AL7372" t="s">
        <v>8</v>
      </c>
      <c r="AM7372" t="s">
        <v>8</v>
      </c>
      <c r="AN7372" t="s">
        <v>8</v>
      </c>
      <c r="AO7372" t="s">
        <v>8</v>
      </c>
      <c r="AP7372">
        <v>0</v>
      </c>
      <c r="AQ7372" t="s">
        <v>8</v>
      </c>
      <c r="AR7372" t="s">
        <v>8</v>
      </c>
      <c r="AS7372" t="s">
        <v>8</v>
      </c>
      <c r="AT7372" t="s">
        <v>8</v>
      </c>
      <c r="AU7372">
        <v>0</v>
      </c>
      <c r="AV7372" t="s">
        <v>8</v>
      </c>
      <c r="AW7372" t="s">
        <v>8</v>
      </c>
      <c r="AX7372" t="s">
        <v>8</v>
      </c>
      <c r="AY7372" t="s">
        <v>8</v>
      </c>
      <c r="AZ7372">
        <v>0</v>
      </c>
      <c r="BA7372" t="s">
        <v>8</v>
      </c>
      <c r="BB7372" t="s">
        <v>8</v>
      </c>
      <c r="BC7372" t="s">
        <v>8</v>
      </c>
      <c r="BD7372" t="s">
        <v>8</v>
      </c>
      <c r="BE7372">
        <v>1</v>
      </c>
      <c r="BF7372" t="s">
        <v>8</v>
      </c>
      <c r="BG7372" t="s">
        <v>8</v>
      </c>
      <c r="BH7372" t="s">
        <v>8</v>
      </c>
      <c r="BI7372" t="s">
        <v>8</v>
      </c>
    </row>
    <row r="7373" spans="1:61" x14ac:dyDescent="0.25">
      <c r="A7373" t="s">
        <v>5608</v>
      </c>
      <c r="B7373" t="s">
        <v>5879</v>
      </c>
      <c r="C7373">
        <v>4832720</v>
      </c>
      <c r="D7373" t="s">
        <v>1284</v>
      </c>
      <c r="E7373">
        <v>19159</v>
      </c>
      <c r="F7373">
        <v>2</v>
      </c>
      <c r="G7373">
        <v>0</v>
      </c>
      <c r="H7373">
        <v>0</v>
      </c>
      <c r="I7373">
        <v>0</v>
      </c>
      <c r="J7373">
        <v>1</v>
      </c>
      <c r="K7373">
        <v>1</v>
      </c>
      <c r="L7373">
        <v>0</v>
      </c>
      <c r="M7373" t="s">
        <v>8</v>
      </c>
      <c r="N7373" t="s">
        <v>8</v>
      </c>
      <c r="O7373" t="s">
        <v>8</v>
      </c>
      <c r="P7373" t="s">
        <v>8</v>
      </c>
      <c r="Q7373">
        <v>0</v>
      </c>
      <c r="R7373" t="s">
        <v>8</v>
      </c>
      <c r="S7373" t="s">
        <v>8</v>
      </c>
      <c r="T7373" t="s">
        <v>8</v>
      </c>
      <c r="U7373" t="s">
        <v>8</v>
      </c>
      <c r="V7373">
        <v>0</v>
      </c>
      <c r="W7373" t="s">
        <v>8</v>
      </c>
      <c r="X7373" t="s">
        <v>8</v>
      </c>
      <c r="Y7373" t="s">
        <v>8</v>
      </c>
      <c r="Z7373" t="s">
        <v>8</v>
      </c>
      <c r="AA7373">
        <v>0</v>
      </c>
      <c r="AB7373" t="s">
        <v>8</v>
      </c>
      <c r="AC7373" t="s">
        <v>8</v>
      </c>
      <c r="AD7373" t="s">
        <v>8</v>
      </c>
      <c r="AE7373" t="s">
        <v>8</v>
      </c>
      <c r="AF7373">
        <v>0</v>
      </c>
      <c r="AG7373" t="s">
        <v>8</v>
      </c>
      <c r="AH7373" t="s">
        <v>8</v>
      </c>
      <c r="AI7373" t="s">
        <v>8</v>
      </c>
      <c r="AJ7373" t="s">
        <v>8</v>
      </c>
      <c r="AK7373">
        <v>0</v>
      </c>
      <c r="AL7373" t="s">
        <v>8</v>
      </c>
      <c r="AM7373" t="s">
        <v>8</v>
      </c>
      <c r="AN7373" t="s">
        <v>8</v>
      </c>
      <c r="AO7373" t="s">
        <v>8</v>
      </c>
      <c r="AP7373">
        <v>0</v>
      </c>
      <c r="AQ7373" t="s">
        <v>8</v>
      </c>
      <c r="AR7373" t="s">
        <v>8</v>
      </c>
      <c r="AS7373" t="s">
        <v>8</v>
      </c>
      <c r="AT7373" t="s">
        <v>8</v>
      </c>
      <c r="AU7373">
        <v>0</v>
      </c>
      <c r="AV7373" t="s">
        <v>8</v>
      </c>
      <c r="AW7373" t="s">
        <v>8</v>
      </c>
      <c r="AX7373" t="s">
        <v>8</v>
      </c>
      <c r="AY7373" t="s">
        <v>8</v>
      </c>
      <c r="AZ7373">
        <v>1</v>
      </c>
      <c r="BA7373" t="s">
        <v>8</v>
      </c>
      <c r="BB7373" t="s">
        <v>8</v>
      </c>
      <c r="BC7373" t="s">
        <v>8</v>
      </c>
      <c r="BD7373" t="s">
        <v>8</v>
      </c>
      <c r="BE7373">
        <v>1</v>
      </c>
      <c r="BF7373" t="s">
        <v>8</v>
      </c>
      <c r="BG7373" t="s">
        <v>8</v>
      </c>
      <c r="BH7373" t="s">
        <v>8</v>
      </c>
      <c r="BI7373" t="s">
        <v>8</v>
      </c>
    </row>
    <row r="7374" spans="1:61" x14ac:dyDescent="0.25">
      <c r="A7374" t="s">
        <v>5608</v>
      </c>
      <c r="B7374" t="s">
        <v>5880</v>
      </c>
      <c r="C7374">
        <v>48209</v>
      </c>
      <c r="D7374" t="s">
        <v>5649</v>
      </c>
      <c r="E7374">
        <v>14626</v>
      </c>
      <c r="F7374">
        <v>39</v>
      </c>
      <c r="G7374">
        <v>0</v>
      </c>
      <c r="H7374">
        <v>4</v>
      </c>
      <c r="I7374">
        <v>4</v>
      </c>
      <c r="J7374">
        <v>9</v>
      </c>
      <c r="K7374">
        <v>21</v>
      </c>
      <c r="L7374">
        <v>0</v>
      </c>
      <c r="M7374" t="s">
        <v>8</v>
      </c>
      <c r="N7374">
        <v>5</v>
      </c>
      <c r="O7374" t="s">
        <v>8</v>
      </c>
      <c r="P7374">
        <v>4</v>
      </c>
      <c r="Q7374">
        <v>0</v>
      </c>
      <c r="R7374" t="s">
        <v>8</v>
      </c>
      <c r="S7374">
        <v>4</v>
      </c>
      <c r="T7374" t="s">
        <v>8</v>
      </c>
      <c r="U7374">
        <v>2</v>
      </c>
      <c r="V7374">
        <v>2</v>
      </c>
      <c r="W7374" t="s">
        <v>8</v>
      </c>
      <c r="X7374">
        <v>0</v>
      </c>
      <c r="Y7374" t="s">
        <v>8</v>
      </c>
      <c r="Z7374">
        <v>3.5</v>
      </c>
      <c r="AA7374">
        <v>6</v>
      </c>
      <c r="AB7374" t="s">
        <v>8</v>
      </c>
      <c r="AC7374">
        <v>5</v>
      </c>
      <c r="AD7374" t="s">
        <v>8</v>
      </c>
      <c r="AE7374">
        <v>4</v>
      </c>
      <c r="AF7374">
        <v>13</v>
      </c>
      <c r="AG7374" t="s">
        <v>8</v>
      </c>
      <c r="AH7374">
        <v>12</v>
      </c>
      <c r="AI7374">
        <v>1</v>
      </c>
      <c r="AJ7374">
        <v>5</v>
      </c>
      <c r="AK7374">
        <v>0</v>
      </c>
      <c r="AL7374" t="s">
        <v>8</v>
      </c>
      <c r="AM7374" t="s">
        <v>8</v>
      </c>
      <c r="AN7374" t="s">
        <v>8</v>
      </c>
      <c r="AO7374" t="s">
        <v>8</v>
      </c>
      <c r="AP7374">
        <v>4</v>
      </c>
      <c r="AQ7374" t="s">
        <v>8</v>
      </c>
      <c r="AR7374">
        <v>5</v>
      </c>
      <c r="AS7374" t="s">
        <v>8</v>
      </c>
      <c r="AT7374">
        <v>2.5</v>
      </c>
      <c r="AU7374">
        <v>2</v>
      </c>
      <c r="AV7374" t="s">
        <v>8</v>
      </c>
      <c r="AW7374" t="s">
        <v>8</v>
      </c>
      <c r="AX7374" t="s">
        <v>8</v>
      </c>
      <c r="AY7374" t="s">
        <v>8</v>
      </c>
      <c r="AZ7374">
        <v>3</v>
      </c>
      <c r="BA7374" t="s">
        <v>8</v>
      </c>
      <c r="BB7374">
        <v>6</v>
      </c>
      <c r="BC7374" t="s">
        <v>8</v>
      </c>
      <c r="BD7374">
        <v>3</v>
      </c>
      <c r="BE7374">
        <v>8</v>
      </c>
      <c r="BF7374" t="s">
        <v>8</v>
      </c>
      <c r="BG7374">
        <v>14</v>
      </c>
      <c r="BH7374" t="s">
        <v>8</v>
      </c>
      <c r="BI7374">
        <v>6</v>
      </c>
    </row>
    <row r="7375" spans="1:61" x14ac:dyDescent="0.25">
      <c r="A7375" t="s">
        <v>5608</v>
      </c>
      <c r="B7375" t="s">
        <v>5881</v>
      </c>
      <c r="C7375">
        <v>4832984</v>
      </c>
      <c r="D7375" t="s">
        <v>5613</v>
      </c>
      <c r="E7375">
        <v>44372</v>
      </c>
      <c r="F7375">
        <v>3</v>
      </c>
      <c r="G7375">
        <v>0</v>
      </c>
      <c r="H7375">
        <v>0</v>
      </c>
      <c r="I7375">
        <v>0</v>
      </c>
      <c r="J7375">
        <v>1</v>
      </c>
      <c r="K7375">
        <v>2</v>
      </c>
      <c r="L7375">
        <v>0</v>
      </c>
      <c r="M7375" t="s">
        <v>8</v>
      </c>
      <c r="N7375">
        <v>0</v>
      </c>
      <c r="O7375" t="s">
        <v>8</v>
      </c>
      <c r="P7375">
        <v>32.5</v>
      </c>
      <c r="Q7375">
        <v>0</v>
      </c>
      <c r="R7375" t="s">
        <v>8</v>
      </c>
      <c r="S7375">
        <v>0</v>
      </c>
      <c r="T7375" t="s">
        <v>8</v>
      </c>
      <c r="U7375">
        <v>6.5</v>
      </c>
      <c r="V7375">
        <v>0</v>
      </c>
      <c r="W7375" t="s">
        <v>8</v>
      </c>
      <c r="X7375">
        <v>0</v>
      </c>
      <c r="Y7375" t="s">
        <v>8</v>
      </c>
      <c r="Z7375">
        <v>3</v>
      </c>
      <c r="AA7375">
        <v>0</v>
      </c>
      <c r="AB7375" t="s">
        <v>8</v>
      </c>
      <c r="AC7375">
        <v>3</v>
      </c>
      <c r="AD7375" t="s">
        <v>8</v>
      </c>
      <c r="AE7375">
        <v>2</v>
      </c>
      <c r="AF7375">
        <v>0</v>
      </c>
      <c r="AG7375" t="s">
        <v>8</v>
      </c>
      <c r="AH7375">
        <v>0</v>
      </c>
      <c r="AI7375" t="s">
        <v>8</v>
      </c>
      <c r="AJ7375">
        <v>1</v>
      </c>
      <c r="AK7375">
        <v>0</v>
      </c>
      <c r="AL7375" t="s">
        <v>8</v>
      </c>
      <c r="AM7375" t="s">
        <v>8</v>
      </c>
      <c r="AN7375" t="s">
        <v>8</v>
      </c>
      <c r="AO7375">
        <v>19</v>
      </c>
      <c r="AP7375">
        <v>0</v>
      </c>
      <c r="AQ7375" t="s">
        <v>8</v>
      </c>
      <c r="AR7375">
        <v>13</v>
      </c>
      <c r="AS7375" t="s">
        <v>8</v>
      </c>
      <c r="AT7375">
        <v>13</v>
      </c>
      <c r="AU7375">
        <v>0</v>
      </c>
      <c r="AV7375" t="s">
        <v>8</v>
      </c>
      <c r="AW7375">
        <v>7</v>
      </c>
      <c r="AX7375" t="s">
        <v>8</v>
      </c>
      <c r="AY7375">
        <v>4</v>
      </c>
      <c r="AZ7375">
        <v>1</v>
      </c>
      <c r="BA7375" t="s">
        <v>8</v>
      </c>
      <c r="BB7375">
        <v>7</v>
      </c>
      <c r="BC7375" t="s">
        <v>8</v>
      </c>
      <c r="BD7375">
        <v>2</v>
      </c>
      <c r="BE7375">
        <v>2</v>
      </c>
      <c r="BF7375" t="s">
        <v>8</v>
      </c>
      <c r="BG7375">
        <v>0</v>
      </c>
      <c r="BH7375" t="s">
        <v>8</v>
      </c>
      <c r="BI7375">
        <v>1</v>
      </c>
    </row>
    <row r="7376" spans="1:61" x14ac:dyDescent="0.25">
      <c r="A7376" t="s">
        <v>5608</v>
      </c>
      <c r="B7376" t="s">
        <v>5882</v>
      </c>
      <c r="C7376">
        <v>4833146</v>
      </c>
      <c r="D7376" t="s">
        <v>5642</v>
      </c>
      <c r="E7376">
        <v>16604</v>
      </c>
      <c r="F7376">
        <v>2</v>
      </c>
      <c r="G7376">
        <v>0</v>
      </c>
      <c r="H7376">
        <v>0</v>
      </c>
      <c r="I7376">
        <v>0</v>
      </c>
      <c r="J7376">
        <v>0</v>
      </c>
      <c r="K7376">
        <v>2</v>
      </c>
      <c r="L7376">
        <v>0</v>
      </c>
      <c r="M7376" t="s">
        <v>8</v>
      </c>
      <c r="N7376" t="s">
        <v>8</v>
      </c>
      <c r="O7376" t="s">
        <v>8</v>
      </c>
      <c r="P7376" t="s">
        <v>8</v>
      </c>
      <c r="Q7376">
        <v>0</v>
      </c>
      <c r="R7376" t="s">
        <v>8</v>
      </c>
      <c r="S7376" t="s">
        <v>8</v>
      </c>
      <c r="T7376" t="s">
        <v>8</v>
      </c>
      <c r="U7376" t="s">
        <v>8</v>
      </c>
      <c r="V7376">
        <v>0</v>
      </c>
      <c r="W7376" t="s">
        <v>8</v>
      </c>
      <c r="X7376" t="s">
        <v>8</v>
      </c>
      <c r="Y7376" t="s">
        <v>8</v>
      </c>
      <c r="Z7376" t="s">
        <v>8</v>
      </c>
      <c r="AA7376">
        <v>0</v>
      </c>
      <c r="AB7376" t="s">
        <v>8</v>
      </c>
      <c r="AC7376">
        <v>10</v>
      </c>
      <c r="AD7376" t="s">
        <v>8</v>
      </c>
      <c r="AE7376">
        <v>11</v>
      </c>
      <c r="AF7376">
        <v>2</v>
      </c>
      <c r="AG7376" t="s">
        <v>8</v>
      </c>
      <c r="AH7376">
        <v>19</v>
      </c>
      <c r="AI7376" t="s">
        <v>8</v>
      </c>
      <c r="AJ7376">
        <v>12</v>
      </c>
      <c r="AK7376">
        <v>0</v>
      </c>
      <c r="AL7376" t="s">
        <v>8</v>
      </c>
      <c r="AM7376" t="s">
        <v>8</v>
      </c>
      <c r="AN7376" t="s">
        <v>8</v>
      </c>
      <c r="AO7376" t="s">
        <v>8</v>
      </c>
      <c r="AP7376">
        <v>0</v>
      </c>
      <c r="AQ7376" t="s">
        <v>8</v>
      </c>
      <c r="AR7376" t="s">
        <v>8</v>
      </c>
      <c r="AS7376" t="s">
        <v>8</v>
      </c>
      <c r="AT7376" t="s">
        <v>8</v>
      </c>
      <c r="AU7376">
        <v>0</v>
      </c>
      <c r="AV7376" t="s">
        <v>8</v>
      </c>
      <c r="AW7376" t="s">
        <v>8</v>
      </c>
      <c r="AX7376" t="s">
        <v>8</v>
      </c>
      <c r="AY7376">
        <v>10</v>
      </c>
      <c r="AZ7376">
        <v>0</v>
      </c>
      <c r="BA7376" t="s">
        <v>8</v>
      </c>
      <c r="BB7376">
        <v>11.5</v>
      </c>
      <c r="BC7376" t="s">
        <v>8</v>
      </c>
      <c r="BD7376">
        <v>11</v>
      </c>
      <c r="BE7376">
        <v>0</v>
      </c>
      <c r="BF7376" t="s">
        <v>8</v>
      </c>
      <c r="BG7376">
        <v>19</v>
      </c>
      <c r="BH7376" t="s">
        <v>8</v>
      </c>
      <c r="BI7376">
        <v>11</v>
      </c>
    </row>
    <row r="7377" spans="1:61" x14ac:dyDescent="0.25">
      <c r="A7377" t="s">
        <v>5608</v>
      </c>
      <c r="B7377" t="s">
        <v>5883</v>
      </c>
      <c r="C7377">
        <v>4833200</v>
      </c>
      <c r="D7377" t="s">
        <v>5884</v>
      </c>
      <c r="E7377">
        <v>8435</v>
      </c>
      <c r="F7377">
        <v>3</v>
      </c>
      <c r="G7377">
        <v>0</v>
      </c>
      <c r="H7377">
        <v>0</v>
      </c>
      <c r="I7377">
        <v>0</v>
      </c>
      <c r="J7377">
        <v>1</v>
      </c>
      <c r="K7377">
        <v>2</v>
      </c>
      <c r="L7377">
        <v>0</v>
      </c>
      <c r="M7377" t="s">
        <v>8</v>
      </c>
      <c r="N7377" t="s">
        <v>8</v>
      </c>
      <c r="O7377" t="s">
        <v>8</v>
      </c>
      <c r="P7377" t="s">
        <v>8</v>
      </c>
      <c r="Q7377">
        <v>0</v>
      </c>
      <c r="R7377" t="s">
        <v>8</v>
      </c>
      <c r="S7377" t="s">
        <v>8</v>
      </c>
      <c r="T7377" t="s">
        <v>8</v>
      </c>
      <c r="U7377" t="s">
        <v>8</v>
      </c>
      <c r="V7377">
        <v>0</v>
      </c>
      <c r="W7377" t="s">
        <v>8</v>
      </c>
      <c r="X7377" t="s">
        <v>8</v>
      </c>
      <c r="Y7377" t="s">
        <v>8</v>
      </c>
      <c r="Z7377" t="s">
        <v>8</v>
      </c>
      <c r="AA7377">
        <v>1</v>
      </c>
      <c r="AB7377" t="s">
        <v>8</v>
      </c>
      <c r="AC7377" t="s">
        <v>8</v>
      </c>
      <c r="AD7377" t="s">
        <v>8</v>
      </c>
      <c r="AE7377" t="s">
        <v>8</v>
      </c>
      <c r="AF7377">
        <v>1</v>
      </c>
      <c r="AG7377" t="s">
        <v>8</v>
      </c>
      <c r="AH7377" t="s">
        <v>8</v>
      </c>
      <c r="AI7377" t="s">
        <v>8</v>
      </c>
      <c r="AJ7377" t="s">
        <v>8</v>
      </c>
      <c r="AK7377">
        <v>0</v>
      </c>
      <c r="AL7377" t="s">
        <v>8</v>
      </c>
      <c r="AM7377" t="s">
        <v>8</v>
      </c>
      <c r="AN7377" t="s">
        <v>8</v>
      </c>
      <c r="AO7377" t="s">
        <v>8</v>
      </c>
      <c r="AP7377">
        <v>0</v>
      </c>
      <c r="AQ7377" t="s">
        <v>8</v>
      </c>
      <c r="AR7377" t="s">
        <v>8</v>
      </c>
      <c r="AS7377" t="s">
        <v>8</v>
      </c>
      <c r="AT7377" t="s">
        <v>8</v>
      </c>
      <c r="AU7377">
        <v>0</v>
      </c>
      <c r="AV7377" t="s">
        <v>8</v>
      </c>
      <c r="AW7377" t="s">
        <v>8</v>
      </c>
      <c r="AX7377" t="s">
        <v>8</v>
      </c>
      <c r="AY7377" t="s">
        <v>8</v>
      </c>
      <c r="AZ7377">
        <v>0</v>
      </c>
      <c r="BA7377" t="s">
        <v>8</v>
      </c>
      <c r="BB7377" t="s">
        <v>8</v>
      </c>
      <c r="BC7377" t="s">
        <v>8</v>
      </c>
      <c r="BD7377" t="s">
        <v>8</v>
      </c>
      <c r="BE7377">
        <v>1</v>
      </c>
      <c r="BF7377" t="s">
        <v>8</v>
      </c>
      <c r="BG7377" t="s">
        <v>8</v>
      </c>
      <c r="BH7377" t="s">
        <v>8</v>
      </c>
      <c r="BI7377" t="s">
        <v>8</v>
      </c>
    </row>
    <row r="7378" spans="1:61" x14ac:dyDescent="0.25">
      <c r="A7378" t="s">
        <v>5608</v>
      </c>
      <c r="B7378" t="s">
        <v>4009</v>
      </c>
      <c r="C7378">
        <v>4833212</v>
      </c>
      <c r="D7378" t="s">
        <v>2263</v>
      </c>
      <c r="E7378">
        <v>17698</v>
      </c>
      <c r="F7378">
        <v>2</v>
      </c>
      <c r="G7378">
        <v>0</v>
      </c>
      <c r="H7378">
        <v>0</v>
      </c>
      <c r="I7378">
        <v>0</v>
      </c>
      <c r="J7378">
        <v>1</v>
      </c>
      <c r="K7378">
        <v>1</v>
      </c>
      <c r="L7378">
        <v>0</v>
      </c>
      <c r="M7378" t="s">
        <v>8</v>
      </c>
      <c r="N7378" t="s">
        <v>8</v>
      </c>
      <c r="O7378" t="s">
        <v>8</v>
      </c>
      <c r="P7378" t="s">
        <v>8</v>
      </c>
      <c r="Q7378">
        <v>0</v>
      </c>
      <c r="R7378" t="s">
        <v>8</v>
      </c>
      <c r="S7378" t="s">
        <v>8</v>
      </c>
      <c r="T7378" t="s">
        <v>8</v>
      </c>
      <c r="U7378" t="s">
        <v>8</v>
      </c>
      <c r="V7378">
        <v>0</v>
      </c>
      <c r="W7378" t="s">
        <v>8</v>
      </c>
      <c r="X7378" t="s">
        <v>8</v>
      </c>
      <c r="Y7378" t="s">
        <v>8</v>
      </c>
      <c r="Z7378" t="s">
        <v>8</v>
      </c>
      <c r="AA7378">
        <v>0</v>
      </c>
      <c r="AB7378" t="s">
        <v>8</v>
      </c>
      <c r="AC7378" t="s">
        <v>8</v>
      </c>
      <c r="AD7378" t="s">
        <v>8</v>
      </c>
      <c r="AE7378" t="s">
        <v>8</v>
      </c>
      <c r="AF7378">
        <v>1</v>
      </c>
      <c r="AG7378" t="s">
        <v>8</v>
      </c>
      <c r="AH7378" t="s">
        <v>8</v>
      </c>
      <c r="AI7378" t="s">
        <v>8</v>
      </c>
      <c r="AJ7378" t="s">
        <v>8</v>
      </c>
      <c r="AK7378">
        <v>0</v>
      </c>
      <c r="AL7378" t="s">
        <v>8</v>
      </c>
      <c r="AM7378" t="s">
        <v>8</v>
      </c>
      <c r="AN7378" t="s">
        <v>8</v>
      </c>
      <c r="AO7378" t="s">
        <v>8</v>
      </c>
      <c r="AP7378">
        <v>0</v>
      </c>
      <c r="AQ7378" t="s">
        <v>8</v>
      </c>
      <c r="AR7378" t="s">
        <v>8</v>
      </c>
      <c r="AS7378" t="s">
        <v>8</v>
      </c>
      <c r="AT7378" t="s">
        <v>8</v>
      </c>
      <c r="AU7378">
        <v>0</v>
      </c>
      <c r="AV7378" t="s">
        <v>8</v>
      </c>
      <c r="AW7378" t="s">
        <v>8</v>
      </c>
      <c r="AX7378" t="s">
        <v>8</v>
      </c>
      <c r="AY7378" t="s">
        <v>8</v>
      </c>
      <c r="AZ7378">
        <v>1</v>
      </c>
      <c r="BA7378" t="s">
        <v>8</v>
      </c>
      <c r="BB7378" t="s">
        <v>8</v>
      </c>
      <c r="BC7378" t="s">
        <v>8</v>
      </c>
      <c r="BD7378" t="s">
        <v>8</v>
      </c>
      <c r="BE7378">
        <v>0</v>
      </c>
      <c r="BF7378" t="s">
        <v>8</v>
      </c>
      <c r="BG7378" t="s">
        <v>8</v>
      </c>
      <c r="BH7378" t="s">
        <v>8</v>
      </c>
      <c r="BI7378" t="s">
        <v>8</v>
      </c>
    </row>
    <row r="7379" spans="1:61" x14ac:dyDescent="0.25">
      <c r="A7379" t="s">
        <v>5608</v>
      </c>
      <c r="B7379" t="s">
        <v>3146</v>
      </c>
      <c r="C7379">
        <v>48213</v>
      </c>
      <c r="D7379" t="s">
        <v>5613</v>
      </c>
      <c r="E7379">
        <v>44372</v>
      </c>
      <c r="F7379">
        <v>5</v>
      </c>
      <c r="G7379">
        <v>0</v>
      </c>
      <c r="H7379">
        <v>0</v>
      </c>
      <c r="I7379">
        <v>0</v>
      </c>
      <c r="J7379">
        <v>1</v>
      </c>
      <c r="K7379">
        <v>4</v>
      </c>
      <c r="L7379">
        <v>0</v>
      </c>
      <c r="M7379" t="s">
        <v>8</v>
      </c>
      <c r="N7379">
        <v>0</v>
      </c>
      <c r="O7379" t="s">
        <v>8</v>
      </c>
      <c r="P7379">
        <v>32.5</v>
      </c>
      <c r="Q7379">
        <v>0</v>
      </c>
      <c r="R7379" t="s">
        <v>8</v>
      </c>
      <c r="S7379">
        <v>0</v>
      </c>
      <c r="T7379" t="s">
        <v>8</v>
      </c>
      <c r="U7379">
        <v>6.5</v>
      </c>
      <c r="V7379">
        <v>0</v>
      </c>
      <c r="W7379" t="s">
        <v>8</v>
      </c>
      <c r="X7379">
        <v>0</v>
      </c>
      <c r="Y7379" t="s">
        <v>8</v>
      </c>
      <c r="Z7379">
        <v>3</v>
      </c>
      <c r="AA7379">
        <v>0</v>
      </c>
      <c r="AB7379" t="s">
        <v>8</v>
      </c>
      <c r="AC7379">
        <v>3</v>
      </c>
      <c r="AD7379" t="s">
        <v>8</v>
      </c>
      <c r="AE7379">
        <v>2</v>
      </c>
      <c r="AF7379">
        <v>2</v>
      </c>
      <c r="AG7379" t="s">
        <v>8</v>
      </c>
      <c r="AH7379">
        <v>0</v>
      </c>
      <c r="AI7379" t="s">
        <v>8</v>
      </c>
      <c r="AJ7379">
        <v>1</v>
      </c>
      <c r="AK7379">
        <v>0</v>
      </c>
      <c r="AL7379" t="s">
        <v>8</v>
      </c>
      <c r="AM7379" t="s">
        <v>8</v>
      </c>
      <c r="AN7379" t="s">
        <v>8</v>
      </c>
      <c r="AO7379">
        <v>19</v>
      </c>
      <c r="AP7379">
        <v>0</v>
      </c>
      <c r="AQ7379" t="s">
        <v>8</v>
      </c>
      <c r="AR7379">
        <v>13</v>
      </c>
      <c r="AS7379" t="s">
        <v>8</v>
      </c>
      <c r="AT7379">
        <v>13</v>
      </c>
      <c r="AU7379">
        <v>0</v>
      </c>
      <c r="AV7379" t="s">
        <v>8</v>
      </c>
      <c r="AW7379">
        <v>7</v>
      </c>
      <c r="AX7379" t="s">
        <v>8</v>
      </c>
      <c r="AY7379">
        <v>4</v>
      </c>
      <c r="AZ7379">
        <v>1</v>
      </c>
      <c r="BA7379" t="s">
        <v>8</v>
      </c>
      <c r="BB7379">
        <v>7</v>
      </c>
      <c r="BC7379" t="s">
        <v>8</v>
      </c>
      <c r="BD7379">
        <v>2</v>
      </c>
      <c r="BE7379">
        <v>2</v>
      </c>
      <c r="BF7379" t="s">
        <v>8</v>
      </c>
      <c r="BG7379">
        <v>0</v>
      </c>
      <c r="BH7379" t="s">
        <v>8</v>
      </c>
      <c r="BI7379">
        <v>1</v>
      </c>
    </row>
    <row r="7380" spans="1:61" x14ac:dyDescent="0.25">
      <c r="A7380" t="s">
        <v>5608</v>
      </c>
      <c r="B7380" t="s">
        <v>5885</v>
      </c>
      <c r="C7380">
        <v>4833320</v>
      </c>
      <c r="D7380" t="s">
        <v>3907</v>
      </c>
      <c r="E7380">
        <v>17718</v>
      </c>
      <c r="F7380">
        <v>1</v>
      </c>
      <c r="G7380">
        <v>0</v>
      </c>
      <c r="H7380">
        <v>0</v>
      </c>
      <c r="I7380">
        <v>0</v>
      </c>
      <c r="J7380">
        <v>0</v>
      </c>
      <c r="K7380">
        <v>1</v>
      </c>
      <c r="L7380">
        <v>0</v>
      </c>
      <c r="M7380" t="s">
        <v>8</v>
      </c>
      <c r="N7380" t="s">
        <v>8</v>
      </c>
      <c r="O7380" t="s">
        <v>8</v>
      </c>
      <c r="P7380" t="s">
        <v>8</v>
      </c>
      <c r="Q7380">
        <v>0</v>
      </c>
      <c r="R7380" t="s">
        <v>8</v>
      </c>
      <c r="S7380" t="s">
        <v>8</v>
      </c>
      <c r="T7380" t="s">
        <v>8</v>
      </c>
      <c r="U7380" t="s">
        <v>8</v>
      </c>
      <c r="V7380">
        <v>0</v>
      </c>
      <c r="W7380" t="s">
        <v>8</v>
      </c>
      <c r="X7380" t="s">
        <v>8</v>
      </c>
      <c r="Y7380" t="s">
        <v>8</v>
      </c>
      <c r="Z7380" t="s">
        <v>8</v>
      </c>
      <c r="AA7380">
        <v>0</v>
      </c>
      <c r="AB7380" t="s">
        <v>8</v>
      </c>
      <c r="AC7380" t="s">
        <v>8</v>
      </c>
      <c r="AD7380" t="s">
        <v>8</v>
      </c>
      <c r="AE7380" t="s">
        <v>8</v>
      </c>
      <c r="AF7380">
        <v>1</v>
      </c>
      <c r="AG7380" t="s">
        <v>8</v>
      </c>
      <c r="AH7380">
        <v>4</v>
      </c>
      <c r="AI7380" t="s">
        <v>8</v>
      </c>
      <c r="AJ7380" t="s">
        <v>8</v>
      </c>
      <c r="AK7380">
        <v>0</v>
      </c>
      <c r="AL7380" t="s">
        <v>8</v>
      </c>
      <c r="AM7380" t="s">
        <v>8</v>
      </c>
      <c r="AN7380" t="s">
        <v>8</v>
      </c>
      <c r="AO7380" t="s">
        <v>8</v>
      </c>
      <c r="AP7380">
        <v>0</v>
      </c>
      <c r="AQ7380" t="s">
        <v>8</v>
      </c>
      <c r="AR7380" t="s">
        <v>8</v>
      </c>
      <c r="AS7380" t="s">
        <v>8</v>
      </c>
      <c r="AT7380" t="s">
        <v>8</v>
      </c>
      <c r="AU7380">
        <v>0</v>
      </c>
      <c r="AV7380" t="s">
        <v>8</v>
      </c>
      <c r="AW7380" t="s">
        <v>8</v>
      </c>
      <c r="AX7380" t="s">
        <v>8</v>
      </c>
      <c r="AY7380" t="s">
        <v>8</v>
      </c>
      <c r="AZ7380">
        <v>0</v>
      </c>
      <c r="BA7380" t="s">
        <v>8</v>
      </c>
      <c r="BB7380" t="s">
        <v>8</v>
      </c>
      <c r="BC7380" t="s">
        <v>8</v>
      </c>
      <c r="BD7380" t="s">
        <v>8</v>
      </c>
      <c r="BE7380">
        <v>0</v>
      </c>
      <c r="BF7380" t="s">
        <v>8</v>
      </c>
      <c r="BG7380" t="s">
        <v>8</v>
      </c>
      <c r="BH7380" t="s">
        <v>8</v>
      </c>
      <c r="BI7380" t="s">
        <v>8</v>
      </c>
    </row>
    <row r="7381" spans="1:61" x14ac:dyDescent="0.25">
      <c r="A7381" t="s">
        <v>5608</v>
      </c>
      <c r="B7381" t="s">
        <v>5886</v>
      </c>
      <c r="C7381">
        <v>4833428</v>
      </c>
      <c r="D7381" t="s">
        <v>5613</v>
      </c>
      <c r="E7381">
        <v>44372</v>
      </c>
      <c r="F7381">
        <v>3</v>
      </c>
      <c r="G7381">
        <v>0</v>
      </c>
      <c r="H7381">
        <v>0</v>
      </c>
      <c r="I7381">
        <v>0</v>
      </c>
      <c r="J7381">
        <v>0</v>
      </c>
      <c r="K7381">
        <v>3</v>
      </c>
      <c r="L7381">
        <v>0</v>
      </c>
      <c r="M7381" t="s">
        <v>8</v>
      </c>
      <c r="N7381">
        <v>0</v>
      </c>
      <c r="O7381" t="s">
        <v>8</v>
      </c>
      <c r="P7381">
        <v>32.5</v>
      </c>
      <c r="Q7381">
        <v>0</v>
      </c>
      <c r="R7381" t="s">
        <v>8</v>
      </c>
      <c r="S7381">
        <v>0</v>
      </c>
      <c r="T7381" t="s">
        <v>8</v>
      </c>
      <c r="U7381">
        <v>6.5</v>
      </c>
      <c r="V7381">
        <v>0</v>
      </c>
      <c r="W7381" t="s">
        <v>8</v>
      </c>
      <c r="X7381">
        <v>0</v>
      </c>
      <c r="Y7381" t="s">
        <v>8</v>
      </c>
      <c r="Z7381">
        <v>3</v>
      </c>
      <c r="AA7381">
        <v>0</v>
      </c>
      <c r="AB7381" t="s">
        <v>8</v>
      </c>
      <c r="AC7381">
        <v>3</v>
      </c>
      <c r="AD7381" t="s">
        <v>8</v>
      </c>
      <c r="AE7381">
        <v>2</v>
      </c>
      <c r="AF7381">
        <v>2</v>
      </c>
      <c r="AG7381" t="s">
        <v>8</v>
      </c>
      <c r="AH7381">
        <v>0</v>
      </c>
      <c r="AI7381" t="s">
        <v>8</v>
      </c>
      <c r="AJ7381">
        <v>1</v>
      </c>
      <c r="AK7381">
        <v>0</v>
      </c>
      <c r="AL7381" t="s">
        <v>8</v>
      </c>
      <c r="AM7381" t="s">
        <v>8</v>
      </c>
      <c r="AN7381" t="s">
        <v>8</v>
      </c>
      <c r="AO7381">
        <v>19</v>
      </c>
      <c r="AP7381">
        <v>0</v>
      </c>
      <c r="AQ7381" t="s">
        <v>8</v>
      </c>
      <c r="AR7381">
        <v>13</v>
      </c>
      <c r="AS7381" t="s">
        <v>8</v>
      </c>
      <c r="AT7381">
        <v>13</v>
      </c>
      <c r="AU7381">
        <v>0</v>
      </c>
      <c r="AV7381" t="s">
        <v>8</v>
      </c>
      <c r="AW7381">
        <v>7</v>
      </c>
      <c r="AX7381" t="s">
        <v>8</v>
      </c>
      <c r="AY7381">
        <v>4</v>
      </c>
      <c r="AZ7381">
        <v>0</v>
      </c>
      <c r="BA7381" t="s">
        <v>8</v>
      </c>
      <c r="BB7381">
        <v>7</v>
      </c>
      <c r="BC7381" t="s">
        <v>8</v>
      </c>
      <c r="BD7381">
        <v>2</v>
      </c>
      <c r="BE7381">
        <v>1</v>
      </c>
      <c r="BF7381" t="s">
        <v>8</v>
      </c>
      <c r="BG7381">
        <v>0</v>
      </c>
      <c r="BH7381" t="s">
        <v>8</v>
      </c>
      <c r="BI7381">
        <v>1</v>
      </c>
    </row>
    <row r="7382" spans="1:61" x14ac:dyDescent="0.25">
      <c r="A7382" t="s">
        <v>5608</v>
      </c>
      <c r="B7382" t="s">
        <v>5887</v>
      </c>
      <c r="C7382">
        <v>4833476</v>
      </c>
      <c r="D7382" t="s">
        <v>5613</v>
      </c>
      <c r="E7382">
        <v>44372</v>
      </c>
      <c r="F7382">
        <v>12</v>
      </c>
      <c r="G7382">
        <v>0</v>
      </c>
      <c r="H7382">
        <v>1</v>
      </c>
      <c r="I7382">
        <v>1</v>
      </c>
      <c r="J7382">
        <v>1</v>
      </c>
      <c r="K7382">
        <v>9</v>
      </c>
      <c r="L7382">
        <v>0</v>
      </c>
      <c r="M7382" t="s">
        <v>8</v>
      </c>
      <c r="N7382">
        <v>0</v>
      </c>
      <c r="O7382" t="s">
        <v>8</v>
      </c>
      <c r="P7382">
        <v>32.5</v>
      </c>
      <c r="Q7382">
        <v>0</v>
      </c>
      <c r="R7382" t="s">
        <v>8</v>
      </c>
      <c r="S7382">
        <v>0</v>
      </c>
      <c r="T7382" t="s">
        <v>8</v>
      </c>
      <c r="U7382">
        <v>6.5</v>
      </c>
      <c r="V7382">
        <v>1</v>
      </c>
      <c r="W7382" t="s">
        <v>8</v>
      </c>
      <c r="X7382">
        <v>0</v>
      </c>
      <c r="Y7382" t="s">
        <v>8</v>
      </c>
      <c r="Z7382">
        <v>3</v>
      </c>
      <c r="AA7382">
        <v>1</v>
      </c>
      <c r="AB7382" t="s">
        <v>8</v>
      </c>
      <c r="AC7382">
        <v>3</v>
      </c>
      <c r="AD7382" t="s">
        <v>8</v>
      </c>
      <c r="AE7382">
        <v>2</v>
      </c>
      <c r="AF7382">
        <v>6</v>
      </c>
      <c r="AG7382" t="s">
        <v>8</v>
      </c>
      <c r="AH7382">
        <v>0</v>
      </c>
      <c r="AI7382" t="s">
        <v>8</v>
      </c>
      <c r="AJ7382">
        <v>1</v>
      </c>
      <c r="AK7382">
        <v>0</v>
      </c>
      <c r="AL7382" t="s">
        <v>8</v>
      </c>
      <c r="AM7382" t="s">
        <v>8</v>
      </c>
      <c r="AN7382" t="s">
        <v>8</v>
      </c>
      <c r="AO7382">
        <v>19</v>
      </c>
      <c r="AP7382">
        <v>1</v>
      </c>
      <c r="AQ7382" t="s">
        <v>8</v>
      </c>
      <c r="AR7382">
        <v>13</v>
      </c>
      <c r="AS7382" t="s">
        <v>8</v>
      </c>
      <c r="AT7382">
        <v>13</v>
      </c>
      <c r="AU7382">
        <v>0</v>
      </c>
      <c r="AV7382" t="s">
        <v>8</v>
      </c>
      <c r="AW7382">
        <v>7</v>
      </c>
      <c r="AX7382" t="s">
        <v>8</v>
      </c>
      <c r="AY7382">
        <v>4</v>
      </c>
      <c r="AZ7382">
        <v>0</v>
      </c>
      <c r="BA7382" t="s">
        <v>8</v>
      </c>
      <c r="BB7382">
        <v>7</v>
      </c>
      <c r="BC7382" t="s">
        <v>8</v>
      </c>
      <c r="BD7382">
        <v>2</v>
      </c>
      <c r="BE7382">
        <v>3</v>
      </c>
      <c r="BF7382" t="s">
        <v>8</v>
      </c>
      <c r="BG7382">
        <v>0</v>
      </c>
      <c r="BH7382" t="s">
        <v>8</v>
      </c>
      <c r="BI7382">
        <v>1</v>
      </c>
    </row>
    <row r="7383" spans="1:61" x14ac:dyDescent="0.25">
      <c r="A7383" t="s">
        <v>5608</v>
      </c>
      <c r="B7383" t="s">
        <v>5888</v>
      </c>
      <c r="C7383">
        <v>4833560</v>
      </c>
      <c r="D7383" t="s">
        <v>5704</v>
      </c>
      <c r="E7383">
        <v>11501</v>
      </c>
      <c r="F7383">
        <v>4</v>
      </c>
      <c r="G7383">
        <v>0</v>
      </c>
      <c r="H7383">
        <v>0</v>
      </c>
      <c r="I7383">
        <v>0</v>
      </c>
      <c r="J7383">
        <v>2</v>
      </c>
      <c r="K7383">
        <v>1</v>
      </c>
      <c r="L7383">
        <v>0</v>
      </c>
      <c r="M7383" t="s">
        <v>8</v>
      </c>
      <c r="N7383" t="s">
        <v>8</v>
      </c>
      <c r="O7383" t="s">
        <v>8</v>
      </c>
      <c r="P7383" t="s">
        <v>8</v>
      </c>
      <c r="Q7383">
        <v>0</v>
      </c>
      <c r="R7383" t="s">
        <v>8</v>
      </c>
      <c r="S7383" t="s">
        <v>8</v>
      </c>
      <c r="T7383" t="s">
        <v>8</v>
      </c>
      <c r="U7383" t="s">
        <v>8</v>
      </c>
      <c r="V7383">
        <v>0</v>
      </c>
      <c r="W7383" t="s">
        <v>8</v>
      </c>
      <c r="X7383" t="s">
        <v>8</v>
      </c>
      <c r="Y7383" t="s">
        <v>8</v>
      </c>
      <c r="Z7383" t="s">
        <v>8</v>
      </c>
      <c r="AA7383">
        <v>2</v>
      </c>
      <c r="AB7383" t="s">
        <v>8</v>
      </c>
      <c r="AC7383" t="s">
        <v>8</v>
      </c>
      <c r="AD7383" t="s">
        <v>8</v>
      </c>
      <c r="AE7383" t="s">
        <v>8</v>
      </c>
      <c r="AF7383">
        <v>1</v>
      </c>
      <c r="AG7383" t="s">
        <v>8</v>
      </c>
      <c r="AH7383">
        <v>5</v>
      </c>
      <c r="AI7383" t="s">
        <v>8</v>
      </c>
      <c r="AJ7383" t="s">
        <v>8</v>
      </c>
      <c r="AK7383">
        <v>0</v>
      </c>
      <c r="AL7383" t="s">
        <v>8</v>
      </c>
      <c r="AM7383" t="s">
        <v>8</v>
      </c>
      <c r="AN7383" t="s">
        <v>8</v>
      </c>
      <c r="AO7383" t="s">
        <v>8</v>
      </c>
      <c r="AP7383">
        <v>0</v>
      </c>
      <c r="AQ7383" t="s">
        <v>8</v>
      </c>
      <c r="AR7383" t="s">
        <v>8</v>
      </c>
      <c r="AS7383" t="s">
        <v>8</v>
      </c>
      <c r="AT7383" t="s">
        <v>8</v>
      </c>
      <c r="AU7383">
        <v>0</v>
      </c>
      <c r="AV7383" t="s">
        <v>8</v>
      </c>
      <c r="AW7383" t="s">
        <v>8</v>
      </c>
      <c r="AX7383" t="s">
        <v>8</v>
      </c>
      <c r="AY7383" t="s">
        <v>8</v>
      </c>
      <c r="AZ7383">
        <v>0</v>
      </c>
      <c r="BA7383" t="s">
        <v>8</v>
      </c>
      <c r="BB7383" t="s">
        <v>8</v>
      </c>
      <c r="BC7383" t="s">
        <v>8</v>
      </c>
      <c r="BD7383" t="s">
        <v>8</v>
      </c>
      <c r="BE7383">
        <v>0</v>
      </c>
      <c r="BF7383" t="s">
        <v>8</v>
      </c>
      <c r="BG7383" t="s">
        <v>8</v>
      </c>
      <c r="BH7383" t="s">
        <v>8</v>
      </c>
      <c r="BI7383" t="s">
        <v>8</v>
      </c>
    </row>
    <row r="7384" spans="1:61" x14ac:dyDescent="0.25">
      <c r="A7384" t="s">
        <v>5608</v>
      </c>
      <c r="B7384" t="s">
        <v>5889</v>
      </c>
      <c r="C7384">
        <v>48215</v>
      </c>
      <c r="D7384" t="s">
        <v>5615</v>
      </c>
      <c r="E7384">
        <v>3278</v>
      </c>
      <c r="F7384">
        <v>10</v>
      </c>
      <c r="G7384">
        <v>0</v>
      </c>
      <c r="H7384">
        <v>0</v>
      </c>
      <c r="I7384">
        <v>0</v>
      </c>
      <c r="J7384">
        <v>2</v>
      </c>
      <c r="K7384">
        <v>7</v>
      </c>
      <c r="L7384">
        <v>0</v>
      </c>
      <c r="M7384" t="s">
        <v>8</v>
      </c>
      <c r="N7384" t="s">
        <v>8</v>
      </c>
      <c r="O7384" t="s">
        <v>8</v>
      </c>
      <c r="P7384" t="s">
        <v>8</v>
      </c>
      <c r="Q7384">
        <v>0</v>
      </c>
      <c r="R7384" t="s">
        <v>8</v>
      </c>
      <c r="S7384" t="s">
        <v>8</v>
      </c>
      <c r="T7384" t="s">
        <v>8</v>
      </c>
      <c r="U7384" t="s">
        <v>8</v>
      </c>
      <c r="V7384">
        <v>0</v>
      </c>
      <c r="W7384" t="s">
        <v>8</v>
      </c>
      <c r="X7384" t="s">
        <v>8</v>
      </c>
      <c r="Y7384" t="s">
        <v>8</v>
      </c>
      <c r="Z7384" t="s">
        <v>8</v>
      </c>
      <c r="AA7384">
        <v>1</v>
      </c>
      <c r="AB7384" t="s">
        <v>8</v>
      </c>
      <c r="AC7384">
        <v>7</v>
      </c>
      <c r="AD7384" t="s">
        <v>8</v>
      </c>
      <c r="AE7384" t="s">
        <v>8</v>
      </c>
      <c r="AF7384">
        <v>1</v>
      </c>
      <c r="AG7384" t="s">
        <v>8</v>
      </c>
      <c r="AH7384">
        <v>0</v>
      </c>
      <c r="AI7384" t="s">
        <v>8</v>
      </c>
      <c r="AJ7384" t="s">
        <v>8</v>
      </c>
      <c r="AK7384">
        <v>0</v>
      </c>
      <c r="AL7384" t="s">
        <v>8</v>
      </c>
      <c r="AM7384" t="s">
        <v>8</v>
      </c>
      <c r="AN7384" t="s">
        <v>8</v>
      </c>
      <c r="AO7384" t="s">
        <v>8</v>
      </c>
      <c r="AP7384">
        <v>0</v>
      </c>
      <c r="AQ7384" t="s">
        <v>8</v>
      </c>
      <c r="AR7384" t="s">
        <v>8</v>
      </c>
      <c r="AS7384" t="s">
        <v>8</v>
      </c>
      <c r="AT7384" t="s">
        <v>8</v>
      </c>
      <c r="AU7384">
        <v>0</v>
      </c>
      <c r="AV7384" t="s">
        <v>8</v>
      </c>
      <c r="AW7384" t="s">
        <v>8</v>
      </c>
      <c r="AX7384" t="s">
        <v>8</v>
      </c>
      <c r="AY7384" t="s">
        <v>8</v>
      </c>
      <c r="AZ7384">
        <v>1</v>
      </c>
      <c r="BA7384" t="s">
        <v>8</v>
      </c>
      <c r="BB7384">
        <v>8.5</v>
      </c>
      <c r="BC7384" t="s">
        <v>8</v>
      </c>
      <c r="BD7384" t="s">
        <v>8</v>
      </c>
      <c r="BE7384">
        <v>6</v>
      </c>
      <c r="BF7384" t="s">
        <v>8</v>
      </c>
      <c r="BG7384">
        <v>0</v>
      </c>
      <c r="BH7384" t="s">
        <v>8</v>
      </c>
      <c r="BI7384">
        <v>11</v>
      </c>
    </row>
    <row r="7385" spans="1:61" x14ac:dyDescent="0.25">
      <c r="A7385" t="s">
        <v>5608</v>
      </c>
      <c r="B7385" t="s">
        <v>5889</v>
      </c>
      <c r="C7385">
        <v>48215</v>
      </c>
      <c r="D7385" t="s">
        <v>5610</v>
      </c>
      <c r="E7385">
        <v>20404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 t="s">
        <v>8</v>
      </c>
      <c r="N7385" t="s">
        <v>8</v>
      </c>
      <c r="O7385" t="s">
        <v>8</v>
      </c>
      <c r="P7385" t="s">
        <v>8</v>
      </c>
      <c r="Q7385">
        <v>0</v>
      </c>
      <c r="R7385" t="s">
        <v>8</v>
      </c>
      <c r="S7385" t="s">
        <v>8</v>
      </c>
      <c r="T7385" t="s">
        <v>8</v>
      </c>
      <c r="U7385" t="s">
        <v>8</v>
      </c>
      <c r="V7385">
        <v>0</v>
      </c>
      <c r="W7385" t="s">
        <v>8</v>
      </c>
      <c r="X7385" t="s">
        <v>8</v>
      </c>
      <c r="Y7385" t="s">
        <v>8</v>
      </c>
      <c r="Z7385" t="s">
        <v>8</v>
      </c>
      <c r="AA7385">
        <v>0</v>
      </c>
      <c r="AB7385" t="s">
        <v>8</v>
      </c>
      <c r="AC7385" t="s">
        <v>8</v>
      </c>
      <c r="AD7385" t="s">
        <v>8</v>
      </c>
      <c r="AE7385" t="s">
        <v>8</v>
      </c>
      <c r="AF7385">
        <v>0</v>
      </c>
      <c r="AG7385" t="s">
        <v>8</v>
      </c>
      <c r="AH7385" t="s">
        <v>8</v>
      </c>
      <c r="AI7385" t="s">
        <v>8</v>
      </c>
      <c r="AJ7385" t="s">
        <v>8</v>
      </c>
      <c r="AK7385">
        <v>0</v>
      </c>
      <c r="AL7385" t="s">
        <v>8</v>
      </c>
      <c r="AM7385" t="s">
        <v>8</v>
      </c>
      <c r="AN7385" t="s">
        <v>8</v>
      </c>
      <c r="AO7385" t="s">
        <v>8</v>
      </c>
      <c r="AP7385">
        <v>0</v>
      </c>
      <c r="AQ7385" t="s">
        <v>8</v>
      </c>
      <c r="AR7385" t="s">
        <v>8</v>
      </c>
      <c r="AS7385" t="s">
        <v>8</v>
      </c>
      <c r="AT7385" t="s">
        <v>8</v>
      </c>
      <c r="AU7385">
        <v>0</v>
      </c>
      <c r="AV7385" t="s">
        <v>8</v>
      </c>
      <c r="AW7385" t="s">
        <v>8</v>
      </c>
      <c r="AX7385" t="s">
        <v>8</v>
      </c>
      <c r="AY7385" t="s">
        <v>8</v>
      </c>
      <c r="AZ7385">
        <v>0</v>
      </c>
      <c r="BA7385" t="s">
        <v>8</v>
      </c>
      <c r="BB7385" t="s">
        <v>8</v>
      </c>
      <c r="BC7385" t="s">
        <v>8</v>
      </c>
      <c r="BD7385" t="s">
        <v>8</v>
      </c>
      <c r="BE7385">
        <v>0</v>
      </c>
      <c r="BF7385" t="s">
        <v>8</v>
      </c>
      <c r="BG7385" t="s">
        <v>8</v>
      </c>
      <c r="BH7385" t="s">
        <v>8</v>
      </c>
      <c r="BI7385" t="s">
        <v>8</v>
      </c>
    </row>
    <row r="7386" spans="1:61" x14ac:dyDescent="0.25">
      <c r="A7386" t="s">
        <v>5608</v>
      </c>
      <c r="B7386" t="s">
        <v>5889</v>
      </c>
      <c r="C7386">
        <v>48215</v>
      </c>
      <c r="D7386" t="s">
        <v>5704</v>
      </c>
      <c r="E7386">
        <v>11501</v>
      </c>
      <c r="F7386">
        <v>8</v>
      </c>
      <c r="G7386">
        <v>0</v>
      </c>
      <c r="H7386">
        <v>0</v>
      </c>
      <c r="I7386">
        <v>0</v>
      </c>
      <c r="J7386">
        <v>5</v>
      </c>
      <c r="K7386">
        <v>3</v>
      </c>
      <c r="L7386">
        <v>0</v>
      </c>
      <c r="M7386" t="s">
        <v>8</v>
      </c>
      <c r="N7386" t="s">
        <v>8</v>
      </c>
      <c r="O7386" t="s">
        <v>8</v>
      </c>
      <c r="P7386" t="s">
        <v>8</v>
      </c>
      <c r="Q7386">
        <v>0</v>
      </c>
      <c r="R7386" t="s">
        <v>8</v>
      </c>
      <c r="S7386" t="s">
        <v>8</v>
      </c>
      <c r="T7386" t="s">
        <v>8</v>
      </c>
      <c r="U7386" t="s">
        <v>8</v>
      </c>
      <c r="V7386">
        <v>0</v>
      </c>
      <c r="W7386" t="s">
        <v>8</v>
      </c>
      <c r="X7386" t="s">
        <v>8</v>
      </c>
      <c r="Y7386" t="s">
        <v>8</v>
      </c>
      <c r="Z7386" t="s">
        <v>8</v>
      </c>
      <c r="AA7386">
        <v>3</v>
      </c>
      <c r="AB7386" t="s">
        <v>8</v>
      </c>
      <c r="AC7386" t="s">
        <v>8</v>
      </c>
      <c r="AD7386" t="s">
        <v>8</v>
      </c>
      <c r="AE7386" t="s">
        <v>8</v>
      </c>
      <c r="AF7386">
        <v>2</v>
      </c>
      <c r="AG7386" t="s">
        <v>8</v>
      </c>
      <c r="AH7386">
        <v>5</v>
      </c>
      <c r="AI7386" t="s">
        <v>8</v>
      </c>
      <c r="AJ7386" t="s">
        <v>8</v>
      </c>
      <c r="AK7386">
        <v>0</v>
      </c>
      <c r="AL7386" t="s">
        <v>8</v>
      </c>
      <c r="AM7386" t="s">
        <v>8</v>
      </c>
      <c r="AN7386" t="s">
        <v>8</v>
      </c>
      <c r="AO7386" t="s">
        <v>8</v>
      </c>
      <c r="AP7386">
        <v>0</v>
      </c>
      <c r="AQ7386" t="s">
        <v>8</v>
      </c>
      <c r="AR7386" t="s">
        <v>8</v>
      </c>
      <c r="AS7386" t="s">
        <v>8</v>
      </c>
      <c r="AT7386" t="s">
        <v>8</v>
      </c>
      <c r="AU7386">
        <v>0</v>
      </c>
      <c r="AV7386" t="s">
        <v>8</v>
      </c>
      <c r="AW7386" t="s">
        <v>8</v>
      </c>
      <c r="AX7386" t="s">
        <v>8</v>
      </c>
      <c r="AY7386" t="s">
        <v>8</v>
      </c>
      <c r="AZ7386">
        <v>2</v>
      </c>
      <c r="BA7386" t="s">
        <v>8</v>
      </c>
      <c r="BB7386" t="s">
        <v>8</v>
      </c>
      <c r="BC7386" t="s">
        <v>8</v>
      </c>
      <c r="BD7386" t="s">
        <v>8</v>
      </c>
      <c r="BE7386">
        <v>1</v>
      </c>
      <c r="BF7386" t="s">
        <v>8</v>
      </c>
      <c r="BG7386" t="s">
        <v>8</v>
      </c>
      <c r="BH7386" t="s">
        <v>8</v>
      </c>
      <c r="BI7386" t="s">
        <v>8</v>
      </c>
    </row>
    <row r="7387" spans="1:61" x14ac:dyDescent="0.25">
      <c r="A7387" t="s">
        <v>5608</v>
      </c>
      <c r="B7387" t="s">
        <v>5890</v>
      </c>
      <c r="C7387">
        <v>4833824</v>
      </c>
      <c r="D7387" t="s">
        <v>5613</v>
      </c>
      <c r="E7387">
        <v>44372</v>
      </c>
      <c r="F7387">
        <v>1</v>
      </c>
      <c r="G7387">
        <v>0</v>
      </c>
      <c r="H7387">
        <v>0</v>
      </c>
      <c r="I7387">
        <v>0</v>
      </c>
      <c r="J7387">
        <v>0</v>
      </c>
      <c r="K7387">
        <v>1</v>
      </c>
      <c r="L7387">
        <v>0</v>
      </c>
      <c r="M7387" t="s">
        <v>8</v>
      </c>
      <c r="N7387">
        <v>0</v>
      </c>
      <c r="O7387" t="s">
        <v>8</v>
      </c>
      <c r="P7387">
        <v>32.5</v>
      </c>
      <c r="Q7387">
        <v>0</v>
      </c>
      <c r="R7387" t="s">
        <v>8</v>
      </c>
      <c r="S7387">
        <v>0</v>
      </c>
      <c r="T7387" t="s">
        <v>8</v>
      </c>
      <c r="U7387">
        <v>6.5</v>
      </c>
      <c r="V7387">
        <v>0</v>
      </c>
      <c r="W7387" t="s">
        <v>8</v>
      </c>
      <c r="X7387">
        <v>0</v>
      </c>
      <c r="Y7387" t="s">
        <v>8</v>
      </c>
      <c r="Z7387">
        <v>3</v>
      </c>
      <c r="AA7387">
        <v>0</v>
      </c>
      <c r="AB7387" t="s">
        <v>8</v>
      </c>
      <c r="AC7387">
        <v>3</v>
      </c>
      <c r="AD7387" t="s">
        <v>8</v>
      </c>
      <c r="AE7387">
        <v>2</v>
      </c>
      <c r="AF7387">
        <v>0</v>
      </c>
      <c r="AG7387" t="s">
        <v>8</v>
      </c>
      <c r="AH7387">
        <v>0</v>
      </c>
      <c r="AI7387" t="s">
        <v>8</v>
      </c>
      <c r="AJ7387">
        <v>1</v>
      </c>
      <c r="AK7387">
        <v>0</v>
      </c>
      <c r="AL7387" t="s">
        <v>8</v>
      </c>
      <c r="AM7387" t="s">
        <v>8</v>
      </c>
      <c r="AN7387" t="s">
        <v>8</v>
      </c>
      <c r="AO7387">
        <v>19</v>
      </c>
      <c r="AP7387">
        <v>0</v>
      </c>
      <c r="AQ7387" t="s">
        <v>8</v>
      </c>
      <c r="AR7387">
        <v>13</v>
      </c>
      <c r="AS7387" t="s">
        <v>8</v>
      </c>
      <c r="AT7387">
        <v>13</v>
      </c>
      <c r="AU7387">
        <v>0</v>
      </c>
      <c r="AV7387" t="s">
        <v>8</v>
      </c>
      <c r="AW7387">
        <v>7</v>
      </c>
      <c r="AX7387" t="s">
        <v>8</v>
      </c>
      <c r="AY7387">
        <v>4</v>
      </c>
      <c r="AZ7387">
        <v>0</v>
      </c>
      <c r="BA7387" t="s">
        <v>8</v>
      </c>
      <c r="BB7387">
        <v>7</v>
      </c>
      <c r="BC7387" t="s">
        <v>8</v>
      </c>
      <c r="BD7387">
        <v>2</v>
      </c>
      <c r="BE7387">
        <v>1</v>
      </c>
      <c r="BF7387" t="s">
        <v>8</v>
      </c>
      <c r="BG7387">
        <v>0</v>
      </c>
      <c r="BH7387" t="s">
        <v>8</v>
      </c>
      <c r="BI7387">
        <v>1</v>
      </c>
    </row>
    <row r="7388" spans="1:61" x14ac:dyDescent="0.25">
      <c r="A7388" t="s">
        <v>5608</v>
      </c>
      <c r="B7388" t="s">
        <v>5891</v>
      </c>
      <c r="C7388">
        <v>4833848</v>
      </c>
      <c r="D7388" t="s">
        <v>5619</v>
      </c>
      <c r="E7388" t="s">
        <v>8</v>
      </c>
      <c r="F7388">
        <v>3</v>
      </c>
      <c r="G7388">
        <v>0</v>
      </c>
      <c r="H7388">
        <v>0</v>
      </c>
      <c r="I7388">
        <v>0</v>
      </c>
      <c r="J7388">
        <v>0</v>
      </c>
      <c r="K7388">
        <v>3</v>
      </c>
      <c r="L7388">
        <v>0</v>
      </c>
      <c r="M7388" t="s">
        <v>8</v>
      </c>
      <c r="N7388" t="s">
        <v>8</v>
      </c>
      <c r="O7388" t="s">
        <v>8</v>
      </c>
      <c r="P7388" t="s">
        <v>8</v>
      </c>
      <c r="Q7388">
        <v>0</v>
      </c>
      <c r="R7388" t="s">
        <v>8</v>
      </c>
      <c r="S7388">
        <v>17</v>
      </c>
      <c r="T7388" t="s">
        <v>8</v>
      </c>
      <c r="U7388">
        <v>12</v>
      </c>
      <c r="V7388">
        <v>0</v>
      </c>
      <c r="W7388" t="s">
        <v>8</v>
      </c>
      <c r="X7388">
        <v>14.5</v>
      </c>
      <c r="Y7388" t="s">
        <v>8</v>
      </c>
      <c r="Z7388">
        <v>5</v>
      </c>
      <c r="AA7388">
        <v>0</v>
      </c>
      <c r="AB7388" t="s">
        <v>8</v>
      </c>
      <c r="AC7388">
        <v>4</v>
      </c>
      <c r="AD7388" t="s">
        <v>8</v>
      </c>
      <c r="AE7388">
        <v>8</v>
      </c>
      <c r="AF7388">
        <v>0</v>
      </c>
      <c r="AG7388" t="s">
        <v>8</v>
      </c>
      <c r="AH7388">
        <v>4</v>
      </c>
      <c r="AI7388" t="s">
        <v>8</v>
      </c>
      <c r="AJ7388">
        <v>9</v>
      </c>
      <c r="AK7388">
        <v>0</v>
      </c>
      <c r="AL7388" t="s">
        <v>8</v>
      </c>
      <c r="AM7388" t="s">
        <v>8</v>
      </c>
      <c r="AN7388" t="s">
        <v>8</v>
      </c>
      <c r="AO7388" t="s">
        <v>8</v>
      </c>
      <c r="AP7388">
        <v>0</v>
      </c>
      <c r="AQ7388" t="s">
        <v>8</v>
      </c>
      <c r="AR7388" t="s">
        <v>8</v>
      </c>
      <c r="AS7388" t="s">
        <v>8</v>
      </c>
      <c r="AT7388" t="s">
        <v>8</v>
      </c>
      <c r="AU7388">
        <v>0</v>
      </c>
      <c r="AV7388" t="s">
        <v>8</v>
      </c>
      <c r="AW7388" t="s">
        <v>8</v>
      </c>
      <c r="AX7388" t="s">
        <v>8</v>
      </c>
      <c r="AY7388" t="s">
        <v>8</v>
      </c>
      <c r="AZ7388">
        <v>0</v>
      </c>
      <c r="BA7388" t="s">
        <v>8</v>
      </c>
      <c r="BB7388">
        <v>4</v>
      </c>
      <c r="BC7388" t="s">
        <v>8</v>
      </c>
      <c r="BD7388">
        <v>7</v>
      </c>
      <c r="BE7388">
        <v>3</v>
      </c>
      <c r="BF7388" t="s">
        <v>8</v>
      </c>
      <c r="BG7388">
        <v>4</v>
      </c>
      <c r="BH7388" t="s">
        <v>8</v>
      </c>
      <c r="BI7388">
        <v>12</v>
      </c>
    </row>
    <row r="7389" spans="1:61" x14ac:dyDescent="0.25">
      <c r="A7389" t="s">
        <v>5608</v>
      </c>
      <c r="B7389" t="s">
        <v>5891</v>
      </c>
      <c r="C7389">
        <v>4833848</v>
      </c>
      <c r="D7389" t="s">
        <v>5613</v>
      </c>
      <c r="E7389">
        <v>44372</v>
      </c>
      <c r="F7389">
        <v>1</v>
      </c>
      <c r="G7389">
        <v>0</v>
      </c>
      <c r="H7389">
        <v>0</v>
      </c>
      <c r="I7389">
        <v>0</v>
      </c>
      <c r="J7389">
        <v>0</v>
      </c>
      <c r="K7389">
        <v>1</v>
      </c>
      <c r="L7389">
        <v>0</v>
      </c>
      <c r="M7389" t="s">
        <v>8</v>
      </c>
      <c r="N7389">
        <v>0</v>
      </c>
      <c r="O7389" t="s">
        <v>8</v>
      </c>
      <c r="P7389">
        <v>32.5</v>
      </c>
      <c r="Q7389">
        <v>0</v>
      </c>
      <c r="R7389" t="s">
        <v>8</v>
      </c>
      <c r="S7389">
        <v>0</v>
      </c>
      <c r="T7389" t="s">
        <v>8</v>
      </c>
      <c r="U7389">
        <v>6.5</v>
      </c>
      <c r="V7389">
        <v>0</v>
      </c>
      <c r="W7389" t="s">
        <v>8</v>
      </c>
      <c r="X7389">
        <v>0</v>
      </c>
      <c r="Y7389" t="s">
        <v>8</v>
      </c>
      <c r="Z7389">
        <v>3</v>
      </c>
      <c r="AA7389">
        <v>0</v>
      </c>
      <c r="AB7389" t="s">
        <v>8</v>
      </c>
      <c r="AC7389">
        <v>3</v>
      </c>
      <c r="AD7389" t="s">
        <v>8</v>
      </c>
      <c r="AE7389">
        <v>2</v>
      </c>
      <c r="AF7389">
        <v>0</v>
      </c>
      <c r="AG7389" t="s">
        <v>8</v>
      </c>
      <c r="AH7389">
        <v>0</v>
      </c>
      <c r="AI7389" t="s">
        <v>8</v>
      </c>
      <c r="AJ7389">
        <v>1</v>
      </c>
      <c r="AK7389">
        <v>0</v>
      </c>
      <c r="AL7389" t="s">
        <v>8</v>
      </c>
      <c r="AM7389" t="s">
        <v>8</v>
      </c>
      <c r="AN7389" t="s">
        <v>8</v>
      </c>
      <c r="AO7389">
        <v>19</v>
      </c>
      <c r="AP7389">
        <v>0</v>
      </c>
      <c r="AQ7389" t="s">
        <v>8</v>
      </c>
      <c r="AR7389">
        <v>13</v>
      </c>
      <c r="AS7389" t="s">
        <v>8</v>
      </c>
      <c r="AT7389">
        <v>13</v>
      </c>
      <c r="AU7389">
        <v>0</v>
      </c>
      <c r="AV7389" t="s">
        <v>8</v>
      </c>
      <c r="AW7389">
        <v>7</v>
      </c>
      <c r="AX7389" t="s">
        <v>8</v>
      </c>
      <c r="AY7389">
        <v>4</v>
      </c>
      <c r="AZ7389">
        <v>0</v>
      </c>
      <c r="BA7389" t="s">
        <v>8</v>
      </c>
      <c r="BB7389">
        <v>7</v>
      </c>
      <c r="BC7389" t="s">
        <v>8</v>
      </c>
      <c r="BD7389">
        <v>2</v>
      </c>
      <c r="BE7389">
        <v>1</v>
      </c>
      <c r="BF7389" t="s">
        <v>8</v>
      </c>
      <c r="BG7389">
        <v>0</v>
      </c>
      <c r="BH7389" t="s">
        <v>8</v>
      </c>
      <c r="BI7389">
        <v>1</v>
      </c>
    </row>
    <row r="7390" spans="1:61" x14ac:dyDescent="0.25">
      <c r="A7390" t="s">
        <v>5608</v>
      </c>
      <c r="B7390" t="s">
        <v>5892</v>
      </c>
      <c r="C7390">
        <v>48217</v>
      </c>
      <c r="D7390" t="s">
        <v>5791</v>
      </c>
      <c r="E7390">
        <v>8620</v>
      </c>
      <c r="F7390">
        <v>4</v>
      </c>
      <c r="G7390">
        <v>0</v>
      </c>
      <c r="H7390">
        <v>0</v>
      </c>
      <c r="I7390">
        <v>0</v>
      </c>
      <c r="J7390">
        <v>1</v>
      </c>
      <c r="K7390">
        <v>2</v>
      </c>
      <c r="L7390">
        <v>0</v>
      </c>
      <c r="M7390" t="s">
        <v>8</v>
      </c>
      <c r="N7390" t="s">
        <v>8</v>
      </c>
      <c r="O7390" t="s">
        <v>8</v>
      </c>
      <c r="P7390" t="s">
        <v>8</v>
      </c>
      <c r="Q7390">
        <v>0</v>
      </c>
      <c r="R7390" t="s">
        <v>8</v>
      </c>
      <c r="S7390" t="s">
        <v>8</v>
      </c>
      <c r="T7390" t="s">
        <v>8</v>
      </c>
      <c r="U7390" t="s">
        <v>8</v>
      </c>
      <c r="V7390">
        <v>0</v>
      </c>
      <c r="W7390" t="s">
        <v>8</v>
      </c>
      <c r="X7390" t="s">
        <v>8</v>
      </c>
      <c r="Y7390" t="s">
        <v>8</v>
      </c>
      <c r="Z7390" t="s">
        <v>8</v>
      </c>
      <c r="AA7390">
        <v>0</v>
      </c>
      <c r="AB7390" t="s">
        <v>8</v>
      </c>
      <c r="AC7390" t="s">
        <v>8</v>
      </c>
      <c r="AD7390" t="s">
        <v>8</v>
      </c>
      <c r="AE7390" t="s">
        <v>8</v>
      </c>
      <c r="AF7390">
        <v>1</v>
      </c>
      <c r="AG7390" t="s">
        <v>8</v>
      </c>
      <c r="AH7390" t="s">
        <v>8</v>
      </c>
      <c r="AI7390" t="s">
        <v>8</v>
      </c>
      <c r="AJ7390" t="s">
        <v>8</v>
      </c>
      <c r="AK7390">
        <v>0</v>
      </c>
      <c r="AL7390" t="s">
        <v>8</v>
      </c>
      <c r="AM7390" t="s">
        <v>8</v>
      </c>
      <c r="AN7390" t="s">
        <v>8</v>
      </c>
      <c r="AO7390" t="s">
        <v>8</v>
      </c>
      <c r="AP7390">
        <v>0</v>
      </c>
      <c r="AQ7390" t="s">
        <v>8</v>
      </c>
      <c r="AR7390" t="s">
        <v>8</v>
      </c>
      <c r="AS7390" t="s">
        <v>8</v>
      </c>
      <c r="AT7390" t="s">
        <v>8</v>
      </c>
      <c r="AU7390">
        <v>0</v>
      </c>
      <c r="AV7390" t="s">
        <v>8</v>
      </c>
      <c r="AW7390" t="s">
        <v>8</v>
      </c>
      <c r="AX7390" t="s">
        <v>8</v>
      </c>
      <c r="AY7390" t="s">
        <v>8</v>
      </c>
      <c r="AZ7390">
        <v>1</v>
      </c>
      <c r="BA7390" t="s">
        <v>8</v>
      </c>
      <c r="BB7390" t="s">
        <v>8</v>
      </c>
      <c r="BC7390" t="s">
        <v>8</v>
      </c>
      <c r="BD7390" t="s">
        <v>8</v>
      </c>
      <c r="BE7390">
        <v>1</v>
      </c>
      <c r="BF7390" t="s">
        <v>8</v>
      </c>
      <c r="BG7390" t="s">
        <v>8</v>
      </c>
      <c r="BH7390" t="s">
        <v>8</v>
      </c>
      <c r="BI7390" t="s">
        <v>8</v>
      </c>
    </row>
    <row r="7391" spans="1:61" x14ac:dyDescent="0.25">
      <c r="A7391" t="s">
        <v>5608</v>
      </c>
      <c r="B7391" t="s">
        <v>5892</v>
      </c>
      <c r="C7391">
        <v>48217</v>
      </c>
      <c r="D7391" t="s">
        <v>5837</v>
      </c>
      <c r="E7391">
        <v>16146</v>
      </c>
      <c r="F7391">
        <v>1</v>
      </c>
      <c r="G7391">
        <v>0</v>
      </c>
      <c r="H7391">
        <v>0</v>
      </c>
      <c r="I7391">
        <v>0</v>
      </c>
      <c r="J7391">
        <v>1</v>
      </c>
      <c r="K7391">
        <v>0</v>
      </c>
      <c r="L7391">
        <v>0</v>
      </c>
      <c r="M7391" t="s">
        <v>8</v>
      </c>
      <c r="N7391" t="s">
        <v>8</v>
      </c>
      <c r="O7391" t="s">
        <v>8</v>
      </c>
      <c r="P7391" t="s">
        <v>8</v>
      </c>
      <c r="Q7391">
        <v>0</v>
      </c>
      <c r="R7391" t="s">
        <v>8</v>
      </c>
      <c r="S7391" t="s">
        <v>8</v>
      </c>
      <c r="T7391" t="s">
        <v>8</v>
      </c>
      <c r="U7391" t="s">
        <v>8</v>
      </c>
      <c r="V7391">
        <v>0</v>
      </c>
      <c r="W7391" t="s">
        <v>8</v>
      </c>
      <c r="X7391" t="s">
        <v>8</v>
      </c>
      <c r="Y7391" t="s">
        <v>8</v>
      </c>
      <c r="Z7391" t="s">
        <v>8</v>
      </c>
      <c r="AA7391">
        <v>0</v>
      </c>
      <c r="AB7391" t="s">
        <v>8</v>
      </c>
      <c r="AC7391" t="s">
        <v>8</v>
      </c>
      <c r="AD7391" t="s">
        <v>8</v>
      </c>
      <c r="AE7391" t="s">
        <v>8</v>
      </c>
      <c r="AF7391">
        <v>0</v>
      </c>
      <c r="AG7391" t="s">
        <v>8</v>
      </c>
      <c r="AH7391" t="s">
        <v>8</v>
      </c>
      <c r="AI7391" t="s">
        <v>8</v>
      </c>
      <c r="AJ7391" t="s">
        <v>8</v>
      </c>
      <c r="AK7391">
        <v>0</v>
      </c>
      <c r="AL7391" t="s">
        <v>8</v>
      </c>
      <c r="AM7391" t="s">
        <v>8</v>
      </c>
      <c r="AN7391" t="s">
        <v>8</v>
      </c>
      <c r="AO7391" t="s">
        <v>8</v>
      </c>
      <c r="AP7391">
        <v>0</v>
      </c>
      <c r="AQ7391" t="s">
        <v>8</v>
      </c>
      <c r="AR7391" t="s">
        <v>8</v>
      </c>
      <c r="AS7391" t="s">
        <v>8</v>
      </c>
      <c r="AT7391" t="s">
        <v>8</v>
      </c>
      <c r="AU7391">
        <v>0</v>
      </c>
      <c r="AV7391" t="s">
        <v>8</v>
      </c>
      <c r="AW7391" t="s">
        <v>8</v>
      </c>
      <c r="AX7391" t="s">
        <v>8</v>
      </c>
      <c r="AY7391" t="s">
        <v>8</v>
      </c>
      <c r="AZ7391">
        <v>1</v>
      </c>
      <c r="BA7391" t="s">
        <v>8</v>
      </c>
      <c r="BB7391" t="s">
        <v>8</v>
      </c>
      <c r="BC7391" t="s">
        <v>8</v>
      </c>
      <c r="BD7391" t="s">
        <v>8</v>
      </c>
      <c r="BE7391">
        <v>0</v>
      </c>
      <c r="BF7391" t="s">
        <v>8</v>
      </c>
      <c r="BG7391" t="s">
        <v>8</v>
      </c>
      <c r="BH7391" t="s">
        <v>8</v>
      </c>
      <c r="BI7391" t="s">
        <v>8</v>
      </c>
    </row>
    <row r="7392" spans="1:61" x14ac:dyDescent="0.25">
      <c r="A7392" t="s">
        <v>5608</v>
      </c>
      <c r="B7392" t="s">
        <v>5892</v>
      </c>
      <c r="C7392">
        <v>48217</v>
      </c>
      <c r="D7392" t="s">
        <v>5613</v>
      </c>
      <c r="E7392">
        <v>44372</v>
      </c>
      <c r="F7392">
        <v>2</v>
      </c>
      <c r="G7392">
        <v>0</v>
      </c>
      <c r="H7392">
        <v>0</v>
      </c>
      <c r="I7392">
        <v>0</v>
      </c>
      <c r="J7392">
        <v>0</v>
      </c>
      <c r="K7392">
        <v>2</v>
      </c>
      <c r="L7392">
        <v>0</v>
      </c>
      <c r="M7392" t="s">
        <v>8</v>
      </c>
      <c r="N7392">
        <v>0</v>
      </c>
      <c r="O7392" t="s">
        <v>8</v>
      </c>
      <c r="P7392">
        <v>32.5</v>
      </c>
      <c r="Q7392">
        <v>0</v>
      </c>
      <c r="R7392" t="s">
        <v>8</v>
      </c>
      <c r="S7392">
        <v>0</v>
      </c>
      <c r="T7392" t="s">
        <v>8</v>
      </c>
      <c r="U7392">
        <v>6.5</v>
      </c>
      <c r="V7392">
        <v>0</v>
      </c>
      <c r="W7392" t="s">
        <v>8</v>
      </c>
      <c r="X7392">
        <v>0</v>
      </c>
      <c r="Y7392" t="s">
        <v>8</v>
      </c>
      <c r="Z7392">
        <v>3</v>
      </c>
      <c r="AA7392">
        <v>0</v>
      </c>
      <c r="AB7392" t="s">
        <v>8</v>
      </c>
      <c r="AC7392">
        <v>3</v>
      </c>
      <c r="AD7392" t="s">
        <v>8</v>
      </c>
      <c r="AE7392">
        <v>2</v>
      </c>
      <c r="AF7392">
        <v>0</v>
      </c>
      <c r="AG7392" t="s">
        <v>8</v>
      </c>
      <c r="AH7392">
        <v>0</v>
      </c>
      <c r="AI7392" t="s">
        <v>8</v>
      </c>
      <c r="AJ7392">
        <v>1</v>
      </c>
      <c r="AK7392">
        <v>0</v>
      </c>
      <c r="AL7392" t="s">
        <v>8</v>
      </c>
      <c r="AM7392" t="s">
        <v>8</v>
      </c>
      <c r="AN7392" t="s">
        <v>8</v>
      </c>
      <c r="AO7392">
        <v>19</v>
      </c>
      <c r="AP7392">
        <v>0</v>
      </c>
      <c r="AQ7392" t="s">
        <v>8</v>
      </c>
      <c r="AR7392">
        <v>13</v>
      </c>
      <c r="AS7392" t="s">
        <v>8</v>
      </c>
      <c r="AT7392">
        <v>13</v>
      </c>
      <c r="AU7392">
        <v>0</v>
      </c>
      <c r="AV7392" t="s">
        <v>8</v>
      </c>
      <c r="AW7392">
        <v>7</v>
      </c>
      <c r="AX7392" t="s">
        <v>8</v>
      </c>
      <c r="AY7392">
        <v>4</v>
      </c>
      <c r="AZ7392">
        <v>0</v>
      </c>
      <c r="BA7392" t="s">
        <v>8</v>
      </c>
      <c r="BB7392">
        <v>7</v>
      </c>
      <c r="BC7392" t="s">
        <v>8</v>
      </c>
      <c r="BD7392">
        <v>2</v>
      </c>
      <c r="BE7392">
        <v>2</v>
      </c>
      <c r="BF7392" t="s">
        <v>8</v>
      </c>
      <c r="BG7392">
        <v>0</v>
      </c>
      <c r="BH7392" t="s">
        <v>8</v>
      </c>
      <c r="BI7392">
        <v>1</v>
      </c>
    </row>
    <row r="7393" spans="1:61" x14ac:dyDescent="0.25">
      <c r="A7393" t="s">
        <v>5608</v>
      </c>
      <c r="B7393" t="s">
        <v>5892</v>
      </c>
      <c r="C7393">
        <v>48217</v>
      </c>
      <c r="D7393" t="s">
        <v>5624</v>
      </c>
      <c r="E7393">
        <v>40051</v>
      </c>
      <c r="F7393">
        <v>1</v>
      </c>
      <c r="G7393">
        <v>0</v>
      </c>
      <c r="H7393">
        <v>0</v>
      </c>
      <c r="I7393">
        <v>0</v>
      </c>
      <c r="J7393">
        <v>1</v>
      </c>
      <c r="K7393">
        <v>0</v>
      </c>
      <c r="L7393">
        <v>0</v>
      </c>
      <c r="M7393" t="s">
        <v>8</v>
      </c>
      <c r="N7393" t="s">
        <v>8</v>
      </c>
      <c r="O7393" t="s">
        <v>8</v>
      </c>
      <c r="P7393" t="s">
        <v>8</v>
      </c>
      <c r="Q7393">
        <v>0</v>
      </c>
      <c r="R7393" t="s">
        <v>8</v>
      </c>
      <c r="S7393" t="s">
        <v>8</v>
      </c>
      <c r="T7393" t="s">
        <v>8</v>
      </c>
      <c r="U7393" t="s">
        <v>8</v>
      </c>
      <c r="V7393">
        <v>0</v>
      </c>
      <c r="W7393" t="s">
        <v>8</v>
      </c>
      <c r="X7393" t="s">
        <v>8</v>
      </c>
      <c r="Y7393" t="s">
        <v>8</v>
      </c>
      <c r="Z7393" t="s">
        <v>8</v>
      </c>
      <c r="AA7393">
        <v>0</v>
      </c>
      <c r="AB7393" t="s">
        <v>8</v>
      </c>
      <c r="AC7393">
        <v>8.5</v>
      </c>
      <c r="AD7393" t="s">
        <v>8</v>
      </c>
      <c r="AE7393">
        <v>16</v>
      </c>
      <c r="AF7393">
        <v>0</v>
      </c>
      <c r="AG7393" t="s">
        <v>8</v>
      </c>
      <c r="AH7393">
        <v>3</v>
      </c>
      <c r="AI7393" t="s">
        <v>8</v>
      </c>
      <c r="AJ7393">
        <v>11</v>
      </c>
      <c r="AK7393">
        <v>0</v>
      </c>
      <c r="AL7393" t="s">
        <v>8</v>
      </c>
      <c r="AM7393" t="s">
        <v>8</v>
      </c>
      <c r="AN7393" t="s">
        <v>8</v>
      </c>
      <c r="AO7393" t="s">
        <v>8</v>
      </c>
      <c r="AP7393">
        <v>0</v>
      </c>
      <c r="AQ7393" t="s">
        <v>8</v>
      </c>
      <c r="AR7393" t="s">
        <v>8</v>
      </c>
      <c r="AS7393" t="s">
        <v>8</v>
      </c>
      <c r="AT7393" t="s">
        <v>8</v>
      </c>
      <c r="AU7393">
        <v>0</v>
      </c>
      <c r="AV7393" t="s">
        <v>8</v>
      </c>
      <c r="AW7393" t="s">
        <v>8</v>
      </c>
      <c r="AX7393" t="s">
        <v>8</v>
      </c>
      <c r="AY7393" t="s">
        <v>8</v>
      </c>
      <c r="AZ7393">
        <v>1</v>
      </c>
      <c r="BA7393" t="s">
        <v>8</v>
      </c>
      <c r="BB7393">
        <v>8.5</v>
      </c>
      <c r="BC7393" t="s">
        <v>8</v>
      </c>
      <c r="BD7393">
        <v>15</v>
      </c>
      <c r="BE7393">
        <v>0</v>
      </c>
      <c r="BF7393" t="s">
        <v>8</v>
      </c>
      <c r="BG7393">
        <v>3</v>
      </c>
      <c r="BH7393" t="s">
        <v>8</v>
      </c>
      <c r="BI7393">
        <v>18</v>
      </c>
    </row>
    <row r="7394" spans="1:61" x14ac:dyDescent="0.25">
      <c r="A7394" t="s">
        <v>5608</v>
      </c>
      <c r="B7394" t="s">
        <v>5893</v>
      </c>
      <c r="C7394">
        <v>4834220</v>
      </c>
      <c r="D7394" t="s">
        <v>5623</v>
      </c>
      <c r="E7394">
        <v>8901</v>
      </c>
      <c r="F7394">
        <v>7</v>
      </c>
      <c r="G7394">
        <v>0</v>
      </c>
      <c r="H7394">
        <v>0</v>
      </c>
      <c r="I7394">
        <v>0</v>
      </c>
      <c r="J7394">
        <v>0</v>
      </c>
      <c r="K7394">
        <v>5</v>
      </c>
      <c r="L7394">
        <v>0</v>
      </c>
      <c r="M7394" t="s">
        <v>8</v>
      </c>
      <c r="N7394">
        <v>12</v>
      </c>
      <c r="O7394" t="s">
        <v>8</v>
      </c>
      <c r="P7394">
        <v>16</v>
      </c>
      <c r="Q7394">
        <v>0</v>
      </c>
      <c r="R7394" t="s">
        <v>8</v>
      </c>
      <c r="S7394">
        <v>40</v>
      </c>
      <c r="T7394" t="s">
        <v>8</v>
      </c>
      <c r="U7394">
        <v>15</v>
      </c>
      <c r="V7394">
        <v>0</v>
      </c>
      <c r="W7394" t="s">
        <v>8</v>
      </c>
      <c r="X7394">
        <v>0</v>
      </c>
      <c r="Y7394" t="s">
        <v>8</v>
      </c>
      <c r="Z7394">
        <v>13</v>
      </c>
      <c r="AA7394">
        <v>0</v>
      </c>
      <c r="AB7394" t="s">
        <v>8</v>
      </c>
      <c r="AC7394">
        <v>2</v>
      </c>
      <c r="AD7394" t="s">
        <v>8</v>
      </c>
      <c r="AE7394">
        <v>7</v>
      </c>
      <c r="AF7394">
        <v>2</v>
      </c>
      <c r="AG7394" t="s">
        <v>8</v>
      </c>
      <c r="AH7394">
        <v>9</v>
      </c>
      <c r="AI7394" t="s">
        <v>8</v>
      </c>
      <c r="AJ7394">
        <v>10</v>
      </c>
      <c r="AK7394">
        <v>0</v>
      </c>
      <c r="AL7394" t="s">
        <v>8</v>
      </c>
      <c r="AM7394" t="s">
        <v>8</v>
      </c>
      <c r="AN7394" t="s">
        <v>8</v>
      </c>
      <c r="AO7394" t="s">
        <v>8</v>
      </c>
      <c r="AP7394">
        <v>0</v>
      </c>
      <c r="AQ7394" t="s">
        <v>8</v>
      </c>
      <c r="AR7394">
        <v>34</v>
      </c>
      <c r="AS7394" t="s">
        <v>8</v>
      </c>
      <c r="AT7394">
        <v>31</v>
      </c>
      <c r="AU7394">
        <v>0</v>
      </c>
      <c r="AV7394" t="s">
        <v>8</v>
      </c>
      <c r="AW7394">
        <v>0</v>
      </c>
      <c r="AX7394" t="s">
        <v>8</v>
      </c>
      <c r="AY7394">
        <v>14</v>
      </c>
      <c r="AZ7394">
        <v>0</v>
      </c>
      <c r="BA7394" t="s">
        <v>8</v>
      </c>
      <c r="BB7394">
        <v>3</v>
      </c>
      <c r="BC7394" t="s">
        <v>8</v>
      </c>
      <c r="BD7394">
        <v>8</v>
      </c>
      <c r="BE7394">
        <v>3</v>
      </c>
      <c r="BF7394" t="s">
        <v>8</v>
      </c>
      <c r="BG7394">
        <v>8</v>
      </c>
      <c r="BH7394" t="s">
        <v>8</v>
      </c>
      <c r="BI7394">
        <v>10</v>
      </c>
    </row>
    <row r="7395" spans="1:61" x14ac:dyDescent="0.25">
      <c r="A7395" t="s">
        <v>5608</v>
      </c>
      <c r="B7395" t="s">
        <v>5894</v>
      </c>
      <c r="C7395">
        <v>4834532</v>
      </c>
      <c r="D7395" t="s">
        <v>5613</v>
      </c>
      <c r="E7395">
        <v>44372</v>
      </c>
      <c r="F7395">
        <v>1</v>
      </c>
      <c r="G7395">
        <v>0</v>
      </c>
      <c r="H7395">
        <v>0</v>
      </c>
      <c r="I7395">
        <v>0</v>
      </c>
      <c r="J7395">
        <v>0</v>
      </c>
      <c r="K7395">
        <v>1</v>
      </c>
      <c r="L7395">
        <v>0</v>
      </c>
      <c r="M7395" t="s">
        <v>8</v>
      </c>
      <c r="N7395">
        <v>0</v>
      </c>
      <c r="O7395" t="s">
        <v>8</v>
      </c>
      <c r="P7395">
        <v>32.5</v>
      </c>
      <c r="Q7395">
        <v>0</v>
      </c>
      <c r="R7395" t="s">
        <v>8</v>
      </c>
      <c r="S7395">
        <v>0</v>
      </c>
      <c r="T7395" t="s">
        <v>8</v>
      </c>
      <c r="U7395">
        <v>6.5</v>
      </c>
      <c r="V7395">
        <v>0</v>
      </c>
      <c r="W7395" t="s">
        <v>8</v>
      </c>
      <c r="X7395">
        <v>0</v>
      </c>
      <c r="Y7395" t="s">
        <v>8</v>
      </c>
      <c r="Z7395">
        <v>3</v>
      </c>
      <c r="AA7395">
        <v>0</v>
      </c>
      <c r="AB7395" t="s">
        <v>8</v>
      </c>
      <c r="AC7395">
        <v>3</v>
      </c>
      <c r="AD7395" t="s">
        <v>8</v>
      </c>
      <c r="AE7395">
        <v>2</v>
      </c>
      <c r="AF7395">
        <v>0</v>
      </c>
      <c r="AG7395" t="s">
        <v>8</v>
      </c>
      <c r="AH7395">
        <v>0</v>
      </c>
      <c r="AI7395" t="s">
        <v>8</v>
      </c>
      <c r="AJ7395">
        <v>1</v>
      </c>
      <c r="AK7395">
        <v>0</v>
      </c>
      <c r="AL7395" t="s">
        <v>8</v>
      </c>
      <c r="AM7395" t="s">
        <v>8</v>
      </c>
      <c r="AN7395" t="s">
        <v>8</v>
      </c>
      <c r="AO7395">
        <v>19</v>
      </c>
      <c r="AP7395">
        <v>0</v>
      </c>
      <c r="AQ7395" t="s">
        <v>8</v>
      </c>
      <c r="AR7395">
        <v>13</v>
      </c>
      <c r="AS7395" t="s">
        <v>8</v>
      </c>
      <c r="AT7395">
        <v>13</v>
      </c>
      <c r="AU7395">
        <v>0</v>
      </c>
      <c r="AV7395" t="s">
        <v>8</v>
      </c>
      <c r="AW7395">
        <v>7</v>
      </c>
      <c r="AX7395" t="s">
        <v>8</v>
      </c>
      <c r="AY7395">
        <v>4</v>
      </c>
      <c r="AZ7395">
        <v>0</v>
      </c>
      <c r="BA7395" t="s">
        <v>8</v>
      </c>
      <c r="BB7395">
        <v>7</v>
      </c>
      <c r="BC7395" t="s">
        <v>8</v>
      </c>
      <c r="BD7395">
        <v>2</v>
      </c>
      <c r="BE7395">
        <v>1</v>
      </c>
      <c r="BF7395" t="s">
        <v>8</v>
      </c>
      <c r="BG7395">
        <v>0</v>
      </c>
      <c r="BH7395" t="s">
        <v>8</v>
      </c>
      <c r="BI7395">
        <v>1</v>
      </c>
    </row>
    <row r="7396" spans="1:61" x14ac:dyDescent="0.25">
      <c r="A7396" t="s">
        <v>5608</v>
      </c>
      <c r="B7396" t="s">
        <v>5895</v>
      </c>
      <c r="C7396">
        <v>48221</v>
      </c>
      <c r="D7396" t="s">
        <v>5613</v>
      </c>
      <c r="E7396">
        <v>44372</v>
      </c>
      <c r="F7396">
        <v>3</v>
      </c>
      <c r="G7396">
        <v>0</v>
      </c>
      <c r="H7396">
        <v>1</v>
      </c>
      <c r="I7396">
        <v>0</v>
      </c>
      <c r="J7396">
        <v>2</v>
      </c>
      <c r="K7396">
        <v>0</v>
      </c>
      <c r="L7396">
        <v>0</v>
      </c>
      <c r="M7396" t="s">
        <v>8</v>
      </c>
      <c r="N7396">
        <v>0</v>
      </c>
      <c r="O7396" t="s">
        <v>8</v>
      </c>
      <c r="P7396">
        <v>32.5</v>
      </c>
      <c r="Q7396">
        <v>1</v>
      </c>
      <c r="R7396" t="s">
        <v>8</v>
      </c>
      <c r="S7396">
        <v>0</v>
      </c>
      <c r="T7396" t="s">
        <v>8</v>
      </c>
      <c r="U7396">
        <v>6.5</v>
      </c>
      <c r="V7396">
        <v>0</v>
      </c>
      <c r="W7396" t="s">
        <v>8</v>
      </c>
      <c r="X7396">
        <v>0</v>
      </c>
      <c r="Y7396" t="s">
        <v>8</v>
      </c>
      <c r="Z7396">
        <v>3</v>
      </c>
      <c r="AA7396">
        <v>1</v>
      </c>
      <c r="AB7396" t="s">
        <v>8</v>
      </c>
      <c r="AC7396">
        <v>3</v>
      </c>
      <c r="AD7396" t="s">
        <v>8</v>
      </c>
      <c r="AE7396">
        <v>2</v>
      </c>
      <c r="AF7396">
        <v>0</v>
      </c>
      <c r="AG7396" t="s">
        <v>8</v>
      </c>
      <c r="AH7396">
        <v>0</v>
      </c>
      <c r="AI7396" t="s">
        <v>8</v>
      </c>
      <c r="AJ7396">
        <v>1</v>
      </c>
      <c r="AK7396">
        <v>0</v>
      </c>
      <c r="AL7396" t="s">
        <v>8</v>
      </c>
      <c r="AM7396" t="s">
        <v>8</v>
      </c>
      <c r="AN7396" t="s">
        <v>8</v>
      </c>
      <c r="AO7396">
        <v>19</v>
      </c>
      <c r="AP7396">
        <v>0</v>
      </c>
      <c r="AQ7396" t="s">
        <v>8</v>
      </c>
      <c r="AR7396">
        <v>13</v>
      </c>
      <c r="AS7396" t="s">
        <v>8</v>
      </c>
      <c r="AT7396">
        <v>13</v>
      </c>
      <c r="AU7396">
        <v>0</v>
      </c>
      <c r="AV7396" t="s">
        <v>8</v>
      </c>
      <c r="AW7396">
        <v>7</v>
      </c>
      <c r="AX7396" t="s">
        <v>8</v>
      </c>
      <c r="AY7396">
        <v>4</v>
      </c>
      <c r="AZ7396">
        <v>1</v>
      </c>
      <c r="BA7396" t="s">
        <v>8</v>
      </c>
      <c r="BB7396">
        <v>7</v>
      </c>
      <c r="BC7396" t="s">
        <v>8</v>
      </c>
      <c r="BD7396">
        <v>2</v>
      </c>
      <c r="BE7396">
        <v>0</v>
      </c>
      <c r="BF7396" t="s">
        <v>8</v>
      </c>
      <c r="BG7396">
        <v>0</v>
      </c>
      <c r="BH7396" t="s">
        <v>8</v>
      </c>
      <c r="BI7396">
        <v>1</v>
      </c>
    </row>
    <row r="7397" spans="1:61" x14ac:dyDescent="0.25">
      <c r="A7397" t="s">
        <v>5608</v>
      </c>
      <c r="B7397" t="s">
        <v>5895</v>
      </c>
      <c r="C7397">
        <v>48221</v>
      </c>
      <c r="D7397" t="s">
        <v>5713</v>
      </c>
      <c r="E7397">
        <v>19490</v>
      </c>
      <c r="F7397">
        <v>2</v>
      </c>
      <c r="G7397">
        <v>0</v>
      </c>
      <c r="H7397">
        <v>0</v>
      </c>
      <c r="I7397">
        <v>0</v>
      </c>
      <c r="J7397">
        <v>0</v>
      </c>
      <c r="K7397">
        <v>2</v>
      </c>
      <c r="L7397">
        <v>0</v>
      </c>
      <c r="M7397" t="s">
        <v>8</v>
      </c>
      <c r="N7397" t="s">
        <v>8</v>
      </c>
      <c r="O7397" t="s">
        <v>8</v>
      </c>
      <c r="P7397" t="s">
        <v>8</v>
      </c>
      <c r="Q7397">
        <v>0</v>
      </c>
      <c r="R7397" t="s">
        <v>8</v>
      </c>
      <c r="S7397" t="s">
        <v>8</v>
      </c>
      <c r="T7397" t="s">
        <v>8</v>
      </c>
      <c r="U7397" t="s">
        <v>8</v>
      </c>
      <c r="V7397">
        <v>0</v>
      </c>
      <c r="W7397" t="s">
        <v>8</v>
      </c>
      <c r="X7397" t="s">
        <v>8</v>
      </c>
      <c r="Y7397" t="s">
        <v>8</v>
      </c>
      <c r="Z7397" t="s">
        <v>8</v>
      </c>
      <c r="AA7397">
        <v>0</v>
      </c>
      <c r="AB7397" t="s">
        <v>8</v>
      </c>
      <c r="AC7397" t="s">
        <v>8</v>
      </c>
      <c r="AD7397" t="s">
        <v>8</v>
      </c>
      <c r="AE7397" t="s">
        <v>8</v>
      </c>
      <c r="AF7397">
        <v>0</v>
      </c>
      <c r="AG7397" t="s">
        <v>8</v>
      </c>
      <c r="AH7397" t="s">
        <v>8</v>
      </c>
      <c r="AI7397" t="s">
        <v>8</v>
      </c>
      <c r="AJ7397" t="s">
        <v>8</v>
      </c>
      <c r="AK7397">
        <v>0</v>
      </c>
      <c r="AL7397" t="s">
        <v>8</v>
      </c>
      <c r="AM7397" t="s">
        <v>8</v>
      </c>
      <c r="AN7397" t="s">
        <v>8</v>
      </c>
      <c r="AO7397" t="s">
        <v>8</v>
      </c>
      <c r="AP7397">
        <v>0</v>
      </c>
      <c r="AQ7397" t="s">
        <v>8</v>
      </c>
      <c r="AR7397" t="s">
        <v>8</v>
      </c>
      <c r="AS7397" t="s">
        <v>8</v>
      </c>
      <c r="AT7397" t="s">
        <v>8</v>
      </c>
      <c r="AU7397">
        <v>0</v>
      </c>
      <c r="AV7397" t="s">
        <v>8</v>
      </c>
      <c r="AW7397" t="s">
        <v>8</v>
      </c>
      <c r="AX7397" t="s">
        <v>8</v>
      </c>
      <c r="AY7397" t="s">
        <v>8</v>
      </c>
      <c r="AZ7397">
        <v>0</v>
      </c>
      <c r="BA7397" t="s">
        <v>8</v>
      </c>
      <c r="BB7397" t="s">
        <v>8</v>
      </c>
      <c r="BC7397" t="s">
        <v>8</v>
      </c>
      <c r="BD7397" t="s">
        <v>8</v>
      </c>
      <c r="BE7397">
        <v>2</v>
      </c>
      <c r="BF7397" t="s">
        <v>8</v>
      </c>
      <c r="BG7397" t="s">
        <v>8</v>
      </c>
      <c r="BH7397" t="s">
        <v>8</v>
      </c>
      <c r="BI7397" t="s">
        <v>8</v>
      </c>
    </row>
    <row r="7398" spans="1:61" x14ac:dyDescent="0.25">
      <c r="A7398" t="s">
        <v>5608</v>
      </c>
      <c r="B7398" t="s">
        <v>5896</v>
      </c>
      <c r="C7398">
        <v>48223</v>
      </c>
      <c r="D7398" t="s">
        <v>5613</v>
      </c>
      <c r="E7398">
        <v>44372</v>
      </c>
      <c r="F7398">
        <v>2</v>
      </c>
      <c r="G7398">
        <v>0</v>
      </c>
      <c r="H7398">
        <v>0</v>
      </c>
      <c r="I7398">
        <v>0</v>
      </c>
      <c r="J7398">
        <v>1</v>
      </c>
      <c r="K7398">
        <v>1</v>
      </c>
      <c r="L7398">
        <v>0</v>
      </c>
      <c r="M7398" t="s">
        <v>8</v>
      </c>
      <c r="N7398">
        <v>0</v>
      </c>
      <c r="O7398" t="s">
        <v>8</v>
      </c>
      <c r="P7398">
        <v>32.5</v>
      </c>
      <c r="Q7398">
        <v>0</v>
      </c>
      <c r="R7398" t="s">
        <v>8</v>
      </c>
      <c r="S7398">
        <v>0</v>
      </c>
      <c r="T7398" t="s">
        <v>8</v>
      </c>
      <c r="U7398">
        <v>6.5</v>
      </c>
      <c r="V7398">
        <v>0</v>
      </c>
      <c r="W7398" t="s">
        <v>8</v>
      </c>
      <c r="X7398">
        <v>0</v>
      </c>
      <c r="Y7398" t="s">
        <v>8</v>
      </c>
      <c r="Z7398">
        <v>3</v>
      </c>
      <c r="AA7398">
        <v>1</v>
      </c>
      <c r="AB7398" t="s">
        <v>8</v>
      </c>
      <c r="AC7398">
        <v>3</v>
      </c>
      <c r="AD7398" t="s">
        <v>8</v>
      </c>
      <c r="AE7398">
        <v>2</v>
      </c>
      <c r="AF7398">
        <v>1</v>
      </c>
      <c r="AG7398" t="s">
        <v>8</v>
      </c>
      <c r="AH7398">
        <v>0</v>
      </c>
      <c r="AI7398" t="s">
        <v>8</v>
      </c>
      <c r="AJ7398">
        <v>1</v>
      </c>
      <c r="AK7398">
        <v>0</v>
      </c>
      <c r="AL7398" t="s">
        <v>8</v>
      </c>
      <c r="AM7398" t="s">
        <v>8</v>
      </c>
      <c r="AN7398" t="s">
        <v>8</v>
      </c>
      <c r="AO7398">
        <v>19</v>
      </c>
      <c r="AP7398">
        <v>0</v>
      </c>
      <c r="AQ7398" t="s">
        <v>8</v>
      </c>
      <c r="AR7398">
        <v>13</v>
      </c>
      <c r="AS7398" t="s">
        <v>8</v>
      </c>
      <c r="AT7398">
        <v>13</v>
      </c>
      <c r="AU7398">
        <v>0</v>
      </c>
      <c r="AV7398" t="s">
        <v>8</v>
      </c>
      <c r="AW7398">
        <v>7</v>
      </c>
      <c r="AX7398" t="s">
        <v>8</v>
      </c>
      <c r="AY7398">
        <v>4</v>
      </c>
      <c r="AZ7398">
        <v>0</v>
      </c>
      <c r="BA7398" t="s">
        <v>8</v>
      </c>
      <c r="BB7398">
        <v>7</v>
      </c>
      <c r="BC7398" t="s">
        <v>8</v>
      </c>
      <c r="BD7398">
        <v>2</v>
      </c>
      <c r="BE7398">
        <v>0</v>
      </c>
      <c r="BF7398" t="s">
        <v>8</v>
      </c>
      <c r="BG7398">
        <v>0</v>
      </c>
      <c r="BH7398" t="s">
        <v>8</v>
      </c>
      <c r="BI7398">
        <v>1</v>
      </c>
    </row>
    <row r="7399" spans="1:61" x14ac:dyDescent="0.25">
      <c r="A7399" t="s">
        <v>5608</v>
      </c>
      <c r="B7399" t="s">
        <v>5897</v>
      </c>
      <c r="C7399">
        <v>4834832</v>
      </c>
      <c r="D7399" t="s">
        <v>3906</v>
      </c>
      <c r="E7399">
        <v>5701</v>
      </c>
      <c r="F7399">
        <v>48</v>
      </c>
      <c r="G7399">
        <v>0</v>
      </c>
      <c r="H7399">
        <v>0</v>
      </c>
      <c r="I7399">
        <v>10</v>
      </c>
      <c r="J7399">
        <v>22</v>
      </c>
      <c r="K7399">
        <v>15</v>
      </c>
      <c r="L7399">
        <v>0</v>
      </c>
      <c r="M7399" t="s">
        <v>8</v>
      </c>
      <c r="N7399">
        <v>15</v>
      </c>
      <c r="O7399" t="s">
        <v>8</v>
      </c>
      <c r="P7399">
        <v>6</v>
      </c>
      <c r="Q7399">
        <v>0</v>
      </c>
      <c r="R7399" t="s">
        <v>8</v>
      </c>
      <c r="S7399">
        <v>18</v>
      </c>
      <c r="T7399" t="s">
        <v>8</v>
      </c>
      <c r="U7399">
        <v>3</v>
      </c>
      <c r="V7399">
        <v>10</v>
      </c>
      <c r="W7399" t="s">
        <v>8</v>
      </c>
      <c r="X7399">
        <v>11</v>
      </c>
      <c r="Y7399" t="s">
        <v>8</v>
      </c>
      <c r="Z7399">
        <v>6</v>
      </c>
      <c r="AA7399">
        <v>22</v>
      </c>
      <c r="AB7399">
        <v>3</v>
      </c>
      <c r="AC7399">
        <v>2</v>
      </c>
      <c r="AD7399">
        <v>9</v>
      </c>
      <c r="AE7399">
        <v>5</v>
      </c>
      <c r="AF7399">
        <v>13</v>
      </c>
      <c r="AG7399">
        <v>3</v>
      </c>
      <c r="AH7399">
        <v>2</v>
      </c>
      <c r="AI7399">
        <v>8</v>
      </c>
      <c r="AJ7399">
        <v>6</v>
      </c>
      <c r="AK7399">
        <v>0</v>
      </c>
      <c r="AL7399" t="s">
        <v>8</v>
      </c>
      <c r="AM7399" t="s">
        <v>8</v>
      </c>
      <c r="AN7399" t="s">
        <v>8</v>
      </c>
      <c r="AO7399" t="s">
        <v>8</v>
      </c>
      <c r="AP7399">
        <v>0</v>
      </c>
      <c r="AQ7399" t="s">
        <v>8</v>
      </c>
      <c r="AR7399" t="s">
        <v>8</v>
      </c>
      <c r="AS7399" t="s">
        <v>8</v>
      </c>
      <c r="AT7399" t="s">
        <v>8</v>
      </c>
      <c r="AU7399">
        <v>0</v>
      </c>
      <c r="AV7399" t="s">
        <v>8</v>
      </c>
      <c r="AW7399" t="s">
        <v>8</v>
      </c>
      <c r="AX7399" t="s">
        <v>8</v>
      </c>
      <c r="AY7399" t="s">
        <v>8</v>
      </c>
      <c r="AZ7399">
        <v>0</v>
      </c>
      <c r="BA7399" t="s">
        <v>8</v>
      </c>
      <c r="BB7399">
        <v>10</v>
      </c>
      <c r="BC7399" t="s">
        <v>8</v>
      </c>
      <c r="BD7399">
        <v>4.5</v>
      </c>
      <c r="BE7399">
        <v>2</v>
      </c>
      <c r="BF7399" t="s">
        <v>8</v>
      </c>
      <c r="BG7399">
        <v>3</v>
      </c>
      <c r="BH7399" t="s">
        <v>8</v>
      </c>
      <c r="BI7399">
        <v>7</v>
      </c>
    </row>
    <row r="7400" spans="1:61" x14ac:dyDescent="0.25">
      <c r="A7400" t="s">
        <v>5608</v>
      </c>
      <c r="B7400" t="s">
        <v>5898</v>
      </c>
      <c r="C7400">
        <v>4835000</v>
      </c>
      <c r="D7400" t="s">
        <v>5623</v>
      </c>
      <c r="E7400">
        <v>8901</v>
      </c>
      <c r="F7400">
        <v>779</v>
      </c>
      <c r="G7400">
        <v>1</v>
      </c>
      <c r="H7400">
        <v>139</v>
      </c>
      <c r="I7400">
        <v>135</v>
      </c>
      <c r="J7400">
        <v>299</v>
      </c>
      <c r="K7400">
        <v>202</v>
      </c>
      <c r="L7400">
        <v>1</v>
      </c>
      <c r="M7400" t="s">
        <v>8</v>
      </c>
      <c r="N7400">
        <v>12</v>
      </c>
      <c r="O7400" t="s">
        <v>8</v>
      </c>
      <c r="P7400">
        <v>16</v>
      </c>
      <c r="Q7400">
        <v>120</v>
      </c>
      <c r="R7400">
        <v>7.5</v>
      </c>
      <c r="S7400">
        <v>40</v>
      </c>
      <c r="T7400">
        <v>13</v>
      </c>
      <c r="U7400">
        <v>15</v>
      </c>
      <c r="V7400">
        <v>94</v>
      </c>
      <c r="W7400">
        <v>1</v>
      </c>
      <c r="X7400">
        <v>0</v>
      </c>
      <c r="Y7400">
        <v>4.5</v>
      </c>
      <c r="Z7400">
        <v>13</v>
      </c>
      <c r="AA7400">
        <v>171</v>
      </c>
      <c r="AB7400">
        <v>8</v>
      </c>
      <c r="AC7400">
        <v>2</v>
      </c>
      <c r="AD7400">
        <v>5</v>
      </c>
      <c r="AE7400">
        <v>7</v>
      </c>
      <c r="AF7400">
        <v>122</v>
      </c>
      <c r="AG7400">
        <v>24</v>
      </c>
      <c r="AH7400">
        <v>9</v>
      </c>
      <c r="AI7400">
        <v>15</v>
      </c>
      <c r="AJ7400">
        <v>10</v>
      </c>
      <c r="AK7400">
        <v>0</v>
      </c>
      <c r="AL7400" t="s">
        <v>8</v>
      </c>
      <c r="AM7400" t="s">
        <v>8</v>
      </c>
      <c r="AN7400" t="s">
        <v>8</v>
      </c>
      <c r="AO7400" t="s">
        <v>8</v>
      </c>
      <c r="AP7400">
        <v>19</v>
      </c>
      <c r="AQ7400">
        <v>7</v>
      </c>
      <c r="AR7400">
        <v>34</v>
      </c>
      <c r="AS7400">
        <v>17</v>
      </c>
      <c r="AT7400">
        <v>31</v>
      </c>
      <c r="AU7400">
        <v>41</v>
      </c>
      <c r="AV7400">
        <v>3.5</v>
      </c>
      <c r="AW7400">
        <v>0</v>
      </c>
      <c r="AX7400">
        <v>6</v>
      </c>
      <c r="AY7400">
        <v>14</v>
      </c>
      <c r="AZ7400">
        <v>128</v>
      </c>
      <c r="BA7400">
        <v>8</v>
      </c>
      <c r="BB7400">
        <v>3</v>
      </c>
      <c r="BC7400">
        <v>4</v>
      </c>
      <c r="BD7400">
        <v>8</v>
      </c>
      <c r="BE7400">
        <v>80</v>
      </c>
      <c r="BF7400">
        <v>27</v>
      </c>
      <c r="BG7400">
        <v>8</v>
      </c>
      <c r="BH7400">
        <v>19</v>
      </c>
      <c r="BI7400">
        <v>10</v>
      </c>
    </row>
    <row r="7401" spans="1:61" x14ac:dyDescent="0.25">
      <c r="A7401" t="s">
        <v>5608</v>
      </c>
      <c r="B7401" t="s">
        <v>5899</v>
      </c>
      <c r="C7401">
        <v>4835084</v>
      </c>
      <c r="D7401" t="s">
        <v>5613</v>
      </c>
      <c r="E7401">
        <v>44372</v>
      </c>
      <c r="F7401">
        <v>2</v>
      </c>
      <c r="G7401">
        <v>0</v>
      </c>
      <c r="H7401">
        <v>0</v>
      </c>
      <c r="I7401">
        <v>0</v>
      </c>
      <c r="J7401">
        <v>0</v>
      </c>
      <c r="K7401">
        <v>2</v>
      </c>
      <c r="L7401">
        <v>0</v>
      </c>
      <c r="M7401" t="s">
        <v>8</v>
      </c>
      <c r="N7401">
        <v>0</v>
      </c>
      <c r="O7401" t="s">
        <v>8</v>
      </c>
      <c r="P7401">
        <v>32.5</v>
      </c>
      <c r="Q7401">
        <v>0</v>
      </c>
      <c r="R7401" t="s">
        <v>8</v>
      </c>
      <c r="S7401">
        <v>0</v>
      </c>
      <c r="T7401" t="s">
        <v>8</v>
      </c>
      <c r="U7401">
        <v>6.5</v>
      </c>
      <c r="V7401">
        <v>0</v>
      </c>
      <c r="W7401" t="s">
        <v>8</v>
      </c>
      <c r="X7401">
        <v>0</v>
      </c>
      <c r="Y7401" t="s">
        <v>8</v>
      </c>
      <c r="Z7401">
        <v>3</v>
      </c>
      <c r="AA7401">
        <v>0</v>
      </c>
      <c r="AB7401" t="s">
        <v>8</v>
      </c>
      <c r="AC7401">
        <v>3</v>
      </c>
      <c r="AD7401" t="s">
        <v>8</v>
      </c>
      <c r="AE7401">
        <v>2</v>
      </c>
      <c r="AF7401">
        <v>2</v>
      </c>
      <c r="AG7401" t="s">
        <v>8</v>
      </c>
      <c r="AH7401">
        <v>0</v>
      </c>
      <c r="AI7401" t="s">
        <v>8</v>
      </c>
      <c r="AJ7401">
        <v>1</v>
      </c>
      <c r="AK7401">
        <v>0</v>
      </c>
      <c r="AL7401" t="s">
        <v>8</v>
      </c>
      <c r="AM7401" t="s">
        <v>8</v>
      </c>
      <c r="AN7401" t="s">
        <v>8</v>
      </c>
      <c r="AO7401">
        <v>19</v>
      </c>
      <c r="AP7401">
        <v>0</v>
      </c>
      <c r="AQ7401" t="s">
        <v>8</v>
      </c>
      <c r="AR7401">
        <v>13</v>
      </c>
      <c r="AS7401" t="s">
        <v>8</v>
      </c>
      <c r="AT7401">
        <v>13</v>
      </c>
      <c r="AU7401">
        <v>0</v>
      </c>
      <c r="AV7401" t="s">
        <v>8</v>
      </c>
      <c r="AW7401">
        <v>7</v>
      </c>
      <c r="AX7401" t="s">
        <v>8</v>
      </c>
      <c r="AY7401">
        <v>4</v>
      </c>
      <c r="AZ7401">
        <v>0</v>
      </c>
      <c r="BA7401" t="s">
        <v>8</v>
      </c>
      <c r="BB7401">
        <v>7</v>
      </c>
      <c r="BC7401" t="s">
        <v>8</v>
      </c>
      <c r="BD7401">
        <v>2</v>
      </c>
      <c r="BE7401">
        <v>0</v>
      </c>
      <c r="BF7401" t="s">
        <v>8</v>
      </c>
      <c r="BG7401">
        <v>0</v>
      </c>
      <c r="BH7401" t="s">
        <v>8</v>
      </c>
      <c r="BI7401">
        <v>1</v>
      </c>
    </row>
    <row r="7402" spans="1:61" x14ac:dyDescent="0.25">
      <c r="A7402" t="s">
        <v>5608</v>
      </c>
      <c r="B7402" t="s">
        <v>5900</v>
      </c>
      <c r="C7402">
        <v>48229</v>
      </c>
      <c r="D7402" t="s">
        <v>3906</v>
      </c>
      <c r="E7402">
        <v>5701</v>
      </c>
      <c r="F7402">
        <v>1</v>
      </c>
      <c r="G7402">
        <v>0</v>
      </c>
      <c r="H7402">
        <v>0</v>
      </c>
      <c r="I7402">
        <v>0</v>
      </c>
      <c r="J7402">
        <v>1</v>
      </c>
      <c r="K7402">
        <v>0</v>
      </c>
      <c r="L7402">
        <v>0</v>
      </c>
      <c r="M7402" t="s">
        <v>8</v>
      </c>
      <c r="N7402">
        <v>15</v>
      </c>
      <c r="O7402" t="s">
        <v>8</v>
      </c>
      <c r="P7402">
        <v>6</v>
      </c>
      <c r="Q7402">
        <v>0</v>
      </c>
      <c r="R7402" t="s">
        <v>8</v>
      </c>
      <c r="S7402">
        <v>18</v>
      </c>
      <c r="T7402" t="s">
        <v>8</v>
      </c>
      <c r="U7402">
        <v>3</v>
      </c>
      <c r="V7402">
        <v>0</v>
      </c>
      <c r="W7402" t="s">
        <v>8</v>
      </c>
      <c r="X7402">
        <v>11</v>
      </c>
      <c r="Y7402" t="s">
        <v>8</v>
      </c>
      <c r="Z7402">
        <v>6</v>
      </c>
      <c r="AA7402">
        <v>1</v>
      </c>
      <c r="AB7402" t="s">
        <v>8</v>
      </c>
      <c r="AC7402">
        <v>2</v>
      </c>
      <c r="AD7402" t="s">
        <v>8</v>
      </c>
      <c r="AE7402">
        <v>5</v>
      </c>
      <c r="AF7402">
        <v>0</v>
      </c>
      <c r="AG7402" t="s">
        <v>8</v>
      </c>
      <c r="AH7402">
        <v>2</v>
      </c>
      <c r="AI7402" t="s">
        <v>8</v>
      </c>
      <c r="AJ7402">
        <v>6</v>
      </c>
      <c r="AK7402">
        <v>0</v>
      </c>
      <c r="AL7402" t="s">
        <v>8</v>
      </c>
      <c r="AM7402" t="s">
        <v>8</v>
      </c>
      <c r="AN7402" t="s">
        <v>8</v>
      </c>
      <c r="AO7402" t="s">
        <v>8</v>
      </c>
      <c r="AP7402">
        <v>0</v>
      </c>
      <c r="AQ7402" t="s">
        <v>8</v>
      </c>
      <c r="AR7402" t="s">
        <v>8</v>
      </c>
      <c r="AS7402" t="s">
        <v>8</v>
      </c>
      <c r="AT7402" t="s">
        <v>8</v>
      </c>
      <c r="AU7402">
        <v>0</v>
      </c>
      <c r="AV7402" t="s">
        <v>8</v>
      </c>
      <c r="AW7402" t="s">
        <v>8</v>
      </c>
      <c r="AX7402" t="s">
        <v>8</v>
      </c>
      <c r="AY7402" t="s">
        <v>8</v>
      </c>
      <c r="AZ7402">
        <v>0</v>
      </c>
      <c r="BA7402" t="s">
        <v>8</v>
      </c>
      <c r="BB7402">
        <v>10</v>
      </c>
      <c r="BC7402" t="s">
        <v>8</v>
      </c>
      <c r="BD7402">
        <v>4.5</v>
      </c>
      <c r="BE7402">
        <v>0</v>
      </c>
      <c r="BF7402" t="s">
        <v>8</v>
      </c>
      <c r="BG7402">
        <v>3</v>
      </c>
      <c r="BH7402" t="s">
        <v>8</v>
      </c>
      <c r="BI7402">
        <v>7</v>
      </c>
    </row>
    <row r="7403" spans="1:61" x14ac:dyDescent="0.25">
      <c r="A7403" t="s">
        <v>5608</v>
      </c>
      <c r="B7403" t="s">
        <v>5901</v>
      </c>
      <c r="C7403">
        <v>4835348</v>
      </c>
      <c r="D7403" t="s">
        <v>5623</v>
      </c>
      <c r="E7403">
        <v>8901</v>
      </c>
      <c r="F7403">
        <v>13</v>
      </c>
      <c r="G7403">
        <v>0</v>
      </c>
      <c r="H7403">
        <v>4</v>
      </c>
      <c r="I7403">
        <v>3</v>
      </c>
      <c r="J7403">
        <v>2</v>
      </c>
      <c r="K7403">
        <v>4</v>
      </c>
      <c r="L7403">
        <v>0</v>
      </c>
      <c r="M7403" t="s">
        <v>8</v>
      </c>
      <c r="N7403">
        <v>12</v>
      </c>
      <c r="O7403" t="s">
        <v>8</v>
      </c>
      <c r="P7403">
        <v>16</v>
      </c>
      <c r="Q7403">
        <v>4</v>
      </c>
      <c r="R7403" t="s">
        <v>8</v>
      </c>
      <c r="S7403">
        <v>40</v>
      </c>
      <c r="T7403" t="s">
        <v>8</v>
      </c>
      <c r="U7403">
        <v>15</v>
      </c>
      <c r="V7403">
        <v>3</v>
      </c>
      <c r="W7403" t="s">
        <v>8</v>
      </c>
      <c r="X7403">
        <v>0</v>
      </c>
      <c r="Y7403" t="s">
        <v>8</v>
      </c>
      <c r="Z7403">
        <v>13</v>
      </c>
      <c r="AA7403">
        <v>1</v>
      </c>
      <c r="AB7403" t="s">
        <v>8</v>
      </c>
      <c r="AC7403">
        <v>2</v>
      </c>
      <c r="AD7403" t="s">
        <v>8</v>
      </c>
      <c r="AE7403">
        <v>7</v>
      </c>
      <c r="AF7403">
        <v>3</v>
      </c>
      <c r="AG7403" t="s">
        <v>8</v>
      </c>
      <c r="AH7403">
        <v>9</v>
      </c>
      <c r="AI7403" t="s">
        <v>8</v>
      </c>
      <c r="AJ7403">
        <v>10</v>
      </c>
      <c r="AK7403">
        <v>0</v>
      </c>
      <c r="AL7403" t="s">
        <v>8</v>
      </c>
      <c r="AM7403" t="s">
        <v>8</v>
      </c>
      <c r="AN7403" t="s">
        <v>8</v>
      </c>
      <c r="AO7403" t="s">
        <v>8</v>
      </c>
      <c r="AP7403">
        <v>0</v>
      </c>
      <c r="AQ7403" t="s">
        <v>8</v>
      </c>
      <c r="AR7403">
        <v>34</v>
      </c>
      <c r="AS7403" t="s">
        <v>8</v>
      </c>
      <c r="AT7403">
        <v>31</v>
      </c>
      <c r="AU7403">
        <v>0</v>
      </c>
      <c r="AV7403" t="s">
        <v>8</v>
      </c>
      <c r="AW7403">
        <v>0</v>
      </c>
      <c r="AX7403" t="s">
        <v>8</v>
      </c>
      <c r="AY7403">
        <v>14</v>
      </c>
      <c r="AZ7403">
        <v>1</v>
      </c>
      <c r="BA7403" t="s">
        <v>8</v>
      </c>
      <c r="BB7403">
        <v>3</v>
      </c>
      <c r="BC7403" t="s">
        <v>8</v>
      </c>
      <c r="BD7403">
        <v>8</v>
      </c>
      <c r="BE7403">
        <v>1</v>
      </c>
      <c r="BF7403" t="s">
        <v>8</v>
      </c>
      <c r="BG7403">
        <v>8</v>
      </c>
      <c r="BH7403" t="s">
        <v>8</v>
      </c>
      <c r="BI7403">
        <v>10</v>
      </c>
    </row>
    <row r="7404" spans="1:61" x14ac:dyDescent="0.25">
      <c r="A7404" t="s">
        <v>5608</v>
      </c>
      <c r="B7404" t="s">
        <v>5902</v>
      </c>
      <c r="C7404">
        <v>48231</v>
      </c>
      <c r="D7404" t="s">
        <v>5698</v>
      </c>
      <c r="E7404">
        <v>6182</v>
      </c>
      <c r="F7404">
        <v>7</v>
      </c>
      <c r="G7404">
        <v>0</v>
      </c>
      <c r="H7404">
        <v>0</v>
      </c>
      <c r="I7404">
        <v>0</v>
      </c>
      <c r="J7404">
        <v>3</v>
      </c>
      <c r="K7404">
        <v>4</v>
      </c>
      <c r="L7404">
        <v>0</v>
      </c>
      <c r="M7404" t="s">
        <v>8</v>
      </c>
      <c r="N7404" t="s">
        <v>8</v>
      </c>
      <c r="O7404" t="s">
        <v>8</v>
      </c>
      <c r="P7404" t="s">
        <v>8</v>
      </c>
      <c r="Q7404">
        <v>0</v>
      </c>
      <c r="R7404" t="s">
        <v>8</v>
      </c>
      <c r="S7404" t="s">
        <v>8</v>
      </c>
      <c r="T7404" t="s">
        <v>8</v>
      </c>
      <c r="U7404" t="s">
        <v>8</v>
      </c>
      <c r="V7404">
        <v>0</v>
      </c>
      <c r="W7404" t="s">
        <v>8</v>
      </c>
      <c r="X7404" t="s">
        <v>8</v>
      </c>
      <c r="Y7404" t="s">
        <v>8</v>
      </c>
      <c r="Z7404" t="s">
        <v>8</v>
      </c>
      <c r="AA7404">
        <v>2</v>
      </c>
      <c r="AB7404" t="s">
        <v>8</v>
      </c>
      <c r="AC7404">
        <v>1</v>
      </c>
      <c r="AD7404" t="s">
        <v>8</v>
      </c>
      <c r="AE7404">
        <v>4</v>
      </c>
      <c r="AF7404">
        <v>3</v>
      </c>
      <c r="AG7404" t="s">
        <v>8</v>
      </c>
      <c r="AH7404">
        <v>1</v>
      </c>
      <c r="AI7404" t="s">
        <v>8</v>
      </c>
      <c r="AJ7404" t="s">
        <v>8</v>
      </c>
      <c r="AK7404">
        <v>0</v>
      </c>
      <c r="AL7404" t="s">
        <v>8</v>
      </c>
      <c r="AM7404" t="s">
        <v>8</v>
      </c>
      <c r="AN7404" t="s">
        <v>8</v>
      </c>
      <c r="AO7404" t="s">
        <v>8</v>
      </c>
      <c r="AP7404">
        <v>0</v>
      </c>
      <c r="AQ7404" t="s">
        <v>8</v>
      </c>
      <c r="AR7404" t="s">
        <v>8</v>
      </c>
      <c r="AS7404" t="s">
        <v>8</v>
      </c>
      <c r="AT7404" t="s">
        <v>8</v>
      </c>
      <c r="AU7404">
        <v>0</v>
      </c>
      <c r="AV7404" t="s">
        <v>8</v>
      </c>
      <c r="AW7404" t="s">
        <v>8</v>
      </c>
      <c r="AX7404" t="s">
        <v>8</v>
      </c>
      <c r="AY7404" t="s">
        <v>8</v>
      </c>
      <c r="AZ7404">
        <v>1</v>
      </c>
      <c r="BA7404" t="s">
        <v>8</v>
      </c>
      <c r="BB7404" t="s">
        <v>8</v>
      </c>
      <c r="BC7404" t="s">
        <v>8</v>
      </c>
      <c r="BD7404" t="s">
        <v>8</v>
      </c>
      <c r="BE7404">
        <v>1</v>
      </c>
      <c r="BF7404" t="s">
        <v>8</v>
      </c>
      <c r="BG7404">
        <v>2</v>
      </c>
      <c r="BH7404" t="s">
        <v>8</v>
      </c>
      <c r="BI7404" t="s">
        <v>8</v>
      </c>
    </row>
    <row r="7405" spans="1:61" x14ac:dyDescent="0.25">
      <c r="A7405" t="s">
        <v>5608</v>
      </c>
      <c r="B7405" t="s">
        <v>5902</v>
      </c>
      <c r="C7405">
        <v>48231</v>
      </c>
      <c r="D7405" t="s">
        <v>5613</v>
      </c>
      <c r="E7405">
        <v>44372</v>
      </c>
      <c r="F7405">
        <v>9</v>
      </c>
      <c r="G7405">
        <v>0</v>
      </c>
      <c r="H7405">
        <v>0</v>
      </c>
      <c r="I7405">
        <v>0</v>
      </c>
      <c r="J7405">
        <v>2</v>
      </c>
      <c r="K7405">
        <v>7</v>
      </c>
      <c r="L7405">
        <v>0</v>
      </c>
      <c r="M7405" t="s">
        <v>8</v>
      </c>
      <c r="N7405">
        <v>0</v>
      </c>
      <c r="O7405" t="s">
        <v>8</v>
      </c>
      <c r="P7405">
        <v>32.5</v>
      </c>
      <c r="Q7405">
        <v>0</v>
      </c>
      <c r="R7405" t="s">
        <v>8</v>
      </c>
      <c r="S7405">
        <v>0</v>
      </c>
      <c r="T7405" t="s">
        <v>8</v>
      </c>
      <c r="U7405">
        <v>6.5</v>
      </c>
      <c r="V7405">
        <v>0</v>
      </c>
      <c r="W7405" t="s">
        <v>8</v>
      </c>
      <c r="X7405">
        <v>0</v>
      </c>
      <c r="Y7405" t="s">
        <v>8</v>
      </c>
      <c r="Z7405">
        <v>3</v>
      </c>
      <c r="AA7405">
        <v>2</v>
      </c>
      <c r="AB7405" t="s">
        <v>8</v>
      </c>
      <c r="AC7405">
        <v>3</v>
      </c>
      <c r="AD7405" t="s">
        <v>8</v>
      </c>
      <c r="AE7405">
        <v>2</v>
      </c>
      <c r="AF7405">
        <v>2</v>
      </c>
      <c r="AG7405" t="s">
        <v>8</v>
      </c>
      <c r="AH7405">
        <v>0</v>
      </c>
      <c r="AI7405" t="s">
        <v>8</v>
      </c>
      <c r="AJ7405">
        <v>1</v>
      </c>
      <c r="AK7405">
        <v>0</v>
      </c>
      <c r="AL7405" t="s">
        <v>8</v>
      </c>
      <c r="AM7405" t="s">
        <v>8</v>
      </c>
      <c r="AN7405" t="s">
        <v>8</v>
      </c>
      <c r="AO7405">
        <v>19</v>
      </c>
      <c r="AP7405">
        <v>0</v>
      </c>
      <c r="AQ7405" t="s">
        <v>8</v>
      </c>
      <c r="AR7405">
        <v>13</v>
      </c>
      <c r="AS7405" t="s">
        <v>8</v>
      </c>
      <c r="AT7405">
        <v>13</v>
      </c>
      <c r="AU7405">
        <v>0</v>
      </c>
      <c r="AV7405" t="s">
        <v>8</v>
      </c>
      <c r="AW7405">
        <v>7</v>
      </c>
      <c r="AX7405" t="s">
        <v>8</v>
      </c>
      <c r="AY7405">
        <v>4</v>
      </c>
      <c r="AZ7405">
        <v>0</v>
      </c>
      <c r="BA7405" t="s">
        <v>8</v>
      </c>
      <c r="BB7405">
        <v>7</v>
      </c>
      <c r="BC7405" t="s">
        <v>8</v>
      </c>
      <c r="BD7405">
        <v>2</v>
      </c>
      <c r="BE7405">
        <v>5</v>
      </c>
      <c r="BF7405" t="s">
        <v>8</v>
      </c>
      <c r="BG7405">
        <v>0</v>
      </c>
      <c r="BH7405" t="s">
        <v>8</v>
      </c>
      <c r="BI7405">
        <v>1</v>
      </c>
    </row>
    <row r="7406" spans="1:61" x14ac:dyDescent="0.25">
      <c r="A7406" t="s">
        <v>5608</v>
      </c>
      <c r="B7406" t="s">
        <v>5903</v>
      </c>
      <c r="C7406">
        <v>4835480</v>
      </c>
      <c r="D7406" t="s">
        <v>5623</v>
      </c>
      <c r="E7406">
        <v>8901</v>
      </c>
      <c r="F7406">
        <v>1</v>
      </c>
      <c r="G7406">
        <v>0</v>
      </c>
      <c r="H7406">
        <v>0</v>
      </c>
      <c r="I7406">
        <v>0</v>
      </c>
      <c r="J7406">
        <v>0</v>
      </c>
      <c r="K7406">
        <v>1</v>
      </c>
      <c r="L7406">
        <v>0</v>
      </c>
      <c r="M7406" t="s">
        <v>8</v>
      </c>
      <c r="N7406">
        <v>12</v>
      </c>
      <c r="O7406" t="s">
        <v>8</v>
      </c>
      <c r="P7406">
        <v>16</v>
      </c>
      <c r="Q7406">
        <v>0</v>
      </c>
      <c r="R7406" t="s">
        <v>8</v>
      </c>
      <c r="S7406">
        <v>40</v>
      </c>
      <c r="T7406" t="s">
        <v>8</v>
      </c>
      <c r="U7406">
        <v>15</v>
      </c>
      <c r="V7406">
        <v>0</v>
      </c>
      <c r="W7406" t="s">
        <v>8</v>
      </c>
      <c r="X7406">
        <v>0</v>
      </c>
      <c r="Y7406" t="s">
        <v>8</v>
      </c>
      <c r="Z7406">
        <v>13</v>
      </c>
      <c r="AA7406">
        <v>0</v>
      </c>
      <c r="AB7406" t="s">
        <v>8</v>
      </c>
      <c r="AC7406">
        <v>2</v>
      </c>
      <c r="AD7406" t="s">
        <v>8</v>
      </c>
      <c r="AE7406">
        <v>7</v>
      </c>
      <c r="AF7406">
        <v>1</v>
      </c>
      <c r="AG7406" t="s">
        <v>8</v>
      </c>
      <c r="AH7406">
        <v>9</v>
      </c>
      <c r="AI7406" t="s">
        <v>8</v>
      </c>
      <c r="AJ7406">
        <v>10</v>
      </c>
      <c r="AK7406">
        <v>0</v>
      </c>
      <c r="AL7406" t="s">
        <v>8</v>
      </c>
      <c r="AM7406" t="s">
        <v>8</v>
      </c>
      <c r="AN7406" t="s">
        <v>8</v>
      </c>
      <c r="AO7406" t="s">
        <v>8</v>
      </c>
      <c r="AP7406">
        <v>0</v>
      </c>
      <c r="AQ7406" t="s">
        <v>8</v>
      </c>
      <c r="AR7406">
        <v>34</v>
      </c>
      <c r="AS7406" t="s">
        <v>8</v>
      </c>
      <c r="AT7406">
        <v>31</v>
      </c>
      <c r="AU7406">
        <v>0</v>
      </c>
      <c r="AV7406" t="s">
        <v>8</v>
      </c>
      <c r="AW7406">
        <v>0</v>
      </c>
      <c r="AX7406" t="s">
        <v>8</v>
      </c>
      <c r="AY7406">
        <v>14</v>
      </c>
      <c r="AZ7406">
        <v>0</v>
      </c>
      <c r="BA7406" t="s">
        <v>8</v>
      </c>
      <c r="BB7406">
        <v>3</v>
      </c>
      <c r="BC7406" t="s">
        <v>8</v>
      </c>
      <c r="BD7406">
        <v>8</v>
      </c>
      <c r="BE7406">
        <v>0</v>
      </c>
      <c r="BF7406" t="s">
        <v>8</v>
      </c>
      <c r="BG7406">
        <v>8</v>
      </c>
      <c r="BH7406" t="s">
        <v>8</v>
      </c>
      <c r="BI7406">
        <v>10</v>
      </c>
    </row>
    <row r="7407" spans="1:61" x14ac:dyDescent="0.25">
      <c r="A7407" t="s">
        <v>5608</v>
      </c>
      <c r="B7407" t="s">
        <v>5904</v>
      </c>
      <c r="C7407">
        <v>4835492</v>
      </c>
      <c r="D7407" t="s">
        <v>5613</v>
      </c>
      <c r="E7407">
        <v>44372</v>
      </c>
      <c r="F7407">
        <v>1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 t="s">
        <v>8</v>
      </c>
      <c r="N7407">
        <v>0</v>
      </c>
      <c r="O7407" t="s">
        <v>8</v>
      </c>
      <c r="P7407">
        <v>32.5</v>
      </c>
      <c r="Q7407">
        <v>0</v>
      </c>
      <c r="R7407" t="s">
        <v>8</v>
      </c>
      <c r="S7407">
        <v>0</v>
      </c>
      <c r="T7407" t="s">
        <v>8</v>
      </c>
      <c r="U7407">
        <v>6.5</v>
      </c>
      <c r="V7407">
        <v>0</v>
      </c>
      <c r="W7407" t="s">
        <v>8</v>
      </c>
      <c r="X7407">
        <v>0</v>
      </c>
      <c r="Y7407" t="s">
        <v>8</v>
      </c>
      <c r="Z7407">
        <v>3</v>
      </c>
      <c r="AA7407">
        <v>0</v>
      </c>
      <c r="AB7407" t="s">
        <v>8</v>
      </c>
      <c r="AC7407">
        <v>3</v>
      </c>
      <c r="AD7407" t="s">
        <v>8</v>
      </c>
      <c r="AE7407">
        <v>2</v>
      </c>
      <c r="AF7407">
        <v>0</v>
      </c>
      <c r="AG7407" t="s">
        <v>8</v>
      </c>
      <c r="AH7407">
        <v>0</v>
      </c>
      <c r="AI7407" t="s">
        <v>8</v>
      </c>
      <c r="AJ7407">
        <v>1</v>
      </c>
      <c r="AK7407">
        <v>0</v>
      </c>
      <c r="AL7407" t="s">
        <v>8</v>
      </c>
      <c r="AM7407" t="s">
        <v>8</v>
      </c>
      <c r="AN7407" t="s">
        <v>8</v>
      </c>
      <c r="AO7407">
        <v>19</v>
      </c>
      <c r="AP7407">
        <v>0</v>
      </c>
      <c r="AQ7407" t="s">
        <v>8</v>
      </c>
      <c r="AR7407">
        <v>13</v>
      </c>
      <c r="AS7407" t="s">
        <v>8</v>
      </c>
      <c r="AT7407">
        <v>13</v>
      </c>
      <c r="AU7407">
        <v>0</v>
      </c>
      <c r="AV7407" t="s">
        <v>8</v>
      </c>
      <c r="AW7407">
        <v>7</v>
      </c>
      <c r="AX7407" t="s">
        <v>8</v>
      </c>
      <c r="AY7407">
        <v>4</v>
      </c>
      <c r="AZ7407">
        <v>0</v>
      </c>
      <c r="BA7407" t="s">
        <v>8</v>
      </c>
      <c r="BB7407">
        <v>7</v>
      </c>
      <c r="BC7407" t="s">
        <v>8</v>
      </c>
      <c r="BD7407">
        <v>2</v>
      </c>
      <c r="BE7407">
        <v>0</v>
      </c>
      <c r="BF7407" t="s">
        <v>8</v>
      </c>
      <c r="BG7407">
        <v>0</v>
      </c>
      <c r="BH7407" t="s">
        <v>8</v>
      </c>
      <c r="BI7407">
        <v>1</v>
      </c>
    </row>
    <row r="7408" spans="1:61" x14ac:dyDescent="0.25">
      <c r="A7408" t="s">
        <v>5608</v>
      </c>
      <c r="B7408" t="s">
        <v>5905</v>
      </c>
      <c r="C7408">
        <v>4835528</v>
      </c>
      <c r="D7408" t="s">
        <v>5663</v>
      </c>
      <c r="E7408">
        <v>55937</v>
      </c>
      <c r="F7408">
        <v>3</v>
      </c>
      <c r="G7408">
        <v>0</v>
      </c>
      <c r="H7408">
        <v>0</v>
      </c>
      <c r="I7408">
        <v>0</v>
      </c>
      <c r="J7408">
        <v>0</v>
      </c>
      <c r="K7408">
        <v>3</v>
      </c>
      <c r="L7408">
        <v>0</v>
      </c>
      <c r="M7408" t="s">
        <v>8</v>
      </c>
      <c r="N7408" t="s">
        <v>8</v>
      </c>
      <c r="O7408" t="s">
        <v>8</v>
      </c>
      <c r="P7408" t="s">
        <v>8</v>
      </c>
      <c r="Q7408">
        <v>0</v>
      </c>
      <c r="R7408" t="s">
        <v>8</v>
      </c>
      <c r="S7408" t="s">
        <v>8</v>
      </c>
      <c r="T7408" t="s">
        <v>8</v>
      </c>
      <c r="U7408" t="s">
        <v>8</v>
      </c>
      <c r="V7408">
        <v>0</v>
      </c>
      <c r="W7408" t="s">
        <v>8</v>
      </c>
      <c r="X7408" t="s">
        <v>8</v>
      </c>
      <c r="Y7408" t="s">
        <v>8</v>
      </c>
      <c r="Z7408" t="s">
        <v>8</v>
      </c>
      <c r="AA7408">
        <v>0</v>
      </c>
      <c r="AB7408" t="s">
        <v>8</v>
      </c>
      <c r="AC7408">
        <v>2</v>
      </c>
      <c r="AD7408" t="s">
        <v>8</v>
      </c>
      <c r="AE7408">
        <v>34.5</v>
      </c>
      <c r="AF7408">
        <v>2</v>
      </c>
      <c r="AG7408" t="s">
        <v>8</v>
      </c>
      <c r="AH7408">
        <v>0</v>
      </c>
      <c r="AI7408" t="s">
        <v>8</v>
      </c>
      <c r="AJ7408" t="s">
        <v>8</v>
      </c>
      <c r="AK7408">
        <v>0</v>
      </c>
      <c r="AL7408" t="s">
        <v>8</v>
      </c>
      <c r="AM7408" t="s">
        <v>8</v>
      </c>
      <c r="AN7408" t="s">
        <v>8</v>
      </c>
      <c r="AO7408" t="s">
        <v>8</v>
      </c>
      <c r="AP7408">
        <v>0</v>
      </c>
      <c r="AQ7408" t="s">
        <v>8</v>
      </c>
      <c r="AR7408" t="s">
        <v>8</v>
      </c>
      <c r="AS7408" t="s">
        <v>8</v>
      </c>
      <c r="AT7408" t="s">
        <v>8</v>
      </c>
      <c r="AU7408">
        <v>0</v>
      </c>
      <c r="AV7408" t="s">
        <v>8</v>
      </c>
      <c r="AW7408" t="s">
        <v>8</v>
      </c>
      <c r="AX7408" t="s">
        <v>8</v>
      </c>
      <c r="AY7408" t="s">
        <v>8</v>
      </c>
      <c r="AZ7408">
        <v>0</v>
      </c>
      <c r="BA7408" t="s">
        <v>8</v>
      </c>
      <c r="BB7408" t="s">
        <v>8</v>
      </c>
      <c r="BC7408" t="s">
        <v>8</v>
      </c>
      <c r="BD7408" t="s">
        <v>8</v>
      </c>
      <c r="BE7408">
        <v>1</v>
      </c>
      <c r="BF7408" t="s">
        <v>8</v>
      </c>
      <c r="BG7408">
        <v>0</v>
      </c>
      <c r="BH7408" t="s">
        <v>8</v>
      </c>
      <c r="BI7408" t="s">
        <v>8</v>
      </c>
    </row>
    <row r="7409" spans="1:61" x14ac:dyDescent="0.25">
      <c r="A7409" t="s">
        <v>5608</v>
      </c>
      <c r="B7409" t="s">
        <v>5905</v>
      </c>
      <c r="C7409">
        <v>4835528</v>
      </c>
      <c r="D7409" t="s">
        <v>5758</v>
      </c>
      <c r="E7409">
        <v>12452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 t="s">
        <v>8</v>
      </c>
      <c r="N7409" t="s">
        <v>8</v>
      </c>
      <c r="O7409" t="s">
        <v>8</v>
      </c>
      <c r="P7409" t="s">
        <v>8</v>
      </c>
      <c r="Q7409">
        <v>0</v>
      </c>
      <c r="R7409" t="s">
        <v>8</v>
      </c>
      <c r="S7409" t="s">
        <v>8</v>
      </c>
      <c r="T7409" t="s">
        <v>8</v>
      </c>
      <c r="U7409" t="s">
        <v>8</v>
      </c>
      <c r="V7409">
        <v>0</v>
      </c>
      <c r="W7409" t="s">
        <v>8</v>
      </c>
      <c r="X7409" t="s">
        <v>8</v>
      </c>
      <c r="Y7409" t="s">
        <v>8</v>
      </c>
      <c r="Z7409" t="s">
        <v>8</v>
      </c>
      <c r="AA7409">
        <v>0</v>
      </c>
      <c r="AB7409" t="s">
        <v>8</v>
      </c>
      <c r="AC7409" t="s">
        <v>8</v>
      </c>
      <c r="AD7409" t="s">
        <v>8</v>
      </c>
      <c r="AE7409" t="s">
        <v>8</v>
      </c>
      <c r="AF7409">
        <v>0</v>
      </c>
      <c r="AG7409" t="s">
        <v>8</v>
      </c>
      <c r="AH7409" t="s">
        <v>8</v>
      </c>
      <c r="AI7409" t="s">
        <v>8</v>
      </c>
      <c r="AJ7409" t="s">
        <v>8</v>
      </c>
      <c r="AK7409">
        <v>0</v>
      </c>
      <c r="AL7409" t="s">
        <v>8</v>
      </c>
      <c r="AM7409" t="s">
        <v>8</v>
      </c>
      <c r="AN7409" t="s">
        <v>8</v>
      </c>
      <c r="AO7409" t="s">
        <v>8</v>
      </c>
      <c r="AP7409">
        <v>0</v>
      </c>
      <c r="AQ7409" t="s">
        <v>8</v>
      </c>
      <c r="AR7409" t="s">
        <v>8</v>
      </c>
      <c r="AS7409" t="s">
        <v>8</v>
      </c>
      <c r="AT7409" t="s">
        <v>8</v>
      </c>
      <c r="AU7409">
        <v>0</v>
      </c>
      <c r="AV7409" t="s">
        <v>8</v>
      </c>
      <c r="AW7409" t="s">
        <v>8</v>
      </c>
      <c r="AX7409" t="s">
        <v>8</v>
      </c>
      <c r="AY7409" t="s">
        <v>8</v>
      </c>
      <c r="AZ7409">
        <v>0</v>
      </c>
      <c r="BA7409" t="s">
        <v>8</v>
      </c>
      <c r="BB7409" t="s">
        <v>8</v>
      </c>
      <c r="BC7409" t="s">
        <v>8</v>
      </c>
      <c r="BD7409" t="s">
        <v>8</v>
      </c>
      <c r="BE7409">
        <v>0</v>
      </c>
      <c r="BF7409" t="s">
        <v>8</v>
      </c>
      <c r="BG7409" t="s">
        <v>8</v>
      </c>
      <c r="BH7409" t="s">
        <v>8</v>
      </c>
      <c r="BI7409" t="s">
        <v>8</v>
      </c>
    </row>
    <row r="7410" spans="1:61" x14ac:dyDescent="0.25">
      <c r="A7410" t="s">
        <v>5608</v>
      </c>
      <c r="B7410" t="s">
        <v>5906</v>
      </c>
      <c r="C7410">
        <v>4835576</v>
      </c>
      <c r="D7410" t="s">
        <v>5613</v>
      </c>
      <c r="E7410">
        <v>44372</v>
      </c>
      <c r="F7410">
        <v>44</v>
      </c>
      <c r="G7410">
        <v>0</v>
      </c>
      <c r="H7410">
        <v>3</v>
      </c>
      <c r="I7410">
        <v>9</v>
      </c>
      <c r="J7410">
        <v>13</v>
      </c>
      <c r="K7410">
        <v>15</v>
      </c>
      <c r="L7410">
        <v>0</v>
      </c>
      <c r="M7410" t="s">
        <v>8</v>
      </c>
      <c r="N7410">
        <v>0</v>
      </c>
      <c r="O7410" t="s">
        <v>8</v>
      </c>
      <c r="P7410">
        <v>32.5</v>
      </c>
      <c r="Q7410">
        <v>1</v>
      </c>
      <c r="R7410" t="s">
        <v>8</v>
      </c>
      <c r="S7410">
        <v>0</v>
      </c>
      <c r="T7410" t="s">
        <v>8</v>
      </c>
      <c r="U7410">
        <v>6.5</v>
      </c>
      <c r="V7410">
        <v>4</v>
      </c>
      <c r="W7410" t="s">
        <v>8</v>
      </c>
      <c r="X7410">
        <v>0</v>
      </c>
      <c r="Y7410" t="s">
        <v>8</v>
      </c>
      <c r="Z7410">
        <v>3</v>
      </c>
      <c r="AA7410">
        <v>10</v>
      </c>
      <c r="AB7410" t="s">
        <v>8</v>
      </c>
      <c r="AC7410">
        <v>3</v>
      </c>
      <c r="AD7410">
        <v>5</v>
      </c>
      <c r="AE7410">
        <v>2</v>
      </c>
      <c r="AF7410">
        <v>8</v>
      </c>
      <c r="AG7410" t="s">
        <v>8</v>
      </c>
      <c r="AH7410">
        <v>0</v>
      </c>
      <c r="AI7410" t="s">
        <v>8</v>
      </c>
      <c r="AJ7410">
        <v>1</v>
      </c>
      <c r="AK7410">
        <v>0</v>
      </c>
      <c r="AL7410" t="s">
        <v>8</v>
      </c>
      <c r="AM7410" t="s">
        <v>8</v>
      </c>
      <c r="AN7410" t="s">
        <v>8</v>
      </c>
      <c r="AO7410">
        <v>19</v>
      </c>
      <c r="AP7410">
        <v>2</v>
      </c>
      <c r="AQ7410" t="s">
        <v>8</v>
      </c>
      <c r="AR7410">
        <v>13</v>
      </c>
      <c r="AS7410" t="s">
        <v>8</v>
      </c>
      <c r="AT7410">
        <v>13</v>
      </c>
      <c r="AU7410">
        <v>5</v>
      </c>
      <c r="AV7410" t="s">
        <v>8</v>
      </c>
      <c r="AW7410">
        <v>7</v>
      </c>
      <c r="AX7410" t="s">
        <v>8</v>
      </c>
      <c r="AY7410">
        <v>4</v>
      </c>
      <c r="AZ7410">
        <v>3</v>
      </c>
      <c r="BA7410" t="s">
        <v>8</v>
      </c>
      <c r="BB7410">
        <v>7</v>
      </c>
      <c r="BC7410" t="s">
        <v>8</v>
      </c>
      <c r="BD7410">
        <v>2</v>
      </c>
      <c r="BE7410">
        <v>7</v>
      </c>
      <c r="BF7410" t="s">
        <v>8</v>
      </c>
      <c r="BG7410">
        <v>0</v>
      </c>
      <c r="BH7410" t="s">
        <v>8</v>
      </c>
      <c r="BI7410">
        <v>1</v>
      </c>
    </row>
    <row r="7411" spans="1:61" x14ac:dyDescent="0.25">
      <c r="A7411" t="s">
        <v>5608</v>
      </c>
      <c r="B7411" t="s">
        <v>5907</v>
      </c>
      <c r="C7411">
        <v>4835612</v>
      </c>
      <c r="D7411" t="s">
        <v>5613</v>
      </c>
      <c r="E7411">
        <v>44372</v>
      </c>
      <c r="F7411">
        <v>7</v>
      </c>
      <c r="G7411">
        <v>0</v>
      </c>
      <c r="H7411">
        <v>0</v>
      </c>
      <c r="I7411">
        <v>3</v>
      </c>
      <c r="J7411">
        <v>1</v>
      </c>
      <c r="K7411">
        <v>2</v>
      </c>
      <c r="L7411">
        <v>0</v>
      </c>
      <c r="M7411" t="s">
        <v>8</v>
      </c>
      <c r="N7411">
        <v>0</v>
      </c>
      <c r="O7411" t="s">
        <v>8</v>
      </c>
      <c r="P7411">
        <v>32.5</v>
      </c>
      <c r="Q7411">
        <v>0</v>
      </c>
      <c r="R7411" t="s">
        <v>8</v>
      </c>
      <c r="S7411">
        <v>0</v>
      </c>
      <c r="T7411" t="s">
        <v>8</v>
      </c>
      <c r="U7411">
        <v>6.5</v>
      </c>
      <c r="V7411">
        <v>2</v>
      </c>
      <c r="W7411" t="s">
        <v>8</v>
      </c>
      <c r="X7411">
        <v>0</v>
      </c>
      <c r="Y7411" t="s">
        <v>8</v>
      </c>
      <c r="Z7411">
        <v>3</v>
      </c>
      <c r="AA7411">
        <v>0</v>
      </c>
      <c r="AB7411" t="s">
        <v>8</v>
      </c>
      <c r="AC7411">
        <v>3</v>
      </c>
      <c r="AD7411" t="s">
        <v>8</v>
      </c>
      <c r="AE7411">
        <v>2</v>
      </c>
      <c r="AF7411">
        <v>1</v>
      </c>
      <c r="AG7411" t="s">
        <v>8</v>
      </c>
      <c r="AH7411">
        <v>0</v>
      </c>
      <c r="AI7411" t="s">
        <v>8</v>
      </c>
      <c r="AJ7411">
        <v>1</v>
      </c>
      <c r="AK7411">
        <v>0</v>
      </c>
      <c r="AL7411" t="s">
        <v>8</v>
      </c>
      <c r="AM7411" t="s">
        <v>8</v>
      </c>
      <c r="AN7411" t="s">
        <v>8</v>
      </c>
      <c r="AO7411">
        <v>19</v>
      </c>
      <c r="AP7411">
        <v>0</v>
      </c>
      <c r="AQ7411" t="s">
        <v>8</v>
      </c>
      <c r="AR7411">
        <v>13</v>
      </c>
      <c r="AS7411" t="s">
        <v>8</v>
      </c>
      <c r="AT7411">
        <v>13</v>
      </c>
      <c r="AU7411">
        <v>1</v>
      </c>
      <c r="AV7411" t="s">
        <v>8</v>
      </c>
      <c r="AW7411">
        <v>7</v>
      </c>
      <c r="AX7411" t="s">
        <v>8</v>
      </c>
      <c r="AY7411">
        <v>4</v>
      </c>
      <c r="AZ7411">
        <v>1</v>
      </c>
      <c r="BA7411" t="s">
        <v>8</v>
      </c>
      <c r="BB7411">
        <v>7</v>
      </c>
      <c r="BC7411" t="s">
        <v>8</v>
      </c>
      <c r="BD7411">
        <v>2</v>
      </c>
      <c r="BE7411">
        <v>1</v>
      </c>
      <c r="BF7411" t="s">
        <v>8</v>
      </c>
      <c r="BG7411">
        <v>0</v>
      </c>
      <c r="BH7411" t="s">
        <v>8</v>
      </c>
      <c r="BI7411">
        <v>1</v>
      </c>
    </row>
    <row r="7412" spans="1:61" x14ac:dyDescent="0.25">
      <c r="A7412" t="s">
        <v>5608</v>
      </c>
      <c r="B7412" t="s">
        <v>5908</v>
      </c>
      <c r="C7412">
        <v>48233</v>
      </c>
      <c r="D7412" t="s">
        <v>3907</v>
      </c>
      <c r="E7412">
        <v>17718</v>
      </c>
      <c r="F7412">
        <v>1</v>
      </c>
      <c r="G7412">
        <v>0</v>
      </c>
      <c r="H7412">
        <v>0</v>
      </c>
      <c r="I7412">
        <v>0</v>
      </c>
      <c r="J7412">
        <v>0</v>
      </c>
      <c r="K7412">
        <v>1</v>
      </c>
      <c r="L7412">
        <v>0</v>
      </c>
      <c r="M7412" t="s">
        <v>8</v>
      </c>
      <c r="N7412" t="s">
        <v>8</v>
      </c>
      <c r="O7412" t="s">
        <v>8</v>
      </c>
      <c r="P7412" t="s">
        <v>8</v>
      </c>
      <c r="Q7412">
        <v>0</v>
      </c>
      <c r="R7412" t="s">
        <v>8</v>
      </c>
      <c r="S7412" t="s">
        <v>8</v>
      </c>
      <c r="T7412" t="s">
        <v>8</v>
      </c>
      <c r="U7412" t="s">
        <v>8</v>
      </c>
      <c r="V7412">
        <v>0</v>
      </c>
      <c r="W7412" t="s">
        <v>8</v>
      </c>
      <c r="X7412" t="s">
        <v>8</v>
      </c>
      <c r="Y7412" t="s">
        <v>8</v>
      </c>
      <c r="Z7412" t="s">
        <v>8</v>
      </c>
      <c r="AA7412">
        <v>0</v>
      </c>
      <c r="AB7412" t="s">
        <v>8</v>
      </c>
      <c r="AC7412" t="s">
        <v>8</v>
      </c>
      <c r="AD7412" t="s">
        <v>8</v>
      </c>
      <c r="AE7412" t="s">
        <v>8</v>
      </c>
      <c r="AF7412">
        <v>0</v>
      </c>
      <c r="AG7412" t="s">
        <v>8</v>
      </c>
      <c r="AH7412">
        <v>4</v>
      </c>
      <c r="AI7412" t="s">
        <v>8</v>
      </c>
      <c r="AJ7412" t="s">
        <v>8</v>
      </c>
      <c r="AK7412">
        <v>0</v>
      </c>
      <c r="AL7412" t="s">
        <v>8</v>
      </c>
      <c r="AM7412" t="s">
        <v>8</v>
      </c>
      <c r="AN7412" t="s">
        <v>8</v>
      </c>
      <c r="AO7412" t="s">
        <v>8</v>
      </c>
      <c r="AP7412">
        <v>0</v>
      </c>
      <c r="AQ7412" t="s">
        <v>8</v>
      </c>
      <c r="AR7412" t="s">
        <v>8</v>
      </c>
      <c r="AS7412" t="s">
        <v>8</v>
      </c>
      <c r="AT7412" t="s">
        <v>8</v>
      </c>
      <c r="AU7412">
        <v>0</v>
      </c>
      <c r="AV7412" t="s">
        <v>8</v>
      </c>
      <c r="AW7412" t="s">
        <v>8</v>
      </c>
      <c r="AX7412" t="s">
        <v>8</v>
      </c>
      <c r="AY7412" t="s">
        <v>8</v>
      </c>
      <c r="AZ7412">
        <v>0</v>
      </c>
      <c r="BA7412" t="s">
        <v>8</v>
      </c>
      <c r="BB7412" t="s">
        <v>8</v>
      </c>
      <c r="BC7412" t="s">
        <v>8</v>
      </c>
      <c r="BD7412" t="s">
        <v>8</v>
      </c>
      <c r="BE7412">
        <v>1</v>
      </c>
      <c r="BF7412" t="s">
        <v>8</v>
      </c>
      <c r="BG7412" t="s">
        <v>8</v>
      </c>
      <c r="BH7412" t="s">
        <v>8</v>
      </c>
      <c r="BI7412" t="s">
        <v>8</v>
      </c>
    </row>
    <row r="7413" spans="1:61" x14ac:dyDescent="0.25">
      <c r="A7413" t="s">
        <v>5608</v>
      </c>
      <c r="B7413" t="s">
        <v>5909</v>
      </c>
      <c r="C7413">
        <v>4835624</v>
      </c>
      <c r="D7413" t="s">
        <v>5613</v>
      </c>
      <c r="E7413">
        <v>44372</v>
      </c>
      <c r="F7413">
        <v>57</v>
      </c>
      <c r="G7413">
        <v>0</v>
      </c>
      <c r="H7413">
        <v>6</v>
      </c>
      <c r="I7413">
        <v>4</v>
      </c>
      <c r="J7413">
        <v>5</v>
      </c>
      <c r="K7413">
        <v>39</v>
      </c>
      <c r="L7413">
        <v>0</v>
      </c>
      <c r="M7413" t="s">
        <v>8</v>
      </c>
      <c r="N7413">
        <v>0</v>
      </c>
      <c r="O7413" t="s">
        <v>8</v>
      </c>
      <c r="P7413">
        <v>32.5</v>
      </c>
      <c r="Q7413">
        <v>6</v>
      </c>
      <c r="R7413" t="s">
        <v>8</v>
      </c>
      <c r="S7413">
        <v>0</v>
      </c>
      <c r="T7413" t="s">
        <v>8</v>
      </c>
      <c r="U7413">
        <v>6.5</v>
      </c>
      <c r="V7413">
        <v>4</v>
      </c>
      <c r="W7413" t="s">
        <v>8</v>
      </c>
      <c r="X7413">
        <v>0</v>
      </c>
      <c r="Y7413" t="s">
        <v>8</v>
      </c>
      <c r="Z7413">
        <v>3</v>
      </c>
      <c r="AA7413">
        <v>5</v>
      </c>
      <c r="AB7413" t="s">
        <v>8</v>
      </c>
      <c r="AC7413">
        <v>3</v>
      </c>
      <c r="AD7413" t="s">
        <v>8</v>
      </c>
      <c r="AE7413">
        <v>2</v>
      </c>
      <c r="AF7413">
        <v>25</v>
      </c>
      <c r="AG7413">
        <v>11.5</v>
      </c>
      <c r="AH7413">
        <v>0</v>
      </c>
      <c r="AI7413">
        <v>5</v>
      </c>
      <c r="AJ7413">
        <v>1</v>
      </c>
      <c r="AK7413">
        <v>0</v>
      </c>
      <c r="AL7413" t="s">
        <v>8</v>
      </c>
      <c r="AM7413" t="s">
        <v>8</v>
      </c>
      <c r="AN7413" t="s">
        <v>8</v>
      </c>
      <c r="AO7413">
        <v>19</v>
      </c>
      <c r="AP7413">
        <v>0</v>
      </c>
      <c r="AQ7413" t="s">
        <v>8</v>
      </c>
      <c r="AR7413">
        <v>13</v>
      </c>
      <c r="AS7413" t="s">
        <v>8</v>
      </c>
      <c r="AT7413">
        <v>13</v>
      </c>
      <c r="AU7413">
        <v>0</v>
      </c>
      <c r="AV7413" t="s">
        <v>8</v>
      </c>
      <c r="AW7413">
        <v>7</v>
      </c>
      <c r="AX7413" t="s">
        <v>8</v>
      </c>
      <c r="AY7413">
        <v>4</v>
      </c>
      <c r="AZ7413">
        <v>0</v>
      </c>
      <c r="BA7413" t="s">
        <v>8</v>
      </c>
      <c r="BB7413">
        <v>7</v>
      </c>
      <c r="BC7413" t="s">
        <v>8</v>
      </c>
      <c r="BD7413">
        <v>2</v>
      </c>
      <c r="BE7413">
        <v>14</v>
      </c>
      <c r="BF7413">
        <v>4</v>
      </c>
      <c r="BG7413">
        <v>0</v>
      </c>
      <c r="BH7413">
        <v>7.5</v>
      </c>
      <c r="BI7413">
        <v>1</v>
      </c>
    </row>
    <row r="7414" spans="1:61" x14ac:dyDescent="0.25">
      <c r="A7414" t="s">
        <v>5608</v>
      </c>
      <c r="B7414" t="s">
        <v>5910</v>
      </c>
      <c r="C7414">
        <v>4836008</v>
      </c>
      <c r="D7414" t="s">
        <v>5615</v>
      </c>
      <c r="E7414">
        <v>3278</v>
      </c>
      <c r="F7414">
        <v>3</v>
      </c>
      <c r="G7414">
        <v>0</v>
      </c>
      <c r="H7414">
        <v>0</v>
      </c>
      <c r="I7414">
        <v>0</v>
      </c>
      <c r="J7414">
        <v>0</v>
      </c>
      <c r="K7414">
        <v>3</v>
      </c>
      <c r="L7414">
        <v>0</v>
      </c>
      <c r="M7414" t="s">
        <v>8</v>
      </c>
      <c r="N7414" t="s">
        <v>8</v>
      </c>
      <c r="O7414" t="s">
        <v>8</v>
      </c>
      <c r="P7414" t="s">
        <v>8</v>
      </c>
      <c r="Q7414">
        <v>0</v>
      </c>
      <c r="R7414" t="s">
        <v>8</v>
      </c>
      <c r="S7414" t="s">
        <v>8</v>
      </c>
      <c r="T7414" t="s">
        <v>8</v>
      </c>
      <c r="U7414" t="s">
        <v>8</v>
      </c>
      <c r="V7414">
        <v>0</v>
      </c>
      <c r="W7414" t="s">
        <v>8</v>
      </c>
      <c r="X7414" t="s">
        <v>8</v>
      </c>
      <c r="Y7414" t="s">
        <v>8</v>
      </c>
      <c r="Z7414" t="s">
        <v>8</v>
      </c>
      <c r="AA7414">
        <v>0</v>
      </c>
      <c r="AB7414" t="s">
        <v>8</v>
      </c>
      <c r="AC7414">
        <v>7</v>
      </c>
      <c r="AD7414" t="s">
        <v>8</v>
      </c>
      <c r="AE7414" t="s">
        <v>8</v>
      </c>
      <c r="AF7414">
        <v>1</v>
      </c>
      <c r="AG7414" t="s">
        <v>8</v>
      </c>
      <c r="AH7414">
        <v>0</v>
      </c>
      <c r="AI7414" t="s">
        <v>8</v>
      </c>
      <c r="AJ7414" t="s">
        <v>8</v>
      </c>
      <c r="AK7414">
        <v>0</v>
      </c>
      <c r="AL7414" t="s">
        <v>8</v>
      </c>
      <c r="AM7414" t="s">
        <v>8</v>
      </c>
      <c r="AN7414" t="s">
        <v>8</v>
      </c>
      <c r="AO7414" t="s">
        <v>8</v>
      </c>
      <c r="AP7414">
        <v>0</v>
      </c>
      <c r="AQ7414" t="s">
        <v>8</v>
      </c>
      <c r="AR7414" t="s">
        <v>8</v>
      </c>
      <c r="AS7414" t="s">
        <v>8</v>
      </c>
      <c r="AT7414" t="s">
        <v>8</v>
      </c>
      <c r="AU7414">
        <v>0</v>
      </c>
      <c r="AV7414" t="s">
        <v>8</v>
      </c>
      <c r="AW7414" t="s">
        <v>8</v>
      </c>
      <c r="AX7414" t="s">
        <v>8</v>
      </c>
      <c r="AY7414" t="s">
        <v>8</v>
      </c>
      <c r="AZ7414">
        <v>0</v>
      </c>
      <c r="BA7414" t="s">
        <v>8</v>
      </c>
      <c r="BB7414">
        <v>8.5</v>
      </c>
      <c r="BC7414" t="s">
        <v>8</v>
      </c>
      <c r="BD7414" t="s">
        <v>8</v>
      </c>
      <c r="BE7414">
        <v>2</v>
      </c>
      <c r="BF7414" t="s">
        <v>8</v>
      </c>
      <c r="BG7414">
        <v>0</v>
      </c>
      <c r="BH7414" t="s">
        <v>8</v>
      </c>
      <c r="BI7414">
        <v>11</v>
      </c>
    </row>
    <row r="7415" spans="1:61" x14ac:dyDescent="0.25">
      <c r="A7415" t="s">
        <v>5608</v>
      </c>
      <c r="B7415" t="s">
        <v>5911</v>
      </c>
      <c r="C7415">
        <v>4836092</v>
      </c>
      <c r="D7415" t="s">
        <v>5623</v>
      </c>
      <c r="E7415">
        <v>8901</v>
      </c>
      <c r="F7415">
        <v>21</v>
      </c>
      <c r="G7415">
        <v>0</v>
      </c>
      <c r="H7415">
        <v>0</v>
      </c>
      <c r="I7415">
        <v>0</v>
      </c>
      <c r="J7415">
        <v>12</v>
      </c>
      <c r="K7415">
        <v>9</v>
      </c>
      <c r="L7415">
        <v>0</v>
      </c>
      <c r="M7415" t="s">
        <v>8</v>
      </c>
      <c r="N7415">
        <v>12</v>
      </c>
      <c r="O7415" t="s">
        <v>8</v>
      </c>
      <c r="P7415">
        <v>16</v>
      </c>
      <c r="Q7415">
        <v>0</v>
      </c>
      <c r="R7415" t="s">
        <v>8</v>
      </c>
      <c r="S7415">
        <v>40</v>
      </c>
      <c r="T7415" t="s">
        <v>8</v>
      </c>
      <c r="U7415">
        <v>15</v>
      </c>
      <c r="V7415">
        <v>0</v>
      </c>
      <c r="W7415" t="s">
        <v>8</v>
      </c>
      <c r="X7415">
        <v>0</v>
      </c>
      <c r="Y7415" t="s">
        <v>8</v>
      </c>
      <c r="Z7415">
        <v>13</v>
      </c>
      <c r="AA7415">
        <v>5</v>
      </c>
      <c r="AB7415" t="s">
        <v>8</v>
      </c>
      <c r="AC7415">
        <v>2</v>
      </c>
      <c r="AD7415" t="s">
        <v>8</v>
      </c>
      <c r="AE7415">
        <v>7</v>
      </c>
      <c r="AF7415">
        <v>3</v>
      </c>
      <c r="AG7415" t="s">
        <v>8</v>
      </c>
      <c r="AH7415">
        <v>9</v>
      </c>
      <c r="AI7415" t="s">
        <v>8</v>
      </c>
      <c r="AJ7415">
        <v>10</v>
      </c>
      <c r="AK7415">
        <v>0</v>
      </c>
      <c r="AL7415" t="s">
        <v>8</v>
      </c>
      <c r="AM7415" t="s">
        <v>8</v>
      </c>
      <c r="AN7415" t="s">
        <v>8</v>
      </c>
      <c r="AO7415" t="s">
        <v>8</v>
      </c>
      <c r="AP7415">
        <v>0</v>
      </c>
      <c r="AQ7415" t="s">
        <v>8</v>
      </c>
      <c r="AR7415">
        <v>34</v>
      </c>
      <c r="AS7415" t="s">
        <v>8</v>
      </c>
      <c r="AT7415">
        <v>31</v>
      </c>
      <c r="AU7415">
        <v>0</v>
      </c>
      <c r="AV7415" t="s">
        <v>8</v>
      </c>
      <c r="AW7415">
        <v>0</v>
      </c>
      <c r="AX7415" t="s">
        <v>8</v>
      </c>
      <c r="AY7415">
        <v>14</v>
      </c>
      <c r="AZ7415">
        <v>7</v>
      </c>
      <c r="BA7415" t="s">
        <v>8</v>
      </c>
      <c r="BB7415">
        <v>3</v>
      </c>
      <c r="BC7415" t="s">
        <v>8</v>
      </c>
      <c r="BD7415">
        <v>8</v>
      </c>
      <c r="BE7415">
        <v>6</v>
      </c>
      <c r="BF7415" t="s">
        <v>8</v>
      </c>
      <c r="BG7415">
        <v>8</v>
      </c>
      <c r="BH7415" t="s">
        <v>8</v>
      </c>
      <c r="BI7415">
        <v>10</v>
      </c>
    </row>
    <row r="7416" spans="1:61" x14ac:dyDescent="0.25">
      <c r="A7416" t="s">
        <v>5608</v>
      </c>
      <c r="B7416" t="s">
        <v>5912</v>
      </c>
      <c r="C7416">
        <v>4836104</v>
      </c>
      <c r="D7416" t="s">
        <v>5613</v>
      </c>
      <c r="E7416">
        <v>44372</v>
      </c>
      <c r="F7416">
        <v>2</v>
      </c>
      <c r="G7416">
        <v>0</v>
      </c>
      <c r="H7416">
        <v>0</v>
      </c>
      <c r="I7416">
        <v>0</v>
      </c>
      <c r="J7416">
        <v>0</v>
      </c>
      <c r="K7416">
        <v>2</v>
      </c>
      <c r="L7416">
        <v>0</v>
      </c>
      <c r="M7416" t="s">
        <v>8</v>
      </c>
      <c r="N7416">
        <v>0</v>
      </c>
      <c r="O7416" t="s">
        <v>8</v>
      </c>
      <c r="P7416">
        <v>32.5</v>
      </c>
      <c r="Q7416">
        <v>0</v>
      </c>
      <c r="R7416" t="s">
        <v>8</v>
      </c>
      <c r="S7416">
        <v>0</v>
      </c>
      <c r="T7416" t="s">
        <v>8</v>
      </c>
      <c r="U7416">
        <v>6.5</v>
      </c>
      <c r="V7416">
        <v>0</v>
      </c>
      <c r="W7416" t="s">
        <v>8</v>
      </c>
      <c r="X7416">
        <v>0</v>
      </c>
      <c r="Y7416" t="s">
        <v>8</v>
      </c>
      <c r="Z7416">
        <v>3</v>
      </c>
      <c r="AA7416">
        <v>0</v>
      </c>
      <c r="AB7416" t="s">
        <v>8</v>
      </c>
      <c r="AC7416">
        <v>3</v>
      </c>
      <c r="AD7416" t="s">
        <v>8</v>
      </c>
      <c r="AE7416">
        <v>2</v>
      </c>
      <c r="AF7416">
        <v>0</v>
      </c>
      <c r="AG7416" t="s">
        <v>8</v>
      </c>
      <c r="AH7416">
        <v>0</v>
      </c>
      <c r="AI7416" t="s">
        <v>8</v>
      </c>
      <c r="AJ7416">
        <v>1</v>
      </c>
      <c r="AK7416">
        <v>0</v>
      </c>
      <c r="AL7416" t="s">
        <v>8</v>
      </c>
      <c r="AM7416" t="s">
        <v>8</v>
      </c>
      <c r="AN7416" t="s">
        <v>8</v>
      </c>
      <c r="AO7416">
        <v>19</v>
      </c>
      <c r="AP7416">
        <v>0</v>
      </c>
      <c r="AQ7416" t="s">
        <v>8</v>
      </c>
      <c r="AR7416">
        <v>13</v>
      </c>
      <c r="AS7416" t="s">
        <v>8</v>
      </c>
      <c r="AT7416">
        <v>13</v>
      </c>
      <c r="AU7416">
        <v>0</v>
      </c>
      <c r="AV7416" t="s">
        <v>8</v>
      </c>
      <c r="AW7416">
        <v>7</v>
      </c>
      <c r="AX7416" t="s">
        <v>8</v>
      </c>
      <c r="AY7416">
        <v>4</v>
      </c>
      <c r="AZ7416">
        <v>0</v>
      </c>
      <c r="BA7416" t="s">
        <v>8</v>
      </c>
      <c r="BB7416">
        <v>7</v>
      </c>
      <c r="BC7416" t="s">
        <v>8</v>
      </c>
      <c r="BD7416">
        <v>2</v>
      </c>
      <c r="BE7416">
        <v>2</v>
      </c>
      <c r="BF7416" t="s">
        <v>8</v>
      </c>
      <c r="BG7416">
        <v>0</v>
      </c>
      <c r="BH7416" t="s">
        <v>8</v>
      </c>
      <c r="BI7416">
        <v>1</v>
      </c>
    </row>
    <row r="7417" spans="1:61" x14ac:dyDescent="0.25">
      <c r="A7417" t="s">
        <v>5608</v>
      </c>
      <c r="B7417" t="s">
        <v>5913</v>
      </c>
      <c r="C7417">
        <v>4837000</v>
      </c>
      <c r="D7417" t="s">
        <v>5613</v>
      </c>
      <c r="E7417">
        <v>44372</v>
      </c>
      <c r="F7417">
        <v>132</v>
      </c>
      <c r="G7417">
        <v>0</v>
      </c>
      <c r="H7417">
        <v>13</v>
      </c>
      <c r="I7417">
        <v>20</v>
      </c>
      <c r="J7417">
        <v>45</v>
      </c>
      <c r="K7417">
        <v>51</v>
      </c>
      <c r="L7417">
        <v>0</v>
      </c>
      <c r="M7417" t="s">
        <v>8</v>
      </c>
      <c r="N7417">
        <v>0</v>
      </c>
      <c r="O7417" t="s">
        <v>8</v>
      </c>
      <c r="P7417">
        <v>32.5</v>
      </c>
      <c r="Q7417">
        <v>9</v>
      </c>
      <c r="R7417">
        <v>6</v>
      </c>
      <c r="S7417">
        <v>0</v>
      </c>
      <c r="T7417" t="s">
        <v>8</v>
      </c>
      <c r="U7417">
        <v>6.5</v>
      </c>
      <c r="V7417">
        <v>15</v>
      </c>
      <c r="W7417">
        <v>6.5</v>
      </c>
      <c r="X7417">
        <v>0</v>
      </c>
      <c r="Y7417" t="s">
        <v>8</v>
      </c>
      <c r="Z7417">
        <v>3</v>
      </c>
      <c r="AA7417">
        <v>27</v>
      </c>
      <c r="AB7417">
        <v>5</v>
      </c>
      <c r="AC7417">
        <v>3</v>
      </c>
      <c r="AD7417">
        <v>8</v>
      </c>
      <c r="AE7417">
        <v>2</v>
      </c>
      <c r="AF7417">
        <v>32</v>
      </c>
      <c r="AG7417">
        <v>7.5</v>
      </c>
      <c r="AH7417">
        <v>0</v>
      </c>
      <c r="AI7417">
        <v>22</v>
      </c>
      <c r="AJ7417">
        <v>1</v>
      </c>
      <c r="AK7417">
        <v>0</v>
      </c>
      <c r="AL7417" t="s">
        <v>8</v>
      </c>
      <c r="AM7417" t="s">
        <v>8</v>
      </c>
      <c r="AN7417" t="s">
        <v>8</v>
      </c>
      <c r="AO7417">
        <v>19</v>
      </c>
      <c r="AP7417">
        <v>4</v>
      </c>
      <c r="AQ7417" t="s">
        <v>8</v>
      </c>
      <c r="AR7417">
        <v>13</v>
      </c>
      <c r="AS7417" t="s">
        <v>8</v>
      </c>
      <c r="AT7417">
        <v>13</v>
      </c>
      <c r="AU7417">
        <v>5</v>
      </c>
      <c r="AV7417" t="s">
        <v>8</v>
      </c>
      <c r="AW7417">
        <v>7</v>
      </c>
      <c r="AX7417" t="s">
        <v>8</v>
      </c>
      <c r="AY7417">
        <v>4</v>
      </c>
      <c r="AZ7417">
        <v>18</v>
      </c>
      <c r="BA7417">
        <v>4</v>
      </c>
      <c r="BB7417">
        <v>7</v>
      </c>
      <c r="BC7417">
        <v>9.5</v>
      </c>
      <c r="BD7417">
        <v>2</v>
      </c>
      <c r="BE7417">
        <v>19</v>
      </c>
      <c r="BF7417">
        <v>10.5</v>
      </c>
      <c r="BG7417">
        <v>0</v>
      </c>
      <c r="BH7417">
        <v>42.5</v>
      </c>
      <c r="BI7417">
        <v>1</v>
      </c>
    </row>
    <row r="7418" spans="1:61" x14ac:dyDescent="0.25">
      <c r="A7418" t="s">
        <v>5608</v>
      </c>
      <c r="B7418" t="s">
        <v>5914</v>
      </c>
      <c r="C7418">
        <v>4837072</v>
      </c>
      <c r="D7418" t="s">
        <v>5613</v>
      </c>
      <c r="E7418">
        <v>44372</v>
      </c>
      <c r="F7418">
        <v>2</v>
      </c>
      <c r="G7418">
        <v>0</v>
      </c>
      <c r="H7418">
        <v>0</v>
      </c>
      <c r="I7418">
        <v>0</v>
      </c>
      <c r="J7418">
        <v>1</v>
      </c>
      <c r="K7418">
        <v>1</v>
      </c>
      <c r="L7418">
        <v>0</v>
      </c>
      <c r="M7418" t="s">
        <v>8</v>
      </c>
      <c r="N7418">
        <v>0</v>
      </c>
      <c r="O7418" t="s">
        <v>8</v>
      </c>
      <c r="P7418">
        <v>32.5</v>
      </c>
      <c r="Q7418">
        <v>0</v>
      </c>
      <c r="R7418" t="s">
        <v>8</v>
      </c>
      <c r="S7418">
        <v>0</v>
      </c>
      <c r="T7418" t="s">
        <v>8</v>
      </c>
      <c r="U7418">
        <v>6.5</v>
      </c>
      <c r="V7418">
        <v>0</v>
      </c>
      <c r="W7418" t="s">
        <v>8</v>
      </c>
      <c r="X7418">
        <v>0</v>
      </c>
      <c r="Y7418" t="s">
        <v>8</v>
      </c>
      <c r="Z7418">
        <v>3</v>
      </c>
      <c r="AA7418">
        <v>0</v>
      </c>
      <c r="AB7418" t="s">
        <v>8</v>
      </c>
      <c r="AC7418">
        <v>3</v>
      </c>
      <c r="AD7418" t="s">
        <v>8</v>
      </c>
      <c r="AE7418">
        <v>2</v>
      </c>
      <c r="AF7418">
        <v>0</v>
      </c>
      <c r="AG7418" t="s">
        <v>8</v>
      </c>
      <c r="AH7418">
        <v>0</v>
      </c>
      <c r="AI7418" t="s">
        <v>8</v>
      </c>
      <c r="AJ7418">
        <v>1</v>
      </c>
      <c r="AK7418">
        <v>0</v>
      </c>
      <c r="AL7418" t="s">
        <v>8</v>
      </c>
      <c r="AM7418" t="s">
        <v>8</v>
      </c>
      <c r="AN7418" t="s">
        <v>8</v>
      </c>
      <c r="AO7418">
        <v>19</v>
      </c>
      <c r="AP7418">
        <v>0</v>
      </c>
      <c r="AQ7418" t="s">
        <v>8</v>
      </c>
      <c r="AR7418">
        <v>13</v>
      </c>
      <c r="AS7418" t="s">
        <v>8</v>
      </c>
      <c r="AT7418">
        <v>13</v>
      </c>
      <c r="AU7418">
        <v>0</v>
      </c>
      <c r="AV7418" t="s">
        <v>8</v>
      </c>
      <c r="AW7418">
        <v>7</v>
      </c>
      <c r="AX7418" t="s">
        <v>8</v>
      </c>
      <c r="AY7418">
        <v>4</v>
      </c>
      <c r="AZ7418">
        <v>1</v>
      </c>
      <c r="BA7418" t="s">
        <v>8</v>
      </c>
      <c r="BB7418">
        <v>7</v>
      </c>
      <c r="BC7418" t="s">
        <v>8</v>
      </c>
      <c r="BD7418">
        <v>2</v>
      </c>
      <c r="BE7418">
        <v>1</v>
      </c>
      <c r="BF7418" t="s">
        <v>8</v>
      </c>
      <c r="BG7418">
        <v>0</v>
      </c>
      <c r="BH7418" t="s">
        <v>8</v>
      </c>
      <c r="BI7418">
        <v>1</v>
      </c>
    </row>
    <row r="7419" spans="1:61" x14ac:dyDescent="0.25">
      <c r="A7419" t="s">
        <v>5608</v>
      </c>
      <c r="B7419" t="s">
        <v>5915</v>
      </c>
      <c r="C7419">
        <v>4837156</v>
      </c>
      <c r="D7419" t="s">
        <v>5623</v>
      </c>
      <c r="E7419">
        <v>8901</v>
      </c>
      <c r="F7419">
        <v>6</v>
      </c>
      <c r="G7419">
        <v>0</v>
      </c>
      <c r="H7419">
        <v>2</v>
      </c>
      <c r="I7419">
        <v>0</v>
      </c>
      <c r="J7419">
        <v>0</v>
      </c>
      <c r="K7419">
        <v>4</v>
      </c>
      <c r="L7419">
        <v>0</v>
      </c>
      <c r="M7419" t="s">
        <v>8</v>
      </c>
      <c r="N7419">
        <v>12</v>
      </c>
      <c r="O7419" t="s">
        <v>8</v>
      </c>
      <c r="P7419">
        <v>16</v>
      </c>
      <c r="Q7419">
        <v>2</v>
      </c>
      <c r="R7419" t="s">
        <v>8</v>
      </c>
      <c r="S7419">
        <v>40</v>
      </c>
      <c r="T7419" t="s">
        <v>8</v>
      </c>
      <c r="U7419">
        <v>15</v>
      </c>
      <c r="V7419">
        <v>0</v>
      </c>
      <c r="W7419" t="s">
        <v>8</v>
      </c>
      <c r="X7419">
        <v>0</v>
      </c>
      <c r="Y7419" t="s">
        <v>8</v>
      </c>
      <c r="Z7419">
        <v>13</v>
      </c>
      <c r="AA7419">
        <v>0</v>
      </c>
      <c r="AB7419" t="s">
        <v>8</v>
      </c>
      <c r="AC7419">
        <v>2</v>
      </c>
      <c r="AD7419" t="s">
        <v>8</v>
      </c>
      <c r="AE7419">
        <v>7</v>
      </c>
      <c r="AF7419">
        <v>1</v>
      </c>
      <c r="AG7419" t="s">
        <v>8</v>
      </c>
      <c r="AH7419">
        <v>9</v>
      </c>
      <c r="AI7419" t="s">
        <v>8</v>
      </c>
      <c r="AJ7419">
        <v>10</v>
      </c>
      <c r="AK7419">
        <v>0</v>
      </c>
      <c r="AL7419" t="s">
        <v>8</v>
      </c>
      <c r="AM7419" t="s">
        <v>8</v>
      </c>
      <c r="AN7419" t="s">
        <v>8</v>
      </c>
      <c r="AO7419" t="s">
        <v>8</v>
      </c>
      <c r="AP7419">
        <v>0</v>
      </c>
      <c r="AQ7419" t="s">
        <v>8</v>
      </c>
      <c r="AR7419">
        <v>34</v>
      </c>
      <c r="AS7419" t="s">
        <v>8</v>
      </c>
      <c r="AT7419">
        <v>31</v>
      </c>
      <c r="AU7419">
        <v>0</v>
      </c>
      <c r="AV7419" t="s">
        <v>8</v>
      </c>
      <c r="AW7419">
        <v>0</v>
      </c>
      <c r="AX7419" t="s">
        <v>8</v>
      </c>
      <c r="AY7419">
        <v>14</v>
      </c>
      <c r="AZ7419">
        <v>0</v>
      </c>
      <c r="BA7419" t="s">
        <v>8</v>
      </c>
      <c r="BB7419">
        <v>3</v>
      </c>
      <c r="BC7419" t="s">
        <v>8</v>
      </c>
      <c r="BD7419">
        <v>8</v>
      </c>
      <c r="BE7419">
        <v>3</v>
      </c>
      <c r="BF7419" t="s">
        <v>8</v>
      </c>
      <c r="BG7419">
        <v>8</v>
      </c>
      <c r="BH7419" t="s">
        <v>8</v>
      </c>
      <c r="BI7419">
        <v>10</v>
      </c>
    </row>
    <row r="7420" spans="1:61" x14ac:dyDescent="0.25">
      <c r="A7420" t="s">
        <v>5608</v>
      </c>
      <c r="B7420" t="s">
        <v>5916</v>
      </c>
      <c r="C7420">
        <v>48237</v>
      </c>
      <c r="D7420" t="s">
        <v>5613</v>
      </c>
      <c r="E7420">
        <v>44372</v>
      </c>
      <c r="F7420">
        <v>1</v>
      </c>
      <c r="G7420">
        <v>0</v>
      </c>
      <c r="H7420">
        <v>0</v>
      </c>
      <c r="I7420">
        <v>1</v>
      </c>
      <c r="J7420">
        <v>0</v>
      </c>
      <c r="K7420">
        <v>0</v>
      </c>
      <c r="L7420">
        <v>0</v>
      </c>
      <c r="M7420" t="s">
        <v>8</v>
      </c>
      <c r="N7420">
        <v>0</v>
      </c>
      <c r="O7420" t="s">
        <v>8</v>
      </c>
      <c r="P7420">
        <v>32.5</v>
      </c>
      <c r="Q7420">
        <v>0</v>
      </c>
      <c r="R7420" t="s">
        <v>8</v>
      </c>
      <c r="S7420">
        <v>0</v>
      </c>
      <c r="T7420" t="s">
        <v>8</v>
      </c>
      <c r="U7420">
        <v>6.5</v>
      </c>
      <c r="V7420">
        <v>1</v>
      </c>
      <c r="W7420" t="s">
        <v>8</v>
      </c>
      <c r="X7420">
        <v>0</v>
      </c>
      <c r="Y7420" t="s">
        <v>8</v>
      </c>
      <c r="Z7420">
        <v>3</v>
      </c>
      <c r="AA7420">
        <v>0</v>
      </c>
      <c r="AB7420" t="s">
        <v>8</v>
      </c>
      <c r="AC7420">
        <v>3</v>
      </c>
      <c r="AD7420" t="s">
        <v>8</v>
      </c>
      <c r="AE7420">
        <v>2</v>
      </c>
      <c r="AF7420">
        <v>0</v>
      </c>
      <c r="AG7420" t="s">
        <v>8</v>
      </c>
      <c r="AH7420">
        <v>0</v>
      </c>
      <c r="AI7420" t="s">
        <v>8</v>
      </c>
      <c r="AJ7420">
        <v>1</v>
      </c>
      <c r="AK7420">
        <v>0</v>
      </c>
      <c r="AL7420" t="s">
        <v>8</v>
      </c>
      <c r="AM7420" t="s">
        <v>8</v>
      </c>
      <c r="AN7420" t="s">
        <v>8</v>
      </c>
      <c r="AO7420">
        <v>19</v>
      </c>
      <c r="AP7420">
        <v>0</v>
      </c>
      <c r="AQ7420" t="s">
        <v>8</v>
      </c>
      <c r="AR7420">
        <v>13</v>
      </c>
      <c r="AS7420" t="s">
        <v>8</v>
      </c>
      <c r="AT7420">
        <v>13</v>
      </c>
      <c r="AU7420">
        <v>0</v>
      </c>
      <c r="AV7420" t="s">
        <v>8</v>
      </c>
      <c r="AW7420">
        <v>7</v>
      </c>
      <c r="AX7420" t="s">
        <v>8</v>
      </c>
      <c r="AY7420">
        <v>4</v>
      </c>
      <c r="AZ7420">
        <v>0</v>
      </c>
      <c r="BA7420" t="s">
        <v>8</v>
      </c>
      <c r="BB7420">
        <v>7</v>
      </c>
      <c r="BC7420" t="s">
        <v>8</v>
      </c>
      <c r="BD7420">
        <v>2</v>
      </c>
      <c r="BE7420">
        <v>0</v>
      </c>
      <c r="BF7420" t="s">
        <v>8</v>
      </c>
      <c r="BG7420">
        <v>0</v>
      </c>
      <c r="BH7420" t="s">
        <v>8</v>
      </c>
      <c r="BI7420">
        <v>1</v>
      </c>
    </row>
    <row r="7421" spans="1:61" x14ac:dyDescent="0.25">
      <c r="A7421" t="s">
        <v>5608</v>
      </c>
      <c r="B7421" t="s">
        <v>5917</v>
      </c>
      <c r="C7421">
        <v>4837168</v>
      </c>
      <c r="D7421" t="s">
        <v>5613</v>
      </c>
      <c r="E7421">
        <v>44372</v>
      </c>
      <c r="F7421">
        <v>3</v>
      </c>
      <c r="G7421">
        <v>0</v>
      </c>
      <c r="H7421">
        <v>0</v>
      </c>
      <c r="I7421">
        <v>0</v>
      </c>
      <c r="J7421">
        <v>1</v>
      </c>
      <c r="K7421">
        <v>2</v>
      </c>
      <c r="L7421">
        <v>0</v>
      </c>
      <c r="M7421" t="s">
        <v>8</v>
      </c>
      <c r="N7421">
        <v>0</v>
      </c>
      <c r="O7421" t="s">
        <v>8</v>
      </c>
      <c r="P7421">
        <v>32.5</v>
      </c>
      <c r="Q7421">
        <v>0</v>
      </c>
      <c r="R7421" t="s">
        <v>8</v>
      </c>
      <c r="S7421">
        <v>0</v>
      </c>
      <c r="T7421" t="s">
        <v>8</v>
      </c>
      <c r="U7421">
        <v>6.5</v>
      </c>
      <c r="V7421">
        <v>0</v>
      </c>
      <c r="W7421" t="s">
        <v>8</v>
      </c>
      <c r="X7421">
        <v>0</v>
      </c>
      <c r="Y7421" t="s">
        <v>8</v>
      </c>
      <c r="Z7421">
        <v>3</v>
      </c>
      <c r="AA7421">
        <v>0</v>
      </c>
      <c r="AB7421" t="s">
        <v>8</v>
      </c>
      <c r="AC7421">
        <v>3</v>
      </c>
      <c r="AD7421" t="s">
        <v>8</v>
      </c>
      <c r="AE7421">
        <v>2</v>
      </c>
      <c r="AF7421">
        <v>1</v>
      </c>
      <c r="AG7421" t="s">
        <v>8</v>
      </c>
      <c r="AH7421">
        <v>0</v>
      </c>
      <c r="AI7421" t="s">
        <v>8</v>
      </c>
      <c r="AJ7421">
        <v>1</v>
      </c>
      <c r="AK7421">
        <v>0</v>
      </c>
      <c r="AL7421" t="s">
        <v>8</v>
      </c>
      <c r="AM7421" t="s">
        <v>8</v>
      </c>
      <c r="AN7421" t="s">
        <v>8</v>
      </c>
      <c r="AO7421">
        <v>19</v>
      </c>
      <c r="AP7421">
        <v>0</v>
      </c>
      <c r="AQ7421" t="s">
        <v>8</v>
      </c>
      <c r="AR7421">
        <v>13</v>
      </c>
      <c r="AS7421" t="s">
        <v>8</v>
      </c>
      <c r="AT7421">
        <v>13</v>
      </c>
      <c r="AU7421">
        <v>0</v>
      </c>
      <c r="AV7421" t="s">
        <v>8</v>
      </c>
      <c r="AW7421">
        <v>7</v>
      </c>
      <c r="AX7421" t="s">
        <v>8</v>
      </c>
      <c r="AY7421">
        <v>4</v>
      </c>
      <c r="AZ7421">
        <v>1</v>
      </c>
      <c r="BA7421" t="s">
        <v>8</v>
      </c>
      <c r="BB7421">
        <v>7</v>
      </c>
      <c r="BC7421" t="s">
        <v>8</v>
      </c>
      <c r="BD7421">
        <v>2</v>
      </c>
      <c r="BE7421">
        <v>1</v>
      </c>
      <c r="BF7421" t="s">
        <v>8</v>
      </c>
      <c r="BG7421">
        <v>0</v>
      </c>
      <c r="BH7421" t="s">
        <v>8</v>
      </c>
      <c r="BI7421">
        <v>1</v>
      </c>
    </row>
    <row r="7422" spans="1:61" x14ac:dyDescent="0.25">
      <c r="A7422" t="s">
        <v>5608</v>
      </c>
      <c r="B7422" t="s">
        <v>1283</v>
      </c>
      <c r="C7422">
        <v>4837216</v>
      </c>
      <c r="D7422" t="s">
        <v>5613</v>
      </c>
      <c r="E7422">
        <v>44372</v>
      </c>
      <c r="F7422">
        <v>3</v>
      </c>
      <c r="G7422">
        <v>0</v>
      </c>
      <c r="H7422">
        <v>0</v>
      </c>
      <c r="I7422">
        <v>0</v>
      </c>
      <c r="J7422">
        <v>0</v>
      </c>
      <c r="K7422">
        <v>1</v>
      </c>
      <c r="L7422">
        <v>0</v>
      </c>
      <c r="M7422" t="s">
        <v>8</v>
      </c>
      <c r="N7422">
        <v>0</v>
      </c>
      <c r="O7422" t="s">
        <v>8</v>
      </c>
      <c r="P7422">
        <v>32.5</v>
      </c>
      <c r="Q7422">
        <v>0</v>
      </c>
      <c r="R7422" t="s">
        <v>8</v>
      </c>
      <c r="S7422">
        <v>0</v>
      </c>
      <c r="T7422" t="s">
        <v>8</v>
      </c>
      <c r="U7422">
        <v>6.5</v>
      </c>
      <c r="V7422">
        <v>0</v>
      </c>
      <c r="W7422" t="s">
        <v>8</v>
      </c>
      <c r="X7422">
        <v>0</v>
      </c>
      <c r="Y7422" t="s">
        <v>8</v>
      </c>
      <c r="Z7422">
        <v>3</v>
      </c>
      <c r="AA7422">
        <v>0</v>
      </c>
      <c r="AB7422" t="s">
        <v>8</v>
      </c>
      <c r="AC7422">
        <v>3</v>
      </c>
      <c r="AD7422" t="s">
        <v>8</v>
      </c>
      <c r="AE7422">
        <v>2</v>
      </c>
      <c r="AF7422">
        <v>0</v>
      </c>
      <c r="AG7422" t="s">
        <v>8</v>
      </c>
      <c r="AH7422">
        <v>0</v>
      </c>
      <c r="AI7422" t="s">
        <v>8</v>
      </c>
      <c r="AJ7422">
        <v>1</v>
      </c>
      <c r="AK7422">
        <v>0</v>
      </c>
      <c r="AL7422" t="s">
        <v>8</v>
      </c>
      <c r="AM7422" t="s">
        <v>8</v>
      </c>
      <c r="AN7422" t="s">
        <v>8</v>
      </c>
      <c r="AO7422">
        <v>19</v>
      </c>
      <c r="AP7422">
        <v>0</v>
      </c>
      <c r="AQ7422" t="s">
        <v>8</v>
      </c>
      <c r="AR7422">
        <v>13</v>
      </c>
      <c r="AS7422" t="s">
        <v>8</v>
      </c>
      <c r="AT7422">
        <v>13</v>
      </c>
      <c r="AU7422">
        <v>0</v>
      </c>
      <c r="AV7422" t="s">
        <v>8</v>
      </c>
      <c r="AW7422">
        <v>7</v>
      </c>
      <c r="AX7422" t="s">
        <v>8</v>
      </c>
      <c r="AY7422">
        <v>4</v>
      </c>
      <c r="AZ7422">
        <v>0</v>
      </c>
      <c r="BA7422" t="s">
        <v>8</v>
      </c>
      <c r="BB7422">
        <v>7</v>
      </c>
      <c r="BC7422" t="s">
        <v>8</v>
      </c>
      <c r="BD7422">
        <v>2</v>
      </c>
      <c r="BE7422">
        <v>1</v>
      </c>
      <c r="BF7422" t="s">
        <v>8</v>
      </c>
      <c r="BG7422">
        <v>0</v>
      </c>
      <c r="BH7422" t="s">
        <v>8</v>
      </c>
      <c r="BI7422">
        <v>1</v>
      </c>
    </row>
    <row r="7423" spans="1:61" x14ac:dyDescent="0.25">
      <c r="A7423" t="s">
        <v>5608</v>
      </c>
      <c r="B7423" t="s">
        <v>5918</v>
      </c>
      <c r="C7423">
        <v>4837252</v>
      </c>
      <c r="D7423" t="s">
        <v>5623</v>
      </c>
      <c r="E7423">
        <v>8901</v>
      </c>
      <c r="F7423">
        <v>1</v>
      </c>
      <c r="G7423">
        <v>0</v>
      </c>
      <c r="H7423">
        <v>0</v>
      </c>
      <c r="I7423">
        <v>1</v>
      </c>
      <c r="J7423">
        <v>0</v>
      </c>
      <c r="K7423">
        <v>0</v>
      </c>
      <c r="L7423">
        <v>0</v>
      </c>
      <c r="M7423" t="s">
        <v>8</v>
      </c>
      <c r="N7423">
        <v>12</v>
      </c>
      <c r="O7423" t="s">
        <v>8</v>
      </c>
      <c r="P7423">
        <v>16</v>
      </c>
      <c r="Q7423">
        <v>0</v>
      </c>
      <c r="R7423" t="s">
        <v>8</v>
      </c>
      <c r="S7423">
        <v>40</v>
      </c>
      <c r="T7423" t="s">
        <v>8</v>
      </c>
      <c r="U7423">
        <v>15</v>
      </c>
      <c r="V7423">
        <v>1</v>
      </c>
      <c r="W7423" t="s">
        <v>8</v>
      </c>
      <c r="X7423">
        <v>0</v>
      </c>
      <c r="Y7423" t="s">
        <v>8</v>
      </c>
      <c r="Z7423">
        <v>13</v>
      </c>
      <c r="AA7423">
        <v>0</v>
      </c>
      <c r="AB7423" t="s">
        <v>8</v>
      </c>
      <c r="AC7423">
        <v>2</v>
      </c>
      <c r="AD7423" t="s">
        <v>8</v>
      </c>
      <c r="AE7423">
        <v>7</v>
      </c>
      <c r="AF7423">
        <v>0</v>
      </c>
      <c r="AG7423" t="s">
        <v>8</v>
      </c>
      <c r="AH7423">
        <v>9</v>
      </c>
      <c r="AI7423" t="s">
        <v>8</v>
      </c>
      <c r="AJ7423">
        <v>10</v>
      </c>
      <c r="AK7423">
        <v>0</v>
      </c>
      <c r="AL7423" t="s">
        <v>8</v>
      </c>
      <c r="AM7423" t="s">
        <v>8</v>
      </c>
      <c r="AN7423" t="s">
        <v>8</v>
      </c>
      <c r="AO7423" t="s">
        <v>8</v>
      </c>
      <c r="AP7423">
        <v>0</v>
      </c>
      <c r="AQ7423" t="s">
        <v>8</v>
      </c>
      <c r="AR7423">
        <v>34</v>
      </c>
      <c r="AS7423" t="s">
        <v>8</v>
      </c>
      <c r="AT7423">
        <v>31</v>
      </c>
      <c r="AU7423">
        <v>0</v>
      </c>
      <c r="AV7423" t="s">
        <v>8</v>
      </c>
      <c r="AW7423">
        <v>0</v>
      </c>
      <c r="AX7423" t="s">
        <v>8</v>
      </c>
      <c r="AY7423">
        <v>14</v>
      </c>
      <c r="AZ7423">
        <v>0</v>
      </c>
      <c r="BA7423" t="s">
        <v>8</v>
      </c>
      <c r="BB7423">
        <v>3</v>
      </c>
      <c r="BC7423" t="s">
        <v>8</v>
      </c>
      <c r="BD7423">
        <v>8</v>
      </c>
      <c r="BE7423">
        <v>0</v>
      </c>
      <c r="BF7423" t="s">
        <v>8</v>
      </c>
      <c r="BG7423">
        <v>8</v>
      </c>
      <c r="BH7423" t="s">
        <v>8</v>
      </c>
      <c r="BI7423">
        <v>10</v>
      </c>
    </row>
    <row r="7424" spans="1:61" x14ac:dyDescent="0.25">
      <c r="A7424" t="s">
        <v>5608</v>
      </c>
      <c r="B7424" t="s">
        <v>5919</v>
      </c>
      <c r="C7424">
        <v>4837396</v>
      </c>
      <c r="D7424" t="s">
        <v>5613</v>
      </c>
      <c r="E7424">
        <v>44372</v>
      </c>
      <c r="F7424">
        <v>2</v>
      </c>
      <c r="G7424">
        <v>0</v>
      </c>
      <c r="H7424">
        <v>0</v>
      </c>
      <c r="I7424">
        <v>0</v>
      </c>
      <c r="J7424">
        <v>1</v>
      </c>
      <c r="K7424">
        <v>1</v>
      </c>
      <c r="L7424">
        <v>0</v>
      </c>
      <c r="M7424" t="s">
        <v>8</v>
      </c>
      <c r="N7424">
        <v>0</v>
      </c>
      <c r="O7424" t="s">
        <v>8</v>
      </c>
      <c r="P7424">
        <v>32.5</v>
      </c>
      <c r="Q7424">
        <v>0</v>
      </c>
      <c r="R7424" t="s">
        <v>8</v>
      </c>
      <c r="S7424">
        <v>0</v>
      </c>
      <c r="T7424" t="s">
        <v>8</v>
      </c>
      <c r="U7424">
        <v>6.5</v>
      </c>
      <c r="V7424">
        <v>0</v>
      </c>
      <c r="W7424" t="s">
        <v>8</v>
      </c>
      <c r="X7424">
        <v>0</v>
      </c>
      <c r="Y7424" t="s">
        <v>8</v>
      </c>
      <c r="Z7424">
        <v>3</v>
      </c>
      <c r="AA7424">
        <v>0</v>
      </c>
      <c r="AB7424" t="s">
        <v>8</v>
      </c>
      <c r="AC7424">
        <v>3</v>
      </c>
      <c r="AD7424" t="s">
        <v>8</v>
      </c>
      <c r="AE7424">
        <v>2</v>
      </c>
      <c r="AF7424">
        <v>1</v>
      </c>
      <c r="AG7424" t="s">
        <v>8</v>
      </c>
      <c r="AH7424">
        <v>0</v>
      </c>
      <c r="AI7424" t="s">
        <v>8</v>
      </c>
      <c r="AJ7424">
        <v>1</v>
      </c>
      <c r="AK7424">
        <v>0</v>
      </c>
      <c r="AL7424" t="s">
        <v>8</v>
      </c>
      <c r="AM7424" t="s">
        <v>8</v>
      </c>
      <c r="AN7424" t="s">
        <v>8</v>
      </c>
      <c r="AO7424">
        <v>19</v>
      </c>
      <c r="AP7424">
        <v>0</v>
      </c>
      <c r="AQ7424" t="s">
        <v>8</v>
      </c>
      <c r="AR7424">
        <v>13</v>
      </c>
      <c r="AS7424" t="s">
        <v>8</v>
      </c>
      <c r="AT7424">
        <v>13</v>
      </c>
      <c r="AU7424">
        <v>0</v>
      </c>
      <c r="AV7424" t="s">
        <v>8</v>
      </c>
      <c r="AW7424">
        <v>7</v>
      </c>
      <c r="AX7424" t="s">
        <v>8</v>
      </c>
      <c r="AY7424">
        <v>4</v>
      </c>
      <c r="AZ7424">
        <v>1</v>
      </c>
      <c r="BA7424" t="s">
        <v>8</v>
      </c>
      <c r="BB7424">
        <v>7</v>
      </c>
      <c r="BC7424" t="s">
        <v>8</v>
      </c>
      <c r="BD7424">
        <v>2</v>
      </c>
      <c r="BE7424">
        <v>0</v>
      </c>
      <c r="BF7424" t="s">
        <v>8</v>
      </c>
      <c r="BG7424">
        <v>0</v>
      </c>
      <c r="BH7424" t="s">
        <v>8</v>
      </c>
      <c r="BI7424">
        <v>1</v>
      </c>
    </row>
    <row r="7425" spans="1:61" x14ac:dyDescent="0.25">
      <c r="A7425" t="s">
        <v>5608</v>
      </c>
      <c r="B7425" t="s">
        <v>2924</v>
      </c>
      <c r="C7425">
        <v>48241</v>
      </c>
      <c r="D7425" t="s">
        <v>5920</v>
      </c>
      <c r="E7425">
        <v>9668</v>
      </c>
      <c r="F7425">
        <v>1</v>
      </c>
      <c r="G7425">
        <v>0</v>
      </c>
      <c r="H7425">
        <v>0</v>
      </c>
      <c r="I7425">
        <v>0</v>
      </c>
      <c r="J7425">
        <v>0</v>
      </c>
      <c r="K7425">
        <v>1</v>
      </c>
      <c r="L7425">
        <v>0</v>
      </c>
      <c r="M7425" t="s">
        <v>8</v>
      </c>
      <c r="N7425" t="s">
        <v>8</v>
      </c>
      <c r="O7425" t="s">
        <v>8</v>
      </c>
      <c r="P7425" t="s">
        <v>8</v>
      </c>
      <c r="Q7425">
        <v>0</v>
      </c>
      <c r="R7425" t="s">
        <v>8</v>
      </c>
      <c r="S7425" t="s">
        <v>8</v>
      </c>
      <c r="T7425" t="s">
        <v>8</v>
      </c>
      <c r="U7425" t="s">
        <v>8</v>
      </c>
      <c r="V7425">
        <v>0</v>
      </c>
      <c r="W7425" t="s">
        <v>8</v>
      </c>
      <c r="X7425" t="s">
        <v>8</v>
      </c>
      <c r="Y7425" t="s">
        <v>8</v>
      </c>
      <c r="Z7425" t="s">
        <v>8</v>
      </c>
      <c r="AA7425">
        <v>0</v>
      </c>
      <c r="AB7425" t="s">
        <v>8</v>
      </c>
      <c r="AC7425" t="s">
        <v>8</v>
      </c>
      <c r="AD7425" t="s">
        <v>8</v>
      </c>
      <c r="AE7425" t="s">
        <v>8</v>
      </c>
      <c r="AF7425">
        <v>0</v>
      </c>
      <c r="AG7425" t="s">
        <v>8</v>
      </c>
      <c r="AH7425" t="s">
        <v>8</v>
      </c>
      <c r="AI7425" t="s">
        <v>8</v>
      </c>
      <c r="AJ7425" t="s">
        <v>8</v>
      </c>
      <c r="AK7425">
        <v>0</v>
      </c>
      <c r="AL7425" t="s">
        <v>8</v>
      </c>
      <c r="AM7425" t="s">
        <v>8</v>
      </c>
      <c r="AN7425" t="s">
        <v>8</v>
      </c>
      <c r="AO7425" t="s">
        <v>8</v>
      </c>
      <c r="AP7425">
        <v>0</v>
      </c>
      <c r="AQ7425" t="s">
        <v>8</v>
      </c>
      <c r="AR7425" t="s">
        <v>8</v>
      </c>
      <c r="AS7425" t="s">
        <v>8</v>
      </c>
      <c r="AT7425" t="s">
        <v>8</v>
      </c>
      <c r="AU7425">
        <v>0</v>
      </c>
      <c r="AV7425" t="s">
        <v>8</v>
      </c>
      <c r="AW7425" t="s">
        <v>8</v>
      </c>
      <c r="AX7425" t="s">
        <v>8</v>
      </c>
      <c r="AY7425" t="s">
        <v>8</v>
      </c>
      <c r="AZ7425">
        <v>0</v>
      </c>
      <c r="BA7425" t="s">
        <v>8</v>
      </c>
      <c r="BB7425" t="s">
        <v>8</v>
      </c>
      <c r="BC7425" t="s">
        <v>8</v>
      </c>
      <c r="BD7425" t="s">
        <v>8</v>
      </c>
      <c r="BE7425">
        <v>1</v>
      </c>
      <c r="BF7425" t="s">
        <v>8</v>
      </c>
      <c r="BG7425" t="s">
        <v>8</v>
      </c>
      <c r="BH7425" t="s">
        <v>8</v>
      </c>
      <c r="BI7425" t="s">
        <v>8</v>
      </c>
    </row>
    <row r="7426" spans="1:61" x14ac:dyDescent="0.25">
      <c r="A7426" t="s">
        <v>5608</v>
      </c>
      <c r="B7426" t="s">
        <v>799</v>
      </c>
      <c r="C7426">
        <v>48245</v>
      </c>
      <c r="D7426" t="s">
        <v>5663</v>
      </c>
      <c r="E7426">
        <v>55937</v>
      </c>
      <c r="F7426">
        <v>1</v>
      </c>
      <c r="G7426">
        <v>0</v>
      </c>
      <c r="H7426">
        <v>0</v>
      </c>
      <c r="I7426">
        <v>0</v>
      </c>
      <c r="J7426">
        <v>0</v>
      </c>
      <c r="K7426">
        <v>1</v>
      </c>
      <c r="L7426">
        <v>0</v>
      </c>
      <c r="M7426" t="s">
        <v>8</v>
      </c>
      <c r="N7426" t="s">
        <v>8</v>
      </c>
      <c r="O7426" t="s">
        <v>8</v>
      </c>
      <c r="P7426" t="s">
        <v>8</v>
      </c>
      <c r="Q7426">
        <v>0</v>
      </c>
      <c r="R7426" t="s">
        <v>8</v>
      </c>
      <c r="S7426" t="s">
        <v>8</v>
      </c>
      <c r="T7426" t="s">
        <v>8</v>
      </c>
      <c r="U7426" t="s">
        <v>8</v>
      </c>
      <c r="V7426">
        <v>0</v>
      </c>
      <c r="W7426" t="s">
        <v>8</v>
      </c>
      <c r="X7426" t="s">
        <v>8</v>
      </c>
      <c r="Y7426" t="s">
        <v>8</v>
      </c>
      <c r="Z7426" t="s">
        <v>8</v>
      </c>
      <c r="AA7426">
        <v>0</v>
      </c>
      <c r="AB7426" t="s">
        <v>8</v>
      </c>
      <c r="AC7426">
        <v>2</v>
      </c>
      <c r="AD7426" t="s">
        <v>8</v>
      </c>
      <c r="AE7426">
        <v>34.5</v>
      </c>
      <c r="AF7426">
        <v>1</v>
      </c>
      <c r="AG7426" t="s">
        <v>8</v>
      </c>
      <c r="AH7426">
        <v>0</v>
      </c>
      <c r="AI7426" t="s">
        <v>8</v>
      </c>
      <c r="AJ7426" t="s">
        <v>8</v>
      </c>
      <c r="AK7426">
        <v>0</v>
      </c>
      <c r="AL7426" t="s">
        <v>8</v>
      </c>
      <c r="AM7426" t="s">
        <v>8</v>
      </c>
      <c r="AN7426" t="s">
        <v>8</v>
      </c>
      <c r="AO7426" t="s">
        <v>8</v>
      </c>
      <c r="AP7426">
        <v>0</v>
      </c>
      <c r="AQ7426" t="s">
        <v>8</v>
      </c>
      <c r="AR7426" t="s">
        <v>8</v>
      </c>
      <c r="AS7426" t="s">
        <v>8</v>
      </c>
      <c r="AT7426" t="s">
        <v>8</v>
      </c>
      <c r="AU7426">
        <v>0</v>
      </c>
      <c r="AV7426" t="s">
        <v>8</v>
      </c>
      <c r="AW7426" t="s">
        <v>8</v>
      </c>
      <c r="AX7426" t="s">
        <v>8</v>
      </c>
      <c r="AY7426" t="s">
        <v>8</v>
      </c>
      <c r="AZ7426">
        <v>0</v>
      </c>
      <c r="BA7426" t="s">
        <v>8</v>
      </c>
      <c r="BB7426" t="s">
        <v>8</v>
      </c>
      <c r="BC7426" t="s">
        <v>8</v>
      </c>
      <c r="BD7426" t="s">
        <v>8</v>
      </c>
      <c r="BE7426">
        <v>0</v>
      </c>
      <c r="BF7426" t="s">
        <v>8</v>
      </c>
      <c r="BG7426">
        <v>0</v>
      </c>
      <c r="BH7426" t="s">
        <v>8</v>
      </c>
      <c r="BI7426" t="s">
        <v>8</v>
      </c>
    </row>
    <row r="7427" spans="1:61" x14ac:dyDescent="0.25">
      <c r="A7427" t="s">
        <v>5608</v>
      </c>
      <c r="B7427" t="s">
        <v>5921</v>
      </c>
      <c r="C7427">
        <v>4837612</v>
      </c>
      <c r="D7427" t="s">
        <v>5623</v>
      </c>
      <c r="E7427">
        <v>8901</v>
      </c>
      <c r="F7427">
        <v>5</v>
      </c>
      <c r="G7427">
        <v>0</v>
      </c>
      <c r="H7427">
        <v>0</v>
      </c>
      <c r="I7427">
        <v>1</v>
      </c>
      <c r="J7427">
        <v>2</v>
      </c>
      <c r="K7427">
        <v>2</v>
      </c>
      <c r="L7427">
        <v>0</v>
      </c>
      <c r="M7427" t="s">
        <v>8</v>
      </c>
      <c r="N7427">
        <v>12</v>
      </c>
      <c r="O7427" t="s">
        <v>8</v>
      </c>
      <c r="P7427">
        <v>16</v>
      </c>
      <c r="Q7427">
        <v>0</v>
      </c>
      <c r="R7427" t="s">
        <v>8</v>
      </c>
      <c r="S7427">
        <v>40</v>
      </c>
      <c r="T7427" t="s">
        <v>8</v>
      </c>
      <c r="U7427">
        <v>15</v>
      </c>
      <c r="V7427">
        <v>0</v>
      </c>
      <c r="W7427" t="s">
        <v>8</v>
      </c>
      <c r="X7427">
        <v>0</v>
      </c>
      <c r="Y7427" t="s">
        <v>8</v>
      </c>
      <c r="Z7427">
        <v>13</v>
      </c>
      <c r="AA7427">
        <v>0</v>
      </c>
      <c r="AB7427" t="s">
        <v>8</v>
      </c>
      <c r="AC7427">
        <v>2</v>
      </c>
      <c r="AD7427" t="s">
        <v>8</v>
      </c>
      <c r="AE7427">
        <v>7</v>
      </c>
      <c r="AF7427">
        <v>1</v>
      </c>
      <c r="AG7427" t="s">
        <v>8</v>
      </c>
      <c r="AH7427">
        <v>9</v>
      </c>
      <c r="AI7427" t="s">
        <v>8</v>
      </c>
      <c r="AJ7427">
        <v>10</v>
      </c>
      <c r="AK7427">
        <v>0</v>
      </c>
      <c r="AL7427" t="s">
        <v>8</v>
      </c>
      <c r="AM7427" t="s">
        <v>8</v>
      </c>
      <c r="AN7427" t="s">
        <v>8</v>
      </c>
      <c r="AO7427" t="s">
        <v>8</v>
      </c>
      <c r="AP7427">
        <v>0</v>
      </c>
      <c r="AQ7427" t="s">
        <v>8</v>
      </c>
      <c r="AR7427">
        <v>34</v>
      </c>
      <c r="AS7427" t="s">
        <v>8</v>
      </c>
      <c r="AT7427">
        <v>31</v>
      </c>
      <c r="AU7427">
        <v>1</v>
      </c>
      <c r="AV7427" t="s">
        <v>8</v>
      </c>
      <c r="AW7427">
        <v>0</v>
      </c>
      <c r="AX7427" t="s">
        <v>8</v>
      </c>
      <c r="AY7427">
        <v>14</v>
      </c>
      <c r="AZ7427">
        <v>2</v>
      </c>
      <c r="BA7427" t="s">
        <v>8</v>
      </c>
      <c r="BB7427">
        <v>3</v>
      </c>
      <c r="BC7427" t="s">
        <v>8</v>
      </c>
      <c r="BD7427">
        <v>8</v>
      </c>
      <c r="BE7427">
        <v>1</v>
      </c>
      <c r="BF7427" t="s">
        <v>8</v>
      </c>
      <c r="BG7427">
        <v>8</v>
      </c>
      <c r="BH7427" t="s">
        <v>8</v>
      </c>
      <c r="BI7427">
        <v>10</v>
      </c>
    </row>
    <row r="7428" spans="1:61" x14ac:dyDescent="0.25">
      <c r="A7428" t="s">
        <v>5608</v>
      </c>
      <c r="B7428" t="s">
        <v>5922</v>
      </c>
      <c r="C7428">
        <v>48249</v>
      </c>
      <c r="D7428" t="s">
        <v>5923</v>
      </c>
      <c r="E7428">
        <v>1383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 t="s">
        <v>8</v>
      </c>
      <c r="N7428" t="s">
        <v>8</v>
      </c>
      <c r="O7428" t="s">
        <v>8</v>
      </c>
      <c r="P7428" t="s">
        <v>8</v>
      </c>
      <c r="Q7428">
        <v>0</v>
      </c>
      <c r="R7428" t="s">
        <v>8</v>
      </c>
      <c r="S7428" t="s">
        <v>8</v>
      </c>
      <c r="T7428" t="s">
        <v>8</v>
      </c>
      <c r="U7428" t="s">
        <v>8</v>
      </c>
      <c r="V7428">
        <v>0</v>
      </c>
      <c r="W7428" t="s">
        <v>8</v>
      </c>
      <c r="X7428" t="s">
        <v>8</v>
      </c>
      <c r="Y7428" t="s">
        <v>8</v>
      </c>
      <c r="Z7428" t="s">
        <v>8</v>
      </c>
      <c r="AA7428">
        <v>0</v>
      </c>
      <c r="AB7428" t="s">
        <v>8</v>
      </c>
      <c r="AC7428" t="s">
        <v>8</v>
      </c>
      <c r="AD7428" t="s">
        <v>8</v>
      </c>
      <c r="AE7428" t="s">
        <v>8</v>
      </c>
      <c r="AF7428">
        <v>0</v>
      </c>
      <c r="AG7428" t="s">
        <v>8</v>
      </c>
      <c r="AH7428" t="s">
        <v>8</v>
      </c>
      <c r="AI7428" t="s">
        <v>8</v>
      </c>
      <c r="AJ7428" t="s">
        <v>8</v>
      </c>
      <c r="AK7428">
        <v>0</v>
      </c>
      <c r="AL7428" t="s">
        <v>8</v>
      </c>
      <c r="AM7428" t="s">
        <v>8</v>
      </c>
      <c r="AN7428" t="s">
        <v>8</v>
      </c>
      <c r="AO7428" t="s">
        <v>8</v>
      </c>
      <c r="AP7428">
        <v>0</v>
      </c>
      <c r="AQ7428" t="s">
        <v>8</v>
      </c>
      <c r="AR7428" t="s">
        <v>8</v>
      </c>
      <c r="AS7428" t="s">
        <v>8</v>
      </c>
      <c r="AT7428" t="s">
        <v>8</v>
      </c>
      <c r="AU7428">
        <v>0</v>
      </c>
      <c r="AV7428" t="s">
        <v>8</v>
      </c>
      <c r="AW7428" t="s">
        <v>8</v>
      </c>
      <c r="AX7428" t="s">
        <v>8</v>
      </c>
      <c r="AY7428" t="s">
        <v>8</v>
      </c>
      <c r="AZ7428">
        <v>0</v>
      </c>
      <c r="BA7428" t="s">
        <v>8</v>
      </c>
      <c r="BB7428" t="s">
        <v>8</v>
      </c>
      <c r="BC7428" t="s">
        <v>8</v>
      </c>
      <c r="BD7428" t="s">
        <v>8</v>
      </c>
      <c r="BE7428">
        <v>0</v>
      </c>
      <c r="BF7428" t="s">
        <v>8</v>
      </c>
      <c r="BG7428" t="s">
        <v>8</v>
      </c>
      <c r="BH7428" t="s">
        <v>8</v>
      </c>
      <c r="BI7428" t="s">
        <v>8</v>
      </c>
    </row>
    <row r="7429" spans="1:61" x14ac:dyDescent="0.25">
      <c r="A7429" t="s">
        <v>5608</v>
      </c>
      <c r="B7429" t="s">
        <v>5924</v>
      </c>
      <c r="C7429">
        <v>48251</v>
      </c>
      <c r="D7429" t="s">
        <v>5613</v>
      </c>
      <c r="E7429">
        <v>44372</v>
      </c>
      <c r="F7429">
        <v>9</v>
      </c>
      <c r="G7429">
        <v>0</v>
      </c>
      <c r="H7429">
        <v>1</v>
      </c>
      <c r="I7429">
        <v>2</v>
      </c>
      <c r="J7429">
        <v>2</v>
      </c>
      <c r="K7429">
        <v>4</v>
      </c>
      <c r="L7429">
        <v>0</v>
      </c>
      <c r="M7429" t="s">
        <v>8</v>
      </c>
      <c r="N7429">
        <v>0</v>
      </c>
      <c r="O7429" t="s">
        <v>8</v>
      </c>
      <c r="P7429">
        <v>32.5</v>
      </c>
      <c r="Q7429">
        <v>1</v>
      </c>
      <c r="R7429" t="s">
        <v>8</v>
      </c>
      <c r="S7429">
        <v>0</v>
      </c>
      <c r="T7429" t="s">
        <v>8</v>
      </c>
      <c r="U7429">
        <v>6.5</v>
      </c>
      <c r="V7429">
        <v>0</v>
      </c>
      <c r="W7429" t="s">
        <v>8</v>
      </c>
      <c r="X7429">
        <v>0</v>
      </c>
      <c r="Y7429" t="s">
        <v>8</v>
      </c>
      <c r="Z7429">
        <v>3</v>
      </c>
      <c r="AA7429">
        <v>0</v>
      </c>
      <c r="AB7429" t="s">
        <v>8</v>
      </c>
      <c r="AC7429">
        <v>3</v>
      </c>
      <c r="AD7429" t="s">
        <v>8</v>
      </c>
      <c r="AE7429">
        <v>2</v>
      </c>
      <c r="AF7429">
        <v>1</v>
      </c>
      <c r="AG7429" t="s">
        <v>8</v>
      </c>
      <c r="AH7429">
        <v>0</v>
      </c>
      <c r="AI7429" t="s">
        <v>8</v>
      </c>
      <c r="AJ7429">
        <v>1</v>
      </c>
      <c r="AK7429">
        <v>0</v>
      </c>
      <c r="AL7429" t="s">
        <v>8</v>
      </c>
      <c r="AM7429" t="s">
        <v>8</v>
      </c>
      <c r="AN7429" t="s">
        <v>8</v>
      </c>
      <c r="AO7429">
        <v>19</v>
      </c>
      <c r="AP7429">
        <v>0</v>
      </c>
      <c r="AQ7429" t="s">
        <v>8</v>
      </c>
      <c r="AR7429">
        <v>13</v>
      </c>
      <c r="AS7429" t="s">
        <v>8</v>
      </c>
      <c r="AT7429">
        <v>13</v>
      </c>
      <c r="AU7429">
        <v>2</v>
      </c>
      <c r="AV7429" t="s">
        <v>8</v>
      </c>
      <c r="AW7429">
        <v>7</v>
      </c>
      <c r="AX7429" t="s">
        <v>8</v>
      </c>
      <c r="AY7429">
        <v>4</v>
      </c>
      <c r="AZ7429">
        <v>2</v>
      </c>
      <c r="BA7429" t="s">
        <v>8</v>
      </c>
      <c r="BB7429">
        <v>7</v>
      </c>
      <c r="BC7429" t="s">
        <v>8</v>
      </c>
      <c r="BD7429">
        <v>2</v>
      </c>
      <c r="BE7429">
        <v>3</v>
      </c>
      <c r="BF7429" t="s">
        <v>8</v>
      </c>
      <c r="BG7429">
        <v>0</v>
      </c>
      <c r="BH7429" t="s">
        <v>8</v>
      </c>
      <c r="BI7429">
        <v>1</v>
      </c>
    </row>
    <row r="7430" spans="1:61" x14ac:dyDescent="0.25">
      <c r="A7430" t="s">
        <v>5608</v>
      </c>
      <c r="B7430" t="s">
        <v>5924</v>
      </c>
      <c r="C7430">
        <v>48251</v>
      </c>
      <c r="D7430" t="s">
        <v>5713</v>
      </c>
      <c r="E7430">
        <v>19490</v>
      </c>
      <c r="F7430">
        <v>21</v>
      </c>
      <c r="G7430">
        <v>0</v>
      </c>
      <c r="H7430">
        <v>0</v>
      </c>
      <c r="I7430">
        <v>1</v>
      </c>
      <c r="J7430">
        <v>14</v>
      </c>
      <c r="K7430">
        <v>6</v>
      </c>
      <c r="L7430">
        <v>0</v>
      </c>
      <c r="M7430" t="s">
        <v>8</v>
      </c>
      <c r="N7430" t="s">
        <v>8</v>
      </c>
      <c r="O7430" t="s">
        <v>8</v>
      </c>
      <c r="P7430" t="s">
        <v>8</v>
      </c>
      <c r="Q7430">
        <v>0</v>
      </c>
      <c r="R7430" t="s">
        <v>8</v>
      </c>
      <c r="S7430" t="s">
        <v>8</v>
      </c>
      <c r="T7430" t="s">
        <v>8</v>
      </c>
      <c r="U7430" t="s">
        <v>8</v>
      </c>
      <c r="V7430">
        <v>1</v>
      </c>
      <c r="W7430" t="s">
        <v>8</v>
      </c>
      <c r="X7430" t="s">
        <v>8</v>
      </c>
      <c r="Y7430" t="s">
        <v>8</v>
      </c>
      <c r="Z7430" t="s">
        <v>8</v>
      </c>
      <c r="AA7430">
        <v>8</v>
      </c>
      <c r="AB7430" t="s">
        <v>8</v>
      </c>
      <c r="AC7430" t="s">
        <v>8</v>
      </c>
      <c r="AD7430" t="s">
        <v>8</v>
      </c>
      <c r="AE7430" t="s">
        <v>8</v>
      </c>
      <c r="AF7430">
        <v>3</v>
      </c>
      <c r="AG7430" t="s">
        <v>8</v>
      </c>
      <c r="AH7430" t="s">
        <v>8</v>
      </c>
      <c r="AI7430" t="s">
        <v>8</v>
      </c>
      <c r="AJ7430" t="s">
        <v>8</v>
      </c>
      <c r="AK7430">
        <v>0</v>
      </c>
      <c r="AL7430" t="s">
        <v>8</v>
      </c>
      <c r="AM7430" t="s">
        <v>8</v>
      </c>
      <c r="AN7430" t="s">
        <v>8</v>
      </c>
      <c r="AO7430" t="s">
        <v>8</v>
      </c>
      <c r="AP7430">
        <v>0</v>
      </c>
      <c r="AQ7430" t="s">
        <v>8</v>
      </c>
      <c r="AR7430" t="s">
        <v>8</v>
      </c>
      <c r="AS7430" t="s">
        <v>8</v>
      </c>
      <c r="AT7430" t="s">
        <v>8</v>
      </c>
      <c r="AU7430">
        <v>0</v>
      </c>
      <c r="AV7430" t="s">
        <v>8</v>
      </c>
      <c r="AW7430" t="s">
        <v>8</v>
      </c>
      <c r="AX7430" t="s">
        <v>8</v>
      </c>
      <c r="AY7430" t="s">
        <v>8</v>
      </c>
      <c r="AZ7430">
        <v>6</v>
      </c>
      <c r="BA7430" t="s">
        <v>8</v>
      </c>
      <c r="BB7430" t="s">
        <v>8</v>
      </c>
      <c r="BC7430" t="s">
        <v>8</v>
      </c>
      <c r="BD7430" t="s">
        <v>8</v>
      </c>
      <c r="BE7430">
        <v>3</v>
      </c>
      <c r="BF7430" t="s">
        <v>8</v>
      </c>
      <c r="BG7430" t="s">
        <v>8</v>
      </c>
      <c r="BH7430" t="s">
        <v>8</v>
      </c>
      <c r="BI7430" t="s">
        <v>8</v>
      </c>
    </row>
    <row r="7431" spans="1:61" x14ac:dyDescent="0.25">
      <c r="A7431" t="s">
        <v>5608</v>
      </c>
      <c r="B7431" t="s">
        <v>5925</v>
      </c>
      <c r="C7431">
        <v>4837984</v>
      </c>
      <c r="D7431" t="s">
        <v>5623</v>
      </c>
      <c r="E7431">
        <v>8901</v>
      </c>
      <c r="F7431">
        <v>1</v>
      </c>
      <c r="G7431">
        <v>0</v>
      </c>
      <c r="H7431">
        <v>0</v>
      </c>
      <c r="I7431">
        <v>0</v>
      </c>
      <c r="J7431">
        <v>0</v>
      </c>
      <c r="K7431">
        <v>1</v>
      </c>
      <c r="L7431">
        <v>0</v>
      </c>
      <c r="M7431" t="s">
        <v>8</v>
      </c>
      <c r="N7431">
        <v>12</v>
      </c>
      <c r="O7431" t="s">
        <v>8</v>
      </c>
      <c r="P7431">
        <v>16</v>
      </c>
      <c r="Q7431">
        <v>0</v>
      </c>
      <c r="R7431" t="s">
        <v>8</v>
      </c>
      <c r="S7431">
        <v>40</v>
      </c>
      <c r="T7431" t="s">
        <v>8</v>
      </c>
      <c r="U7431">
        <v>15</v>
      </c>
      <c r="V7431">
        <v>0</v>
      </c>
      <c r="W7431" t="s">
        <v>8</v>
      </c>
      <c r="X7431">
        <v>0</v>
      </c>
      <c r="Y7431" t="s">
        <v>8</v>
      </c>
      <c r="Z7431">
        <v>13</v>
      </c>
      <c r="AA7431">
        <v>0</v>
      </c>
      <c r="AB7431" t="s">
        <v>8</v>
      </c>
      <c r="AC7431">
        <v>2</v>
      </c>
      <c r="AD7431" t="s">
        <v>8</v>
      </c>
      <c r="AE7431">
        <v>7</v>
      </c>
      <c r="AF7431">
        <v>0</v>
      </c>
      <c r="AG7431" t="s">
        <v>8</v>
      </c>
      <c r="AH7431">
        <v>9</v>
      </c>
      <c r="AI7431" t="s">
        <v>8</v>
      </c>
      <c r="AJ7431">
        <v>10</v>
      </c>
      <c r="AK7431">
        <v>0</v>
      </c>
      <c r="AL7431" t="s">
        <v>8</v>
      </c>
      <c r="AM7431" t="s">
        <v>8</v>
      </c>
      <c r="AN7431" t="s">
        <v>8</v>
      </c>
      <c r="AO7431" t="s">
        <v>8</v>
      </c>
      <c r="AP7431">
        <v>0</v>
      </c>
      <c r="AQ7431" t="s">
        <v>8</v>
      </c>
      <c r="AR7431">
        <v>34</v>
      </c>
      <c r="AS7431" t="s">
        <v>8</v>
      </c>
      <c r="AT7431">
        <v>31</v>
      </c>
      <c r="AU7431">
        <v>0</v>
      </c>
      <c r="AV7431" t="s">
        <v>8</v>
      </c>
      <c r="AW7431">
        <v>0</v>
      </c>
      <c r="AX7431" t="s">
        <v>8</v>
      </c>
      <c r="AY7431">
        <v>14</v>
      </c>
      <c r="AZ7431">
        <v>0</v>
      </c>
      <c r="BA7431" t="s">
        <v>8</v>
      </c>
      <c r="BB7431">
        <v>3</v>
      </c>
      <c r="BC7431" t="s">
        <v>8</v>
      </c>
      <c r="BD7431">
        <v>8</v>
      </c>
      <c r="BE7431">
        <v>1</v>
      </c>
      <c r="BF7431" t="s">
        <v>8</v>
      </c>
      <c r="BG7431">
        <v>8</v>
      </c>
      <c r="BH7431" t="s">
        <v>8</v>
      </c>
      <c r="BI7431">
        <v>10</v>
      </c>
    </row>
    <row r="7432" spans="1:61" x14ac:dyDescent="0.25">
      <c r="A7432" t="s">
        <v>5608</v>
      </c>
      <c r="B7432" t="s">
        <v>5926</v>
      </c>
      <c r="C7432">
        <v>4838020</v>
      </c>
      <c r="D7432" t="s">
        <v>5649</v>
      </c>
      <c r="E7432">
        <v>14626</v>
      </c>
      <c r="F7432">
        <v>2</v>
      </c>
      <c r="G7432">
        <v>0</v>
      </c>
      <c r="H7432">
        <v>0</v>
      </c>
      <c r="I7432">
        <v>0</v>
      </c>
      <c r="J7432">
        <v>1</v>
      </c>
      <c r="K7432">
        <v>1</v>
      </c>
      <c r="L7432">
        <v>0</v>
      </c>
      <c r="M7432" t="s">
        <v>8</v>
      </c>
      <c r="N7432">
        <v>5</v>
      </c>
      <c r="O7432" t="s">
        <v>8</v>
      </c>
      <c r="P7432">
        <v>4</v>
      </c>
      <c r="Q7432">
        <v>0</v>
      </c>
      <c r="R7432" t="s">
        <v>8</v>
      </c>
      <c r="S7432">
        <v>4</v>
      </c>
      <c r="T7432" t="s">
        <v>8</v>
      </c>
      <c r="U7432">
        <v>2</v>
      </c>
      <c r="V7432">
        <v>0</v>
      </c>
      <c r="W7432" t="s">
        <v>8</v>
      </c>
      <c r="X7432">
        <v>0</v>
      </c>
      <c r="Y7432" t="s">
        <v>8</v>
      </c>
      <c r="Z7432">
        <v>3.5</v>
      </c>
      <c r="AA7432">
        <v>0</v>
      </c>
      <c r="AB7432" t="s">
        <v>8</v>
      </c>
      <c r="AC7432">
        <v>5</v>
      </c>
      <c r="AD7432" t="s">
        <v>8</v>
      </c>
      <c r="AE7432">
        <v>4</v>
      </c>
      <c r="AF7432">
        <v>0</v>
      </c>
      <c r="AG7432" t="s">
        <v>8</v>
      </c>
      <c r="AH7432">
        <v>12</v>
      </c>
      <c r="AI7432" t="s">
        <v>8</v>
      </c>
      <c r="AJ7432">
        <v>5</v>
      </c>
      <c r="AK7432">
        <v>0</v>
      </c>
      <c r="AL7432" t="s">
        <v>8</v>
      </c>
      <c r="AM7432" t="s">
        <v>8</v>
      </c>
      <c r="AN7432" t="s">
        <v>8</v>
      </c>
      <c r="AO7432" t="s">
        <v>8</v>
      </c>
      <c r="AP7432">
        <v>0</v>
      </c>
      <c r="AQ7432" t="s">
        <v>8</v>
      </c>
      <c r="AR7432">
        <v>5</v>
      </c>
      <c r="AS7432" t="s">
        <v>8</v>
      </c>
      <c r="AT7432">
        <v>2.5</v>
      </c>
      <c r="AU7432">
        <v>0</v>
      </c>
      <c r="AV7432" t="s">
        <v>8</v>
      </c>
      <c r="AW7432" t="s">
        <v>8</v>
      </c>
      <c r="AX7432" t="s">
        <v>8</v>
      </c>
      <c r="AY7432" t="s">
        <v>8</v>
      </c>
      <c r="AZ7432">
        <v>1</v>
      </c>
      <c r="BA7432" t="s">
        <v>8</v>
      </c>
      <c r="BB7432">
        <v>6</v>
      </c>
      <c r="BC7432" t="s">
        <v>8</v>
      </c>
      <c r="BD7432">
        <v>3</v>
      </c>
      <c r="BE7432">
        <v>1</v>
      </c>
      <c r="BF7432" t="s">
        <v>8</v>
      </c>
      <c r="BG7432">
        <v>14</v>
      </c>
      <c r="BH7432" t="s">
        <v>8</v>
      </c>
      <c r="BI7432">
        <v>6</v>
      </c>
    </row>
    <row r="7433" spans="1:61" x14ac:dyDescent="0.25">
      <c r="A7433" t="s">
        <v>5608</v>
      </c>
      <c r="B7433" t="s">
        <v>5927</v>
      </c>
      <c r="C7433">
        <v>4838068</v>
      </c>
      <c r="D7433" t="s">
        <v>5698</v>
      </c>
      <c r="E7433">
        <v>6182</v>
      </c>
      <c r="F7433">
        <v>6</v>
      </c>
      <c r="G7433">
        <v>0</v>
      </c>
      <c r="H7433">
        <v>0</v>
      </c>
      <c r="I7433">
        <v>0</v>
      </c>
      <c r="J7433">
        <v>0</v>
      </c>
      <c r="K7433">
        <v>6</v>
      </c>
      <c r="L7433">
        <v>0</v>
      </c>
      <c r="M7433" t="s">
        <v>8</v>
      </c>
      <c r="N7433" t="s">
        <v>8</v>
      </c>
      <c r="O7433" t="s">
        <v>8</v>
      </c>
      <c r="P7433" t="s">
        <v>8</v>
      </c>
      <c r="Q7433">
        <v>0</v>
      </c>
      <c r="R7433" t="s">
        <v>8</v>
      </c>
      <c r="S7433" t="s">
        <v>8</v>
      </c>
      <c r="T7433" t="s">
        <v>8</v>
      </c>
      <c r="U7433" t="s">
        <v>8</v>
      </c>
      <c r="V7433">
        <v>0</v>
      </c>
      <c r="W7433" t="s">
        <v>8</v>
      </c>
      <c r="X7433" t="s">
        <v>8</v>
      </c>
      <c r="Y7433" t="s">
        <v>8</v>
      </c>
      <c r="Z7433" t="s">
        <v>8</v>
      </c>
      <c r="AA7433">
        <v>0</v>
      </c>
      <c r="AB7433" t="s">
        <v>8</v>
      </c>
      <c r="AC7433">
        <v>1</v>
      </c>
      <c r="AD7433" t="s">
        <v>8</v>
      </c>
      <c r="AE7433">
        <v>4</v>
      </c>
      <c r="AF7433">
        <v>4</v>
      </c>
      <c r="AG7433" t="s">
        <v>8</v>
      </c>
      <c r="AH7433">
        <v>1</v>
      </c>
      <c r="AI7433" t="s">
        <v>8</v>
      </c>
      <c r="AJ7433" t="s">
        <v>8</v>
      </c>
      <c r="AK7433">
        <v>0</v>
      </c>
      <c r="AL7433" t="s">
        <v>8</v>
      </c>
      <c r="AM7433" t="s">
        <v>8</v>
      </c>
      <c r="AN7433" t="s">
        <v>8</v>
      </c>
      <c r="AO7433" t="s">
        <v>8</v>
      </c>
      <c r="AP7433">
        <v>0</v>
      </c>
      <c r="AQ7433" t="s">
        <v>8</v>
      </c>
      <c r="AR7433" t="s">
        <v>8</v>
      </c>
      <c r="AS7433" t="s">
        <v>8</v>
      </c>
      <c r="AT7433" t="s">
        <v>8</v>
      </c>
      <c r="AU7433">
        <v>0</v>
      </c>
      <c r="AV7433" t="s">
        <v>8</v>
      </c>
      <c r="AW7433" t="s">
        <v>8</v>
      </c>
      <c r="AX7433" t="s">
        <v>8</v>
      </c>
      <c r="AY7433" t="s">
        <v>8</v>
      </c>
      <c r="AZ7433">
        <v>0</v>
      </c>
      <c r="BA7433" t="s">
        <v>8</v>
      </c>
      <c r="BB7433" t="s">
        <v>8</v>
      </c>
      <c r="BC7433" t="s">
        <v>8</v>
      </c>
      <c r="BD7433" t="s">
        <v>8</v>
      </c>
      <c r="BE7433">
        <v>2</v>
      </c>
      <c r="BF7433" t="s">
        <v>8</v>
      </c>
      <c r="BG7433">
        <v>2</v>
      </c>
      <c r="BH7433" t="s">
        <v>8</v>
      </c>
      <c r="BI7433" t="s">
        <v>8</v>
      </c>
    </row>
    <row r="7434" spans="1:61" x14ac:dyDescent="0.25">
      <c r="A7434" t="s">
        <v>5608</v>
      </c>
      <c r="B7434" t="s">
        <v>5928</v>
      </c>
      <c r="C7434">
        <v>4838080</v>
      </c>
      <c r="D7434" t="s">
        <v>5613</v>
      </c>
      <c r="E7434">
        <v>44372</v>
      </c>
      <c r="F7434">
        <v>6</v>
      </c>
      <c r="G7434">
        <v>0</v>
      </c>
      <c r="H7434">
        <v>2</v>
      </c>
      <c r="I7434">
        <v>1</v>
      </c>
      <c r="J7434">
        <v>1</v>
      </c>
      <c r="K7434">
        <v>1</v>
      </c>
      <c r="L7434">
        <v>0</v>
      </c>
      <c r="M7434" t="s">
        <v>8</v>
      </c>
      <c r="N7434">
        <v>0</v>
      </c>
      <c r="O7434" t="s">
        <v>8</v>
      </c>
      <c r="P7434">
        <v>32.5</v>
      </c>
      <c r="Q7434">
        <v>2</v>
      </c>
      <c r="R7434" t="s">
        <v>8</v>
      </c>
      <c r="S7434">
        <v>0</v>
      </c>
      <c r="T7434" t="s">
        <v>8</v>
      </c>
      <c r="U7434">
        <v>6.5</v>
      </c>
      <c r="V7434">
        <v>0</v>
      </c>
      <c r="W7434" t="s">
        <v>8</v>
      </c>
      <c r="X7434">
        <v>0</v>
      </c>
      <c r="Y7434" t="s">
        <v>8</v>
      </c>
      <c r="Z7434">
        <v>3</v>
      </c>
      <c r="AA7434">
        <v>1</v>
      </c>
      <c r="AB7434" t="s">
        <v>8</v>
      </c>
      <c r="AC7434">
        <v>3</v>
      </c>
      <c r="AD7434" t="s">
        <v>8</v>
      </c>
      <c r="AE7434">
        <v>2</v>
      </c>
      <c r="AF7434">
        <v>0</v>
      </c>
      <c r="AG7434" t="s">
        <v>8</v>
      </c>
      <c r="AH7434">
        <v>0</v>
      </c>
      <c r="AI7434" t="s">
        <v>8</v>
      </c>
      <c r="AJ7434">
        <v>1</v>
      </c>
      <c r="AK7434">
        <v>0</v>
      </c>
      <c r="AL7434" t="s">
        <v>8</v>
      </c>
      <c r="AM7434" t="s">
        <v>8</v>
      </c>
      <c r="AN7434" t="s">
        <v>8</v>
      </c>
      <c r="AO7434">
        <v>19</v>
      </c>
      <c r="AP7434">
        <v>0</v>
      </c>
      <c r="AQ7434" t="s">
        <v>8</v>
      </c>
      <c r="AR7434">
        <v>13</v>
      </c>
      <c r="AS7434" t="s">
        <v>8</v>
      </c>
      <c r="AT7434">
        <v>13</v>
      </c>
      <c r="AU7434">
        <v>1</v>
      </c>
      <c r="AV7434" t="s">
        <v>8</v>
      </c>
      <c r="AW7434">
        <v>7</v>
      </c>
      <c r="AX7434" t="s">
        <v>8</v>
      </c>
      <c r="AY7434">
        <v>4</v>
      </c>
      <c r="AZ7434">
        <v>0</v>
      </c>
      <c r="BA7434" t="s">
        <v>8</v>
      </c>
      <c r="BB7434">
        <v>7</v>
      </c>
      <c r="BC7434" t="s">
        <v>8</v>
      </c>
      <c r="BD7434">
        <v>2</v>
      </c>
      <c r="BE7434">
        <v>1</v>
      </c>
      <c r="BF7434" t="s">
        <v>8</v>
      </c>
      <c r="BG7434">
        <v>0</v>
      </c>
      <c r="BH7434" t="s">
        <v>8</v>
      </c>
      <c r="BI7434">
        <v>1</v>
      </c>
    </row>
    <row r="7435" spans="1:61" x14ac:dyDescent="0.25">
      <c r="A7435" t="s">
        <v>5608</v>
      </c>
      <c r="B7435" t="s">
        <v>5929</v>
      </c>
      <c r="C7435">
        <v>4838248</v>
      </c>
      <c r="D7435" t="s">
        <v>5615</v>
      </c>
      <c r="E7435">
        <v>3278</v>
      </c>
      <c r="F7435">
        <v>1</v>
      </c>
      <c r="G7435">
        <v>0</v>
      </c>
      <c r="H7435">
        <v>0</v>
      </c>
      <c r="I7435">
        <v>0</v>
      </c>
      <c r="J7435">
        <v>0</v>
      </c>
      <c r="K7435">
        <v>1</v>
      </c>
      <c r="L7435">
        <v>0</v>
      </c>
      <c r="M7435" t="s">
        <v>8</v>
      </c>
      <c r="N7435" t="s">
        <v>8</v>
      </c>
      <c r="O7435" t="s">
        <v>8</v>
      </c>
      <c r="P7435" t="s">
        <v>8</v>
      </c>
      <c r="Q7435">
        <v>0</v>
      </c>
      <c r="R7435" t="s">
        <v>8</v>
      </c>
      <c r="S7435" t="s">
        <v>8</v>
      </c>
      <c r="T7435" t="s">
        <v>8</v>
      </c>
      <c r="U7435" t="s">
        <v>8</v>
      </c>
      <c r="V7435">
        <v>0</v>
      </c>
      <c r="W7435" t="s">
        <v>8</v>
      </c>
      <c r="X7435" t="s">
        <v>8</v>
      </c>
      <c r="Y7435" t="s">
        <v>8</v>
      </c>
      <c r="Z7435" t="s">
        <v>8</v>
      </c>
      <c r="AA7435">
        <v>0</v>
      </c>
      <c r="AB7435" t="s">
        <v>8</v>
      </c>
      <c r="AC7435">
        <v>7</v>
      </c>
      <c r="AD7435" t="s">
        <v>8</v>
      </c>
      <c r="AE7435" t="s">
        <v>8</v>
      </c>
      <c r="AF7435">
        <v>1</v>
      </c>
      <c r="AG7435" t="s">
        <v>8</v>
      </c>
      <c r="AH7435">
        <v>0</v>
      </c>
      <c r="AI7435" t="s">
        <v>8</v>
      </c>
      <c r="AJ7435" t="s">
        <v>8</v>
      </c>
      <c r="AK7435">
        <v>0</v>
      </c>
      <c r="AL7435" t="s">
        <v>8</v>
      </c>
      <c r="AM7435" t="s">
        <v>8</v>
      </c>
      <c r="AN7435" t="s">
        <v>8</v>
      </c>
      <c r="AO7435" t="s">
        <v>8</v>
      </c>
      <c r="AP7435">
        <v>0</v>
      </c>
      <c r="AQ7435" t="s">
        <v>8</v>
      </c>
      <c r="AR7435" t="s">
        <v>8</v>
      </c>
      <c r="AS7435" t="s">
        <v>8</v>
      </c>
      <c r="AT7435" t="s">
        <v>8</v>
      </c>
      <c r="AU7435">
        <v>0</v>
      </c>
      <c r="AV7435" t="s">
        <v>8</v>
      </c>
      <c r="AW7435" t="s">
        <v>8</v>
      </c>
      <c r="AX7435" t="s">
        <v>8</v>
      </c>
      <c r="AY7435" t="s">
        <v>8</v>
      </c>
      <c r="AZ7435">
        <v>0</v>
      </c>
      <c r="BA7435" t="s">
        <v>8</v>
      </c>
      <c r="BB7435">
        <v>8.5</v>
      </c>
      <c r="BC7435" t="s">
        <v>8</v>
      </c>
      <c r="BD7435" t="s">
        <v>8</v>
      </c>
      <c r="BE7435">
        <v>0</v>
      </c>
      <c r="BF7435" t="s">
        <v>8</v>
      </c>
      <c r="BG7435">
        <v>0</v>
      </c>
      <c r="BH7435" t="s">
        <v>8</v>
      </c>
      <c r="BI7435">
        <v>11</v>
      </c>
    </row>
    <row r="7436" spans="1:61" x14ac:dyDescent="0.25">
      <c r="A7436" t="s">
        <v>5608</v>
      </c>
      <c r="B7436" t="s">
        <v>5930</v>
      </c>
      <c r="C7436">
        <v>4838332</v>
      </c>
      <c r="D7436" t="s">
        <v>5613</v>
      </c>
      <c r="E7436">
        <v>44372</v>
      </c>
      <c r="F7436">
        <v>13</v>
      </c>
      <c r="G7436">
        <v>0</v>
      </c>
      <c r="H7436">
        <v>0</v>
      </c>
      <c r="I7436">
        <v>0</v>
      </c>
      <c r="J7436">
        <v>2</v>
      </c>
      <c r="K7436">
        <v>9</v>
      </c>
      <c r="L7436">
        <v>0</v>
      </c>
      <c r="M7436" t="s">
        <v>8</v>
      </c>
      <c r="N7436">
        <v>0</v>
      </c>
      <c r="O7436" t="s">
        <v>8</v>
      </c>
      <c r="P7436">
        <v>32.5</v>
      </c>
      <c r="Q7436">
        <v>0</v>
      </c>
      <c r="R7436" t="s">
        <v>8</v>
      </c>
      <c r="S7436">
        <v>0</v>
      </c>
      <c r="T7436" t="s">
        <v>8</v>
      </c>
      <c r="U7436">
        <v>6.5</v>
      </c>
      <c r="V7436">
        <v>0</v>
      </c>
      <c r="W7436" t="s">
        <v>8</v>
      </c>
      <c r="X7436">
        <v>0</v>
      </c>
      <c r="Y7436" t="s">
        <v>8</v>
      </c>
      <c r="Z7436">
        <v>3</v>
      </c>
      <c r="AA7436">
        <v>0</v>
      </c>
      <c r="AB7436" t="s">
        <v>8</v>
      </c>
      <c r="AC7436">
        <v>3</v>
      </c>
      <c r="AD7436" t="s">
        <v>8</v>
      </c>
      <c r="AE7436">
        <v>2</v>
      </c>
      <c r="AF7436">
        <v>6</v>
      </c>
      <c r="AG7436" t="s">
        <v>8</v>
      </c>
      <c r="AH7436">
        <v>0</v>
      </c>
      <c r="AI7436" t="s">
        <v>8</v>
      </c>
      <c r="AJ7436">
        <v>1</v>
      </c>
      <c r="AK7436">
        <v>0</v>
      </c>
      <c r="AL7436" t="s">
        <v>8</v>
      </c>
      <c r="AM7436" t="s">
        <v>8</v>
      </c>
      <c r="AN7436" t="s">
        <v>8</v>
      </c>
      <c r="AO7436">
        <v>19</v>
      </c>
      <c r="AP7436">
        <v>0</v>
      </c>
      <c r="AQ7436" t="s">
        <v>8</v>
      </c>
      <c r="AR7436">
        <v>13</v>
      </c>
      <c r="AS7436" t="s">
        <v>8</v>
      </c>
      <c r="AT7436">
        <v>13</v>
      </c>
      <c r="AU7436">
        <v>0</v>
      </c>
      <c r="AV7436" t="s">
        <v>8</v>
      </c>
      <c r="AW7436">
        <v>7</v>
      </c>
      <c r="AX7436" t="s">
        <v>8</v>
      </c>
      <c r="AY7436">
        <v>4</v>
      </c>
      <c r="AZ7436">
        <v>2</v>
      </c>
      <c r="BA7436" t="s">
        <v>8</v>
      </c>
      <c r="BB7436">
        <v>7</v>
      </c>
      <c r="BC7436" t="s">
        <v>8</v>
      </c>
      <c r="BD7436">
        <v>2</v>
      </c>
      <c r="BE7436">
        <v>3</v>
      </c>
      <c r="BF7436" t="s">
        <v>8</v>
      </c>
      <c r="BG7436">
        <v>0</v>
      </c>
      <c r="BH7436" t="s">
        <v>8</v>
      </c>
      <c r="BI7436">
        <v>1</v>
      </c>
    </row>
    <row r="7437" spans="1:61" x14ac:dyDescent="0.25">
      <c r="A7437" t="s">
        <v>5608</v>
      </c>
      <c r="B7437" t="s">
        <v>5931</v>
      </c>
      <c r="C7437">
        <v>4838476</v>
      </c>
      <c r="D7437" t="s">
        <v>5623</v>
      </c>
      <c r="E7437">
        <v>8901</v>
      </c>
      <c r="F7437">
        <v>28</v>
      </c>
      <c r="G7437">
        <v>0</v>
      </c>
      <c r="H7437">
        <v>4</v>
      </c>
      <c r="I7437">
        <v>3</v>
      </c>
      <c r="J7437">
        <v>9</v>
      </c>
      <c r="K7437">
        <v>10</v>
      </c>
      <c r="L7437">
        <v>0</v>
      </c>
      <c r="M7437" t="s">
        <v>8</v>
      </c>
      <c r="N7437">
        <v>12</v>
      </c>
      <c r="O7437" t="s">
        <v>8</v>
      </c>
      <c r="P7437">
        <v>16</v>
      </c>
      <c r="Q7437">
        <v>3</v>
      </c>
      <c r="R7437" t="s">
        <v>8</v>
      </c>
      <c r="S7437">
        <v>40</v>
      </c>
      <c r="T7437" t="s">
        <v>8</v>
      </c>
      <c r="U7437">
        <v>15</v>
      </c>
      <c r="V7437">
        <v>3</v>
      </c>
      <c r="W7437" t="s">
        <v>8</v>
      </c>
      <c r="X7437">
        <v>0</v>
      </c>
      <c r="Y7437" t="s">
        <v>8</v>
      </c>
      <c r="Z7437">
        <v>13</v>
      </c>
      <c r="AA7437">
        <v>6</v>
      </c>
      <c r="AB7437" t="s">
        <v>8</v>
      </c>
      <c r="AC7437">
        <v>2</v>
      </c>
      <c r="AD7437" t="s">
        <v>8</v>
      </c>
      <c r="AE7437">
        <v>7</v>
      </c>
      <c r="AF7437">
        <v>5</v>
      </c>
      <c r="AG7437" t="s">
        <v>8</v>
      </c>
      <c r="AH7437">
        <v>9</v>
      </c>
      <c r="AI7437" t="s">
        <v>8</v>
      </c>
      <c r="AJ7437">
        <v>10</v>
      </c>
      <c r="AK7437">
        <v>0</v>
      </c>
      <c r="AL7437" t="s">
        <v>8</v>
      </c>
      <c r="AM7437" t="s">
        <v>8</v>
      </c>
      <c r="AN7437" t="s">
        <v>8</v>
      </c>
      <c r="AO7437" t="s">
        <v>8</v>
      </c>
      <c r="AP7437">
        <v>1</v>
      </c>
      <c r="AQ7437" t="s">
        <v>8</v>
      </c>
      <c r="AR7437">
        <v>34</v>
      </c>
      <c r="AS7437" t="s">
        <v>8</v>
      </c>
      <c r="AT7437">
        <v>31</v>
      </c>
      <c r="AU7437">
        <v>0</v>
      </c>
      <c r="AV7437" t="s">
        <v>8</v>
      </c>
      <c r="AW7437">
        <v>0</v>
      </c>
      <c r="AX7437" t="s">
        <v>8</v>
      </c>
      <c r="AY7437">
        <v>14</v>
      </c>
      <c r="AZ7437">
        <v>3</v>
      </c>
      <c r="BA7437" t="s">
        <v>8</v>
      </c>
      <c r="BB7437">
        <v>3</v>
      </c>
      <c r="BC7437" t="s">
        <v>8</v>
      </c>
      <c r="BD7437">
        <v>8</v>
      </c>
      <c r="BE7437">
        <v>5</v>
      </c>
      <c r="BF7437" t="s">
        <v>8</v>
      </c>
      <c r="BG7437">
        <v>8</v>
      </c>
      <c r="BH7437" t="s">
        <v>8</v>
      </c>
      <c r="BI7437">
        <v>10</v>
      </c>
    </row>
    <row r="7438" spans="1:61" x14ac:dyDescent="0.25">
      <c r="A7438" t="s">
        <v>5608</v>
      </c>
      <c r="B7438" t="s">
        <v>5932</v>
      </c>
      <c r="C7438">
        <v>4838488</v>
      </c>
      <c r="D7438" t="s">
        <v>5613</v>
      </c>
      <c r="E7438">
        <v>44372</v>
      </c>
      <c r="F7438">
        <v>4</v>
      </c>
      <c r="G7438">
        <v>0</v>
      </c>
      <c r="H7438">
        <v>1</v>
      </c>
      <c r="I7438">
        <v>1</v>
      </c>
      <c r="J7438">
        <v>0</v>
      </c>
      <c r="K7438">
        <v>2</v>
      </c>
      <c r="L7438">
        <v>0</v>
      </c>
      <c r="M7438" t="s">
        <v>8</v>
      </c>
      <c r="N7438">
        <v>0</v>
      </c>
      <c r="O7438" t="s">
        <v>8</v>
      </c>
      <c r="P7438">
        <v>32.5</v>
      </c>
      <c r="Q7438">
        <v>0</v>
      </c>
      <c r="R7438" t="s">
        <v>8</v>
      </c>
      <c r="S7438">
        <v>0</v>
      </c>
      <c r="T7438" t="s">
        <v>8</v>
      </c>
      <c r="U7438">
        <v>6.5</v>
      </c>
      <c r="V7438">
        <v>0</v>
      </c>
      <c r="W7438" t="s">
        <v>8</v>
      </c>
      <c r="X7438">
        <v>0</v>
      </c>
      <c r="Y7438" t="s">
        <v>8</v>
      </c>
      <c r="Z7438">
        <v>3</v>
      </c>
      <c r="AA7438">
        <v>0</v>
      </c>
      <c r="AB7438" t="s">
        <v>8</v>
      </c>
      <c r="AC7438">
        <v>3</v>
      </c>
      <c r="AD7438" t="s">
        <v>8</v>
      </c>
      <c r="AE7438">
        <v>2</v>
      </c>
      <c r="AF7438">
        <v>2</v>
      </c>
      <c r="AG7438" t="s">
        <v>8</v>
      </c>
      <c r="AH7438">
        <v>0</v>
      </c>
      <c r="AI7438" t="s">
        <v>8</v>
      </c>
      <c r="AJ7438">
        <v>1</v>
      </c>
      <c r="AK7438">
        <v>0</v>
      </c>
      <c r="AL7438" t="s">
        <v>8</v>
      </c>
      <c r="AM7438" t="s">
        <v>8</v>
      </c>
      <c r="AN7438" t="s">
        <v>8</v>
      </c>
      <c r="AO7438">
        <v>19</v>
      </c>
      <c r="AP7438">
        <v>1</v>
      </c>
      <c r="AQ7438" t="s">
        <v>8</v>
      </c>
      <c r="AR7438">
        <v>13</v>
      </c>
      <c r="AS7438" t="s">
        <v>8</v>
      </c>
      <c r="AT7438">
        <v>13</v>
      </c>
      <c r="AU7438">
        <v>1</v>
      </c>
      <c r="AV7438" t="s">
        <v>8</v>
      </c>
      <c r="AW7438">
        <v>7</v>
      </c>
      <c r="AX7438" t="s">
        <v>8</v>
      </c>
      <c r="AY7438">
        <v>4</v>
      </c>
      <c r="AZ7438">
        <v>0</v>
      </c>
      <c r="BA7438" t="s">
        <v>8</v>
      </c>
      <c r="BB7438">
        <v>7</v>
      </c>
      <c r="BC7438" t="s">
        <v>8</v>
      </c>
      <c r="BD7438">
        <v>2</v>
      </c>
      <c r="BE7438">
        <v>0</v>
      </c>
      <c r="BF7438" t="s">
        <v>8</v>
      </c>
      <c r="BG7438">
        <v>0</v>
      </c>
      <c r="BH7438" t="s">
        <v>8</v>
      </c>
      <c r="BI7438">
        <v>1</v>
      </c>
    </row>
    <row r="7439" spans="1:61" x14ac:dyDescent="0.25">
      <c r="A7439" t="s">
        <v>5608</v>
      </c>
      <c r="B7439" t="s">
        <v>5933</v>
      </c>
      <c r="C7439">
        <v>48257</v>
      </c>
      <c r="D7439" t="s">
        <v>5698</v>
      </c>
      <c r="E7439">
        <v>6182</v>
      </c>
      <c r="F7439">
        <v>32</v>
      </c>
      <c r="G7439">
        <v>0</v>
      </c>
      <c r="H7439">
        <v>1</v>
      </c>
      <c r="I7439">
        <v>1</v>
      </c>
      <c r="J7439">
        <v>7</v>
      </c>
      <c r="K7439">
        <v>23</v>
      </c>
      <c r="L7439">
        <v>0</v>
      </c>
      <c r="M7439" t="s">
        <v>8</v>
      </c>
      <c r="N7439" t="s">
        <v>8</v>
      </c>
      <c r="O7439" t="s">
        <v>8</v>
      </c>
      <c r="P7439" t="s">
        <v>8</v>
      </c>
      <c r="Q7439">
        <v>0</v>
      </c>
      <c r="R7439" t="s">
        <v>8</v>
      </c>
      <c r="S7439" t="s">
        <v>8</v>
      </c>
      <c r="T7439" t="s">
        <v>8</v>
      </c>
      <c r="U7439" t="s">
        <v>8</v>
      </c>
      <c r="V7439">
        <v>0</v>
      </c>
      <c r="W7439" t="s">
        <v>8</v>
      </c>
      <c r="X7439" t="s">
        <v>8</v>
      </c>
      <c r="Y7439" t="s">
        <v>8</v>
      </c>
      <c r="Z7439" t="s">
        <v>8</v>
      </c>
      <c r="AA7439">
        <v>6</v>
      </c>
      <c r="AB7439" t="s">
        <v>8</v>
      </c>
      <c r="AC7439">
        <v>1</v>
      </c>
      <c r="AD7439" t="s">
        <v>8</v>
      </c>
      <c r="AE7439">
        <v>4</v>
      </c>
      <c r="AF7439">
        <v>20</v>
      </c>
      <c r="AG7439" t="s">
        <v>8</v>
      </c>
      <c r="AH7439">
        <v>1</v>
      </c>
      <c r="AI7439">
        <v>0</v>
      </c>
      <c r="AJ7439" t="s">
        <v>8</v>
      </c>
      <c r="AK7439">
        <v>0</v>
      </c>
      <c r="AL7439" t="s">
        <v>8</v>
      </c>
      <c r="AM7439" t="s">
        <v>8</v>
      </c>
      <c r="AN7439" t="s">
        <v>8</v>
      </c>
      <c r="AO7439" t="s">
        <v>8</v>
      </c>
      <c r="AP7439">
        <v>1</v>
      </c>
      <c r="AQ7439" t="s">
        <v>8</v>
      </c>
      <c r="AR7439" t="s">
        <v>8</v>
      </c>
      <c r="AS7439" t="s">
        <v>8</v>
      </c>
      <c r="AT7439" t="s">
        <v>8</v>
      </c>
      <c r="AU7439">
        <v>1</v>
      </c>
      <c r="AV7439" t="s">
        <v>8</v>
      </c>
      <c r="AW7439" t="s">
        <v>8</v>
      </c>
      <c r="AX7439" t="s">
        <v>8</v>
      </c>
      <c r="AY7439" t="s">
        <v>8</v>
      </c>
      <c r="AZ7439">
        <v>1</v>
      </c>
      <c r="BA7439" t="s">
        <v>8</v>
      </c>
      <c r="BB7439" t="s">
        <v>8</v>
      </c>
      <c r="BC7439" t="s">
        <v>8</v>
      </c>
      <c r="BD7439" t="s">
        <v>8</v>
      </c>
      <c r="BE7439">
        <v>3</v>
      </c>
      <c r="BF7439" t="s">
        <v>8</v>
      </c>
      <c r="BG7439">
        <v>2</v>
      </c>
      <c r="BH7439">
        <v>3</v>
      </c>
      <c r="BI7439" t="s">
        <v>8</v>
      </c>
    </row>
    <row r="7440" spans="1:61" x14ac:dyDescent="0.25">
      <c r="A7440" t="s">
        <v>5608</v>
      </c>
      <c r="B7440" t="s">
        <v>5933</v>
      </c>
      <c r="C7440">
        <v>48257</v>
      </c>
      <c r="D7440" t="s">
        <v>5613</v>
      </c>
      <c r="E7440">
        <v>44372</v>
      </c>
      <c r="F7440">
        <v>21</v>
      </c>
      <c r="G7440">
        <v>0</v>
      </c>
      <c r="H7440">
        <v>4</v>
      </c>
      <c r="I7440">
        <v>3</v>
      </c>
      <c r="J7440">
        <v>4</v>
      </c>
      <c r="K7440">
        <v>10</v>
      </c>
      <c r="L7440">
        <v>0</v>
      </c>
      <c r="M7440" t="s">
        <v>8</v>
      </c>
      <c r="N7440">
        <v>0</v>
      </c>
      <c r="O7440" t="s">
        <v>8</v>
      </c>
      <c r="P7440">
        <v>32.5</v>
      </c>
      <c r="Q7440">
        <v>3</v>
      </c>
      <c r="R7440" t="s">
        <v>8</v>
      </c>
      <c r="S7440">
        <v>0</v>
      </c>
      <c r="T7440" t="s">
        <v>8</v>
      </c>
      <c r="U7440">
        <v>6.5</v>
      </c>
      <c r="V7440">
        <v>2</v>
      </c>
      <c r="W7440" t="s">
        <v>8</v>
      </c>
      <c r="X7440">
        <v>0</v>
      </c>
      <c r="Y7440" t="s">
        <v>8</v>
      </c>
      <c r="Z7440">
        <v>3</v>
      </c>
      <c r="AA7440">
        <v>1</v>
      </c>
      <c r="AB7440" t="s">
        <v>8</v>
      </c>
      <c r="AC7440">
        <v>3</v>
      </c>
      <c r="AD7440" t="s">
        <v>8</v>
      </c>
      <c r="AE7440">
        <v>2</v>
      </c>
      <c r="AF7440">
        <v>4</v>
      </c>
      <c r="AG7440" t="s">
        <v>8</v>
      </c>
      <c r="AH7440">
        <v>0</v>
      </c>
      <c r="AI7440">
        <v>0</v>
      </c>
      <c r="AJ7440">
        <v>1</v>
      </c>
      <c r="AK7440">
        <v>0</v>
      </c>
      <c r="AL7440" t="s">
        <v>8</v>
      </c>
      <c r="AM7440" t="s">
        <v>8</v>
      </c>
      <c r="AN7440" t="s">
        <v>8</v>
      </c>
      <c r="AO7440">
        <v>19</v>
      </c>
      <c r="AP7440">
        <v>1</v>
      </c>
      <c r="AQ7440" t="s">
        <v>8</v>
      </c>
      <c r="AR7440">
        <v>13</v>
      </c>
      <c r="AS7440" t="s">
        <v>8</v>
      </c>
      <c r="AT7440">
        <v>13</v>
      </c>
      <c r="AU7440">
        <v>1</v>
      </c>
      <c r="AV7440" t="s">
        <v>8</v>
      </c>
      <c r="AW7440">
        <v>7</v>
      </c>
      <c r="AX7440" t="s">
        <v>8</v>
      </c>
      <c r="AY7440">
        <v>4</v>
      </c>
      <c r="AZ7440">
        <v>3</v>
      </c>
      <c r="BA7440" t="s">
        <v>8</v>
      </c>
      <c r="BB7440">
        <v>7</v>
      </c>
      <c r="BC7440" t="s">
        <v>8</v>
      </c>
      <c r="BD7440">
        <v>2</v>
      </c>
      <c r="BE7440">
        <v>6</v>
      </c>
      <c r="BF7440" t="s">
        <v>8</v>
      </c>
      <c r="BG7440">
        <v>0</v>
      </c>
      <c r="BH7440">
        <v>3</v>
      </c>
      <c r="BI7440">
        <v>1</v>
      </c>
    </row>
    <row r="7441" spans="1:61" x14ac:dyDescent="0.25">
      <c r="A7441" t="s">
        <v>5608</v>
      </c>
      <c r="B7441" t="s">
        <v>5933</v>
      </c>
      <c r="C7441">
        <v>48257</v>
      </c>
      <c r="D7441" t="s">
        <v>5627</v>
      </c>
      <c r="E7441">
        <v>18976</v>
      </c>
      <c r="F7441">
        <v>23</v>
      </c>
      <c r="G7441">
        <v>0</v>
      </c>
      <c r="H7441">
        <v>3</v>
      </c>
      <c r="I7441">
        <v>1</v>
      </c>
      <c r="J7441">
        <v>9</v>
      </c>
      <c r="K7441">
        <v>9</v>
      </c>
      <c r="L7441">
        <v>0</v>
      </c>
      <c r="M7441" t="s">
        <v>8</v>
      </c>
      <c r="N7441" t="s">
        <v>8</v>
      </c>
      <c r="O7441" t="s">
        <v>8</v>
      </c>
      <c r="P7441" t="s">
        <v>8</v>
      </c>
      <c r="Q7441">
        <v>2</v>
      </c>
      <c r="R7441" t="s">
        <v>8</v>
      </c>
      <c r="S7441" t="s">
        <v>8</v>
      </c>
      <c r="T7441" t="s">
        <v>8</v>
      </c>
      <c r="U7441" t="s">
        <v>8</v>
      </c>
      <c r="V7441">
        <v>1</v>
      </c>
      <c r="W7441" t="s">
        <v>8</v>
      </c>
      <c r="X7441" t="s">
        <v>8</v>
      </c>
      <c r="Y7441" t="s">
        <v>8</v>
      </c>
      <c r="Z7441" t="s">
        <v>8</v>
      </c>
      <c r="AA7441">
        <v>3</v>
      </c>
      <c r="AB7441" t="s">
        <v>8</v>
      </c>
      <c r="AC7441" t="s">
        <v>8</v>
      </c>
      <c r="AD7441" t="s">
        <v>8</v>
      </c>
      <c r="AE7441" t="s">
        <v>8</v>
      </c>
      <c r="AF7441">
        <v>7</v>
      </c>
      <c r="AG7441" t="s">
        <v>8</v>
      </c>
      <c r="AH7441" t="s">
        <v>8</v>
      </c>
      <c r="AI7441">
        <v>0</v>
      </c>
      <c r="AJ7441" t="s">
        <v>8</v>
      </c>
      <c r="AK7441">
        <v>0</v>
      </c>
      <c r="AL7441" t="s">
        <v>8</v>
      </c>
      <c r="AM7441" t="s">
        <v>8</v>
      </c>
      <c r="AN7441" t="s">
        <v>8</v>
      </c>
      <c r="AO7441" t="s">
        <v>8</v>
      </c>
      <c r="AP7441">
        <v>1</v>
      </c>
      <c r="AQ7441" t="s">
        <v>8</v>
      </c>
      <c r="AR7441" t="s">
        <v>8</v>
      </c>
      <c r="AS7441" t="s">
        <v>8</v>
      </c>
      <c r="AT7441" t="s">
        <v>8</v>
      </c>
      <c r="AU7441">
        <v>0</v>
      </c>
      <c r="AV7441" t="s">
        <v>8</v>
      </c>
      <c r="AW7441" t="s">
        <v>8</v>
      </c>
      <c r="AX7441" t="s">
        <v>8</v>
      </c>
      <c r="AY7441" t="s">
        <v>8</v>
      </c>
      <c r="AZ7441">
        <v>6</v>
      </c>
      <c r="BA7441" t="s">
        <v>8</v>
      </c>
      <c r="BB7441" t="s">
        <v>8</v>
      </c>
      <c r="BC7441" t="s">
        <v>8</v>
      </c>
      <c r="BD7441" t="s">
        <v>8</v>
      </c>
      <c r="BE7441">
        <v>2</v>
      </c>
      <c r="BF7441" t="s">
        <v>8</v>
      </c>
      <c r="BG7441" t="s">
        <v>8</v>
      </c>
      <c r="BH7441">
        <v>3</v>
      </c>
      <c r="BI7441" t="s">
        <v>8</v>
      </c>
    </row>
    <row r="7442" spans="1:61" x14ac:dyDescent="0.25">
      <c r="A7442" t="s">
        <v>5608</v>
      </c>
      <c r="B7442" t="s">
        <v>3323</v>
      </c>
      <c r="C7442">
        <v>4838548</v>
      </c>
      <c r="D7442" t="s">
        <v>5613</v>
      </c>
      <c r="E7442">
        <v>44372</v>
      </c>
      <c r="F7442">
        <v>3</v>
      </c>
      <c r="G7442">
        <v>0</v>
      </c>
      <c r="H7442">
        <v>0</v>
      </c>
      <c r="I7442">
        <v>0</v>
      </c>
      <c r="J7442">
        <v>2</v>
      </c>
      <c r="K7442">
        <v>1</v>
      </c>
      <c r="L7442">
        <v>0</v>
      </c>
      <c r="M7442" t="s">
        <v>8</v>
      </c>
      <c r="N7442">
        <v>0</v>
      </c>
      <c r="O7442" t="s">
        <v>8</v>
      </c>
      <c r="P7442">
        <v>32.5</v>
      </c>
      <c r="Q7442">
        <v>0</v>
      </c>
      <c r="R7442" t="s">
        <v>8</v>
      </c>
      <c r="S7442">
        <v>0</v>
      </c>
      <c r="T7442" t="s">
        <v>8</v>
      </c>
      <c r="U7442">
        <v>6.5</v>
      </c>
      <c r="V7442">
        <v>0</v>
      </c>
      <c r="W7442" t="s">
        <v>8</v>
      </c>
      <c r="X7442">
        <v>0</v>
      </c>
      <c r="Y7442" t="s">
        <v>8</v>
      </c>
      <c r="Z7442">
        <v>3</v>
      </c>
      <c r="AA7442">
        <v>1</v>
      </c>
      <c r="AB7442" t="s">
        <v>8</v>
      </c>
      <c r="AC7442">
        <v>3</v>
      </c>
      <c r="AD7442" t="s">
        <v>8</v>
      </c>
      <c r="AE7442">
        <v>2</v>
      </c>
      <c r="AF7442">
        <v>1</v>
      </c>
      <c r="AG7442" t="s">
        <v>8</v>
      </c>
      <c r="AH7442">
        <v>0</v>
      </c>
      <c r="AI7442" t="s">
        <v>8</v>
      </c>
      <c r="AJ7442">
        <v>1</v>
      </c>
      <c r="AK7442">
        <v>0</v>
      </c>
      <c r="AL7442" t="s">
        <v>8</v>
      </c>
      <c r="AM7442" t="s">
        <v>8</v>
      </c>
      <c r="AN7442" t="s">
        <v>8</v>
      </c>
      <c r="AO7442">
        <v>19</v>
      </c>
      <c r="AP7442">
        <v>0</v>
      </c>
      <c r="AQ7442" t="s">
        <v>8</v>
      </c>
      <c r="AR7442">
        <v>13</v>
      </c>
      <c r="AS7442" t="s">
        <v>8</v>
      </c>
      <c r="AT7442">
        <v>13</v>
      </c>
      <c r="AU7442">
        <v>0</v>
      </c>
      <c r="AV7442" t="s">
        <v>8</v>
      </c>
      <c r="AW7442">
        <v>7</v>
      </c>
      <c r="AX7442" t="s">
        <v>8</v>
      </c>
      <c r="AY7442">
        <v>4</v>
      </c>
      <c r="AZ7442">
        <v>1</v>
      </c>
      <c r="BA7442" t="s">
        <v>8</v>
      </c>
      <c r="BB7442">
        <v>7</v>
      </c>
      <c r="BC7442" t="s">
        <v>8</v>
      </c>
      <c r="BD7442">
        <v>2</v>
      </c>
      <c r="BE7442">
        <v>0</v>
      </c>
      <c r="BF7442" t="s">
        <v>8</v>
      </c>
      <c r="BG7442">
        <v>0</v>
      </c>
      <c r="BH7442" t="s">
        <v>8</v>
      </c>
      <c r="BI7442">
        <v>1</v>
      </c>
    </row>
    <row r="7443" spans="1:61" x14ac:dyDescent="0.25">
      <c r="A7443" t="s">
        <v>5608</v>
      </c>
      <c r="B7443" t="s">
        <v>5934</v>
      </c>
      <c r="C7443">
        <v>4838632</v>
      </c>
      <c r="D7443" t="s">
        <v>5613</v>
      </c>
      <c r="E7443">
        <v>44372</v>
      </c>
      <c r="F7443">
        <v>5</v>
      </c>
      <c r="G7443">
        <v>0</v>
      </c>
      <c r="H7443">
        <v>1</v>
      </c>
      <c r="I7443">
        <v>1</v>
      </c>
      <c r="J7443">
        <v>2</v>
      </c>
      <c r="K7443">
        <v>1</v>
      </c>
      <c r="L7443">
        <v>0</v>
      </c>
      <c r="M7443" t="s">
        <v>8</v>
      </c>
      <c r="N7443">
        <v>0</v>
      </c>
      <c r="O7443" t="s">
        <v>8</v>
      </c>
      <c r="P7443">
        <v>32.5</v>
      </c>
      <c r="Q7443">
        <v>1</v>
      </c>
      <c r="R7443" t="s">
        <v>8</v>
      </c>
      <c r="S7443">
        <v>0</v>
      </c>
      <c r="T7443" t="s">
        <v>8</v>
      </c>
      <c r="U7443">
        <v>6.5</v>
      </c>
      <c r="V7443">
        <v>1</v>
      </c>
      <c r="W7443" t="s">
        <v>8</v>
      </c>
      <c r="X7443">
        <v>0</v>
      </c>
      <c r="Y7443" t="s">
        <v>8</v>
      </c>
      <c r="Z7443">
        <v>3</v>
      </c>
      <c r="AA7443">
        <v>0</v>
      </c>
      <c r="AB7443" t="s">
        <v>8</v>
      </c>
      <c r="AC7443">
        <v>3</v>
      </c>
      <c r="AD7443" t="s">
        <v>8</v>
      </c>
      <c r="AE7443">
        <v>2</v>
      </c>
      <c r="AF7443">
        <v>0</v>
      </c>
      <c r="AG7443" t="s">
        <v>8</v>
      </c>
      <c r="AH7443">
        <v>0</v>
      </c>
      <c r="AI7443" t="s">
        <v>8</v>
      </c>
      <c r="AJ7443">
        <v>1</v>
      </c>
      <c r="AK7443">
        <v>0</v>
      </c>
      <c r="AL7443" t="s">
        <v>8</v>
      </c>
      <c r="AM7443" t="s">
        <v>8</v>
      </c>
      <c r="AN7443" t="s">
        <v>8</v>
      </c>
      <c r="AO7443">
        <v>19</v>
      </c>
      <c r="AP7443">
        <v>0</v>
      </c>
      <c r="AQ7443" t="s">
        <v>8</v>
      </c>
      <c r="AR7443">
        <v>13</v>
      </c>
      <c r="AS7443" t="s">
        <v>8</v>
      </c>
      <c r="AT7443">
        <v>13</v>
      </c>
      <c r="AU7443">
        <v>0</v>
      </c>
      <c r="AV7443" t="s">
        <v>8</v>
      </c>
      <c r="AW7443">
        <v>7</v>
      </c>
      <c r="AX7443" t="s">
        <v>8</v>
      </c>
      <c r="AY7443">
        <v>4</v>
      </c>
      <c r="AZ7443">
        <v>2</v>
      </c>
      <c r="BA7443" t="s">
        <v>8</v>
      </c>
      <c r="BB7443">
        <v>7</v>
      </c>
      <c r="BC7443" t="s">
        <v>8</v>
      </c>
      <c r="BD7443">
        <v>2</v>
      </c>
      <c r="BE7443">
        <v>1</v>
      </c>
      <c r="BF7443" t="s">
        <v>8</v>
      </c>
      <c r="BG7443">
        <v>0</v>
      </c>
      <c r="BH7443" t="s">
        <v>8</v>
      </c>
      <c r="BI7443">
        <v>1</v>
      </c>
    </row>
    <row r="7444" spans="1:61" x14ac:dyDescent="0.25">
      <c r="A7444" t="s">
        <v>5608</v>
      </c>
      <c r="B7444" t="s">
        <v>5934</v>
      </c>
      <c r="C7444">
        <v>4838632</v>
      </c>
      <c r="D7444" t="s">
        <v>1284</v>
      </c>
      <c r="E7444">
        <v>19159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 t="s">
        <v>8</v>
      </c>
      <c r="N7444" t="s">
        <v>8</v>
      </c>
      <c r="O7444" t="s">
        <v>8</v>
      </c>
      <c r="P7444" t="s">
        <v>8</v>
      </c>
      <c r="Q7444">
        <v>0</v>
      </c>
      <c r="R7444" t="s">
        <v>8</v>
      </c>
      <c r="S7444" t="s">
        <v>8</v>
      </c>
      <c r="T7444" t="s">
        <v>8</v>
      </c>
      <c r="U7444" t="s">
        <v>8</v>
      </c>
      <c r="V7444">
        <v>0</v>
      </c>
      <c r="W7444" t="s">
        <v>8</v>
      </c>
      <c r="X7444" t="s">
        <v>8</v>
      </c>
      <c r="Y7444" t="s">
        <v>8</v>
      </c>
      <c r="Z7444" t="s">
        <v>8</v>
      </c>
      <c r="AA7444">
        <v>0</v>
      </c>
      <c r="AB7444" t="s">
        <v>8</v>
      </c>
      <c r="AC7444" t="s">
        <v>8</v>
      </c>
      <c r="AD7444" t="s">
        <v>8</v>
      </c>
      <c r="AE7444" t="s">
        <v>8</v>
      </c>
      <c r="AF7444">
        <v>0</v>
      </c>
      <c r="AG7444" t="s">
        <v>8</v>
      </c>
      <c r="AH7444" t="s">
        <v>8</v>
      </c>
      <c r="AI7444" t="s">
        <v>8</v>
      </c>
      <c r="AJ7444" t="s">
        <v>8</v>
      </c>
      <c r="AK7444">
        <v>0</v>
      </c>
      <c r="AL7444" t="s">
        <v>8</v>
      </c>
      <c r="AM7444" t="s">
        <v>8</v>
      </c>
      <c r="AN7444" t="s">
        <v>8</v>
      </c>
      <c r="AO7444" t="s">
        <v>8</v>
      </c>
      <c r="AP7444">
        <v>0</v>
      </c>
      <c r="AQ7444" t="s">
        <v>8</v>
      </c>
      <c r="AR7444" t="s">
        <v>8</v>
      </c>
      <c r="AS7444" t="s">
        <v>8</v>
      </c>
      <c r="AT7444" t="s">
        <v>8</v>
      </c>
      <c r="AU7444">
        <v>0</v>
      </c>
      <c r="AV7444" t="s">
        <v>8</v>
      </c>
      <c r="AW7444" t="s">
        <v>8</v>
      </c>
      <c r="AX7444" t="s">
        <v>8</v>
      </c>
      <c r="AY7444" t="s">
        <v>8</v>
      </c>
      <c r="AZ7444">
        <v>0</v>
      </c>
      <c r="BA7444" t="s">
        <v>8</v>
      </c>
      <c r="BB7444" t="s">
        <v>8</v>
      </c>
      <c r="BC7444" t="s">
        <v>8</v>
      </c>
      <c r="BD7444" t="s">
        <v>8</v>
      </c>
      <c r="BE7444">
        <v>0</v>
      </c>
      <c r="BF7444" t="s">
        <v>8</v>
      </c>
      <c r="BG7444" t="s">
        <v>8</v>
      </c>
      <c r="BH7444" t="s">
        <v>8</v>
      </c>
      <c r="BI7444" t="s">
        <v>8</v>
      </c>
    </row>
    <row r="7445" spans="1:61" x14ac:dyDescent="0.25">
      <c r="A7445" t="s">
        <v>5608</v>
      </c>
      <c r="B7445" t="s">
        <v>5935</v>
      </c>
      <c r="C7445">
        <v>4838776</v>
      </c>
      <c r="D7445" t="s">
        <v>5623</v>
      </c>
      <c r="E7445">
        <v>8901</v>
      </c>
      <c r="F7445">
        <v>2</v>
      </c>
      <c r="G7445">
        <v>0</v>
      </c>
      <c r="H7445">
        <v>1</v>
      </c>
      <c r="I7445">
        <v>0</v>
      </c>
      <c r="J7445">
        <v>1</v>
      </c>
      <c r="K7445">
        <v>0</v>
      </c>
      <c r="L7445">
        <v>0</v>
      </c>
      <c r="M7445" t="s">
        <v>8</v>
      </c>
      <c r="N7445">
        <v>12</v>
      </c>
      <c r="O7445" t="s">
        <v>8</v>
      </c>
      <c r="P7445">
        <v>16</v>
      </c>
      <c r="Q7445">
        <v>1</v>
      </c>
      <c r="R7445" t="s">
        <v>8</v>
      </c>
      <c r="S7445">
        <v>40</v>
      </c>
      <c r="T7445" t="s">
        <v>8</v>
      </c>
      <c r="U7445">
        <v>15</v>
      </c>
      <c r="V7445">
        <v>0</v>
      </c>
      <c r="W7445" t="s">
        <v>8</v>
      </c>
      <c r="X7445">
        <v>0</v>
      </c>
      <c r="Y7445" t="s">
        <v>8</v>
      </c>
      <c r="Z7445">
        <v>13</v>
      </c>
      <c r="AA7445">
        <v>1</v>
      </c>
      <c r="AB7445" t="s">
        <v>8</v>
      </c>
      <c r="AC7445">
        <v>2</v>
      </c>
      <c r="AD7445" t="s">
        <v>8</v>
      </c>
      <c r="AE7445">
        <v>7</v>
      </c>
      <c r="AF7445">
        <v>0</v>
      </c>
      <c r="AG7445" t="s">
        <v>8</v>
      </c>
      <c r="AH7445">
        <v>9</v>
      </c>
      <c r="AI7445" t="s">
        <v>8</v>
      </c>
      <c r="AJ7445">
        <v>10</v>
      </c>
      <c r="AK7445">
        <v>0</v>
      </c>
      <c r="AL7445" t="s">
        <v>8</v>
      </c>
      <c r="AM7445" t="s">
        <v>8</v>
      </c>
      <c r="AN7445" t="s">
        <v>8</v>
      </c>
      <c r="AO7445" t="s">
        <v>8</v>
      </c>
      <c r="AP7445">
        <v>0</v>
      </c>
      <c r="AQ7445" t="s">
        <v>8</v>
      </c>
      <c r="AR7445">
        <v>34</v>
      </c>
      <c r="AS7445" t="s">
        <v>8</v>
      </c>
      <c r="AT7445">
        <v>31</v>
      </c>
      <c r="AU7445">
        <v>0</v>
      </c>
      <c r="AV7445" t="s">
        <v>8</v>
      </c>
      <c r="AW7445">
        <v>0</v>
      </c>
      <c r="AX7445" t="s">
        <v>8</v>
      </c>
      <c r="AY7445">
        <v>14</v>
      </c>
      <c r="AZ7445">
        <v>0</v>
      </c>
      <c r="BA7445" t="s">
        <v>8</v>
      </c>
      <c r="BB7445">
        <v>3</v>
      </c>
      <c r="BC7445" t="s">
        <v>8</v>
      </c>
      <c r="BD7445">
        <v>8</v>
      </c>
      <c r="BE7445">
        <v>0</v>
      </c>
      <c r="BF7445" t="s">
        <v>8</v>
      </c>
      <c r="BG7445">
        <v>8</v>
      </c>
      <c r="BH7445" t="s">
        <v>8</v>
      </c>
      <c r="BI7445">
        <v>10</v>
      </c>
    </row>
    <row r="7446" spans="1:61" x14ac:dyDescent="0.25">
      <c r="A7446" t="s">
        <v>5608</v>
      </c>
      <c r="B7446" t="s">
        <v>5935</v>
      </c>
      <c r="C7446">
        <v>4838776</v>
      </c>
      <c r="D7446" t="s">
        <v>5642</v>
      </c>
      <c r="E7446">
        <v>16604</v>
      </c>
      <c r="F7446">
        <v>1</v>
      </c>
      <c r="G7446">
        <v>0</v>
      </c>
      <c r="H7446">
        <v>0</v>
      </c>
      <c r="I7446">
        <v>0</v>
      </c>
      <c r="J7446">
        <v>0</v>
      </c>
      <c r="K7446">
        <v>1</v>
      </c>
      <c r="L7446">
        <v>0</v>
      </c>
      <c r="M7446" t="s">
        <v>8</v>
      </c>
      <c r="N7446" t="s">
        <v>8</v>
      </c>
      <c r="O7446" t="s">
        <v>8</v>
      </c>
      <c r="P7446" t="s">
        <v>8</v>
      </c>
      <c r="Q7446">
        <v>0</v>
      </c>
      <c r="R7446" t="s">
        <v>8</v>
      </c>
      <c r="S7446" t="s">
        <v>8</v>
      </c>
      <c r="T7446" t="s">
        <v>8</v>
      </c>
      <c r="U7446" t="s">
        <v>8</v>
      </c>
      <c r="V7446">
        <v>0</v>
      </c>
      <c r="W7446" t="s">
        <v>8</v>
      </c>
      <c r="X7446" t="s">
        <v>8</v>
      </c>
      <c r="Y7446" t="s">
        <v>8</v>
      </c>
      <c r="Z7446" t="s">
        <v>8</v>
      </c>
      <c r="AA7446">
        <v>0</v>
      </c>
      <c r="AB7446" t="s">
        <v>8</v>
      </c>
      <c r="AC7446">
        <v>10</v>
      </c>
      <c r="AD7446" t="s">
        <v>8</v>
      </c>
      <c r="AE7446">
        <v>11</v>
      </c>
      <c r="AF7446">
        <v>0</v>
      </c>
      <c r="AG7446" t="s">
        <v>8</v>
      </c>
      <c r="AH7446">
        <v>19</v>
      </c>
      <c r="AI7446" t="s">
        <v>8</v>
      </c>
      <c r="AJ7446">
        <v>12</v>
      </c>
      <c r="AK7446">
        <v>0</v>
      </c>
      <c r="AL7446" t="s">
        <v>8</v>
      </c>
      <c r="AM7446" t="s">
        <v>8</v>
      </c>
      <c r="AN7446" t="s">
        <v>8</v>
      </c>
      <c r="AO7446" t="s">
        <v>8</v>
      </c>
      <c r="AP7446">
        <v>0</v>
      </c>
      <c r="AQ7446" t="s">
        <v>8</v>
      </c>
      <c r="AR7446" t="s">
        <v>8</v>
      </c>
      <c r="AS7446" t="s">
        <v>8</v>
      </c>
      <c r="AT7446" t="s">
        <v>8</v>
      </c>
      <c r="AU7446">
        <v>0</v>
      </c>
      <c r="AV7446" t="s">
        <v>8</v>
      </c>
      <c r="AW7446" t="s">
        <v>8</v>
      </c>
      <c r="AX7446" t="s">
        <v>8</v>
      </c>
      <c r="AY7446">
        <v>10</v>
      </c>
      <c r="AZ7446">
        <v>0</v>
      </c>
      <c r="BA7446" t="s">
        <v>8</v>
      </c>
      <c r="BB7446">
        <v>11.5</v>
      </c>
      <c r="BC7446" t="s">
        <v>8</v>
      </c>
      <c r="BD7446">
        <v>11</v>
      </c>
      <c r="BE7446">
        <v>1</v>
      </c>
      <c r="BF7446" t="s">
        <v>8</v>
      </c>
      <c r="BG7446">
        <v>19</v>
      </c>
      <c r="BH7446" t="s">
        <v>8</v>
      </c>
      <c r="BI7446">
        <v>11</v>
      </c>
    </row>
    <row r="7447" spans="1:61" x14ac:dyDescent="0.25">
      <c r="A7447" t="s">
        <v>5608</v>
      </c>
      <c r="B7447" t="s">
        <v>5936</v>
      </c>
      <c r="C7447">
        <v>4838800</v>
      </c>
      <c r="D7447" t="s">
        <v>5649</v>
      </c>
      <c r="E7447">
        <v>14626</v>
      </c>
      <c r="F7447">
        <v>1</v>
      </c>
      <c r="G7447">
        <v>0</v>
      </c>
      <c r="H7447">
        <v>0</v>
      </c>
      <c r="I7447">
        <v>0</v>
      </c>
      <c r="J7447">
        <v>0</v>
      </c>
      <c r="K7447">
        <v>1</v>
      </c>
      <c r="L7447">
        <v>0</v>
      </c>
      <c r="M7447" t="s">
        <v>8</v>
      </c>
      <c r="N7447">
        <v>5</v>
      </c>
      <c r="O7447" t="s">
        <v>8</v>
      </c>
      <c r="P7447">
        <v>4</v>
      </c>
      <c r="Q7447">
        <v>0</v>
      </c>
      <c r="R7447" t="s">
        <v>8</v>
      </c>
      <c r="S7447">
        <v>4</v>
      </c>
      <c r="T7447" t="s">
        <v>8</v>
      </c>
      <c r="U7447">
        <v>2</v>
      </c>
      <c r="V7447">
        <v>0</v>
      </c>
      <c r="W7447" t="s">
        <v>8</v>
      </c>
      <c r="X7447">
        <v>0</v>
      </c>
      <c r="Y7447" t="s">
        <v>8</v>
      </c>
      <c r="Z7447">
        <v>3.5</v>
      </c>
      <c r="AA7447">
        <v>0</v>
      </c>
      <c r="AB7447" t="s">
        <v>8</v>
      </c>
      <c r="AC7447">
        <v>5</v>
      </c>
      <c r="AD7447" t="s">
        <v>8</v>
      </c>
      <c r="AE7447">
        <v>4</v>
      </c>
      <c r="AF7447">
        <v>0</v>
      </c>
      <c r="AG7447" t="s">
        <v>8</v>
      </c>
      <c r="AH7447">
        <v>12</v>
      </c>
      <c r="AI7447" t="s">
        <v>8</v>
      </c>
      <c r="AJ7447">
        <v>5</v>
      </c>
      <c r="AK7447">
        <v>0</v>
      </c>
      <c r="AL7447" t="s">
        <v>8</v>
      </c>
      <c r="AM7447" t="s">
        <v>8</v>
      </c>
      <c r="AN7447" t="s">
        <v>8</v>
      </c>
      <c r="AO7447" t="s">
        <v>8</v>
      </c>
      <c r="AP7447">
        <v>0</v>
      </c>
      <c r="AQ7447" t="s">
        <v>8</v>
      </c>
      <c r="AR7447">
        <v>5</v>
      </c>
      <c r="AS7447" t="s">
        <v>8</v>
      </c>
      <c r="AT7447">
        <v>2.5</v>
      </c>
      <c r="AU7447">
        <v>0</v>
      </c>
      <c r="AV7447" t="s">
        <v>8</v>
      </c>
      <c r="AW7447" t="s">
        <v>8</v>
      </c>
      <c r="AX7447" t="s">
        <v>8</v>
      </c>
      <c r="AY7447" t="s">
        <v>8</v>
      </c>
      <c r="AZ7447">
        <v>0</v>
      </c>
      <c r="BA7447" t="s">
        <v>8</v>
      </c>
      <c r="BB7447">
        <v>6</v>
      </c>
      <c r="BC7447" t="s">
        <v>8</v>
      </c>
      <c r="BD7447">
        <v>3</v>
      </c>
      <c r="BE7447">
        <v>1</v>
      </c>
      <c r="BF7447" t="s">
        <v>8</v>
      </c>
      <c r="BG7447">
        <v>14</v>
      </c>
      <c r="BH7447" t="s">
        <v>8</v>
      </c>
      <c r="BI7447">
        <v>6</v>
      </c>
    </row>
    <row r="7448" spans="1:61" x14ac:dyDescent="0.25">
      <c r="A7448" t="s">
        <v>5608</v>
      </c>
      <c r="B7448" t="s">
        <v>2001</v>
      </c>
      <c r="C7448">
        <v>48259</v>
      </c>
      <c r="D7448" t="s">
        <v>5937</v>
      </c>
      <c r="E7448">
        <v>1175</v>
      </c>
      <c r="F7448">
        <v>1</v>
      </c>
      <c r="G7448">
        <v>0</v>
      </c>
      <c r="H7448">
        <v>0</v>
      </c>
      <c r="I7448">
        <v>0</v>
      </c>
      <c r="J7448">
        <v>0</v>
      </c>
      <c r="K7448">
        <v>1</v>
      </c>
      <c r="L7448">
        <v>0</v>
      </c>
      <c r="M7448" t="s">
        <v>8</v>
      </c>
      <c r="N7448" t="s">
        <v>8</v>
      </c>
      <c r="O7448" t="s">
        <v>8</v>
      </c>
      <c r="P7448" t="s">
        <v>8</v>
      </c>
      <c r="Q7448">
        <v>0</v>
      </c>
      <c r="R7448" t="s">
        <v>8</v>
      </c>
      <c r="S7448" t="s">
        <v>8</v>
      </c>
      <c r="T7448" t="s">
        <v>8</v>
      </c>
      <c r="U7448" t="s">
        <v>8</v>
      </c>
      <c r="V7448">
        <v>0</v>
      </c>
      <c r="W7448" t="s">
        <v>8</v>
      </c>
      <c r="X7448" t="s">
        <v>8</v>
      </c>
      <c r="Y7448" t="s">
        <v>8</v>
      </c>
      <c r="Z7448" t="s">
        <v>8</v>
      </c>
      <c r="AA7448">
        <v>0</v>
      </c>
      <c r="AB7448" t="s">
        <v>8</v>
      </c>
      <c r="AC7448" t="s">
        <v>8</v>
      </c>
      <c r="AD7448" t="s">
        <v>8</v>
      </c>
      <c r="AE7448" t="s">
        <v>8</v>
      </c>
      <c r="AF7448">
        <v>1</v>
      </c>
      <c r="AG7448" t="s">
        <v>8</v>
      </c>
      <c r="AH7448" t="s">
        <v>8</v>
      </c>
      <c r="AI7448" t="s">
        <v>8</v>
      </c>
      <c r="AJ7448" t="s">
        <v>8</v>
      </c>
      <c r="AK7448">
        <v>0</v>
      </c>
      <c r="AL7448" t="s">
        <v>8</v>
      </c>
      <c r="AM7448" t="s">
        <v>8</v>
      </c>
      <c r="AN7448" t="s">
        <v>8</v>
      </c>
      <c r="AO7448" t="s">
        <v>8</v>
      </c>
      <c r="AP7448">
        <v>0</v>
      </c>
      <c r="AQ7448" t="s">
        <v>8</v>
      </c>
      <c r="AR7448" t="s">
        <v>8</v>
      </c>
      <c r="AS7448" t="s">
        <v>8</v>
      </c>
      <c r="AT7448" t="s">
        <v>8</v>
      </c>
      <c r="AU7448">
        <v>0</v>
      </c>
      <c r="AV7448" t="s">
        <v>8</v>
      </c>
      <c r="AW7448" t="s">
        <v>8</v>
      </c>
      <c r="AX7448" t="s">
        <v>8</v>
      </c>
      <c r="AY7448" t="s">
        <v>8</v>
      </c>
      <c r="AZ7448">
        <v>0</v>
      </c>
      <c r="BA7448" t="s">
        <v>8</v>
      </c>
      <c r="BB7448" t="s">
        <v>8</v>
      </c>
      <c r="BC7448" t="s">
        <v>8</v>
      </c>
      <c r="BD7448" t="s">
        <v>8</v>
      </c>
      <c r="BE7448">
        <v>0</v>
      </c>
      <c r="BF7448" t="s">
        <v>8</v>
      </c>
      <c r="BG7448" t="s">
        <v>8</v>
      </c>
      <c r="BH7448" t="s">
        <v>8</v>
      </c>
      <c r="BI7448" t="s">
        <v>8</v>
      </c>
    </row>
    <row r="7449" spans="1:61" x14ac:dyDescent="0.25">
      <c r="A7449" t="s">
        <v>5608</v>
      </c>
      <c r="B7449" t="s">
        <v>2001</v>
      </c>
      <c r="C7449">
        <v>48259</v>
      </c>
      <c r="D7449" t="s">
        <v>5852</v>
      </c>
      <c r="E7449">
        <v>3282</v>
      </c>
      <c r="F7449">
        <v>1</v>
      </c>
      <c r="G7449">
        <v>0</v>
      </c>
      <c r="H7449">
        <v>0</v>
      </c>
      <c r="I7449">
        <v>0</v>
      </c>
      <c r="J7449">
        <v>0</v>
      </c>
      <c r="K7449">
        <v>1</v>
      </c>
      <c r="L7449">
        <v>0</v>
      </c>
      <c r="M7449" t="s">
        <v>8</v>
      </c>
      <c r="N7449" t="s">
        <v>8</v>
      </c>
      <c r="O7449" t="s">
        <v>8</v>
      </c>
      <c r="P7449" t="s">
        <v>8</v>
      </c>
      <c r="Q7449">
        <v>0</v>
      </c>
      <c r="R7449" t="s">
        <v>8</v>
      </c>
      <c r="S7449" t="s">
        <v>8</v>
      </c>
      <c r="T7449" t="s">
        <v>8</v>
      </c>
      <c r="U7449" t="s">
        <v>8</v>
      </c>
      <c r="V7449">
        <v>0</v>
      </c>
      <c r="W7449" t="s">
        <v>8</v>
      </c>
      <c r="X7449" t="s">
        <v>8</v>
      </c>
      <c r="Y7449" t="s">
        <v>8</v>
      </c>
      <c r="Z7449" t="s">
        <v>8</v>
      </c>
      <c r="AA7449">
        <v>0</v>
      </c>
      <c r="AB7449" t="s">
        <v>8</v>
      </c>
      <c r="AC7449" t="s">
        <v>8</v>
      </c>
      <c r="AD7449" t="s">
        <v>8</v>
      </c>
      <c r="AE7449" t="s">
        <v>8</v>
      </c>
      <c r="AF7449">
        <v>1</v>
      </c>
      <c r="AG7449" t="s">
        <v>8</v>
      </c>
      <c r="AH7449" t="s">
        <v>8</v>
      </c>
      <c r="AI7449" t="s">
        <v>8</v>
      </c>
      <c r="AJ7449" t="s">
        <v>8</v>
      </c>
      <c r="AK7449">
        <v>0</v>
      </c>
      <c r="AL7449" t="s">
        <v>8</v>
      </c>
      <c r="AM7449" t="s">
        <v>8</v>
      </c>
      <c r="AN7449" t="s">
        <v>8</v>
      </c>
      <c r="AO7449" t="s">
        <v>8</v>
      </c>
      <c r="AP7449">
        <v>0</v>
      </c>
      <c r="AQ7449" t="s">
        <v>8</v>
      </c>
      <c r="AR7449" t="s">
        <v>8</v>
      </c>
      <c r="AS7449" t="s">
        <v>8</v>
      </c>
      <c r="AT7449" t="s">
        <v>8</v>
      </c>
      <c r="AU7449">
        <v>0</v>
      </c>
      <c r="AV7449" t="s">
        <v>8</v>
      </c>
      <c r="AW7449" t="s">
        <v>8</v>
      </c>
      <c r="AX7449" t="s">
        <v>8</v>
      </c>
      <c r="AY7449" t="s">
        <v>8</v>
      </c>
      <c r="AZ7449">
        <v>0</v>
      </c>
      <c r="BA7449" t="s">
        <v>8</v>
      </c>
      <c r="BB7449" t="s">
        <v>8</v>
      </c>
      <c r="BC7449" t="s">
        <v>8</v>
      </c>
      <c r="BD7449" t="s">
        <v>8</v>
      </c>
      <c r="BE7449">
        <v>0</v>
      </c>
      <c r="BF7449" t="s">
        <v>8</v>
      </c>
      <c r="BG7449" t="s">
        <v>8</v>
      </c>
      <c r="BH7449" t="s">
        <v>8</v>
      </c>
      <c r="BI7449" t="s">
        <v>8</v>
      </c>
    </row>
    <row r="7450" spans="1:61" x14ac:dyDescent="0.25">
      <c r="A7450" t="s">
        <v>5608</v>
      </c>
      <c r="B7450" t="s">
        <v>5938</v>
      </c>
      <c r="C7450">
        <v>4838896</v>
      </c>
      <c r="D7450" t="s">
        <v>5613</v>
      </c>
      <c r="E7450">
        <v>44372</v>
      </c>
      <c r="F7450">
        <v>15</v>
      </c>
      <c r="G7450">
        <v>0</v>
      </c>
      <c r="H7450">
        <v>6</v>
      </c>
      <c r="I7450">
        <v>4</v>
      </c>
      <c r="J7450">
        <v>0</v>
      </c>
      <c r="K7450">
        <v>5</v>
      </c>
      <c r="L7450">
        <v>0</v>
      </c>
      <c r="M7450" t="s">
        <v>8</v>
      </c>
      <c r="N7450">
        <v>0</v>
      </c>
      <c r="O7450" t="s">
        <v>8</v>
      </c>
      <c r="P7450">
        <v>32.5</v>
      </c>
      <c r="Q7450">
        <v>3</v>
      </c>
      <c r="R7450" t="s">
        <v>8</v>
      </c>
      <c r="S7450">
        <v>0</v>
      </c>
      <c r="T7450" t="s">
        <v>8</v>
      </c>
      <c r="U7450">
        <v>6.5</v>
      </c>
      <c r="V7450">
        <v>2</v>
      </c>
      <c r="W7450" t="s">
        <v>8</v>
      </c>
      <c r="X7450">
        <v>0</v>
      </c>
      <c r="Y7450" t="s">
        <v>8</v>
      </c>
      <c r="Z7450">
        <v>3</v>
      </c>
      <c r="AA7450">
        <v>0</v>
      </c>
      <c r="AB7450" t="s">
        <v>8</v>
      </c>
      <c r="AC7450">
        <v>3</v>
      </c>
      <c r="AD7450" t="s">
        <v>8</v>
      </c>
      <c r="AE7450">
        <v>2</v>
      </c>
      <c r="AF7450">
        <v>4</v>
      </c>
      <c r="AG7450" t="s">
        <v>8</v>
      </c>
      <c r="AH7450">
        <v>0</v>
      </c>
      <c r="AI7450" t="s">
        <v>8</v>
      </c>
      <c r="AJ7450">
        <v>1</v>
      </c>
      <c r="AK7450">
        <v>0</v>
      </c>
      <c r="AL7450" t="s">
        <v>8</v>
      </c>
      <c r="AM7450" t="s">
        <v>8</v>
      </c>
      <c r="AN7450" t="s">
        <v>8</v>
      </c>
      <c r="AO7450">
        <v>19</v>
      </c>
      <c r="AP7450">
        <v>3</v>
      </c>
      <c r="AQ7450" t="s">
        <v>8</v>
      </c>
      <c r="AR7450">
        <v>13</v>
      </c>
      <c r="AS7450" t="s">
        <v>8</v>
      </c>
      <c r="AT7450">
        <v>13</v>
      </c>
      <c r="AU7450">
        <v>2</v>
      </c>
      <c r="AV7450" t="s">
        <v>8</v>
      </c>
      <c r="AW7450">
        <v>7</v>
      </c>
      <c r="AX7450" t="s">
        <v>8</v>
      </c>
      <c r="AY7450">
        <v>4</v>
      </c>
      <c r="AZ7450">
        <v>0</v>
      </c>
      <c r="BA7450" t="s">
        <v>8</v>
      </c>
      <c r="BB7450">
        <v>7</v>
      </c>
      <c r="BC7450" t="s">
        <v>8</v>
      </c>
      <c r="BD7450">
        <v>2</v>
      </c>
      <c r="BE7450">
        <v>1</v>
      </c>
      <c r="BF7450" t="s">
        <v>8</v>
      </c>
      <c r="BG7450">
        <v>0</v>
      </c>
      <c r="BH7450" t="s">
        <v>8</v>
      </c>
      <c r="BI7450">
        <v>1</v>
      </c>
    </row>
    <row r="7451" spans="1:61" x14ac:dyDescent="0.25">
      <c r="A7451" t="s">
        <v>5608</v>
      </c>
      <c r="B7451" t="s">
        <v>5939</v>
      </c>
      <c r="C7451">
        <v>4838992</v>
      </c>
      <c r="D7451" t="s">
        <v>5613</v>
      </c>
      <c r="E7451">
        <v>44372</v>
      </c>
      <c r="F7451">
        <v>1</v>
      </c>
      <c r="G7451">
        <v>0</v>
      </c>
      <c r="H7451">
        <v>0</v>
      </c>
      <c r="I7451">
        <v>0</v>
      </c>
      <c r="J7451">
        <v>0</v>
      </c>
      <c r="K7451">
        <v>1</v>
      </c>
      <c r="L7451">
        <v>0</v>
      </c>
      <c r="M7451" t="s">
        <v>8</v>
      </c>
      <c r="N7451">
        <v>0</v>
      </c>
      <c r="O7451" t="s">
        <v>8</v>
      </c>
      <c r="P7451">
        <v>32.5</v>
      </c>
      <c r="Q7451">
        <v>0</v>
      </c>
      <c r="R7451" t="s">
        <v>8</v>
      </c>
      <c r="S7451">
        <v>0</v>
      </c>
      <c r="T7451" t="s">
        <v>8</v>
      </c>
      <c r="U7451">
        <v>6.5</v>
      </c>
      <c r="V7451">
        <v>0</v>
      </c>
      <c r="W7451" t="s">
        <v>8</v>
      </c>
      <c r="X7451">
        <v>0</v>
      </c>
      <c r="Y7451" t="s">
        <v>8</v>
      </c>
      <c r="Z7451">
        <v>3</v>
      </c>
      <c r="AA7451">
        <v>0</v>
      </c>
      <c r="AB7451" t="s">
        <v>8</v>
      </c>
      <c r="AC7451">
        <v>3</v>
      </c>
      <c r="AD7451" t="s">
        <v>8</v>
      </c>
      <c r="AE7451">
        <v>2</v>
      </c>
      <c r="AF7451">
        <v>0</v>
      </c>
      <c r="AG7451" t="s">
        <v>8</v>
      </c>
      <c r="AH7451">
        <v>0</v>
      </c>
      <c r="AI7451" t="s">
        <v>8</v>
      </c>
      <c r="AJ7451">
        <v>1</v>
      </c>
      <c r="AK7451">
        <v>0</v>
      </c>
      <c r="AL7451" t="s">
        <v>8</v>
      </c>
      <c r="AM7451" t="s">
        <v>8</v>
      </c>
      <c r="AN7451" t="s">
        <v>8</v>
      </c>
      <c r="AO7451">
        <v>19</v>
      </c>
      <c r="AP7451">
        <v>0</v>
      </c>
      <c r="AQ7451" t="s">
        <v>8</v>
      </c>
      <c r="AR7451">
        <v>13</v>
      </c>
      <c r="AS7451" t="s">
        <v>8</v>
      </c>
      <c r="AT7451">
        <v>13</v>
      </c>
      <c r="AU7451">
        <v>0</v>
      </c>
      <c r="AV7451" t="s">
        <v>8</v>
      </c>
      <c r="AW7451">
        <v>7</v>
      </c>
      <c r="AX7451" t="s">
        <v>8</v>
      </c>
      <c r="AY7451">
        <v>4</v>
      </c>
      <c r="AZ7451">
        <v>0</v>
      </c>
      <c r="BA7451" t="s">
        <v>8</v>
      </c>
      <c r="BB7451">
        <v>7</v>
      </c>
      <c r="BC7451" t="s">
        <v>8</v>
      </c>
      <c r="BD7451">
        <v>2</v>
      </c>
      <c r="BE7451">
        <v>1</v>
      </c>
      <c r="BF7451" t="s">
        <v>8</v>
      </c>
      <c r="BG7451">
        <v>0</v>
      </c>
      <c r="BH7451" t="s">
        <v>8</v>
      </c>
      <c r="BI7451">
        <v>1</v>
      </c>
    </row>
    <row r="7452" spans="1:61" x14ac:dyDescent="0.25">
      <c r="A7452" t="s">
        <v>5608</v>
      </c>
      <c r="B7452" t="s">
        <v>5940</v>
      </c>
      <c r="C7452">
        <v>4839004</v>
      </c>
      <c r="D7452" t="s">
        <v>5624</v>
      </c>
      <c r="E7452">
        <v>40051</v>
      </c>
      <c r="F7452">
        <v>3</v>
      </c>
      <c r="G7452">
        <v>0</v>
      </c>
      <c r="H7452">
        <v>0</v>
      </c>
      <c r="I7452">
        <v>0</v>
      </c>
      <c r="J7452">
        <v>2</v>
      </c>
      <c r="K7452">
        <v>1</v>
      </c>
      <c r="L7452">
        <v>0</v>
      </c>
      <c r="M7452" t="s">
        <v>8</v>
      </c>
      <c r="N7452" t="s">
        <v>8</v>
      </c>
      <c r="O7452" t="s">
        <v>8</v>
      </c>
      <c r="P7452" t="s">
        <v>8</v>
      </c>
      <c r="Q7452">
        <v>0</v>
      </c>
      <c r="R7452" t="s">
        <v>8</v>
      </c>
      <c r="S7452" t="s">
        <v>8</v>
      </c>
      <c r="T7452" t="s">
        <v>8</v>
      </c>
      <c r="U7452" t="s">
        <v>8</v>
      </c>
      <c r="V7452">
        <v>0</v>
      </c>
      <c r="W7452" t="s">
        <v>8</v>
      </c>
      <c r="X7452" t="s">
        <v>8</v>
      </c>
      <c r="Y7452" t="s">
        <v>8</v>
      </c>
      <c r="Z7452" t="s">
        <v>8</v>
      </c>
      <c r="AA7452">
        <v>1</v>
      </c>
      <c r="AB7452" t="s">
        <v>8</v>
      </c>
      <c r="AC7452">
        <v>8.5</v>
      </c>
      <c r="AD7452" t="s">
        <v>8</v>
      </c>
      <c r="AE7452">
        <v>16</v>
      </c>
      <c r="AF7452">
        <v>1</v>
      </c>
      <c r="AG7452" t="s">
        <v>8</v>
      </c>
      <c r="AH7452">
        <v>3</v>
      </c>
      <c r="AI7452" t="s">
        <v>8</v>
      </c>
      <c r="AJ7452">
        <v>11</v>
      </c>
      <c r="AK7452">
        <v>0</v>
      </c>
      <c r="AL7452" t="s">
        <v>8</v>
      </c>
      <c r="AM7452" t="s">
        <v>8</v>
      </c>
      <c r="AN7452" t="s">
        <v>8</v>
      </c>
      <c r="AO7452" t="s">
        <v>8</v>
      </c>
      <c r="AP7452">
        <v>0</v>
      </c>
      <c r="AQ7452" t="s">
        <v>8</v>
      </c>
      <c r="AR7452" t="s">
        <v>8</v>
      </c>
      <c r="AS7452" t="s">
        <v>8</v>
      </c>
      <c r="AT7452" t="s">
        <v>8</v>
      </c>
      <c r="AU7452">
        <v>0</v>
      </c>
      <c r="AV7452" t="s">
        <v>8</v>
      </c>
      <c r="AW7452" t="s">
        <v>8</v>
      </c>
      <c r="AX7452" t="s">
        <v>8</v>
      </c>
      <c r="AY7452" t="s">
        <v>8</v>
      </c>
      <c r="AZ7452">
        <v>1</v>
      </c>
      <c r="BA7452" t="s">
        <v>8</v>
      </c>
      <c r="BB7452">
        <v>8.5</v>
      </c>
      <c r="BC7452" t="s">
        <v>8</v>
      </c>
      <c r="BD7452">
        <v>15</v>
      </c>
      <c r="BE7452">
        <v>0</v>
      </c>
      <c r="BF7452" t="s">
        <v>8</v>
      </c>
      <c r="BG7452">
        <v>3</v>
      </c>
      <c r="BH7452" t="s">
        <v>8</v>
      </c>
      <c r="BI7452">
        <v>18</v>
      </c>
    </row>
    <row r="7453" spans="1:61" x14ac:dyDescent="0.25">
      <c r="A7453" t="s">
        <v>5608</v>
      </c>
      <c r="B7453" t="s">
        <v>5941</v>
      </c>
      <c r="C7453">
        <v>48265</v>
      </c>
      <c r="D7453" t="s">
        <v>5852</v>
      </c>
      <c r="E7453">
        <v>3282</v>
      </c>
      <c r="F7453">
        <v>1</v>
      </c>
      <c r="G7453">
        <v>0</v>
      </c>
      <c r="H7453">
        <v>0</v>
      </c>
      <c r="I7453">
        <v>0</v>
      </c>
      <c r="J7453">
        <v>0</v>
      </c>
      <c r="K7453">
        <v>1</v>
      </c>
      <c r="L7453">
        <v>0</v>
      </c>
      <c r="M7453" t="s">
        <v>8</v>
      </c>
      <c r="N7453" t="s">
        <v>8</v>
      </c>
      <c r="O7453" t="s">
        <v>8</v>
      </c>
      <c r="P7453" t="s">
        <v>8</v>
      </c>
      <c r="Q7453">
        <v>0</v>
      </c>
      <c r="R7453" t="s">
        <v>8</v>
      </c>
      <c r="S7453" t="s">
        <v>8</v>
      </c>
      <c r="T7453" t="s">
        <v>8</v>
      </c>
      <c r="U7453" t="s">
        <v>8</v>
      </c>
      <c r="V7453">
        <v>0</v>
      </c>
      <c r="W7453" t="s">
        <v>8</v>
      </c>
      <c r="X7453" t="s">
        <v>8</v>
      </c>
      <c r="Y7453" t="s">
        <v>8</v>
      </c>
      <c r="Z7453" t="s">
        <v>8</v>
      </c>
      <c r="AA7453">
        <v>0</v>
      </c>
      <c r="AB7453" t="s">
        <v>8</v>
      </c>
      <c r="AC7453" t="s">
        <v>8</v>
      </c>
      <c r="AD7453" t="s">
        <v>8</v>
      </c>
      <c r="AE7453" t="s">
        <v>8</v>
      </c>
      <c r="AF7453">
        <v>1</v>
      </c>
      <c r="AG7453" t="s">
        <v>8</v>
      </c>
      <c r="AH7453" t="s">
        <v>8</v>
      </c>
      <c r="AI7453" t="s">
        <v>8</v>
      </c>
      <c r="AJ7453" t="s">
        <v>8</v>
      </c>
      <c r="AK7453">
        <v>0</v>
      </c>
      <c r="AL7453" t="s">
        <v>8</v>
      </c>
      <c r="AM7453" t="s">
        <v>8</v>
      </c>
      <c r="AN7453" t="s">
        <v>8</v>
      </c>
      <c r="AO7453" t="s">
        <v>8</v>
      </c>
      <c r="AP7453">
        <v>0</v>
      </c>
      <c r="AQ7453" t="s">
        <v>8</v>
      </c>
      <c r="AR7453" t="s">
        <v>8</v>
      </c>
      <c r="AS7453" t="s">
        <v>8</v>
      </c>
      <c r="AT7453" t="s">
        <v>8</v>
      </c>
      <c r="AU7453">
        <v>0</v>
      </c>
      <c r="AV7453" t="s">
        <v>8</v>
      </c>
      <c r="AW7453" t="s">
        <v>8</v>
      </c>
      <c r="AX7453" t="s">
        <v>8</v>
      </c>
      <c r="AY7453" t="s">
        <v>8</v>
      </c>
      <c r="AZ7453">
        <v>0</v>
      </c>
      <c r="BA7453" t="s">
        <v>8</v>
      </c>
      <c r="BB7453" t="s">
        <v>8</v>
      </c>
      <c r="BC7453" t="s">
        <v>8</v>
      </c>
      <c r="BD7453" t="s">
        <v>8</v>
      </c>
      <c r="BE7453">
        <v>0</v>
      </c>
      <c r="BF7453" t="s">
        <v>8</v>
      </c>
      <c r="BG7453" t="s">
        <v>8</v>
      </c>
      <c r="BH7453" t="s">
        <v>8</v>
      </c>
      <c r="BI7453" t="s">
        <v>8</v>
      </c>
    </row>
    <row r="7454" spans="1:61" x14ac:dyDescent="0.25">
      <c r="A7454" t="s">
        <v>5608</v>
      </c>
      <c r="B7454" t="s">
        <v>5942</v>
      </c>
      <c r="C7454">
        <v>4839148</v>
      </c>
      <c r="D7454" t="s">
        <v>5613</v>
      </c>
      <c r="E7454">
        <v>44372</v>
      </c>
      <c r="F7454">
        <v>160</v>
      </c>
      <c r="G7454">
        <v>0</v>
      </c>
      <c r="H7454">
        <v>0</v>
      </c>
      <c r="I7454">
        <v>0</v>
      </c>
      <c r="J7454">
        <v>33</v>
      </c>
      <c r="K7454">
        <v>120</v>
      </c>
      <c r="L7454">
        <v>0</v>
      </c>
      <c r="M7454" t="s">
        <v>8</v>
      </c>
      <c r="N7454">
        <v>0</v>
      </c>
      <c r="O7454" t="s">
        <v>8</v>
      </c>
      <c r="P7454">
        <v>32.5</v>
      </c>
      <c r="Q7454">
        <v>0</v>
      </c>
      <c r="R7454" t="s">
        <v>8</v>
      </c>
      <c r="S7454">
        <v>0</v>
      </c>
      <c r="T7454" t="s">
        <v>8</v>
      </c>
      <c r="U7454">
        <v>6.5</v>
      </c>
      <c r="V7454">
        <v>0</v>
      </c>
      <c r="W7454" t="s">
        <v>8</v>
      </c>
      <c r="X7454">
        <v>0</v>
      </c>
      <c r="Y7454" t="s">
        <v>8</v>
      </c>
      <c r="Z7454">
        <v>3</v>
      </c>
      <c r="AA7454">
        <v>17</v>
      </c>
      <c r="AB7454">
        <v>7.5</v>
      </c>
      <c r="AC7454">
        <v>3</v>
      </c>
      <c r="AD7454">
        <v>6</v>
      </c>
      <c r="AE7454">
        <v>2</v>
      </c>
      <c r="AF7454">
        <v>68</v>
      </c>
      <c r="AG7454">
        <v>5</v>
      </c>
      <c r="AH7454">
        <v>0</v>
      </c>
      <c r="AI7454">
        <v>7</v>
      </c>
      <c r="AJ7454">
        <v>1</v>
      </c>
      <c r="AK7454">
        <v>0</v>
      </c>
      <c r="AL7454" t="s">
        <v>8</v>
      </c>
      <c r="AM7454" t="s">
        <v>8</v>
      </c>
      <c r="AN7454" t="s">
        <v>8</v>
      </c>
      <c r="AO7454">
        <v>19</v>
      </c>
      <c r="AP7454">
        <v>0</v>
      </c>
      <c r="AQ7454" t="s">
        <v>8</v>
      </c>
      <c r="AR7454">
        <v>13</v>
      </c>
      <c r="AS7454" t="s">
        <v>8</v>
      </c>
      <c r="AT7454">
        <v>13</v>
      </c>
      <c r="AU7454">
        <v>0</v>
      </c>
      <c r="AV7454" t="s">
        <v>8</v>
      </c>
      <c r="AW7454">
        <v>7</v>
      </c>
      <c r="AX7454" t="s">
        <v>8</v>
      </c>
      <c r="AY7454">
        <v>4</v>
      </c>
      <c r="AZ7454">
        <v>16</v>
      </c>
      <c r="BA7454">
        <v>5</v>
      </c>
      <c r="BB7454">
        <v>7</v>
      </c>
      <c r="BC7454">
        <v>6</v>
      </c>
      <c r="BD7454">
        <v>2</v>
      </c>
      <c r="BE7454">
        <v>52</v>
      </c>
      <c r="BF7454">
        <v>4</v>
      </c>
      <c r="BG7454">
        <v>0</v>
      </c>
      <c r="BH7454">
        <v>11</v>
      </c>
      <c r="BI7454">
        <v>1</v>
      </c>
    </row>
    <row r="7455" spans="1:61" x14ac:dyDescent="0.25">
      <c r="A7455" t="s">
        <v>5608</v>
      </c>
      <c r="B7455" t="s">
        <v>5943</v>
      </c>
      <c r="C7455">
        <v>4839352</v>
      </c>
      <c r="D7455" t="s">
        <v>5615</v>
      </c>
      <c r="E7455">
        <v>3278</v>
      </c>
      <c r="F7455">
        <v>2</v>
      </c>
      <c r="G7455">
        <v>0</v>
      </c>
      <c r="H7455">
        <v>0</v>
      </c>
      <c r="I7455">
        <v>0</v>
      </c>
      <c r="J7455">
        <v>0</v>
      </c>
      <c r="K7455">
        <v>2</v>
      </c>
      <c r="L7455">
        <v>0</v>
      </c>
      <c r="M7455" t="s">
        <v>8</v>
      </c>
      <c r="N7455" t="s">
        <v>8</v>
      </c>
      <c r="O7455" t="s">
        <v>8</v>
      </c>
      <c r="P7455" t="s">
        <v>8</v>
      </c>
      <c r="Q7455">
        <v>0</v>
      </c>
      <c r="R7455" t="s">
        <v>8</v>
      </c>
      <c r="S7455" t="s">
        <v>8</v>
      </c>
      <c r="T7455" t="s">
        <v>8</v>
      </c>
      <c r="U7455" t="s">
        <v>8</v>
      </c>
      <c r="V7455">
        <v>0</v>
      </c>
      <c r="W7455" t="s">
        <v>8</v>
      </c>
      <c r="X7455" t="s">
        <v>8</v>
      </c>
      <c r="Y7455" t="s">
        <v>8</v>
      </c>
      <c r="Z7455" t="s">
        <v>8</v>
      </c>
      <c r="AA7455">
        <v>0</v>
      </c>
      <c r="AB7455" t="s">
        <v>8</v>
      </c>
      <c r="AC7455">
        <v>7</v>
      </c>
      <c r="AD7455" t="s">
        <v>8</v>
      </c>
      <c r="AE7455" t="s">
        <v>8</v>
      </c>
      <c r="AF7455">
        <v>1</v>
      </c>
      <c r="AG7455" t="s">
        <v>8</v>
      </c>
      <c r="AH7455">
        <v>0</v>
      </c>
      <c r="AI7455" t="s">
        <v>8</v>
      </c>
      <c r="AJ7455" t="s">
        <v>8</v>
      </c>
      <c r="AK7455">
        <v>0</v>
      </c>
      <c r="AL7455" t="s">
        <v>8</v>
      </c>
      <c r="AM7455" t="s">
        <v>8</v>
      </c>
      <c r="AN7455" t="s">
        <v>8</v>
      </c>
      <c r="AO7455" t="s">
        <v>8</v>
      </c>
      <c r="AP7455">
        <v>0</v>
      </c>
      <c r="AQ7455" t="s">
        <v>8</v>
      </c>
      <c r="AR7455" t="s">
        <v>8</v>
      </c>
      <c r="AS7455" t="s">
        <v>8</v>
      </c>
      <c r="AT7455" t="s">
        <v>8</v>
      </c>
      <c r="AU7455">
        <v>0</v>
      </c>
      <c r="AV7455" t="s">
        <v>8</v>
      </c>
      <c r="AW7455" t="s">
        <v>8</v>
      </c>
      <c r="AX7455" t="s">
        <v>8</v>
      </c>
      <c r="AY7455" t="s">
        <v>8</v>
      </c>
      <c r="AZ7455">
        <v>0</v>
      </c>
      <c r="BA7455" t="s">
        <v>8</v>
      </c>
      <c r="BB7455">
        <v>8.5</v>
      </c>
      <c r="BC7455" t="s">
        <v>8</v>
      </c>
      <c r="BD7455" t="s">
        <v>8</v>
      </c>
      <c r="BE7455">
        <v>1</v>
      </c>
      <c r="BF7455" t="s">
        <v>8</v>
      </c>
      <c r="BG7455">
        <v>0</v>
      </c>
      <c r="BH7455" t="s">
        <v>8</v>
      </c>
      <c r="BI7455">
        <v>11</v>
      </c>
    </row>
    <row r="7456" spans="1:61" x14ac:dyDescent="0.25">
      <c r="A7456" t="s">
        <v>5608</v>
      </c>
      <c r="B7456" t="s">
        <v>5944</v>
      </c>
      <c r="C7456">
        <v>4839448</v>
      </c>
      <c r="D7456" t="s">
        <v>5642</v>
      </c>
      <c r="E7456">
        <v>16604</v>
      </c>
      <c r="F7456">
        <v>1</v>
      </c>
      <c r="G7456">
        <v>0</v>
      </c>
      <c r="H7456">
        <v>0</v>
      </c>
      <c r="I7456">
        <v>0</v>
      </c>
      <c r="J7456">
        <v>1</v>
      </c>
      <c r="K7456">
        <v>0</v>
      </c>
      <c r="L7456">
        <v>0</v>
      </c>
      <c r="M7456" t="s">
        <v>8</v>
      </c>
      <c r="N7456" t="s">
        <v>8</v>
      </c>
      <c r="O7456" t="s">
        <v>8</v>
      </c>
      <c r="P7456" t="s">
        <v>8</v>
      </c>
      <c r="Q7456">
        <v>0</v>
      </c>
      <c r="R7456" t="s">
        <v>8</v>
      </c>
      <c r="S7456" t="s">
        <v>8</v>
      </c>
      <c r="T7456" t="s">
        <v>8</v>
      </c>
      <c r="U7456" t="s">
        <v>8</v>
      </c>
      <c r="V7456">
        <v>0</v>
      </c>
      <c r="W7456" t="s">
        <v>8</v>
      </c>
      <c r="X7456" t="s">
        <v>8</v>
      </c>
      <c r="Y7456" t="s">
        <v>8</v>
      </c>
      <c r="Z7456" t="s">
        <v>8</v>
      </c>
      <c r="AA7456">
        <v>0</v>
      </c>
      <c r="AB7456" t="s">
        <v>8</v>
      </c>
      <c r="AC7456">
        <v>10</v>
      </c>
      <c r="AD7456" t="s">
        <v>8</v>
      </c>
      <c r="AE7456">
        <v>11</v>
      </c>
      <c r="AF7456">
        <v>0</v>
      </c>
      <c r="AG7456" t="s">
        <v>8</v>
      </c>
      <c r="AH7456">
        <v>19</v>
      </c>
      <c r="AI7456" t="s">
        <v>8</v>
      </c>
      <c r="AJ7456">
        <v>12</v>
      </c>
      <c r="AK7456">
        <v>0</v>
      </c>
      <c r="AL7456" t="s">
        <v>8</v>
      </c>
      <c r="AM7456" t="s">
        <v>8</v>
      </c>
      <c r="AN7456" t="s">
        <v>8</v>
      </c>
      <c r="AO7456" t="s">
        <v>8</v>
      </c>
      <c r="AP7456">
        <v>0</v>
      </c>
      <c r="AQ7456" t="s">
        <v>8</v>
      </c>
      <c r="AR7456" t="s">
        <v>8</v>
      </c>
      <c r="AS7456" t="s">
        <v>8</v>
      </c>
      <c r="AT7456" t="s">
        <v>8</v>
      </c>
      <c r="AU7456">
        <v>0</v>
      </c>
      <c r="AV7456" t="s">
        <v>8</v>
      </c>
      <c r="AW7456" t="s">
        <v>8</v>
      </c>
      <c r="AX7456" t="s">
        <v>8</v>
      </c>
      <c r="AY7456">
        <v>10</v>
      </c>
      <c r="AZ7456">
        <v>1</v>
      </c>
      <c r="BA7456" t="s">
        <v>8</v>
      </c>
      <c r="BB7456">
        <v>11.5</v>
      </c>
      <c r="BC7456" t="s">
        <v>8</v>
      </c>
      <c r="BD7456">
        <v>11</v>
      </c>
      <c r="BE7456">
        <v>0</v>
      </c>
      <c r="BF7456" t="s">
        <v>8</v>
      </c>
      <c r="BG7456">
        <v>19</v>
      </c>
      <c r="BH7456" t="s">
        <v>8</v>
      </c>
      <c r="BI7456">
        <v>11</v>
      </c>
    </row>
    <row r="7457" spans="1:61" x14ac:dyDescent="0.25">
      <c r="A7457" t="s">
        <v>5608</v>
      </c>
      <c r="B7457" t="s">
        <v>5945</v>
      </c>
      <c r="C7457">
        <v>4839928</v>
      </c>
      <c r="D7457" t="s">
        <v>5613</v>
      </c>
      <c r="E7457">
        <v>44372</v>
      </c>
      <c r="F7457">
        <v>12</v>
      </c>
      <c r="G7457">
        <v>0</v>
      </c>
      <c r="H7457">
        <v>0</v>
      </c>
      <c r="I7457">
        <v>0</v>
      </c>
      <c r="J7457">
        <v>1</v>
      </c>
      <c r="K7457">
        <v>11</v>
      </c>
      <c r="L7457">
        <v>0</v>
      </c>
      <c r="M7457" t="s">
        <v>8</v>
      </c>
      <c r="N7457">
        <v>0</v>
      </c>
      <c r="O7457" t="s">
        <v>8</v>
      </c>
      <c r="P7457">
        <v>32.5</v>
      </c>
      <c r="Q7457">
        <v>0</v>
      </c>
      <c r="R7457" t="s">
        <v>8</v>
      </c>
      <c r="S7457">
        <v>0</v>
      </c>
      <c r="T7457" t="s">
        <v>8</v>
      </c>
      <c r="U7457">
        <v>6.5</v>
      </c>
      <c r="V7457">
        <v>0</v>
      </c>
      <c r="W7457" t="s">
        <v>8</v>
      </c>
      <c r="X7457">
        <v>0</v>
      </c>
      <c r="Y7457" t="s">
        <v>8</v>
      </c>
      <c r="Z7457">
        <v>3</v>
      </c>
      <c r="AA7457">
        <v>0</v>
      </c>
      <c r="AB7457" t="s">
        <v>8</v>
      </c>
      <c r="AC7457">
        <v>3</v>
      </c>
      <c r="AD7457" t="s">
        <v>8</v>
      </c>
      <c r="AE7457">
        <v>2</v>
      </c>
      <c r="AF7457">
        <v>7</v>
      </c>
      <c r="AG7457" t="s">
        <v>8</v>
      </c>
      <c r="AH7457">
        <v>0</v>
      </c>
      <c r="AI7457" t="s">
        <v>8</v>
      </c>
      <c r="AJ7457">
        <v>1</v>
      </c>
      <c r="AK7457">
        <v>0</v>
      </c>
      <c r="AL7457" t="s">
        <v>8</v>
      </c>
      <c r="AM7457" t="s">
        <v>8</v>
      </c>
      <c r="AN7457" t="s">
        <v>8</v>
      </c>
      <c r="AO7457">
        <v>19</v>
      </c>
      <c r="AP7457">
        <v>0</v>
      </c>
      <c r="AQ7457" t="s">
        <v>8</v>
      </c>
      <c r="AR7457">
        <v>13</v>
      </c>
      <c r="AS7457" t="s">
        <v>8</v>
      </c>
      <c r="AT7457">
        <v>13</v>
      </c>
      <c r="AU7457">
        <v>0</v>
      </c>
      <c r="AV7457" t="s">
        <v>8</v>
      </c>
      <c r="AW7457">
        <v>7</v>
      </c>
      <c r="AX7457" t="s">
        <v>8</v>
      </c>
      <c r="AY7457">
        <v>4</v>
      </c>
      <c r="AZ7457">
        <v>1</v>
      </c>
      <c r="BA7457" t="s">
        <v>8</v>
      </c>
      <c r="BB7457">
        <v>7</v>
      </c>
      <c r="BC7457" t="s">
        <v>8</v>
      </c>
      <c r="BD7457">
        <v>2</v>
      </c>
      <c r="BE7457">
        <v>4</v>
      </c>
      <c r="BF7457" t="s">
        <v>8</v>
      </c>
      <c r="BG7457">
        <v>0</v>
      </c>
      <c r="BH7457" t="s">
        <v>8</v>
      </c>
      <c r="BI7457">
        <v>1</v>
      </c>
    </row>
    <row r="7458" spans="1:61" x14ac:dyDescent="0.25">
      <c r="A7458" t="s">
        <v>5608</v>
      </c>
      <c r="B7458" t="s">
        <v>5946</v>
      </c>
      <c r="C7458">
        <v>4839952</v>
      </c>
      <c r="D7458" t="s">
        <v>5649</v>
      </c>
      <c r="E7458">
        <v>14626</v>
      </c>
      <c r="F7458">
        <v>10</v>
      </c>
      <c r="G7458">
        <v>0</v>
      </c>
      <c r="H7458">
        <v>0</v>
      </c>
      <c r="I7458">
        <v>0</v>
      </c>
      <c r="J7458">
        <v>2</v>
      </c>
      <c r="K7458">
        <v>7</v>
      </c>
      <c r="L7458">
        <v>0</v>
      </c>
      <c r="M7458" t="s">
        <v>8</v>
      </c>
      <c r="N7458">
        <v>5</v>
      </c>
      <c r="O7458" t="s">
        <v>8</v>
      </c>
      <c r="P7458">
        <v>4</v>
      </c>
      <c r="Q7458">
        <v>0</v>
      </c>
      <c r="R7458" t="s">
        <v>8</v>
      </c>
      <c r="S7458">
        <v>4</v>
      </c>
      <c r="T7458" t="s">
        <v>8</v>
      </c>
      <c r="U7458">
        <v>2</v>
      </c>
      <c r="V7458">
        <v>0</v>
      </c>
      <c r="W7458" t="s">
        <v>8</v>
      </c>
      <c r="X7458">
        <v>0</v>
      </c>
      <c r="Y7458" t="s">
        <v>8</v>
      </c>
      <c r="Z7458">
        <v>3.5</v>
      </c>
      <c r="AA7458">
        <v>1</v>
      </c>
      <c r="AB7458" t="s">
        <v>8</v>
      </c>
      <c r="AC7458">
        <v>5</v>
      </c>
      <c r="AD7458" t="s">
        <v>8</v>
      </c>
      <c r="AE7458">
        <v>4</v>
      </c>
      <c r="AF7458">
        <v>4</v>
      </c>
      <c r="AG7458" t="s">
        <v>8</v>
      </c>
      <c r="AH7458">
        <v>12</v>
      </c>
      <c r="AI7458" t="s">
        <v>8</v>
      </c>
      <c r="AJ7458">
        <v>5</v>
      </c>
      <c r="AK7458">
        <v>0</v>
      </c>
      <c r="AL7458" t="s">
        <v>8</v>
      </c>
      <c r="AM7458" t="s">
        <v>8</v>
      </c>
      <c r="AN7458" t="s">
        <v>8</v>
      </c>
      <c r="AO7458" t="s">
        <v>8</v>
      </c>
      <c r="AP7458">
        <v>0</v>
      </c>
      <c r="AQ7458" t="s">
        <v>8</v>
      </c>
      <c r="AR7458">
        <v>5</v>
      </c>
      <c r="AS7458" t="s">
        <v>8</v>
      </c>
      <c r="AT7458">
        <v>2.5</v>
      </c>
      <c r="AU7458">
        <v>0</v>
      </c>
      <c r="AV7458" t="s">
        <v>8</v>
      </c>
      <c r="AW7458" t="s">
        <v>8</v>
      </c>
      <c r="AX7458" t="s">
        <v>8</v>
      </c>
      <c r="AY7458" t="s">
        <v>8</v>
      </c>
      <c r="AZ7458">
        <v>1</v>
      </c>
      <c r="BA7458" t="s">
        <v>8</v>
      </c>
      <c r="BB7458">
        <v>6</v>
      </c>
      <c r="BC7458" t="s">
        <v>8</v>
      </c>
      <c r="BD7458">
        <v>3</v>
      </c>
      <c r="BE7458">
        <v>3</v>
      </c>
      <c r="BF7458" t="s">
        <v>8</v>
      </c>
      <c r="BG7458">
        <v>14</v>
      </c>
      <c r="BH7458" t="s">
        <v>8</v>
      </c>
      <c r="BI7458">
        <v>6</v>
      </c>
    </row>
    <row r="7459" spans="1:61" x14ac:dyDescent="0.25">
      <c r="A7459" t="s">
        <v>5608</v>
      </c>
      <c r="B7459" t="s">
        <v>5947</v>
      </c>
      <c r="C7459">
        <v>4840204</v>
      </c>
      <c r="D7459" t="s">
        <v>5615</v>
      </c>
      <c r="E7459">
        <v>3278</v>
      </c>
      <c r="F7459">
        <v>2</v>
      </c>
      <c r="G7459">
        <v>0</v>
      </c>
      <c r="H7459">
        <v>0</v>
      </c>
      <c r="I7459">
        <v>0</v>
      </c>
      <c r="J7459">
        <v>0</v>
      </c>
      <c r="K7459">
        <v>1</v>
      </c>
      <c r="L7459">
        <v>0</v>
      </c>
      <c r="M7459" t="s">
        <v>8</v>
      </c>
      <c r="N7459" t="s">
        <v>8</v>
      </c>
      <c r="O7459" t="s">
        <v>8</v>
      </c>
      <c r="P7459" t="s">
        <v>8</v>
      </c>
      <c r="Q7459">
        <v>0</v>
      </c>
      <c r="R7459" t="s">
        <v>8</v>
      </c>
      <c r="S7459" t="s">
        <v>8</v>
      </c>
      <c r="T7459" t="s">
        <v>8</v>
      </c>
      <c r="U7459" t="s">
        <v>8</v>
      </c>
      <c r="V7459">
        <v>0</v>
      </c>
      <c r="W7459" t="s">
        <v>8</v>
      </c>
      <c r="X7459" t="s">
        <v>8</v>
      </c>
      <c r="Y7459" t="s">
        <v>8</v>
      </c>
      <c r="Z7459" t="s">
        <v>8</v>
      </c>
      <c r="AA7459">
        <v>0</v>
      </c>
      <c r="AB7459" t="s">
        <v>8</v>
      </c>
      <c r="AC7459">
        <v>7</v>
      </c>
      <c r="AD7459" t="s">
        <v>8</v>
      </c>
      <c r="AE7459" t="s">
        <v>8</v>
      </c>
      <c r="AF7459">
        <v>1</v>
      </c>
      <c r="AG7459" t="s">
        <v>8</v>
      </c>
      <c r="AH7459">
        <v>0</v>
      </c>
      <c r="AI7459" t="s">
        <v>8</v>
      </c>
      <c r="AJ7459" t="s">
        <v>8</v>
      </c>
      <c r="AK7459">
        <v>0</v>
      </c>
      <c r="AL7459" t="s">
        <v>8</v>
      </c>
      <c r="AM7459" t="s">
        <v>8</v>
      </c>
      <c r="AN7459" t="s">
        <v>8</v>
      </c>
      <c r="AO7459" t="s">
        <v>8</v>
      </c>
      <c r="AP7459">
        <v>0</v>
      </c>
      <c r="AQ7459" t="s">
        <v>8</v>
      </c>
      <c r="AR7459" t="s">
        <v>8</v>
      </c>
      <c r="AS7459" t="s">
        <v>8</v>
      </c>
      <c r="AT7459" t="s">
        <v>8</v>
      </c>
      <c r="AU7459">
        <v>0</v>
      </c>
      <c r="AV7459" t="s">
        <v>8</v>
      </c>
      <c r="AW7459" t="s">
        <v>8</v>
      </c>
      <c r="AX7459" t="s">
        <v>8</v>
      </c>
      <c r="AY7459" t="s">
        <v>8</v>
      </c>
      <c r="AZ7459">
        <v>0</v>
      </c>
      <c r="BA7459" t="s">
        <v>8</v>
      </c>
      <c r="BB7459">
        <v>8.5</v>
      </c>
      <c r="BC7459" t="s">
        <v>8</v>
      </c>
      <c r="BD7459" t="s">
        <v>8</v>
      </c>
      <c r="BE7459">
        <v>0</v>
      </c>
      <c r="BF7459" t="s">
        <v>8</v>
      </c>
      <c r="BG7459">
        <v>0</v>
      </c>
      <c r="BH7459" t="s">
        <v>8</v>
      </c>
      <c r="BI7459">
        <v>11</v>
      </c>
    </row>
    <row r="7460" spans="1:61" x14ac:dyDescent="0.25">
      <c r="A7460" t="s">
        <v>5608</v>
      </c>
      <c r="B7460" t="s">
        <v>5948</v>
      </c>
      <c r="C7460">
        <v>4840384</v>
      </c>
      <c r="D7460" t="s">
        <v>5615</v>
      </c>
      <c r="E7460">
        <v>3278</v>
      </c>
      <c r="F7460">
        <v>1</v>
      </c>
      <c r="G7460">
        <v>0</v>
      </c>
      <c r="H7460">
        <v>0</v>
      </c>
      <c r="I7460">
        <v>0</v>
      </c>
      <c r="J7460">
        <v>1</v>
      </c>
      <c r="K7460">
        <v>0</v>
      </c>
      <c r="L7460">
        <v>0</v>
      </c>
      <c r="M7460" t="s">
        <v>8</v>
      </c>
      <c r="N7460" t="s">
        <v>8</v>
      </c>
      <c r="O7460" t="s">
        <v>8</v>
      </c>
      <c r="P7460" t="s">
        <v>8</v>
      </c>
      <c r="Q7460">
        <v>0</v>
      </c>
      <c r="R7460" t="s">
        <v>8</v>
      </c>
      <c r="S7460" t="s">
        <v>8</v>
      </c>
      <c r="T7460" t="s">
        <v>8</v>
      </c>
      <c r="U7460" t="s">
        <v>8</v>
      </c>
      <c r="V7460">
        <v>0</v>
      </c>
      <c r="W7460" t="s">
        <v>8</v>
      </c>
      <c r="X7460" t="s">
        <v>8</v>
      </c>
      <c r="Y7460" t="s">
        <v>8</v>
      </c>
      <c r="Z7460" t="s">
        <v>8</v>
      </c>
      <c r="AA7460">
        <v>0</v>
      </c>
      <c r="AB7460" t="s">
        <v>8</v>
      </c>
      <c r="AC7460">
        <v>7</v>
      </c>
      <c r="AD7460" t="s">
        <v>8</v>
      </c>
      <c r="AE7460" t="s">
        <v>8</v>
      </c>
      <c r="AF7460">
        <v>0</v>
      </c>
      <c r="AG7460" t="s">
        <v>8</v>
      </c>
      <c r="AH7460">
        <v>0</v>
      </c>
      <c r="AI7460" t="s">
        <v>8</v>
      </c>
      <c r="AJ7460" t="s">
        <v>8</v>
      </c>
      <c r="AK7460">
        <v>0</v>
      </c>
      <c r="AL7460" t="s">
        <v>8</v>
      </c>
      <c r="AM7460" t="s">
        <v>8</v>
      </c>
      <c r="AN7460" t="s">
        <v>8</v>
      </c>
      <c r="AO7460" t="s">
        <v>8</v>
      </c>
      <c r="AP7460">
        <v>0</v>
      </c>
      <c r="AQ7460" t="s">
        <v>8</v>
      </c>
      <c r="AR7460" t="s">
        <v>8</v>
      </c>
      <c r="AS7460" t="s">
        <v>8</v>
      </c>
      <c r="AT7460" t="s">
        <v>8</v>
      </c>
      <c r="AU7460">
        <v>0</v>
      </c>
      <c r="AV7460" t="s">
        <v>8</v>
      </c>
      <c r="AW7460" t="s">
        <v>8</v>
      </c>
      <c r="AX7460" t="s">
        <v>8</v>
      </c>
      <c r="AY7460" t="s">
        <v>8</v>
      </c>
      <c r="AZ7460">
        <v>1</v>
      </c>
      <c r="BA7460" t="s">
        <v>8</v>
      </c>
      <c r="BB7460">
        <v>8.5</v>
      </c>
      <c r="BC7460" t="s">
        <v>8</v>
      </c>
      <c r="BD7460" t="s">
        <v>8</v>
      </c>
      <c r="BE7460">
        <v>0</v>
      </c>
      <c r="BF7460" t="s">
        <v>8</v>
      </c>
      <c r="BG7460">
        <v>0</v>
      </c>
      <c r="BH7460" t="s">
        <v>8</v>
      </c>
      <c r="BI7460">
        <v>11</v>
      </c>
    </row>
    <row r="7461" spans="1:61" x14ac:dyDescent="0.25">
      <c r="A7461" t="s">
        <v>5608</v>
      </c>
      <c r="B7461" t="s">
        <v>5949</v>
      </c>
      <c r="C7461">
        <v>4841116</v>
      </c>
      <c r="D7461" t="s">
        <v>5623</v>
      </c>
      <c r="E7461">
        <v>8901</v>
      </c>
      <c r="F7461">
        <v>8</v>
      </c>
      <c r="G7461">
        <v>0</v>
      </c>
      <c r="H7461">
        <v>0</v>
      </c>
      <c r="I7461">
        <v>0</v>
      </c>
      <c r="J7461">
        <v>4</v>
      </c>
      <c r="K7461">
        <v>3</v>
      </c>
      <c r="L7461">
        <v>0</v>
      </c>
      <c r="M7461" t="s">
        <v>8</v>
      </c>
      <c r="N7461">
        <v>12</v>
      </c>
      <c r="O7461" t="s">
        <v>8</v>
      </c>
      <c r="P7461">
        <v>16</v>
      </c>
      <c r="Q7461">
        <v>0</v>
      </c>
      <c r="R7461" t="s">
        <v>8</v>
      </c>
      <c r="S7461">
        <v>40</v>
      </c>
      <c r="T7461" t="s">
        <v>8</v>
      </c>
      <c r="U7461">
        <v>15</v>
      </c>
      <c r="V7461">
        <v>0</v>
      </c>
      <c r="W7461" t="s">
        <v>8</v>
      </c>
      <c r="X7461">
        <v>0</v>
      </c>
      <c r="Y7461" t="s">
        <v>8</v>
      </c>
      <c r="Z7461">
        <v>13</v>
      </c>
      <c r="AA7461">
        <v>3</v>
      </c>
      <c r="AB7461" t="s">
        <v>8</v>
      </c>
      <c r="AC7461">
        <v>2</v>
      </c>
      <c r="AD7461" t="s">
        <v>8</v>
      </c>
      <c r="AE7461">
        <v>7</v>
      </c>
      <c r="AF7461">
        <v>2</v>
      </c>
      <c r="AG7461" t="s">
        <v>8</v>
      </c>
      <c r="AH7461">
        <v>9</v>
      </c>
      <c r="AI7461">
        <v>12</v>
      </c>
      <c r="AJ7461">
        <v>10</v>
      </c>
      <c r="AK7461">
        <v>0</v>
      </c>
      <c r="AL7461" t="s">
        <v>8</v>
      </c>
      <c r="AM7461" t="s">
        <v>8</v>
      </c>
      <c r="AN7461" t="s">
        <v>8</v>
      </c>
      <c r="AO7461" t="s">
        <v>8</v>
      </c>
      <c r="AP7461">
        <v>0</v>
      </c>
      <c r="AQ7461" t="s">
        <v>8</v>
      </c>
      <c r="AR7461">
        <v>34</v>
      </c>
      <c r="AS7461" t="s">
        <v>8</v>
      </c>
      <c r="AT7461">
        <v>31</v>
      </c>
      <c r="AU7461">
        <v>0</v>
      </c>
      <c r="AV7461" t="s">
        <v>8</v>
      </c>
      <c r="AW7461">
        <v>0</v>
      </c>
      <c r="AX7461" t="s">
        <v>8</v>
      </c>
      <c r="AY7461">
        <v>14</v>
      </c>
      <c r="AZ7461">
        <v>1</v>
      </c>
      <c r="BA7461" t="s">
        <v>8</v>
      </c>
      <c r="BB7461">
        <v>3</v>
      </c>
      <c r="BC7461" t="s">
        <v>8</v>
      </c>
      <c r="BD7461">
        <v>8</v>
      </c>
      <c r="BE7461">
        <v>1</v>
      </c>
      <c r="BF7461" t="s">
        <v>8</v>
      </c>
      <c r="BG7461">
        <v>8</v>
      </c>
      <c r="BH7461" t="s">
        <v>8</v>
      </c>
      <c r="BI7461">
        <v>10</v>
      </c>
    </row>
    <row r="7462" spans="1:61" x14ac:dyDescent="0.25">
      <c r="A7462" t="s">
        <v>5608</v>
      </c>
      <c r="B7462" t="s">
        <v>5949</v>
      </c>
      <c r="C7462">
        <v>4841116</v>
      </c>
      <c r="D7462" t="s">
        <v>5624</v>
      </c>
      <c r="E7462">
        <v>40051</v>
      </c>
      <c r="F7462">
        <v>17</v>
      </c>
      <c r="G7462">
        <v>0</v>
      </c>
      <c r="H7462">
        <v>0</v>
      </c>
      <c r="I7462">
        <v>1</v>
      </c>
      <c r="J7462">
        <v>2</v>
      </c>
      <c r="K7462">
        <v>14</v>
      </c>
      <c r="L7462">
        <v>0</v>
      </c>
      <c r="M7462" t="s">
        <v>8</v>
      </c>
      <c r="N7462" t="s">
        <v>8</v>
      </c>
      <c r="O7462" t="s">
        <v>8</v>
      </c>
      <c r="P7462" t="s">
        <v>8</v>
      </c>
      <c r="Q7462">
        <v>0</v>
      </c>
      <c r="R7462" t="s">
        <v>8</v>
      </c>
      <c r="S7462" t="s">
        <v>8</v>
      </c>
      <c r="T7462" t="s">
        <v>8</v>
      </c>
      <c r="U7462" t="s">
        <v>8</v>
      </c>
      <c r="V7462">
        <v>0</v>
      </c>
      <c r="W7462" t="s">
        <v>8</v>
      </c>
      <c r="X7462" t="s">
        <v>8</v>
      </c>
      <c r="Y7462" t="s">
        <v>8</v>
      </c>
      <c r="Z7462" t="s">
        <v>8</v>
      </c>
      <c r="AA7462">
        <v>1</v>
      </c>
      <c r="AB7462" t="s">
        <v>8</v>
      </c>
      <c r="AC7462">
        <v>8.5</v>
      </c>
      <c r="AD7462" t="s">
        <v>8</v>
      </c>
      <c r="AE7462">
        <v>16</v>
      </c>
      <c r="AF7462">
        <v>8</v>
      </c>
      <c r="AG7462" t="s">
        <v>8</v>
      </c>
      <c r="AH7462">
        <v>3</v>
      </c>
      <c r="AI7462">
        <v>12</v>
      </c>
      <c r="AJ7462">
        <v>11</v>
      </c>
      <c r="AK7462">
        <v>0</v>
      </c>
      <c r="AL7462" t="s">
        <v>8</v>
      </c>
      <c r="AM7462" t="s">
        <v>8</v>
      </c>
      <c r="AN7462" t="s">
        <v>8</v>
      </c>
      <c r="AO7462" t="s">
        <v>8</v>
      </c>
      <c r="AP7462">
        <v>0</v>
      </c>
      <c r="AQ7462" t="s">
        <v>8</v>
      </c>
      <c r="AR7462" t="s">
        <v>8</v>
      </c>
      <c r="AS7462" t="s">
        <v>8</v>
      </c>
      <c r="AT7462" t="s">
        <v>8</v>
      </c>
      <c r="AU7462">
        <v>1</v>
      </c>
      <c r="AV7462" t="s">
        <v>8</v>
      </c>
      <c r="AW7462" t="s">
        <v>8</v>
      </c>
      <c r="AX7462" t="s">
        <v>8</v>
      </c>
      <c r="AY7462" t="s">
        <v>8</v>
      </c>
      <c r="AZ7462">
        <v>1</v>
      </c>
      <c r="BA7462" t="s">
        <v>8</v>
      </c>
      <c r="BB7462">
        <v>8.5</v>
      </c>
      <c r="BC7462" t="s">
        <v>8</v>
      </c>
      <c r="BD7462">
        <v>15</v>
      </c>
      <c r="BE7462">
        <v>6</v>
      </c>
      <c r="BF7462" t="s">
        <v>8</v>
      </c>
      <c r="BG7462">
        <v>3</v>
      </c>
      <c r="BH7462" t="s">
        <v>8</v>
      </c>
      <c r="BI7462">
        <v>18</v>
      </c>
    </row>
    <row r="7463" spans="1:61" x14ac:dyDescent="0.25">
      <c r="A7463" t="s">
        <v>5608</v>
      </c>
      <c r="B7463" t="s">
        <v>5950</v>
      </c>
      <c r="C7463">
        <v>4841440</v>
      </c>
      <c r="D7463" t="s">
        <v>5623</v>
      </c>
      <c r="E7463">
        <v>8901</v>
      </c>
      <c r="F7463">
        <v>36</v>
      </c>
      <c r="G7463">
        <v>0</v>
      </c>
      <c r="H7463">
        <v>4</v>
      </c>
      <c r="I7463">
        <v>5</v>
      </c>
      <c r="J7463">
        <v>16</v>
      </c>
      <c r="K7463">
        <v>9</v>
      </c>
      <c r="L7463">
        <v>0</v>
      </c>
      <c r="M7463" t="s">
        <v>8</v>
      </c>
      <c r="N7463">
        <v>12</v>
      </c>
      <c r="O7463" t="s">
        <v>8</v>
      </c>
      <c r="P7463">
        <v>16</v>
      </c>
      <c r="Q7463">
        <v>3</v>
      </c>
      <c r="R7463" t="s">
        <v>8</v>
      </c>
      <c r="S7463">
        <v>40</v>
      </c>
      <c r="T7463" t="s">
        <v>8</v>
      </c>
      <c r="U7463">
        <v>15</v>
      </c>
      <c r="V7463">
        <v>4</v>
      </c>
      <c r="W7463" t="s">
        <v>8</v>
      </c>
      <c r="X7463">
        <v>0</v>
      </c>
      <c r="Y7463" t="s">
        <v>8</v>
      </c>
      <c r="Z7463">
        <v>13</v>
      </c>
      <c r="AA7463">
        <v>9</v>
      </c>
      <c r="AB7463" t="s">
        <v>8</v>
      </c>
      <c r="AC7463">
        <v>2</v>
      </c>
      <c r="AD7463" t="s">
        <v>8</v>
      </c>
      <c r="AE7463">
        <v>7</v>
      </c>
      <c r="AF7463">
        <v>8</v>
      </c>
      <c r="AG7463" t="s">
        <v>8</v>
      </c>
      <c r="AH7463">
        <v>9</v>
      </c>
      <c r="AI7463" t="s">
        <v>8</v>
      </c>
      <c r="AJ7463">
        <v>10</v>
      </c>
      <c r="AK7463">
        <v>0</v>
      </c>
      <c r="AL7463" t="s">
        <v>8</v>
      </c>
      <c r="AM7463" t="s">
        <v>8</v>
      </c>
      <c r="AN7463" t="s">
        <v>8</v>
      </c>
      <c r="AO7463" t="s">
        <v>8</v>
      </c>
      <c r="AP7463">
        <v>1</v>
      </c>
      <c r="AQ7463" t="s">
        <v>8</v>
      </c>
      <c r="AR7463">
        <v>34</v>
      </c>
      <c r="AS7463" t="s">
        <v>8</v>
      </c>
      <c r="AT7463">
        <v>31</v>
      </c>
      <c r="AU7463">
        <v>1</v>
      </c>
      <c r="AV7463" t="s">
        <v>8</v>
      </c>
      <c r="AW7463">
        <v>0</v>
      </c>
      <c r="AX7463" t="s">
        <v>8</v>
      </c>
      <c r="AY7463">
        <v>14</v>
      </c>
      <c r="AZ7463">
        <v>7</v>
      </c>
      <c r="BA7463" t="s">
        <v>8</v>
      </c>
      <c r="BB7463">
        <v>3</v>
      </c>
      <c r="BC7463" t="s">
        <v>8</v>
      </c>
      <c r="BD7463">
        <v>8</v>
      </c>
      <c r="BE7463">
        <v>1</v>
      </c>
      <c r="BF7463" t="s">
        <v>8</v>
      </c>
      <c r="BG7463">
        <v>8</v>
      </c>
      <c r="BH7463" t="s">
        <v>8</v>
      </c>
      <c r="BI7463">
        <v>10</v>
      </c>
    </row>
    <row r="7464" spans="1:61" x14ac:dyDescent="0.25">
      <c r="A7464" t="s">
        <v>5608</v>
      </c>
      <c r="B7464" t="s">
        <v>5951</v>
      </c>
      <c r="C7464">
        <v>4840108</v>
      </c>
      <c r="D7464" t="s">
        <v>5642</v>
      </c>
      <c r="E7464">
        <v>16604</v>
      </c>
      <c r="F7464">
        <v>1</v>
      </c>
      <c r="G7464">
        <v>0</v>
      </c>
      <c r="H7464">
        <v>0</v>
      </c>
      <c r="I7464">
        <v>0</v>
      </c>
      <c r="J7464">
        <v>0</v>
      </c>
      <c r="K7464">
        <v>1</v>
      </c>
      <c r="L7464">
        <v>0</v>
      </c>
      <c r="M7464" t="s">
        <v>8</v>
      </c>
      <c r="N7464" t="s">
        <v>8</v>
      </c>
      <c r="O7464" t="s">
        <v>8</v>
      </c>
      <c r="P7464" t="s">
        <v>8</v>
      </c>
      <c r="Q7464">
        <v>0</v>
      </c>
      <c r="R7464" t="s">
        <v>8</v>
      </c>
      <c r="S7464" t="s">
        <v>8</v>
      </c>
      <c r="T7464" t="s">
        <v>8</v>
      </c>
      <c r="U7464" t="s">
        <v>8</v>
      </c>
      <c r="V7464">
        <v>0</v>
      </c>
      <c r="W7464" t="s">
        <v>8</v>
      </c>
      <c r="X7464" t="s">
        <v>8</v>
      </c>
      <c r="Y7464" t="s">
        <v>8</v>
      </c>
      <c r="Z7464" t="s">
        <v>8</v>
      </c>
      <c r="AA7464">
        <v>0</v>
      </c>
      <c r="AB7464" t="s">
        <v>8</v>
      </c>
      <c r="AC7464">
        <v>10</v>
      </c>
      <c r="AD7464" t="s">
        <v>8</v>
      </c>
      <c r="AE7464">
        <v>11</v>
      </c>
      <c r="AF7464">
        <v>1</v>
      </c>
      <c r="AG7464" t="s">
        <v>8</v>
      </c>
      <c r="AH7464">
        <v>19</v>
      </c>
      <c r="AI7464" t="s">
        <v>8</v>
      </c>
      <c r="AJ7464">
        <v>12</v>
      </c>
      <c r="AK7464">
        <v>0</v>
      </c>
      <c r="AL7464" t="s">
        <v>8</v>
      </c>
      <c r="AM7464" t="s">
        <v>8</v>
      </c>
      <c r="AN7464" t="s">
        <v>8</v>
      </c>
      <c r="AO7464" t="s">
        <v>8</v>
      </c>
      <c r="AP7464">
        <v>0</v>
      </c>
      <c r="AQ7464" t="s">
        <v>8</v>
      </c>
      <c r="AR7464" t="s">
        <v>8</v>
      </c>
      <c r="AS7464" t="s">
        <v>8</v>
      </c>
      <c r="AT7464" t="s">
        <v>8</v>
      </c>
      <c r="AU7464">
        <v>0</v>
      </c>
      <c r="AV7464" t="s">
        <v>8</v>
      </c>
      <c r="AW7464" t="s">
        <v>8</v>
      </c>
      <c r="AX7464" t="s">
        <v>8</v>
      </c>
      <c r="AY7464">
        <v>10</v>
      </c>
      <c r="AZ7464">
        <v>0</v>
      </c>
      <c r="BA7464" t="s">
        <v>8</v>
      </c>
      <c r="BB7464">
        <v>11.5</v>
      </c>
      <c r="BC7464" t="s">
        <v>8</v>
      </c>
      <c r="BD7464">
        <v>11</v>
      </c>
      <c r="BE7464">
        <v>0</v>
      </c>
      <c r="BF7464" t="s">
        <v>8</v>
      </c>
      <c r="BG7464">
        <v>19</v>
      </c>
      <c r="BH7464" t="s">
        <v>8</v>
      </c>
      <c r="BI7464">
        <v>11</v>
      </c>
    </row>
    <row r="7465" spans="1:61" x14ac:dyDescent="0.25">
      <c r="A7465" t="s">
        <v>5608</v>
      </c>
      <c r="B7465" t="s">
        <v>5952</v>
      </c>
      <c r="C7465">
        <v>4840264</v>
      </c>
      <c r="D7465" t="s">
        <v>5649</v>
      </c>
      <c r="E7465">
        <v>14626</v>
      </c>
      <c r="F7465">
        <v>9</v>
      </c>
      <c r="G7465">
        <v>0</v>
      </c>
      <c r="H7465">
        <v>0</v>
      </c>
      <c r="I7465">
        <v>0</v>
      </c>
      <c r="J7465">
        <v>1</v>
      </c>
      <c r="K7465">
        <v>7</v>
      </c>
      <c r="L7465">
        <v>0</v>
      </c>
      <c r="M7465" t="s">
        <v>8</v>
      </c>
      <c r="N7465">
        <v>5</v>
      </c>
      <c r="O7465" t="s">
        <v>8</v>
      </c>
      <c r="P7465">
        <v>4</v>
      </c>
      <c r="Q7465">
        <v>0</v>
      </c>
      <c r="R7465" t="s">
        <v>8</v>
      </c>
      <c r="S7465">
        <v>4</v>
      </c>
      <c r="T7465" t="s">
        <v>8</v>
      </c>
      <c r="U7465">
        <v>2</v>
      </c>
      <c r="V7465">
        <v>0</v>
      </c>
      <c r="W7465" t="s">
        <v>8</v>
      </c>
      <c r="X7465">
        <v>0</v>
      </c>
      <c r="Y7465" t="s">
        <v>8</v>
      </c>
      <c r="Z7465">
        <v>3.5</v>
      </c>
      <c r="AA7465">
        <v>1</v>
      </c>
      <c r="AB7465" t="s">
        <v>8</v>
      </c>
      <c r="AC7465">
        <v>5</v>
      </c>
      <c r="AD7465" t="s">
        <v>8</v>
      </c>
      <c r="AE7465">
        <v>4</v>
      </c>
      <c r="AF7465">
        <v>6</v>
      </c>
      <c r="AG7465" t="s">
        <v>8</v>
      </c>
      <c r="AH7465">
        <v>12</v>
      </c>
      <c r="AI7465" t="s">
        <v>8</v>
      </c>
      <c r="AJ7465">
        <v>5</v>
      </c>
      <c r="AK7465">
        <v>0</v>
      </c>
      <c r="AL7465" t="s">
        <v>8</v>
      </c>
      <c r="AM7465" t="s">
        <v>8</v>
      </c>
      <c r="AN7465" t="s">
        <v>8</v>
      </c>
      <c r="AO7465" t="s">
        <v>8</v>
      </c>
      <c r="AP7465">
        <v>0</v>
      </c>
      <c r="AQ7465" t="s">
        <v>8</v>
      </c>
      <c r="AR7465">
        <v>5</v>
      </c>
      <c r="AS7465" t="s">
        <v>8</v>
      </c>
      <c r="AT7465">
        <v>2.5</v>
      </c>
      <c r="AU7465">
        <v>0</v>
      </c>
      <c r="AV7465" t="s">
        <v>8</v>
      </c>
      <c r="AW7465" t="s">
        <v>8</v>
      </c>
      <c r="AX7465" t="s">
        <v>8</v>
      </c>
      <c r="AY7465" t="s">
        <v>8</v>
      </c>
      <c r="AZ7465">
        <v>0</v>
      </c>
      <c r="BA7465" t="s">
        <v>8</v>
      </c>
      <c r="BB7465">
        <v>6</v>
      </c>
      <c r="BC7465" t="s">
        <v>8</v>
      </c>
      <c r="BD7465">
        <v>3</v>
      </c>
      <c r="BE7465">
        <v>1</v>
      </c>
      <c r="BF7465" t="s">
        <v>8</v>
      </c>
      <c r="BG7465">
        <v>14</v>
      </c>
      <c r="BH7465" t="s">
        <v>8</v>
      </c>
      <c r="BI7465">
        <v>6</v>
      </c>
    </row>
    <row r="7466" spans="1:61" x14ac:dyDescent="0.25">
      <c r="A7466" t="s">
        <v>5608</v>
      </c>
      <c r="B7466" t="s">
        <v>5953</v>
      </c>
      <c r="C7466">
        <v>4840516</v>
      </c>
      <c r="D7466" t="s">
        <v>5613</v>
      </c>
      <c r="E7466">
        <v>44372</v>
      </c>
      <c r="F7466">
        <v>14</v>
      </c>
      <c r="G7466">
        <v>0</v>
      </c>
      <c r="H7466">
        <v>6</v>
      </c>
      <c r="I7466">
        <v>3</v>
      </c>
      <c r="J7466">
        <v>2</v>
      </c>
      <c r="K7466">
        <v>3</v>
      </c>
      <c r="L7466">
        <v>0</v>
      </c>
      <c r="M7466" t="s">
        <v>8</v>
      </c>
      <c r="N7466">
        <v>0</v>
      </c>
      <c r="O7466" t="s">
        <v>8</v>
      </c>
      <c r="P7466">
        <v>32.5</v>
      </c>
      <c r="Q7466">
        <v>6</v>
      </c>
      <c r="R7466" t="s">
        <v>8</v>
      </c>
      <c r="S7466">
        <v>0</v>
      </c>
      <c r="T7466" t="s">
        <v>8</v>
      </c>
      <c r="U7466">
        <v>6.5</v>
      </c>
      <c r="V7466">
        <v>2</v>
      </c>
      <c r="W7466" t="s">
        <v>8</v>
      </c>
      <c r="X7466">
        <v>0</v>
      </c>
      <c r="Y7466" t="s">
        <v>8</v>
      </c>
      <c r="Z7466">
        <v>3</v>
      </c>
      <c r="AA7466">
        <v>2</v>
      </c>
      <c r="AB7466" t="s">
        <v>8</v>
      </c>
      <c r="AC7466">
        <v>3</v>
      </c>
      <c r="AD7466" t="s">
        <v>8</v>
      </c>
      <c r="AE7466">
        <v>2</v>
      </c>
      <c r="AF7466">
        <v>3</v>
      </c>
      <c r="AG7466" t="s">
        <v>8</v>
      </c>
      <c r="AH7466">
        <v>0</v>
      </c>
      <c r="AI7466" t="s">
        <v>8</v>
      </c>
      <c r="AJ7466">
        <v>1</v>
      </c>
      <c r="AK7466">
        <v>0</v>
      </c>
      <c r="AL7466" t="s">
        <v>8</v>
      </c>
      <c r="AM7466" t="s">
        <v>8</v>
      </c>
      <c r="AN7466" t="s">
        <v>8</v>
      </c>
      <c r="AO7466">
        <v>19</v>
      </c>
      <c r="AP7466">
        <v>0</v>
      </c>
      <c r="AQ7466" t="s">
        <v>8</v>
      </c>
      <c r="AR7466">
        <v>13</v>
      </c>
      <c r="AS7466" t="s">
        <v>8</v>
      </c>
      <c r="AT7466">
        <v>13</v>
      </c>
      <c r="AU7466">
        <v>1</v>
      </c>
      <c r="AV7466" t="s">
        <v>8</v>
      </c>
      <c r="AW7466">
        <v>7</v>
      </c>
      <c r="AX7466" t="s">
        <v>8</v>
      </c>
      <c r="AY7466">
        <v>4</v>
      </c>
      <c r="AZ7466">
        <v>0</v>
      </c>
      <c r="BA7466" t="s">
        <v>8</v>
      </c>
      <c r="BB7466">
        <v>7</v>
      </c>
      <c r="BC7466" t="s">
        <v>8</v>
      </c>
      <c r="BD7466">
        <v>2</v>
      </c>
      <c r="BE7466">
        <v>0</v>
      </c>
      <c r="BF7466" t="s">
        <v>8</v>
      </c>
      <c r="BG7466">
        <v>0</v>
      </c>
      <c r="BH7466" t="s">
        <v>8</v>
      </c>
      <c r="BI7466">
        <v>1</v>
      </c>
    </row>
    <row r="7467" spans="1:61" x14ac:dyDescent="0.25">
      <c r="A7467" t="s">
        <v>5608</v>
      </c>
      <c r="B7467" t="s">
        <v>5954</v>
      </c>
      <c r="C7467">
        <v>4840588</v>
      </c>
      <c r="D7467" t="s">
        <v>5623</v>
      </c>
      <c r="E7467">
        <v>8901</v>
      </c>
      <c r="F7467">
        <v>15</v>
      </c>
      <c r="G7467">
        <v>0</v>
      </c>
      <c r="H7467">
        <v>0</v>
      </c>
      <c r="I7467">
        <v>3</v>
      </c>
      <c r="J7467">
        <v>4</v>
      </c>
      <c r="K7467">
        <v>8</v>
      </c>
      <c r="L7467">
        <v>0</v>
      </c>
      <c r="M7467" t="s">
        <v>8</v>
      </c>
      <c r="N7467">
        <v>12</v>
      </c>
      <c r="O7467" t="s">
        <v>8</v>
      </c>
      <c r="P7467">
        <v>16</v>
      </c>
      <c r="Q7467">
        <v>0</v>
      </c>
      <c r="R7467" t="s">
        <v>8</v>
      </c>
      <c r="S7467">
        <v>40</v>
      </c>
      <c r="T7467" t="s">
        <v>8</v>
      </c>
      <c r="U7467">
        <v>15</v>
      </c>
      <c r="V7467">
        <v>1</v>
      </c>
      <c r="W7467" t="s">
        <v>8</v>
      </c>
      <c r="X7467">
        <v>0</v>
      </c>
      <c r="Y7467" t="s">
        <v>8</v>
      </c>
      <c r="Z7467">
        <v>13</v>
      </c>
      <c r="AA7467">
        <v>3</v>
      </c>
      <c r="AB7467" t="s">
        <v>8</v>
      </c>
      <c r="AC7467">
        <v>2</v>
      </c>
      <c r="AD7467" t="s">
        <v>8</v>
      </c>
      <c r="AE7467">
        <v>7</v>
      </c>
      <c r="AF7467">
        <v>5</v>
      </c>
      <c r="AG7467" t="s">
        <v>8</v>
      </c>
      <c r="AH7467">
        <v>9</v>
      </c>
      <c r="AI7467" t="s">
        <v>8</v>
      </c>
      <c r="AJ7467">
        <v>10</v>
      </c>
      <c r="AK7467">
        <v>0</v>
      </c>
      <c r="AL7467" t="s">
        <v>8</v>
      </c>
      <c r="AM7467" t="s">
        <v>8</v>
      </c>
      <c r="AN7467" t="s">
        <v>8</v>
      </c>
      <c r="AO7467" t="s">
        <v>8</v>
      </c>
      <c r="AP7467">
        <v>0</v>
      </c>
      <c r="AQ7467" t="s">
        <v>8</v>
      </c>
      <c r="AR7467">
        <v>34</v>
      </c>
      <c r="AS7467" t="s">
        <v>8</v>
      </c>
      <c r="AT7467">
        <v>31</v>
      </c>
      <c r="AU7467">
        <v>2</v>
      </c>
      <c r="AV7467" t="s">
        <v>8</v>
      </c>
      <c r="AW7467">
        <v>0</v>
      </c>
      <c r="AX7467" t="s">
        <v>8</v>
      </c>
      <c r="AY7467">
        <v>14</v>
      </c>
      <c r="AZ7467">
        <v>1</v>
      </c>
      <c r="BA7467" t="s">
        <v>8</v>
      </c>
      <c r="BB7467">
        <v>3</v>
      </c>
      <c r="BC7467" t="s">
        <v>8</v>
      </c>
      <c r="BD7467">
        <v>8</v>
      </c>
      <c r="BE7467">
        <v>3</v>
      </c>
      <c r="BF7467" t="s">
        <v>8</v>
      </c>
      <c r="BG7467">
        <v>8</v>
      </c>
      <c r="BH7467" t="s">
        <v>8</v>
      </c>
      <c r="BI7467">
        <v>10</v>
      </c>
    </row>
    <row r="7468" spans="1:61" x14ac:dyDescent="0.25">
      <c r="A7468" t="s">
        <v>5608</v>
      </c>
      <c r="B7468" t="s">
        <v>5955</v>
      </c>
      <c r="C7468">
        <v>4841056</v>
      </c>
      <c r="D7468" t="s">
        <v>5613</v>
      </c>
      <c r="E7468">
        <v>44372</v>
      </c>
      <c r="F7468">
        <v>3</v>
      </c>
      <c r="G7468">
        <v>0</v>
      </c>
      <c r="H7468">
        <v>0</v>
      </c>
      <c r="I7468">
        <v>1</v>
      </c>
      <c r="J7468">
        <v>1</v>
      </c>
      <c r="K7468">
        <v>1</v>
      </c>
      <c r="L7468">
        <v>0</v>
      </c>
      <c r="M7468" t="s">
        <v>8</v>
      </c>
      <c r="N7468">
        <v>0</v>
      </c>
      <c r="O7468" t="s">
        <v>8</v>
      </c>
      <c r="P7468">
        <v>32.5</v>
      </c>
      <c r="Q7468">
        <v>0</v>
      </c>
      <c r="R7468" t="s">
        <v>8</v>
      </c>
      <c r="S7468">
        <v>0</v>
      </c>
      <c r="T7468" t="s">
        <v>8</v>
      </c>
      <c r="U7468">
        <v>6.5</v>
      </c>
      <c r="V7468">
        <v>1</v>
      </c>
      <c r="W7468" t="s">
        <v>8</v>
      </c>
      <c r="X7468">
        <v>0</v>
      </c>
      <c r="Y7468" t="s">
        <v>8</v>
      </c>
      <c r="Z7468">
        <v>3</v>
      </c>
      <c r="AA7468">
        <v>1</v>
      </c>
      <c r="AB7468" t="s">
        <v>8</v>
      </c>
      <c r="AC7468">
        <v>3</v>
      </c>
      <c r="AD7468" t="s">
        <v>8</v>
      </c>
      <c r="AE7468">
        <v>2</v>
      </c>
      <c r="AF7468">
        <v>0</v>
      </c>
      <c r="AG7468" t="s">
        <v>8</v>
      </c>
      <c r="AH7468">
        <v>0</v>
      </c>
      <c r="AI7468" t="s">
        <v>8</v>
      </c>
      <c r="AJ7468">
        <v>1</v>
      </c>
      <c r="AK7468">
        <v>0</v>
      </c>
      <c r="AL7468" t="s">
        <v>8</v>
      </c>
      <c r="AM7468" t="s">
        <v>8</v>
      </c>
      <c r="AN7468" t="s">
        <v>8</v>
      </c>
      <c r="AO7468">
        <v>19</v>
      </c>
      <c r="AP7468">
        <v>0</v>
      </c>
      <c r="AQ7468" t="s">
        <v>8</v>
      </c>
      <c r="AR7468">
        <v>13</v>
      </c>
      <c r="AS7468" t="s">
        <v>8</v>
      </c>
      <c r="AT7468">
        <v>13</v>
      </c>
      <c r="AU7468">
        <v>0</v>
      </c>
      <c r="AV7468" t="s">
        <v>8</v>
      </c>
      <c r="AW7468">
        <v>7</v>
      </c>
      <c r="AX7468" t="s">
        <v>8</v>
      </c>
      <c r="AY7468">
        <v>4</v>
      </c>
      <c r="AZ7468">
        <v>0</v>
      </c>
      <c r="BA7468" t="s">
        <v>8</v>
      </c>
      <c r="BB7468">
        <v>7</v>
      </c>
      <c r="BC7468" t="s">
        <v>8</v>
      </c>
      <c r="BD7468">
        <v>2</v>
      </c>
      <c r="BE7468">
        <v>1</v>
      </c>
      <c r="BF7468" t="s">
        <v>8</v>
      </c>
      <c r="BG7468">
        <v>0</v>
      </c>
      <c r="BH7468" t="s">
        <v>8</v>
      </c>
      <c r="BI7468">
        <v>1</v>
      </c>
    </row>
    <row r="7469" spans="1:61" x14ac:dyDescent="0.25">
      <c r="A7469" t="s">
        <v>5608</v>
      </c>
      <c r="B7469" t="s">
        <v>5956</v>
      </c>
      <c r="C7469">
        <v>4840756</v>
      </c>
      <c r="D7469" t="s">
        <v>5613</v>
      </c>
      <c r="E7469">
        <v>44372</v>
      </c>
      <c r="F7469">
        <v>1</v>
      </c>
      <c r="G7469">
        <v>0</v>
      </c>
      <c r="H7469">
        <v>0</v>
      </c>
      <c r="I7469">
        <v>0</v>
      </c>
      <c r="J7469">
        <v>0</v>
      </c>
      <c r="K7469">
        <v>1</v>
      </c>
      <c r="L7469">
        <v>0</v>
      </c>
      <c r="M7469" t="s">
        <v>8</v>
      </c>
      <c r="N7469">
        <v>0</v>
      </c>
      <c r="O7469" t="s">
        <v>8</v>
      </c>
      <c r="P7469">
        <v>32.5</v>
      </c>
      <c r="Q7469">
        <v>0</v>
      </c>
      <c r="R7469" t="s">
        <v>8</v>
      </c>
      <c r="S7469">
        <v>0</v>
      </c>
      <c r="T7469" t="s">
        <v>8</v>
      </c>
      <c r="U7469">
        <v>6.5</v>
      </c>
      <c r="V7469">
        <v>0</v>
      </c>
      <c r="W7469" t="s">
        <v>8</v>
      </c>
      <c r="X7469">
        <v>0</v>
      </c>
      <c r="Y7469" t="s">
        <v>8</v>
      </c>
      <c r="Z7469">
        <v>3</v>
      </c>
      <c r="AA7469">
        <v>0</v>
      </c>
      <c r="AB7469" t="s">
        <v>8</v>
      </c>
      <c r="AC7469">
        <v>3</v>
      </c>
      <c r="AD7469" t="s">
        <v>8</v>
      </c>
      <c r="AE7469">
        <v>2</v>
      </c>
      <c r="AF7469">
        <v>0</v>
      </c>
      <c r="AG7469" t="s">
        <v>8</v>
      </c>
      <c r="AH7469">
        <v>0</v>
      </c>
      <c r="AI7469" t="s">
        <v>8</v>
      </c>
      <c r="AJ7469">
        <v>1</v>
      </c>
      <c r="AK7469">
        <v>0</v>
      </c>
      <c r="AL7469" t="s">
        <v>8</v>
      </c>
      <c r="AM7469" t="s">
        <v>8</v>
      </c>
      <c r="AN7469" t="s">
        <v>8</v>
      </c>
      <c r="AO7469">
        <v>19</v>
      </c>
      <c r="AP7469">
        <v>0</v>
      </c>
      <c r="AQ7469" t="s">
        <v>8</v>
      </c>
      <c r="AR7469">
        <v>13</v>
      </c>
      <c r="AS7469" t="s">
        <v>8</v>
      </c>
      <c r="AT7469">
        <v>13</v>
      </c>
      <c r="AU7469">
        <v>0</v>
      </c>
      <c r="AV7469" t="s">
        <v>8</v>
      </c>
      <c r="AW7469">
        <v>7</v>
      </c>
      <c r="AX7469" t="s">
        <v>8</v>
      </c>
      <c r="AY7469">
        <v>4</v>
      </c>
      <c r="AZ7469">
        <v>0</v>
      </c>
      <c r="BA7469" t="s">
        <v>8</v>
      </c>
      <c r="BB7469">
        <v>7</v>
      </c>
      <c r="BC7469" t="s">
        <v>8</v>
      </c>
      <c r="BD7469">
        <v>2</v>
      </c>
      <c r="BE7469">
        <v>1</v>
      </c>
      <c r="BF7469" t="s">
        <v>8</v>
      </c>
      <c r="BG7469">
        <v>0</v>
      </c>
      <c r="BH7469" t="s">
        <v>8</v>
      </c>
      <c r="BI7469">
        <v>1</v>
      </c>
    </row>
    <row r="7470" spans="1:61" x14ac:dyDescent="0.25">
      <c r="A7470" t="s">
        <v>5608</v>
      </c>
      <c r="B7470" t="s">
        <v>5957</v>
      </c>
      <c r="C7470">
        <v>4840984</v>
      </c>
      <c r="D7470" t="s">
        <v>5647</v>
      </c>
      <c r="E7470">
        <v>1015</v>
      </c>
      <c r="F7470">
        <v>3</v>
      </c>
      <c r="G7470">
        <v>0</v>
      </c>
      <c r="H7470">
        <v>1</v>
      </c>
      <c r="I7470">
        <v>1</v>
      </c>
      <c r="J7470">
        <v>0</v>
      </c>
      <c r="K7470">
        <v>1</v>
      </c>
      <c r="L7470">
        <v>0</v>
      </c>
      <c r="M7470" t="s">
        <v>8</v>
      </c>
      <c r="N7470">
        <v>1</v>
      </c>
      <c r="O7470" t="s">
        <v>8</v>
      </c>
      <c r="P7470">
        <v>12.5</v>
      </c>
      <c r="Q7470">
        <v>0</v>
      </c>
      <c r="R7470" t="s">
        <v>8</v>
      </c>
      <c r="S7470">
        <v>0</v>
      </c>
      <c r="T7470" t="s">
        <v>8</v>
      </c>
      <c r="U7470">
        <v>5</v>
      </c>
      <c r="V7470">
        <v>0</v>
      </c>
      <c r="W7470" t="s">
        <v>8</v>
      </c>
      <c r="X7470">
        <v>0</v>
      </c>
      <c r="Y7470" t="s">
        <v>8</v>
      </c>
      <c r="Z7470">
        <v>13</v>
      </c>
      <c r="AA7470">
        <v>0</v>
      </c>
      <c r="AB7470" t="s">
        <v>8</v>
      </c>
      <c r="AC7470">
        <v>9</v>
      </c>
      <c r="AD7470" t="s">
        <v>8</v>
      </c>
      <c r="AE7470">
        <v>8</v>
      </c>
      <c r="AF7470">
        <v>0</v>
      </c>
      <c r="AG7470" t="s">
        <v>8</v>
      </c>
      <c r="AH7470">
        <v>1</v>
      </c>
      <c r="AI7470" t="s">
        <v>8</v>
      </c>
      <c r="AJ7470">
        <v>10</v>
      </c>
      <c r="AK7470">
        <v>0</v>
      </c>
      <c r="AL7470" t="s">
        <v>8</v>
      </c>
      <c r="AM7470" t="s">
        <v>8</v>
      </c>
      <c r="AN7470" t="s">
        <v>8</v>
      </c>
      <c r="AO7470" t="s">
        <v>8</v>
      </c>
      <c r="AP7470">
        <v>1</v>
      </c>
      <c r="AQ7470" t="s">
        <v>8</v>
      </c>
      <c r="AR7470" t="s">
        <v>8</v>
      </c>
      <c r="AS7470" t="s">
        <v>8</v>
      </c>
      <c r="AT7470" t="s">
        <v>8</v>
      </c>
      <c r="AU7470">
        <v>1</v>
      </c>
      <c r="AV7470" t="s">
        <v>8</v>
      </c>
      <c r="AW7470" t="s">
        <v>8</v>
      </c>
      <c r="AX7470" t="s">
        <v>8</v>
      </c>
      <c r="AY7470" t="s">
        <v>8</v>
      </c>
      <c r="AZ7470">
        <v>0</v>
      </c>
      <c r="BA7470" t="s">
        <v>8</v>
      </c>
      <c r="BB7470">
        <v>16</v>
      </c>
      <c r="BC7470" t="s">
        <v>8</v>
      </c>
      <c r="BD7470" t="s">
        <v>8</v>
      </c>
      <c r="BE7470">
        <v>1</v>
      </c>
      <c r="BF7470" t="s">
        <v>8</v>
      </c>
      <c r="BG7470">
        <v>8</v>
      </c>
      <c r="BH7470" t="s">
        <v>8</v>
      </c>
      <c r="BI7470">
        <v>12</v>
      </c>
    </row>
    <row r="7471" spans="1:61" x14ac:dyDescent="0.25">
      <c r="A7471" t="s">
        <v>5608</v>
      </c>
      <c r="B7471" t="s">
        <v>5957</v>
      </c>
      <c r="C7471">
        <v>4840984</v>
      </c>
      <c r="D7471" t="s">
        <v>5649</v>
      </c>
      <c r="E7471">
        <v>14626</v>
      </c>
      <c r="F7471">
        <v>1</v>
      </c>
      <c r="G7471">
        <v>0</v>
      </c>
      <c r="H7471">
        <v>0</v>
      </c>
      <c r="I7471">
        <v>0</v>
      </c>
      <c r="J7471">
        <v>0</v>
      </c>
      <c r="K7471">
        <v>1</v>
      </c>
      <c r="L7471">
        <v>0</v>
      </c>
      <c r="M7471" t="s">
        <v>8</v>
      </c>
      <c r="N7471">
        <v>5</v>
      </c>
      <c r="O7471" t="s">
        <v>8</v>
      </c>
      <c r="P7471">
        <v>4</v>
      </c>
      <c r="Q7471">
        <v>0</v>
      </c>
      <c r="R7471" t="s">
        <v>8</v>
      </c>
      <c r="S7471">
        <v>4</v>
      </c>
      <c r="T7471" t="s">
        <v>8</v>
      </c>
      <c r="U7471">
        <v>2</v>
      </c>
      <c r="V7471">
        <v>0</v>
      </c>
      <c r="W7471" t="s">
        <v>8</v>
      </c>
      <c r="X7471">
        <v>0</v>
      </c>
      <c r="Y7471" t="s">
        <v>8</v>
      </c>
      <c r="Z7471">
        <v>3.5</v>
      </c>
      <c r="AA7471">
        <v>0</v>
      </c>
      <c r="AB7471" t="s">
        <v>8</v>
      </c>
      <c r="AC7471">
        <v>5</v>
      </c>
      <c r="AD7471" t="s">
        <v>8</v>
      </c>
      <c r="AE7471">
        <v>4</v>
      </c>
      <c r="AF7471">
        <v>0</v>
      </c>
      <c r="AG7471" t="s">
        <v>8</v>
      </c>
      <c r="AH7471">
        <v>12</v>
      </c>
      <c r="AI7471" t="s">
        <v>8</v>
      </c>
      <c r="AJ7471">
        <v>5</v>
      </c>
      <c r="AK7471">
        <v>0</v>
      </c>
      <c r="AL7471" t="s">
        <v>8</v>
      </c>
      <c r="AM7471" t="s">
        <v>8</v>
      </c>
      <c r="AN7471" t="s">
        <v>8</v>
      </c>
      <c r="AO7471" t="s">
        <v>8</v>
      </c>
      <c r="AP7471">
        <v>0</v>
      </c>
      <c r="AQ7471" t="s">
        <v>8</v>
      </c>
      <c r="AR7471">
        <v>5</v>
      </c>
      <c r="AS7471" t="s">
        <v>8</v>
      </c>
      <c r="AT7471">
        <v>2.5</v>
      </c>
      <c r="AU7471">
        <v>0</v>
      </c>
      <c r="AV7471" t="s">
        <v>8</v>
      </c>
      <c r="AW7471" t="s">
        <v>8</v>
      </c>
      <c r="AX7471" t="s">
        <v>8</v>
      </c>
      <c r="AY7471" t="s">
        <v>8</v>
      </c>
      <c r="AZ7471">
        <v>0</v>
      </c>
      <c r="BA7471" t="s">
        <v>8</v>
      </c>
      <c r="BB7471">
        <v>6</v>
      </c>
      <c r="BC7471" t="s">
        <v>8</v>
      </c>
      <c r="BD7471">
        <v>3</v>
      </c>
      <c r="BE7471">
        <v>1</v>
      </c>
      <c r="BF7471" t="s">
        <v>8</v>
      </c>
      <c r="BG7471">
        <v>14</v>
      </c>
      <c r="BH7471" t="s">
        <v>8</v>
      </c>
      <c r="BI7471">
        <v>6</v>
      </c>
    </row>
    <row r="7472" spans="1:61" x14ac:dyDescent="0.25">
      <c r="A7472" t="s">
        <v>5608</v>
      </c>
      <c r="B7472" t="s">
        <v>5958</v>
      </c>
      <c r="C7472">
        <v>4841164</v>
      </c>
      <c r="D7472" t="s">
        <v>5613</v>
      </c>
      <c r="E7472">
        <v>44372</v>
      </c>
      <c r="F7472">
        <v>1</v>
      </c>
      <c r="G7472">
        <v>0</v>
      </c>
      <c r="H7472">
        <v>0</v>
      </c>
      <c r="I7472">
        <v>0</v>
      </c>
      <c r="J7472">
        <v>0</v>
      </c>
      <c r="K7472">
        <v>1</v>
      </c>
      <c r="L7472">
        <v>0</v>
      </c>
      <c r="M7472" t="s">
        <v>8</v>
      </c>
      <c r="N7472">
        <v>0</v>
      </c>
      <c r="O7472" t="s">
        <v>8</v>
      </c>
      <c r="P7472">
        <v>32.5</v>
      </c>
      <c r="Q7472">
        <v>0</v>
      </c>
      <c r="R7472" t="s">
        <v>8</v>
      </c>
      <c r="S7472">
        <v>0</v>
      </c>
      <c r="T7472" t="s">
        <v>8</v>
      </c>
      <c r="U7472">
        <v>6.5</v>
      </c>
      <c r="V7472">
        <v>0</v>
      </c>
      <c r="W7472" t="s">
        <v>8</v>
      </c>
      <c r="X7472">
        <v>0</v>
      </c>
      <c r="Y7472" t="s">
        <v>8</v>
      </c>
      <c r="Z7472">
        <v>3</v>
      </c>
      <c r="AA7472">
        <v>0</v>
      </c>
      <c r="AB7472" t="s">
        <v>8</v>
      </c>
      <c r="AC7472">
        <v>3</v>
      </c>
      <c r="AD7472" t="s">
        <v>8</v>
      </c>
      <c r="AE7472">
        <v>2</v>
      </c>
      <c r="AF7472">
        <v>0</v>
      </c>
      <c r="AG7472" t="s">
        <v>8</v>
      </c>
      <c r="AH7472">
        <v>0</v>
      </c>
      <c r="AI7472" t="s">
        <v>8</v>
      </c>
      <c r="AJ7472">
        <v>1</v>
      </c>
      <c r="AK7472">
        <v>0</v>
      </c>
      <c r="AL7472" t="s">
        <v>8</v>
      </c>
      <c r="AM7472" t="s">
        <v>8</v>
      </c>
      <c r="AN7472" t="s">
        <v>8</v>
      </c>
      <c r="AO7472">
        <v>19</v>
      </c>
      <c r="AP7472">
        <v>0</v>
      </c>
      <c r="AQ7472" t="s">
        <v>8</v>
      </c>
      <c r="AR7472">
        <v>13</v>
      </c>
      <c r="AS7472" t="s">
        <v>8</v>
      </c>
      <c r="AT7472">
        <v>13</v>
      </c>
      <c r="AU7472">
        <v>0</v>
      </c>
      <c r="AV7472" t="s">
        <v>8</v>
      </c>
      <c r="AW7472">
        <v>7</v>
      </c>
      <c r="AX7472" t="s">
        <v>8</v>
      </c>
      <c r="AY7472">
        <v>4</v>
      </c>
      <c r="AZ7472">
        <v>0</v>
      </c>
      <c r="BA7472" t="s">
        <v>8</v>
      </c>
      <c r="BB7472">
        <v>7</v>
      </c>
      <c r="BC7472" t="s">
        <v>8</v>
      </c>
      <c r="BD7472">
        <v>2</v>
      </c>
      <c r="BE7472">
        <v>1</v>
      </c>
      <c r="BF7472" t="s">
        <v>8</v>
      </c>
      <c r="BG7472">
        <v>0</v>
      </c>
      <c r="BH7472" t="s">
        <v>8</v>
      </c>
      <c r="BI7472">
        <v>1</v>
      </c>
    </row>
    <row r="7473" spans="1:61" x14ac:dyDescent="0.25">
      <c r="A7473" t="s">
        <v>5608</v>
      </c>
      <c r="B7473" t="s">
        <v>5959</v>
      </c>
      <c r="C7473">
        <v>4841188</v>
      </c>
      <c r="D7473" t="s">
        <v>5960</v>
      </c>
      <c r="E7473">
        <v>10656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 t="s">
        <v>8</v>
      </c>
      <c r="N7473" t="s">
        <v>8</v>
      </c>
      <c r="O7473" t="s">
        <v>8</v>
      </c>
      <c r="P7473" t="s">
        <v>8</v>
      </c>
      <c r="Q7473">
        <v>0</v>
      </c>
      <c r="R7473" t="s">
        <v>8</v>
      </c>
      <c r="S7473" t="s">
        <v>8</v>
      </c>
      <c r="T7473" t="s">
        <v>8</v>
      </c>
      <c r="U7473" t="s">
        <v>8</v>
      </c>
      <c r="V7473">
        <v>0</v>
      </c>
      <c r="W7473" t="s">
        <v>8</v>
      </c>
      <c r="X7473" t="s">
        <v>8</v>
      </c>
      <c r="Y7473" t="s">
        <v>8</v>
      </c>
      <c r="Z7473" t="s">
        <v>8</v>
      </c>
      <c r="AA7473">
        <v>0</v>
      </c>
      <c r="AB7473" t="s">
        <v>8</v>
      </c>
      <c r="AC7473" t="s">
        <v>8</v>
      </c>
      <c r="AD7473" t="s">
        <v>8</v>
      </c>
      <c r="AE7473" t="s">
        <v>8</v>
      </c>
      <c r="AF7473">
        <v>0</v>
      </c>
      <c r="AG7473" t="s">
        <v>8</v>
      </c>
      <c r="AH7473" t="s">
        <v>8</v>
      </c>
      <c r="AI7473" t="s">
        <v>8</v>
      </c>
      <c r="AJ7473" t="s">
        <v>8</v>
      </c>
      <c r="AK7473">
        <v>0</v>
      </c>
      <c r="AL7473" t="s">
        <v>8</v>
      </c>
      <c r="AM7473" t="s">
        <v>8</v>
      </c>
      <c r="AN7473" t="s">
        <v>8</v>
      </c>
      <c r="AO7473" t="s">
        <v>8</v>
      </c>
      <c r="AP7473">
        <v>0</v>
      </c>
      <c r="AQ7473" t="s">
        <v>8</v>
      </c>
      <c r="AR7473" t="s">
        <v>8</v>
      </c>
      <c r="AS7473" t="s">
        <v>8</v>
      </c>
      <c r="AT7473" t="s">
        <v>8</v>
      </c>
      <c r="AU7473">
        <v>0</v>
      </c>
      <c r="AV7473" t="s">
        <v>8</v>
      </c>
      <c r="AW7473" t="s">
        <v>8</v>
      </c>
      <c r="AX7473" t="s">
        <v>8</v>
      </c>
      <c r="AY7473" t="s">
        <v>8</v>
      </c>
      <c r="AZ7473">
        <v>0</v>
      </c>
      <c r="BA7473" t="s">
        <v>8</v>
      </c>
      <c r="BB7473" t="s">
        <v>8</v>
      </c>
      <c r="BC7473" t="s">
        <v>8</v>
      </c>
      <c r="BD7473" t="s">
        <v>8</v>
      </c>
      <c r="BE7473">
        <v>0</v>
      </c>
      <c r="BF7473" t="s">
        <v>8</v>
      </c>
      <c r="BG7473" t="s">
        <v>8</v>
      </c>
      <c r="BH7473" t="s">
        <v>8</v>
      </c>
      <c r="BI7473" t="s">
        <v>8</v>
      </c>
    </row>
    <row r="7474" spans="1:61" x14ac:dyDescent="0.25">
      <c r="A7474" t="s">
        <v>5608</v>
      </c>
      <c r="B7474" t="s">
        <v>5961</v>
      </c>
      <c r="C7474">
        <v>48281</v>
      </c>
      <c r="D7474" t="s">
        <v>5764</v>
      </c>
      <c r="E7474">
        <v>7979</v>
      </c>
      <c r="F7474">
        <v>1</v>
      </c>
      <c r="G7474">
        <v>0</v>
      </c>
      <c r="H7474">
        <v>0</v>
      </c>
      <c r="I7474">
        <v>0</v>
      </c>
      <c r="J7474">
        <v>1</v>
      </c>
      <c r="K7474">
        <v>0</v>
      </c>
      <c r="L7474">
        <v>0</v>
      </c>
      <c r="M7474" t="s">
        <v>8</v>
      </c>
      <c r="N7474" t="s">
        <v>8</v>
      </c>
      <c r="O7474" t="s">
        <v>8</v>
      </c>
      <c r="P7474" t="s">
        <v>8</v>
      </c>
      <c r="Q7474">
        <v>0</v>
      </c>
      <c r="R7474" t="s">
        <v>8</v>
      </c>
      <c r="S7474" t="s">
        <v>8</v>
      </c>
      <c r="T7474" t="s">
        <v>8</v>
      </c>
      <c r="U7474" t="s">
        <v>8</v>
      </c>
      <c r="V7474">
        <v>0</v>
      </c>
      <c r="W7474" t="s">
        <v>8</v>
      </c>
      <c r="X7474" t="s">
        <v>8</v>
      </c>
      <c r="Y7474" t="s">
        <v>8</v>
      </c>
      <c r="Z7474" t="s">
        <v>8</v>
      </c>
      <c r="AA7474">
        <v>0</v>
      </c>
      <c r="AB7474" t="s">
        <v>8</v>
      </c>
      <c r="AC7474" t="s">
        <v>8</v>
      </c>
      <c r="AD7474" t="s">
        <v>8</v>
      </c>
      <c r="AE7474" t="s">
        <v>8</v>
      </c>
      <c r="AF7474">
        <v>0</v>
      </c>
      <c r="AG7474" t="s">
        <v>8</v>
      </c>
      <c r="AH7474" t="s">
        <v>8</v>
      </c>
      <c r="AI7474" t="s">
        <v>8</v>
      </c>
      <c r="AJ7474" t="s">
        <v>8</v>
      </c>
      <c r="AK7474">
        <v>0</v>
      </c>
      <c r="AL7474" t="s">
        <v>8</v>
      </c>
      <c r="AM7474" t="s">
        <v>8</v>
      </c>
      <c r="AN7474" t="s">
        <v>8</v>
      </c>
      <c r="AO7474" t="s">
        <v>8</v>
      </c>
      <c r="AP7474">
        <v>0</v>
      </c>
      <c r="AQ7474" t="s">
        <v>8</v>
      </c>
      <c r="AR7474" t="s">
        <v>8</v>
      </c>
      <c r="AS7474" t="s">
        <v>8</v>
      </c>
      <c r="AT7474" t="s">
        <v>8</v>
      </c>
      <c r="AU7474">
        <v>0</v>
      </c>
      <c r="AV7474" t="s">
        <v>8</v>
      </c>
      <c r="AW7474" t="s">
        <v>8</v>
      </c>
      <c r="AX7474" t="s">
        <v>8</v>
      </c>
      <c r="AY7474" t="s">
        <v>8</v>
      </c>
      <c r="AZ7474">
        <v>1</v>
      </c>
      <c r="BA7474" t="s">
        <v>8</v>
      </c>
      <c r="BB7474" t="s">
        <v>8</v>
      </c>
      <c r="BC7474" t="s">
        <v>8</v>
      </c>
      <c r="BD7474" t="s">
        <v>8</v>
      </c>
      <c r="BE7474">
        <v>0</v>
      </c>
      <c r="BF7474" t="s">
        <v>8</v>
      </c>
      <c r="BG7474" t="s">
        <v>8</v>
      </c>
      <c r="BH7474" t="s">
        <v>8</v>
      </c>
      <c r="BI7474" t="s">
        <v>8</v>
      </c>
    </row>
    <row r="7475" spans="1:61" x14ac:dyDescent="0.25">
      <c r="A7475" t="s">
        <v>5608</v>
      </c>
      <c r="B7475" t="s">
        <v>5961</v>
      </c>
      <c r="C7475">
        <v>48281</v>
      </c>
      <c r="D7475" t="s">
        <v>5613</v>
      </c>
      <c r="E7475">
        <v>44372</v>
      </c>
      <c r="F7475">
        <v>6</v>
      </c>
      <c r="G7475">
        <v>0</v>
      </c>
      <c r="H7475">
        <v>0</v>
      </c>
      <c r="I7475">
        <v>0</v>
      </c>
      <c r="J7475">
        <v>0</v>
      </c>
      <c r="K7475">
        <v>6</v>
      </c>
      <c r="L7475">
        <v>0</v>
      </c>
      <c r="M7475" t="s">
        <v>8</v>
      </c>
      <c r="N7475">
        <v>0</v>
      </c>
      <c r="O7475" t="s">
        <v>8</v>
      </c>
      <c r="P7475">
        <v>32.5</v>
      </c>
      <c r="Q7475">
        <v>0</v>
      </c>
      <c r="R7475" t="s">
        <v>8</v>
      </c>
      <c r="S7475">
        <v>0</v>
      </c>
      <c r="T7475" t="s">
        <v>8</v>
      </c>
      <c r="U7475">
        <v>6.5</v>
      </c>
      <c r="V7475">
        <v>0</v>
      </c>
      <c r="W7475" t="s">
        <v>8</v>
      </c>
      <c r="X7475">
        <v>0</v>
      </c>
      <c r="Y7475" t="s">
        <v>8</v>
      </c>
      <c r="Z7475">
        <v>3</v>
      </c>
      <c r="AA7475">
        <v>0</v>
      </c>
      <c r="AB7475" t="s">
        <v>8</v>
      </c>
      <c r="AC7475">
        <v>3</v>
      </c>
      <c r="AD7475" t="s">
        <v>8</v>
      </c>
      <c r="AE7475">
        <v>2</v>
      </c>
      <c r="AF7475">
        <v>1</v>
      </c>
      <c r="AG7475" t="s">
        <v>8</v>
      </c>
      <c r="AH7475">
        <v>0</v>
      </c>
      <c r="AI7475" t="s">
        <v>8</v>
      </c>
      <c r="AJ7475">
        <v>1</v>
      </c>
      <c r="AK7475">
        <v>0</v>
      </c>
      <c r="AL7475" t="s">
        <v>8</v>
      </c>
      <c r="AM7475" t="s">
        <v>8</v>
      </c>
      <c r="AN7475" t="s">
        <v>8</v>
      </c>
      <c r="AO7475">
        <v>19</v>
      </c>
      <c r="AP7475">
        <v>0</v>
      </c>
      <c r="AQ7475" t="s">
        <v>8</v>
      </c>
      <c r="AR7475">
        <v>13</v>
      </c>
      <c r="AS7475" t="s">
        <v>8</v>
      </c>
      <c r="AT7475">
        <v>13</v>
      </c>
      <c r="AU7475">
        <v>0</v>
      </c>
      <c r="AV7475" t="s">
        <v>8</v>
      </c>
      <c r="AW7475">
        <v>7</v>
      </c>
      <c r="AX7475" t="s">
        <v>8</v>
      </c>
      <c r="AY7475">
        <v>4</v>
      </c>
      <c r="AZ7475">
        <v>0</v>
      </c>
      <c r="BA7475" t="s">
        <v>8</v>
      </c>
      <c r="BB7475">
        <v>7</v>
      </c>
      <c r="BC7475" t="s">
        <v>8</v>
      </c>
      <c r="BD7475">
        <v>2</v>
      </c>
      <c r="BE7475">
        <v>5</v>
      </c>
      <c r="BF7475" t="s">
        <v>8</v>
      </c>
      <c r="BG7475">
        <v>0</v>
      </c>
      <c r="BH7475" t="s">
        <v>8</v>
      </c>
      <c r="BI7475">
        <v>1</v>
      </c>
    </row>
    <row r="7476" spans="1:61" x14ac:dyDescent="0.25">
      <c r="A7476" t="s">
        <v>5608</v>
      </c>
      <c r="B7476" t="s">
        <v>5961</v>
      </c>
      <c r="C7476">
        <v>48281</v>
      </c>
      <c r="D7476" t="s">
        <v>5649</v>
      </c>
      <c r="E7476">
        <v>14626</v>
      </c>
      <c r="F7476">
        <v>2</v>
      </c>
      <c r="G7476">
        <v>0</v>
      </c>
      <c r="H7476">
        <v>0</v>
      </c>
      <c r="I7476">
        <v>0</v>
      </c>
      <c r="J7476">
        <v>0</v>
      </c>
      <c r="K7476">
        <v>2</v>
      </c>
      <c r="L7476">
        <v>0</v>
      </c>
      <c r="M7476" t="s">
        <v>8</v>
      </c>
      <c r="N7476">
        <v>5</v>
      </c>
      <c r="O7476" t="s">
        <v>8</v>
      </c>
      <c r="P7476">
        <v>4</v>
      </c>
      <c r="Q7476">
        <v>0</v>
      </c>
      <c r="R7476" t="s">
        <v>8</v>
      </c>
      <c r="S7476">
        <v>4</v>
      </c>
      <c r="T7476" t="s">
        <v>8</v>
      </c>
      <c r="U7476">
        <v>2</v>
      </c>
      <c r="V7476">
        <v>0</v>
      </c>
      <c r="W7476" t="s">
        <v>8</v>
      </c>
      <c r="X7476">
        <v>0</v>
      </c>
      <c r="Y7476" t="s">
        <v>8</v>
      </c>
      <c r="Z7476">
        <v>3.5</v>
      </c>
      <c r="AA7476">
        <v>0</v>
      </c>
      <c r="AB7476" t="s">
        <v>8</v>
      </c>
      <c r="AC7476">
        <v>5</v>
      </c>
      <c r="AD7476" t="s">
        <v>8</v>
      </c>
      <c r="AE7476">
        <v>4</v>
      </c>
      <c r="AF7476">
        <v>0</v>
      </c>
      <c r="AG7476" t="s">
        <v>8</v>
      </c>
      <c r="AH7476">
        <v>12</v>
      </c>
      <c r="AI7476" t="s">
        <v>8</v>
      </c>
      <c r="AJ7476">
        <v>5</v>
      </c>
      <c r="AK7476">
        <v>0</v>
      </c>
      <c r="AL7476" t="s">
        <v>8</v>
      </c>
      <c r="AM7476" t="s">
        <v>8</v>
      </c>
      <c r="AN7476" t="s">
        <v>8</v>
      </c>
      <c r="AO7476" t="s">
        <v>8</v>
      </c>
      <c r="AP7476">
        <v>0</v>
      </c>
      <c r="AQ7476" t="s">
        <v>8</v>
      </c>
      <c r="AR7476">
        <v>5</v>
      </c>
      <c r="AS7476" t="s">
        <v>8</v>
      </c>
      <c r="AT7476">
        <v>2.5</v>
      </c>
      <c r="AU7476">
        <v>0</v>
      </c>
      <c r="AV7476" t="s">
        <v>8</v>
      </c>
      <c r="AW7476" t="s">
        <v>8</v>
      </c>
      <c r="AX7476" t="s">
        <v>8</v>
      </c>
      <c r="AY7476" t="s">
        <v>8</v>
      </c>
      <c r="AZ7476">
        <v>0</v>
      </c>
      <c r="BA7476" t="s">
        <v>8</v>
      </c>
      <c r="BB7476">
        <v>6</v>
      </c>
      <c r="BC7476" t="s">
        <v>8</v>
      </c>
      <c r="BD7476">
        <v>3</v>
      </c>
      <c r="BE7476">
        <v>2</v>
      </c>
      <c r="BF7476" t="s">
        <v>8</v>
      </c>
      <c r="BG7476">
        <v>14</v>
      </c>
      <c r="BH7476" t="s">
        <v>8</v>
      </c>
      <c r="BI7476">
        <v>6</v>
      </c>
    </row>
    <row r="7477" spans="1:61" x14ac:dyDescent="0.25">
      <c r="A7477" t="s">
        <v>5608</v>
      </c>
      <c r="B7477" t="s">
        <v>387</v>
      </c>
      <c r="C7477">
        <v>4841212</v>
      </c>
      <c r="D7477" t="s">
        <v>5613</v>
      </c>
      <c r="E7477">
        <v>44372</v>
      </c>
      <c r="F7477">
        <v>60</v>
      </c>
      <c r="G7477">
        <v>0</v>
      </c>
      <c r="H7477">
        <v>6</v>
      </c>
      <c r="I7477">
        <v>5</v>
      </c>
      <c r="J7477">
        <v>21</v>
      </c>
      <c r="K7477">
        <v>27</v>
      </c>
      <c r="L7477">
        <v>0</v>
      </c>
      <c r="M7477" t="s">
        <v>8</v>
      </c>
      <c r="N7477">
        <v>0</v>
      </c>
      <c r="O7477" t="s">
        <v>8</v>
      </c>
      <c r="P7477">
        <v>32.5</v>
      </c>
      <c r="Q7477">
        <v>6</v>
      </c>
      <c r="R7477" t="s">
        <v>8</v>
      </c>
      <c r="S7477">
        <v>0</v>
      </c>
      <c r="T7477" t="s">
        <v>8</v>
      </c>
      <c r="U7477">
        <v>6.5</v>
      </c>
      <c r="V7477">
        <v>4</v>
      </c>
      <c r="W7477" t="s">
        <v>8</v>
      </c>
      <c r="X7477">
        <v>0</v>
      </c>
      <c r="Y7477" t="s">
        <v>8</v>
      </c>
      <c r="Z7477">
        <v>3</v>
      </c>
      <c r="AA7477">
        <v>8</v>
      </c>
      <c r="AB7477" t="s">
        <v>8</v>
      </c>
      <c r="AC7477">
        <v>3</v>
      </c>
      <c r="AD7477" t="s">
        <v>8</v>
      </c>
      <c r="AE7477">
        <v>2</v>
      </c>
      <c r="AF7477">
        <v>18</v>
      </c>
      <c r="AG7477">
        <v>10</v>
      </c>
      <c r="AH7477">
        <v>0</v>
      </c>
      <c r="AI7477">
        <v>14</v>
      </c>
      <c r="AJ7477">
        <v>1</v>
      </c>
      <c r="AK7477">
        <v>0</v>
      </c>
      <c r="AL7477" t="s">
        <v>8</v>
      </c>
      <c r="AM7477" t="s">
        <v>8</v>
      </c>
      <c r="AN7477" t="s">
        <v>8</v>
      </c>
      <c r="AO7477">
        <v>19</v>
      </c>
      <c r="AP7477">
        <v>0</v>
      </c>
      <c r="AQ7477" t="s">
        <v>8</v>
      </c>
      <c r="AR7477">
        <v>13</v>
      </c>
      <c r="AS7477" t="s">
        <v>8</v>
      </c>
      <c r="AT7477">
        <v>13</v>
      </c>
      <c r="AU7477">
        <v>1</v>
      </c>
      <c r="AV7477" t="s">
        <v>8</v>
      </c>
      <c r="AW7477">
        <v>7</v>
      </c>
      <c r="AX7477" t="s">
        <v>8</v>
      </c>
      <c r="AY7477">
        <v>4</v>
      </c>
      <c r="AZ7477">
        <v>13</v>
      </c>
      <c r="BA7477">
        <v>12.5</v>
      </c>
      <c r="BB7477">
        <v>7</v>
      </c>
      <c r="BC7477">
        <v>7</v>
      </c>
      <c r="BD7477">
        <v>2</v>
      </c>
      <c r="BE7477">
        <v>9</v>
      </c>
      <c r="BF7477">
        <v>11</v>
      </c>
      <c r="BG7477">
        <v>0</v>
      </c>
      <c r="BH7477" t="s">
        <v>8</v>
      </c>
      <c r="BI7477">
        <v>1</v>
      </c>
    </row>
    <row r="7478" spans="1:61" x14ac:dyDescent="0.25">
      <c r="A7478" t="s">
        <v>5608</v>
      </c>
      <c r="B7478" t="s">
        <v>5962</v>
      </c>
      <c r="C7478">
        <v>4841464</v>
      </c>
      <c r="D7478" t="s">
        <v>5615</v>
      </c>
      <c r="E7478">
        <v>3278</v>
      </c>
      <c r="F7478">
        <v>85</v>
      </c>
      <c r="G7478">
        <v>0</v>
      </c>
      <c r="H7478">
        <v>0</v>
      </c>
      <c r="I7478">
        <v>0</v>
      </c>
      <c r="J7478">
        <v>16</v>
      </c>
      <c r="K7478">
        <v>63</v>
      </c>
      <c r="L7478">
        <v>0</v>
      </c>
      <c r="M7478" t="s">
        <v>8</v>
      </c>
      <c r="N7478" t="s">
        <v>8</v>
      </c>
      <c r="O7478" t="s">
        <v>8</v>
      </c>
      <c r="P7478" t="s">
        <v>8</v>
      </c>
      <c r="Q7478">
        <v>0</v>
      </c>
      <c r="R7478" t="s">
        <v>8</v>
      </c>
      <c r="S7478" t="s">
        <v>8</v>
      </c>
      <c r="T7478" t="s">
        <v>8</v>
      </c>
      <c r="U7478" t="s">
        <v>8</v>
      </c>
      <c r="V7478">
        <v>0</v>
      </c>
      <c r="W7478" t="s">
        <v>8</v>
      </c>
      <c r="X7478" t="s">
        <v>8</v>
      </c>
      <c r="Y7478" t="s">
        <v>8</v>
      </c>
      <c r="Z7478" t="s">
        <v>8</v>
      </c>
      <c r="AA7478">
        <v>11</v>
      </c>
      <c r="AB7478">
        <v>1</v>
      </c>
      <c r="AC7478">
        <v>7</v>
      </c>
      <c r="AD7478">
        <v>7</v>
      </c>
      <c r="AE7478" t="s">
        <v>8</v>
      </c>
      <c r="AF7478">
        <v>40</v>
      </c>
      <c r="AG7478">
        <v>4</v>
      </c>
      <c r="AH7478">
        <v>0</v>
      </c>
      <c r="AI7478">
        <v>13</v>
      </c>
      <c r="AJ7478" t="s">
        <v>8</v>
      </c>
      <c r="AK7478">
        <v>0</v>
      </c>
      <c r="AL7478" t="s">
        <v>8</v>
      </c>
      <c r="AM7478" t="s">
        <v>8</v>
      </c>
      <c r="AN7478" t="s">
        <v>8</v>
      </c>
      <c r="AO7478" t="s">
        <v>8</v>
      </c>
      <c r="AP7478">
        <v>0</v>
      </c>
      <c r="AQ7478" t="s">
        <v>8</v>
      </c>
      <c r="AR7478" t="s">
        <v>8</v>
      </c>
      <c r="AS7478" t="s">
        <v>8</v>
      </c>
      <c r="AT7478" t="s">
        <v>8</v>
      </c>
      <c r="AU7478">
        <v>0</v>
      </c>
      <c r="AV7478" t="s">
        <v>8</v>
      </c>
      <c r="AW7478" t="s">
        <v>8</v>
      </c>
      <c r="AX7478" t="s">
        <v>8</v>
      </c>
      <c r="AY7478" t="s">
        <v>8</v>
      </c>
      <c r="AZ7478">
        <v>5</v>
      </c>
      <c r="BA7478" t="s">
        <v>8</v>
      </c>
      <c r="BB7478">
        <v>8.5</v>
      </c>
      <c r="BC7478" t="s">
        <v>8</v>
      </c>
      <c r="BD7478" t="s">
        <v>8</v>
      </c>
      <c r="BE7478">
        <v>23</v>
      </c>
      <c r="BF7478">
        <v>4</v>
      </c>
      <c r="BG7478">
        <v>0</v>
      </c>
      <c r="BH7478">
        <v>27</v>
      </c>
      <c r="BI7478">
        <v>11</v>
      </c>
    </row>
    <row r="7479" spans="1:61" x14ac:dyDescent="0.25">
      <c r="A7479" t="s">
        <v>5608</v>
      </c>
      <c r="B7479" t="s">
        <v>5962</v>
      </c>
      <c r="C7479">
        <v>4841464</v>
      </c>
      <c r="D7479" t="s">
        <v>5610</v>
      </c>
      <c r="E7479">
        <v>20404</v>
      </c>
      <c r="F7479">
        <v>2</v>
      </c>
      <c r="G7479">
        <v>0</v>
      </c>
      <c r="H7479">
        <v>0</v>
      </c>
      <c r="I7479">
        <v>2</v>
      </c>
      <c r="J7479">
        <v>0</v>
      </c>
      <c r="K7479">
        <v>0</v>
      </c>
      <c r="L7479">
        <v>0</v>
      </c>
      <c r="M7479" t="s">
        <v>8</v>
      </c>
      <c r="N7479" t="s">
        <v>8</v>
      </c>
      <c r="O7479" t="s">
        <v>8</v>
      </c>
      <c r="P7479" t="s">
        <v>8</v>
      </c>
      <c r="Q7479">
        <v>0</v>
      </c>
      <c r="R7479" t="s">
        <v>8</v>
      </c>
      <c r="S7479" t="s">
        <v>8</v>
      </c>
      <c r="T7479" t="s">
        <v>8</v>
      </c>
      <c r="U7479" t="s">
        <v>8</v>
      </c>
      <c r="V7479">
        <v>2</v>
      </c>
      <c r="W7479" t="s">
        <v>8</v>
      </c>
      <c r="X7479" t="s">
        <v>8</v>
      </c>
      <c r="Y7479" t="s">
        <v>8</v>
      </c>
      <c r="Z7479" t="s">
        <v>8</v>
      </c>
      <c r="AA7479">
        <v>0</v>
      </c>
      <c r="AB7479">
        <v>1</v>
      </c>
      <c r="AC7479" t="s">
        <v>8</v>
      </c>
      <c r="AD7479">
        <v>7</v>
      </c>
      <c r="AE7479" t="s">
        <v>8</v>
      </c>
      <c r="AF7479">
        <v>0</v>
      </c>
      <c r="AG7479">
        <v>4</v>
      </c>
      <c r="AH7479" t="s">
        <v>8</v>
      </c>
      <c r="AI7479">
        <v>13</v>
      </c>
      <c r="AJ7479" t="s">
        <v>8</v>
      </c>
      <c r="AK7479">
        <v>0</v>
      </c>
      <c r="AL7479" t="s">
        <v>8</v>
      </c>
      <c r="AM7479" t="s">
        <v>8</v>
      </c>
      <c r="AN7479" t="s">
        <v>8</v>
      </c>
      <c r="AO7479" t="s">
        <v>8</v>
      </c>
      <c r="AP7479">
        <v>0</v>
      </c>
      <c r="AQ7479" t="s">
        <v>8</v>
      </c>
      <c r="AR7479" t="s">
        <v>8</v>
      </c>
      <c r="AS7479" t="s">
        <v>8</v>
      </c>
      <c r="AT7479" t="s">
        <v>8</v>
      </c>
      <c r="AU7479">
        <v>0</v>
      </c>
      <c r="AV7479" t="s">
        <v>8</v>
      </c>
      <c r="AW7479" t="s">
        <v>8</v>
      </c>
      <c r="AX7479" t="s">
        <v>8</v>
      </c>
      <c r="AY7479" t="s">
        <v>8</v>
      </c>
      <c r="AZ7479">
        <v>0</v>
      </c>
      <c r="BA7479" t="s">
        <v>8</v>
      </c>
      <c r="BB7479" t="s">
        <v>8</v>
      </c>
      <c r="BC7479" t="s">
        <v>8</v>
      </c>
      <c r="BD7479" t="s">
        <v>8</v>
      </c>
      <c r="BE7479">
        <v>0</v>
      </c>
      <c r="BF7479">
        <v>4</v>
      </c>
      <c r="BG7479" t="s">
        <v>8</v>
      </c>
      <c r="BH7479">
        <v>27</v>
      </c>
      <c r="BI7479" t="s">
        <v>8</v>
      </c>
    </row>
    <row r="7480" spans="1:61" x14ac:dyDescent="0.25">
      <c r="A7480" t="s">
        <v>5608</v>
      </c>
      <c r="B7480" t="s">
        <v>5963</v>
      </c>
      <c r="C7480">
        <v>48285</v>
      </c>
      <c r="D7480" t="s">
        <v>5823</v>
      </c>
      <c r="E7480">
        <v>6183</v>
      </c>
      <c r="F7480">
        <v>1</v>
      </c>
      <c r="G7480">
        <v>0</v>
      </c>
      <c r="H7480">
        <v>0</v>
      </c>
      <c r="I7480">
        <v>0</v>
      </c>
      <c r="J7480">
        <v>1</v>
      </c>
      <c r="K7480">
        <v>0</v>
      </c>
      <c r="L7480">
        <v>0</v>
      </c>
      <c r="M7480" t="s">
        <v>8</v>
      </c>
      <c r="N7480" t="s">
        <v>8</v>
      </c>
      <c r="O7480" t="s">
        <v>8</v>
      </c>
      <c r="P7480" t="s">
        <v>8</v>
      </c>
      <c r="Q7480">
        <v>0</v>
      </c>
      <c r="R7480" t="s">
        <v>8</v>
      </c>
      <c r="S7480" t="s">
        <v>8</v>
      </c>
      <c r="T7480" t="s">
        <v>8</v>
      </c>
      <c r="U7480" t="s">
        <v>8</v>
      </c>
      <c r="V7480">
        <v>0</v>
      </c>
      <c r="W7480" t="s">
        <v>8</v>
      </c>
      <c r="X7480" t="s">
        <v>8</v>
      </c>
      <c r="Y7480" t="s">
        <v>8</v>
      </c>
      <c r="Z7480" t="s">
        <v>8</v>
      </c>
      <c r="AA7480">
        <v>1</v>
      </c>
      <c r="AB7480" t="s">
        <v>8</v>
      </c>
      <c r="AC7480" t="s">
        <v>8</v>
      </c>
      <c r="AD7480" t="s">
        <v>8</v>
      </c>
      <c r="AE7480" t="s">
        <v>8</v>
      </c>
      <c r="AF7480">
        <v>0</v>
      </c>
      <c r="AG7480" t="s">
        <v>8</v>
      </c>
      <c r="AH7480" t="s">
        <v>8</v>
      </c>
      <c r="AI7480" t="s">
        <v>8</v>
      </c>
      <c r="AJ7480" t="s">
        <v>8</v>
      </c>
      <c r="AK7480">
        <v>0</v>
      </c>
      <c r="AL7480" t="s">
        <v>8</v>
      </c>
      <c r="AM7480" t="s">
        <v>8</v>
      </c>
      <c r="AN7480" t="s">
        <v>8</v>
      </c>
      <c r="AO7480" t="s">
        <v>8</v>
      </c>
      <c r="AP7480">
        <v>0</v>
      </c>
      <c r="AQ7480" t="s">
        <v>8</v>
      </c>
      <c r="AR7480" t="s">
        <v>8</v>
      </c>
      <c r="AS7480" t="s">
        <v>8</v>
      </c>
      <c r="AT7480" t="s">
        <v>8</v>
      </c>
      <c r="AU7480">
        <v>0</v>
      </c>
      <c r="AV7480" t="s">
        <v>8</v>
      </c>
      <c r="AW7480" t="s">
        <v>8</v>
      </c>
      <c r="AX7480" t="s">
        <v>8</v>
      </c>
      <c r="AY7480" t="s">
        <v>8</v>
      </c>
      <c r="AZ7480">
        <v>0</v>
      </c>
      <c r="BA7480" t="s">
        <v>8</v>
      </c>
      <c r="BB7480" t="s">
        <v>8</v>
      </c>
      <c r="BC7480" t="s">
        <v>8</v>
      </c>
      <c r="BD7480" t="s">
        <v>8</v>
      </c>
      <c r="BE7480">
        <v>0</v>
      </c>
      <c r="BF7480" t="s">
        <v>8</v>
      </c>
      <c r="BG7480" t="s">
        <v>8</v>
      </c>
      <c r="BH7480" t="s">
        <v>8</v>
      </c>
      <c r="BI7480" t="s">
        <v>8</v>
      </c>
    </row>
    <row r="7481" spans="1:61" x14ac:dyDescent="0.25">
      <c r="A7481" t="s">
        <v>5608</v>
      </c>
      <c r="B7481" t="s">
        <v>5964</v>
      </c>
      <c r="C7481">
        <v>4841800</v>
      </c>
      <c r="D7481" t="s">
        <v>5698</v>
      </c>
      <c r="E7481">
        <v>6182</v>
      </c>
      <c r="F7481">
        <v>2</v>
      </c>
      <c r="G7481">
        <v>0</v>
      </c>
      <c r="H7481">
        <v>0</v>
      </c>
      <c r="I7481">
        <v>0</v>
      </c>
      <c r="J7481">
        <v>0</v>
      </c>
      <c r="K7481">
        <v>2</v>
      </c>
      <c r="L7481">
        <v>0</v>
      </c>
      <c r="M7481" t="s">
        <v>8</v>
      </c>
      <c r="N7481" t="s">
        <v>8</v>
      </c>
      <c r="O7481" t="s">
        <v>8</v>
      </c>
      <c r="P7481" t="s">
        <v>8</v>
      </c>
      <c r="Q7481">
        <v>0</v>
      </c>
      <c r="R7481" t="s">
        <v>8</v>
      </c>
      <c r="S7481" t="s">
        <v>8</v>
      </c>
      <c r="T7481" t="s">
        <v>8</v>
      </c>
      <c r="U7481" t="s">
        <v>8</v>
      </c>
      <c r="V7481">
        <v>0</v>
      </c>
      <c r="W7481" t="s">
        <v>8</v>
      </c>
      <c r="X7481" t="s">
        <v>8</v>
      </c>
      <c r="Y7481" t="s">
        <v>8</v>
      </c>
      <c r="Z7481" t="s">
        <v>8</v>
      </c>
      <c r="AA7481">
        <v>0</v>
      </c>
      <c r="AB7481" t="s">
        <v>8</v>
      </c>
      <c r="AC7481">
        <v>1</v>
      </c>
      <c r="AD7481" t="s">
        <v>8</v>
      </c>
      <c r="AE7481">
        <v>4</v>
      </c>
      <c r="AF7481">
        <v>2</v>
      </c>
      <c r="AG7481" t="s">
        <v>8</v>
      </c>
      <c r="AH7481">
        <v>1</v>
      </c>
      <c r="AI7481" t="s">
        <v>8</v>
      </c>
      <c r="AJ7481" t="s">
        <v>8</v>
      </c>
      <c r="AK7481">
        <v>0</v>
      </c>
      <c r="AL7481" t="s">
        <v>8</v>
      </c>
      <c r="AM7481" t="s">
        <v>8</v>
      </c>
      <c r="AN7481" t="s">
        <v>8</v>
      </c>
      <c r="AO7481" t="s">
        <v>8</v>
      </c>
      <c r="AP7481">
        <v>0</v>
      </c>
      <c r="AQ7481" t="s">
        <v>8</v>
      </c>
      <c r="AR7481" t="s">
        <v>8</v>
      </c>
      <c r="AS7481" t="s">
        <v>8</v>
      </c>
      <c r="AT7481" t="s">
        <v>8</v>
      </c>
      <c r="AU7481">
        <v>0</v>
      </c>
      <c r="AV7481" t="s">
        <v>8</v>
      </c>
      <c r="AW7481" t="s">
        <v>8</v>
      </c>
      <c r="AX7481" t="s">
        <v>8</v>
      </c>
      <c r="AY7481" t="s">
        <v>8</v>
      </c>
      <c r="AZ7481">
        <v>0</v>
      </c>
      <c r="BA7481" t="s">
        <v>8</v>
      </c>
      <c r="BB7481" t="s">
        <v>8</v>
      </c>
      <c r="BC7481" t="s">
        <v>8</v>
      </c>
      <c r="BD7481" t="s">
        <v>8</v>
      </c>
      <c r="BE7481">
        <v>0</v>
      </c>
      <c r="BF7481" t="s">
        <v>8</v>
      </c>
      <c r="BG7481">
        <v>2</v>
      </c>
      <c r="BH7481" t="s">
        <v>8</v>
      </c>
      <c r="BI7481" t="s">
        <v>8</v>
      </c>
    </row>
    <row r="7482" spans="1:61" x14ac:dyDescent="0.25">
      <c r="A7482" t="s">
        <v>5608</v>
      </c>
      <c r="B7482" t="s">
        <v>5964</v>
      </c>
      <c r="C7482">
        <v>4841800</v>
      </c>
      <c r="D7482" t="s">
        <v>5613</v>
      </c>
      <c r="E7482">
        <v>44372</v>
      </c>
      <c r="F7482">
        <v>2</v>
      </c>
      <c r="G7482">
        <v>0</v>
      </c>
      <c r="H7482">
        <v>1</v>
      </c>
      <c r="I7482">
        <v>0</v>
      </c>
      <c r="J7482">
        <v>0</v>
      </c>
      <c r="K7482">
        <v>1</v>
      </c>
      <c r="L7482">
        <v>0</v>
      </c>
      <c r="M7482" t="s">
        <v>8</v>
      </c>
      <c r="N7482">
        <v>0</v>
      </c>
      <c r="O7482" t="s">
        <v>8</v>
      </c>
      <c r="P7482">
        <v>32.5</v>
      </c>
      <c r="Q7482">
        <v>0</v>
      </c>
      <c r="R7482" t="s">
        <v>8</v>
      </c>
      <c r="S7482">
        <v>0</v>
      </c>
      <c r="T7482" t="s">
        <v>8</v>
      </c>
      <c r="U7482">
        <v>6.5</v>
      </c>
      <c r="V7482">
        <v>0</v>
      </c>
      <c r="W7482" t="s">
        <v>8</v>
      </c>
      <c r="X7482">
        <v>0</v>
      </c>
      <c r="Y7482" t="s">
        <v>8</v>
      </c>
      <c r="Z7482">
        <v>3</v>
      </c>
      <c r="AA7482">
        <v>0</v>
      </c>
      <c r="AB7482" t="s">
        <v>8</v>
      </c>
      <c r="AC7482">
        <v>3</v>
      </c>
      <c r="AD7482" t="s">
        <v>8</v>
      </c>
      <c r="AE7482">
        <v>2</v>
      </c>
      <c r="AF7482">
        <v>0</v>
      </c>
      <c r="AG7482" t="s">
        <v>8</v>
      </c>
      <c r="AH7482">
        <v>0</v>
      </c>
      <c r="AI7482" t="s">
        <v>8</v>
      </c>
      <c r="AJ7482">
        <v>1</v>
      </c>
      <c r="AK7482">
        <v>0</v>
      </c>
      <c r="AL7482" t="s">
        <v>8</v>
      </c>
      <c r="AM7482" t="s">
        <v>8</v>
      </c>
      <c r="AN7482" t="s">
        <v>8</v>
      </c>
      <c r="AO7482">
        <v>19</v>
      </c>
      <c r="AP7482">
        <v>1</v>
      </c>
      <c r="AQ7482" t="s">
        <v>8</v>
      </c>
      <c r="AR7482">
        <v>13</v>
      </c>
      <c r="AS7482" t="s">
        <v>8</v>
      </c>
      <c r="AT7482">
        <v>13</v>
      </c>
      <c r="AU7482">
        <v>0</v>
      </c>
      <c r="AV7482" t="s">
        <v>8</v>
      </c>
      <c r="AW7482">
        <v>7</v>
      </c>
      <c r="AX7482" t="s">
        <v>8</v>
      </c>
      <c r="AY7482">
        <v>4</v>
      </c>
      <c r="AZ7482">
        <v>0</v>
      </c>
      <c r="BA7482" t="s">
        <v>8</v>
      </c>
      <c r="BB7482">
        <v>7</v>
      </c>
      <c r="BC7482" t="s">
        <v>8</v>
      </c>
      <c r="BD7482">
        <v>2</v>
      </c>
      <c r="BE7482">
        <v>1</v>
      </c>
      <c r="BF7482" t="s">
        <v>8</v>
      </c>
      <c r="BG7482">
        <v>0</v>
      </c>
      <c r="BH7482" t="s">
        <v>8</v>
      </c>
      <c r="BI7482">
        <v>1</v>
      </c>
    </row>
    <row r="7483" spans="1:61" x14ac:dyDescent="0.25">
      <c r="A7483" t="s">
        <v>5608</v>
      </c>
      <c r="B7483" t="s">
        <v>5965</v>
      </c>
      <c r="C7483">
        <v>4841980</v>
      </c>
      <c r="D7483" t="s">
        <v>5623</v>
      </c>
      <c r="E7483">
        <v>8901</v>
      </c>
      <c r="F7483">
        <v>8</v>
      </c>
      <c r="G7483">
        <v>0</v>
      </c>
      <c r="H7483">
        <v>3</v>
      </c>
      <c r="I7483">
        <v>0</v>
      </c>
      <c r="J7483">
        <v>1</v>
      </c>
      <c r="K7483">
        <v>4</v>
      </c>
      <c r="L7483">
        <v>0</v>
      </c>
      <c r="M7483" t="s">
        <v>8</v>
      </c>
      <c r="N7483">
        <v>12</v>
      </c>
      <c r="O7483" t="s">
        <v>8</v>
      </c>
      <c r="P7483">
        <v>16</v>
      </c>
      <c r="Q7483">
        <v>3</v>
      </c>
      <c r="R7483" t="s">
        <v>8</v>
      </c>
      <c r="S7483">
        <v>40</v>
      </c>
      <c r="T7483" t="s">
        <v>8</v>
      </c>
      <c r="U7483">
        <v>15</v>
      </c>
      <c r="V7483">
        <v>0</v>
      </c>
      <c r="W7483" t="s">
        <v>8</v>
      </c>
      <c r="X7483">
        <v>0</v>
      </c>
      <c r="Y7483" t="s">
        <v>8</v>
      </c>
      <c r="Z7483">
        <v>13</v>
      </c>
      <c r="AA7483">
        <v>0</v>
      </c>
      <c r="AB7483" t="s">
        <v>8</v>
      </c>
      <c r="AC7483">
        <v>2</v>
      </c>
      <c r="AD7483" t="s">
        <v>8</v>
      </c>
      <c r="AE7483">
        <v>7</v>
      </c>
      <c r="AF7483">
        <v>0</v>
      </c>
      <c r="AG7483" t="s">
        <v>8</v>
      </c>
      <c r="AH7483">
        <v>9</v>
      </c>
      <c r="AI7483" t="s">
        <v>8</v>
      </c>
      <c r="AJ7483">
        <v>10</v>
      </c>
      <c r="AK7483">
        <v>0</v>
      </c>
      <c r="AL7483" t="s">
        <v>8</v>
      </c>
      <c r="AM7483" t="s">
        <v>8</v>
      </c>
      <c r="AN7483" t="s">
        <v>8</v>
      </c>
      <c r="AO7483" t="s">
        <v>8</v>
      </c>
      <c r="AP7483">
        <v>0</v>
      </c>
      <c r="AQ7483" t="s">
        <v>8</v>
      </c>
      <c r="AR7483">
        <v>34</v>
      </c>
      <c r="AS7483" t="s">
        <v>8</v>
      </c>
      <c r="AT7483">
        <v>31</v>
      </c>
      <c r="AU7483">
        <v>0</v>
      </c>
      <c r="AV7483" t="s">
        <v>8</v>
      </c>
      <c r="AW7483">
        <v>0</v>
      </c>
      <c r="AX7483" t="s">
        <v>8</v>
      </c>
      <c r="AY7483">
        <v>14</v>
      </c>
      <c r="AZ7483">
        <v>1</v>
      </c>
      <c r="BA7483" t="s">
        <v>8</v>
      </c>
      <c r="BB7483">
        <v>3</v>
      </c>
      <c r="BC7483" t="s">
        <v>8</v>
      </c>
      <c r="BD7483">
        <v>8</v>
      </c>
      <c r="BE7483">
        <v>4</v>
      </c>
      <c r="BF7483" t="s">
        <v>8</v>
      </c>
      <c r="BG7483">
        <v>8</v>
      </c>
      <c r="BH7483">
        <v>36</v>
      </c>
      <c r="BI7483">
        <v>10</v>
      </c>
    </row>
    <row r="7484" spans="1:61" x14ac:dyDescent="0.25">
      <c r="A7484" t="s">
        <v>5608</v>
      </c>
      <c r="B7484" t="s">
        <v>5965</v>
      </c>
      <c r="C7484">
        <v>4841980</v>
      </c>
      <c r="D7484" t="s">
        <v>5624</v>
      </c>
      <c r="E7484">
        <v>40051</v>
      </c>
      <c r="F7484">
        <v>29</v>
      </c>
      <c r="G7484">
        <v>0</v>
      </c>
      <c r="H7484">
        <v>0</v>
      </c>
      <c r="I7484">
        <v>1</v>
      </c>
      <c r="J7484">
        <v>12</v>
      </c>
      <c r="K7484">
        <v>16</v>
      </c>
      <c r="L7484">
        <v>0</v>
      </c>
      <c r="M7484" t="s">
        <v>8</v>
      </c>
      <c r="N7484" t="s">
        <v>8</v>
      </c>
      <c r="O7484" t="s">
        <v>8</v>
      </c>
      <c r="P7484" t="s">
        <v>8</v>
      </c>
      <c r="Q7484">
        <v>0</v>
      </c>
      <c r="R7484" t="s">
        <v>8</v>
      </c>
      <c r="S7484" t="s">
        <v>8</v>
      </c>
      <c r="T7484" t="s">
        <v>8</v>
      </c>
      <c r="U7484" t="s">
        <v>8</v>
      </c>
      <c r="V7484">
        <v>0</v>
      </c>
      <c r="W7484" t="s">
        <v>8</v>
      </c>
      <c r="X7484" t="s">
        <v>8</v>
      </c>
      <c r="Y7484" t="s">
        <v>8</v>
      </c>
      <c r="Z7484" t="s">
        <v>8</v>
      </c>
      <c r="AA7484">
        <v>7</v>
      </c>
      <c r="AB7484" t="s">
        <v>8</v>
      </c>
      <c r="AC7484">
        <v>8.5</v>
      </c>
      <c r="AD7484" t="s">
        <v>8</v>
      </c>
      <c r="AE7484">
        <v>16</v>
      </c>
      <c r="AF7484">
        <v>6</v>
      </c>
      <c r="AG7484" t="s">
        <v>8</v>
      </c>
      <c r="AH7484">
        <v>3</v>
      </c>
      <c r="AI7484" t="s">
        <v>8</v>
      </c>
      <c r="AJ7484">
        <v>11</v>
      </c>
      <c r="AK7484">
        <v>0</v>
      </c>
      <c r="AL7484" t="s">
        <v>8</v>
      </c>
      <c r="AM7484" t="s">
        <v>8</v>
      </c>
      <c r="AN7484" t="s">
        <v>8</v>
      </c>
      <c r="AO7484" t="s">
        <v>8</v>
      </c>
      <c r="AP7484">
        <v>0</v>
      </c>
      <c r="AQ7484" t="s">
        <v>8</v>
      </c>
      <c r="AR7484" t="s">
        <v>8</v>
      </c>
      <c r="AS7484" t="s">
        <v>8</v>
      </c>
      <c r="AT7484" t="s">
        <v>8</v>
      </c>
      <c r="AU7484">
        <v>1</v>
      </c>
      <c r="AV7484" t="s">
        <v>8</v>
      </c>
      <c r="AW7484" t="s">
        <v>8</v>
      </c>
      <c r="AX7484" t="s">
        <v>8</v>
      </c>
      <c r="AY7484" t="s">
        <v>8</v>
      </c>
      <c r="AZ7484">
        <v>5</v>
      </c>
      <c r="BA7484" t="s">
        <v>8</v>
      </c>
      <c r="BB7484">
        <v>8.5</v>
      </c>
      <c r="BC7484" t="s">
        <v>8</v>
      </c>
      <c r="BD7484">
        <v>15</v>
      </c>
      <c r="BE7484">
        <v>10</v>
      </c>
      <c r="BF7484" t="s">
        <v>8</v>
      </c>
      <c r="BG7484">
        <v>3</v>
      </c>
      <c r="BH7484">
        <v>36</v>
      </c>
      <c r="BI7484">
        <v>18</v>
      </c>
    </row>
    <row r="7485" spans="1:61" x14ac:dyDescent="0.25">
      <c r="A7485" t="s">
        <v>5608</v>
      </c>
      <c r="B7485" t="s">
        <v>5966</v>
      </c>
      <c r="C7485">
        <v>4842016</v>
      </c>
      <c r="D7485" t="s">
        <v>5647</v>
      </c>
      <c r="E7485">
        <v>1015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6</v>
      </c>
      <c r="N7485">
        <v>1</v>
      </c>
      <c r="O7485" t="s">
        <v>8</v>
      </c>
      <c r="P7485">
        <v>12.5</v>
      </c>
      <c r="Q7485">
        <v>0</v>
      </c>
      <c r="R7485" t="s">
        <v>8</v>
      </c>
      <c r="S7485">
        <v>0</v>
      </c>
      <c r="T7485" t="s">
        <v>8</v>
      </c>
      <c r="U7485">
        <v>5</v>
      </c>
      <c r="V7485">
        <v>0</v>
      </c>
      <c r="W7485" t="s">
        <v>8</v>
      </c>
      <c r="X7485">
        <v>0</v>
      </c>
      <c r="Y7485" t="s">
        <v>8</v>
      </c>
      <c r="Z7485">
        <v>13</v>
      </c>
      <c r="AA7485">
        <v>0</v>
      </c>
      <c r="AB7485">
        <v>18</v>
      </c>
      <c r="AC7485">
        <v>9</v>
      </c>
      <c r="AD7485">
        <v>3</v>
      </c>
      <c r="AE7485">
        <v>8</v>
      </c>
      <c r="AF7485">
        <v>0</v>
      </c>
      <c r="AG7485">
        <v>12</v>
      </c>
      <c r="AH7485">
        <v>1</v>
      </c>
      <c r="AI7485">
        <v>2</v>
      </c>
      <c r="AJ7485">
        <v>10</v>
      </c>
      <c r="AK7485">
        <v>0</v>
      </c>
      <c r="AL7485" t="s">
        <v>8</v>
      </c>
      <c r="AM7485" t="s">
        <v>8</v>
      </c>
      <c r="AN7485" t="s">
        <v>8</v>
      </c>
      <c r="AO7485" t="s">
        <v>8</v>
      </c>
      <c r="AP7485">
        <v>0</v>
      </c>
      <c r="AQ7485" t="s">
        <v>8</v>
      </c>
      <c r="AR7485" t="s">
        <v>8</v>
      </c>
      <c r="AS7485" t="s">
        <v>8</v>
      </c>
      <c r="AT7485" t="s">
        <v>8</v>
      </c>
      <c r="AU7485">
        <v>0</v>
      </c>
      <c r="AV7485" t="s">
        <v>8</v>
      </c>
      <c r="AW7485" t="s">
        <v>8</v>
      </c>
      <c r="AX7485" t="s">
        <v>8</v>
      </c>
      <c r="AY7485" t="s">
        <v>8</v>
      </c>
      <c r="AZ7485">
        <v>0</v>
      </c>
      <c r="BA7485" t="s">
        <v>8</v>
      </c>
      <c r="BB7485">
        <v>16</v>
      </c>
      <c r="BC7485" t="s">
        <v>8</v>
      </c>
      <c r="BD7485" t="s">
        <v>8</v>
      </c>
      <c r="BE7485">
        <v>0</v>
      </c>
      <c r="BF7485" t="s">
        <v>8</v>
      </c>
      <c r="BG7485">
        <v>8</v>
      </c>
      <c r="BH7485" t="s">
        <v>8</v>
      </c>
      <c r="BI7485">
        <v>12</v>
      </c>
    </row>
    <row r="7486" spans="1:61" x14ac:dyDescent="0.25">
      <c r="A7486" t="s">
        <v>5608</v>
      </c>
      <c r="B7486" t="s">
        <v>5966</v>
      </c>
      <c r="C7486">
        <v>4842016</v>
      </c>
      <c r="D7486" t="s">
        <v>5649</v>
      </c>
      <c r="E7486">
        <v>14626</v>
      </c>
      <c r="F7486">
        <v>52</v>
      </c>
      <c r="G7486">
        <v>5</v>
      </c>
      <c r="H7486">
        <v>10</v>
      </c>
      <c r="I7486">
        <v>3</v>
      </c>
      <c r="J7486">
        <v>14</v>
      </c>
      <c r="K7486">
        <v>19</v>
      </c>
      <c r="L7486">
        <v>5</v>
      </c>
      <c r="M7486">
        <v>6</v>
      </c>
      <c r="N7486">
        <v>5</v>
      </c>
      <c r="O7486" t="s">
        <v>8</v>
      </c>
      <c r="P7486">
        <v>4</v>
      </c>
      <c r="Q7486">
        <v>6</v>
      </c>
      <c r="R7486" t="s">
        <v>8</v>
      </c>
      <c r="S7486">
        <v>4</v>
      </c>
      <c r="T7486" t="s">
        <v>8</v>
      </c>
      <c r="U7486">
        <v>2</v>
      </c>
      <c r="V7486">
        <v>3</v>
      </c>
      <c r="W7486" t="s">
        <v>8</v>
      </c>
      <c r="X7486">
        <v>0</v>
      </c>
      <c r="Y7486" t="s">
        <v>8</v>
      </c>
      <c r="Z7486">
        <v>3.5</v>
      </c>
      <c r="AA7486">
        <v>11</v>
      </c>
      <c r="AB7486">
        <v>18</v>
      </c>
      <c r="AC7486">
        <v>5</v>
      </c>
      <c r="AD7486">
        <v>3</v>
      </c>
      <c r="AE7486">
        <v>4</v>
      </c>
      <c r="AF7486">
        <v>15</v>
      </c>
      <c r="AG7486">
        <v>12</v>
      </c>
      <c r="AH7486">
        <v>12</v>
      </c>
      <c r="AI7486">
        <v>2</v>
      </c>
      <c r="AJ7486">
        <v>5</v>
      </c>
      <c r="AK7486">
        <v>0</v>
      </c>
      <c r="AL7486" t="s">
        <v>8</v>
      </c>
      <c r="AM7486" t="s">
        <v>8</v>
      </c>
      <c r="AN7486" t="s">
        <v>8</v>
      </c>
      <c r="AO7486" t="s">
        <v>8</v>
      </c>
      <c r="AP7486">
        <v>4</v>
      </c>
      <c r="AQ7486" t="s">
        <v>8</v>
      </c>
      <c r="AR7486">
        <v>5</v>
      </c>
      <c r="AS7486" t="s">
        <v>8</v>
      </c>
      <c r="AT7486">
        <v>2.5</v>
      </c>
      <c r="AU7486">
        <v>0</v>
      </c>
      <c r="AV7486" t="s">
        <v>8</v>
      </c>
      <c r="AW7486" t="s">
        <v>8</v>
      </c>
      <c r="AX7486" t="s">
        <v>8</v>
      </c>
      <c r="AY7486" t="s">
        <v>8</v>
      </c>
      <c r="AZ7486">
        <v>3</v>
      </c>
      <c r="BA7486" t="s">
        <v>8</v>
      </c>
      <c r="BB7486">
        <v>6</v>
      </c>
      <c r="BC7486" t="s">
        <v>8</v>
      </c>
      <c r="BD7486">
        <v>3</v>
      </c>
      <c r="BE7486">
        <v>4</v>
      </c>
      <c r="BF7486" t="s">
        <v>8</v>
      </c>
      <c r="BG7486">
        <v>14</v>
      </c>
      <c r="BH7486" t="s">
        <v>8</v>
      </c>
      <c r="BI7486">
        <v>6</v>
      </c>
    </row>
    <row r="7487" spans="1:61" x14ac:dyDescent="0.25">
      <c r="A7487" t="s">
        <v>5608</v>
      </c>
      <c r="B7487" t="s">
        <v>1308</v>
      </c>
      <c r="C7487">
        <v>48289</v>
      </c>
      <c r="D7487" t="s">
        <v>8</v>
      </c>
      <c r="E7487" t="s">
        <v>8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 t="s">
        <v>8</v>
      </c>
      <c r="N7487" t="e">
        <v>#N/A</v>
      </c>
      <c r="O7487" t="s">
        <v>8</v>
      </c>
      <c r="P7487" t="e">
        <v>#N/A</v>
      </c>
      <c r="Q7487">
        <v>0</v>
      </c>
      <c r="R7487" t="s">
        <v>8</v>
      </c>
      <c r="S7487" t="e">
        <v>#N/A</v>
      </c>
      <c r="T7487" t="s">
        <v>8</v>
      </c>
      <c r="U7487" t="e">
        <v>#N/A</v>
      </c>
      <c r="V7487">
        <v>0</v>
      </c>
      <c r="W7487" t="s">
        <v>8</v>
      </c>
      <c r="X7487" t="e">
        <v>#N/A</v>
      </c>
      <c r="Y7487" t="s">
        <v>8</v>
      </c>
      <c r="Z7487" t="e">
        <v>#N/A</v>
      </c>
      <c r="AA7487">
        <v>0</v>
      </c>
      <c r="AB7487" t="s">
        <v>8</v>
      </c>
      <c r="AC7487" t="e">
        <v>#N/A</v>
      </c>
      <c r="AD7487" t="s">
        <v>8</v>
      </c>
      <c r="AE7487" t="e">
        <v>#N/A</v>
      </c>
      <c r="AF7487">
        <v>0</v>
      </c>
      <c r="AG7487" t="s">
        <v>8</v>
      </c>
      <c r="AH7487" t="e">
        <v>#N/A</v>
      </c>
      <c r="AI7487" t="s">
        <v>8</v>
      </c>
      <c r="AJ7487" t="e">
        <v>#N/A</v>
      </c>
      <c r="AK7487">
        <v>0</v>
      </c>
      <c r="AL7487" t="s">
        <v>8</v>
      </c>
      <c r="AM7487" t="e">
        <v>#N/A</v>
      </c>
      <c r="AN7487" t="s">
        <v>8</v>
      </c>
      <c r="AO7487" t="e">
        <v>#N/A</v>
      </c>
      <c r="AP7487">
        <v>0</v>
      </c>
      <c r="AQ7487" t="s">
        <v>8</v>
      </c>
      <c r="AR7487" t="e">
        <v>#N/A</v>
      </c>
      <c r="AS7487" t="s">
        <v>8</v>
      </c>
      <c r="AT7487" t="e">
        <v>#N/A</v>
      </c>
      <c r="AU7487">
        <v>0</v>
      </c>
      <c r="AV7487" t="s">
        <v>8</v>
      </c>
      <c r="AW7487" t="e">
        <v>#N/A</v>
      </c>
      <c r="AX7487" t="s">
        <v>8</v>
      </c>
      <c r="AY7487" t="e">
        <v>#N/A</v>
      </c>
      <c r="AZ7487">
        <v>0</v>
      </c>
      <c r="BA7487" t="s">
        <v>8</v>
      </c>
      <c r="BB7487" t="e">
        <v>#N/A</v>
      </c>
      <c r="BC7487" t="s">
        <v>8</v>
      </c>
      <c r="BD7487" t="e">
        <v>#N/A</v>
      </c>
      <c r="BE7487">
        <v>0</v>
      </c>
      <c r="BF7487" t="s">
        <v>8</v>
      </c>
      <c r="BG7487" t="e">
        <v>#N/A</v>
      </c>
      <c r="BH7487" t="s">
        <v>8</v>
      </c>
      <c r="BI7487" t="e">
        <v>#N/A</v>
      </c>
    </row>
    <row r="7488" spans="1:61" x14ac:dyDescent="0.25">
      <c r="A7488" t="s">
        <v>5608</v>
      </c>
      <c r="B7488" t="s">
        <v>5967</v>
      </c>
      <c r="C7488">
        <v>4842388</v>
      </c>
      <c r="D7488" t="s">
        <v>5642</v>
      </c>
      <c r="E7488">
        <v>16604</v>
      </c>
      <c r="F7488">
        <v>3</v>
      </c>
      <c r="G7488">
        <v>0</v>
      </c>
      <c r="H7488">
        <v>0</v>
      </c>
      <c r="I7488">
        <v>0</v>
      </c>
      <c r="J7488">
        <v>1</v>
      </c>
      <c r="K7488">
        <v>2</v>
      </c>
      <c r="L7488">
        <v>0</v>
      </c>
      <c r="M7488" t="s">
        <v>8</v>
      </c>
      <c r="N7488" t="s">
        <v>8</v>
      </c>
      <c r="O7488" t="s">
        <v>8</v>
      </c>
      <c r="P7488" t="s">
        <v>8</v>
      </c>
      <c r="Q7488">
        <v>0</v>
      </c>
      <c r="R7488" t="s">
        <v>8</v>
      </c>
      <c r="S7488" t="s">
        <v>8</v>
      </c>
      <c r="T7488" t="s">
        <v>8</v>
      </c>
      <c r="U7488" t="s">
        <v>8</v>
      </c>
      <c r="V7488">
        <v>0</v>
      </c>
      <c r="W7488" t="s">
        <v>8</v>
      </c>
      <c r="X7488" t="s">
        <v>8</v>
      </c>
      <c r="Y7488" t="s">
        <v>8</v>
      </c>
      <c r="Z7488" t="s">
        <v>8</v>
      </c>
      <c r="AA7488">
        <v>1</v>
      </c>
      <c r="AB7488" t="s">
        <v>8</v>
      </c>
      <c r="AC7488">
        <v>10</v>
      </c>
      <c r="AD7488" t="s">
        <v>8</v>
      </c>
      <c r="AE7488">
        <v>11</v>
      </c>
      <c r="AF7488">
        <v>1</v>
      </c>
      <c r="AG7488" t="s">
        <v>8</v>
      </c>
      <c r="AH7488">
        <v>19</v>
      </c>
      <c r="AI7488" t="s">
        <v>8</v>
      </c>
      <c r="AJ7488">
        <v>12</v>
      </c>
      <c r="AK7488">
        <v>0</v>
      </c>
      <c r="AL7488" t="s">
        <v>8</v>
      </c>
      <c r="AM7488" t="s">
        <v>8</v>
      </c>
      <c r="AN7488" t="s">
        <v>8</v>
      </c>
      <c r="AO7488" t="s">
        <v>8</v>
      </c>
      <c r="AP7488">
        <v>0</v>
      </c>
      <c r="AQ7488" t="s">
        <v>8</v>
      </c>
      <c r="AR7488" t="s">
        <v>8</v>
      </c>
      <c r="AS7488" t="s">
        <v>8</v>
      </c>
      <c r="AT7488" t="s">
        <v>8</v>
      </c>
      <c r="AU7488">
        <v>0</v>
      </c>
      <c r="AV7488" t="s">
        <v>8</v>
      </c>
      <c r="AW7488" t="s">
        <v>8</v>
      </c>
      <c r="AX7488" t="s">
        <v>8</v>
      </c>
      <c r="AY7488">
        <v>10</v>
      </c>
      <c r="AZ7488">
        <v>0</v>
      </c>
      <c r="BA7488" t="s">
        <v>8</v>
      </c>
      <c r="BB7488">
        <v>11.5</v>
      </c>
      <c r="BC7488" t="s">
        <v>8</v>
      </c>
      <c r="BD7488">
        <v>11</v>
      </c>
      <c r="BE7488">
        <v>1</v>
      </c>
      <c r="BF7488" t="s">
        <v>8</v>
      </c>
      <c r="BG7488">
        <v>19</v>
      </c>
      <c r="BH7488" t="s">
        <v>8</v>
      </c>
      <c r="BI7488">
        <v>11</v>
      </c>
    </row>
    <row r="7489" spans="1:61" x14ac:dyDescent="0.25">
      <c r="A7489" t="s">
        <v>5608</v>
      </c>
      <c r="B7489" t="s">
        <v>5968</v>
      </c>
      <c r="C7489">
        <v>4842448</v>
      </c>
      <c r="D7489" t="s">
        <v>3907</v>
      </c>
      <c r="E7489">
        <v>17718</v>
      </c>
      <c r="F7489">
        <v>2</v>
      </c>
      <c r="G7489">
        <v>0</v>
      </c>
      <c r="H7489">
        <v>0</v>
      </c>
      <c r="I7489">
        <v>0</v>
      </c>
      <c r="J7489">
        <v>0</v>
      </c>
      <c r="K7489">
        <v>2</v>
      </c>
      <c r="L7489">
        <v>0</v>
      </c>
      <c r="M7489" t="s">
        <v>8</v>
      </c>
      <c r="N7489" t="s">
        <v>8</v>
      </c>
      <c r="O7489" t="s">
        <v>8</v>
      </c>
      <c r="P7489" t="s">
        <v>8</v>
      </c>
      <c r="Q7489">
        <v>0</v>
      </c>
      <c r="R7489" t="s">
        <v>8</v>
      </c>
      <c r="S7489" t="s">
        <v>8</v>
      </c>
      <c r="T7489" t="s">
        <v>8</v>
      </c>
      <c r="U7489" t="s">
        <v>8</v>
      </c>
      <c r="V7489">
        <v>0</v>
      </c>
      <c r="W7489" t="s">
        <v>8</v>
      </c>
      <c r="X7489" t="s">
        <v>8</v>
      </c>
      <c r="Y7489" t="s">
        <v>8</v>
      </c>
      <c r="Z7489" t="s">
        <v>8</v>
      </c>
      <c r="AA7489">
        <v>0</v>
      </c>
      <c r="AB7489" t="s">
        <v>8</v>
      </c>
      <c r="AC7489" t="s">
        <v>8</v>
      </c>
      <c r="AD7489" t="s">
        <v>8</v>
      </c>
      <c r="AE7489" t="s">
        <v>8</v>
      </c>
      <c r="AF7489">
        <v>1</v>
      </c>
      <c r="AG7489" t="s">
        <v>8</v>
      </c>
      <c r="AH7489">
        <v>4</v>
      </c>
      <c r="AI7489" t="s">
        <v>8</v>
      </c>
      <c r="AJ7489" t="s">
        <v>8</v>
      </c>
      <c r="AK7489">
        <v>0</v>
      </c>
      <c r="AL7489" t="s">
        <v>8</v>
      </c>
      <c r="AM7489" t="s">
        <v>8</v>
      </c>
      <c r="AN7489" t="s">
        <v>8</v>
      </c>
      <c r="AO7489" t="s">
        <v>8</v>
      </c>
      <c r="AP7489">
        <v>0</v>
      </c>
      <c r="AQ7489" t="s">
        <v>8</v>
      </c>
      <c r="AR7489" t="s">
        <v>8</v>
      </c>
      <c r="AS7489" t="s">
        <v>8</v>
      </c>
      <c r="AT7489" t="s">
        <v>8</v>
      </c>
      <c r="AU7489">
        <v>0</v>
      </c>
      <c r="AV7489" t="s">
        <v>8</v>
      </c>
      <c r="AW7489" t="s">
        <v>8</v>
      </c>
      <c r="AX7489" t="s">
        <v>8</v>
      </c>
      <c r="AY7489" t="s">
        <v>8</v>
      </c>
      <c r="AZ7489">
        <v>0</v>
      </c>
      <c r="BA7489" t="s">
        <v>8</v>
      </c>
      <c r="BB7489" t="s">
        <v>8</v>
      </c>
      <c r="BC7489" t="s">
        <v>8</v>
      </c>
      <c r="BD7489" t="s">
        <v>8</v>
      </c>
      <c r="BE7489">
        <v>1</v>
      </c>
      <c r="BF7489" t="s">
        <v>8</v>
      </c>
      <c r="BG7489" t="s">
        <v>8</v>
      </c>
      <c r="BH7489" t="s">
        <v>8</v>
      </c>
      <c r="BI7489" t="s">
        <v>8</v>
      </c>
    </row>
    <row r="7490" spans="1:61" x14ac:dyDescent="0.25">
      <c r="A7490" t="s">
        <v>5608</v>
      </c>
      <c r="B7490" t="s">
        <v>5969</v>
      </c>
      <c r="C7490">
        <v>4842508</v>
      </c>
      <c r="D7490" t="s">
        <v>5619</v>
      </c>
      <c r="E7490" t="s">
        <v>8</v>
      </c>
      <c r="F7490">
        <v>4</v>
      </c>
      <c r="G7490">
        <v>0</v>
      </c>
      <c r="H7490">
        <v>1</v>
      </c>
      <c r="I7490">
        <v>0</v>
      </c>
      <c r="J7490">
        <v>0</v>
      </c>
      <c r="K7490">
        <v>1</v>
      </c>
      <c r="L7490">
        <v>0</v>
      </c>
      <c r="M7490" t="s">
        <v>8</v>
      </c>
      <c r="N7490" t="s">
        <v>8</v>
      </c>
      <c r="O7490" t="s">
        <v>8</v>
      </c>
      <c r="P7490" t="s">
        <v>8</v>
      </c>
      <c r="Q7490">
        <v>1</v>
      </c>
      <c r="R7490" t="s">
        <v>8</v>
      </c>
      <c r="S7490">
        <v>17</v>
      </c>
      <c r="T7490" t="s">
        <v>8</v>
      </c>
      <c r="U7490">
        <v>12</v>
      </c>
      <c r="V7490">
        <v>0</v>
      </c>
      <c r="W7490" t="s">
        <v>8</v>
      </c>
      <c r="X7490">
        <v>14.5</v>
      </c>
      <c r="Y7490" t="s">
        <v>8</v>
      </c>
      <c r="Z7490">
        <v>5</v>
      </c>
      <c r="AA7490">
        <v>0</v>
      </c>
      <c r="AB7490">
        <v>15</v>
      </c>
      <c r="AC7490">
        <v>4</v>
      </c>
      <c r="AD7490">
        <v>17</v>
      </c>
      <c r="AE7490">
        <v>8</v>
      </c>
      <c r="AF7490">
        <v>1</v>
      </c>
      <c r="AG7490">
        <v>26</v>
      </c>
      <c r="AH7490">
        <v>4</v>
      </c>
      <c r="AI7490">
        <v>13</v>
      </c>
      <c r="AJ7490">
        <v>9</v>
      </c>
      <c r="AK7490">
        <v>0</v>
      </c>
      <c r="AL7490" t="s">
        <v>8</v>
      </c>
      <c r="AM7490" t="s">
        <v>8</v>
      </c>
      <c r="AN7490" t="s">
        <v>8</v>
      </c>
      <c r="AO7490" t="s">
        <v>8</v>
      </c>
      <c r="AP7490">
        <v>0</v>
      </c>
      <c r="AQ7490" t="s">
        <v>8</v>
      </c>
      <c r="AR7490" t="s">
        <v>8</v>
      </c>
      <c r="AS7490" t="s">
        <v>8</v>
      </c>
      <c r="AT7490" t="s">
        <v>8</v>
      </c>
      <c r="AU7490">
        <v>0</v>
      </c>
      <c r="AV7490" t="s">
        <v>8</v>
      </c>
      <c r="AW7490" t="s">
        <v>8</v>
      </c>
      <c r="AX7490" t="s">
        <v>8</v>
      </c>
      <c r="AY7490" t="s">
        <v>8</v>
      </c>
      <c r="AZ7490">
        <v>0</v>
      </c>
      <c r="BA7490" t="s">
        <v>8</v>
      </c>
      <c r="BB7490">
        <v>4</v>
      </c>
      <c r="BC7490" t="s">
        <v>8</v>
      </c>
      <c r="BD7490">
        <v>7</v>
      </c>
      <c r="BE7490">
        <v>0</v>
      </c>
      <c r="BF7490">
        <v>17</v>
      </c>
      <c r="BG7490">
        <v>4</v>
      </c>
      <c r="BH7490">
        <v>17.5</v>
      </c>
      <c r="BI7490">
        <v>12</v>
      </c>
    </row>
    <row r="7491" spans="1:61" x14ac:dyDescent="0.25">
      <c r="A7491" t="s">
        <v>5608</v>
      </c>
      <c r="B7491" t="s">
        <v>5969</v>
      </c>
      <c r="C7491">
        <v>4842508</v>
      </c>
      <c r="D7491" t="s">
        <v>5613</v>
      </c>
      <c r="E7491">
        <v>44372</v>
      </c>
      <c r="F7491">
        <v>2</v>
      </c>
      <c r="G7491">
        <v>0</v>
      </c>
      <c r="H7491">
        <v>0</v>
      </c>
      <c r="I7491">
        <v>0</v>
      </c>
      <c r="J7491">
        <v>2</v>
      </c>
      <c r="K7491">
        <v>0</v>
      </c>
      <c r="L7491">
        <v>0</v>
      </c>
      <c r="M7491" t="s">
        <v>8</v>
      </c>
      <c r="N7491">
        <v>0</v>
      </c>
      <c r="O7491" t="s">
        <v>8</v>
      </c>
      <c r="P7491">
        <v>32.5</v>
      </c>
      <c r="Q7491">
        <v>0</v>
      </c>
      <c r="R7491" t="s">
        <v>8</v>
      </c>
      <c r="S7491">
        <v>0</v>
      </c>
      <c r="T7491" t="s">
        <v>8</v>
      </c>
      <c r="U7491">
        <v>6.5</v>
      </c>
      <c r="V7491">
        <v>0</v>
      </c>
      <c r="W7491" t="s">
        <v>8</v>
      </c>
      <c r="X7491">
        <v>0</v>
      </c>
      <c r="Y7491" t="s">
        <v>8</v>
      </c>
      <c r="Z7491">
        <v>3</v>
      </c>
      <c r="AA7491">
        <v>1</v>
      </c>
      <c r="AB7491">
        <v>15</v>
      </c>
      <c r="AC7491">
        <v>3</v>
      </c>
      <c r="AD7491">
        <v>17</v>
      </c>
      <c r="AE7491">
        <v>2</v>
      </c>
      <c r="AF7491">
        <v>0</v>
      </c>
      <c r="AG7491">
        <v>26</v>
      </c>
      <c r="AH7491">
        <v>0</v>
      </c>
      <c r="AI7491">
        <v>13</v>
      </c>
      <c r="AJ7491">
        <v>1</v>
      </c>
      <c r="AK7491">
        <v>0</v>
      </c>
      <c r="AL7491" t="s">
        <v>8</v>
      </c>
      <c r="AM7491" t="s">
        <v>8</v>
      </c>
      <c r="AN7491" t="s">
        <v>8</v>
      </c>
      <c r="AO7491">
        <v>19</v>
      </c>
      <c r="AP7491">
        <v>0</v>
      </c>
      <c r="AQ7491" t="s">
        <v>8</v>
      </c>
      <c r="AR7491">
        <v>13</v>
      </c>
      <c r="AS7491" t="s">
        <v>8</v>
      </c>
      <c r="AT7491">
        <v>13</v>
      </c>
      <c r="AU7491">
        <v>0</v>
      </c>
      <c r="AV7491" t="s">
        <v>8</v>
      </c>
      <c r="AW7491">
        <v>7</v>
      </c>
      <c r="AX7491" t="s">
        <v>8</v>
      </c>
      <c r="AY7491">
        <v>4</v>
      </c>
      <c r="AZ7491">
        <v>1</v>
      </c>
      <c r="BA7491" t="s">
        <v>8</v>
      </c>
      <c r="BB7491">
        <v>7</v>
      </c>
      <c r="BC7491" t="s">
        <v>8</v>
      </c>
      <c r="BD7491">
        <v>2</v>
      </c>
      <c r="BE7491">
        <v>0</v>
      </c>
      <c r="BF7491">
        <v>17</v>
      </c>
      <c r="BG7491">
        <v>0</v>
      </c>
      <c r="BH7491">
        <v>17.5</v>
      </c>
      <c r="BI7491">
        <v>1</v>
      </c>
    </row>
    <row r="7492" spans="1:61" x14ac:dyDescent="0.25">
      <c r="A7492" t="s">
        <v>5608</v>
      </c>
      <c r="B7492" t="s">
        <v>5969</v>
      </c>
      <c r="C7492">
        <v>4842508</v>
      </c>
      <c r="D7492" t="s">
        <v>5624</v>
      </c>
      <c r="E7492">
        <v>40051</v>
      </c>
      <c r="F7492">
        <v>52</v>
      </c>
      <c r="G7492">
        <v>0</v>
      </c>
      <c r="H7492">
        <v>0</v>
      </c>
      <c r="I7492">
        <v>7</v>
      </c>
      <c r="J7492">
        <v>19</v>
      </c>
      <c r="K7492">
        <v>25</v>
      </c>
      <c r="L7492">
        <v>0</v>
      </c>
      <c r="M7492" t="s">
        <v>8</v>
      </c>
      <c r="N7492" t="s">
        <v>8</v>
      </c>
      <c r="O7492" t="s">
        <v>8</v>
      </c>
      <c r="P7492" t="s">
        <v>8</v>
      </c>
      <c r="Q7492">
        <v>0</v>
      </c>
      <c r="R7492" t="s">
        <v>8</v>
      </c>
      <c r="S7492" t="s">
        <v>8</v>
      </c>
      <c r="T7492" t="s">
        <v>8</v>
      </c>
      <c r="U7492" t="s">
        <v>8</v>
      </c>
      <c r="V7492">
        <v>5</v>
      </c>
      <c r="W7492" t="s">
        <v>8</v>
      </c>
      <c r="X7492" t="s">
        <v>8</v>
      </c>
      <c r="Y7492" t="s">
        <v>8</v>
      </c>
      <c r="Z7492" t="s">
        <v>8</v>
      </c>
      <c r="AA7492">
        <v>16</v>
      </c>
      <c r="AB7492">
        <v>15</v>
      </c>
      <c r="AC7492">
        <v>8.5</v>
      </c>
      <c r="AD7492">
        <v>17</v>
      </c>
      <c r="AE7492">
        <v>16</v>
      </c>
      <c r="AF7492">
        <v>11</v>
      </c>
      <c r="AG7492">
        <v>26</v>
      </c>
      <c r="AH7492">
        <v>3</v>
      </c>
      <c r="AI7492">
        <v>13</v>
      </c>
      <c r="AJ7492">
        <v>11</v>
      </c>
      <c r="AK7492">
        <v>0</v>
      </c>
      <c r="AL7492" t="s">
        <v>8</v>
      </c>
      <c r="AM7492" t="s">
        <v>8</v>
      </c>
      <c r="AN7492" t="s">
        <v>8</v>
      </c>
      <c r="AO7492" t="s">
        <v>8</v>
      </c>
      <c r="AP7492">
        <v>0</v>
      </c>
      <c r="AQ7492" t="s">
        <v>8</v>
      </c>
      <c r="AR7492" t="s">
        <v>8</v>
      </c>
      <c r="AS7492" t="s">
        <v>8</v>
      </c>
      <c r="AT7492" t="s">
        <v>8</v>
      </c>
      <c r="AU7492">
        <v>2</v>
      </c>
      <c r="AV7492" t="s">
        <v>8</v>
      </c>
      <c r="AW7492" t="s">
        <v>8</v>
      </c>
      <c r="AX7492" t="s">
        <v>8</v>
      </c>
      <c r="AY7492" t="s">
        <v>8</v>
      </c>
      <c r="AZ7492">
        <v>3</v>
      </c>
      <c r="BA7492" t="s">
        <v>8</v>
      </c>
      <c r="BB7492">
        <v>8.5</v>
      </c>
      <c r="BC7492" t="s">
        <v>8</v>
      </c>
      <c r="BD7492">
        <v>15</v>
      </c>
      <c r="BE7492">
        <v>14</v>
      </c>
      <c r="BF7492">
        <v>17</v>
      </c>
      <c r="BG7492">
        <v>3</v>
      </c>
      <c r="BH7492">
        <v>17.5</v>
      </c>
      <c r="BI7492">
        <v>18</v>
      </c>
    </row>
    <row r="7493" spans="1:61" x14ac:dyDescent="0.25">
      <c r="A7493" t="s">
        <v>5608</v>
      </c>
      <c r="B7493" t="s">
        <v>2936</v>
      </c>
      <c r="C7493">
        <v>4842568</v>
      </c>
      <c r="D7493" t="s">
        <v>5663</v>
      </c>
      <c r="E7493">
        <v>55937</v>
      </c>
      <c r="F7493">
        <v>1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 t="s">
        <v>8</v>
      </c>
      <c r="N7493" t="s">
        <v>8</v>
      </c>
      <c r="O7493" t="s">
        <v>8</v>
      </c>
      <c r="P7493" t="s">
        <v>8</v>
      </c>
      <c r="Q7493">
        <v>0</v>
      </c>
      <c r="R7493" t="s">
        <v>8</v>
      </c>
      <c r="S7493" t="s">
        <v>8</v>
      </c>
      <c r="T7493" t="s">
        <v>8</v>
      </c>
      <c r="U7493" t="s">
        <v>8</v>
      </c>
      <c r="V7493">
        <v>0</v>
      </c>
      <c r="W7493" t="s">
        <v>8</v>
      </c>
      <c r="X7493" t="s">
        <v>8</v>
      </c>
      <c r="Y7493" t="s">
        <v>8</v>
      </c>
      <c r="Z7493" t="s">
        <v>8</v>
      </c>
      <c r="AA7493">
        <v>0</v>
      </c>
      <c r="AB7493" t="s">
        <v>8</v>
      </c>
      <c r="AC7493">
        <v>2</v>
      </c>
      <c r="AD7493" t="s">
        <v>8</v>
      </c>
      <c r="AE7493">
        <v>34.5</v>
      </c>
      <c r="AF7493">
        <v>0</v>
      </c>
      <c r="AG7493" t="s">
        <v>8</v>
      </c>
      <c r="AH7493">
        <v>0</v>
      </c>
      <c r="AI7493" t="s">
        <v>8</v>
      </c>
      <c r="AJ7493" t="s">
        <v>8</v>
      </c>
      <c r="AK7493">
        <v>0</v>
      </c>
      <c r="AL7493" t="s">
        <v>8</v>
      </c>
      <c r="AM7493" t="s">
        <v>8</v>
      </c>
      <c r="AN7493" t="s">
        <v>8</v>
      </c>
      <c r="AO7493" t="s">
        <v>8</v>
      </c>
      <c r="AP7493">
        <v>0</v>
      </c>
      <c r="AQ7493" t="s">
        <v>8</v>
      </c>
      <c r="AR7493" t="s">
        <v>8</v>
      </c>
      <c r="AS7493" t="s">
        <v>8</v>
      </c>
      <c r="AT7493" t="s">
        <v>8</v>
      </c>
      <c r="AU7493">
        <v>0</v>
      </c>
      <c r="AV7493" t="s">
        <v>8</v>
      </c>
      <c r="AW7493" t="s">
        <v>8</v>
      </c>
      <c r="AX7493" t="s">
        <v>8</v>
      </c>
      <c r="AY7493" t="s">
        <v>8</v>
      </c>
      <c r="AZ7493">
        <v>0</v>
      </c>
      <c r="BA7493" t="s">
        <v>8</v>
      </c>
      <c r="BB7493" t="s">
        <v>8</v>
      </c>
      <c r="BC7493" t="s">
        <v>8</v>
      </c>
      <c r="BD7493" t="s">
        <v>8</v>
      </c>
      <c r="BE7493">
        <v>0</v>
      </c>
      <c r="BF7493" t="s">
        <v>8</v>
      </c>
      <c r="BG7493">
        <v>0</v>
      </c>
      <c r="BH7493" t="s">
        <v>8</v>
      </c>
      <c r="BI7493" t="s">
        <v>8</v>
      </c>
    </row>
    <row r="7494" spans="1:61" x14ac:dyDescent="0.25">
      <c r="A7494" t="s">
        <v>5608</v>
      </c>
      <c r="B7494" t="s">
        <v>1311</v>
      </c>
      <c r="C7494">
        <v>48291</v>
      </c>
      <c r="D7494" t="s">
        <v>5623</v>
      </c>
      <c r="E7494">
        <v>8901</v>
      </c>
      <c r="F7494">
        <v>1</v>
      </c>
      <c r="G7494">
        <v>0</v>
      </c>
      <c r="H7494">
        <v>0</v>
      </c>
      <c r="I7494">
        <v>0</v>
      </c>
      <c r="J7494">
        <v>0</v>
      </c>
      <c r="K7494">
        <v>1</v>
      </c>
      <c r="L7494">
        <v>0</v>
      </c>
      <c r="M7494" t="s">
        <v>8</v>
      </c>
      <c r="N7494">
        <v>12</v>
      </c>
      <c r="O7494" t="s">
        <v>8</v>
      </c>
      <c r="P7494">
        <v>16</v>
      </c>
      <c r="Q7494">
        <v>0</v>
      </c>
      <c r="R7494" t="s">
        <v>8</v>
      </c>
      <c r="S7494">
        <v>40</v>
      </c>
      <c r="T7494" t="s">
        <v>8</v>
      </c>
      <c r="U7494">
        <v>15</v>
      </c>
      <c r="V7494">
        <v>0</v>
      </c>
      <c r="W7494" t="s">
        <v>8</v>
      </c>
      <c r="X7494">
        <v>0</v>
      </c>
      <c r="Y7494" t="s">
        <v>8</v>
      </c>
      <c r="Z7494">
        <v>13</v>
      </c>
      <c r="AA7494">
        <v>0</v>
      </c>
      <c r="AB7494" t="s">
        <v>8</v>
      </c>
      <c r="AC7494">
        <v>2</v>
      </c>
      <c r="AD7494" t="s">
        <v>8</v>
      </c>
      <c r="AE7494">
        <v>7</v>
      </c>
      <c r="AF7494">
        <v>0</v>
      </c>
      <c r="AG7494" t="s">
        <v>8</v>
      </c>
      <c r="AH7494">
        <v>9</v>
      </c>
      <c r="AI7494" t="s">
        <v>8</v>
      </c>
      <c r="AJ7494">
        <v>10</v>
      </c>
      <c r="AK7494">
        <v>0</v>
      </c>
      <c r="AL7494" t="s">
        <v>8</v>
      </c>
      <c r="AM7494" t="s">
        <v>8</v>
      </c>
      <c r="AN7494" t="s">
        <v>8</v>
      </c>
      <c r="AO7494" t="s">
        <v>8</v>
      </c>
      <c r="AP7494">
        <v>0</v>
      </c>
      <c r="AQ7494" t="s">
        <v>8</v>
      </c>
      <c r="AR7494">
        <v>34</v>
      </c>
      <c r="AS7494" t="s">
        <v>8</v>
      </c>
      <c r="AT7494">
        <v>31</v>
      </c>
      <c r="AU7494">
        <v>0</v>
      </c>
      <c r="AV7494" t="s">
        <v>8</v>
      </c>
      <c r="AW7494">
        <v>0</v>
      </c>
      <c r="AX7494" t="s">
        <v>8</v>
      </c>
      <c r="AY7494">
        <v>14</v>
      </c>
      <c r="AZ7494">
        <v>0</v>
      </c>
      <c r="BA7494" t="s">
        <v>8</v>
      </c>
      <c r="BB7494">
        <v>3</v>
      </c>
      <c r="BC7494" t="s">
        <v>8</v>
      </c>
      <c r="BD7494">
        <v>8</v>
      </c>
      <c r="BE7494">
        <v>1</v>
      </c>
      <c r="BF7494" t="s">
        <v>8</v>
      </c>
      <c r="BG7494">
        <v>8</v>
      </c>
      <c r="BH7494" t="s">
        <v>8</v>
      </c>
      <c r="BI7494">
        <v>10</v>
      </c>
    </row>
    <row r="7495" spans="1:61" x14ac:dyDescent="0.25">
      <c r="A7495" t="s">
        <v>5608</v>
      </c>
      <c r="B7495" t="s">
        <v>1311</v>
      </c>
      <c r="C7495">
        <v>48291</v>
      </c>
      <c r="D7495" t="s">
        <v>5663</v>
      </c>
      <c r="E7495">
        <v>55937</v>
      </c>
      <c r="F7495">
        <v>12</v>
      </c>
      <c r="G7495">
        <v>0</v>
      </c>
      <c r="H7495">
        <v>0</v>
      </c>
      <c r="I7495">
        <v>0</v>
      </c>
      <c r="J7495">
        <v>1</v>
      </c>
      <c r="K7495">
        <v>11</v>
      </c>
      <c r="L7495">
        <v>0</v>
      </c>
      <c r="M7495" t="s">
        <v>8</v>
      </c>
      <c r="N7495" t="s">
        <v>8</v>
      </c>
      <c r="O7495" t="s">
        <v>8</v>
      </c>
      <c r="P7495" t="s">
        <v>8</v>
      </c>
      <c r="Q7495">
        <v>0</v>
      </c>
      <c r="R7495" t="s">
        <v>8</v>
      </c>
      <c r="S7495" t="s">
        <v>8</v>
      </c>
      <c r="T7495" t="s">
        <v>8</v>
      </c>
      <c r="U7495" t="s">
        <v>8</v>
      </c>
      <c r="V7495">
        <v>0</v>
      </c>
      <c r="W7495" t="s">
        <v>8</v>
      </c>
      <c r="X7495" t="s">
        <v>8</v>
      </c>
      <c r="Y7495" t="s">
        <v>8</v>
      </c>
      <c r="Z7495" t="s">
        <v>8</v>
      </c>
      <c r="AA7495">
        <v>1</v>
      </c>
      <c r="AB7495" t="s">
        <v>8</v>
      </c>
      <c r="AC7495">
        <v>2</v>
      </c>
      <c r="AD7495" t="s">
        <v>8</v>
      </c>
      <c r="AE7495">
        <v>34.5</v>
      </c>
      <c r="AF7495">
        <v>8</v>
      </c>
      <c r="AG7495" t="s">
        <v>8</v>
      </c>
      <c r="AH7495">
        <v>0</v>
      </c>
      <c r="AI7495" t="s">
        <v>8</v>
      </c>
      <c r="AJ7495" t="s">
        <v>8</v>
      </c>
      <c r="AK7495">
        <v>0</v>
      </c>
      <c r="AL7495" t="s">
        <v>8</v>
      </c>
      <c r="AM7495" t="s">
        <v>8</v>
      </c>
      <c r="AN7495" t="s">
        <v>8</v>
      </c>
      <c r="AO7495" t="s">
        <v>8</v>
      </c>
      <c r="AP7495">
        <v>0</v>
      </c>
      <c r="AQ7495" t="s">
        <v>8</v>
      </c>
      <c r="AR7495" t="s">
        <v>8</v>
      </c>
      <c r="AS7495" t="s">
        <v>8</v>
      </c>
      <c r="AT7495" t="s">
        <v>8</v>
      </c>
      <c r="AU7495">
        <v>0</v>
      </c>
      <c r="AV7495" t="s">
        <v>8</v>
      </c>
      <c r="AW7495" t="s">
        <v>8</v>
      </c>
      <c r="AX7495" t="s">
        <v>8</v>
      </c>
      <c r="AY7495" t="s">
        <v>8</v>
      </c>
      <c r="AZ7495">
        <v>0</v>
      </c>
      <c r="BA7495" t="s">
        <v>8</v>
      </c>
      <c r="BB7495" t="s">
        <v>8</v>
      </c>
      <c r="BC7495" t="s">
        <v>8</v>
      </c>
      <c r="BD7495" t="s">
        <v>8</v>
      </c>
      <c r="BE7495">
        <v>3</v>
      </c>
      <c r="BF7495" t="s">
        <v>8</v>
      </c>
      <c r="BG7495">
        <v>0</v>
      </c>
      <c r="BH7495" t="s">
        <v>8</v>
      </c>
      <c r="BI7495" t="s">
        <v>8</v>
      </c>
    </row>
    <row r="7496" spans="1:61" x14ac:dyDescent="0.25">
      <c r="A7496" t="s">
        <v>5608</v>
      </c>
      <c r="B7496" t="s">
        <v>1311</v>
      </c>
      <c r="C7496">
        <v>48291</v>
      </c>
      <c r="D7496" t="s">
        <v>5631</v>
      </c>
      <c r="E7496">
        <v>16613</v>
      </c>
      <c r="F7496">
        <v>1</v>
      </c>
      <c r="G7496">
        <v>0</v>
      </c>
      <c r="H7496">
        <v>0</v>
      </c>
      <c r="I7496">
        <v>0</v>
      </c>
      <c r="J7496">
        <v>0</v>
      </c>
      <c r="K7496">
        <v>1</v>
      </c>
      <c r="L7496">
        <v>0</v>
      </c>
      <c r="M7496" t="s">
        <v>8</v>
      </c>
      <c r="N7496" t="s">
        <v>8</v>
      </c>
      <c r="O7496" t="s">
        <v>8</v>
      </c>
      <c r="P7496" t="s">
        <v>8</v>
      </c>
      <c r="Q7496">
        <v>0</v>
      </c>
      <c r="R7496" t="s">
        <v>8</v>
      </c>
      <c r="S7496" t="s">
        <v>8</v>
      </c>
      <c r="T7496" t="s">
        <v>8</v>
      </c>
      <c r="U7496" t="s">
        <v>8</v>
      </c>
      <c r="V7496">
        <v>0</v>
      </c>
      <c r="W7496" t="s">
        <v>8</v>
      </c>
      <c r="X7496" t="s">
        <v>8</v>
      </c>
      <c r="Y7496" t="s">
        <v>8</v>
      </c>
      <c r="Z7496" t="s">
        <v>8</v>
      </c>
      <c r="AA7496">
        <v>0</v>
      </c>
      <c r="AB7496" t="s">
        <v>8</v>
      </c>
      <c r="AC7496" t="s">
        <v>8</v>
      </c>
      <c r="AD7496" t="s">
        <v>8</v>
      </c>
      <c r="AE7496" t="s">
        <v>8</v>
      </c>
      <c r="AF7496">
        <v>1</v>
      </c>
      <c r="AG7496" t="s">
        <v>8</v>
      </c>
      <c r="AH7496" t="s">
        <v>8</v>
      </c>
      <c r="AI7496" t="s">
        <v>8</v>
      </c>
      <c r="AJ7496" t="s">
        <v>8</v>
      </c>
      <c r="AK7496">
        <v>0</v>
      </c>
      <c r="AL7496" t="s">
        <v>8</v>
      </c>
      <c r="AM7496" t="s">
        <v>8</v>
      </c>
      <c r="AN7496" t="s">
        <v>8</v>
      </c>
      <c r="AO7496" t="s">
        <v>8</v>
      </c>
      <c r="AP7496">
        <v>0</v>
      </c>
      <c r="AQ7496" t="s">
        <v>8</v>
      </c>
      <c r="AR7496" t="s">
        <v>8</v>
      </c>
      <c r="AS7496" t="s">
        <v>8</v>
      </c>
      <c r="AT7496" t="s">
        <v>8</v>
      </c>
      <c r="AU7496">
        <v>0</v>
      </c>
      <c r="AV7496" t="s">
        <v>8</v>
      </c>
      <c r="AW7496" t="s">
        <v>8</v>
      </c>
      <c r="AX7496" t="s">
        <v>8</v>
      </c>
      <c r="AY7496" t="s">
        <v>8</v>
      </c>
      <c r="AZ7496">
        <v>0</v>
      </c>
      <c r="BA7496" t="s">
        <v>8</v>
      </c>
      <c r="BB7496" t="s">
        <v>8</v>
      </c>
      <c r="BC7496" t="s">
        <v>8</v>
      </c>
      <c r="BD7496" t="s">
        <v>8</v>
      </c>
      <c r="BE7496">
        <v>0</v>
      </c>
      <c r="BF7496" t="s">
        <v>8</v>
      </c>
      <c r="BG7496" t="s">
        <v>8</v>
      </c>
      <c r="BH7496" t="s">
        <v>8</v>
      </c>
      <c r="BI7496" t="s">
        <v>8</v>
      </c>
    </row>
    <row r="7497" spans="1:61" x14ac:dyDescent="0.25">
      <c r="A7497" t="s">
        <v>5608</v>
      </c>
      <c r="B7497" t="s">
        <v>5970</v>
      </c>
      <c r="C7497">
        <v>4842664</v>
      </c>
      <c r="D7497" t="s">
        <v>5649</v>
      </c>
      <c r="E7497">
        <v>14626</v>
      </c>
      <c r="F7497">
        <v>15</v>
      </c>
      <c r="G7497">
        <v>0</v>
      </c>
      <c r="H7497">
        <v>0</v>
      </c>
      <c r="I7497">
        <v>0</v>
      </c>
      <c r="J7497">
        <v>2</v>
      </c>
      <c r="K7497">
        <v>11</v>
      </c>
      <c r="L7497">
        <v>0</v>
      </c>
      <c r="M7497" t="s">
        <v>8</v>
      </c>
      <c r="N7497">
        <v>5</v>
      </c>
      <c r="O7497" t="s">
        <v>8</v>
      </c>
      <c r="P7497">
        <v>4</v>
      </c>
      <c r="Q7497">
        <v>0</v>
      </c>
      <c r="R7497" t="s">
        <v>8</v>
      </c>
      <c r="S7497">
        <v>4</v>
      </c>
      <c r="T7497" t="s">
        <v>8</v>
      </c>
      <c r="U7497">
        <v>2</v>
      </c>
      <c r="V7497">
        <v>0</v>
      </c>
      <c r="W7497" t="s">
        <v>8</v>
      </c>
      <c r="X7497">
        <v>0</v>
      </c>
      <c r="Y7497" t="s">
        <v>8</v>
      </c>
      <c r="Z7497">
        <v>3.5</v>
      </c>
      <c r="AA7497">
        <v>2</v>
      </c>
      <c r="AB7497" t="s">
        <v>8</v>
      </c>
      <c r="AC7497">
        <v>5</v>
      </c>
      <c r="AD7497" t="s">
        <v>8</v>
      </c>
      <c r="AE7497">
        <v>4</v>
      </c>
      <c r="AF7497">
        <v>10</v>
      </c>
      <c r="AG7497">
        <v>8.5</v>
      </c>
      <c r="AH7497">
        <v>12</v>
      </c>
      <c r="AI7497" t="s">
        <v>8</v>
      </c>
      <c r="AJ7497">
        <v>5</v>
      </c>
      <c r="AK7497">
        <v>0</v>
      </c>
      <c r="AL7497" t="s">
        <v>8</v>
      </c>
      <c r="AM7497" t="s">
        <v>8</v>
      </c>
      <c r="AN7497" t="s">
        <v>8</v>
      </c>
      <c r="AO7497" t="s">
        <v>8</v>
      </c>
      <c r="AP7497">
        <v>0</v>
      </c>
      <c r="AQ7497" t="s">
        <v>8</v>
      </c>
      <c r="AR7497">
        <v>5</v>
      </c>
      <c r="AS7497" t="s">
        <v>8</v>
      </c>
      <c r="AT7497">
        <v>2.5</v>
      </c>
      <c r="AU7497">
        <v>0</v>
      </c>
      <c r="AV7497" t="s">
        <v>8</v>
      </c>
      <c r="AW7497" t="s">
        <v>8</v>
      </c>
      <c r="AX7497" t="s">
        <v>8</v>
      </c>
      <c r="AY7497" t="s">
        <v>8</v>
      </c>
      <c r="AZ7497">
        <v>0</v>
      </c>
      <c r="BA7497" t="s">
        <v>8</v>
      </c>
      <c r="BB7497">
        <v>6</v>
      </c>
      <c r="BC7497" t="s">
        <v>8</v>
      </c>
      <c r="BD7497">
        <v>3</v>
      </c>
      <c r="BE7497">
        <v>1</v>
      </c>
      <c r="BF7497" t="s">
        <v>8</v>
      </c>
      <c r="BG7497">
        <v>14</v>
      </c>
      <c r="BH7497" t="s">
        <v>8</v>
      </c>
      <c r="BI7497">
        <v>6</v>
      </c>
    </row>
    <row r="7498" spans="1:61" x14ac:dyDescent="0.25">
      <c r="A7498" t="s">
        <v>5608</v>
      </c>
      <c r="B7498" t="s">
        <v>5971</v>
      </c>
      <c r="C7498">
        <v>48293</v>
      </c>
      <c r="D7498" t="s">
        <v>5837</v>
      </c>
      <c r="E7498">
        <v>16146</v>
      </c>
      <c r="F7498">
        <v>1</v>
      </c>
      <c r="G7498">
        <v>0</v>
      </c>
      <c r="H7498">
        <v>0</v>
      </c>
      <c r="I7498">
        <v>0</v>
      </c>
      <c r="J7498">
        <v>0</v>
      </c>
      <c r="K7498">
        <v>1</v>
      </c>
      <c r="L7498">
        <v>0</v>
      </c>
      <c r="M7498" t="s">
        <v>8</v>
      </c>
      <c r="N7498" t="s">
        <v>8</v>
      </c>
      <c r="O7498" t="s">
        <v>8</v>
      </c>
      <c r="P7498" t="s">
        <v>8</v>
      </c>
      <c r="Q7498">
        <v>0</v>
      </c>
      <c r="R7498" t="s">
        <v>8</v>
      </c>
      <c r="S7498" t="s">
        <v>8</v>
      </c>
      <c r="T7498" t="s">
        <v>8</v>
      </c>
      <c r="U7498" t="s">
        <v>8</v>
      </c>
      <c r="V7498">
        <v>0</v>
      </c>
      <c r="W7498" t="s">
        <v>8</v>
      </c>
      <c r="X7498" t="s">
        <v>8</v>
      </c>
      <c r="Y7498" t="s">
        <v>8</v>
      </c>
      <c r="Z7498" t="s">
        <v>8</v>
      </c>
      <c r="AA7498">
        <v>0</v>
      </c>
      <c r="AB7498" t="s">
        <v>8</v>
      </c>
      <c r="AC7498" t="s">
        <v>8</v>
      </c>
      <c r="AD7498" t="s">
        <v>8</v>
      </c>
      <c r="AE7498" t="s">
        <v>8</v>
      </c>
      <c r="AF7498">
        <v>1</v>
      </c>
      <c r="AG7498" t="s">
        <v>8</v>
      </c>
      <c r="AH7498" t="s">
        <v>8</v>
      </c>
      <c r="AI7498" t="s">
        <v>8</v>
      </c>
      <c r="AJ7498" t="s">
        <v>8</v>
      </c>
      <c r="AK7498">
        <v>0</v>
      </c>
      <c r="AL7498" t="s">
        <v>8</v>
      </c>
      <c r="AM7498" t="s">
        <v>8</v>
      </c>
      <c r="AN7498" t="s">
        <v>8</v>
      </c>
      <c r="AO7498" t="s">
        <v>8</v>
      </c>
      <c r="AP7498">
        <v>0</v>
      </c>
      <c r="AQ7498" t="s">
        <v>8</v>
      </c>
      <c r="AR7498" t="s">
        <v>8</v>
      </c>
      <c r="AS7498" t="s">
        <v>8</v>
      </c>
      <c r="AT7498" t="s">
        <v>8</v>
      </c>
      <c r="AU7498">
        <v>0</v>
      </c>
      <c r="AV7498" t="s">
        <v>8</v>
      </c>
      <c r="AW7498" t="s">
        <v>8</v>
      </c>
      <c r="AX7498" t="s">
        <v>8</v>
      </c>
      <c r="AY7498" t="s">
        <v>8</v>
      </c>
      <c r="AZ7498">
        <v>0</v>
      </c>
      <c r="BA7498" t="s">
        <v>8</v>
      </c>
      <c r="BB7498" t="s">
        <v>8</v>
      </c>
      <c r="BC7498" t="s">
        <v>8</v>
      </c>
      <c r="BD7498" t="s">
        <v>8</v>
      </c>
      <c r="BE7498">
        <v>0</v>
      </c>
      <c r="BF7498" t="s">
        <v>8</v>
      </c>
      <c r="BG7498" t="s">
        <v>8</v>
      </c>
      <c r="BH7498" t="s">
        <v>8</v>
      </c>
      <c r="BI7498" t="s">
        <v>8</v>
      </c>
    </row>
    <row r="7499" spans="1:61" x14ac:dyDescent="0.25">
      <c r="A7499" t="s">
        <v>5608</v>
      </c>
      <c r="B7499" t="s">
        <v>5972</v>
      </c>
      <c r="C7499">
        <v>4842820</v>
      </c>
      <c r="D7499" t="s">
        <v>5613</v>
      </c>
      <c r="E7499">
        <v>44372</v>
      </c>
      <c r="F7499">
        <v>5</v>
      </c>
      <c r="G7499">
        <v>0</v>
      </c>
      <c r="H7499">
        <v>0</v>
      </c>
      <c r="I7499">
        <v>0</v>
      </c>
      <c r="J7499">
        <v>0</v>
      </c>
      <c r="K7499">
        <v>5</v>
      </c>
      <c r="L7499">
        <v>0</v>
      </c>
      <c r="M7499" t="s">
        <v>8</v>
      </c>
      <c r="N7499">
        <v>0</v>
      </c>
      <c r="O7499" t="s">
        <v>8</v>
      </c>
      <c r="P7499">
        <v>32.5</v>
      </c>
      <c r="Q7499">
        <v>0</v>
      </c>
      <c r="R7499" t="s">
        <v>8</v>
      </c>
      <c r="S7499">
        <v>0</v>
      </c>
      <c r="T7499" t="s">
        <v>8</v>
      </c>
      <c r="U7499">
        <v>6.5</v>
      </c>
      <c r="V7499">
        <v>0</v>
      </c>
      <c r="W7499" t="s">
        <v>8</v>
      </c>
      <c r="X7499">
        <v>0</v>
      </c>
      <c r="Y7499" t="s">
        <v>8</v>
      </c>
      <c r="Z7499">
        <v>3</v>
      </c>
      <c r="AA7499">
        <v>0</v>
      </c>
      <c r="AB7499" t="s">
        <v>8</v>
      </c>
      <c r="AC7499">
        <v>3</v>
      </c>
      <c r="AD7499" t="s">
        <v>8</v>
      </c>
      <c r="AE7499">
        <v>2</v>
      </c>
      <c r="AF7499">
        <v>5</v>
      </c>
      <c r="AG7499" t="s">
        <v>8</v>
      </c>
      <c r="AH7499">
        <v>0</v>
      </c>
      <c r="AI7499" t="s">
        <v>8</v>
      </c>
      <c r="AJ7499">
        <v>1</v>
      </c>
      <c r="AK7499">
        <v>0</v>
      </c>
      <c r="AL7499" t="s">
        <v>8</v>
      </c>
      <c r="AM7499" t="s">
        <v>8</v>
      </c>
      <c r="AN7499" t="s">
        <v>8</v>
      </c>
      <c r="AO7499">
        <v>19</v>
      </c>
      <c r="AP7499">
        <v>0</v>
      </c>
      <c r="AQ7499" t="s">
        <v>8</v>
      </c>
      <c r="AR7499">
        <v>13</v>
      </c>
      <c r="AS7499" t="s">
        <v>8</v>
      </c>
      <c r="AT7499">
        <v>13</v>
      </c>
      <c r="AU7499">
        <v>0</v>
      </c>
      <c r="AV7499" t="s">
        <v>8</v>
      </c>
      <c r="AW7499">
        <v>7</v>
      </c>
      <c r="AX7499" t="s">
        <v>8</v>
      </c>
      <c r="AY7499">
        <v>4</v>
      </c>
      <c r="AZ7499">
        <v>0</v>
      </c>
      <c r="BA7499" t="s">
        <v>8</v>
      </c>
      <c r="BB7499">
        <v>7</v>
      </c>
      <c r="BC7499" t="s">
        <v>8</v>
      </c>
      <c r="BD7499">
        <v>2</v>
      </c>
      <c r="BE7499">
        <v>0</v>
      </c>
      <c r="BF7499" t="s">
        <v>8</v>
      </c>
      <c r="BG7499">
        <v>0</v>
      </c>
      <c r="BH7499" t="s">
        <v>8</v>
      </c>
      <c r="BI7499">
        <v>1</v>
      </c>
    </row>
    <row r="7500" spans="1:61" x14ac:dyDescent="0.25">
      <c r="A7500" t="s">
        <v>5608</v>
      </c>
      <c r="B7500" t="s">
        <v>5973</v>
      </c>
      <c r="C7500">
        <v>4843012</v>
      </c>
      <c r="D7500" t="s">
        <v>5619</v>
      </c>
      <c r="E7500" t="s">
        <v>8</v>
      </c>
      <c r="F7500">
        <v>58</v>
      </c>
      <c r="G7500">
        <v>0</v>
      </c>
      <c r="H7500">
        <v>4</v>
      </c>
      <c r="I7500">
        <v>4</v>
      </c>
      <c r="J7500">
        <v>8</v>
      </c>
      <c r="K7500">
        <v>41</v>
      </c>
      <c r="L7500">
        <v>0</v>
      </c>
      <c r="M7500" t="s">
        <v>8</v>
      </c>
      <c r="N7500" t="s">
        <v>8</v>
      </c>
      <c r="O7500" t="s">
        <v>8</v>
      </c>
      <c r="P7500" t="s">
        <v>8</v>
      </c>
      <c r="Q7500">
        <v>3</v>
      </c>
      <c r="R7500" t="s">
        <v>8</v>
      </c>
      <c r="S7500">
        <v>17</v>
      </c>
      <c r="T7500" t="s">
        <v>8</v>
      </c>
      <c r="U7500">
        <v>12</v>
      </c>
      <c r="V7500">
        <v>4</v>
      </c>
      <c r="W7500" t="s">
        <v>8</v>
      </c>
      <c r="X7500">
        <v>14.5</v>
      </c>
      <c r="Y7500" t="s">
        <v>8</v>
      </c>
      <c r="Z7500">
        <v>5</v>
      </c>
      <c r="AA7500">
        <v>5</v>
      </c>
      <c r="AB7500" t="s">
        <v>8</v>
      </c>
      <c r="AC7500">
        <v>4</v>
      </c>
      <c r="AD7500" t="s">
        <v>8</v>
      </c>
      <c r="AE7500">
        <v>8</v>
      </c>
      <c r="AF7500">
        <v>30</v>
      </c>
      <c r="AG7500">
        <v>15</v>
      </c>
      <c r="AH7500">
        <v>4</v>
      </c>
      <c r="AI7500">
        <v>10</v>
      </c>
      <c r="AJ7500">
        <v>9</v>
      </c>
      <c r="AK7500">
        <v>0</v>
      </c>
      <c r="AL7500" t="s">
        <v>8</v>
      </c>
      <c r="AM7500" t="s">
        <v>8</v>
      </c>
      <c r="AN7500" t="s">
        <v>8</v>
      </c>
      <c r="AO7500" t="s">
        <v>8</v>
      </c>
      <c r="AP7500">
        <v>1</v>
      </c>
      <c r="AQ7500" t="s">
        <v>8</v>
      </c>
      <c r="AR7500" t="s">
        <v>8</v>
      </c>
      <c r="AS7500" t="s">
        <v>8</v>
      </c>
      <c r="AT7500" t="s">
        <v>8</v>
      </c>
      <c r="AU7500">
        <v>0</v>
      </c>
      <c r="AV7500" t="s">
        <v>8</v>
      </c>
      <c r="AW7500" t="s">
        <v>8</v>
      </c>
      <c r="AX7500" t="s">
        <v>8</v>
      </c>
      <c r="AY7500" t="s">
        <v>8</v>
      </c>
      <c r="AZ7500">
        <v>3</v>
      </c>
      <c r="BA7500" t="s">
        <v>8</v>
      </c>
      <c r="BB7500">
        <v>4</v>
      </c>
      <c r="BC7500" t="s">
        <v>8</v>
      </c>
      <c r="BD7500">
        <v>7</v>
      </c>
      <c r="BE7500">
        <v>11</v>
      </c>
      <c r="BF7500" t="s">
        <v>8</v>
      </c>
      <c r="BG7500">
        <v>4</v>
      </c>
      <c r="BH7500">
        <v>11</v>
      </c>
      <c r="BI7500">
        <v>12</v>
      </c>
    </row>
    <row r="7501" spans="1:61" x14ac:dyDescent="0.25">
      <c r="A7501" t="s">
        <v>5608</v>
      </c>
      <c r="B7501" t="s">
        <v>5973</v>
      </c>
      <c r="C7501">
        <v>4843012</v>
      </c>
      <c r="D7501" t="s">
        <v>5613</v>
      </c>
      <c r="E7501">
        <v>44372</v>
      </c>
      <c r="F7501">
        <v>1</v>
      </c>
      <c r="G7501">
        <v>0</v>
      </c>
      <c r="H7501">
        <v>0</v>
      </c>
      <c r="I7501">
        <v>0</v>
      </c>
      <c r="J7501">
        <v>0</v>
      </c>
      <c r="K7501">
        <v>1</v>
      </c>
      <c r="L7501">
        <v>0</v>
      </c>
      <c r="M7501" t="s">
        <v>8</v>
      </c>
      <c r="N7501">
        <v>0</v>
      </c>
      <c r="O7501" t="s">
        <v>8</v>
      </c>
      <c r="P7501">
        <v>32.5</v>
      </c>
      <c r="Q7501">
        <v>0</v>
      </c>
      <c r="R7501" t="s">
        <v>8</v>
      </c>
      <c r="S7501">
        <v>0</v>
      </c>
      <c r="T7501" t="s">
        <v>8</v>
      </c>
      <c r="U7501">
        <v>6.5</v>
      </c>
      <c r="V7501">
        <v>0</v>
      </c>
      <c r="W7501" t="s">
        <v>8</v>
      </c>
      <c r="X7501">
        <v>0</v>
      </c>
      <c r="Y7501" t="s">
        <v>8</v>
      </c>
      <c r="Z7501">
        <v>3</v>
      </c>
      <c r="AA7501">
        <v>0</v>
      </c>
      <c r="AB7501" t="s">
        <v>8</v>
      </c>
      <c r="AC7501">
        <v>3</v>
      </c>
      <c r="AD7501" t="s">
        <v>8</v>
      </c>
      <c r="AE7501">
        <v>2</v>
      </c>
      <c r="AF7501">
        <v>1</v>
      </c>
      <c r="AG7501">
        <v>15</v>
      </c>
      <c r="AH7501">
        <v>0</v>
      </c>
      <c r="AI7501">
        <v>10</v>
      </c>
      <c r="AJ7501">
        <v>1</v>
      </c>
      <c r="AK7501">
        <v>0</v>
      </c>
      <c r="AL7501" t="s">
        <v>8</v>
      </c>
      <c r="AM7501" t="s">
        <v>8</v>
      </c>
      <c r="AN7501" t="s">
        <v>8</v>
      </c>
      <c r="AO7501">
        <v>19</v>
      </c>
      <c r="AP7501">
        <v>0</v>
      </c>
      <c r="AQ7501" t="s">
        <v>8</v>
      </c>
      <c r="AR7501">
        <v>13</v>
      </c>
      <c r="AS7501" t="s">
        <v>8</v>
      </c>
      <c r="AT7501">
        <v>13</v>
      </c>
      <c r="AU7501">
        <v>0</v>
      </c>
      <c r="AV7501" t="s">
        <v>8</v>
      </c>
      <c r="AW7501">
        <v>7</v>
      </c>
      <c r="AX7501" t="s">
        <v>8</v>
      </c>
      <c r="AY7501">
        <v>4</v>
      </c>
      <c r="AZ7501">
        <v>0</v>
      </c>
      <c r="BA7501" t="s">
        <v>8</v>
      </c>
      <c r="BB7501">
        <v>7</v>
      </c>
      <c r="BC7501" t="s">
        <v>8</v>
      </c>
      <c r="BD7501">
        <v>2</v>
      </c>
      <c r="BE7501">
        <v>0</v>
      </c>
      <c r="BF7501" t="s">
        <v>8</v>
      </c>
      <c r="BG7501">
        <v>0</v>
      </c>
      <c r="BH7501">
        <v>11</v>
      </c>
      <c r="BI7501">
        <v>1</v>
      </c>
    </row>
    <row r="7502" spans="1:61" x14ac:dyDescent="0.25">
      <c r="A7502" t="s">
        <v>5608</v>
      </c>
      <c r="B7502" t="s">
        <v>397</v>
      </c>
      <c r="C7502">
        <v>4843096</v>
      </c>
      <c r="D7502" t="s">
        <v>5642</v>
      </c>
      <c r="E7502">
        <v>16604</v>
      </c>
      <c r="F7502">
        <v>3</v>
      </c>
      <c r="G7502">
        <v>0</v>
      </c>
      <c r="H7502">
        <v>0</v>
      </c>
      <c r="I7502">
        <v>0</v>
      </c>
      <c r="J7502">
        <v>0</v>
      </c>
      <c r="K7502">
        <v>3</v>
      </c>
      <c r="L7502">
        <v>0</v>
      </c>
      <c r="M7502" t="s">
        <v>8</v>
      </c>
      <c r="N7502" t="s">
        <v>8</v>
      </c>
      <c r="O7502" t="s">
        <v>8</v>
      </c>
      <c r="P7502" t="s">
        <v>8</v>
      </c>
      <c r="Q7502">
        <v>0</v>
      </c>
      <c r="R7502" t="s">
        <v>8</v>
      </c>
      <c r="S7502" t="s">
        <v>8</v>
      </c>
      <c r="T7502" t="s">
        <v>8</v>
      </c>
      <c r="U7502" t="s">
        <v>8</v>
      </c>
      <c r="V7502">
        <v>0</v>
      </c>
      <c r="W7502" t="s">
        <v>8</v>
      </c>
      <c r="X7502" t="s">
        <v>8</v>
      </c>
      <c r="Y7502" t="s">
        <v>8</v>
      </c>
      <c r="Z7502" t="s">
        <v>8</v>
      </c>
      <c r="AA7502">
        <v>0</v>
      </c>
      <c r="AB7502" t="s">
        <v>8</v>
      </c>
      <c r="AC7502">
        <v>10</v>
      </c>
      <c r="AD7502" t="s">
        <v>8</v>
      </c>
      <c r="AE7502">
        <v>11</v>
      </c>
      <c r="AF7502">
        <v>3</v>
      </c>
      <c r="AG7502" t="s">
        <v>8</v>
      </c>
      <c r="AH7502">
        <v>19</v>
      </c>
      <c r="AI7502" t="s">
        <v>8</v>
      </c>
      <c r="AJ7502">
        <v>12</v>
      </c>
      <c r="AK7502">
        <v>0</v>
      </c>
      <c r="AL7502" t="s">
        <v>8</v>
      </c>
      <c r="AM7502" t="s">
        <v>8</v>
      </c>
      <c r="AN7502" t="s">
        <v>8</v>
      </c>
      <c r="AO7502" t="s">
        <v>8</v>
      </c>
      <c r="AP7502">
        <v>0</v>
      </c>
      <c r="AQ7502" t="s">
        <v>8</v>
      </c>
      <c r="AR7502" t="s">
        <v>8</v>
      </c>
      <c r="AS7502" t="s">
        <v>8</v>
      </c>
      <c r="AT7502" t="s">
        <v>8</v>
      </c>
      <c r="AU7502">
        <v>0</v>
      </c>
      <c r="AV7502" t="s">
        <v>8</v>
      </c>
      <c r="AW7502" t="s">
        <v>8</v>
      </c>
      <c r="AX7502" t="s">
        <v>8</v>
      </c>
      <c r="AY7502">
        <v>10</v>
      </c>
      <c r="AZ7502">
        <v>0</v>
      </c>
      <c r="BA7502" t="s">
        <v>8</v>
      </c>
      <c r="BB7502">
        <v>11.5</v>
      </c>
      <c r="BC7502" t="s">
        <v>8</v>
      </c>
      <c r="BD7502">
        <v>11</v>
      </c>
      <c r="BE7502">
        <v>0</v>
      </c>
      <c r="BF7502" t="s">
        <v>8</v>
      </c>
      <c r="BG7502">
        <v>19</v>
      </c>
      <c r="BH7502" t="s">
        <v>8</v>
      </c>
      <c r="BI7502">
        <v>11</v>
      </c>
    </row>
    <row r="7503" spans="1:61" x14ac:dyDescent="0.25">
      <c r="A7503" t="s">
        <v>5608</v>
      </c>
      <c r="B7503" t="s">
        <v>5974</v>
      </c>
      <c r="C7503">
        <v>48297</v>
      </c>
      <c r="D7503" t="s">
        <v>5615</v>
      </c>
      <c r="E7503">
        <v>3278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 t="s">
        <v>8</v>
      </c>
      <c r="N7503" t="s">
        <v>8</v>
      </c>
      <c r="O7503" t="s">
        <v>8</v>
      </c>
      <c r="P7503" t="s">
        <v>8</v>
      </c>
      <c r="Q7503">
        <v>0</v>
      </c>
      <c r="R7503" t="s">
        <v>8</v>
      </c>
      <c r="S7503" t="s">
        <v>8</v>
      </c>
      <c r="T7503" t="s">
        <v>8</v>
      </c>
      <c r="U7503" t="s">
        <v>8</v>
      </c>
      <c r="V7503">
        <v>0</v>
      </c>
      <c r="W7503" t="s">
        <v>8</v>
      </c>
      <c r="X7503" t="s">
        <v>8</v>
      </c>
      <c r="Y7503" t="s">
        <v>8</v>
      </c>
      <c r="Z7503" t="s">
        <v>8</v>
      </c>
      <c r="AA7503">
        <v>0</v>
      </c>
      <c r="AB7503" t="s">
        <v>8</v>
      </c>
      <c r="AC7503">
        <v>7</v>
      </c>
      <c r="AD7503" t="s">
        <v>8</v>
      </c>
      <c r="AE7503" t="s">
        <v>8</v>
      </c>
      <c r="AF7503">
        <v>0</v>
      </c>
      <c r="AG7503" t="s">
        <v>8</v>
      </c>
      <c r="AH7503">
        <v>0</v>
      </c>
      <c r="AI7503" t="s">
        <v>8</v>
      </c>
      <c r="AJ7503" t="s">
        <v>8</v>
      </c>
      <c r="AK7503">
        <v>0</v>
      </c>
      <c r="AL7503" t="s">
        <v>8</v>
      </c>
      <c r="AM7503" t="s">
        <v>8</v>
      </c>
      <c r="AN7503" t="s">
        <v>8</v>
      </c>
      <c r="AO7503" t="s">
        <v>8</v>
      </c>
      <c r="AP7503">
        <v>0</v>
      </c>
      <c r="AQ7503" t="s">
        <v>8</v>
      </c>
      <c r="AR7503" t="s">
        <v>8</v>
      </c>
      <c r="AS7503" t="s">
        <v>8</v>
      </c>
      <c r="AT7503" t="s">
        <v>8</v>
      </c>
      <c r="AU7503">
        <v>0</v>
      </c>
      <c r="AV7503" t="s">
        <v>8</v>
      </c>
      <c r="AW7503" t="s">
        <v>8</v>
      </c>
      <c r="AX7503" t="s">
        <v>8</v>
      </c>
      <c r="AY7503" t="s">
        <v>8</v>
      </c>
      <c r="AZ7503">
        <v>0</v>
      </c>
      <c r="BA7503" t="s">
        <v>8</v>
      </c>
      <c r="BB7503">
        <v>8.5</v>
      </c>
      <c r="BC7503" t="s">
        <v>8</v>
      </c>
      <c r="BD7503" t="s">
        <v>8</v>
      </c>
      <c r="BE7503">
        <v>0</v>
      </c>
      <c r="BF7503" t="s">
        <v>8</v>
      </c>
      <c r="BG7503">
        <v>0</v>
      </c>
      <c r="BH7503" t="s">
        <v>8</v>
      </c>
      <c r="BI7503">
        <v>11</v>
      </c>
    </row>
    <row r="7504" spans="1:61" x14ac:dyDescent="0.25">
      <c r="A7504" t="s">
        <v>5608</v>
      </c>
      <c r="B7504" t="s">
        <v>5974</v>
      </c>
      <c r="C7504">
        <v>48297</v>
      </c>
      <c r="D7504" t="s">
        <v>5923</v>
      </c>
      <c r="E7504">
        <v>13830</v>
      </c>
      <c r="F7504">
        <v>1</v>
      </c>
      <c r="G7504">
        <v>0</v>
      </c>
      <c r="H7504">
        <v>0</v>
      </c>
      <c r="I7504">
        <v>0</v>
      </c>
      <c r="J7504">
        <v>0</v>
      </c>
      <c r="K7504">
        <v>1</v>
      </c>
      <c r="L7504">
        <v>0</v>
      </c>
      <c r="M7504" t="s">
        <v>8</v>
      </c>
      <c r="N7504" t="s">
        <v>8</v>
      </c>
      <c r="O7504" t="s">
        <v>8</v>
      </c>
      <c r="P7504" t="s">
        <v>8</v>
      </c>
      <c r="Q7504">
        <v>0</v>
      </c>
      <c r="R7504" t="s">
        <v>8</v>
      </c>
      <c r="S7504" t="s">
        <v>8</v>
      </c>
      <c r="T7504" t="s">
        <v>8</v>
      </c>
      <c r="U7504" t="s">
        <v>8</v>
      </c>
      <c r="V7504">
        <v>0</v>
      </c>
      <c r="W7504" t="s">
        <v>8</v>
      </c>
      <c r="X7504" t="s">
        <v>8</v>
      </c>
      <c r="Y7504" t="s">
        <v>8</v>
      </c>
      <c r="Z7504" t="s">
        <v>8</v>
      </c>
      <c r="AA7504">
        <v>0</v>
      </c>
      <c r="AB7504" t="s">
        <v>8</v>
      </c>
      <c r="AC7504" t="s">
        <v>8</v>
      </c>
      <c r="AD7504" t="s">
        <v>8</v>
      </c>
      <c r="AE7504" t="s">
        <v>8</v>
      </c>
      <c r="AF7504">
        <v>0</v>
      </c>
      <c r="AG7504" t="s">
        <v>8</v>
      </c>
      <c r="AH7504" t="s">
        <v>8</v>
      </c>
      <c r="AI7504" t="s">
        <v>8</v>
      </c>
      <c r="AJ7504" t="s">
        <v>8</v>
      </c>
      <c r="AK7504">
        <v>0</v>
      </c>
      <c r="AL7504" t="s">
        <v>8</v>
      </c>
      <c r="AM7504" t="s">
        <v>8</v>
      </c>
      <c r="AN7504" t="s">
        <v>8</v>
      </c>
      <c r="AO7504" t="s">
        <v>8</v>
      </c>
      <c r="AP7504">
        <v>0</v>
      </c>
      <c r="AQ7504" t="s">
        <v>8</v>
      </c>
      <c r="AR7504" t="s">
        <v>8</v>
      </c>
      <c r="AS7504" t="s">
        <v>8</v>
      </c>
      <c r="AT7504" t="s">
        <v>8</v>
      </c>
      <c r="AU7504">
        <v>0</v>
      </c>
      <c r="AV7504" t="s">
        <v>8</v>
      </c>
      <c r="AW7504" t="s">
        <v>8</v>
      </c>
      <c r="AX7504" t="s">
        <v>8</v>
      </c>
      <c r="AY7504" t="s">
        <v>8</v>
      </c>
      <c r="AZ7504">
        <v>0</v>
      </c>
      <c r="BA7504" t="s">
        <v>8</v>
      </c>
      <c r="BB7504" t="s">
        <v>8</v>
      </c>
      <c r="BC7504" t="s">
        <v>8</v>
      </c>
      <c r="BD7504" t="s">
        <v>8</v>
      </c>
      <c r="BE7504">
        <v>1</v>
      </c>
      <c r="BF7504" t="s">
        <v>8</v>
      </c>
      <c r="BG7504" t="s">
        <v>8</v>
      </c>
      <c r="BH7504" t="s">
        <v>8</v>
      </c>
      <c r="BI7504" t="s">
        <v>8</v>
      </c>
    </row>
    <row r="7505" spans="1:61" x14ac:dyDescent="0.25">
      <c r="A7505" t="s">
        <v>5608</v>
      </c>
      <c r="B7505" t="s">
        <v>5975</v>
      </c>
      <c r="C7505">
        <v>4843120</v>
      </c>
      <c r="D7505" t="s">
        <v>5623</v>
      </c>
      <c r="E7505">
        <v>8901</v>
      </c>
      <c r="F7505">
        <v>2</v>
      </c>
      <c r="G7505">
        <v>0</v>
      </c>
      <c r="H7505">
        <v>0</v>
      </c>
      <c r="I7505">
        <v>1</v>
      </c>
      <c r="J7505">
        <v>0</v>
      </c>
      <c r="K7505">
        <v>1</v>
      </c>
      <c r="L7505">
        <v>0</v>
      </c>
      <c r="M7505" t="s">
        <v>8</v>
      </c>
      <c r="N7505">
        <v>12</v>
      </c>
      <c r="O7505" t="s">
        <v>8</v>
      </c>
      <c r="P7505">
        <v>16</v>
      </c>
      <c r="Q7505">
        <v>0</v>
      </c>
      <c r="R7505" t="s">
        <v>8</v>
      </c>
      <c r="S7505">
        <v>40</v>
      </c>
      <c r="T7505" t="s">
        <v>8</v>
      </c>
      <c r="U7505">
        <v>15</v>
      </c>
      <c r="V7505">
        <v>0</v>
      </c>
      <c r="W7505" t="s">
        <v>8</v>
      </c>
      <c r="X7505">
        <v>0</v>
      </c>
      <c r="Y7505" t="s">
        <v>8</v>
      </c>
      <c r="Z7505">
        <v>13</v>
      </c>
      <c r="AA7505">
        <v>0</v>
      </c>
      <c r="AB7505" t="s">
        <v>8</v>
      </c>
      <c r="AC7505">
        <v>2</v>
      </c>
      <c r="AD7505" t="s">
        <v>8</v>
      </c>
      <c r="AE7505">
        <v>7</v>
      </c>
      <c r="AF7505">
        <v>1</v>
      </c>
      <c r="AG7505" t="s">
        <v>8</v>
      </c>
      <c r="AH7505">
        <v>9</v>
      </c>
      <c r="AI7505" t="s">
        <v>8</v>
      </c>
      <c r="AJ7505">
        <v>10</v>
      </c>
      <c r="AK7505">
        <v>0</v>
      </c>
      <c r="AL7505" t="s">
        <v>8</v>
      </c>
      <c r="AM7505" t="s">
        <v>8</v>
      </c>
      <c r="AN7505" t="s">
        <v>8</v>
      </c>
      <c r="AO7505" t="s">
        <v>8</v>
      </c>
      <c r="AP7505">
        <v>0</v>
      </c>
      <c r="AQ7505" t="s">
        <v>8</v>
      </c>
      <c r="AR7505">
        <v>34</v>
      </c>
      <c r="AS7505" t="s">
        <v>8</v>
      </c>
      <c r="AT7505">
        <v>31</v>
      </c>
      <c r="AU7505">
        <v>1</v>
      </c>
      <c r="AV7505" t="s">
        <v>8</v>
      </c>
      <c r="AW7505">
        <v>0</v>
      </c>
      <c r="AX7505" t="s">
        <v>8</v>
      </c>
      <c r="AY7505">
        <v>14</v>
      </c>
      <c r="AZ7505">
        <v>0</v>
      </c>
      <c r="BA7505" t="s">
        <v>8</v>
      </c>
      <c r="BB7505">
        <v>3</v>
      </c>
      <c r="BC7505" t="s">
        <v>8</v>
      </c>
      <c r="BD7505">
        <v>8</v>
      </c>
      <c r="BE7505">
        <v>0</v>
      </c>
      <c r="BF7505" t="s">
        <v>8</v>
      </c>
      <c r="BG7505">
        <v>8</v>
      </c>
      <c r="BH7505" t="s">
        <v>8</v>
      </c>
      <c r="BI7505">
        <v>10</v>
      </c>
    </row>
    <row r="7506" spans="1:61" x14ac:dyDescent="0.25">
      <c r="A7506" t="s">
        <v>5608</v>
      </c>
      <c r="B7506" t="s">
        <v>5976</v>
      </c>
      <c r="C7506">
        <v>48299</v>
      </c>
      <c r="D7506" t="s">
        <v>5852</v>
      </c>
      <c r="E7506">
        <v>3282</v>
      </c>
      <c r="F7506">
        <v>1</v>
      </c>
      <c r="G7506">
        <v>0</v>
      </c>
      <c r="H7506">
        <v>0</v>
      </c>
      <c r="I7506">
        <v>0</v>
      </c>
      <c r="J7506">
        <v>0</v>
      </c>
      <c r="K7506">
        <v>1</v>
      </c>
      <c r="L7506">
        <v>0</v>
      </c>
      <c r="M7506" t="s">
        <v>8</v>
      </c>
      <c r="N7506" t="s">
        <v>8</v>
      </c>
      <c r="O7506" t="s">
        <v>8</v>
      </c>
      <c r="P7506" t="s">
        <v>8</v>
      </c>
      <c r="Q7506">
        <v>0</v>
      </c>
      <c r="R7506" t="s">
        <v>8</v>
      </c>
      <c r="S7506" t="s">
        <v>8</v>
      </c>
      <c r="T7506" t="s">
        <v>8</v>
      </c>
      <c r="U7506" t="s">
        <v>8</v>
      </c>
      <c r="V7506">
        <v>0</v>
      </c>
      <c r="W7506" t="s">
        <v>8</v>
      </c>
      <c r="X7506" t="s">
        <v>8</v>
      </c>
      <c r="Y7506" t="s">
        <v>8</v>
      </c>
      <c r="Z7506" t="s">
        <v>8</v>
      </c>
      <c r="AA7506">
        <v>0</v>
      </c>
      <c r="AB7506" t="s">
        <v>8</v>
      </c>
      <c r="AC7506" t="s">
        <v>8</v>
      </c>
      <c r="AD7506" t="s">
        <v>8</v>
      </c>
      <c r="AE7506" t="s">
        <v>8</v>
      </c>
      <c r="AF7506">
        <v>0</v>
      </c>
      <c r="AG7506" t="s">
        <v>8</v>
      </c>
      <c r="AH7506" t="s">
        <v>8</v>
      </c>
      <c r="AI7506" t="s">
        <v>8</v>
      </c>
      <c r="AJ7506" t="s">
        <v>8</v>
      </c>
      <c r="AK7506">
        <v>0</v>
      </c>
      <c r="AL7506" t="s">
        <v>8</v>
      </c>
      <c r="AM7506" t="s">
        <v>8</v>
      </c>
      <c r="AN7506" t="s">
        <v>8</v>
      </c>
      <c r="AO7506" t="s">
        <v>8</v>
      </c>
      <c r="AP7506">
        <v>0</v>
      </c>
      <c r="AQ7506" t="s">
        <v>8</v>
      </c>
      <c r="AR7506" t="s">
        <v>8</v>
      </c>
      <c r="AS7506" t="s">
        <v>8</v>
      </c>
      <c r="AT7506" t="s">
        <v>8</v>
      </c>
      <c r="AU7506">
        <v>0</v>
      </c>
      <c r="AV7506" t="s">
        <v>8</v>
      </c>
      <c r="AW7506" t="s">
        <v>8</v>
      </c>
      <c r="AX7506" t="s">
        <v>8</v>
      </c>
      <c r="AY7506" t="s">
        <v>8</v>
      </c>
      <c r="AZ7506">
        <v>0</v>
      </c>
      <c r="BA7506" t="s">
        <v>8</v>
      </c>
      <c r="BB7506" t="s">
        <v>8</v>
      </c>
      <c r="BC7506" t="s">
        <v>8</v>
      </c>
      <c r="BD7506" t="s">
        <v>8</v>
      </c>
      <c r="BE7506">
        <v>1</v>
      </c>
      <c r="BF7506" t="s">
        <v>8</v>
      </c>
      <c r="BG7506" t="s">
        <v>8</v>
      </c>
      <c r="BH7506" t="s">
        <v>8</v>
      </c>
      <c r="BI7506" t="s">
        <v>8</v>
      </c>
    </row>
    <row r="7507" spans="1:61" x14ac:dyDescent="0.25">
      <c r="A7507" t="s">
        <v>5608</v>
      </c>
      <c r="B7507" t="s">
        <v>5976</v>
      </c>
      <c r="C7507">
        <v>48299</v>
      </c>
      <c r="D7507" t="s">
        <v>5649</v>
      </c>
      <c r="E7507">
        <v>14626</v>
      </c>
      <c r="F7507">
        <v>1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 t="s">
        <v>8</v>
      </c>
      <c r="N7507">
        <v>5</v>
      </c>
      <c r="O7507" t="s">
        <v>8</v>
      </c>
      <c r="P7507">
        <v>4</v>
      </c>
      <c r="Q7507">
        <v>0</v>
      </c>
      <c r="R7507" t="s">
        <v>8</v>
      </c>
      <c r="S7507">
        <v>4</v>
      </c>
      <c r="T7507" t="s">
        <v>8</v>
      </c>
      <c r="U7507">
        <v>2</v>
      </c>
      <c r="V7507">
        <v>0</v>
      </c>
      <c r="W7507" t="s">
        <v>8</v>
      </c>
      <c r="X7507">
        <v>0</v>
      </c>
      <c r="Y7507" t="s">
        <v>8</v>
      </c>
      <c r="Z7507">
        <v>3.5</v>
      </c>
      <c r="AA7507">
        <v>0</v>
      </c>
      <c r="AB7507" t="s">
        <v>8</v>
      </c>
      <c r="AC7507">
        <v>5</v>
      </c>
      <c r="AD7507" t="s">
        <v>8</v>
      </c>
      <c r="AE7507">
        <v>4</v>
      </c>
      <c r="AF7507">
        <v>0</v>
      </c>
      <c r="AG7507" t="s">
        <v>8</v>
      </c>
      <c r="AH7507">
        <v>12</v>
      </c>
      <c r="AI7507" t="s">
        <v>8</v>
      </c>
      <c r="AJ7507">
        <v>5</v>
      </c>
      <c r="AK7507">
        <v>0</v>
      </c>
      <c r="AL7507" t="s">
        <v>8</v>
      </c>
      <c r="AM7507" t="s">
        <v>8</v>
      </c>
      <c r="AN7507" t="s">
        <v>8</v>
      </c>
      <c r="AO7507" t="s">
        <v>8</v>
      </c>
      <c r="AP7507">
        <v>0</v>
      </c>
      <c r="AQ7507" t="s">
        <v>8</v>
      </c>
      <c r="AR7507">
        <v>5</v>
      </c>
      <c r="AS7507" t="s">
        <v>8</v>
      </c>
      <c r="AT7507">
        <v>2.5</v>
      </c>
      <c r="AU7507">
        <v>0</v>
      </c>
      <c r="AV7507" t="s">
        <v>8</v>
      </c>
      <c r="AW7507" t="s">
        <v>8</v>
      </c>
      <c r="AX7507" t="s">
        <v>8</v>
      </c>
      <c r="AY7507" t="s">
        <v>8</v>
      </c>
      <c r="AZ7507">
        <v>0</v>
      </c>
      <c r="BA7507" t="s">
        <v>8</v>
      </c>
      <c r="BB7507">
        <v>6</v>
      </c>
      <c r="BC7507" t="s">
        <v>8</v>
      </c>
      <c r="BD7507">
        <v>3</v>
      </c>
      <c r="BE7507">
        <v>0</v>
      </c>
      <c r="BF7507" t="s">
        <v>8</v>
      </c>
      <c r="BG7507">
        <v>14</v>
      </c>
      <c r="BH7507" t="s">
        <v>8</v>
      </c>
      <c r="BI7507">
        <v>6</v>
      </c>
    </row>
    <row r="7508" spans="1:61" x14ac:dyDescent="0.25">
      <c r="A7508" t="s">
        <v>5608</v>
      </c>
      <c r="B7508" t="s">
        <v>5977</v>
      </c>
      <c r="C7508">
        <v>4843888</v>
      </c>
      <c r="D7508" t="s">
        <v>2263</v>
      </c>
      <c r="E7508">
        <v>17698</v>
      </c>
      <c r="F7508">
        <v>5</v>
      </c>
      <c r="G7508">
        <v>0</v>
      </c>
      <c r="H7508">
        <v>0</v>
      </c>
      <c r="I7508">
        <v>0</v>
      </c>
      <c r="J7508">
        <v>1</v>
      </c>
      <c r="K7508">
        <v>2</v>
      </c>
      <c r="L7508">
        <v>0</v>
      </c>
      <c r="M7508" t="s">
        <v>8</v>
      </c>
      <c r="N7508" t="s">
        <v>8</v>
      </c>
      <c r="O7508" t="s">
        <v>8</v>
      </c>
      <c r="P7508" t="s">
        <v>8</v>
      </c>
      <c r="Q7508">
        <v>0</v>
      </c>
      <c r="R7508" t="s">
        <v>8</v>
      </c>
      <c r="S7508" t="s">
        <v>8</v>
      </c>
      <c r="T7508" t="s">
        <v>8</v>
      </c>
      <c r="U7508" t="s">
        <v>8</v>
      </c>
      <c r="V7508">
        <v>0</v>
      </c>
      <c r="W7508" t="s">
        <v>8</v>
      </c>
      <c r="X7508" t="s">
        <v>8</v>
      </c>
      <c r="Y7508" t="s">
        <v>8</v>
      </c>
      <c r="Z7508" t="s">
        <v>8</v>
      </c>
      <c r="AA7508">
        <v>1</v>
      </c>
      <c r="AB7508" t="s">
        <v>8</v>
      </c>
      <c r="AC7508" t="s">
        <v>8</v>
      </c>
      <c r="AD7508" t="s">
        <v>8</v>
      </c>
      <c r="AE7508" t="s">
        <v>8</v>
      </c>
      <c r="AF7508">
        <v>2</v>
      </c>
      <c r="AG7508" t="s">
        <v>8</v>
      </c>
      <c r="AH7508" t="s">
        <v>8</v>
      </c>
      <c r="AI7508" t="s">
        <v>8</v>
      </c>
      <c r="AJ7508" t="s">
        <v>8</v>
      </c>
      <c r="AK7508">
        <v>0</v>
      </c>
      <c r="AL7508" t="s">
        <v>8</v>
      </c>
      <c r="AM7508" t="s">
        <v>8</v>
      </c>
      <c r="AN7508" t="s">
        <v>8</v>
      </c>
      <c r="AO7508" t="s">
        <v>8</v>
      </c>
      <c r="AP7508">
        <v>0</v>
      </c>
      <c r="AQ7508" t="s">
        <v>8</v>
      </c>
      <c r="AR7508" t="s">
        <v>8</v>
      </c>
      <c r="AS7508" t="s">
        <v>8</v>
      </c>
      <c r="AT7508" t="s">
        <v>8</v>
      </c>
      <c r="AU7508">
        <v>0</v>
      </c>
      <c r="AV7508" t="s">
        <v>8</v>
      </c>
      <c r="AW7508" t="s">
        <v>8</v>
      </c>
      <c r="AX7508" t="s">
        <v>8</v>
      </c>
      <c r="AY7508" t="s">
        <v>8</v>
      </c>
      <c r="AZ7508">
        <v>0</v>
      </c>
      <c r="BA7508" t="s">
        <v>8</v>
      </c>
      <c r="BB7508" t="s">
        <v>8</v>
      </c>
      <c r="BC7508" t="s">
        <v>8</v>
      </c>
      <c r="BD7508" t="s">
        <v>8</v>
      </c>
      <c r="BE7508">
        <v>0</v>
      </c>
      <c r="BF7508" t="s">
        <v>8</v>
      </c>
      <c r="BG7508" t="s">
        <v>8</v>
      </c>
      <c r="BH7508" t="s">
        <v>8</v>
      </c>
      <c r="BI7508" t="s">
        <v>8</v>
      </c>
    </row>
    <row r="7509" spans="1:61" x14ac:dyDescent="0.25">
      <c r="A7509" t="s">
        <v>5608</v>
      </c>
      <c r="B7509" t="s">
        <v>5978</v>
      </c>
      <c r="C7509">
        <v>4844020</v>
      </c>
      <c r="D7509" t="s">
        <v>5613</v>
      </c>
      <c r="E7509">
        <v>44372</v>
      </c>
      <c r="F7509">
        <v>1</v>
      </c>
      <c r="G7509">
        <v>0</v>
      </c>
      <c r="H7509">
        <v>0</v>
      </c>
      <c r="I7509">
        <v>0</v>
      </c>
      <c r="J7509">
        <v>0</v>
      </c>
      <c r="K7509">
        <v>1</v>
      </c>
      <c r="L7509">
        <v>0</v>
      </c>
      <c r="M7509" t="s">
        <v>8</v>
      </c>
      <c r="N7509">
        <v>0</v>
      </c>
      <c r="O7509" t="s">
        <v>8</v>
      </c>
      <c r="P7509">
        <v>32.5</v>
      </c>
      <c r="Q7509">
        <v>0</v>
      </c>
      <c r="R7509" t="s">
        <v>8</v>
      </c>
      <c r="S7509">
        <v>0</v>
      </c>
      <c r="T7509" t="s">
        <v>8</v>
      </c>
      <c r="U7509">
        <v>6.5</v>
      </c>
      <c r="V7509">
        <v>0</v>
      </c>
      <c r="W7509" t="s">
        <v>8</v>
      </c>
      <c r="X7509">
        <v>0</v>
      </c>
      <c r="Y7509" t="s">
        <v>8</v>
      </c>
      <c r="Z7509">
        <v>3</v>
      </c>
      <c r="AA7509">
        <v>0</v>
      </c>
      <c r="AB7509" t="s">
        <v>8</v>
      </c>
      <c r="AC7509">
        <v>3</v>
      </c>
      <c r="AD7509" t="s">
        <v>8</v>
      </c>
      <c r="AE7509">
        <v>2</v>
      </c>
      <c r="AF7509">
        <v>0</v>
      </c>
      <c r="AG7509" t="s">
        <v>8</v>
      </c>
      <c r="AH7509">
        <v>0</v>
      </c>
      <c r="AI7509" t="s">
        <v>8</v>
      </c>
      <c r="AJ7509">
        <v>1</v>
      </c>
      <c r="AK7509">
        <v>0</v>
      </c>
      <c r="AL7509" t="s">
        <v>8</v>
      </c>
      <c r="AM7509" t="s">
        <v>8</v>
      </c>
      <c r="AN7509" t="s">
        <v>8</v>
      </c>
      <c r="AO7509">
        <v>19</v>
      </c>
      <c r="AP7509">
        <v>0</v>
      </c>
      <c r="AQ7509" t="s">
        <v>8</v>
      </c>
      <c r="AR7509">
        <v>13</v>
      </c>
      <c r="AS7509" t="s">
        <v>8</v>
      </c>
      <c r="AT7509">
        <v>13</v>
      </c>
      <c r="AU7509">
        <v>0</v>
      </c>
      <c r="AV7509" t="s">
        <v>8</v>
      </c>
      <c r="AW7509">
        <v>7</v>
      </c>
      <c r="AX7509" t="s">
        <v>8</v>
      </c>
      <c r="AY7509">
        <v>4</v>
      </c>
      <c r="AZ7509">
        <v>0</v>
      </c>
      <c r="BA7509" t="s">
        <v>8</v>
      </c>
      <c r="BB7509">
        <v>7</v>
      </c>
      <c r="BC7509" t="s">
        <v>8</v>
      </c>
      <c r="BD7509">
        <v>2</v>
      </c>
      <c r="BE7509">
        <v>1</v>
      </c>
      <c r="BF7509" t="s">
        <v>8</v>
      </c>
      <c r="BG7509">
        <v>0</v>
      </c>
      <c r="BH7509" t="s">
        <v>8</v>
      </c>
      <c r="BI7509">
        <v>1</v>
      </c>
    </row>
    <row r="7510" spans="1:61" x14ac:dyDescent="0.25">
      <c r="A7510" t="s">
        <v>5608</v>
      </c>
      <c r="B7510" t="s">
        <v>5979</v>
      </c>
      <c r="C7510">
        <v>4845000</v>
      </c>
      <c r="D7510" t="s">
        <v>5980</v>
      </c>
      <c r="E7510">
        <v>11292</v>
      </c>
      <c r="F7510">
        <v>11</v>
      </c>
      <c r="G7510">
        <v>0</v>
      </c>
      <c r="H7510">
        <v>0</v>
      </c>
      <c r="I7510">
        <v>1</v>
      </c>
      <c r="J7510">
        <v>4</v>
      </c>
      <c r="K7510">
        <v>6</v>
      </c>
      <c r="L7510">
        <v>0</v>
      </c>
      <c r="M7510" t="s">
        <v>8</v>
      </c>
      <c r="N7510" t="s">
        <v>8</v>
      </c>
      <c r="O7510" t="s">
        <v>8</v>
      </c>
      <c r="P7510" t="s">
        <v>8</v>
      </c>
      <c r="Q7510">
        <v>0</v>
      </c>
      <c r="R7510" t="s">
        <v>8</v>
      </c>
      <c r="S7510" t="s">
        <v>8</v>
      </c>
      <c r="T7510" t="s">
        <v>8</v>
      </c>
      <c r="U7510" t="s">
        <v>8</v>
      </c>
      <c r="V7510">
        <v>1</v>
      </c>
      <c r="W7510" t="s">
        <v>8</v>
      </c>
      <c r="X7510" t="s">
        <v>8</v>
      </c>
      <c r="Y7510" t="s">
        <v>8</v>
      </c>
      <c r="Z7510" t="s">
        <v>8</v>
      </c>
      <c r="AA7510">
        <v>4</v>
      </c>
      <c r="AB7510" t="s">
        <v>8</v>
      </c>
      <c r="AC7510" t="s">
        <v>8</v>
      </c>
      <c r="AD7510" t="s">
        <v>8</v>
      </c>
      <c r="AE7510" t="s">
        <v>8</v>
      </c>
      <c r="AF7510">
        <v>6</v>
      </c>
      <c r="AG7510" t="s">
        <v>8</v>
      </c>
      <c r="AH7510" t="s">
        <v>8</v>
      </c>
      <c r="AI7510" t="s">
        <v>8</v>
      </c>
      <c r="AJ7510" t="s">
        <v>8</v>
      </c>
      <c r="AK7510">
        <v>0</v>
      </c>
      <c r="AL7510" t="s">
        <v>8</v>
      </c>
      <c r="AM7510" t="s">
        <v>8</v>
      </c>
      <c r="AN7510" t="s">
        <v>8</v>
      </c>
      <c r="AO7510" t="s">
        <v>8</v>
      </c>
      <c r="AP7510">
        <v>0</v>
      </c>
      <c r="AQ7510" t="s">
        <v>8</v>
      </c>
      <c r="AR7510" t="s">
        <v>8</v>
      </c>
      <c r="AS7510" t="s">
        <v>8</v>
      </c>
      <c r="AT7510" t="s">
        <v>8</v>
      </c>
      <c r="AU7510">
        <v>0</v>
      </c>
      <c r="AV7510" t="s">
        <v>8</v>
      </c>
      <c r="AW7510" t="s">
        <v>8</v>
      </c>
      <c r="AX7510" t="s">
        <v>8</v>
      </c>
      <c r="AY7510" t="s">
        <v>8</v>
      </c>
      <c r="AZ7510">
        <v>0</v>
      </c>
      <c r="BA7510" t="s">
        <v>8</v>
      </c>
      <c r="BB7510" t="s">
        <v>8</v>
      </c>
      <c r="BC7510" t="s">
        <v>8</v>
      </c>
      <c r="BD7510" t="s">
        <v>8</v>
      </c>
      <c r="BE7510">
        <v>0</v>
      </c>
      <c r="BF7510" t="s">
        <v>8</v>
      </c>
      <c r="BG7510" t="s">
        <v>8</v>
      </c>
      <c r="BH7510" t="s">
        <v>8</v>
      </c>
      <c r="BI7510" t="s">
        <v>8</v>
      </c>
    </row>
    <row r="7511" spans="1:61" x14ac:dyDescent="0.25">
      <c r="A7511" t="s">
        <v>5608</v>
      </c>
      <c r="B7511" t="s">
        <v>5979</v>
      </c>
      <c r="C7511">
        <v>4845000</v>
      </c>
      <c r="D7511" t="s">
        <v>5709</v>
      </c>
      <c r="E7511">
        <v>17561</v>
      </c>
      <c r="F7511">
        <v>2</v>
      </c>
      <c r="G7511">
        <v>0</v>
      </c>
      <c r="H7511">
        <v>0</v>
      </c>
      <c r="I7511">
        <v>0</v>
      </c>
      <c r="J7511">
        <v>0</v>
      </c>
      <c r="K7511">
        <v>2</v>
      </c>
      <c r="L7511">
        <v>0</v>
      </c>
      <c r="M7511" t="s">
        <v>8</v>
      </c>
      <c r="N7511" t="s">
        <v>8</v>
      </c>
      <c r="O7511" t="s">
        <v>8</v>
      </c>
      <c r="P7511" t="s">
        <v>8</v>
      </c>
      <c r="Q7511">
        <v>0</v>
      </c>
      <c r="R7511" t="s">
        <v>8</v>
      </c>
      <c r="S7511" t="s">
        <v>8</v>
      </c>
      <c r="T7511" t="s">
        <v>8</v>
      </c>
      <c r="U7511" t="s">
        <v>8</v>
      </c>
      <c r="V7511">
        <v>0</v>
      </c>
      <c r="W7511" t="s">
        <v>8</v>
      </c>
      <c r="X7511" t="s">
        <v>8</v>
      </c>
      <c r="Y7511" t="s">
        <v>8</v>
      </c>
      <c r="Z7511" t="s">
        <v>8</v>
      </c>
      <c r="AA7511">
        <v>0</v>
      </c>
      <c r="AB7511" t="s">
        <v>8</v>
      </c>
      <c r="AC7511" t="s">
        <v>8</v>
      </c>
      <c r="AD7511" t="s">
        <v>8</v>
      </c>
      <c r="AE7511" t="s">
        <v>8</v>
      </c>
      <c r="AF7511">
        <v>1</v>
      </c>
      <c r="AG7511" t="s">
        <v>8</v>
      </c>
      <c r="AH7511" t="s">
        <v>8</v>
      </c>
      <c r="AI7511" t="s">
        <v>8</v>
      </c>
      <c r="AJ7511" t="s">
        <v>8</v>
      </c>
      <c r="AK7511">
        <v>0</v>
      </c>
      <c r="AL7511" t="s">
        <v>8</v>
      </c>
      <c r="AM7511" t="s">
        <v>8</v>
      </c>
      <c r="AN7511" t="s">
        <v>8</v>
      </c>
      <c r="AO7511" t="s">
        <v>8</v>
      </c>
      <c r="AP7511">
        <v>0</v>
      </c>
      <c r="AQ7511" t="s">
        <v>8</v>
      </c>
      <c r="AR7511" t="s">
        <v>8</v>
      </c>
      <c r="AS7511" t="s">
        <v>8</v>
      </c>
      <c r="AT7511" t="s">
        <v>8</v>
      </c>
      <c r="AU7511">
        <v>0</v>
      </c>
      <c r="AV7511" t="s">
        <v>8</v>
      </c>
      <c r="AW7511" t="s">
        <v>8</v>
      </c>
      <c r="AX7511" t="s">
        <v>8</v>
      </c>
      <c r="AY7511" t="s">
        <v>8</v>
      </c>
      <c r="AZ7511">
        <v>0</v>
      </c>
      <c r="BA7511" t="s">
        <v>8</v>
      </c>
      <c r="BB7511" t="s">
        <v>8</v>
      </c>
      <c r="BC7511" t="s">
        <v>8</v>
      </c>
      <c r="BD7511" t="s">
        <v>8</v>
      </c>
      <c r="BE7511">
        <v>1</v>
      </c>
      <c r="BF7511" t="s">
        <v>8</v>
      </c>
      <c r="BG7511" t="s">
        <v>8</v>
      </c>
      <c r="BH7511" t="s">
        <v>8</v>
      </c>
      <c r="BI7511" t="s">
        <v>8</v>
      </c>
    </row>
    <row r="7512" spans="1:61" x14ac:dyDescent="0.25">
      <c r="A7512" t="s">
        <v>5608</v>
      </c>
      <c r="B7512" t="s">
        <v>5981</v>
      </c>
      <c r="C7512">
        <v>48303</v>
      </c>
      <c r="D7512" t="s">
        <v>5709</v>
      </c>
      <c r="E7512">
        <v>17561</v>
      </c>
      <c r="F7512">
        <v>2</v>
      </c>
      <c r="G7512">
        <v>0</v>
      </c>
      <c r="H7512">
        <v>0</v>
      </c>
      <c r="I7512">
        <v>0</v>
      </c>
      <c r="J7512">
        <v>0</v>
      </c>
      <c r="K7512">
        <v>2</v>
      </c>
      <c r="L7512">
        <v>0</v>
      </c>
      <c r="M7512" t="s">
        <v>8</v>
      </c>
      <c r="N7512" t="s">
        <v>8</v>
      </c>
      <c r="O7512" t="s">
        <v>8</v>
      </c>
      <c r="P7512" t="s">
        <v>8</v>
      </c>
      <c r="Q7512">
        <v>0</v>
      </c>
      <c r="R7512" t="s">
        <v>8</v>
      </c>
      <c r="S7512" t="s">
        <v>8</v>
      </c>
      <c r="T7512" t="s">
        <v>8</v>
      </c>
      <c r="U7512" t="s">
        <v>8</v>
      </c>
      <c r="V7512">
        <v>0</v>
      </c>
      <c r="W7512" t="s">
        <v>8</v>
      </c>
      <c r="X7512" t="s">
        <v>8</v>
      </c>
      <c r="Y7512" t="s">
        <v>8</v>
      </c>
      <c r="Z7512" t="s">
        <v>8</v>
      </c>
      <c r="AA7512">
        <v>0</v>
      </c>
      <c r="AB7512" t="s">
        <v>8</v>
      </c>
      <c r="AC7512" t="s">
        <v>8</v>
      </c>
      <c r="AD7512" t="s">
        <v>8</v>
      </c>
      <c r="AE7512" t="s">
        <v>8</v>
      </c>
      <c r="AF7512">
        <v>0</v>
      </c>
      <c r="AG7512" t="s">
        <v>8</v>
      </c>
      <c r="AH7512" t="s">
        <v>8</v>
      </c>
      <c r="AI7512" t="s">
        <v>8</v>
      </c>
      <c r="AJ7512" t="s">
        <v>8</v>
      </c>
      <c r="AK7512">
        <v>0</v>
      </c>
      <c r="AL7512" t="s">
        <v>8</v>
      </c>
      <c r="AM7512" t="s">
        <v>8</v>
      </c>
      <c r="AN7512" t="s">
        <v>8</v>
      </c>
      <c r="AO7512" t="s">
        <v>8</v>
      </c>
      <c r="AP7512">
        <v>0</v>
      </c>
      <c r="AQ7512" t="s">
        <v>8</v>
      </c>
      <c r="AR7512" t="s">
        <v>8</v>
      </c>
      <c r="AS7512" t="s">
        <v>8</v>
      </c>
      <c r="AT7512" t="s">
        <v>8</v>
      </c>
      <c r="AU7512">
        <v>0</v>
      </c>
      <c r="AV7512" t="s">
        <v>8</v>
      </c>
      <c r="AW7512" t="s">
        <v>8</v>
      </c>
      <c r="AX7512" t="s">
        <v>8</v>
      </c>
      <c r="AY7512" t="s">
        <v>8</v>
      </c>
      <c r="AZ7512">
        <v>0</v>
      </c>
      <c r="BA7512" t="s">
        <v>8</v>
      </c>
      <c r="BB7512" t="s">
        <v>8</v>
      </c>
      <c r="BC7512" t="s">
        <v>8</v>
      </c>
      <c r="BD7512" t="s">
        <v>8</v>
      </c>
      <c r="BE7512">
        <v>2</v>
      </c>
      <c r="BF7512" t="s">
        <v>8</v>
      </c>
      <c r="BG7512" t="s">
        <v>8</v>
      </c>
      <c r="BH7512" t="s">
        <v>8</v>
      </c>
      <c r="BI7512" t="s">
        <v>8</v>
      </c>
    </row>
    <row r="7513" spans="1:61" x14ac:dyDescent="0.25">
      <c r="A7513" t="s">
        <v>5608</v>
      </c>
      <c r="B7513" t="s">
        <v>5982</v>
      </c>
      <c r="C7513">
        <v>4845012</v>
      </c>
      <c r="D7513" t="s">
        <v>5620</v>
      </c>
      <c r="E7513">
        <v>7559</v>
      </c>
      <c r="F7513">
        <v>2</v>
      </c>
      <c r="G7513">
        <v>0</v>
      </c>
      <c r="H7513">
        <v>1</v>
      </c>
      <c r="I7513">
        <v>0</v>
      </c>
      <c r="J7513">
        <v>1</v>
      </c>
      <c r="K7513">
        <v>0</v>
      </c>
      <c r="L7513">
        <v>0</v>
      </c>
      <c r="M7513" t="s">
        <v>8</v>
      </c>
      <c r="N7513" t="s">
        <v>8</v>
      </c>
      <c r="O7513" t="s">
        <v>8</v>
      </c>
      <c r="P7513" t="s">
        <v>8</v>
      </c>
      <c r="Q7513">
        <v>1</v>
      </c>
      <c r="R7513" t="s">
        <v>8</v>
      </c>
      <c r="S7513" t="s">
        <v>8</v>
      </c>
      <c r="T7513" t="s">
        <v>8</v>
      </c>
      <c r="U7513" t="s">
        <v>8</v>
      </c>
      <c r="V7513">
        <v>0</v>
      </c>
      <c r="W7513" t="s">
        <v>8</v>
      </c>
      <c r="X7513" t="s">
        <v>8</v>
      </c>
      <c r="Y7513" t="s">
        <v>8</v>
      </c>
      <c r="Z7513" t="s">
        <v>8</v>
      </c>
      <c r="AA7513">
        <v>0</v>
      </c>
      <c r="AB7513" t="s">
        <v>8</v>
      </c>
      <c r="AC7513" t="s">
        <v>8</v>
      </c>
      <c r="AD7513" t="s">
        <v>8</v>
      </c>
      <c r="AE7513" t="s">
        <v>8</v>
      </c>
      <c r="AF7513">
        <v>0</v>
      </c>
      <c r="AG7513" t="s">
        <v>8</v>
      </c>
      <c r="AH7513">
        <v>2</v>
      </c>
      <c r="AI7513" t="s">
        <v>8</v>
      </c>
      <c r="AJ7513" t="s">
        <v>8</v>
      </c>
      <c r="AK7513">
        <v>0</v>
      </c>
      <c r="AL7513" t="s">
        <v>8</v>
      </c>
      <c r="AM7513" t="s">
        <v>8</v>
      </c>
      <c r="AN7513" t="s">
        <v>8</v>
      </c>
      <c r="AO7513" t="s">
        <v>8</v>
      </c>
      <c r="AP7513">
        <v>0</v>
      </c>
      <c r="AQ7513" t="s">
        <v>8</v>
      </c>
      <c r="AR7513" t="s">
        <v>8</v>
      </c>
      <c r="AS7513" t="s">
        <v>8</v>
      </c>
      <c r="AT7513" t="s">
        <v>8</v>
      </c>
      <c r="AU7513">
        <v>0</v>
      </c>
      <c r="AV7513" t="s">
        <v>8</v>
      </c>
      <c r="AW7513" t="s">
        <v>8</v>
      </c>
      <c r="AX7513" t="s">
        <v>8</v>
      </c>
      <c r="AY7513" t="s">
        <v>8</v>
      </c>
      <c r="AZ7513">
        <v>1</v>
      </c>
      <c r="BA7513" t="s">
        <v>8</v>
      </c>
      <c r="BB7513" t="s">
        <v>8</v>
      </c>
      <c r="BC7513" t="s">
        <v>8</v>
      </c>
      <c r="BD7513" t="s">
        <v>8</v>
      </c>
      <c r="BE7513">
        <v>0</v>
      </c>
      <c r="BF7513" t="s">
        <v>8</v>
      </c>
      <c r="BG7513">
        <v>2</v>
      </c>
      <c r="BH7513" t="s">
        <v>8</v>
      </c>
      <c r="BI7513" t="s">
        <v>8</v>
      </c>
    </row>
    <row r="7514" spans="1:61" x14ac:dyDescent="0.25">
      <c r="A7514" t="s">
        <v>5608</v>
      </c>
      <c r="B7514" t="s">
        <v>5982</v>
      </c>
      <c r="C7514">
        <v>4845012</v>
      </c>
      <c r="D7514" t="s">
        <v>5613</v>
      </c>
      <c r="E7514">
        <v>44372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 t="s">
        <v>8</v>
      </c>
      <c r="N7514">
        <v>0</v>
      </c>
      <c r="O7514" t="s">
        <v>8</v>
      </c>
      <c r="P7514">
        <v>32.5</v>
      </c>
      <c r="Q7514">
        <v>0</v>
      </c>
      <c r="R7514" t="s">
        <v>8</v>
      </c>
      <c r="S7514">
        <v>0</v>
      </c>
      <c r="T7514" t="s">
        <v>8</v>
      </c>
      <c r="U7514">
        <v>6.5</v>
      </c>
      <c r="V7514">
        <v>0</v>
      </c>
      <c r="W7514" t="s">
        <v>8</v>
      </c>
      <c r="X7514">
        <v>0</v>
      </c>
      <c r="Y7514" t="s">
        <v>8</v>
      </c>
      <c r="Z7514">
        <v>3</v>
      </c>
      <c r="AA7514">
        <v>0</v>
      </c>
      <c r="AB7514" t="s">
        <v>8</v>
      </c>
      <c r="AC7514">
        <v>3</v>
      </c>
      <c r="AD7514" t="s">
        <v>8</v>
      </c>
      <c r="AE7514">
        <v>2</v>
      </c>
      <c r="AF7514">
        <v>0</v>
      </c>
      <c r="AG7514" t="s">
        <v>8</v>
      </c>
      <c r="AH7514">
        <v>0</v>
      </c>
      <c r="AI7514" t="s">
        <v>8</v>
      </c>
      <c r="AJ7514">
        <v>1</v>
      </c>
      <c r="AK7514">
        <v>0</v>
      </c>
      <c r="AL7514" t="s">
        <v>8</v>
      </c>
      <c r="AM7514" t="s">
        <v>8</v>
      </c>
      <c r="AN7514" t="s">
        <v>8</v>
      </c>
      <c r="AO7514">
        <v>19</v>
      </c>
      <c r="AP7514">
        <v>0</v>
      </c>
      <c r="AQ7514" t="s">
        <v>8</v>
      </c>
      <c r="AR7514">
        <v>13</v>
      </c>
      <c r="AS7514" t="s">
        <v>8</v>
      </c>
      <c r="AT7514">
        <v>13</v>
      </c>
      <c r="AU7514">
        <v>0</v>
      </c>
      <c r="AV7514" t="s">
        <v>8</v>
      </c>
      <c r="AW7514">
        <v>7</v>
      </c>
      <c r="AX7514" t="s">
        <v>8</v>
      </c>
      <c r="AY7514">
        <v>4</v>
      </c>
      <c r="AZ7514">
        <v>0</v>
      </c>
      <c r="BA7514" t="s">
        <v>8</v>
      </c>
      <c r="BB7514">
        <v>7</v>
      </c>
      <c r="BC7514" t="s">
        <v>8</v>
      </c>
      <c r="BD7514">
        <v>2</v>
      </c>
      <c r="BE7514">
        <v>0</v>
      </c>
      <c r="BF7514" t="s">
        <v>8</v>
      </c>
      <c r="BG7514">
        <v>0</v>
      </c>
      <c r="BH7514" t="s">
        <v>8</v>
      </c>
      <c r="BI7514">
        <v>1</v>
      </c>
    </row>
    <row r="7515" spans="1:61" x14ac:dyDescent="0.25">
      <c r="A7515" t="s">
        <v>5608</v>
      </c>
      <c r="B7515" t="s">
        <v>5983</v>
      </c>
      <c r="C7515">
        <v>4845072</v>
      </c>
      <c r="D7515" t="s">
        <v>5613</v>
      </c>
      <c r="E7515">
        <v>44372</v>
      </c>
      <c r="F7515">
        <v>3</v>
      </c>
      <c r="G7515">
        <v>0</v>
      </c>
      <c r="H7515">
        <v>0</v>
      </c>
      <c r="I7515">
        <v>0</v>
      </c>
      <c r="J7515">
        <v>1</v>
      </c>
      <c r="K7515">
        <v>2</v>
      </c>
      <c r="L7515">
        <v>0</v>
      </c>
      <c r="M7515" t="s">
        <v>8</v>
      </c>
      <c r="N7515">
        <v>0</v>
      </c>
      <c r="O7515" t="s">
        <v>8</v>
      </c>
      <c r="P7515">
        <v>32.5</v>
      </c>
      <c r="Q7515">
        <v>0</v>
      </c>
      <c r="R7515" t="s">
        <v>8</v>
      </c>
      <c r="S7515">
        <v>0</v>
      </c>
      <c r="T7515" t="s">
        <v>8</v>
      </c>
      <c r="U7515">
        <v>6.5</v>
      </c>
      <c r="V7515">
        <v>0</v>
      </c>
      <c r="W7515" t="s">
        <v>8</v>
      </c>
      <c r="X7515">
        <v>0</v>
      </c>
      <c r="Y7515" t="s">
        <v>8</v>
      </c>
      <c r="Z7515">
        <v>3</v>
      </c>
      <c r="AA7515">
        <v>1</v>
      </c>
      <c r="AB7515" t="s">
        <v>8</v>
      </c>
      <c r="AC7515">
        <v>3</v>
      </c>
      <c r="AD7515" t="s">
        <v>8</v>
      </c>
      <c r="AE7515">
        <v>2</v>
      </c>
      <c r="AF7515">
        <v>2</v>
      </c>
      <c r="AG7515" t="s">
        <v>8</v>
      </c>
      <c r="AH7515">
        <v>0</v>
      </c>
      <c r="AI7515" t="s">
        <v>8</v>
      </c>
      <c r="AJ7515">
        <v>1</v>
      </c>
      <c r="AK7515">
        <v>0</v>
      </c>
      <c r="AL7515" t="s">
        <v>8</v>
      </c>
      <c r="AM7515" t="s">
        <v>8</v>
      </c>
      <c r="AN7515" t="s">
        <v>8</v>
      </c>
      <c r="AO7515">
        <v>19</v>
      </c>
      <c r="AP7515">
        <v>0</v>
      </c>
      <c r="AQ7515" t="s">
        <v>8</v>
      </c>
      <c r="AR7515">
        <v>13</v>
      </c>
      <c r="AS7515" t="s">
        <v>8</v>
      </c>
      <c r="AT7515">
        <v>13</v>
      </c>
      <c r="AU7515">
        <v>0</v>
      </c>
      <c r="AV7515" t="s">
        <v>8</v>
      </c>
      <c r="AW7515">
        <v>7</v>
      </c>
      <c r="AX7515" t="s">
        <v>8</v>
      </c>
      <c r="AY7515">
        <v>4</v>
      </c>
      <c r="AZ7515">
        <v>0</v>
      </c>
      <c r="BA7515" t="s">
        <v>8</v>
      </c>
      <c r="BB7515">
        <v>7</v>
      </c>
      <c r="BC7515" t="s">
        <v>8</v>
      </c>
      <c r="BD7515">
        <v>2</v>
      </c>
      <c r="BE7515">
        <v>0</v>
      </c>
      <c r="BF7515" t="s">
        <v>8</v>
      </c>
      <c r="BG7515">
        <v>0</v>
      </c>
      <c r="BH7515" t="s">
        <v>8</v>
      </c>
      <c r="BI7515">
        <v>1</v>
      </c>
    </row>
    <row r="7516" spans="1:61" x14ac:dyDescent="0.25">
      <c r="A7516" t="s">
        <v>5608</v>
      </c>
      <c r="B7516" t="s">
        <v>5984</v>
      </c>
      <c r="C7516">
        <v>4845096</v>
      </c>
      <c r="D7516" t="s">
        <v>5985</v>
      </c>
      <c r="E7516">
        <v>11316</v>
      </c>
      <c r="F7516">
        <v>1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 t="s">
        <v>8</v>
      </c>
      <c r="N7516" t="s">
        <v>8</v>
      </c>
      <c r="O7516" t="s">
        <v>8</v>
      </c>
      <c r="P7516" t="s">
        <v>8</v>
      </c>
      <c r="Q7516">
        <v>0</v>
      </c>
      <c r="R7516" t="s">
        <v>8</v>
      </c>
      <c r="S7516" t="s">
        <v>8</v>
      </c>
      <c r="T7516" t="s">
        <v>8</v>
      </c>
      <c r="U7516" t="s">
        <v>8</v>
      </c>
      <c r="V7516">
        <v>0</v>
      </c>
      <c r="W7516" t="s">
        <v>8</v>
      </c>
      <c r="X7516" t="s">
        <v>8</v>
      </c>
      <c r="Y7516" t="s">
        <v>8</v>
      </c>
      <c r="Z7516" t="s">
        <v>8</v>
      </c>
      <c r="AA7516">
        <v>0</v>
      </c>
      <c r="AB7516" t="s">
        <v>8</v>
      </c>
      <c r="AC7516" t="s">
        <v>8</v>
      </c>
      <c r="AD7516" t="s">
        <v>8</v>
      </c>
      <c r="AE7516" t="s">
        <v>8</v>
      </c>
      <c r="AF7516">
        <v>0</v>
      </c>
      <c r="AG7516" t="s">
        <v>8</v>
      </c>
      <c r="AH7516" t="s">
        <v>8</v>
      </c>
      <c r="AI7516" t="s">
        <v>8</v>
      </c>
      <c r="AJ7516" t="s">
        <v>8</v>
      </c>
      <c r="AK7516">
        <v>0</v>
      </c>
      <c r="AL7516" t="s">
        <v>8</v>
      </c>
      <c r="AM7516" t="s">
        <v>8</v>
      </c>
      <c r="AN7516" t="s">
        <v>8</v>
      </c>
      <c r="AO7516" t="s">
        <v>8</v>
      </c>
      <c r="AP7516">
        <v>0</v>
      </c>
      <c r="AQ7516" t="s">
        <v>8</v>
      </c>
      <c r="AR7516" t="s">
        <v>8</v>
      </c>
      <c r="AS7516" t="s">
        <v>8</v>
      </c>
      <c r="AT7516" t="s">
        <v>8</v>
      </c>
      <c r="AU7516">
        <v>0</v>
      </c>
      <c r="AV7516" t="s">
        <v>8</v>
      </c>
      <c r="AW7516" t="s">
        <v>8</v>
      </c>
      <c r="AX7516" t="s">
        <v>8</v>
      </c>
      <c r="AY7516" t="s">
        <v>8</v>
      </c>
      <c r="AZ7516">
        <v>0</v>
      </c>
      <c r="BA7516" t="s">
        <v>8</v>
      </c>
      <c r="BB7516" t="s">
        <v>8</v>
      </c>
      <c r="BC7516" t="s">
        <v>8</v>
      </c>
      <c r="BD7516" t="s">
        <v>8</v>
      </c>
      <c r="BE7516">
        <v>0</v>
      </c>
      <c r="BF7516" t="s">
        <v>8</v>
      </c>
      <c r="BG7516" t="s">
        <v>8</v>
      </c>
      <c r="BH7516" t="s">
        <v>8</v>
      </c>
      <c r="BI7516" t="s">
        <v>8</v>
      </c>
    </row>
    <row r="7517" spans="1:61" x14ac:dyDescent="0.25">
      <c r="A7517" t="s">
        <v>5608</v>
      </c>
      <c r="B7517" t="s">
        <v>3016</v>
      </c>
      <c r="C7517">
        <v>4845120</v>
      </c>
      <c r="D7517" t="s">
        <v>5663</v>
      </c>
      <c r="E7517">
        <v>55937</v>
      </c>
      <c r="F7517">
        <v>1</v>
      </c>
      <c r="G7517">
        <v>0</v>
      </c>
      <c r="H7517">
        <v>0</v>
      </c>
      <c r="I7517">
        <v>0</v>
      </c>
      <c r="J7517">
        <v>0</v>
      </c>
      <c r="K7517">
        <v>1</v>
      </c>
      <c r="L7517">
        <v>0</v>
      </c>
      <c r="M7517" t="s">
        <v>8</v>
      </c>
      <c r="N7517" t="s">
        <v>8</v>
      </c>
      <c r="O7517" t="s">
        <v>8</v>
      </c>
      <c r="P7517" t="s">
        <v>8</v>
      </c>
      <c r="Q7517">
        <v>0</v>
      </c>
      <c r="R7517" t="s">
        <v>8</v>
      </c>
      <c r="S7517" t="s">
        <v>8</v>
      </c>
      <c r="T7517" t="s">
        <v>8</v>
      </c>
      <c r="U7517" t="s">
        <v>8</v>
      </c>
      <c r="V7517">
        <v>0</v>
      </c>
      <c r="W7517" t="s">
        <v>8</v>
      </c>
      <c r="X7517" t="s">
        <v>8</v>
      </c>
      <c r="Y7517" t="s">
        <v>8</v>
      </c>
      <c r="Z7517" t="s">
        <v>8</v>
      </c>
      <c r="AA7517">
        <v>0</v>
      </c>
      <c r="AB7517" t="s">
        <v>8</v>
      </c>
      <c r="AC7517">
        <v>2</v>
      </c>
      <c r="AD7517" t="s">
        <v>8</v>
      </c>
      <c r="AE7517">
        <v>34.5</v>
      </c>
      <c r="AF7517">
        <v>0</v>
      </c>
      <c r="AG7517" t="s">
        <v>8</v>
      </c>
      <c r="AH7517">
        <v>0</v>
      </c>
      <c r="AI7517" t="s">
        <v>8</v>
      </c>
      <c r="AJ7517" t="s">
        <v>8</v>
      </c>
      <c r="AK7517">
        <v>0</v>
      </c>
      <c r="AL7517" t="s">
        <v>8</v>
      </c>
      <c r="AM7517" t="s">
        <v>8</v>
      </c>
      <c r="AN7517" t="s">
        <v>8</v>
      </c>
      <c r="AO7517" t="s">
        <v>8</v>
      </c>
      <c r="AP7517">
        <v>0</v>
      </c>
      <c r="AQ7517" t="s">
        <v>8</v>
      </c>
      <c r="AR7517" t="s">
        <v>8</v>
      </c>
      <c r="AS7517" t="s">
        <v>8</v>
      </c>
      <c r="AT7517" t="s">
        <v>8</v>
      </c>
      <c r="AU7517">
        <v>0</v>
      </c>
      <c r="AV7517" t="s">
        <v>8</v>
      </c>
      <c r="AW7517" t="s">
        <v>8</v>
      </c>
      <c r="AX7517" t="s">
        <v>8</v>
      </c>
      <c r="AY7517" t="s">
        <v>8</v>
      </c>
      <c r="AZ7517">
        <v>0</v>
      </c>
      <c r="BA7517" t="s">
        <v>8</v>
      </c>
      <c r="BB7517" t="s">
        <v>8</v>
      </c>
      <c r="BC7517" t="s">
        <v>8</v>
      </c>
      <c r="BD7517" t="s">
        <v>8</v>
      </c>
      <c r="BE7517">
        <v>1</v>
      </c>
      <c r="BF7517" t="s">
        <v>8</v>
      </c>
      <c r="BG7517">
        <v>0</v>
      </c>
      <c r="BH7517" t="s">
        <v>8</v>
      </c>
      <c r="BI7517" t="s">
        <v>8</v>
      </c>
    </row>
    <row r="7518" spans="1:61" x14ac:dyDescent="0.25">
      <c r="A7518" t="s">
        <v>5608</v>
      </c>
      <c r="B7518" t="s">
        <v>5986</v>
      </c>
      <c r="C7518">
        <v>4845288</v>
      </c>
      <c r="D7518" t="s">
        <v>5615</v>
      </c>
      <c r="E7518">
        <v>3278</v>
      </c>
      <c r="F7518">
        <v>1</v>
      </c>
      <c r="G7518">
        <v>0</v>
      </c>
      <c r="H7518">
        <v>0</v>
      </c>
      <c r="I7518">
        <v>0</v>
      </c>
      <c r="J7518">
        <v>1</v>
      </c>
      <c r="K7518">
        <v>0</v>
      </c>
      <c r="L7518">
        <v>0</v>
      </c>
      <c r="M7518" t="s">
        <v>8</v>
      </c>
      <c r="N7518" t="s">
        <v>8</v>
      </c>
      <c r="O7518" t="s">
        <v>8</v>
      </c>
      <c r="P7518" t="s">
        <v>8</v>
      </c>
      <c r="Q7518">
        <v>0</v>
      </c>
      <c r="R7518" t="s">
        <v>8</v>
      </c>
      <c r="S7518" t="s">
        <v>8</v>
      </c>
      <c r="T7518" t="s">
        <v>8</v>
      </c>
      <c r="U7518" t="s">
        <v>8</v>
      </c>
      <c r="V7518">
        <v>0</v>
      </c>
      <c r="W7518" t="s">
        <v>8</v>
      </c>
      <c r="X7518" t="s">
        <v>8</v>
      </c>
      <c r="Y7518" t="s">
        <v>8</v>
      </c>
      <c r="Z7518" t="s">
        <v>8</v>
      </c>
      <c r="AA7518">
        <v>0</v>
      </c>
      <c r="AB7518" t="s">
        <v>8</v>
      </c>
      <c r="AC7518">
        <v>7</v>
      </c>
      <c r="AD7518" t="s">
        <v>8</v>
      </c>
      <c r="AE7518" t="s">
        <v>8</v>
      </c>
      <c r="AF7518">
        <v>0</v>
      </c>
      <c r="AG7518" t="s">
        <v>8</v>
      </c>
      <c r="AH7518">
        <v>0</v>
      </c>
      <c r="AI7518" t="s">
        <v>8</v>
      </c>
      <c r="AJ7518" t="s">
        <v>8</v>
      </c>
      <c r="AK7518">
        <v>0</v>
      </c>
      <c r="AL7518" t="s">
        <v>8</v>
      </c>
      <c r="AM7518" t="s">
        <v>8</v>
      </c>
      <c r="AN7518" t="s">
        <v>8</v>
      </c>
      <c r="AO7518" t="s">
        <v>8</v>
      </c>
      <c r="AP7518">
        <v>0</v>
      </c>
      <c r="AQ7518" t="s">
        <v>8</v>
      </c>
      <c r="AR7518" t="s">
        <v>8</v>
      </c>
      <c r="AS7518" t="s">
        <v>8</v>
      </c>
      <c r="AT7518" t="s">
        <v>8</v>
      </c>
      <c r="AU7518">
        <v>0</v>
      </c>
      <c r="AV7518" t="s">
        <v>8</v>
      </c>
      <c r="AW7518" t="s">
        <v>8</v>
      </c>
      <c r="AX7518" t="s">
        <v>8</v>
      </c>
      <c r="AY7518" t="s">
        <v>8</v>
      </c>
      <c r="AZ7518">
        <v>1</v>
      </c>
      <c r="BA7518" t="s">
        <v>8</v>
      </c>
      <c r="BB7518">
        <v>8.5</v>
      </c>
      <c r="BC7518" t="s">
        <v>8</v>
      </c>
      <c r="BD7518" t="s">
        <v>8</v>
      </c>
      <c r="BE7518">
        <v>0</v>
      </c>
      <c r="BF7518" t="s">
        <v>8</v>
      </c>
      <c r="BG7518">
        <v>0</v>
      </c>
      <c r="BH7518" t="s">
        <v>8</v>
      </c>
      <c r="BI7518">
        <v>11</v>
      </c>
    </row>
    <row r="7519" spans="1:61" x14ac:dyDescent="0.25">
      <c r="A7519" t="s">
        <v>5608</v>
      </c>
      <c r="B7519" t="s">
        <v>5987</v>
      </c>
      <c r="C7519">
        <v>4845324</v>
      </c>
      <c r="D7519" t="s">
        <v>5613</v>
      </c>
      <c r="E7519">
        <v>44372</v>
      </c>
      <c r="F7519">
        <v>2</v>
      </c>
      <c r="G7519">
        <v>0</v>
      </c>
      <c r="H7519">
        <v>0</v>
      </c>
      <c r="I7519">
        <v>0</v>
      </c>
      <c r="J7519">
        <v>0</v>
      </c>
      <c r="K7519">
        <v>1</v>
      </c>
      <c r="L7519">
        <v>0</v>
      </c>
      <c r="M7519" t="s">
        <v>8</v>
      </c>
      <c r="N7519">
        <v>0</v>
      </c>
      <c r="O7519" t="s">
        <v>8</v>
      </c>
      <c r="P7519">
        <v>32.5</v>
      </c>
      <c r="Q7519">
        <v>0</v>
      </c>
      <c r="R7519" t="s">
        <v>8</v>
      </c>
      <c r="S7519">
        <v>0</v>
      </c>
      <c r="T7519" t="s">
        <v>8</v>
      </c>
      <c r="U7519">
        <v>6.5</v>
      </c>
      <c r="V7519">
        <v>0</v>
      </c>
      <c r="W7519" t="s">
        <v>8</v>
      </c>
      <c r="X7519">
        <v>0</v>
      </c>
      <c r="Y7519" t="s">
        <v>8</v>
      </c>
      <c r="Z7519">
        <v>3</v>
      </c>
      <c r="AA7519">
        <v>0</v>
      </c>
      <c r="AB7519" t="s">
        <v>8</v>
      </c>
      <c r="AC7519">
        <v>3</v>
      </c>
      <c r="AD7519" t="s">
        <v>8</v>
      </c>
      <c r="AE7519">
        <v>2</v>
      </c>
      <c r="AF7519">
        <v>0</v>
      </c>
      <c r="AG7519" t="s">
        <v>8</v>
      </c>
      <c r="AH7519">
        <v>0</v>
      </c>
      <c r="AI7519" t="s">
        <v>8</v>
      </c>
      <c r="AJ7519">
        <v>1</v>
      </c>
      <c r="AK7519">
        <v>0</v>
      </c>
      <c r="AL7519" t="s">
        <v>8</v>
      </c>
      <c r="AM7519" t="s">
        <v>8</v>
      </c>
      <c r="AN7519" t="s">
        <v>8</v>
      </c>
      <c r="AO7519">
        <v>19</v>
      </c>
      <c r="AP7519">
        <v>0</v>
      </c>
      <c r="AQ7519" t="s">
        <v>8</v>
      </c>
      <c r="AR7519">
        <v>13</v>
      </c>
      <c r="AS7519" t="s">
        <v>8</v>
      </c>
      <c r="AT7519">
        <v>13</v>
      </c>
      <c r="AU7519">
        <v>0</v>
      </c>
      <c r="AV7519" t="s">
        <v>8</v>
      </c>
      <c r="AW7519">
        <v>7</v>
      </c>
      <c r="AX7519" t="s">
        <v>8</v>
      </c>
      <c r="AY7519">
        <v>4</v>
      </c>
      <c r="AZ7519">
        <v>0</v>
      </c>
      <c r="BA7519" t="s">
        <v>8</v>
      </c>
      <c r="BB7519">
        <v>7</v>
      </c>
      <c r="BC7519" t="s">
        <v>8</v>
      </c>
      <c r="BD7519">
        <v>2</v>
      </c>
      <c r="BE7519">
        <v>1</v>
      </c>
      <c r="BF7519" t="s">
        <v>8</v>
      </c>
      <c r="BG7519">
        <v>0</v>
      </c>
      <c r="BH7519" t="s">
        <v>8</v>
      </c>
      <c r="BI7519">
        <v>1</v>
      </c>
    </row>
    <row r="7520" spans="1:61" x14ac:dyDescent="0.25">
      <c r="A7520" t="s">
        <v>5608</v>
      </c>
      <c r="B7520" t="s">
        <v>5988</v>
      </c>
      <c r="C7520">
        <v>4846056</v>
      </c>
      <c r="D7520" t="s">
        <v>5623</v>
      </c>
      <c r="E7520">
        <v>8901</v>
      </c>
      <c r="F7520">
        <v>1</v>
      </c>
      <c r="G7520">
        <v>0</v>
      </c>
      <c r="H7520">
        <v>0</v>
      </c>
      <c r="I7520">
        <v>0</v>
      </c>
      <c r="J7520">
        <v>0</v>
      </c>
      <c r="K7520">
        <v>1</v>
      </c>
      <c r="L7520">
        <v>0</v>
      </c>
      <c r="M7520" t="s">
        <v>8</v>
      </c>
      <c r="N7520">
        <v>12</v>
      </c>
      <c r="O7520" t="s">
        <v>8</v>
      </c>
      <c r="P7520">
        <v>16</v>
      </c>
      <c r="Q7520">
        <v>0</v>
      </c>
      <c r="R7520" t="s">
        <v>8</v>
      </c>
      <c r="S7520">
        <v>40</v>
      </c>
      <c r="T7520" t="s">
        <v>8</v>
      </c>
      <c r="U7520">
        <v>15</v>
      </c>
      <c r="V7520">
        <v>0</v>
      </c>
      <c r="W7520" t="s">
        <v>8</v>
      </c>
      <c r="X7520">
        <v>0</v>
      </c>
      <c r="Y7520" t="s">
        <v>8</v>
      </c>
      <c r="Z7520">
        <v>13</v>
      </c>
      <c r="AA7520">
        <v>0</v>
      </c>
      <c r="AB7520" t="s">
        <v>8</v>
      </c>
      <c r="AC7520">
        <v>2</v>
      </c>
      <c r="AD7520" t="s">
        <v>8</v>
      </c>
      <c r="AE7520">
        <v>7</v>
      </c>
      <c r="AF7520">
        <v>1</v>
      </c>
      <c r="AG7520" t="s">
        <v>8</v>
      </c>
      <c r="AH7520">
        <v>9</v>
      </c>
      <c r="AI7520" t="s">
        <v>8</v>
      </c>
      <c r="AJ7520">
        <v>10</v>
      </c>
      <c r="AK7520">
        <v>0</v>
      </c>
      <c r="AL7520" t="s">
        <v>8</v>
      </c>
      <c r="AM7520" t="s">
        <v>8</v>
      </c>
      <c r="AN7520" t="s">
        <v>8</v>
      </c>
      <c r="AO7520" t="s">
        <v>8</v>
      </c>
      <c r="AP7520">
        <v>0</v>
      </c>
      <c r="AQ7520" t="s">
        <v>8</v>
      </c>
      <c r="AR7520">
        <v>34</v>
      </c>
      <c r="AS7520" t="s">
        <v>8</v>
      </c>
      <c r="AT7520">
        <v>31</v>
      </c>
      <c r="AU7520">
        <v>0</v>
      </c>
      <c r="AV7520" t="s">
        <v>8</v>
      </c>
      <c r="AW7520">
        <v>0</v>
      </c>
      <c r="AX7520" t="s">
        <v>8</v>
      </c>
      <c r="AY7520">
        <v>14</v>
      </c>
      <c r="AZ7520">
        <v>0</v>
      </c>
      <c r="BA7520" t="s">
        <v>8</v>
      </c>
      <c r="BB7520">
        <v>3</v>
      </c>
      <c r="BC7520" t="s">
        <v>8</v>
      </c>
      <c r="BD7520">
        <v>8</v>
      </c>
      <c r="BE7520">
        <v>0</v>
      </c>
      <c r="BF7520" t="s">
        <v>8</v>
      </c>
      <c r="BG7520">
        <v>8</v>
      </c>
      <c r="BH7520" t="s">
        <v>8</v>
      </c>
      <c r="BI7520">
        <v>10</v>
      </c>
    </row>
    <row r="7521" spans="1:61" x14ac:dyDescent="0.25">
      <c r="A7521" t="s">
        <v>5608</v>
      </c>
      <c r="B7521" t="s">
        <v>5989</v>
      </c>
      <c r="C7521">
        <v>4846440</v>
      </c>
      <c r="D7521" t="s">
        <v>5648</v>
      </c>
      <c r="E7521">
        <v>1892</v>
      </c>
      <c r="F7521">
        <v>19</v>
      </c>
      <c r="G7521">
        <v>0</v>
      </c>
      <c r="H7521">
        <v>0</v>
      </c>
      <c r="I7521">
        <v>2</v>
      </c>
      <c r="J7521">
        <v>5</v>
      </c>
      <c r="K7521">
        <v>12</v>
      </c>
      <c r="L7521">
        <v>0</v>
      </c>
      <c r="M7521" t="s">
        <v>8</v>
      </c>
      <c r="N7521" t="s">
        <v>8</v>
      </c>
      <c r="O7521" t="s">
        <v>8</v>
      </c>
      <c r="P7521" t="s">
        <v>8</v>
      </c>
      <c r="Q7521">
        <v>0</v>
      </c>
      <c r="R7521" t="s">
        <v>8</v>
      </c>
      <c r="S7521">
        <v>16</v>
      </c>
      <c r="T7521" t="s">
        <v>8</v>
      </c>
      <c r="U7521">
        <v>11</v>
      </c>
      <c r="V7521">
        <v>1</v>
      </c>
      <c r="W7521" t="s">
        <v>8</v>
      </c>
      <c r="X7521" t="s">
        <v>8</v>
      </c>
      <c r="Y7521" t="s">
        <v>8</v>
      </c>
      <c r="Z7521" t="s">
        <v>8</v>
      </c>
      <c r="AA7521">
        <v>5</v>
      </c>
      <c r="AB7521" t="s">
        <v>8</v>
      </c>
      <c r="AC7521">
        <v>4</v>
      </c>
      <c r="AD7521" t="s">
        <v>8</v>
      </c>
      <c r="AE7521">
        <v>5.5</v>
      </c>
      <c r="AF7521">
        <v>9</v>
      </c>
      <c r="AG7521">
        <v>3</v>
      </c>
      <c r="AH7521">
        <v>4</v>
      </c>
      <c r="AI7521">
        <v>3</v>
      </c>
      <c r="AJ7521" t="s">
        <v>8</v>
      </c>
      <c r="AK7521">
        <v>0</v>
      </c>
      <c r="AL7521" t="s">
        <v>8</v>
      </c>
      <c r="AM7521" t="s">
        <v>8</v>
      </c>
      <c r="AN7521" t="s">
        <v>8</v>
      </c>
      <c r="AO7521" t="s">
        <v>8</v>
      </c>
      <c r="AP7521">
        <v>0</v>
      </c>
      <c r="AQ7521" t="s">
        <v>8</v>
      </c>
      <c r="AR7521" t="s">
        <v>8</v>
      </c>
      <c r="AS7521" t="s">
        <v>8</v>
      </c>
      <c r="AT7521" t="s">
        <v>8</v>
      </c>
      <c r="AU7521">
        <v>1</v>
      </c>
      <c r="AV7521" t="s">
        <v>8</v>
      </c>
      <c r="AW7521" t="s">
        <v>8</v>
      </c>
      <c r="AX7521" t="s">
        <v>8</v>
      </c>
      <c r="AY7521" t="s">
        <v>8</v>
      </c>
      <c r="AZ7521">
        <v>0</v>
      </c>
      <c r="BA7521" t="s">
        <v>8</v>
      </c>
      <c r="BB7521" t="s">
        <v>8</v>
      </c>
      <c r="BC7521" t="s">
        <v>8</v>
      </c>
      <c r="BD7521" t="s">
        <v>8</v>
      </c>
      <c r="BE7521">
        <v>3</v>
      </c>
      <c r="BF7521" t="s">
        <v>8</v>
      </c>
      <c r="BG7521">
        <v>4</v>
      </c>
      <c r="BH7521" t="s">
        <v>8</v>
      </c>
      <c r="BI7521" t="s">
        <v>8</v>
      </c>
    </row>
    <row r="7522" spans="1:61" x14ac:dyDescent="0.25">
      <c r="A7522" t="s">
        <v>5608</v>
      </c>
      <c r="B7522" t="s">
        <v>5989</v>
      </c>
      <c r="C7522">
        <v>4846440</v>
      </c>
      <c r="D7522" t="s">
        <v>5613</v>
      </c>
      <c r="E7522">
        <v>44372</v>
      </c>
      <c r="F7522">
        <v>4</v>
      </c>
      <c r="G7522">
        <v>0</v>
      </c>
      <c r="H7522">
        <v>0</v>
      </c>
      <c r="I7522">
        <v>0</v>
      </c>
      <c r="J7522">
        <v>0</v>
      </c>
      <c r="K7522">
        <v>4</v>
      </c>
      <c r="L7522">
        <v>0</v>
      </c>
      <c r="M7522" t="s">
        <v>8</v>
      </c>
      <c r="N7522">
        <v>0</v>
      </c>
      <c r="O7522" t="s">
        <v>8</v>
      </c>
      <c r="P7522">
        <v>32.5</v>
      </c>
      <c r="Q7522">
        <v>0</v>
      </c>
      <c r="R7522" t="s">
        <v>8</v>
      </c>
      <c r="S7522">
        <v>0</v>
      </c>
      <c r="T7522" t="s">
        <v>8</v>
      </c>
      <c r="U7522">
        <v>6.5</v>
      </c>
      <c r="V7522">
        <v>0</v>
      </c>
      <c r="W7522" t="s">
        <v>8</v>
      </c>
      <c r="X7522">
        <v>0</v>
      </c>
      <c r="Y7522" t="s">
        <v>8</v>
      </c>
      <c r="Z7522">
        <v>3</v>
      </c>
      <c r="AA7522">
        <v>0</v>
      </c>
      <c r="AB7522" t="s">
        <v>8</v>
      </c>
      <c r="AC7522">
        <v>3</v>
      </c>
      <c r="AD7522" t="s">
        <v>8</v>
      </c>
      <c r="AE7522">
        <v>2</v>
      </c>
      <c r="AF7522">
        <v>4</v>
      </c>
      <c r="AG7522">
        <v>3</v>
      </c>
      <c r="AH7522">
        <v>0</v>
      </c>
      <c r="AI7522">
        <v>3</v>
      </c>
      <c r="AJ7522">
        <v>1</v>
      </c>
      <c r="AK7522">
        <v>0</v>
      </c>
      <c r="AL7522" t="s">
        <v>8</v>
      </c>
      <c r="AM7522" t="s">
        <v>8</v>
      </c>
      <c r="AN7522" t="s">
        <v>8</v>
      </c>
      <c r="AO7522">
        <v>19</v>
      </c>
      <c r="AP7522">
        <v>0</v>
      </c>
      <c r="AQ7522" t="s">
        <v>8</v>
      </c>
      <c r="AR7522">
        <v>13</v>
      </c>
      <c r="AS7522" t="s">
        <v>8</v>
      </c>
      <c r="AT7522">
        <v>13</v>
      </c>
      <c r="AU7522">
        <v>0</v>
      </c>
      <c r="AV7522" t="s">
        <v>8</v>
      </c>
      <c r="AW7522">
        <v>7</v>
      </c>
      <c r="AX7522" t="s">
        <v>8</v>
      </c>
      <c r="AY7522">
        <v>4</v>
      </c>
      <c r="AZ7522">
        <v>0</v>
      </c>
      <c r="BA7522" t="s">
        <v>8</v>
      </c>
      <c r="BB7522">
        <v>7</v>
      </c>
      <c r="BC7522" t="s">
        <v>8</v>
      </c>
      <c r="BD7522">
        <v>2</v>
      </c>
      <c r="BE7522">
        <v>0</v>
      </c>
      <c r="BF7522" t="s">
        <v>8</v>
      </c>
      <c r="BG7522">
        <v>0</v>
      </c>
      <c r="BH7522" t="s">
        <v>8</v>
      </c>
      <c r="BI7522">
        <v>1</v>
      </c>
    </row>
    <row r="7523" spans="1:61" x14ac:dyDescent="0.25">
      <c r="A7523" t="s">
        <v>5608</v>
      </c>
      <c r="B7523" t="s">
        <v>2938</v>
      </c>
      <c r="C7523">
        <v>4846452</v>
      </c>
      <c r="D7523" t="s">
        <v>5613</v>
      </c>
      <c r="E7523">
        <v>44372</v>
      </c>
      <c r="F7523">
        <v>75</v>
      </c>
      <c r="G7523">
        <v>0</v>
      </c>
      <c r="H7523">
        <v>14</v>
      </c>
      <c r="I7523">
        <v>7</v>
      </c>
      <c r="J7523">
        <v>18</v>
      </c>
      <c r="K7523">
        <v>33</v>
      </c>
      <c r="L7523">
        <v>0</v>
      </c>
      <c r="M7523" t="s">
        <v>8</v>
      </c>
      <c r="N7523">
        <v>0</v>
      </c>
      <c r="O7523" t="s">
        <v>8</v>
      </c>
      <c r="P7523">
        <v>32.5</v>
      </c>
      <c r="Q7523">
        <v>11</v>
      </c>
      <c r="R7523" t="s">
        <v>8</v>
      </c>
      <c r="S7523">
        <v>0</v>
      </c>
      <c r="T7523" t="s">
        <v>8</v>
      </c>
      <c r="U7523">
        <v>6.5</v>
      </c>
      <c r="V7523">
        <v>2</v>
      </c>
      <c r="W7523" t="s">
        <v>8</v>
      </c>
      <c r="X7523">
        <v>0</v>
      </c>
      <c r="Y7523" t="s">
        <v>8</v>
      </c>
      <c r="Z7523">
        <v>3</v>
      </c>
      <c r="AA7523">
        <v>11</v>
      </c>
      <c r="AB7523">
        <v>3</v>
      </c>
      <c r="AC7523">
        <v>3</v>
      </c>
      <c r="AD7523">
        <v>5.5</v>
      </c>
      <c r="AE7523">
        <v>2</v>
      </c>
      <c r="AF7523">
        <v>17</v>
      </c>
      <c r="AG7523">
        <v>10</v>
      </c>
      <c r="AH7523">
        <v>0</v>
      </c>
      <c r="AI7523">
        <v>6</v>
      </c>
      <c r="AJ7523">
        <v>1</v>
      </c>
      <c r="AK7523">
        <v>0</v>
      </c>
      <c r="AL7523" t="s">
        <v>8</v>
      </c>
      <c r="AM7523" t="s">
        <v>8</v>
      </c>
      <c r="AN7523" t="s">
        <v>8</v>
      </c>
      <c r="AO7523">
        <v>19</v>
      </c>
      <c r="AP7523">
        <v>3</v>
      </c>
      <c r="AQ7523" t="s">
        <v>8</v>
      </c>
      <c r="AR7523">
        <v>13</v>
      </c>
      <c r="AS7523" t="s">
        <v>8</v>
      </c>
      <c r="AT7523">
        <v>13</v>
      </c>
      <c r="AU7523">
        <v>5</v>
      </c>
      <c r="AV7523" t="s">
        <v>8</v>
      </c>
      <c r="AW7523">
        <v>7</v>
      </c>
      <c r="AX7523" t="s">
        <v>8</v>
      </c>
      <c r="AY7523">
        <v>4</v>
      </c>
      <c r="AZ7523">
        <v>7</v>
      </c>
      <c r="BA7523" t="s">
        <v>8</v>
      </c>
      <c r="BB7523">
        <v>7</v>
      </c>
      <c r="BC7523" t="s">
        <v>8</v>
      </c>
      <c r="BD7523">
        <v>2</v>
      </c>
      <c r="BE7523">
        <v>16</v>
      </c>
      <c r="BF7523">
        <v>15</v>
      </c>
      <c r="BG7523">
        <v>0</v>
      </c>
      <c r="BH7523">
        <v>12.5</v>
      </c>
      <c r="BI7523">
        <v>1</v>
      </c>
    </row>
    <row r="7524" spans="1:61" x14ac:dyDescent="0.25">
      <c r="A7524" t="s">
        <v>5608</v>
      </c>
      <c r="B7524" t="s">
        <v>2938</v>
      </c>
      <c r="C7524">
        <v>4846452</v>
      </c>
      <c r="D7524" t="s">
        <v>5713</v>
      </c>
      <c r="E7524">
        <v>19490</v>
      </c>
      <c r="F7524">
        <v>2</v>
      </c>
      <c r="G7524">
        <v>0</v>
      </c>
      <c r="H7524">
        <v>0</v>
      </c>
      <c r="I7524">
        <v>0</v>
      </c>
      <c r="J7524">
        <v>1</v>
      </c>
      <c r="K7524">
        <v>0</v>
      </c>
      <c r="L7524">
        <v>0</v>
      </c>
      <c r="M7524" t="s">
        <v>8</v>
      </c>
      <c r="N7524" t="s">
        <v>8</v>
      </c>
      <c r="O7524" t="s">
        <v>8</v>
      </c>
      <c r="P7524" t="s">
        <v>8</v>
      </c>
      <c r="Q7524">
        <v>0</v>
      </c>
      <c r="R7524" t="s">
        <v>8</v>
      </c>
      <c r="S7524" t="s">
        <v>8</v>
      </c>
      <c r="T7524" t="s">
        <v>8</v>
      </c>
      <c r="U7524" t="s">
        <v>8</v>
      </c>
      <c r="V7524">
        <v>0</v>
      </c>
      <c r="W7524" t="s">
        <v>8</v>
      </c>
      <c r="X7524" t="s">
        <v>8</v>
      </c>
      <c r="Y7524" t="s">
        <v>8</v>
      </c>
      <c r="Z7524" t="s">
        <v>8</v>
      </c>
      <c r="AA7524">
        <v>1</v>
      </c>
      <c r="AB7524">
        <v>3</v>
      </c>
      <c r="AC7524" t="s">
        <v>8</v>
      </c>
      <c r="AD7524">
        <v>5.5</v>
      </c>
      <c r="AE7524" t="s">
        <v>8</v>
      </c>
      <c r="AF7524">
        <v>0</v>
      </c>
      <c r="AG7524">
        <v>10</v>
      </c>
      <c r="AH7524" t="s">
        <v>8</v>
      </c>
      <c r="AI7524">
        <v>6</v>
      </c>
      <c r="AJ7524" t="s">
        <v>8</v>
      </c>
      <c r="AK7524">
        <v>0</v>
      </c>
      <c r="AL7524" t="s">
        <v>8</v>
      </c>
      <c r="AM7524" t="s">
        <v>8</v>
      </c>
      <c r="AN7524" t="s">
        <v>8</v>
      </c>
      <c r="AO7524" t="s">
        <v>8</v>
      </c>
      <c r="AP7524">
        <v>0</v>
      </c>
      <c r="AQ7524" t="s">
        <v>8</v>
      </c>
      <c r="AR7524" t="s">
        <v>8</v>
      </c>
      <c r="AS7524" t="s">
        <v>8</v>
      </c>
      <c r="AT7524" t="s">
        <v>8</v>
      </c>
      <c r="AU7524">
        <v>0</v>
      </c>
      <c r="AV7524" t="s">
        <v>8</v>
      </c>
      <c r="AW7524" t="s">
        <v>8</v>
      </c>
      <c r="AX7524" t="s">
        <v>8</v>
      </c>
      <c r="AY7524" t="s">
        <v>8</v>
      </c>
      <c r="AZ7524">
        <v>0</v>
      </c>
      <c r="BA7524" t="s">
        <v>8</v>
      </c>
      <c r="BB7524" t="s">
        <v>8</v>
      </c>
      <c r="BC7524" t="s">
        <v>8</v>
      </c>
      <c r="BD7524" t="s">
        <v>8</v>
      </c>
      <c r="BE7524">
        <v>0</v>
      </c>
      <c r="BF7524">
        <v>15</v>
      </c>
      <c r="BG7524" t="s">
        <v>8</v>
      </c>
      <c r="BH7524">
        <v>12.5</v>
      </c>
      <c r="BI7524" t="s">
        <v>8</v>
      </c>
    </row>
    <row r="7525" spans="1:61" x14ac:dyDescent="0.25">
      <c r="A7525" t="s">
        <v>5608</v>
      </c>
      <c r="B7525" t="s">
        <v>5990</v>
      </c>
      <c r="C7525">
        <v>4846500</v>
      </c>
      <c r="D7525" t="s">
        <v>5623</v>
      </c>
      <c r="E7525">
        <v>8901</v>
      </c>
      <c r="F7525">
        <v>15</v>
      </c>
      <c r="G7525">
        <v>0</v>
      </c>
      <c r="H7525">
        <v>4</v>
      </c>
      <c r="I7525">
        <v>2</v>
      </c>
      <c r="J7525">
        <v>6</v>
      </c>
      <c r="K7525">
        <v>2</v>
      </c>
      <c r="L7525">
        <v>0</v>
      </c>
      <c r="M7525" t="s">
        <v>8</v>
      </c>
      <c r="N7525">
        <v>12</v>
      </c>
      <c r="O7525" t="s">
        <v>8</v>
      </c>
      <c r="P7525">
        <v>16</v>
      </c>
      <c r="Q7525">
        <v>4</v>
      </c>
      <c r="R7525" t="s">
        <v>8</v>
      </c>
      <c r="S7525">
        <v>40</v>
      </c>
      <c r="T7525" t="s">
        <v>8</v>
      </c>
      <c r="U7525">
        <v>15</v>
      </c>
      <c r="V7525">
        <v>1</v>
      </c>
      <c r="W7525" t="s">
        <v>8</v>
      </c>
      <c r="X7525">
        <v>0</v>
      </c>
      <c r="Y7525" t="s">
        <v>8</v>
      </c>
      <c r="Z7525">
        <v>13</v>
      </c>
      <c r="AA7525">
        <v>3</v>
      </c>
      <c r="AB7525" t="s">
        <v>8</v>
      </c>
      <c r="AC7525">
        <v>2</v>
      </c>
      <c r="AD7525" t="s">
        <v>8</v>
      </c>
      <c r="AE7525">
        <v>7</v>
      </c>
      <c r="AF7525">
        <v>1</v>
      </c>
      <c r="AG7525" t="s">
        <v>8</v>
      </c>
      <c r="AH7525">
        <v>9</v>
      </c>
      <c r="AI7525" t="s">
        <v>8</v>
      </c>
      <c r="AJ7525">
        <v>10</v>
      </c>
      <c r="AK7525">
        <v>0</v>
      </c>
      <c r="AL7525" t="s">
        <v>8</v>
      </c>
      <c r="AM7525" t="s">
        <v>8</v>
      </c>
      <c r="AN7525" t="s">
        <v>8</v>
      </c>
      <c r="AO7525" t="s">
        <v>8</v>
      </c>
      <c r="AP7525">
        <v>0</v>
      </c>
      <c r="AQ7525" t="s">
        <v>8</v>
      </c>
      <c r="AR7525">
        <v>34</v>
      </c>
      <c r="AS7525" t="s">
        <v>8</v>
      </c>
      <c r="AT7525">
        <v>31</v>
      </c>
      <c r="AU7525">
        <v>1</v>
      </c>
      <c r="AV7525" t="s">
        <v>8</v>
      </c>
      <c r="AW7525">
        <v>0</v>
      </c>
      <c r="AX7525" t="s">
        <v>8</v>
      </c>
      <c r="AY7525">
        <v>14</v>
      </c>
      <c r="AZ7525">
        <v>3</v>
      </c>
      <c r="BA7525" t="s">
        <v>8</v>
      </c>
      <c r="BB7525">
        <v>3</v>
      </c>
      <c r="BC7525" t="s">
        <v>8</v>
      </c>
      <c r="BD7525">
        <v>8</v>
      </c>
      <c r="BE7525">
        <v>1</v>
      </c>
      <c r="BF7525" t="s">
        <v>8</v>
      </c>
      <c r="BG7525">
        <v>8</v>
      </c>
      <c r="BH7525" t="s">
        <v>8</v>
      </c>
      <c r="BI7525">
        <v>10</v>
      </c>
    </row>
    <row r="7526" spans="1:61" x14ac:dyDescent="0.25">
      <c r="A7526" t="s">
        <v>5608</v>
      </c>
      <c r="B7526" t="s">
        <v>5991</v>
      </c>
      <c r="C7526">
        <v>4846584</v>
      </c>
      <c r="D7526" t="s">
        <v>5649</v>
      </c>
      <c r="E7526">
        <v>14626</v>
      </c>
      <c r="F7526">
        <v>1</v>
      </c>
      <c r="G7526">
        <v>0</v>
      </c>
      <c r="H7526">
        <v>0</v>
      </c>
      <c r="I7526">
        <v>0</v>
      </c>
      <c r="J7526">
        <v>0</v>
      </c>
      <c r="K7526">
        <v>1</v>
      </c>
      <c r="L7526">
        <v>0</v>
      </c>
      <c r="M7526" t="s">
        <v>8</v>
      </c>
      <c r="N7526">
        <v>5</v>
      </c>
      <c r="O7526" t="s">
        <v>8</v>
      </c>
      <c r="P7526">
        <v>4</v>
      </c>
      <c r="Q7526">
        <v>0</v>
      </c>
      <c r="R7526" t="s">
        <v>8</v>
      </c>
      <c r="S7526">
        <v>4</v>
      </c>
      <c r="T7526" t="s">
        <v>8</v>
      </c>
      <c r="U7526">
        <v>2</v>
      </c>
      <c r="V7526">
        <v>0</v>
      </c>
      <c r="W7526" t="s">
        <v>8</v>
      </c>
      <c r="X7526">
        <v>0</v>
      </c>
      <c r="Y7526" t="s">
        <v>8</v>
      </c>
      <c r="Z7526">
        <v>3.5</v>
      </c>
      <c r="AA7526">
        <v>0</v>
      </c>
      <c r="AB7526" t="s">
        <v>8</v>
      </c>
      <c r="AC7526">
        <v>5</v>
      </c>
      <c r="AD7526" t="s">
        <v>8</v>
      </c>
      <c r="AE7526">
        <v>4</v>
      </c>
      <c r="AF7526">
        <v>0</v>
      </c>
      <c r="AG7526" t="s">
        <v>8</v>
      </c>
      <c r="AH7526">
        <v>12</v>
      </c>
      <c r="AI7526" t="s">
        <v>8</v>
      </c>
      <c r="AJ7526">
        <v>5</v>
      </c>
      <c r="AK7526">
        <v>0</v>
      </c>
      <c r="AL7526" t="s">
        <v>8</v>
      </c>
      <c r="AM7526" t="s">
        <v>8</v>
      </c>
      <c r="AN7526" t="s">
        <v>8</v>
      </c>
      <c r="AO7526" t="s">
        <v>8</v>
      </c>
      <c r="AP7526">
        <v>0</v>
      </c>
      <c r="AQ7526" t="s">
        <v>8</v>
      </c>
      <c r="AR7526">
        <v>5</v>
      </c>
      <c r="AS7526" t="s">
        <v>8</v>
      </c>
      <c r="AT7526">
        <v>2.5</v>
      </c>
      <c r="AU7526">
        <v>0</v>
      </c>
      <c r="AV7526" t="s">
        <v>8</v>
      </c>
      <c r="AW7526" t="s">
        <v>8</v>
      </c>
      <c r="AX7526" t="s">
        <v>8</v>
      </c>
      <c r="AY7526" t="s">
        <v>8</v>
      </c>
      <c r="AZ7526">
        <v>0</v>
      </c>
      <c r="BA7526" t="s">
        <v>8</v>
      </c>
      <c r="BB7526">
        <v>6</v>
      </c>
      <c r="BC7526" t="s">
        <v>8</v>
      </c>
      <c r="BD7526">
        <v>3</v>
      </c>
      <c r="BE7526">
        <v>1</v>
      </c>
      <c r="BF7526" t="s">
        <v>8</v>
      </c>
      <c r="BG7526">
        <v>14</v>
      </c>
      <c r="BH7526" t="s">
        <v>8</v>
      </c>
      <c r="BI7526">
        <v>6</v>
      </c>
    </row>
    <row r="7527" spans="1:61" x14ac:dyDescent="0.25">
      <c r="A7527" t="s">
        <v>5608</v>
      </c>
      <c r="B7527" t="s">
        <v>5992</v>
      </c>
      <c r="C7527">
        <v>4846740</v>
      </c>
      <c r="D7527" t="s">
        <v>5613</v>
      </c>
      <c r="E7527">
        <v>44372</v>
      </c>
      <c r="F7527">
        <v>1</v>
      </c>
      <c r="G7527">
        <v>0</v>
      </c>
      <c r="H7527">
        <v>0</v>
      </c>
      <c r="I7527">
        <v>0</v>
      </c>
      <c r="J7527">
        <v>0</v>
      </c>
      <c r="K7527">
        <v>1</v>
      </c>
      <c r="L7527">
        <v>0</v>
      </c>
      <c r="M7527" t="s">
        <v>8</v>
      </c>
      <c r="N7527">
        <v>0</v>
      </c>
      <c r="O7527" t="s">
        <v>8</v>
      </c>
      <c r="P7527">
        <v>32.5</v>
      </c>
      <c r="Q7527">
        <v>0</v>
      </c>
      <c r="R7527" t="s">
        <v>8</v>
      </c>
      <c r="S7527">
        <v>0</v>
      </c>
      <c r="T7527" t="s">
        <v>8</v>
      </c>
      <c r="U7527">
        <v>6.5</v>
      </c>
      <c r="V7527">
        <v>0</v>
      </c>
      <c r="W7527" t="s">
        <v>8</v>
      </c>
      <c r="X7527">
        <v>0</v>
      </c>
      <c r="Y7527" t="s">
        <v>8</v>
      </c>
      <c r="Z7527">
        <v>3</v>
      </c>
      <c r="AA7527">
        <v>0</v>
      </c>
      <c r="AB7527" t="s">
        <v>8</v>
      </c>
      <c r="AC7527">
        <v>3</v>
      </c>
      <c r="AD7527" t="s">
        <v>8</v>
      </c>
      <c r="AE7527">
        <v>2</v>
      </c>
      <c r="AF7527">
        <v>0</v>
      </c>
      <c r="AG7527" t="s">
        <v>8</v>
      </c>
      <c r="AH7527">
        <v>0</v>
      </c>
      <c r="AI7527" t="s">
        <v>8</v>
      </c>
      <c r="AJ7527">
        <v>1</v>
      </c>
      <c r="AK7527">
        <v>0</v>
      </c>
      <c r="AL7527" t="s">
        <v>8</v>
      </c>
      <c r="AM7527" t="s">
        <v>8</v>
      </c>
      <c r="AN7527" t="s">
        <v>8</v>
      </c>
      <c r="AO7527">
        <v>19</v>
      </c>
      <c r="AP7527">
        <v>0</v>
      </c>
      <c r="AQ7527" t="s">
        <v>8</v>
      </c>
      <c r="AR7527">
        <v>13</v>
      </c>
      <c r="AS7527" t="s">
        <v>8</v>
      </c>
      <c r="AT7527">
        <v>13</v>
      </c>
      <c r="AU7527">
        <v>0</v>
      </c>
      <c r="AV7527" t="s">
        <v>8</v>
      </c>
      <c r="AW7527">
        <v>7</v>
      </c>
      <c r="AX7527" t="s">
        <v>8</v>
      </c>
      <c r="AY7527">
        <v>4</v>
      </c>
      <c r="AZ7527">
        <v>0</v>
      </c>
      <c r="BA7527" t="s">
        <v>8</v>
      </c>
      <c r="BB7527">
        <v>7</v>
      </c>
      <c r="BC7527" t="s">
        <v>8</v>
      </c>
      <c r="BD7527">
        <v>2</v>
      </c>
      <c r="BE7527">
        <v>1</v>
      </c>
      <c r="BF7527" t="s">
        <v>8</v>
      </c>
      <c r="BG7527">
        <v>0</v>
      </c>
      <c r="BH7527" t="s">
        <v>8</v>
      </c>
      <c r="BI7527">
        <v>1</v>
      </c>
    </row>
    <row r="7528" spans="1:61" x14ac:dyDescent="0.25">
      <c r="A7528" t="s">
        <v>5608</v>
      </c>
      <c r="B7528" t="s">
        <v>5993</v>
      </c>
      <c r="C7528">
        <v>4846824</v>
      </c>
      <c r="D7528" t="s">
        <v>5613</v>
      </c>
      <c r="E7528">
        <v>44372</v>
      </c>
      <c r="F7528">
        <v>1</v>
      </c>
      <c r="G7528">
        <v>0</v>
      </c>
      <c r="H7528">
        <v>0</v>
      </c>
      <c r="I7528">
        <v>0</v>
      </c>
      <c r="J7528">
        <v>0</v>
      </c>
      <c r="K7528">
        <v>1</v>
      </c>
      <c r="L7528">
        <v>0</v>
      </c>
      <c r="M7528" t="s">
        <v>8</v>
      </c>
      <c r="N7528">
        <v>0</v>
      </c>
      <c r="O7528" t="s">
        <v>8</v>
      </c>
      <c r="P7528">
        <v>32.5</v>
      </c>
      <c r="Q7528">
        <v>0</v>
      </c>
      <c r="R7528" t="s">
        <v>8</v>
      </c>
      <c r="S7528">
        <v>0</v>
      </c>
      <c r="T7528" t="s">
        <v>8</v>
      </c>
      <c r="U7528">
        <v>6.5</v>
      </c>
      <c r="V7528">
        <v>0</v>
      </c>
      <c r="W7528" t="s">
        <v>8</v>
      </c>
      <c r="X7528">
        <v>0</v>
      </c>
      <c r="Y7528" t="s">
        <v>8</v>
      </c>
      <c r="Z7528">
        <v>3</v>
      </c>
      <c r="AA7528">
        <v>0</v>
      </c>
      <c r="AB7528" t="s">
        <v>8</v>
      </c>
      <c r="AC7528">
        <v>3</v>
      </c>
      <c r="AD7528" t="s">
        <v>8</v>
      </c>
      <c r="AE7528">
        <v>2</v>
      </c>
      <c r="AF7528">
        <v>1</v>
      </c>
      <c r="AG7528" t="s">
        <v>8</v>
      </c>
      <c r="AH7528">
        <v>0</v>
      </c>
      <c r="AI7528" t="s">
        <v>8</v>
      </c>
      <c r="AJ7528">
        <v>1</v>
      </c>
      <c r="AK7528">
        <v>0</v>
      </c>
      <c r="AL7528" t="s">
        <v>8</v>
      </c>
      <c r="AM7528" t="s">
        <v>8</v>
      </c>
      <c r="AN7528" t="s">
        <v>8</v>
      </c>
      <c r="AO7528">
        <v>19</v>
      </c>
      <c r="AP7528">
        <v>0</v>
      </c>
      <c r="AQ7528" t="s">
        <v>8</v>
      </c>
      <c r="AR7528">
        <v>13</v>
      </c>
      <c r="AS7528" t="s">
        <v>8</v>
      </c>
      <c r="AT7528">
        <v>13</v>
      </c>
      <c r="AU7528">
        <v>0</v>
      </c>
      <c r="AV7528" t="s">
        <v>8</v>
      </c>
      <c r="AW7528">
        <v>7</v>
      </c>
      <c r="AX7528" t="s">
        <v>8</v>
      </c>
      <c r="AY7528">
        <v>4</v>
      </c>
      <c r="AZ7528">
        <v>0</v>
      </c>
      <c r="BA7528" t="s">
        <v>8</v>
      </c>
      <c r="BB7528">
        <v>7</v>
      </c>
      <c r="BC7528" t="s">
        <v>8</v>
      </c>
      <c r="BD7528">
        <v>2</v>
      </c>
      <c r="BE7528">
        <v>0</v>
      </c>
      <c r="BF7528" t="s">
        <v>8</v>
      </c>
      <c r="BG7528">
        <v>0</v>
      </c>
      <c r="BH7528" t="s">
        <v>8</v>
      </c>
      <c r="BI7528">
        <v>1</v>
      </c>
    </row>
    <row r="7529" spans="1:61" x14ac:dyDescent="0.25">
      <c r="A7529" t="s">
        <v>5608</v>
      </c>
      <c r="B7529" t="s">
        <v>5994</v>
      </c>
      <c r="C7529">
        <v>4846848</v>
      </c>
      <c r="D7529" t="s">
        <v>5648</v>
      </c>
      <c r="E7529">
        <v>1892</v>
      </c>
      <c r="F7529">
        <v>2</v>
      </c>
      <c r="G7529">
        <v>0</v>
      </c>
      <c r="H7529">
        <v>0</v>
      </c>
      <c r="I7529">
        <v>0</v>
      </c>
      <c r="J7529">
        <v>0</v>
      </c>
      <c r="K7529">
        <v>2</v>
      </c>
      <c r="L7529">
        <v>0</v>
      </c>
      <c r="M7529" t="s">
        <v>8</v>
      </c>
      <c r="N7529" t="s">
        <v>8</v>
      </c>
      <c r="O7529" t="s">
        <v>8</v>
      </c>
      <c r="P7529" t="s">
        <v>8</v>
      </c>
      <c r="Q7529">
        <v>0</v>
      </c>
      <c r="R7529" t="s">
        <v>8</v>
      </c>
      <c r="S7529">
        <v>16</v>
      </c>
      <c r="T7529" t="s">
        <v>8</v>
      </c>
      <c r="U7529">
        <v>11</v>
      </c>
      <c r="V7529">
        <v>0</v>
      </c>
      <c r="W7529" t="s">
        <v>8</v>
      </c>
      <c r="X7529" t="s">
        <v>8</v>
      </c>
      <c r="Y7529" t="s">
        <v>8</v>
      </c>
      <c r="Z7529" t="s">
        <v>8</v>
      </c>
      <c r="AA7529">
        <v>0</v>
      </c>
      <c r="AB7529" t="s">
        <v>8</v>
      </c>
      <c r="AC7529">
        <v>4</v>
      </c>
      <c r="AD7529" t="s">
        <v>8</v>
      </c>
      <c r="AE7529">
        <v>5.5</v>
      </c>
      <c r="AF7529">
        <v>0</v>
      </c>
      <c r="AG7529" t="s">
        <v>8</v>
      </c>
      <c r="AH7529">
        <v>4</v>
      </c>
      <c r="AI7529" t="s">
        <v>8</v>
      </c>
      <c r="AJ7529" t="s">
        <v>8</v>
      </c>
      <c r="AK7529">
        <v>0</v>
      </c>
      <c r="AL7529" t="s">
        <v>8</v>
      </c>
      <c r="AM7529" t="s">
        <v>8</v>
      </c>
      <c r="AN7529" t="s">
        <v>8</v>
      </c>
      <c r="AO7529" t="s">
        <v>8</v>
      </c>
      <c r="AP7529">
        <v>0</v>
      </c>
      <c r="AQ7529" t="s">
        <v>8</v>
      </c>
      <c r="AR7529" t="s">
        <v>8</v>
      </c>
      <c r="AS7529" t="s">
        <v>8</v>
      </c>
      <c r="AT7529" t="s">
        <v>8</v>
      </c>
      <c r="AU7529">
        <v>0</v>
      </c>
      <c r="AV7529" t="s">
        <v>8</v>
      </c>
      <c r="AW7529" t="s">
        <v>8</v>
      </c>
      <c r="AX7529" t="s">
        <v>8</v>
      </c>
      <c r="AY7529" t="s">
        <v>8</v>
      </c>
      <c r="AZ7529">
        <v>0</v>
      </c>
      <c r="BA7529" t="s">
        <v>8</v>
      </c>
      <c r="BB7529" t="s">
        <v>8</v>
      </c>
      <c r="BC7529" t="s">
        <v>8</v>
      </c>
      <c r="BD7529" t="s">
        <v>8</v>
      </c>
      <c r="BE7529">
        <v>2</v>
      </c>
      <c r="BF7529" t="s">
        <v>8</v>
      </c>
      <c r="BG7529">
        <v>4</v>
      </c>
      <c r="BH7529" t="s">
        <v>8</v>
      </c>
      <c r="BI7529" t="s">
        <v>8</v>
      </c>
    </row>
    <row r="7530" spans="1:61" x14ac:dyDescent="0.25">
      <c r="A7530" t="s">
        <v>5608</v>
      </c>
      <c r="B7530" t="s">
        <v>5995</v>
      </c>
      <c r="C7530">
        <v>48321</v>
      </c>
      <c r="D7530" t="s">
        <v>5615</v>
      </c>
      <c r="E7530">
        <v>3278</v>
      </c>
      <c r="F7530">
        <v>4</v>
      </c>
      <c r="G7530">
        <v>0</v>
      </c>
      <c r="H7530">
        <v>0</v>
      </c>
      <c r="I7530">
        <v>0</v>
      </c>
      <c r="J7530">
        <v>2</v>
      </c>
      <c r="K7530">
        <v>2</v>
      </c>
      <c r="L7530">
        <v>0</v>
      </c>
      <c r="M7530" t="s">
        <v>8</v>
      </c>
      <c r="N7530" t="s">
        <v>8</v>
      </c>
      <c r="O7530" t="s">
        <v>8</v>
      </c>
      <c r="P7530" t="s">
        <v>8</v>
      </c>
      <c r="Q7530">
        <v>0</v>
      </c>
      <c r="R7530" t="s">
        <v>8</v>
      </c>
      <c r="S7530" t="s">
        <v>8</v>
      </c>
      <c r="T7530" t="s">
        <v>8</v>
      </c>
      <c r="U7530" t="s">
        <v>8</v>
      </c>
      <c r="V7530">
        <v>0</v>
      </c>
      <c r="W7530" t="s">
        <v>8</v>
      </c>
      <c r="X7530" t="s">
        <v>8</v>
      </c>
      <c r="Y7530" t="s">
        <v>8</v>
      </c>
      <c r="Z7530" t="s">
        <v>8</v>
      </c>
      <c r="AA7530">
        <v>1</v>
      </c>
      <c r="AB7530" t="s">
        <v>8</v>
      </c>
      <c r="AC7530">
        <v>7</v>
      </c>
      <c r="AD7530" t="s">
        <v>8</v>
      </c>
      <c r="AE7530" t="s">
        <v>8</v>
      </c>
      <c r="AF7530">
        <v>1</v>
      </c>
      <c r="AG7530" t="s">
        <v>8</v>
      </c>
      <c r="AH7530">
        <v>0</v>
      </c>
      <c r="AI7530" t="s">
        <v>8</v>
      </c>
      <c r="AJ7530" t="s">
        <v>8</v>
      </c>
      <c r="AK7530">
        <v>0</v>
      </c>
      <c r="AL7530" t="s">
        <v>8</v>
      </c>
      <c r="AM7530" t="s">
        <v>8</v>
      </c>
      <c r="AN7530" t="s">
        <v>8</v>
      </c>
      <c r="AO7530" t="s">
        <v>8</v>
      </c>
      <c r="AP7530">
        <v>0</v>
      </c>
      <c r="AQ7530" t="s">
        <v>8</v>
      </c>
      <c r="AR7530" t="s">
        <v>8</v>
      </c>
      <c r="AS7530" t="s">
        <v>8</v>
      </c>
      <c r="AT7530" t="s">
        <v>8</v>
      </c>
      <c r="AU7530">
        <v>0</v>
      </c>
      <c r="AV7530" t="s">
        <v>8</v>
      </c>
      <c r="AW7530" t="s">
        <v>8</v>
      </c>
      <c r="AX7530" t="s">
        <v>8</v>
      </c>
      <c r="AY7530" t="s">
        <v>8</v>
      </c>
      <c r="AZ7530">
        <v>1</v>
      </c>
      <c r="BA7530" t="s">
        <v>8</v>
      </c>
      <c r="BB7530">
        <v>8.5</v>
      </c>
      <c r="BC7530" t="s">
        <v>8</v>
      </c>
      <c r="BD7530" t="s">
        <v>8</v>
      </c>
      <c r="BE7530">
        <v>1</v>
      </c>
      <c r="BF7530" t="s">
        <v>8</v>
      </c>
      <c r="BG7530">
        <v>0</v>
      </c>
      <c r="BH7530" t="s">
        <v>8</v>
      </c>
      <c r="BI7530">
        <v>11</v>
      </c>
    </row>
    <row r="7531" spans="1:61" x14ac:dyDescent="0.25">
      <c r="A7531" t="s">
        <v>5608</v>
      </c>
      <c r="B7531" t="s">
        <v>5995</v>
      </c>
      <c r="C7531">
        <v>48321</v>
      </c>
      <c r="D7531" t="s">
        <v>5689</v>
      </c>
      <c r="E7531">
        <v>9590</v>
      </c>
      <c r="F7531">
        <v>2</v>
      </c>
      <c r="G7531">
        <v>0</v>
      </c>
      <c r="H7531">
        <v>0</v>
      </c>
      <c r="I7531">
        <v>0</v>
      </c>
      <c r="J7531">
        <v>0</v>
      </c>
      <c r="K7531">
        <v>2</v>
      </c>
      <c r="L7531">
        <v>0</v>
      </c>
      <c r="M7531" t="s">
        <v>8</v>
      </c>
      <c r="N7531" t="s">
        <v>8</v>
      </c>
      <c r="O7531" t="s">
        <v>8</v>
      </c>
      <c r="P7531" t="s">
        <v>8</v>
      </c>
      <c r="Q7531">
        <v>0</v>
      </c>
      <c r="R7531" t="s">
        <v>8</v>
      </c>
      <c r="S7531" t="s">
        <v>8</v>
      </c>
      <c r="T7531" t="s">
        <v>8</v>
      </c>
      <c r="U7531" t="s">
        <v>8</v>
      </c>
      <c r="V7531">
        <v>0</v>
      </c>
      <c r="W7531" t="s">
        <v>8</v>
      </c>
      <c r="X7531" t="s">
        <v>8</v>
      </c>
      <c r="Y7531" t="s">
        <v>8</v>
      </c>
      <c r="Z7531" t="s">
        <v>8</v>
      </c>
      <c r="AA7531">
        <v>0</v>
      </c>
      <c r="AB7531" t="s">
        <v>8</v>
      </c>
      <c r="AC7531" t="s">
        <v>8</v>
      </c>
      <c r="AD7531" t="s">
        <v>8</v>
      </c>
      <c r="AE7531" t="s">
        <v>8</v>
      </c>
      <c r="AF7531">
        <v>0</v>
      </c>
      <c r="AG7531" t="s">
        <v>8</v>
      </c>
      <c r="AH7531" t="s">
        <v>8</v>
      </c>
      <c r="AI7531" t="s">
        <v>8</v>
      </c>
      <c r="AJ7531" t="s">
        <v>8</v>
      </c>
      <c r="AK7531">
        <v>0</v>
      </c>
      <c r="AL7531" t="s">
        <v>8</v>
      </c>
      <c r="AM7531" t="s">
        <v>8</v>
      </c>
      <c r="AN7531" t="s">
        <v>8</v>
      </c>
      <c r="AO7531" t="s">
        <v>8</v>
      </c>
      <c r="AP7531">
        <v>0</v>
      </c>
      <c r="AQ7531" t="s">
        <v>8</v>
      </c>
      <c r="AR7531" t="s">
        <v>8</v>
      </c>
      <c r="AS7531" t="s">
        <v>8</v>
      </c>
      <c r="AT7531" t="s">
        <v>8</v>
      </c>
      <c r="AU7531">
        <v>0</v>
      </c>
      <c r="AV7531" t="s">
        <v>8</v>
      </c>
      <c r="AW7531" t="s">
        <v>8</v>
      </c>
      <c r="AX7531" t="s">
        <v>8</v>
      </c>
      <c r="AY7531" t="s">
        <v>8</v>
      </c>
      <c r="AZ7531">
        <v>0</v>
      </c>
      <c r="BA7531" t="s">
        <v>8</v>
      </c>
      <c r="BB7531" t="s">
        <v>8</v>
      </c>
      <c r="BC7531" t="s">
        <v>8</v>
      </c>
      <c r="BD7531" t="s">
        <v>8</v>
      </c>
      <c r="BE7531">
        <v>2</v>
      </c>
      <c r="BF7531" t="s">
        <v>8</v>
      </c>
      <c r="BG7531" t="s">
        <v>8</v>
      </c>
      <c r="BH7531" t="s">
        <v>8</v>
      </c>
      <c r="BI7531" t="s">
        <v>8</v>
      </c>
    </row>
    <row r="7532" spans="1:61" x14ac:dyDescent="0.25">
      <c r="A7532" t="s">
        <v>5608</v>
      </c>
      <c r="B7532" t="s">
        <v>5996</v>
      </c>
      <c r="C7532">
        <v>48323</v>
      </c>
      <c r="D7532" t="s">
        <v>5615</v>
      </c>
      <c r="E7532">
        <v>3278</v>
      </c>
      <c r="F7532">
        <v>17</v>
      </c>
      <c r="G7532">
        <v>0</v>
      </c>
      <c r="H7532">
        <v>0</v>
      </c>
      <c r="I7532">
        <v>0</v>
      </c>
      <c r="J7532">
        <v>1</v>
      </c>
      <c r="K7532">
        <v>12</v>
      </c>
      <c r="L7532">
        <v>0</v>
      </c>
      <c r="M7532" t="s">
        <v>8</v>
      </c>
      <c r="N7532" t="s">
        <v>8</v>
      </c>
      <c r="O7532" t="s">
        <v>8</v>
      </c>
      <c r="P7532" t="s">
        <v>8</v>
      </c>
      <c r="Q7532">
        <v>0</v>
      </c>
      <c r="R7532" t="s">
        <v>8</v>
      </c>
      <c r="S7532" t="s">
        <v>8</v>
      </c>
      <c r="T7532" t="s">
        <v>8</v>
      </c>
      <c r="U7532" t="s">
        <v>8</v>
      </c>
      <c r="V7532">
        <v>0</v>
      </c>
      <c r="W7532" t="s">
        <v>8</v>
      </c>
      <c r="X7532" t="s">
        <v>8</v>
      </c>
      <c r="Y7532" t="s">
        <v>8</v>
      </c>
      <c r="Z7532" t="s">
        <v>8</v>
      </c>
      <c r="AA7532">
        <v>0</v>
      </c>
      <c r="AB7532" t="s">
        <v>8</v>
      </c>
      <c r="AC7532">
        <v>7</v>
      </c>
      <c r="AD7532" t="s">
        <v>8</v>
      </c>
      <c r="AE7532" t="s">
        <v>8</v>
      </c>
      <c r="AF7532">
        <v>5</v>
      </c>
      <c r="AG7532" t="s">
        <v>8</v>
      </c>
      <c r="AH7532">
        <v>0</v>
      </c>
      <c r="AI7532" t="s">
        <v>8</v>
      </c>
      <c r="AJ7532" t="s">
        <v>8</v>
      </c>
      <c r="AK7532">
        <v>0</v>
      </c>
      <c r="AL7532" t="s">
        <v>8</v>
      </c>
      <c r="AM7532" t="s">
        <v>8</v>
      </c>
      <c r="AN7532" t="s">
        <v>8</v>
      </c>
      <c r="AO7532" t="s">
        <v>8</v>
      </c>
      <c r="AP7532">
        <v>0</v>
      </c>
      <c r="AQ7532" t="s">
        <v>8</v>
      </c>
      <c r="AR7532" t="s">
        <v>8</v>
      </c>
      <c r="AS7532" t="s">
        <v>8</v>
      </c>
      <c r="AT7532" t="s">
        <v>8</v>
      </c>
      <c r="AU7532">
        <v>0</v>
      </c>
      <c r="AV7532" t="s">
        <v>8</v>
      </c>
      <c r="AW7532" t="s">
        <v>8</v>
      </c>
      <c r="AX7532" t="s">
        <v>8</v>
      </c>
      <c r="AY7532" t="s">
        <v>8</v>
      </c>
      <c r="AZ7532">
        <v>1</v>
      </c>
      <c r="BA7532" t="s">
        <v>8</v>
      </c>
      <c r="BB7532">
        <v>8.5</v>
      </c>
      <c r="BC7532" t="s">
        <v>8</v>
      </c>
      <c r="BD7532" t="s">
        <v>8</v>
      </c>
      <c r="BE7532">
        <v>7</v>
      </c>
      <c r="BF7532" t="s">
        <v>8</v>
      </c>
      <c r="BG7532">
        <v>0</v>
      </c>
      <c r="BH7532" t="s">
        <v>8</v>
      </c>
      <c r="BI7532">
        <v>11</v>
      </c>
    </row>
    <row r="7533" spans="1:61" x14ac:dyDescent="0.25">
      <c r="A7533" t="s">
        <v>5608</v>
      </c>
      <c r="B7533" t="s">
        <v>5997</v>
      </c>
      <c r="C7533">
        <v>4847268</v>
      </c>
      <c r="D7533" t="s">
        <v>5791</v>
      </c>
      <c r="E7533">
        <v>8620</v>
      </c>
      <c r="F7533">
        <v>1</v>
      </c>
      <c r="G7533">
        <v>0</v>
      </c>
      <c r="H7533">
        <v>0</v>
      </c>
      <c r="I7533">
        <v>0</v>
      </c>
      <c r="J7533">
        <v>1</v>
      </c>
      <c r="K7533">
        <v>0</v>
      </c>
      <c r="L7533">
        <v>0</v>
      </c>
      <c r="M7533" t="s">
        <v>8</v>
      </c>
      <c r="N7533" t="s">
        <v>8</v>
      </c>
      <c r="O7533" t="s">
        <v>8</v>
      </c>
      <c r="P7533" t="s">
        <v>8</v>
      </c>
      <c r="Q7533">
        <v>0</v>
      </c>
      <c r="R7533" t="s">
        <v>8</v>
      </c>
      <c r="S7533" t="s">
        <v>8</v>
      </c>
      <c r="T7533" t="s">
        <v>8</v>
      </c>
      <c r="U7533" t="s">
        <v>8</v>
      </c>
      <c r="V7533">
        <v>0</v>
      </c>
      <c r="W7533" t="s">
        <v>8</v>
      </c>
      <c r="X7533" t="s">
        <v>8</v>
      </c>
      <c r="Y7533" t="s">
        <v>8</v>
      </c>
      <c r="Z7533" t="s">
        <v>8</v>
      </c>
      <c r="AA7533">
        <v>1</v>
      </c>
      <c r="AB7533" t="s">
        <v>8</v>
      </c>
      <c r="AC7533" t="s">
        <v>8</v>
      </c>
      <c r="AD7533" t="s">
        <v>8</v>
      </c>
      <c r="AE7533" t="s">
        <v>8</v>
      </c>
      <c r="AF7533">
        <v>0</v>
      </c>
      <c r="AG7533" t="s">
        <v>8</v>
      </c>
      <c r="AH7533" t="s">
        <v>8</v>
      </c>
      <c r="AI7533" t="s">
        <v>8</v>
      </c>
      <c r="AJ7533" t="s">
        <v>8</v>
      </c>
      <c r="AK7533">
        <v>0</v>
      </c>
      <c r="AL7533" t="s">
        <v>8</v>
      </c>
      <c r="AM7533" t="s">
        <v>8</v>
      </c>
      <c r="AN7533" t="s">
        <v>8</v>
      </c>
      <c r="AO7533" t="s">
        <v>8</v>
      </c>
      <c r="AP7533">
        <v>0</v>
      </c>
      <c r="AQ7533" t="s">
        <v>8</v>
      </c>
      <c r="AR7533" t="s">
        <v>8</v>
      </c>
      <c r="AS7533" t="s">
        <v>8</v>
      </c>
      <c r="AT7533" t="s">
        <v>8</v>
      </c>
      <c r="AU7533">
        <v>0</v>
      </c>
      <c r="AV7533" t="s">
        <v>8</v>
      </c>
      <c r="AW7533" t="s">
        <v>8</v>
      </c>
      <c r="AX7533" t="s">
        <v>8</v>
      </c>
      <c r="AY7533" t="s">
        <v>8</v>
      </c>
      <c r="AZ7533">
        <v>0</v>
      </c>
      <c r="BA7533" t="s">
        <v>8</v>
      </c>
      <c r="BB7533" t="s">
        <v>8</v>
      </c>
      <c r="BC7533" t="s">
        <v>8</v>
      </c>
      <c r="BD7533" t="s">
        <v>8</v>
      </c>
      <c r="BE7533">
        <v>0</v>
      </c>
      <c r="BF7533" t="s">
        <v>8</v>
      </c>
      <c r="BG7533" t="s">
        <v>8</v>
      </c>
      <c r="BH7533" t="s">
        <v>8</v>
      </c>
      <c r="BI7533" t="s">
        <v>8</v>
      </c>
    </row>
    <row r="7534" spans="1:61" x14ac:dyDescent="0.25">
      <c r="A7534" t="s">
        <v>5608</v>
      </c>
      <c r="B7534" t="s">
        <v>5997</v>
      </c>
      <c r="C7534">
        <v>4847268</v>
      </c>
      <c r="D7534" t="s">
        <v>5613</v>
      </c>
      <c r="E7534">
        <v>44372</v>
      </c>
      <c r="F7534">
        <v>1</v>
      </c>
      <c r="G7534">
        <v>0</v>
      </c>
      <c r="H7534">
        <v>0</v>
      </c>
      <c r="I7534">
        <v>0</v>
      </c>
      <c r="J7534">
        <v>0</v>
      </c>
      <c r="K7534">
        <v>1</v>
      </c>
      <c r="L7534">
        <v>0</v>
      </c>
      <c r="M7534" t="s">
        <v>8</v>
      </c>
      <c r="N7534">
        <v>0</v>
      </c>
      <c r="O7534" t="s">
        <v>8</v>
      </c>
      <c r="P7534">
        <v>32.5</v>
      </c>
      <c r="Q7534">
        <v>0</v>
      </c>
      <c r="R7534" t="s">
        <v>8</v>
      </c>
      <c r="S7534">
        <v>0</v>
      </c>
      <c r="T7534" t="s">
        <v>8</v>
      </c>
      <c r="U7534">
        <v>6.5</v>
      </c>
      <c r="V7534">
        <v>0</v>
      </c>
      <c r="W7534" t="s">
        <v>8</v>
      </c>
      <c r="X7534">
        <v>0</v>
      </c>
      <c r="Y7534" t="s">
        <v>8</v>
      </c>
      <c r="Z7534">
        <v>3</v>
      </c>
      <c r="AA7534">
        <v>0</v>
      </c>
      <c r="AB7534" t="s">
        <v>8</v>
      </c>
      <c r="AC7534">
        <v>3</v>
      </c>
      <c r="AD7534" t="s">
        <v>8</v>
      </c>
      <c r="AE7534">
        <v>2</v>
      </c>
      <c r="AF7534">
        <v>0</v>
      </c>
      <c r="AG7534" t="s">
        <v>8</v>
      </c>
      <c r="AH7534">
        <v>0</v>
      </c>
      <c r="AI7534" t="s">
        <v>8</v>
      </c>
      <c r="AJ7534">
        <v>1</v>
      </c>
      <c r="AK7534">
        <v>0</v>
      </c>
      <c r="AL7534" t="s">
        <v>8</v>
      </c>
      <c r="AM7534" t="s">
        <v>8</v>
      </c>
      <c r="AN7534" t="s">
        <v>8</v>
      </c>
      <c r="AO7534">
        <v>19</v>
      </c>
      <c r="AP7534">
        <v>0</v>
      </c>
      <c r="AQ7534" t="s">
        <v>8</v>
      </c>
      <c r="AR7534">
        <v>13</v>
      </c>
      <c r="AS7534" t="s">
        <v>8</v>
      </c>
      <c r="AT7534">
        <v>13</v>
      </c>
      <c r="AU7534">
        <v>0</v>
      </c>
      <c r="AV7534" t="s">
        <v>8</v>
      </c>
      <c r="AW7534">
        <v>7</v>
      </c>
      <c r="AX7534" t="s">
        <v>8</v>
      </c>
      <c r="AY7534">
        <v>4</v>
      </c>
      <c r="AZ7534">
        <v>0</v>
      </c>
      <c r="BA7534" t="s">
        <v>8</v>
      </c>
      <c r="BB7534">
        <v>7</v>
      </c>
      <c r="BC7534" t="s">
        <v>8</v>
      </c>
      <c r="BD7534">
        <v>2</v>
      </c>
      <c r="BE7534">
        <v>1</v>
      </c>
      <c r="BF7534" t="s">
        <v>8</v>
      </c>
      <c r="BG7534">
        <v>0</v>
      </c>
      <c r="BH7534" t="s">
        <v>8</v>
      </c>
      <c r="BI7534">
        <v>1</v>
      </c>
    </row>
    <row r="7535" spans="1:61" x14ac:dyDescent="0.25">
      <c r="A7535" t="s">
        <v>5608</v>
      </c>
      <c r="B7535" t="s">
        <v>5998</v>
      </c>
      <c r="C7535">
        <v>4845384</v>
      </c>
      <c r="D7535" t="s">
        <v>5615</v>
      </c>
      <c r="E7535">
        <v>3278</v>
      </c>
      <c r="F7535">
        <v>15</v>
      </c>
      <c r="G7535">
        <v>0</v>
      </c>
      <c r="H7535">
        <v>0</v>
      </c>
      <c r="I7535">
        <v>0</v>
      </c>
      <c r="J7535">
        <v>4</v>
      </c>
      <c r="K7535">
        <v>10</v>
      </c>
      <c r="L7535">
        <v>0</v>
      </c>
      <c r="M7535" t="s">
        <v>8</v>
      </c>
      <c r="N7535" t="s">
        <v>8</v>
      </c>
      <c r="O7535" t="s">
        <v>8</v>
      </c>
      <c r="P7535" t="s">
        <v>8</v>
      </c>
      <c r="Q7535">
        <v>0</v>
      </c>
      <c r="R7535" t="s">
        <v>8</v>
      </c>
      <c r="S7535" t="s">
        <v>8</v>
      </c>
      <c r="T7535" t="s">
        <v>8</v>
      </c>
      <c r="U7535" t="s">
        <v>8</v>
      </c>
      <c r="V7535">
        <v>0</v>
      </c>
      <c r="W7535" t="s">
        <v>8</v>
      </c>
      <c r="X7535" t="s">
        <v>8</v>
      </c>
      <c r="Y7535" t="s">
        <v>8</v>
      </c>
      <c r="Z7535" t="s">
        <v>8</v>
      </c>
      <c r="AA7535">
        <v>1</v>
      </c>
      <c r="AB7535" t="s">
        <v>8</v>
      </c>
      <c r="AC7535">
        <v>7</v>
      </c>
      <c r="AD7535" t="s">
        <v>8</v>
      </c>
      <c r="AE7535" t="s">
        <v>8</v>
      </c>
      <c r="AF7535">
        <v>4</v>
      </c>
      <c r="AG7535" t="s">
        <v>8</v>
      </c>
      <c r="AH7535">
        <v>0</v>
      </c>
      <c r="AI7535" t="s">
        <v>8</v>
      </c>
      <c r="AJ7535" t="s">
        <v>8</v>
      </c>
      <c r="AK7535">
        <v>0</v>
      </c>
      <c r="AL7535" t="s">
        <v>8</v>
      </c>
      <c r="AM7535" t="s">
        <v>8</v>
      </c>
      <c r="AN7535" t="s">
        <v>8</v>
      </c>
      <c r="AO7535" t="s">
        <v>8</v>
      </c>
      <c r="AP7535">
        <v>0</v>
      </c>
      <c r="AQ7535" t="s">
        <v>8</v>
      </c>
      <c r="AR7535" t="s">
        <v>8</v>
      </c>
      <c r="AS7535" t="s">
        <v>8</v>
      </c>
      <c r="AT7535" t="s">
        <v>8</v>
      </c>
      <c r="AU7535">
        <v>0</v>
      </c>
      <c r="AV7535" t="s">
        <v>8</v>
      </c>
      <c r="AW7535" t="s">
        <v>8</v>
      </c>
      <c r="AX7535" t="s">
        <v>8</v>
      </c>
      <c r="AY7535" t="s">
        <v>8</v>
      </c>
      <c r="AZ7535">
        <v>3</v>
      </c>
      <c r="BA7535" t="s">
        <v>8</v>
      </c>
      <c r="BB7535">
        <v>8.5</v>
      </c>
      <c r="BC7535" t="s">
        <v>8</v>
      </c>
      <c r="BD7535" t="s">
        <v>8</v>
      </c>
      <c r="BE7535">
        <v>6</v>
      </c>
      <c r="BF7535" t="s">
        <v>8</v>
      </c>
      <c r="BG7535">
        <v>0</v>
      </c>
      <c r="BH7535" t="s">
        <v>8</v>
      </c>
      <c r="BI7535">
        <v>11</v>
      </c>
    </row>
    <row r="7536" spans="1:61" x14ac:dyDescent="0.25">
      <c r="A7536" t="s">
        <v>5608</v>
      </c>
      <c r="B7536" t="s">
        <v>5998</v>
      </c>
      <c r="C7536">
        <v>4845384</v>
      </c>
      <c r="D7536" t="s">
        <v>5704</v>
      </c>
      <c r="E7536">
        <v>11501</v>
      </c>
      <c r="F7536">
        <v>1</v>
      </c>
      <c r="G7536">
        <v>0</v>
      </c>
      <c r="H7536">
        <v>0</v>
      </c>
      <c r="I7536">
        <v>0</v>
      </c>
      <c r="J7536">
        <v>0</v>
      </c>
      <c r="K7536">
        <v>1</v>
      </c>
      <c r="L7536">
        <v>0</v>
      </c>
      <c r="M7536" t="s">
        <v>8</v>
      </c>
      <c r="N7536" t="s">
        <v>8</v>
      </c>
      <c r="O7536" t="s">
        <v>8</v>
      </c>
      <c r="P7536" t="s">
        <v>8</v>
      </c>
      <c r="Q7536">
        <v>0</v>
      </c>
      <c r="R7536" t="s">
        <v>8</v>
      </c>
      <c r="S7536" t="s">
        <v>8</v>
      </c>
      <c r="T7536" t="s">
        <v>8</v>
      </c>
      <c r="U7536" t="s">
        <v>8</v>
      </c>
      <c r="V7536">
        <v>0</v>
      </c>
      <c r="W7536" t="s">
        <v>8</v>
      </c>
      <c r="X7536" t="s">
        <v>8</v>
      </c>
      <c r="Y7536" t="s">
        <v>8</v>
      </c>
      <c r="Z7536" t="s">
        <v>8</v>
      </c>
      <c r="AA7536">
        <v>0</v>
      </c>
      <c r="AB7536" t="s">
        <v>8</v>
      </c>
      <c r="AC7536" t="s">
        <v>8</v>
      </c>
      <c r="AD7536" t="s">
        <v>8</v>
      </c>
      <c r="AE7536" t="s">
        <v>8</v>
      </c>
      <c r="AF7536">
        <v>1</v>
      </c>
      <c r="AG7536" t="s">
        <v>8</v>
      </c>
      <c r="AH7536">
        <v>5</v>
      </c>
      <c r="AI7536" t="s">
        <v>8</v>
      </c>
      <c r="AJ7536" t="s">
        <v>8</v>
      </c>
      <c r="AK7536">
        <v>0</v>
      </c>
      <c r="AL7536" t="s">
        <v>8</v>
      </c>
      <c r="AM7536" t="s">
        <v>8</v>
      </c>
      <c r="AN7536" t="s">
        <v>8</v>
      </c>
      <c r="AO7536" t="s">
        <v>8</v>
      </c>
      <c r="AP7536">
        <v>0</v>
      </c>
      <c r="AQ7536" t="s">
        <v>8</v>
      </c>
      <c r="AR7536" t="s">
        <v>8</v>
      </c>
      <c r="AS7536" t="s">
        <v>8</v>
      </c>
      <c r="AT7536" t="s">
        <v>8</v>
      </c>
      <c r="AU7536">
        <v>0</v>
      </c>
      <c r="AV7536" t="s">
        <v>8</v>
      </c>
      <c r="AW7536" t="s">
        <v>8</v>
      </c>
      <c r="AX7536" t="s">
        <v>8</v>
      </c>
      <c r="AY7536" t="s">
        <v>8</v>
      </c>
      <c r="AZ7536">
        <v>0</v>
      </c>
      <c r="BA7536" t="s">
        <v>8</v>
      </c>
      <c r="BB7536" t="s">
        <v>8</v>
      </c>
      <c r="BC7536" t="s">
        <v>8</v>
      </c>
      <c r="BD7536" t="s">
        <v>8</v>
      </c>
      <c r="BE7536">
        <v>0</v>
      </c>
      <c r="BF7536" t="s">
        <v>8</v>
      </c>
      <c r="BG7536" t="s">
        <v>8</v>
      </c>
      <c r="BH7536" t="s">
        <v>8</v>
      </c>
      <c r="BI7536" t="s">
        <v>8</v>
      </c>
    </row>
    <row r="7537" spans="1:61" x14ac:dyDescent="0.25">
      <c r="A7537" t="s">
        <v>5608</v>
      </c>
      <c r="B7537" t="s">
        <v>5999</v>
      </c>
      <c r="C7537">
        <v>4845432</v>
      </c>
      <c r="D7537" t="s">
        <v>5615</v>
      </c>
      <c r="E7537">
        <v>3278</v>
      </c>
      <c r="F7537">
        <v>3</v>
      </c>
      <c r="G7537">
        <v>0</v>
      </c>
      <c r="H7537">
        <v>0</v>
      </c>
      <c r="I7537">
        <v>0</v>
      </c>
      <c r="J7537">
        <v>3</v>
      </c>
      <c r="K7537">
        <v>0</v>
      </c>
      <c r="L7537">
        <v>0</v>
      </c>
      <c r="M7537" t="s">
        <v>8</v>
      </c>
      <c r="N7537" t="s">
        <v>8</v>
      </c>
      <c r="O7537" t="s">
        <v>8</v>
      </c>
      <c r="P7537" t="s">
        <v>8</v>
      </c>
      <c r="Q7537">
        <v>0</v>
      </c>
      <c r="R7537" t="s">
        <v>8</v>
      </c>
      <c r="S7537" t="s">
        <v>8</v>
      </c>
      <c r="T7537" t="s">
        <v>8</v>
      </c>
      <c r="U7537" t="s">
        <v>8</v>
      </c>
      <c r="V7537">
        <v>0</v>
      </c>
      <c r="W7537" t="s">
        <v>8</v>
      </c>
      <c r="X7537" t="s">
        <v>8</v>
      </c>
      <c r="Y7537" t="s">
        <v>8</v>
      </c>
      <c r="Z7537" t="s">
        <v>8</v>
      </c>
      <c r="AA7537">
        <v>0</v>
      </c>
      <c r="AB7537" t="s">
        <v>8</v>
      </c>
      <c r="AC7537">
        <v>7</v>
      </c>
      <c r="AD7537" t="s">
        <v>8</v>
      </c>
      <c r="AE7537" t="s">
        <v>8</v>
      </c>
      <c r="AF7537">
        <v>0</v>
      </c>
      <c r="AG7537" t="s">
        <v>8</v>
      </c>
      <c r="AH7537">
        <v>0</v>
      </c>
      <c r="AI7537" t="s">
        <v>8</v>
      </c>
      <c r="AJ7537" t="s">
        <v>8</v>
      </c>
      <c r="AK7537">
        <v>0</v>
      </c>
      <c r="AL7537" t="s">
        <v>8</v>
      </c>
      <c r="AM7537" t="s">
        <v>8</v>
      </c>
      <c r="AN7537" t="s">
        <v>8</v>
      </c>
      <c r="AO7537" t="s">
        <v>8</v>
      </c>
      <c r="AP7537">
        <v>0</v>
      </c>
      <c r="AQ7537" t="s">
        <v>8</v>
      </c>
      <c r="AR7537" t="s">
        <v>8</v>
      </c>
      <c r="AS7537" t="s">
        <v>8</v>
      </c>
      <c r="AT7537" t="s">
        <v>8</v>
      </c>
      <c r="AU7537">
        <v>0</v>
      </c>
      <c r="AV7537" t="s">
        <v>8</v>
      </c>
      <c r="AW7537" t="s">
        <v>8</v>
      </c>
      <c r="AX7537" t="s">
        <v>8</v>
      </c>
      <c r="AY7537" t="s">
        <v>8</v>
      </c>
      <c r="AZ7537">
        <v>3</v>
      </c>
      <c r="BA7537" t="s">
        <v>8</v>
      </c>
      <c r="BB7537">
        <v>8.5</v>
      </c>
      <c r="BC7537" t="s">
        <v>8</v>
      </c>
      <c r="BD7537" t="s">
        <v>8</v>
      </c>
      <c r="BE7537">
        <v>0</v>
      </c>
      <c r="BF7537" t="s">
        <v>8</v>
      </c>
      <c r="BG7537">
        <v>0</v>
      </c>
      <c r="BH7537" t="s">
        <v>8</v>
      </c>
      <c r="BI7537">
        <v>11</v>
      </c>
    </row>
    <row r="7538" spans="1:61" x14ac:dyDescent="0.25">
      <c r="A7538" t="s">
        <v>5608</v>
      </c>
      <c r="B7538" t="s">
        <v>6000</v>
      </c>
      <c r="C7538">
        <v>4845672</v>
      </c>
      <c r="D7538" t="s">
        <v>5613</v>
      </c>
      <c r="E7538">
        <v>44372</v>
      </c>
      <c r="F7538">
        <v>1</v>
      </c>
      <c r="G7538">
        <v>0</v>
      </c>
      <c r="H7538">
        <v>0</v>
      </c>
      <c r="I7538">
        <v>0</v>
      </c>
      <c r="J7538">
        <v>1</v>
      </c>
      <c r="K7538">
        <v>0</v>
      </c>
      <c r="L7538">
        <v>0</v>
      </c>
      <c r="M7538" t="s">
        <v>8</v>
      </c>
      <c r="N7538">
        <v>0</v>
      </c>
      <c r="O7538" t="s">
        <v>8</v>
      </c>
      <c r="P7538">
        <v>32.5</v>
      </c>
      <c r="Q7538">
        <v>0</v>
      </c>
      <c r="R7538" t="s">
        <v>8</v>
      </c>
      <c r="S7538">
        <v>0</v>
      </c>
      <c r="T7538" t="s">
        <v>8</v>
      </c>
      <c r="U7538">
        <v>6.5</v>
      </c>
      <c r="V7538">
        <v>0</v>
      </c>
      <c r="W7538" t="s">
        <v>8</v>
      </c>
      <c r="X7538">
        <v>0</v>
      </c>
      <c r="Y7538" t="s">
        <v>8</v>
      </c>
      <c r="Z7538">
        <v>3</v>
      </c>
      <c r="AA7538">
        <v>1</v>
      </c>
      <c r="AB7538" t="s">
        <v>8</v>
      </c>
      <c r="AC7538">
        <v>3</v>
      </c>
      <c r="AD7538" t="s">
        <v>8</v>
      </c>
      <c r="AE7538">
        <v>2</v>
      </c>
      <c r="AF7538">
        <v>0</v>
      </c>
      <c r="AG7538" t="s">
        <v>8</v>
      </c>
      <c r="AH7538">
        <v>0</v>
      </c>
      <c r="AI7538" t="s">
        <v>8</v>
      </c>
      <c r="AJ7538">
        <v>1</v>
      </c>
      <c r="AK7538">
        <v>0</v>
      </c>
      <c r="AL7538" t="s">
        <v>8</v>
      </c>
      <c r="AM7538" t="s">
        <v>8</v>
      </c>
      <c r="AN7538" t="s">
        <v>8</v>
      </c>
      <c r="AO7538">
        <v>19</v>
      </c>
      <c r="AP7538">
        <v>0</v>
      </c>
      <c r="AQ7538" t="s">
        <v>8</v>
      </c>
      <c r="AR7538">
        <v>13</v>
      </c>
      <c r="AS7538" t="s">
        <v>8</v>
      </c>
      <c r="AT7538">
        <v>13</v>
      </c>
      <c r="AU7538">
        <v>0</v>
      </c>
      <c r="AV7538" t="s">
        <v>8</v>
      </c>
      <c r="AW7538">
        <v>7</v>
      </c>
      <c r="AX7538" t="s">
        <v>8</v>
      </c>
      <c r="AY7538">
        <v>4</v>
      </c>
      <c r="AZ7538">
        <v>0</v>
      </c>
      <c r="BA7538" t="s">
        <v>8</v>
      </c>
      <c r="BB7538">
        <v>7</v>
      </c>
      <c r="BC7538" t="s">
        <v>8</v>
      </c>
      <c r="BD7538">
        <v>2</v>
      </c>
      <c r="BE7538">
        <v>0</v>
      </c>
      <c r="BF7538" t="s">
        <v>8</v>
      </c>
      <c r="BG7538">
        <v>0</v>
      </c>
      <c r="BH7538" t="s">
        <v>8</v>
      </c>
      <c r="BI7538">
        <v>1</v>
      </c>
    </row>
    <row r="7539" spans="1:61" x14ac:dyDescent="0.25">
      <c r="A7539" t="s">
        <v>5608</v>
      </c>
      <c r="B7539" t="s">
        <v>6001</v>
      </c>
      <c r="C7539">
        <v>4845744</v>
      </c>
      <c r="D7539" t="s">
        <v>5619</v>
      </c>
      <c r="E7539" t="s">
        <v>8</v>
      </c>
      <c r="F7539">
        <v>19</v>
      </c>
      <c r="G7539">
        <v>0</v>
      </c>
      <c r="H7539">
        <v>1</v>
      </c>
      <c r="I7539">
        <v>4</v>
      </c>
      <c r="J7539">
        <v>2</v>
      </c>
      <c r="K7539">
        <v>12</v>
      </c>
      <c r="L7539">
        <v>0</v>
      </c>
      <c r="M7539" t="s">
        <v>8</v>
      </c>
      <c r="N7539" t="s">
        <v>8</v>
      </c>
      <c r="O7539" t="s">
        <v>8</v>
      </c>
      <c r="P7539" t="s">
        <v>8</v>
      </c>
      <c r="Q7539">
        <v>0</v>
      </c>
      <c r="R7539" t="s">
        <v>8</v>
      </c>
      <c r="S7539">
        <v>17</v>
      </c>
      <c r="T7539" t="s">
        <v>8</v>
      </c>
      <c r="U7539">
        <v>12</v>
      </c>
      <c r="V7539">
        <v>3</v>
      </c>
      <c r="W7539" t="s">
        <v>8</v>
      </c>
      <c r="X7539">
        <v>14.5</v>
      </c>
      <c r="Y7539" t="s">
        <v>8</v>
      </c>
      <c r="Z7539">
        <v>5</v>
      </c>
      <c r="AA7539">
        <v>2</v>
      </c>
      <c r="AB7539">
        <v>24</v>
      </c>
      <c r="AC7539">
        <v>4</v>
      </c>
      <c r="AD7539" t="s">
        <v>8</v>
      </c>
      <c r="AE7539">
        <v>8</v>
      </c>
      <c r="AF7539">
        <v>6</v>
      </c>
      <c r="AG7539">
        <v>32</v>
      </c>
      <c r="AH7539">
        <v>4</v>
      </c>
      <c r="AI7539">
        <v>11.5</v>
      </c>
      <c r="AJ7539">
        <v>9</v>
      </c>
      <c r="AK7539">
        <v>0</v>
      </c>
      <c r="AL7539" t="s">
        <v>8</v>
      </c>
      <c r="AM7539" t="s">
        <v>8</v>
      </c>
      <c r="AN7539" t="s">
        <v>8</v>
      </c>
      <c r="AO7539" t="s">
        <v>8</v>
      </c>
      <c r="AP7539">
        <v>1</v>
      </c>
      <c r="AQ7539" t="s">
        <v>8</v>
      </c>
      <c r="AR7539" t="s">
        <v>8</v>
      </c>
      <c r="AS7539" t="s">
        <v>8</v>
      </c>
      <c r="AT7539" t="s">
        <v>8</v>
      </c>
      <c r="AU7539">
        <v>1</v>
      </c>
      <c r="AV7539" t="s">
        <v>8</v>
      </c>
      <c r="AW7539" t="s">
        <v>8</v>
      </c>
      <c r="AX7539" t="s">
        <v>8</v>
      </c>
      <c r="AY7539" t="s">
        <v>8</v>
      </c>
      <c r="AZ7539">
        <v>0</v>
      </c>
      <c r="BA7539">
        <v>20.5</v>
      </c>
      <c r="BB7539">
        <v>4</v>
      </c>
      <c r="BC7539" t="s">
        <v>8</v>
      </c>
      <c r="BD7539">
        <v>7</v>
      </c>
      <c r="BE7539">
        <v>6</v>
      </c>
      <c r="BF7539">
        <v>23.5</v>
      </c>
      <c r="BG7539">
        <v>4</v>
      </c>
      <c r="BH7539">
        <v>15</v>
      </c>
      <c r="BI7539">
        <v>12</v>
      </c>
    </row>
    <row r="7540" spans="1:61" x14ac:dyDescent="0.25">
      <c r="A7540" t="s">
        <v>5608</v>
      </c>
      <c r="B7540" t="s">
        <v>6001</v>
      </c>
      <c r="C7540">
        <v>4845744</v>
      </c>
      <c r="D7540" t="s">
        <v>5620</v>
      </c>
      <c r="E7540">
        <v>7559</v>
      </c>
      <c r="F7540">
        <v>3</v>
      </c>
      <c r="G7540">
        <v>0</v>
      </c>
      <c r="H7540">
        <v>0</v>
      </c>
      <c r="I7540">
        <v>0</v>
      </c>
      <c r="J7540">
        <v>0</v>
      </c>
      <c r="K7540">
        <v>3</v>
      </c>
      <c r="L7540">
        <v>0</v>
      </c>
      <c r="M7540" t="s">
        <v>8</v>
      </c>
      <c r="N7540" t="s">
        <v>8</v>
      </c>
      <c r="O7540" t="s">
        <v>8</v>
      </c>
      <c r="P7540" t="s">
        <v>8</v>
      </c>
      <c r="Q7540">
        <v>0</v>
      </c>
      <c r="R7540" t="s">
        <v>8</v>
      </c>
      <c r="S7540" t="s">
        <v>8</v>
      </c>
      <c r="T7540" t="s">
        <v>8</v>
      </c>
      <c r="U7540" t="s">
        <v>8</v>
      </c>
      <c r="V7540">
        <v>0</v>
      </c>
      <c r="W7540" t="s">
        <v>8</v>
      </c>
      <c r="X7540" t="s">
        <v>8</v>
      </c>
      <c r="Y7540" t="s">
        <v>8</v>
      </c>
      <c r="Z7540" t="s">
        <v>8</v>
      </c>
      <c r="AA7540">
        <v>0</v>
      </c>
      <c r="AB7540">
        <v>24</v>
      </c>
      <c r="AC7540" t="s">
        <v>8</v>
      </c>
      <c r="AD7540" t="s">
        <v>8</v>
      </c>
      <c r="AE7540" t="s">
        <v>8</v>
      </c>
      <c r="AF7540">
        <v>1</v>
      </c>
      <c r="AG7540">
        <v>32</v>
      </c>
      <c r="AH7540">
        <v>2</v>
      </c>
      <c r="AI7540">
        <v>11.5</v>
      </c>
      <c r="AJ7540" t="s">
        <v>8</v>
      </c>
      <c r="AK7540">
        <v>0</v>
      </c>
      <c r="AL7540" t="s">
        <v>8</v>
      </c>
      <c r="AM7540" t="s">
        <v>8</v>
      </c>
      <c r="AN7540" t="s">
        <v>8</v>
      </c>
      <c r="AO7540" t="s">
        <v>8</v>
      </c>
      <c r="AP7540">
        <v>0</v>
      </c>
      <c r="AQ7540" t="s">
        <v>8</v>
      </c>
      <c r="AR7540" t="s">
        <v>8</v>
      </c>
      <c r="AS7540" t="s">
        <v>8</v>
      </c>
      <c r="AT7540" t="s">
        <v>8</v>
      </c>
      <c r="AU7540">
        <v>0</v>
      </c>
      <c r="AV7540" t="s">
        <v>8</v>
      </c>
      <c r="AW7540" t="s">
        <v>8</v>
      </c>
      <c r="AX7540" t="s">
        <v>8</v>
      </c>
      <c r="AY7540" t="s">
        <v>8</v>
      </c>
      <c r="AZ7540">
        <v>0</v>
      </c>
      <c r="BA7540">
        <v>20.5</v>
      </c>
      <c r="BB7540" t="s">
        <v>8</v>
      </c>
      <c r="BC7540" t="s">
        <v>8</v>
      </c>
      <c r="BD7540" t="s">
        <v>8</v>
      </c>
      <c r="BE7540">
        <v>2</v>
      </c>
      <c r="BF7540">
        <v>23.5</v>
      </c>
      <c r="BG7540">
        <v>2</v>
      </c>
      <c r="BH7540">
        <v>15</v>
      </c>
      <c r="BI7540" t="s">
        <v>8</v>
      </c>
    </row>
    <row r="7541" spans="1:61" x14ac:dyDescent="0.25">
      <c r="A7541" t="s">
        <v>5608</v>
      </c>
      <c r="B7541" t="s">
        <v>6001</v>
      </c>
      <c r="C7541">
        <v>4845744</v>
      </c>
      <c r="D7541" t="s">
        <v>5613</v>
      </c>
      <c r="E7541">
        <v>44372</v>
      </c>
      <c r="F7541">
        <v>53</v>
      </c>
      <c r="G7541">
        <v>0</v>
      </c>
      <c r="H7541">
        <v>6</v>
      </c>
      <c r="I7541">
        <v>4</v>
      </c>
      <c r="J7541">
        <v>15</v>
      </c>
      <c r="K7541">
        <v>28</v>
      </c>
      <c r="L7541">
        <v>0</v>
      </c>
      <c r="M7541" t="s">
        <v>8</v>
      </c>
      <c r="N7541">
        <v>0</v>
      </c>
      <c r="O7541" t="s">
        <v>8</v>
      </c>
      <c r="P7541">
        <v>32.5</v>
      </c>
      <c r="Q7541">
        <v>5</v>
      </c>
      <c r="R7541" t="s">
        <v>8</v>
      </c>
      <c r="S7541">
        <v>0</v>
      </c>
      <c r="T7541" t="s">
        <v>8</v>
      </c>
      <c r="U7541">
        <v>6.5</v>
      </c>
      <c r="V7541">
        <v>3</v>
      </c>
      <c r="W7541" t="s">
        <v>8</v>
      </c>
      <c r="X7541">
        <v>0</v>
      </c>
      <c r="Y7541" t="s">
        <v>8</v>
      </c>
      <c r="Z7541">
        <v>3</v>
      </c>
      <c r="AA7541">
        <v>7</v>
      </c>
      <c r="AB7541">
        <v>24</v>
      </c>
      <c r="AC7541">
        <v>3</v>
      </c>
      <c r="AD7541" t="s">
        <v>8</v>
      </c>
      <c r="AE7541">
        <v>2</v>
      </c>
      <c r="AF7541">
        <v>15</v>
      </c>
      <c r="AG7541">
        <v>32</v>
      </c>
      <c r="AH7541">
        <v>0</v>
      </c>
      <c r="AI7541">
        <v>11.5</v>
      </c>
      <c r="AJ7541">
        <v>1</v>
      </c>
      <c r="AK7541">
        <v>0</v>
      </c>
      <c r="AL7541" t="s">
        <v>8</v>
      </c>
      <c r="AM7541" t="s">
        <v>8</v>
      </c>
      <c r="AN7541" t="s">
        <v>8</v>
      </c>
      <c r="AO7541">
        <v>19</v>
      </c>
      <c r="AP7541">
        <v>1</v>
      </c>
      <c r="AQ7541" t="s">
        <v>8</v>
      </c>
      <c r="AR7541">
        <v>13</v>
      </c>
      <c r="AS7541" t="s">
        <v>8</v>
      </c>
      <c r="AT7541">
        <v>13</v>
      </c>
      <c r="AU7541">
        <v>1</v>
      </c>
      <c r="AV7541" t="s">
        <v>8</v>
      </c>
      <c r="AW7541">
        <v>7</v>
      </c>
      <c r="AX7541" t="s">
        <v>8</v>
      </c>
      <c r="AY7541">
        <v>4</v>
      </c>
      <c r="AZ7541">
        <v>8</v>
      </c>
      <c r="BA7541">
        <v>20.5</v>
      </c>
      <c r="BB7541">
        <v>7</v>
      </c>
      <c r="BC7541" t="s">
        <v>8</v>
      </c>
      <c r="BD7541">
        <v>2</v>
      </c>
      <c r="BE7541">
        <v>13</v>
      </c>
      <c r="BF7541">
        <v>23.5</v>
      </c>
      <c r="BG7541">
        <v>0</v>
      </c>
      <c r="BH7541">
        <v>15</v>
      </c>
      <c r="BI7541">
        <v>1</v>
      </c>
    </row>
    <row r="7542" spans="1:61" x14ac:dyDescent="0.25">
      <c r="A7542" t="s">
        <v>5608</v>
      </c>
      <c r="B7542" t="s">
        <v>6002</v>
      </c>
      <c r="C7542">
        <v>4845804</v>
      </c>
      <c r="D7542" t="s">
        <v>5613</v>
      </c>
      <c r="E7542">
        <v>44372</v>
      </c>
      <c r="F7542">
        <v>2</v>
      </c>
      <c r="G7542">
        <v>0</v>
      </c>
      <c r="H7542">
        <v>2</v>
      </c>
      <c r="I7542">
        <v>0</v>
      </c>
      <c r="J7542">
        <v>0</v>
      </c>
      <c r="K7542">
        <v>0</v>
      </c>
      <c r="L7542">
        <v>0</v>
      </c>
      <c r="M7542" t="s">
        <v>8</v>
      </c>
      <c r="N7542">
        <v>0</v>
      </c>
      <c r="O7542" t="s">
        <v>8</v>
      </c>
      <c r="P7542">
        <v>32.5</v>
      </c>
      <c r="Q7542">
        <v>1</v>
      </c>
      <c r="R7542" t="s">
        <v>8</v>
      </c>
      <c r="S7542">
        <v>0</v>
      </c>
      <c r="T7542" t="s">
        <v>8</v>
      </c>
      <c r="U7542">
        <v>6.5</v>
      </c>
      <c r="V7542">
        <v>0</v>
      </c>
      <c r="W7542" t="s">
        <v>8</v>
      </c>
      <c r="X7542">
        <v>0</v>
      </c>
      <c r="Y7542" t="s">
        <v>8</v>
      </c>
      <c r="Z7542">
        <v>3</v>
      </c>
      <c r="AA7542">
        <v>0</v>
      </c>
      <c r="AB7542" t="s">
        <v>8</v>
      </c>
      <c r="AC7542">
        <v>3</v>
      </c>
      <c r="AD7542" t="s">
        <v>8</v>
      </c>
      <c r="AE7542">
        <v>2</v>
      </c>
      <c r="AF7542">
        <v>0</v>
      </c>
      <c r="AG7542" t="s">
        <v>8</v>
      </c>
      <c r="AH7542">
        <v>0</v>
      </c>
      <c r="AI7542" t="s">
        <v>8</v>
      </c>
      <c r="AJ7542">
        <v>1</v>
      </c>
      <c r="AK7542">
        <v>0</v>
      </c>
      <c r="AL7542" t="s">
        <v>8</v>
      </c>
      <c r="AM7542" t="s">
        <v>8</v>
      </c>
      <c r="AN7542" t="s">
        <v>8</v>
      </c>
      <c r="AO7542">
        <v>19</v>
      </c>
      <c r="AP7542">
        <v>1</v>
      </c>
      <c r="AQ7542" t="s">
        <v>8</v>
      </c>
      <c r="AR7542">
        <v>13</v>
      </c>
      <c r="AS7542" t="s">
        <v>8</v>
      </c>
      <c r="AT7542">
        <v>13</v>
      </c>
      <c r="AU7542">
        <v>0</v>
      </c>
      <c r="AV7542" t="s">
        <v>8</v>
      </c>
      <c r="AW7542">
        <v>7</v>
      </c>
      <c r="AX7542" t="s">
        <v>8</v>
      </c>
      <c r="AY7542">
        <v>4</v>
      </c>
      <c r="AZ7542">
        <v>0</v>
      </c>
      <c r="BA7542" t="s">
        <v>8</v>
      </c>
      <c r="BB7542">
        <v>7</v>
      </c>
      <c r="BC7542" t="s">
        <v>8</v>
      </c>
      <c r="BD7542">
        <v>2</v>
      </c>
      <c r="BE7542">
        <v>0</v>
      </c>
      <c r="BF7542" t="s">
        <v>8</v>
      </c>
      <c r="BG7542">
        <v>0</v>
      </c>
      <c r="BH7542" t="s">
        <v>8</v>
      </c>
      <c r="BI7542">
        <v>1</v>
      </c>
    </row>
    <row r="7543" spans="1:61" x14ac:dyDescent="0.25">
      <c r="A7543" t="s">
        <v>5608</v>
      </c>
      <c r="B7543" t="s">
        <v>6003</v>
      </c>
      <c r="C7543">
        <v>48309</v>
      </c>
      <c r="D7543" t="s">
        <v>5671</v>
      </c>
      <c r="E7543">
        <v>55982</v>
      </c>
      <c r="F7543">
        <v>1</v>
      </c>
      <c r="G7543">
        <v>0</v>
      </c>
      <c r="H7543">
        <v>0</v>
      </c>
      <c r="I7543">
        <v>0</v>
      </c>
      <c r="J7543">
        <v>1</v>
      </c>
      <c r="K7543">
        <v>0</v>
      </c>
      <c r="L7543">
        <v>0</v>
      </c>
      <c r="M7543" t="s">
        <v>8</v>
      </c>
      <c r="N7543" t="s">
        <v>8</v>
      </c>
      <c r="O7543" t="s">
        <v>8</v>
      </c>
      <c r="P7543" t="s">
        <v>8</v>
      </c>
      <c r="Q7543">
        <v>0</v>
      </c>
      <c r="R7543" t="s">
        <v>8</v>
      </c>
      <c r="S7543" t="s">
        <v>8</v>
      </c>
      <c r="T7543" t="s">
        <v>8</v>
      </c>
      <c r="U7543" t="s">
        <v>8</v>
      </c>
      <c r="V7543">
        <v>0</v>
      </c>
      <c r="W7543" t="s">
        <v>8</v>
      </c>
      <c r="X7543" t="s">
        <v>8</v>
      </c>
      <c r="Y7543" t="s">
        <v>8</v>
      </c>
      <c r="Z7543" t="s">
        <v>8</v>
      </c>
      <c r="AA7543">
        <v>1</v>
      </c>
      <c r="AB7543" t="s">
        <v>8</v>
      </c>
      <c r="AC7543" t="s">
        <v>8</v>
      </c>
      <c r="AD7543" t="s">
        <v>8</v>
      </c>
      <c r="AE7543" t="s">
        <v>8</v>
      </c>
      <c r="AF7543">
        <v>0</v>
      </c>
      <c r="AG7543" t="s">
        <v>8</v>
      </c>
      <c r="AH7543" t="s">
        <v>8</v>
      </c>
      <c r="AI7543" t="s">
        <v>8</v>
      </c>
      <c r="AJ7543" t="s">
        <v>8</v>
      </c>
      <c r="AK7543">
        <v>0</v>
      </c>
      <c r="AL7543" t="s">
        <v>8</v>
      </c>
      <c r="AM7543" t="s">
        <v>8</v>
      </c>
      <c r="AN7543" t="s">
        <v>8</v>
      </c>
      <c r="AO7543" t="s">
        <v>8</v>
      </c>
      <c r="AP7543">
        <v>0</v>
      </c>
      <c r="AQ7543" t="s">
        <v>8</v>
      </c>
      <c r="AR7543" t="s">
        <v>8</v>
      </c>
      <c r="AS7543" t="s">
        <v>8</v>
      </c>
      <c r="AT7543" t="s">
        <v>8</v>
      </c>
      <c r="AU7543">
        <v>0</v>
      </c>
      <c r="AV7543" t="s">
        <v>8</v>
      </c>
      <c r="AW7543" t="s">
        <v>8</v>
      </c>
      <c r="AX7543" t="s">
        <v>8</v>
      </c>
      <c r="AY7543" t="s">
        <v>8</v>
      </c>
      <c r="AZ7543">
        <v>0</v>
      </c>
      <c r="BA7543" t="s">
        <v>8</v>
      </c>
      <c r="BB7543" t="s">
        <v>8</v>
      </c>
      <c r="BC7543" t="s">
        <v>8</v>
      </c>
      <c r="BD7543" t="s">
        <v>8</v>
      </c>
      <c r="BE7543">
        <v>0</v>
      </c>
      <c r="BF7543" t="s">
        <v>8</v>
      </c>
      <c r="BG7543" t="s">
        <v>8</v>
      </c>
      <c r="BH7543" t="s">
        <v>8</v>
      </c>
      <c r="BI7543" t="s">
        <v>8</v>
      </c>
    </row>
    <row r="7544" spans="1:61" x14ac:dyDescent="0.25">
      <c r="A7544" t="s">
        <v>5608</v>
      </c>
      <c r="B7544" t="s">
        <v>6003</v>
      </c>
      <c r="C7544">
        <v>48309</v>
      </c>
      <c r="D7544" t="s">
        <v>5791</v>
      </c>
      <c r="E7544">
        <v>8620</v>
      </c>
      <c r="F7544">
        <v>2</v>
      </c>
      <c r="G7544">
        <v>0</v>
      </c>
      <c r="H7544">
        <v>0</v>
      </c>
      <c r="I7544">
        <v>0</v>
      </c>
      <c r="J7544">
        <v>0</v>
      </c>
      <c r="K7544">
        <v>2</v>
      </c>
      <c r="L7544">
        <v>0</v>
      </c>
      <c r="M7544" t="s">
        <v>8</v>
      </c>
      <c r="N7544" t="s">
        <v>8</v>
      </c>
      <c r="O7544" t="s">
        <v>8</v>
      </c>
      <c r="P7544" t="s">
        <v>8</v>
      </c>
      <c r="Q7544">
        <v>0</v>
      </c>
      <c r="R7544" t="s">
        <v>8</v>
      </c>
      <c r="S7544" t="s">
        <v>8</v>
      </c>
      <c r="T7544" t="s">
        <v>8</v>
      </c>
      <c r="U7544" t="s">
        <v>8</v>
      </c>
      <c r="V7544">
        <v>0</v>
      </c>
      <c r="W7544" t="s">
        <v>8</v>
      </c>
      <c r="X7544" t="s">
        <v>8</v>
      </c>
      <c r="Y7544" t="s">
        <v>8</v>
      </c>
      <c r="Z7544" t="s">
        <v>8</v>
      </c>
      <c r="AA7544">
        <v>0</v>
      </c>
      <c r="AB7544" t="s">
        <v>8</v>
      </c>
      <c r="AC7544" t="s">
        <v>8</v>
      </c>
      <c r="AD7544" t="s">
        <v>8</v>
      </c>
      <c r="AE7544" t="s">
        <v>8</v>
      </c>
      <c r="AF7544">
        <v>1</v>
      </c>
      <c r="AG7544" t="s">
        <v>8</v>
      </c>
      <c r="AH7544" t="s">
        <v>8</v>
      </c>
      <c r="AI7544" t="s">
        <v>8</v>
      </c>
      <c r="AJ7544" t="s">
        <v>8</v>
      </c>
      <c r="AK7544">
        <v>0</v>
      </c>
      <c r="AL7544" t="s">
        <v>8</v>
      </c>
      <c r="AM7544" t="s">
        <v>8</v>
      </c>
      <c r="AN7544" t="s">
        <v>8</v>
      </c>
      <c r="AO7544" t="s">
        <v>8</v>
      </c>
      <c r="AP7544">
        <v>0</v>
      </c>
      <c r="AQ7544" t="s">
        <v>8</v>
      </c>
      <c r="AR7544" t="s">
        <v>8</v>
      </c>
      <c r="AS7544" t="s">
        <v>8</v>
      </c>
      <c r="AT7544" t="s">
        <v>8</v>
      </c>
      <c r="AU7544">
        <v>0</v>
      </c>
      <c r="AV7544" t="s">
        <v>8</v>
      </c>
      <c r="AW7544" t="s">
        <v>8</v>
      </c>
      <c r="AX7544" t="s">
        <v>8</v>
      </c>
      <c r="AY7544" t="s">
        <v>8</v>
      </c>
      <c r="AZ7544">
        <v>0</v>
      </c>
      <c r="BA7544" t="s">
        <v>8</v>
      </c>
      <c r="BB7544" t="s">
        <v>8</v>
      </c>
      <c r="BC7544" t="s">
        <v>8</v>
      </c>
      <c r="BD7544" t="s">
        <v>8</v>
      </c>
      <c r="BE7544">
        <v>1</v>
      </c>
      <c r="BF7544" t="s">
        <v>8</v>
      </c>
      <c r="BG7544" t="s">
        <v>8</v>
      </c>
      <c r="BH7544" t="s">
        <v>8</v>
      </c>
      <c r="BI7544" t="s">
        <v>8</v>
      </c>
    </row>
    <row r="7545" spans="1:61" x14ac:dyDescent="0.25">
      <c r="A7545" t="s">
        <v>5608</v>
      </c>
      <c r="B7545" t="s">
        <v>6003</v>
      </c>
      <c r="C7545">
        <v>48309</v>
      </c>
      <c r="D7545" t="s">
        <v>5837</v>
      </c>
      <c r="E7545">
        <v>16146</v>
      </c>
      <c r="F7545">
        <v>1</v>
      </c>
      <c r="G7545">
        <v>0</v>
      </c>
      <c r="H7545">
        <v>0</v>
      </c>
      <c r="I7545">
        <v>0</v>
      </c>
      <c r="J7545">
        <v>0</v>
      </c>
      <c r="K7545">
        <v>1</v>
      </c>
      <c r="L7545">
        <v>0</v>
      </c>
      <c r="M7545" t="s">
        <v>8</v>
      </c>
      <c r="N7545" t="s">
        <v>8</v>
      </c>
      <c r="O7545" t="s">
        <v>8</v>
      </c>
      <c r="P7545" t="s">
        <v>8</v>
      </c>
      <c r="Q7545">
        <v>0</v>
      </c>
      <c r="R7545" t="s">
        <v>8</v>
      </c>
      <c r="S7545" t="s">
        <v>8</v>
      </c>
      <c r="T7545" t="s">
        <v>8</v>
      </c>
      <c r="U7545" t="s">
        <v>8</v>
      </c>
      <c r="V7545">
        <v>0</v>
      </c>
      <c r="W7545" t="s">
        <v>8</v>
      </c>
      <c r="X7545" t="s">
        <v>8</v>
      </c>
      <c r="Y7545" t="s">
        <v>8</v>
      </c>
      <c r="Z7545" t="s">
        <v>8</v>
      </c>
      <c r="AA7545">
        <v>0</v>
      </c>
      <c r="AB7545" t="s">
        <v>8</v>
      </c>
      <c r="AC7545" t="s">
        <v>8</v>
      </c>
      <c r="AD7545" t="s">
        <v>8</v>
      </c>
      <c r="AE7545" t="s">
        <v>8</v>
      </c>
      <c r="AF7545">
        <v>0</v>
      </c>
      <c r="AG7545" t="s">
        <v>8</v>
      </c>
      <c r="AH7545" t="s">
        <v>8</v>
      </c>
      <c r="AI7545" t="s">
        <v>8</v>
      </c>
      <c r="AJ7545" t="s">
        <v>8</v>
      </c>
      <c r="AK7545">
        <v>0</v>
      </c>
      <c r="AL7545" t="s">
        <v>8</v>
      </c>
      <c r="AM7545" t="s">
        <v>8</v>
      </c>
      <c r="AN7545" t="s">
        <v>8</v>
      </c>
      <c r="AO7545" t="s">
        <v>8</v>
      </c>
      <c r="AP7545">
        <v>0</v>
      </c>
      <c r="AQ7545" t="s">
        <v>8</v>
      </c>
      <c r="AR7545" t="s">
        <v>8</v>
      </c>
      <c r="AS7545" t="s">
        <v>8</v>
      </c>
      <c r="AT7545" t="s">
        <v>8</v>
      </c>
      <c r="AU7545">
        <v>0</v>
      </c>
      <c r="AV7545" t="s">
        <v>8</v>
      </c>
      <c r="AW7545" t="s">
        <v>8</v>
      </c>
      <c r="AX7545" t="s">
        <v>8</v>
      </c>
      <c r="AY7545" t="s">
        <v>8</v>
      </c>
      <c r="AZ7545">
        <v>0</v>
      </c>
      <c r="BA7545" t="s">
        <v>8</v>
      </c>
      <c r="BB7545" t="s">
        <v>8</v>
      </c>
      <c r="BC7545" t="s">
        <v>8</v>
      </c>
      <c r="BD7545" t="s">
        <v>8</v>
      </c>
      <c r="BE7545">
        <v>1</v>
      </c>
      <c r="BF7545" t="s">
        <v>8</v>
      </c>
      <c r="BG7545" t="s">
        <v>8</v>
      </c>
      <c r="BH7545" t="s">
        <v>8</v>
      </c>
      <c r="BI7545" t="s">
        <v>8</v>
      </c>
    </row>
    <row r="7546" spans="1:61" x14ac:dyDescent="0.25">
      <c r="A7546" t="s">
        <v>5608</v>
      </c>
      <c r="B7546" t="s">
        <v>6003</v>
      </c>
      <c r="C7546">
        <v>48309</v>
      </c>
      <c r="D7546" t="s">
        <v>5613</v>
      </c>
      <c r="E7546">
        <v>44372</v>
      </c>
      <c r="F7546">
        <v>4</v>
      </c>
      <c r="G7546">
        <v>0</v>
      </c>
      <c r="H7546">
        <v>0</v>
      </c>
      <c r="I7546">
        <v>0</v>
      </c>
      <c r="J7546">
        <v>0</v>
      </c>
      <c r="K7546">
        <v>4</v>
      </c>
      <c r="L7546">
        <v>0</v>
      </c>
      <c r="M7546" t="s">
        <v>8</v>
      </c>
      <c r="N7546">
        <v>0</v>
      </c>
      <c r="O7546" t="s">
        <v>8</v>
      </c>
      <c r="P7546">
        <v>32.5</v>
      </c>
      <c r="Q7546">
        <v>0</v>
      </c>
      <c r="R7546" t="s">
        <v>8</v>
      </c>
      <c r="S7546">
        <v>0</v>
      </c>
      <c r="T7546" t="s">
        <v>8</v>
      </c>
      <c r="U7546">
        <v>6.5</v>
      </c>
      <c r="V7546">
        <v>0</v>
      </c>
      <c r="W7546" t="s">
        <v>8</v>
      </c>
      <c r="X7546">
        <v>0</v>
      </c>
      <c r="Y7546" t="s">
        <v>8</v>
      </c>
      <c r="Z7546">
        <v>3</v>
      </c>
      <c r="AA7546">
        <v>0</v>
      </c>
      <c r="AB7546" t="s">
        <v>8</v>
      </c>
      <c r="AC7546">
        <v>3</v>
      </c>
      <c r="AD7546" t="s">
        <v>8</v>
      </c>
      <c r="AE7546">
        <v>2</v>
      </c>
      <c r="AF7546">
        <v>0</v>
      </c>
      <c r="AG7546" t="s">
        <v>8</v>
      </c>
      <c r="AH7546">
        <v>0</v>
      </c>
      <c r="AI7546" t="s">
        <v>8</v>
      </c>
      <c r="AJ7546">
        <v>1</v>
      </c>
      <c r="AK7546">
        <v>0</v>
      </c>
      <c r="AL7546" t="s">
        <v>8</v>
      </c>
      <c r="AM7546" t="s">
        <v>8</v>
      </c>
      <c r="AN7546" t="s">
        <v>8</v>
      </c>
      <c r="AO7546">
        <v>19</v>
      </c>
      <c r="AP7546">
        <v>0</v>
      </c>
      <c r="AQ7546" t="s">
        <v>8</v>
      </c>
      <c r="AR7546">
        <v>13</v>
      </c>
      <c r="AS7546" t="s">
        <v>8</v>
      </c>
      <c r="AT7546">
        <v>13</v>
      </c>
      <c r="AU7546">
        <v>0</v>
      </c>
      <c r="AV7546" t="s">
        <v>8</v>
      </c>
      <c r="AW7546">
        <v>7</v>
      </c>
      <c r="AX7546" t="s">
        <v>8</v>
      </c>
      <c r="AY7546">
        <v>4</v>
      </c>
      <c r="AZ7546">
        <v>0</v>
      </c>
      <c r="BA7546" t="s">
        <v>8</v>
      </c>
      <c r="BB7546">
        <v>7</v>
      </c>
      <c r="BC7546" t="s">
        <v>8</v>
      </c>
      <c r="BD7546">
        <v>2</v>
      </c>
      <c r="BE7546">
        <v>4</v>
      </c>
      <c r="BF7546" t="s">
        <v>8</v>
      </c>
      <c r="BG7546">
        <v>0</v>
      </c>
      <c r="BH7546" t="s">
        <v>8</v>
      </c>
      <c r="BI7546">
        <v>1</v>
      </c>
    </row>
    <row r="7547" spans="1:61" x14ac:dyDescent="0.25">
      <c r="A7547" t="s">
        <v>5608</v>
      </c>
      <c r="B7547" t="s">
        <v>6004</v>
      </c>
      <c r="C7547">
        <v>4847337</v>
      </c>
      <c r="D7547" t="s">
        <v>5623</v>
      </c>
      <c r="E7547">
        <v>8901</v>
      </c>
      <c r="F7547">
        <v>1</v>
      </c>
      <c r="G7547">
        <v>0</v>
      </c>
      <c r="H7547">
        <v>0</v>
      </c>
      <c r="I7547">
        <v>0</v>
      </c>
      <c r="J7547">
        <v>0</v>
      </c>
      <c r="K7547">
        <v>1</v>
      </c>
      <c r="L7547">
        <v>0</v>
      </c>
      <c r="M7547" t="s">
        <v>8</v>
      </c>
      <c r="N7547">
        <v>12</v>
      </c>
      <c r="O7547" t="s">
        <v>8</v>
      </c>
      <c r="P7547">
        <v>16</v>
      </c>
      <c r="Q7547">
        <v>0</v>
      </c>
      <c r="R7547" t="s">
        <v>8</v>
      </c>
      <c r="S7547">
        <v>40</v>
      </c>
      <c r="T7547" t="s">
        <v>8</v>
      </c>
      <c r="U7547">
        <v>15</v>
      </c>
      <c r="V7547">
        <v>0</v>
      </c>
      <c r="W7547" t="s">
        <v>8</v>
      </c>
      <c r="X7547">
        <v>0</v>
      </c>
      <c r="Y7547" t="s">
        <v>8</v>
      </c>
      <c r="Z7547">
        <v>13</v>
      </c>
      <c r="AA7547">
        <v>0</v>
      </c>
      <c r="AB7547" t="s">
        <v>8</v>
      </c>
      <c r="AC7547">
        <v>2</v>
      </c>
      <c r="AD7547" t="s">
        <v>8</v>
      </c>
      <c r="AE7547">
        <v>7</v>
      </c>
      <c r="AF7547">
        <v>0</v>
      </c>
      <c r="AG7547" t="s">
        <v>8</v>
      </c>
      <c r="AH7547">
        <v>9</v>
      </c>
      <c r="AI7547" t="s">
        <v>8</v>
      </c>
      <c r="AJ7547">
        <v>10</v>
      </c>
      <c r="AK7547">
        <v>0</v>
      </c>
      <c r="AL7547" t="s">
        <v>8</v>
      </c>
      <c r="AM7547" t="s">
        <v>8</v>
      </c>
      <c r="AN7547" t="s">
        <v>8</v>
      </c>
      <c r="AO7547" t="s">
        <v>8</v>
      </c>
      <c r="AP7547">
        <v>0</v>
      </c>
      <c r="AQ7547" t="s">
        <v>8</v>
      </c>
      <c r="AR7547">
        <v>34</v>
      </c>
      <c r="AS7547" t="s">
        <v>8</v>
      </c>
      <c r="AT7547">
        <v>31</v>
      </c>
      <c r="AU7547">
        <v>0</v>
      </c>
      <c r="AV7547" t="s">
        <v>8</v>
      </c>
      <c r="AW7547">
        <v>0</v>
      </c>
      <c r="AX7547" t="s">
        <v>8</v>
      </c>
      <c r="AY7547">
        <v>14</v>
      </c>
      <c r="AZ7547">
        <v>0</v>
      </c>
      <c r="BA7547" t="s">
        <v>8</v>
      </c>
      <c r="BB7547">
        <v>3</v>
      </c>
      <c r="BC7547" t="s">
        <v>8</v>
      </c>
      <c r="BD7547">
        <v>8</v>
      </c>
      <c r="BE7547">
        <v>1</v>
      </c>
      <c r="BF7547" t="s">
        <v>8</v>
      </c>
      <c r="BG7547">
        <v>8</v>
      </c>
      <c r="BH7547" t="s">
        <v>8</v>
      </c>
      <c r="BI7547">
        <v>10</v>
      </c>
    </row>
    <row r="7548" spans="1:61" x14ac:dyDescent="0.25">
      <c r="A7548" t="s">
        <v>5608</v>
      </c>
      <c r="B7548" t="s">
        <v>4470</v>
      </c>
      <c r="C7548">
        <v>48325</v>
      </c>
      <c r="D7548" t="s">
        <v>5937</v>
      </c>
      <c r="E7548">
        <v>1175</v>
      </c>
      <c r="F7548">
        <v>1</v>
      </c>
      <c r="G7548">
        <v>0</v>
      </c>
      <c r="H7548">
        <v>0</v>
      </c>
      <c r="I7548">
        <v>0</v>
      </c>
      <c r="J7548">
        <v>1</v>
      </c>
      <c r="K7548">
        <v>0</v>
      </c>
      <c r="L7548">
        <v>0</v>
      </c>
      <c r="M7548" t="s">
        <v>8</v>
      </c>
      <c r="N7548" t="s">
        <v>8</v>
      </c>
      <c r="O7548" t="s">
        <v>8</v>
      </c>
      <c r="P7548" t="s">
        <v>8</v>
      </c>
      <c r="Q7548">
        <v>0</v>
      </c>
      <c r="R7548" t="s">
        <v>8</v>
      </c>
      <c r="S7548" t="s">
        <v>8</v>
      </c>
      <c r="T7548" t="s">
        <v>8</v>
      </c>
      <c r="U7548" t="s">
        <v>8</v>
      </c>
      <c r="V7548">
        <v>0</v>
      </c>
      <c r="W7548" t="s">
        <v>8</v>
      </c>
      <c r="X7548" t="s">
        <v>8</v>
      </c>
      <c r="Y7548" t="s">
        <v>8</v>
      </c>
      <c r="Z7548" t="s">
        <v>8</v>
      </c>
      <c r="AA7548">
        <v>1</v>
      </c>
      <c r="AB7548" t="s">
        <v>8</v>
      </c>
      <c r="AC7548" t="s">
        <v>8</v>
      </c>
      <c r="AD7548" t="s">
        <v>8</v>
      </c>
      <c r="AE7548" t="s">
        <v>8</v>
      </c>
      <c r="AF7548">
        <v>0</v>
      </c>
      <c r="AG7548" t="s">
        <v>8</v>
      </c>
      <c r="AH7548" t="s">
        <v>8</v>
      </c>
      <c r="AI7548" t="s">
        <v>8</v>
      </c>
      <c r="AJ7548" t="s">
        <v>8</v>
      </c>
      <c r="AK7548">
        <v>0</v>
      </c>
      <c r="AL7548" t="s">
        <v>8</v>
      </c>
      <c r="AM7548" t="s">
        <v>8</v>
      </c>
      <c r="AN7548" t="s">
        <v>8</v>
      </c>
      <c r="AO7548" t="s">
        <v>8</v>
      </c>
      <c r="AP7548">
        <v>0</v>
      </c>
      <c r="AQ7548" t="s">
        <v>8</v>
      </c>
      <c r="AR7548" t="s">
        <v>8</v>
      </c>
      <c r="AS7548" t="s">
        <v>8</v>
      </c>
      <c r="AT7548" t="s">
        <v>8</v>
      </c>
      <c r="AU7548">
        <v>0</v>
      </c>
      <c r="AV7548" t="s">
        <v>8</v>
      </c>
      <c r="AW7548" t="s">
        <v>8</v>
      </c>
      <c r="AX7548" t="s">
        <v>8</v>
      </c>
      <c r="AY7548" t="s">
        <v>8</v>
      </c>
      <c r="AZ7548">
        <v>0</v>
      </c>
      <c r="BA7548" t="s">
        <v>8</v>
      </c>
      <c r="BB7548" t="s">
        <v>8</v>
      </c>
      <c r="BC7548" t="s">
        <v>8</v>
      </c>
      <c r="BD7548" t="s">
        <v>8</v>
      </c>
      <c r="BE7548">
        <v>0</v>
      </c>
      <c r="BF7548" t="s">
        <v>8</v>
      </c>
      <c r="BG7548" t="s">
        <v>8</v>
      </c>
      <c r="BH7548" t="s">
        <v>8</v>
      </c>
      <c r="BI7548" t="s">
        <v>8</v>
      </c>
    </row>
    <row r="7549" spans="1:61" x14ac:dyDescent="0.25">
      <c r="A7549" t="s">
        <v>5608</v>
      </c>
      <c r="B7549" t="s">
        <v>4470</v>
      </c>
      <c r="C7549">
        <v>48325</v>
      </c>
      <c r="D7549" t="s">
        <v>5642</v>
      </c>
      <c r="E7549">
        <v>16604</v>
      </c>
      <c r="F7549">
        <v>1</v>
      </c>
      <c r="G7549">
        <v>0</v>
      </c>
      <c r="H7549">
        <v>0</v>
      </c>
      <c r="I7549">
        <v>0</v>
      </c>
      <c r="J7549">
        <v>0</v>
      </c>
      <c r="K7549">
        <v>1</v>
      </c>
      <c r="L7549">
        <v>0</v>
      </c>
      <c r="M7549" t="s">
        <v>8</v>
      </c>
      <c r="N7549" t="s">
        <v>8</v>
      </c>
      <c r="O7549" t="s">
        <v>8</v>
      </c>
      <c r="P7549" t="s">
        <v>8</v>
      </c>
      <c r="Q7549">
        <v>0</v>
      </c>
      <c r="R7549" t="s">
        <v>8</v>
      </c>
      <c r="S7549" t="s">
        <v>8</v>
      </c>
      <c r="T7549" t="s">
        <v>8</v>
      </c>
      <c r="U7549" t="s">
        <v>8</v>
      </c>
      <c r="V7549">
        <v>0</v>
      </c>
      <c r="W7549" t="s">
        <v>8</v>
      </c>
      <c r="X7549" t="s">
        <v>8</v>
      </c>
      <c r="Y7549" t="s">
        <v>8</v>
      </c>
      <c r="Z7549" t="s">
        <v>8</v>
      </c>
      <c r="AA7549">
        <v>0</v>
      </c>
      <c r="AB7549" t="s">
        <v>8</v>
      </c>
      <c r="AC7549">
        <v>10</v>
      </c>
      <c r="AD7549" t="s">
        <v>8</v>
      </c>
      <c r="AE7549">
        <v>11</v>
      </c>
      <c r="AF7549">
        <v>1</v>
      </c>
      <c r="AG7549" t="s">
        <v>8</v>
      </c>
      <c r="AH7549">
        <v>19</v>
      </c>
      <c r="AI7549" t="s">
        <v>8</v>
      </c>
      <c r="AJ7549">
        <v>12</v>
      </c>
      <c r="AK7549">
        <v>0</v>
      </c>
      <c r="AL7549" t="s">
        <v>8</v>
      </c>
      <c r="AM7549" t="s">
        <v>8</v>
      </c>
      <c r="AN7549" t="s">
        <v>8</v>
      </c>
      <c r="AO7549" t="s">
        <v>8</v>
      </c>
      <c r="AP7549">
        <v>0</v>
      </c>
      <c r="AQ7549" t="s">
        <v>8</v>
      </c>
      <c r="AR7549" t="s">
        <v>8</v>
      </c>
      <c r="AS7549" t="s">
        <v>8</v>
      </c>
      <c r="AT7549" t="s">
        <v>8</v>
      </c>
      <c r="AU7549">
        <v>0</v>
      </c>
      <c r="AV7549" t="s">
        <v>8</v>
      </c>
      <c r="AW7549" t="s">
        <v>8</v>
      </c>
      <c r="AX7549" t="s">
        <v>8</v>
      </c>
      <c r="AY7549">
        <v>10</v>
      </c>
      <c r="AZ7549">
        <v>0</v>
      </c>
      <c r="BA7549" t="s">
        <v>8</v>
      </c>
      <c r="BB7549">
        <v>11.5</v>
      </c>
      <c r="BC7549" t="s">
        <v>8</v>
      </c>
      <c r="BD7549">
        <v>11</v>
      </c>
      <c r="BE7549">
        <v>0</v>
      </c>
      <c r="BF7549" t="s">
        <v>8</v>
      </c>
      <c r="BG7549">
        <v>19</v>
      </c>
      <c r="BH7549" t="s">
        <v>8</v>
      </c>
      <c r="BI7549">
        <v>11</v>
      </c>
    </row>
    <row r="7550" spans="1:61" x14ac:dyDescent="0.25">
      <c r="A7550" t="s">
        <v>5608</v>
      </c>
      <c r="B7550" t="s">
        <v>4470</v>
      </c>
      <c r="C7550">
        <v>48325</v>
      </c>
      <c r="D7550" t="s">
        <v>6005</v>
      </c>
      <c r="E7550">
        <v>12268</v>
      </c>
      <c r="F7550">
        <v>2</v>
      </c>
      <c r="G7550">
        <v>0</v>
      </c>
      <c r="H7550">
        <v>0</v>
      </c>
      <c r="I7550">
        <v>0</v>
      </c>
      <c r="J7550">
        <v>1</v>
      </c>
      <c r="K7550">
        <v>1</v>
      </c>
      <c r="L7550">
        <v>0</v>
      </c>
      <c r="M7550" t="s">
        <v>8</v>
      </c>
      <c r="N7550" t="s">
        <v>8</v>
      </c>
      <c r="O7550" t="s">
        <v>8</v>
      </c>
      <c r="P7550" t="s">
        <v>8</v>
      </c>
      <c r="Q7550">
        <v>0</v>
      </c>
      <c r="R7550" t="s">
        <v>8</v>
      </c>
      <c r="S7550" t="s">
        <v>8</v>
      </c>
      <c r="T7550" t="s">
        <v>8</v>
      </c>
      <c r="U7550" t="s">
        <v>8</v>
      </c>
      <c r="V7550">
        <v>0</v>
      </c>
      <c r="W7550" t="s">
        <v>8</v>
      </c>
      <c r="X7550" t="s">
        <v>8</v>
      </c>
      <c r="Y7550" t="s">
        <v>8</v>
      </c>
      <c r="Z7550" t="s">
        <v>8</v>
      </c>
      <c r="AA7550">
        <v>1</v>
      </c>
      <c r="AB7550" t="s">
        <v>8</v>
      </c>
      <c r="AC7550" t="s">
        <v>8</v>
      </c>
      <c r="AD7550" t="s">
        <v>8</v>
      </c>
      <c r="AE7550" t="s">
        <v>8</v>
      </c>
      <c r="AF7550">
        <v>1</v>
      </c>
      <c r="AG7550" t="s">
        <v>8</v>
      </c>
      <c r="AH7550" t="s">
        <v>8</v>
      </c>
      <c r="AI7550" t="s">
        <v>8</v>
      </c>
      <c r="AJ7550" t="s">
        <v>8</v>
      </c>
      <c r="AK7550">
        <v>0</v>
      </c>
      <c r="AL7550" t="s">
        <v>8</v>
      </c>
      <c r="AM7550" t="s">
        <v>8</v>
      </c>
      <c r="AN7550" t="s">
        <v>8</v>
      </c>
      <c r="AO7550" t="s">
        <v>8</v>
      </c>
      <c r="AP7550">
        <v>0</v>
      </c>
      <c r="AQ7550" t="s">
        <v>8</v>
      </c>
      <c r="AR7550" t="s">
        <v>8</v>
      </c>
      <c r="AS7550" t="s">
        <v>8</v>
      </c>
      <c r="AT7550" t="s">
        <v>8</v>
      </c>
      <c r="AU7550">
        <v>0</v>
      </c>
      <c r="AV7550" t="s">
        <v>8</v>
      </c>
      <c r="AW7550" t="s">
        <v>8</v>
      </c>
      <c r="AX7550" t="s">
        <v>8</v>
      </c>
      <c r="AY7550" t="s">
        <v>8</v>
      </c>
      <c r="AZ7550">
        <v>0</v>
      </c>
      <c r="BA7550" t="s">
        <v>8</v>
      </c>
      <c r="BB7550" t="s">
        <v>8</v>
      </c>
      <c r="BC7550" t="s">
        <v>8</v>
      </c>
      <c r="BD7550" t="s">
        <v>8</v>
      </c>
      <c r="BE7550">
        <v>0</v>
      </c>
      <c r="BF7550" t="s">
        <v>8</v>
      </c>
      <c r="BG7550" t="s">
        <v>8</v>
      </c>
      <c r="BH7550" t="s">
        <v>8</v>
      </c>
      <c r="BI7550" t="s">
        <v>8</v>
      </c>
    </row>
    <row r="7551" spans="1:61" x14ac:dyDescent="0.25">
      <c r="A7551" t="s">
        <v>5608</v>
      </c>
      <c r="B7551" t="s">
        <v>6006</v>
      </c>
      <c r="C7551">
        <v>4847496</v>
      </c>
      <c r="D7551" t="s">
        <v>5620</v>
      </c>
      <c r="E7551">
        <v>7559</v>
      </c>
      <c r="F7551">
        <v>15</v>
      </c>
      <c r="G7551">
        <v>0</v>
      </c>
      <c r="H7551">
        <v>0</v>
      </c>
      <c r="I7551">
        <v>0</v>
      </c>
      <c r="J7551">
        <v>0</v>
      </c>
      <c r="K7551">
        <v>13</v>
      </c>
      <c r="L7551">
        <v>0</v>
      </c>
      <c r="M7551" t="s">
        <v>8</v>
      </c>
      <c r="N7551" t="s">
        <v>8</v>
      </c>
      <c r="O7551" t="s">
        <v>8</v>
      </c>
      <c r="P7551" t="s">
        <v>8</v>
      </c>
      <c r="Q7551">
        <v>0</v>
      </c>
      <c r="R7551" t="s">
        <v>8</v>
      </c>
      <c r="S7551" t="s">
        <v>8</v>
      </c>
      <c r="T7551" t="s">
        <v>8</v>
      </c>
      <c r="U7551" t="s">
        <v>8</v>
      </c>
      <c r="V7551">
        <v>0</v>
      </c>
      <c r="W7551" t="s">
        <v>8</v>
      </c>
      <c r="X7551" t="s">
        <v>8</v>
      </c>
      <c r="Y7551" t="s">
        <v>8</v>
      </c>
      <c r="Z7551" t="s">
        <v>8</v>
      </c>
      <c r="AA7551">
        <v>0</v>
      </c>
      <c r="AB7551" t="s">
        <v>8</v>
      </c>
      <c r="AC7551" t="s">
        <v>8</v>
      </c>
      <c r="AD7551" t="s">
        <v>8</v>
      </c>
      <c r="AE7551" t="s">
        <v>8</v>
      </c>
      <c r="AF7551">
        <v>6</v>
      </c>
      <c r="AG7551">
        <v>11.5</v>
      </c>
      <c r="AH7551">
        <v>2</v>
      </c>
      <c r="AI7551">
        <v>16.5</v>
      </c>
      <c r="AJ7551" t="s">
        <v>8</v>
      </c>
      <c r="AK7551">
        <v>0</v>
      </c>
      <c r="AL7551" t="s">
        <v>8</v>
      </c>
      <c r="AM7551" t="s">
        <v>8</v>
      </c>
      <c r="AN7551" t="s">
        <v>8</v>
      </c>
      <c r="AO7551" t="s">
        <v>8</v>
      </c>
      <c r="AP7551">
        <v>0</v>
      </c>
      <c r="AQ7551" t="s">
        <v>8</v>
      </c>
      <c r="AR7551" t="s">
        <v>8</v>
      </c>
      <c r="AS7551" t="s">
        <v>8</v>
      </c>
      <c r="AT7551" t="s">
        <v>8</v>
      </c>
      <c r="AU7551">
        <v>0</v>
      </c>
      <c r="AV7551" t="s">
        <v>8</v>
      </c>
      <c r="AW7551" t="s">
        <v>8</v>
      </c>
      <c r="AX7551" t="s">
        <v>8</v>
      </c>
      <c r="AY7551" t="s">
        <v>8</v>
      </c>
      <c r="AZ7551">
        <v>0</v>
      </c>
      <c r="BA7551" t="s">
        <v>8</v>
      </c>
      <c r="BB7551" t="s">
        <v>8</v>
      </c>
      <c r="BC7551" t="s">
        <v>8</v>
      </c>
      <c r="BD7551" t="s">
        <v>8</v>
      </c>
      <c r="BE7551">
        <v>7</v>
      </c>
      <c r="BF7551" t="s">
        <v>8</v>
      </c>
      <c r="BG7551">
        <v>2</v>
      </c>
      <c r="BH7551" t="s">
        <v>8</v>
      </c>
      <c r="BI7551" t="s">
        <v>8</v>
      </c>
    </row>
    <row r="7552" spans="1:61" x14ac:dyDescent="0.25">
      <c r="A7552" t="s">
        <v>5608</v>
      </c>
      <c r="B7552" t="s">
        <v>6006</v>
      </c>
      <c r="C7552">
        <v>4847496</v>
      </c>
      <c r="D7552" t="s">
        <v>5613</v>
      </c>
      <c r="E7552">
        <v>44372</v>
      </c>
      <c r="F7552">
        <v>7</v>
      </c>
      <c r="G7552">
        <v>0</v>
      </c>
      <c r="H7552">
        <v>0</v>
      </c>
      <c r="I7552">
        <v>2</v>
      </c>
      <c r="J7552">
        <v>1</v>
      </c>
      <c r="K7552">
        <v>4</v>
      </c>
      <c r="L7552">
        <v>0</v>
      </c>
      <c r="M7552" t="s">
        <v>8</v>
      </c>
      <c r="N7552">
        <v>0</v>
      </c>
      <c r="O7552" t="s">
        <v>8</v>
      </c>
      <c r="P7552">
        <v>32.5</v>
      </c>
      <c r="Q7552">
        <v>0</v>
      </c>
      <c r="R7552" t="s">
        <v>8</v>
      </c>
      <c r="S7552">
        <v>0</v>
      </c>
      <c r="T7552" t="s">
        <v>8</v>
      </c>
      <c r="U7552">
        <v>6.5</v>
      </c>
      <c r="V7552">
        <v>1</v>
      </c>
      <c r="W7552" t="s">
        <v>8</v>
      </c>
      <c r="X7552">
        <v>0</v>
      </c>
      <c r="Y7552" t="s">
        <v>8</v>
      </c>
      <c r="Z7552">
        <v>3</v>
      </c>
      <c r="AA7552">
        <v>1</v>
      </c>
      <c r="AB7552" t="s">
        <v>8</v>
      </c>
      <c r="AC7552">
        <v>3</v>
      </c>
      <c r="AD7552" t="s">
        <v>8</v>
      </c>
      <c r="AE7552">
        <v>2</v>
      </c>
      <c r="AF7552">
        <v>4</v>
      </c>
      <c r="AG7552">
        <v>11.5</v>
      </c>
      <c r="AH7552">
        <v>0</v>
      </c>
      <c r="AI7552">
        <v>16.5</v>
      </c>
      <c r="AJ7552">
        <v>1</v>
      </c>
      <c r="AK7552">
        <v>0</v>
      </c>
      <c r="AL7552" t="s">
        <v>8</v>
      </c>
      <c r="AM7552" t="s">
        <v>8</v>
      </c>
      <c r="AN7552" t="s">
        <v>8</v>
      </c>
      <c r="AO7552">
        <v>19</v>
      </c>
      <c r="AP7552">
        <v>0</v>
      </c>
      <c r="AQ7552" t="s">
        <v>8</v>
      </c>
      <c r="AR7552">
        <v>13</v>
      </c>
      <c r="AS7552" t="s">
        <v>8</v>
      </c>
      <c r="AT7552">
        <v>13</v>
      </c>
      <c r="AU7552">
        <v>1</v>
      </c>
      <c r="AV7552" t="s">
        <v>8</v>
      </c>
      <c r="AW7552">
        <v>7</v>
      </c>
      <c r="AX7552" t="s">
        <v>8</v>
      </c>
      <c r="AY7552">
        <v>4</v>
      </c>
      <c r="AZ7552">
        <v>0</v>
      </c>
      <c r="BA7552" t="s">
        <v>8</v>
      </c>
      <c r="BB7552">
        <v>7</v>
      </c>
      <c r="BC7552" t="s">
        <v>8</v>
      </c>
      <c r="BD7552">
        <v>2</v>
      </c>
      <c r="BE7552">
        <v>0</v>
      </c>
      <c r="BF7552" t="s">
        <v>8</v>
      </c>
      <c r="BG7552">
        <v>0</v>
      </c>
      <c r="BH7552" t="s">
        <v>8</v>
      </c>
      <c r="BI7552">
        <v>1</v>
      </c>
    </row>
    <row r="7553" spans="1:61" x14ac:dyDescent="0.25">
      <c r="A7553" t="s">
        <v>5608</v>
      </c>
      <c r="B7553" t="s">
        <v>6007</v>
      </c>
      <c r="C7553">
        <v>4847616</v>
      </c>
      <c r="D7553" t="s">
        <v>2263</v>
      </c>
      <c r="E7553">
        <v>17698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 t="s">
        <v>8</v>
      </c>
      <c r="N7553" t="s">
        <v>8</v>
      </c>
      <c r="O7553" t="s">
        <v>8</v>
      </c>
      <c r="P7553" t="s">
        <v>8</v>
      </c>
      <c r="Q7553">
        <v>0</v>
      </c>
      <c r="R7553" t="s">
        <v>8</v>
      </c>
      <c r="S7553" t="s">
        <v>8</v>
      </c>
      <c r="T7553" t="s">
        <v>8</v>
      </c>
      <c r="U7553" t="s">
        <v>8</v>
      </c>
      <c r="V7553">
        <v>0</v>
      </c>
      <c r="W7553" t="s">
        <v>8</v>
      </c>
      <c r="X7553" t="s">
        <v>8</v>
      </c>
      <c r="Y7553" t="s">
        <v>8</v>
      </c>
      <c r="Z7553" t="s">
        <v>8</v>
      </c>
      <c r="AA7553">
        <v>0</v>
      </c>
      <c r="AB7553" t="s">
        <v>8</v>
      </c>
      <c r="AC7553" t="s">
        <v>8</v>
      </c>
      <c r="AD7553" t="s">
        <v>8</v>
      </c>
      <c r="AE7553" t="s">
        <v>8</v>
      </c>
      <c r="AF7553">
        <v>0</v>
      </c>
      <c r="AG7553" t="s">
        <v>8</v>
      </c>
      <c r="AH7553" t="s">
        <v>8</v>
      </c>
      <c r="AI7553" t="s">
        <v>8</v>
      </c>
      <c r="AJ7553" t="s">
        <v>8</v>
      </c>
      <c r="AK7553">
        <v>0</v>
      </c>
      <c r="AL7553" t="s">
        <v>8</v>
      </c>
      <c r="AM7553" t="s">
        <v>8</v>
      </c>
      <c r="AN7553" t="s">
        <v>8</v>
      </c>
      <c r="AO7553" t="s">
        <v>8</v>
      </c>
      <c r="AP7553">
        <v>0</v>
      </c>
      <c r="AQ7553" t="s">
        <v>8</v>
      </c>
      <c r="AR7553" t="s">
        <v>8</v>
      </c>
      <c r="AS7553" t="s">
        <v>8</v>
      </c>
      <c r="AT7553" t="s">
        <v>8</v>
      </c>
      <c r="AU7553">
        <v>0</v>
      </c>
      <c r="AV7553" t="s">
        <v>8</v>
      </c>
      <c r="AW7553" t="s">
        <v>8</v>
      </c>
      <c r="AX7553" t="s">
        <v>8</v>
      </c>
      <c r="AY7553" t="s">
        <v>8</v>
      </c>
      <c r="AZ7553">
        <v>0</v>
      </c>
      <c r="BA7553" t="s">
        <v>8</v>
      </c>
      <c r="BB7553" t="s">
        <v>8</v>
      </c>
      <c r="BC7553" t="s">
        <v>8</v>
      </c>
      <c r="BD7553" t="s">
        <v>8</v>
      </c>
      <c r="BE7553">
        <v>0</v>
      </c>
      <c r="BF7553" t="s">
        <v>8</v>
      </c>
      <c r="BG7553" t="s">
        <v>8</v>
      </c>
      <c r="BH7553" t="s">
        <v>8</v>
      </c>
      <c r="BI7553" t="s">
        <v>8</v>
      </c>
    </row>
    <row r="7554" spans="1:61" x14ac:dyDescent="0.25">
      <c r="A7554" t="s">
        <v>5608</v>
      </c>
      <c r="B7554" t="s">
        <v>6008</v>
      </c>
      <c r="C7554">
        <v>4847628</v>
      </c>
      <c r="D7554" t="s">
        <v>5615</v>
      </c>
      <c r="E7554">
        <v>3278</v>
      </c>
      <c r="F7554">
        <v>1</v>
      </c>
      <c r="G7554">
        <v>0</v>
      </c>
      <c r="H7554">
        <v>0</v>
      </c>
      <c r="I7554">
        <v>0</v>
      </c>
      <c r="J7554">
        <v>0</v>
      </c>
      <c r="K7554">
        <v>1</v>
      </c>
      <c r="L7554">
        <v>0</v>
      </c>
      <c r="M7554" t="s">
        <v>8</v>
      </c>
      <c r="N7554" t="s">
        <v>8</v>
      </c>
      <c r="O7554" t="s">
        <v>8</v>
      </c>
      <c r="P7554" t="s">
        <v>8</v>
      </c>
      <c r="Q7554">
        <v>0</v>
      </c>
      <c r="R7554" t="s">
        <v>8</v>
      </c>
      <c r="S7554" t="s">
        <v>8</v>
      </c>
      <c r="T7554" t="s">
        <v>8</v>
      </c>
      <c r="U7554" t="s">
        <v>8</v>
      </c>
      <c r="V7554">
        <v>0</v>
      </c>
      <c r="W7554" t="s">
        <v>8</v>
      </c>
      <c r="X7554" t="s">
        <v>8</v>
      </c>
      <c r="Y7554" t="s">
        <v>8</v>
      </c>
      <c r="Z7554" t="s">
        <v>8</v>
      </c>
      <c r="AA7554">
        <v>0</v>
      </c>
      <c r="AB7554" t="s">
        <v>8</v>
      </c>
      <c r="AC7554">
        <v>7</v>
      </c>
      <c r="AD7554" t="s">
        <v>8</v>
      </c>
      <c r="AE7554" t="s">
        <v>8</v>
      </c>
      <c r="AF7554">
        <v>0</v>
      </c>
      <c r="AG7554" t="s">
        <v>8</v>
      </c>
      <c r="AH7554">
        <v>0</v>
      </c>
      <c r="AI7554" t="s">
        <v>8</v>
      </c>
      <c r="AJ7554" t="s">
        <v>8</v>
      </c>
      <c r="AK7554">
        <v>0</v>
      </c>
      <c r="AL7554" t="s">
        <v>8</v>
      </c>
      <c r="AM7554" t="s">
        <v>8</v>
      </c>
      <c r="AN7554" t="s">
        <v>8</v>
      </c>
      <c r="AO7554" t="s">
        <v>8</v>
      </c>
      <c r="AP7554">
        <v>0</v>
      </c>
      <c r="AQ7554" t="s">
        <v>8</v>
      </c>
      <c r="AR7554" t="s">
        <v>8</v>
      </c>
      <c r="AS7554" t="s">
        <v>8</v>
      </c>
      <c r="AT7554" t="s">
        <v>8</v>
      </c>
      <c r="AU7554">
        <v>0</v>
      </c>
      <c r="AV7554" t="s">
        <v>8</v>
      </c>
      <c r="AW7554" t="s">
        <v>8</v>
      </c>
      <c r="AX7554" t="s">
        <v>8</v>
      </c>
      <c r="AY7554" t="s">
        <v>8</v>
      </c>
      <c r="AZ7554">
        <v>0</v>
      </c>
      <c r="BA7554" t="s">
        <v>8</v>
      </c>
      <c r="BB7554">
        <v>8.5</v>
      </c>
      <c r="BC7554" t="s">
        <v>8</v>
      </c>
      <c r="BD7554" t="s">
        <v>8</v>
      </c>
      <c r="BE7554">
        <v>1</v>
      </c>
      <c r="BF7554" t="s">
        <v>8</v>
      </c>
      <c r="BG7554">
        <v>0</v>
      </c>
      <c r="BH7554" t="s">
        <v>8</v>
      </c>
      <c r="BI7554">
        <v>11</v>
      </c>
    </row>
    <row r="7555" spans="1:61" x14ac:dyDescent="0.25">
      <c r="A7555" t="s">
        <v>5608</v>
      </c>
      <c r="B7555" t="s">
        <v>6009</v>
      </c>
      <c r="C7555">
        <v>4847700</v>
      </c>
      <c r="D7555" t="s">
        <v>5615</v>
      </c>
      <c r="E7555">
        <v>3278</v>
      </c>
      <c r="F7555">
        <v>6</v>
      </c>
      <c r="G7555">
        <v>0</v>
      </c>
      <c r="H7555">
        <v>0</v>
      </c>
      <c r="I7555">
        <v>0</v>
      </c>
      <c r="J7555">
        <v>0</v>
      </c>
      <c r="K7555">
        <v>2</v>
      </c>
      <c r="L7555">
        <v>0</v>
      </c>
      <c r="M7555" t="s">
        <v>8</v>
      </c>
      <c r="N7555" t="s">
        <v>8</v>
      </c>
      <c r="O7555" t="s">
        <v>8</v>
      </c>
      <c r="P7555" t="s">
        <v>8</v>
      </c>
      <c r="Q7555">
        <v>0</v>
      </c>
      <c r="R7555" t="s">
        <v>8</v>
      </c>
      <c r="S7555" t="s">
        <v>8</v>
      </c>
      <c r="T7555" t="s">
        <v>8</v>
      </c>
      <c r="U7555" t="s">
        <v>8</v>
      </c>
      <c r="V7555">
        <v>0</v>
      </c>
      <c r="W7555" t="s">
        <v>8</v>
      </c>
      <c r="X7555" t="s">
        <v>8</v>
      </c>
      <c r="Y7555" t="s">
        <v>8</v>
      </c>
      <c r="Z7555" t="s">
        <v>8</v>
      </c>
      <c r="AA7555">
        <v>0</v>
      </c>
      <c r="AB7555" t="s">
        <v>8</v>
      </c>
      <c r="AC7555">
        <v>7</v>
      </c>
      <c r="AD7555" t="s">
        <v>8</v>
      </c>
      <c r="AE7555" t="s">
        <v>8</v>
      </c>
      <c r="AF7555">
        <v>2</v>
      </c>
      <c r="AG7555" t="s">
        <v>8</v>
      </c>
      <c r="AH7555">
        <v>0</v>
      </c>
      <c r="AI7555" t="s">
        <v>8</v>
      </c>
      <c r="AJ7555" t="s">
        <v>8</v>
      </c>
      <c r="AK7555">
        <v>0</v>
      </c>
      <c r="AL7555" t="s">
        <v>8</v>
      </c>
      <c r="AM7555" t="s">
        <v>8</v>
      </c>
      <c r="AN7555" t="s">
        <v>8</v>
      </c>
      <c r="AO7555" t="s">
        <v>8</v>
      </c>
      <c r="AP7555">
        <v>0</v>
      </c>
      <c r="AQ7555" t="s">
        <v>8</v>
      </c>
      <c r="AR7555" t="s">
        <v>8</v>
      </c>
      <c r="AS7555" t="s">
        <v>8</v>
      </c>
      <c r="AT7555" t="s">
        <v>8</v>
      </c>
      <c r="AU7555">
        <v>0</v>
      </c>
      <c r="AV7555" t="s">
        <v>8</v>
      </c>
      <c r="AW7555" t="s">
        <v>8</v>
      </c>
      <c r="AX7555" t="s">
        <v>8</v>
      </c>
      <c r="AY7555" t="s">
        <v>8</v>
      </c>
      <c r="AZ7555">
        <v>0</v>
      </c>
      <c r="BA7555" t="s">
        <v>8</v>
      </c>
      <c r="BB7555">
        <v>8.5</v>
      </c>
      <c r="BC7555" t="s">
        <v>8</v>
      </c>
      <c r="BD7555" t="s">
        <v>8</v>
      </c>
      <c r="BE7555">
        <v>0</v>
      </c>
      <c r="BF7555" t="s">
        <v>8</v>
      </c>
      <c r="BG7555">
        <v>0</v>
      </c>
      <c r="BH7555" t="s">
        <v>8</v>
      </c>
      <c r="BI7555">
        <v>11</v>
      </c>
    </row>
    <row r="7556" spans="1:61" x14ac:dyDescent="0.25">
      <c r="A7556" t="s">
        <v>5608</v>
      </c>
      <c r="B7556" t="s">
        <v>4013</v>
      </c>
      <c r="C7556">
        <v>4847892</v>
      </c>
      <c r="D7556" t="s">
        <v>5613</v>
      </c>
      <c r="E7556">
        <v>44372</v>
      </c>
      <c r="F7556">
        <v>170</v>
      </c>
      <c r="G7556">
        <v>0</v>
      </c>
      <c r="H7556">
        <v>24</v>
      </c>
      <c r="I7556">
        <v>21</v>
      </c>
      <c r="J7556">
        <v>57</v>
      </c>
      <c r="K7556">
        <v>63</v>
      </c>
      <c r="L7556">
        <v>0</v>
      </c>
      <c r="M7556" t="s">
        <v>8</v>
      </c>
      <c r="N7556">
        <v>0</v>
      </c>
      <c r="O7556" t="s">
        <v>8</v>
      </c>
      <c r="P7556">
        <v>32.5</v>
      </c>
      <c r="Q7556">
        <v>17</v>
      </c>
      <c r="R7556">
        <v>14</v>
      </c>
      <c r="S7556">
        <v>0</v>
      </c>
      <c r="T7556" t="s">
        <v>8</v>
      </c>
      <c r="U7556">
        <v>6.5</v>
      </c>
      <c r="V7556">
        <v>10</v>
      </c>
      <c r="W7556">
        <v>10</v>
      </c>
      <c r="X7556">
        <v>0</v>
      </c>
      <c r="Y7556" t="s">
        <v>8</v>
      </c>
      <c r="Z7556">
        <v>3</v>
      </c>
      <c r="AA7556">
        <v>31</v>
      </c>
      <c r="AB7556">
        <v>15.5</v>
      </c>
      <c r="AC7556">
        <v>3</v>
      </c>
      <c r="AD7556">
        <v>5</v>
      </c>
      <c r="AE7556">
        <v>2</v>
      </c>
      <c r="AF7556">
        <v>41</v>
      </c>
      <c r="AG7556">
        <v>16.5</v>
      </c>
      <c r="AH7556">
        <v>0</v>
      </c>
      <c r="AI7556">
        <v>25.5</v>
      </c>
      <c r="AJ7556">
        <v>1</v>
      </c>
      <c r="AK7556">
        <v>0</v>
      </c>
      <c r="AL7556" t="s">
        <v>8</v>
      </c>
      <c r="AM7556" t="s">
        <v>8</v>
      </c>
      <c r="AN7556" t="s">
        <v>8</v>
      </c>
      <c r="AO7556">
        <v>19</v>
      </c>
      <c r="AP7556">
        <v>7</v>
      </c>
      <c r="AQ7556" t="s">
        <v>8</v>
      </c>
      <c r="AR7556">
        <v>13</v>
      </c>
      <c r="AS7556" t="s">
        <v>8</v>
      </c>
      <c r="AT7556">
        <v>13</v>
      </c>
      <c r="AU7556">
        <v>11</v>
      </c>
      <c r="AV7556" t="s">
        <v>8</v>
      </c>
      <c r="AW7556">
        <v>7</v>
      </c>
      <c r="AX7556">
        <v>5</v>
      </c>
      <c r="AY7556">
        <v>4</v>
      </c>
      <c r="AZ7556">
        <v>26</v>
      </c>
      <c r="BA7556">
        <v>15</v>
      </c>
      <c r="BB7556">
        <v>7</v>
      </c>
      <c r="BC7556">
        <v>9</v>
      </c>
      <c r="BD7556">
        <v>2</v>
      </c>
      <c r="BE7556">
        <v>22</v>
      </c>
      <c r="BF7556">
        <v>10</v>
      </c>
      <c r="BG7556">
        <v>0</v>
      </c>
      <c r="BH7556">
        <v>16.5</v>
      </c>
      <c r="BI7556">
        <v>1</v>
      </c>
    </row>
    <row r="7557" spans="1:61" x14ac:dyDescent="0.25">
      <c r="A7557" t="s">
        <v>5608</v>
      </c>
      <c r="B7557" t="s">
        <v>4013</v>
      </c>
      <c r="C7557">
        <v>4847892</v>
      </c>
      <c r="D7557" t="s">
        <v>5627</v>
      </c>
      <c r="E7557">
        <v>18976</v>
      </c>
      <c r="F7557">
        <v>1</v>
      </c>
      <c r="G7557">
        <v>0</v>
      </c>
      <c r="H7557">
        <v>0</v>
      </c>
      <c r="I7557">
        <v>0</v>
      </c>
      <c r="J7557">
        <v>0</v>
      </c>
      <c r="K7557">
        <v>1</v>
      </c>
      <c r="L7557">
        <v>0</v>
      </c>
      <c r="M7557" t="s">
        <v>8</v>
      </c>
      <c r="N7557" t="s">
        <v>8</v>
      </c>
      <c r="O7557" t="s">
        <v>8</v>
      </c>
      <c r="P7557" t="s">
        <v>8</v>
      </c>
      <c r="Q7557">
        <v>0</v>
      </c>
      <c r="R7557">
        <v>14</v>
      </c>
      <c r="S7557" t="s">
        <v>8</v>
      </c>
      <c r="T7557" t="s">
        <v>8</v>
      </c>
      <c r="U7557" t="s">
        <v>8</v>
      </c>
      <c r="V7557">
        <v>0</v>
      </c>
      <c r="W7557">
        <v>10</v>
      </c>
      <c r="X7557" t="s">
        <v>8</v>
      </c>
      <c r="Y7557" t="s">
        <v>8</v>
      </c>
      <c r="Z7557" t="s">
        <v>8</v>
      </c>
      <c r="AA7557">
        <v>0</v>
      </c>
      <c r="AB7557">
        <v>15.5</v>
      </c>
      <c r="AC7557" t="s">
        <v>8</v>
      </c>
      <c r="AD7557">
        <v>5</v>
      </c>
      <c r="AE7557" t="s">
        <v>8</v>
      </c>
      <c r="AF7557">
        <v>1</v>
      </c>
      <c r="AG7557">
        <v>16.5</v>
      </c>
      <c r="AH7557" t="s">
        <v>8</v>
      </c>
      <c r="AI7557">
        <v>25.5</v>
      </c>
      <c r="AJ7557" t="s">
        <v>8</v>
      </c>
      <c r="AK7557">
        <v>0</v>
      </c>
      <c r="AL7557" t="s">
        <v>8</v>
      </c>
      <c r="AM7557" t="s">
        <v>8</v>
      </c>
      <c r="AN7557" t="s">
        <v>8</v>
      </c>
      <c r="AO7557" t="s">
        <v>8</v>
      </c>
      <c r="AP7557">
        <v>0</v>
      </c>
      <c r="AQ7557" t="s">
        <v>8</v>
      </c>
      <c r="AR7557" t="s">
        <v>8</v>
      </c>
      <c r="AS7557" t="s">
        <v>8</v>
      </c>
      <c r="AT7557" t="s">
        <v>8</v>
      </c>
      <c r="AU7557">
        <v>0</v>
      </c>
      <c r="AV7557" t="s">
        <v>8</v>
      </c>
      <c r="AW7557" t="s">
        <v>8</v>
      </c>
      <c r="AX7557">
        <v>5</v>
      </c>
      <c r="AY7557" t="s">
        <v>8</v>
      </c>
      <c r="AZ7557">
        <v>0</v>
      </c>
      <c r="BA7557">
        <v>15</v>
      </c>
      <c r="BB7557" t="s">
        <v>8</v>
      </c>
      <c r="BC7557">
        <v>9</v>
      </c>
      <c r="BD7557" t="s">
        <v>8</v>
      </c>
      <c r="BE7557">
        <v>0</v>
      </c>
      <c r="BF7557">
        <v>10</v>
      </c>
      <c r="BG7557" t="s">
        <v>8</v>
      </c>
      <c r="BH7557">
        <v>16.5</v>
      </c>
      <c r="BI7557" t="s">
        <v>8</v>
      </c>
    </row>
    <row r="7558" spans="1:61" x14ac:dyDescent="0.25">
      <c r="A7558" t="s">
        <v>5608</v>
      </c>
      <c r="B7558" t="s">
        <v>6010</v>
      </c>
      <c r="C7558">
        <v>4848072</v>
      </c>
      <c r="D7558" t="s">
        <v>5613</v>
      </c>
      <c r="E7558">
        <v>44372</v>
      </c>
      <c r="F7558">
        <v>30</v>
      </c>
      <c r="G7558">
        <v>0</v>
      </c>
      <c r="H7558">
        <v>0</v>
      </c>
      <c r="I7558">
        <v>0</v>
      </c>
      <c r="J7558">
        <v>7</v>
      </c>
      <c r="K7558">
        <v>23</v>
      </c>
      <c r="L7558">
        <v>0</v>
      </c>
      <c r="M7558" t="s">
        <v>8</v>
      </c>
      <c r="N7558">
        <v>0</v>
      </c>
      <c r="O7558" t="s">
        <v>8</v>
      </c>
      <c r="P7558">
        <v>32.5</v>
      </c>
      <c r="Q7558">
        <v>0</v>
      </c>
      <c r="R7558" t="s">
        <v>8</v>
      </c>
      <c r="S7558">
        <v>0</v>
      </c>
      <c r="T7558" t="s">
        <v>8</v>
      </c>
      <c r="U7558">
        <v>6.5</v>
      </c>
      <c r="V7558">
        <v>0</v>
      </c>
      <c r="W7558" t="s">
        <v>8</v>
      </c>
      <c r="X7558">
        <v>0</v>
      </c>
      <c r="Y7558" t="s">
        <v>8</v>
      </c>
      <c r="Z7558">
        <v>3</v>
      </c>
      <c r="AA7558">
        <v>4</v>
      </c>
      <c r="AB7558" t="s">
        <v>8</v>
      </c>
      <c r="AC7558">
        <v>3</v>
      </c>
      <c r="AD7558" t="s">
        <v>8</v>
      </c>
      <c r="AE7558">
        <v>2</v>
      </c>
      <c r="AF7558">
        <v>15</v>
      </c>
      <c r="AG7558">
        <v>3</v>
      </c>
      <c r="AH7558">
        <v>0</v>
      </c>
      <c r="AI7558">
        <v>6</v>
      </c>
      <c r="AJ7558">
        <v>1</v>
      </c>
      <c r="AK7558">
        <v>0</v>
      </c>
      <c r="AL7558" t="s">
        <v>8</v>
      </c>
      <c r="AM7558" t="s">
        <v>8</v>
      </c>
      <c r="AN7558" t="s">
        <v>8</v>
      </c>
      <c r="AO7558">
        <v>19</v>
      </c>
      <c r="AP7558">
        <v>0</v>
      </c>
      <c r="AQ7558" t="s">
        <v>8</v>
      </c>
      <c r="AR7558">
        <v>13</v>
      </c>
      <c r="AS7558" t="s">
        <v>8</v>
      </c>
      <c r="AT7558">
        <v>13</v>
      </c>
      <c r="AU7558">
        <v>0</v>
      </c>
      <c r="AV7558" t="s">
        <v>8</v>
      </c>
      <c r="AW7558">
        <v>7</v>
      </c>
      <c r="AX7558" t="s">
        <v>8</v>
      </c>
      <c r="AY7558">
        <v>4</v>
      </c>
      <c r="AZ7558">
        <v>3</v>
      </c>
      <c r="BA7558" t="s">
        <v>8</v>
      </c>
      <c r="BB7558">
        <v>7</v>
      </c>
      <c r="BC7558" t="s">
        <v>8</v>
      </c>
      <c r="BD7558">
        <v>2</v>
      </c>
      <c r="BE7558">
        <v>8</v>
      </c>
      <c r="BF7558" t="s">
        <v>8</v>
      </c>
      <c r="BG7558">
        <v>0</v>
      </c>
      <c r="BH7558" t="s">
        <v>8</v>
      </c>
      <c r="BI7558">
        <v>1</v>
      </c>
    </row>
    <row r="7559" spans="1:61" x14ac:dyDescent="0.25">
      <c r="A7559" t="s">
        <v>5608</v>
      </c>
      <c r="B7559" t="s">
        <v>6011</v>
      </c>
      <c r="C7559">
        <v>48329</v>
      </c>
      <c r="D7559" t="s">
        <v>5613</v>
      </c>
      <c r="E7559">
        <v>44372</v>
      </c>
      <c r="F7559">
        <v>11</v>
      </c>
      <c r="G7559">
        <v>0</v>
      </c>
      <c r="H7559">
        <v>0</v>
      </c>
      <c r="I7559">
        <v>0</v>
      </c>
      <c r="J7559">
        <v>3</v>
      </c>
      <c r="K7559">
        <v>6</v>
      </c>
      <c r="L7559">
        <v>0</v>
      </c>
      <c r="M7559" t="s">
        <v>8</v>
      </c>
      <c r="N7559">
        <v>0</v>
      </c>
      <c r="O7559" t="s">
        <v>8</v>
      </c>
      <c r="P7559">
        <v>32.5</v>
      </c>
      <c r="Q7559">
        <v>0</v>
      </c>
      <c r="R7559" t="s">
        <v>8</v>
      </c>
      <c r="S7559">
        <v>0</v>
      </c>
      <c r="T7559" t="s">
        <v>8</v>
      </c>
      <c r="U7559">
        <v>6.5</v>
      </c>
      <c r="V7559">
        <v>0</v>
      </c>
      <c r="W7559" t="s">
        <v>8</v>
      </c>
      <c r="X7559">
        <v>0</v>
      </c>
      <c r="Y7559" t="s">
        <v>8</v>
      </c>
      <c r="Z7559">
        <v>3</v>
      </c>
      <c r="AA7559">
        <v>0</v>
      </c>
      <c r="AB7559" t="s">
        <v>8</v>
      </c>
      <c r="AC7559">
        <v>3</v>
      </c>
      <c r="AD7559" t="s">
        <v>8</v>
      </c>
      <c r="AE7559">
        <v>2</v>
      </c>
      <c r="AF7559">
        <v>2</v>
      </c>
      <c r="AG7559" t="s">
        <v>8</v>
      </c>
      <c r="AH7559">
        <v>0</v>
      </c>
      <c r="AI7559" t="s">
        <v>8</v>
      </c>
      <c r="AJ7559">
        <v>1</v>
      </c>
      <c r="AK7559">
        <v>0</v>
      </c>
      <c r="AL7559" t="s">
        <v>8</v>
      </c>
      <c r="AM7559" t="s">
        <v>8</v>
      </c>
      <c r="AN7559" t="s">
        <v>8</v>
      </c>
      <c r="AO7559">
        <v>19</v>
      </c>
      <c r="AP7559">
        <v>0</v>
      </c>
      <c r="AQ7559" t="s">
        <v>8</v>
      </c>
      <c r="AR7559">
        <v>13</v>
      </c>
      <c r="AS7559" t="s">
        <v>8</v>
      </c>
      <c r="AT7559">
        <v>13</v>
      </c>
      <c r="AU7559">
        <v>0</v>
      </c>
      <c r="AV7559" t="s">
        <v>8</v>
      </c>
      <c r="AW7559">
        <v>7</v>
      </c>
      <c r="AX7559" t="s">
        <v>8</v>
      </c>
      <c r="AY7559">
        <v>4</v>
      </c>
      <c r="AZ7559">
        <v>3</v>
      </c>
      <c r="BA7559" t="s">
        <v>8</v>
      </c>
      <c r="BB7559">
        <v>7</v>
      </c>
      <c r="BC7559" t="s">
        <v>8</v>
      </c>
      <c r="BD7559">
        <v>2</v>
      </c>
      <c r="BE7559">
        <v>4</v>
      </c>
      <c r="BF7559" t="s">
        <v>8</v>
      </c>
      <c r="BG7559">
        <v>0</v>
      </c>
      <c r="BH7559" t="s">
        <v>8</v>
      </c>
      <c r="BI7559">
        <v>1</v>
      </c>
    </row>
    <row r="7560" spans="1:61" x14ac:dyDescent="0.25">
      <c r="A7560" t="s">
        <v>5608</v>
      </c>
      <c r="B7560" t="s">
        <v>6012</v>
      </c>
      <c r="C7560">
        <v>4848096</v>
      </c>
      <c r="D7560" t="s">
        <v>5623</v>
      </c>
      <c r="E7560">
        <v>8901</v>
      </c>
      <c r="F7560">
        <v>1</v>
      </c>
      <c r="G7560">
        <v>0</v>
      </c>
      <c r="H7560">
        <v>1</v>
      </c>
      <c r="I7560">
        <v>0</v>
      </c>
      <c r="J7560">
        <v>0</v>
      </c>
      <c r="K7560">
        <v>0</v>
      </c>
      <c r="L7560">
        <v>0</v>
      </c>
      <c r="M7560" t="s">
        <v>8</v>
      </c>
      <c r="N7560">
        <v>12</v>
      </c>
      <c r="O7560" t="s">
        <v>8</v>
      </c>
      <c r="P7560">
        <v>16</v>
      </c>
      <c r="Q7560">
        <v>1</v>
      </c>
      <c r="R7560" t="s">
        <v>8</v>
      </c>
      <c r="S7560">
        <v>40</v>
      </c>
      <c r="T7560" t="s">
        <v>8</v>
      </c>
      <c r="U7560">
        <v>15</v>
      </c>
      <c r="V7560">
        <v>0</v>
      </c>
      <c r="W7560" t="s">
        <v>8</v>
      </c>
      <c r="X7560">
        <v>0</v>
      </c>
      <c r="Y7560" t="s">
        <v>8</v>
      </c>
      <c r="Z7560">
        <v>13</v>
      </c>
      <c r="AA7560">
        <v>0</v>
      </c>
      <c r="AB7560" t="s">
        <v>8</v>
      </c>
      <c r="AC7560">
        <v>2</v>
      </c>
      <c r="AD7560" t="s">
        <v>8</v>
      </c>
      <c r="AE7560">
        <v>7</v>
      </c>
      <c r="AF7560">
        <v>0</v>
      </c>
      <c r="AG7560" t="s">
        <v>8</v>
      </c>
      <c r="AH7560">
        <v>9</v>
      </c>
      <c r="AI7560" t="s">
        <v>8</v>
      </c>
      <c r="AJ7560">
        <v>10</v>
      </c>
      <c r="AK7560">
        <v>0</v>
      </c>
      <c r="AL7560" t="s">
        <v>8</v>
      </c>
      <c r="AM7560" t="s">
        <v>8</v>
      </c>
      <c r="AN7560" t="s">
        <v>8</v>
      </c>
      <c r="AO7560" t="s">
        <v>8</v>
      </c>
      <c r="AP7560">
        <v>0</v>
      </c>
      <c r="AQ7560" t="s">
        <v>8</v>
      </c>
      <c r="AR7560">
        <v>34</v>
      </c>
      <c r="AS7560" t="s">
        <v>8</v>
      </c>
      <c r="AT7560">
        <v>31</v>
      </c>
      <c r="AU7560">
        <v>0</v>
      </c>
      <c r="AV7560" t="s">
        <v>8</v>
      </c>
      <c r="AW7560">
        <v>0</v>
      </c>
      <c r="AX7560" t="s">
        <v>8</v>
      </c>
      <c r="AY7560">
        <v>14</v>
      </c>
      <c r="AZ7560">
        <v>0</v>
      </c>
      <c r="BA7560" t="s">
        <v>8</v>
      </c>
      <c r="BB7560">
        <v>3</v>
      </c>
      <c r="BC7560" t="s">
        <v>8</v>
      </c>
      <c r="BD7560">
        <v>8</v>
      </c>
      <c r="BE7560">
        <v>0</v>
      </c>
      <c r="BF7560" t="s">
        <v>8</v>
      </c>
      <c r="BG7560">
        <v>8</v>
      </c>
      <c r="BH7560" t="s">
        <v>8</v>
      </c>
      <c r="BI7560">
        <v>10</v>
      </c>
    </row>
    <row r="7561" spans="1:61" x14ac:dyDescent="0.25">
      <c r="A7561" t="s">
        <v>5608</v>
      </c>
      <c r="B7561" t="s">
        <v>6012</v>
      </c>
      <c r="C7561">
        <v>4848096</v>
      </c>
      <c r="D7561" t="s">
        <v>5619</v>
      </c>
      <c r="E7561" t="s">
        <v>8</v>
      </c>
      <c r="F7561">
        <v>1</v>
      </c>
      <c r="G7561">
        <v>0</v>
      </c>
      <c r="H7561">
        <v>0</v>
      </c>
      <c r="I7561">
        <v>0</v>
      </c>
      <c r="J7561">
        <v>0</v>
      </c>
      <c r="K7561">
        <v>1</v>
      </c>
      <c r="L7561">
        <v>0</v>
      </c>
      <c r="M7561" t="s">
        <v>8</v>
      </c>
      <c r="N7561" t="s">
        <v>8</v>
      </c>
      <c r="O7561" t="s">
        <v>8</v>
      </c>
      <c r="P7561" t="s">
        <v>8</v>
      </c>
      <c r="Q7561">
        <v>0</v>
      </c>
      <c r="R7561" t="s">
        <v>8</v>
      </c>
      <c r="S7561">
        <v>17</v>
      </c>
      <c r="T7561" t="s">
        <v>8</v>
      </c>
      <c r="U7561">
        <v>12</v>
      </c>
      <c r="V7561">
        <v>0</v>
      </c>
      <c r="W7561" t="s">
        <v>8</v>
      </c>
      <c r="X7561">
        <v>14.5</v>
      </c>
      <c r="Y7561" t="s">
        <v>8</v>
      </c>
      <c r="Z7561">
        <v>5</v>
      </c>
      <c r="AA7561">
        <v>0</v>
      </c>
      <c r="AB7561" t="s">
        <v>8</v>
      </c>
      <c r="AC7561">
        <v>4</v>
      </c>
      <c r="AD7561" t="s">
        <v>8</v>
      </c>
      <c r="AE7561">
        <v>8</v>
      </c>
      <c r="AF7561">
        <v>0</v>
      </c>
      <c r="AG7561" t="s">
        <v>8</v>
      </c>
      <c r="AH7561">
        <v>4</v>
      </c>
      <c r="AI7561" t="s">
        <v>8</v>
      </c>
      <c r="AJ7561">
        <v>9</v>
      </c>
      <c r="AK7561">
        <v>0</v>
      </c>
      <c r="AL7561" t="s">
        <v>8</v>
      </c>
      <c r="AM7561" t="s">
        <v>8</v>
      </c>
      <c r="AN7561" t="s">
        <v>8</v>
      </c>
      <c r="AO7561" t="s">
        <v>8</v>
      </c>
      <c r="AP7561">
        <v>0</v>
      </c>
      <c r="AQ7561" t="s">
        <v>8</v>
      </c>
      <c r="AR7561" t="s">
        <v>8</v>
      </c>
      <c r="AS7561" t="s">
        <v>8</v>
      </c>
      <c r="AT7561" t="s">
        <v>8</v>
      </c>
      <c r="AU7561">
        <v>0</v>
      </c>
      <c r="AV7561" t="s">
        <v>8</v>
      </c>
      <c r="AW7561" t="s">
        <v>8</v>
      </c>
      <c r="AX7561" t="s">
        <v>8</v>
      </c>
      <c r="AY7561" t="s">
        <v>8</v>
      </c>
      <c r="AZ7561">
        <v>0</v>
      </c>
      <c r="BA7561" t="s">
        <v>8</v>
      </c>
      <c r="BB7561">
        <v>4</v>
      </c>
      <c r="BC7561" t="s">
        <v>8</v>
      </c>
      <c r="BD7561">
        <v>7</v>
      </c>
      <c r="BE7561">
        <v>1</v>
      </c>
      <c r="BF7561" t="s">
        <v>8</v>
      </c>
      <c r="BG7561">
        <v>4</v>
      </c>
      <c r="BH7561" t="s">
        <v>8</v>
      </c>
      <c r="BI7561">
        <v>12</v>
      </c>
    </row>
    <row r="7562" spans="1:61" x14ac:dyDescent="0.25">
      <c r="A7562" t="s">
        <v>5608</v>
      </c>
      <c r="B7562" t="s">
        <v>6012</v>
      </c>
      <c r="C7562">
        <v>4848096</v>
      </c>
      <c r="D7562" t="s">
        <v>5791</v>
      </c>
      <c r="E7562">
        <v>8620</v>
      </c>
      <c r="F7562">
        <v>1</v>
      </c>
      <c r="G7562">
        <v>0</v>
      </c>
      <c r="H7562">
        <v>0</v>
      </c>
      <c r="I7562">
        <v>0</v>
      </c>
      <c r="J7562">
        <v>0</v>
      </c>
      <c r="K7562">
        <v>1</v>
      </c>
      <c r="L7562">
        <v>0</v>
      </c>
      <c r="M7562" t="s">
        <v>8</v>
      </c>
      <c r="N7562" t="s">
        <v>8</v>
      </c>
      <c r="O7562" t="s">
        <v>8</v>
      </c>
      <c r="P7562" t="s">
        <v>8</v>
      </c>
      <c r="Q7562">
        <v>0</v>
      </c>
      <c r="R7562" t="s">
        <v>8</v>
      </c>
      <c r="S7562" t="s">
        <v>8</v>
      </c>
      <c r="T7562" t="s">
        <v>8</v>
      </c>
      <c r="U7562" t="s">
        <v>8</v>
      </c>
      <c r="V7562">
        <v>0</v>
      </c>
      <c r="W7562" t="s">
        <v>8</v>
      </c>
      <c r="X7562" t="s">
        <v>8</v>
      </c>
      <c r="Y7562" t="s">
        <v>8</v>
      </c>
      <c r="Z7562" t="s">
        <v>8</v>
      </c>
      <c r="AA7562">
        <v>0</v>
      </c>
      <c r="AB7562" t="s">
        <v>8</v>
      </c>
      <c r="AC7562" t="s">
        <v>8</v>
      </c>
      <c r="AD7562" t="s">
        <v>8</v>
      </c>
      <c r="AE7562" t="s">
        <v>8</v>
      </c>
      <c r="AF7562">
        <v>0</v>
      </c>
      <c r="AG7562" t="s">
        <v>8</v>
      </c>
      <c r="AH7562" t="s">
        <v>8</v>
      </c>
      <c r="AI7562" t="s">
        <v>8</v>
      </c>
      <c r="AJ7562" t="s">
        <v>8</v>
      </c>
      <c r="AK7562">
        <v>0</v>
      </c>
      <c r="AL7562" t="s">
        <v>8</v>
      </c>
      <c r="AM7562" t="s">
        <v>8</v>
      </c>
      <c r="AN7562" t="s">
        <v>8</v>
      </c>
      <c r="AO7562" t="s">
        <v>8</v>
      </c>
      <c r="AP7562">
        <v>0</v>
      </c>
      <c r="AQ7562" t="s">
        <v>8</v>
      </c>
      <c r="AR7562" t="s">
        <v>8</v>
      </c>
      <c r="AS7562" t="s">
        <v>8</v>
      </c>
      <c r="AT7562" t="s">
        <v>8</v>
      </c>
      <c r="AU7562">
        <v>0</v>
      </c>
      <c r="AV7562" t="s">
        <v>8</v>
      </c>
      <c r="AW7562" t="s">
        <v>8</v>
      </c>
      <c r="AX7562" t="s">
        <v>8</v>
      </c>
      <c r="AY7562" t="s">
        <v>8</v>
      </c>
      <c r="AZ7562">
        <v>0</v>
      </c>
      <c r="BA7562" t="s">
        <v>8</v>
      </c>
      <c r="BB7562" t="s">
        <v>8</v>
      </c>
      <c r="BC7562" t="s">
        <v>8</v>
      </c>
      <c r="BD7562" t="s">
        <v>8</v>
      </c>
      <c r="BE7562">
        <v>1</v>
      </c>
      <c r="BF7562" t="s">
        <v>8</v>
      </c>
      <c r="BG7562" t="s">
        <v>8</v>
      </c>
      <c r="BH7562" t="s">
        <v>8</v>
      </c>
      <c r="BI7562" t="s">
        <v>8</v>
      </c>
    </row>
    <row r="7563" spans="1:61" x14ac:dyDescent="0.25">
      <c r="A7563" t="s">
        <v>5608</v>
      </c>
      <c r="B7563" t="s">
        <v>6012</v>
      </c>
      <c r="C7563">
        <v>4848096</v>
      </c>
      <c r="D7563" t="s">
        <v>5613</v>
      </c>
      <c r="E7563">
        <v>44372</v>
      </c>
      <c r="F7563">
        <v>21</v>
      </c>
      <c r="G7563">
        <v>0</v>
      </c>
      <c r="H7563">
        <v>2</v>
      </c>
      <c r="I7563">
        <v>2</v>
      </c>
      <c r="J7563">
        <v>7</v>
      </c>
      <c r="K7563">
        <v>9</v>
      </c>
      <c r="L7563">
        <v>0</v>
      </c>
      <c r="M7563" t="s">
        <v>8</v>
      </c>
      <c r="N7563">
        <v>0</v>
      </c>
      <c r="O7563" t="s">
        <v>8</v>
      </c>
      <c r="P7563">
        <v>32.5</v>
      </c>
      <c r="Q7563">
        <v>2</v>
      </c>
      <c r="R7563" t="s">
        <v>8</v>
      </c>
      <c r="S7563">
        <v>0</v>
      </c>
      <c r="T7563" t="s">
        <v>8</v>
      </c>
      <c r="U7563">
        <v>6.5</v>
      </c>
      <c r="V7563">
        <v>1</v>
      </c>
      <c r="W7563" t="s">
        <v>8</v>
      </c>
      <c r="X7563">
        <v>0</v>
      </c>
      <c r="Y7563" t="s">
        <v>8</v>
      </c>
      <c r="Z7563">
        <v>3</v>
      </c>
      <c r="AA7563">
        <v>1</v>
      </c>
      <c r="AB7563" t="s">
        <v>8</v>
      </c>
      <c r="AC7563">
        <v>3</v>
      </c>
      <c r="AD7563" t="s">
        <v>8</v>
      </c>
      <c r="AE7563">
        <v>2</v>
      </c>
      <c r="AF7563">
        <v>3</v>
      </c>
      <c r="AG7563" t="s">
        <v>8</v>
      </c>
      <c r="AH7563">
        <v>0</v>
      </c>
      <c r="AI7563" t="s">
        <v>8</v>
      </c>
      <c r="AJ7563">
        <v>1</v>
      </c>
      <c r="AK7563">
        <v>0</v>
      </c>
      <c r="AL7563" t="s">
        <v>8</v>
      </c>
      <c r="AM7563" t="s">
        <v>8</v>
      </c>
      <c r="AN7563" t="s">
        <v>8</v>
      </c>
      <c r="AO7563">
        <v>19</v>
      </c>
      <c r="AP7563">
        <v>0</v>
      </c>
      <c r="AQ7563" t="s">
        <v>8</v>
      </c>
      <c r="AR7563">
        <v>13</v>
      </c>
      <c r="AS7563" t="s">
        <v>8</v>
      </c>
      <c r="AT7563">
        <v>13</v>
      </c>
      <c r="AU7563">
        <v>1</v>
      </c>
      <c r="AV7563" t="s">
        <v>8</v>
      </c>
      <c r="AW7563">
        <v>7</v>
      </c>
      <c r="AX7563" t="s">
        <v>8</v>
      </c>
      <c r="AY7563">
        <v>4</v>
      </c>
      <c r="AZ7563">
        <v>6</v>
      </c>
      <c r="BA7563" t="s">
        <v>8</v>
      </c>
      <c r="BB7563">
        <v>7</v>
      </c>
      <c r="BC7563" t="s">
        <v>8</v>
      </c>
      <c r="BD7563">
        <v>2</v>
      </c>
      <c r="BE7563">
        <v>6</v>
      </c>
      <c r="BF7563" t="s">
        <v>8</v>
      </c>
      <c r="BG7563">
        <v>0</v>
      </c>
      <c r="BH7563" t="s">
        <v>8</v>
      </c>
      <c r="BI7563">
        <v>1</v>
      </c>
    </row>
    <row r="7564" spans="1:61" x14ac:dyDescent="0.25">
      <c r="A7564" t="s">
        <v>5608</v>
      </c>
      <c r="B7564" t="s">
        <v>6013</v>
      </c>
      <c r="C7564">
        <v>48331</v>
      </c>
      <c r="D7564" t="s">
        <v>5670</v>
      </c>
      <c r="E7564">
        <v>1273</v>
      </c>
      <c r="F7564">
        <v>1</v>
      </c>
      <c r="G7564">
        <v>0</v>
      </c>
      <c r="H7564">
        <v>0</v>
      </c>
      <c r="I7564">
        <v>0</v>
      </c>
      <c r="J7564">
        <v>0</v>
      </c>
      <c r="K7564">
        <v>1</v>
      </c>
      <c r="L7564">
        <v>0</v>
      </c>
      <c r="M7564" t="s">
        <v>8</v>
      </c>
      <c r="N7564" t="s">
        <v>8</v>
      </c>
      <c r="O7564" t="s">
        <v>8</v>
      </c>
      <c r="P7564" t="s">
        <v>8</v>
      </c>
      <c r="Q7564">
        <v>0</v>
      </c>
      <c r="R7564" t="s">
        <v>8</v>
      </c>
      <c r="S7564" t="s">
        <v>8</v>
      </c>
      <c r="T7564" t="s">
        <v>8</v>
      </c>
      <c r="U7564" t="s">
        <v>8</v>
      </c>
      <c r="V7564">
        <v>0</v>
      </c>
      <c r="W7564" t="s">
        <v>8</v>
      </c>
      <c r="X7564" t="s">
        <v>8</v>
      </c>
      <c r="Y7564" t="s">
        <v>8</v>
      </c>
      <c r="Z7564" t="s">
        <v>8</v>
      </c>
      <c r="AA7564">
        <v>0</v>
      </c>
      <c r="AB7564" t="s">
        <v>8</v>
      </c>
      <c r="AC7564" t="s">
        <v>8</v>
      </c>
      <c r="AD7564" t="s">
        <v>8</v>
      </c>
      <c r="AE7564" t="s">
        <v>8</v>
      </c>
      <c r="AF7564">
        <v>1</v>
      </c>
      <c r="AG7564" t="s">
        <v>8</v>
      </c>
      <c r="AH7564" t="s">
        <v>8</v>
      </c>
      <c r="AI7564" t="s">
        <v>8</v>
      </c>
      <c r="AJ7564" t="s">
        <v>8</v>
      </c>
      <c r="AK7564">
        <v>0</v>
      </c>
      <c r="AL7564" t="s">
        <v>8</v>
      </c>
      <c r="AM7564" t="s">
        <v>8</v>
      </c>
      <c r="AN7564" t="s">
        <v>8</v>
      </c>
      <c r="AO7564" t="s">
        <v>8</v>
      </c>
      <c r="AP7564">
        <v>0</v>
      </c>
      <c r="AQ7564" t="s">
        <v>8</v>
      </c>
      <c r="AR7564" t="s">
        <v>8</v>
      </c>
      <c r="AS7564" t="s">
        <v>8</v>
      </c>
      <c r="AT7564" t="s">
        <v>8</v>
      </c>
      <c r="AU7564">
        <v>0</v>
      </c>
      <c r="AV7564" t="s">
        <v>8</v>
      </c>
      <c r="AW7564" t="s">
        <v>8</v>
      </c>
      <c r="AX7564" t="s">
        <v>8</v>
      </c>
      <c r="AY7564" t="s">
        <v>8</v>
      </c>
      <c r="AZ7564">
        <v>0</v>
      </c>
      <c r="BA7564" t="s">
        <v>8</v>
      </c>
      <c r="BB7564" t="s">
        <v>8</v>
      </c>
      <c r="BC7564" t="s">
        <v>8</v>
      </c>
      <c r="BD7564" t="s">
        <v>8</v>
      </c>
      <c r="BE7564">
        <v>0</v>
      </c>
      <c r="BF7564" t="s">
        <v>8</v>
      </c>
      <c r="BG7564" t="s">
        <v>8</v>
      </c>
      <c r="BH7564" t="s">
        <v>8</v>
      </c>
      <c r="BI7564" t="s">
        <v>8</v>
      </c>
    </row>
    <row r="7565" spans="1:61" x14ac:dyDescent="0.25">
      <c r="A7565" t="s">
        <v>5608</v>
      </c>
      <c r="B7565" t="s">
        <v>6013</v>
      </c>
      <c r="C7565">
        <v>48331</v>
      </c>
      <c r="D7565" t="s">
        <v>5663</v>
      </c>
      <c r="E7565">
        <v>55937</v>
      </c>
      <c r="F7565">
        <v>1</v>
      </c>
      <c r="G7565">
        <v>0</v>
      </c>
      <c r="H7565">
        <v>0</v>
      </c>
      <c r="I7565">
        <v>0</v>
      </c>
      <c r="J7565">
        <v>0</v>
      </c>
      <c r="K7565">
        <v>1</v>
      </c>
      <c r="L7565">
        <v>0</v>
      </c>
      <c r="M7565" t="s">
        <v>8</v>
      </c>
      <c r="N7565" t="s">
        <v>8</v>
      </c>
      <c r="O7565" t="s">
        <v>8</v>
      </c>
      <c r="P7565" t="s">
        <v>8</v>
      </c>
      <c r="Q7565">
        <v>0</v>
      </c>
      <c r="R7565" t="s">
        <v>8</v>
      </c>
      <c r="S7565" t="s">
        <v>8</v>
      </c>
      <c r="T7565" t="s">
        <v>8</v>
      </c>
      <c r="U7565" t="s">
        <v>8</v>
      </c>
      <c r="V7565">
        <v>0</v>
      </c>
      <c r="W7565" t="s">
        <v>8</v>
      </c>
      <c r="X7565" t="s">
        <v>8</v>
      </c>
      <c r="Y7565" t="s">
        <v>8</v>
      </c>
      <c r="Z7565" t="s">
        <v>8</v>
      </c>
      <c r="AA7565">
        <v>0</v>
      </c>
      <c r="AB7565" t="s">
        <v>8</v>
      </c>
      <c r="AC7565">
        <v>2</v>
      </c>
      <c r="AD7565" t="s">
        <v>8</v>
      </c>
      <c r="AE7565">
        <v>34.5</v>
      </c>
      <c r="AF7565">
        <v>0</v>
      </c>
      <c r="AG7565" t="s">
        <v>8</v>
      </c>
      <c r="AH7565">
        <v>0</v>
      </c>
      <c r="AI7565" t="s">
        <v>8</v>
      </c>
      <c r="AJ7565" t="s">
        <v>8</v>
      </c>
      <c r="AK7565">
        <v>0</v>
      </c>
      <c r="AL7565" t="s">
        <v>8</v>
      </c>
      <c r="AM7565" t="s">
        <v>8</v>
      </c>
      <c r="AN7565" t="s">
        <v>8</v>
      </c>
      <c r="AO7565" t="s">
        <v>8</v>
      </c>
      <c r="AP7565">
        <v>0</v>
      </c>
      <c r="AQ7565" t="s">
        <v>8</v>
      </c>
      <c r="AR7565" t="s">
        <v>8</v>
      </c>
      <c r="AS7565" t="s">
        <v>8</v>
      </c>
      <c r="AT7565" t="s">
        <v>8</v>
      </c>
      <c r="AU7565">
        <v>0</v>
      </c>
      <c r="AV7565" t="s">
        <v>8</v>
      </c>
      <c r="AW7565" t="s">
        <v>8</v>
      </c>
      <c r="AX7565" t="s">
        <v>8</v>
      </c>
      <c r="AY7565" t="s">
        <v>8</v>
      </c>
      <c r="AZ7565">
        <v>0</v>
      </c>
      <c r="BA7565" t="s">
        <v>8</v>
      </c>
      <c r="BB7565" t="s">
        <v>8</v>
      </c>
      <c r="BC7565" t="s">
        <v>8</v>
      </c>
      <c r="BD7565" t="s">
        <v>8</v>
      </c>
      <c r="BE7565">
        <v>1</v>
      </c>
      <c r="BF7565" t="s">
        <v>8</v>
      </c>
      <c r="BG7565">
        <v>0</v>
      </c>
      <c r="BH7565" t="s">
        <v>8</v>
      </c>
      <c r="BI7565" t="s">
        <v>8</v>
      </c>
    </row>
    <row r="7566" spans="1:61" x14ac:dyDescent="0.25">
      <c r="A7566" t="s">
        <v>5608</v>
      </c>
      <c r="B7566" t="s">
        <v>6013</v>
      </c>
      <c r="C7566">
        <v>48331</v>
      </c>
      <c r="D7566" t="s">
        <v>5671</v>
      </c>
      <c r="E7566">
        <v>55982</v>
      </c>
      <c r="F7566">
        <v>1</v>
      </c>
      <c r="G7566">
        <v>0</v>
      </c>
      <c r="H7566">
        <v>0</v>
      </c>
      <c r="I7566">
        <v>0</v>
      </c>
      <c r="J7566">
        <v>0</v>
      </c>
      <c r="K7566">
        <v>1</v>
      </c>
      <c r="L7566">
        <v>0</v>
      </c>
      <c r="M7566" t="s">
        <v>8</v>
      </c>
      <c r="N7566" t="s">
        <v>8</v>
      </c>
      <c r="O7566" t="s">
        <v>8</v>
      </c>
      <c r="P7566" t="s">
        <v>8</v>
      </c>
      <c r="Q7566">
        <v>0</v>
      </c>
      <c r="R7566" t="s">
        <v>8</v>
      </c>
      <c r="S7566" t="s">
        <v>8</v>
      </c>
      <c r="T7566" t="s">
        <v>8</v>
      </c>
      <c r="U7566" t="s">
        <v>8</v>
      </c>
      <c r="V7566">
        <v>0</v>
      </c>
      <c r="W7566" t="s">
        <v>8</v>
      </c>
      <c r="X7566" t="s">
        <v>8</v>
      </c>
      <c r="Y7566" t="s">
        <v>8</v>
      </c>
      <c r="Z7566" t="s">
        <v>8</v>
      </c>
      <c r="AA7566">
        <v>0</v>
      </c>
      <c r="AB7566" t="s">
        <v>8</v>
      </c>
      <c r="AC7566" t="s">
        <v>8</v>
      </c>
      <c r="AD7566" t="s">
        <v>8</v>
      </c>
      <c r="AE7566" t="s">
        <v>8</v>
      </c>
      <c r="AF7566">
        <v>1</v>
      </c>
      <c r="AG7566" t="s">
        <v>8</v>
      </c>
      <c r="AH7566" t="s">
        <v>8</v>
      </c>
      <c r="AI7566" t="s">
        <v>8</v>
      </c>
      <c r="AJ7566" t="s">
        <v>8</v>
      </c>
      <c r="AK7566">
        <v>0</v>
      </c>
      <c r="AL7566" t="s">
        <v>8</v>
      </c>
      <c r="AM7566" t="s">
        <v>8</v>
      </c>
      <c r="AN7566" t="s">
        <v>8</v>
      </c>
      <c r="AO7566" t="s">
        <v>8</v>
      </c>
      <c r="AP7566">
        <v>0</v>
      </c>
      <c r="AQ7566" t="s">
        <v>8</v>
      </c>
      <c r="AR7566" t="s">
        <v>8</v>
      </c>
      <c r="AS7566" t="s">
        <v>8</v>
      </c>
      <c r="AT7566" t="s">
        <v>8</v>
      </c>
      <c r="AU7566">
        <v>0</v>
      </c>
      <c r="AV7566" t="s">
        <v>8</v>
      </c>
      <c r="AW7566" t="s">
        <v>8</v>
      </c>
      <c r="AX7566" t="s">
        <v>8</v>
      </c>
      <c r="AY7566" t="s">
        <v>8</v>
      </c>
      <c r="AZ7566">
        <v>0</v>
      </c>
      <c r="BA7566" t="s">
        <v>8</v>
      </c>
      <c r="BB7566" t="s">
        <v>8</v>
      </c>
      <c r="BC7566" t="s">
        <v>8</v>
      </c>
      <c r="BD7566" t="s">
        <v>8</v>
      </c>
      <c r="BE7566">
        <v>0</v>
      </c>
      <c r="BF7566" t="s">
        <v>8</v>
      </c>
      <c r="BG7566" t="s">
        <v>8</v>
      </c>
      <c r="BH7566" t="s">
        <v>8</v>
      </c>
      <c r="BI7566" t="s">
        <v>8</v>
      </c>
    </row>
    <row r="7567" spans="1:61" x14ac:dyDescent="0.25">
      <c r="A7567" t="s">
        <v>5608</v>
      </c>
      <c r="B7567" t="s">
        <v>6013</v>
      </c>
      <c r="C7567">
        <v>48331</v>
      </c>
      <c r="D7567" t="s">
        <v>5613</v>
      </c>
      <c r="E7567">
        <v>44372</v>
      </c>
      <c r="F7567">
        <v>7</v>
      </c>
      <c r="G7567">
        <v>0</v>
      </c>
      <c r="H7567">
        <v>0</v>
      </c>
      <c r="I7567">
        <v>0</v>
      </c>
      <c r="J7567">
        <v>0</v>
      </c>
      <c r="K7567">
        <v>6</v>
      </c>
      <c r="L7567">
        <v>0</v>
      </c>
      <c r="M7567" t="s">
        <v>8</v>
      </c>
      <c r="N7567">
        <v>0</v>
      </c>
      <c r="O7567" t="s">
        <v>8</v>
      </c>
      <c r="P7567">
        <v>32.5</v>
      </c>
      <c r="Q7567">
        <v>0</v>
      </c>
      <c r="R7567" t="s">
        <v>8</v>
      </c>
      <c r="S7567">
        <v>0</v>
      </c>
      <c r="T7567" t="s">
        <v>8</v>
      </c>
      <c r="U7567">
        <v>6.5</v>
      </c>
      <c r="V7567">
        <v>0</v>
      </c>
      <c r="W7567" t="s">
        <v>8</v>
      </c>
      <c r="X7567">
        <v>0</v>
      </c>
      <c r="Y7567" t="s">
        <v>8</v>
      </c>
      <c r="Z7567">
        <v>3</v>
      </c>
      <c r="AA7567">
        <v>0</v>
      </c>
      <c r="AB7567" t="s">
        <v>8</v>
      </c>
      <c r="AC7567">
        <v>3</v>
      </c>
      <c r="AD7567" t="s">
        <v>8</v>
      </c>
      <c r="AE7567">
        <v>2</v>
      </c>
      <c r="AF7567">
        <v>5</v>
      </c>
      <c r="AG7567" t="s">
        <v>8</v>
      </c>
      <c r="AH7567">
        <v>0</v>
      </c>
      <c r="AI7567" t="s">
        <v>8</v>
      </c>
      <c r="AJ7567">
        <v>1</v>
      </c>
      <c r="AK7567">
        <v>0</v>
      </c>
      <c r="AL7567" t="s">
        <v>8</v>
      </c>
      <c r="AM7567" t="s">
        <v>8</v>
      </c>
      <c r="AN7567" t="s">
        <v>8</v>
      </c>
      <c r="AO7567">
        <v>19</v>
      </c>
      <c r="AP7567">
        <v>0</v>
      </c>
      <c r="AQ7567" t="s">
        <v>8</v>
      </c>
      <c r="AR7567">
        <v>13</v>
      </c>
      <c r="AS7567" t="s">
        <v>8</v>
      </c>
      <c r="AT7567">
        <v>13</v>
      </c>
      <c r="AU7567">
        <v>0</v>
      </c>
      <c r="AV7567" t="s">
        <v>8</v>
      </c>
      <c r="AW7567">
        <v>7</v>
      </c>
      <c r="AX7567" t="s">
        <v>8</v>
      </c>
      <c r="AY7567">
        <v>4</v>
      </c>
      <c r="AZ7567">
        <v>0</v>
      </c>
      <c r="BA7567" t="s">
        <v>8</v>
      </c>
      <c r="BB7567">
        <v>7</v>
      </c>
      <c r="BC7567" t="s">
        <v>8</v>
      </c>
      <c r="BD7567">
        <v>2</v>
      </c>
      <c r="BE7567">
        <v>1</v>
      </c>
      <c r="BF7567" t="s">
        <v>8</v>
      </c>
      <c r="BG7567">
        <v>0</v>
      </c>
      <c r="BH7567" t="s">
        <v>8</v>
      </c>
      <c r="BI7567">
        <v>1</v>
      </c>
    </row>
    <row r="7568" spans="1:61" x14ac:dyDescent="0.25">
      <c r="A7568" t="s">
        <v>5608</v>
      </c>
      <c r="B7568" t="s">
        <v>2449</v>
      </c>
      <c r="C7568">
        <v>4848408</v>
      </c>
      <c r="D7568" t="s">
        <v>5613</v>
      </c>
      <c r="E7568">
        <v>44372</v>
      </c>
      <c r="F7568">
        <v>1</v>
      </c>
      <c r="G7568">
        <v>0</v>
      </c>
      <c r="H7568">
        <v>0</v>
      </c>
      <c r="I7568">
        <v>0</v>
      </c>
      <c r="J7568">
        <v>1</v>
      </c>
      <c r="K7568">
        <v>0</v>
      </c>
      <c r="L7568">
        <v>0</v>
      </c>
      <c r="M7568" t="s">
        <v>8</v>
      </c>
      <c r="N7568">
        <v>0</v>
      </c>
      <c r="O7568" t="s">
        <v>8</v>
      </c>
      <c r="P7568">
        <v>32.5</v>
      </c>
      <c r="Q7568">
        <v>0</v>
      </c>
      <c r="R7568" t="s">
        <v>8</v>
      </c>
      <c r="S7568">
        <v>0</v>
      </c>
      <c r="T7568" t="s">
        <v>8</v>
      </c>
      <c r="U7568">
        <v>6.5</v>
      </c>
      <c r="V7568">
        <v>0</v>
      </c>
      <c r="W7568" t="s">
        <v>8</v>
      </c>
      <c r="X7568">
        <v>0</v>
      </c>
      <c r="Y7568" t="s">
        <v>8</v>
      </c>
      <c r="Z7568">
        <v>3</v>
      </c>
      <c r="AA7568">
        <v>1</v>
      </c>
      <c r="AB7568" t="s">
        <v>8</v>
      </c>
      <c r="AC7568">
        <v>3</v>
      </c>
      <c r="AD7568" t="s">
        <v>8</v>
      </c>
      <c r="AE7568">
        <v>2</v>
      </c>
      <c r="AF7568">
        <v>0</v>
      </c>
      <c r="AG7568" t="s">
        <v>8</v>
      </c>
      <c r="AH7568">
        <v>0</v>
      </c>
      <c r="AI7568" t="s">
        <v>8</v>
      </c>
      <c r="AJ7568">
        <v>1</v>
      </c>
      <c r="AK7568">
        <v>0</v>
      </c>
      <c r="AL7568" t="s">
        <v>8</v>
      </c>
      <c r="AM7568" t="s">
        <v>8</v>
      </c>
      <c r="AN7568" t="s">
        <v>8</v>
      </c>
      <c r="AO7568">
        <v>19</v>
      </c>
      <c r="AP7568">
        <v>0</v>
      </c>
      <c r="AQ7568" t="s">
        <v>8</v>
      </c>
      <c r="AR7568">
        <v>13</v>
      </c>
      <c r="AS7568" t="s">
        <v>8</v>
      </c>
      <c r="AT7568">
        <v>13</v>
      </c>
      <c r="AU7568">
        <v>0</v>
      </c>
      <c r="AV7568" t="s">
        <v>8</v>
      </c>
      <c r="AW7568">
        <v>7</v>
      </c>
      <c r="AX7568" t="s">
        <v>8</v>
      </c>
      <c r="AY7568">
        <v>4</v>
      </c>
      <c r="AZ7568">
        <v>0</v>
      </c>
      <c r="BA7568" t="s">
        <v>8</v>
      </c>
      <c r="BB7568">
        <v>7</v>
      </c>
      <c r="BC7568" t="s">
        <v>8</v>
      </c>
      <c r="BD7568">
        <v>2</v>
      </c>
      <c r="BE7568">
        <v>0</v>
      </c>
      <c r="BF7568" t="s">
        <v>8</v>
      </c>
      <c r="BG7568">
        <v>0</v>
      </c>
      <c r="BH7568" t="s">
        <v>8</v>
      </c>
      <c r="BI7568">
        <v>1</v>
      </c>
    </row>
    <row r="7569" spans="1:61" x14ac:dyDescent="0.25">
      <c r="A7569" t="s">
        <v>5608</v>
      </c>
      <c r="B7569" t="s">
        <v>6014</v>
      </c>
      <c r="C7569">
        <v>4848684</v>
      </c>
      <c r="D7569" t="s">
        <v>5613</v>
      </c>
      <c r="E7569">
        <v>44372</v>
      </c>
      <c r="F7569">
        <v>4</v>
      </c>
      <c r="G7569">
        <v>0</v>
      </c>
      <c r="H7569">
        <v>0</v>
      </c>
      <c r="I7569">
        <v>0</v>
      </c>
      <c r="J7569">
        <v>1</v>
      </c>
      <c r="K7569">
        <v>3</v>
      </c>
      <c r="L7569">
        <v>0</v>
      </c>
      <c r="M7569" t="s">
        <v>8</v>
      </c>
      <c r="N7569">
        <v>0</v>
      </c>
      <c r="O7569" t="s">
        <v>8</v>
      </c>
      <c r="P7569">
        <v>32.5</v>
      </c>
      <c r="Q7569">
        <v>0</v>
      </c>
      <c r="R7569" t="s">
        <v>8</v>
      </c>
      <c r="S7569">
        <v>0</v>
      </c>
      <c r="T7569" t="s">
        <v>8</v>
      </c>
      <c r="U7569">
        <v>6.5</v>
      </c>
      <c r="V7569">
        <v>0</v>
      </c>
      <c r="W7569" t="s">
        <v>8</v>
      </c>
      <c r="X7569">
        <v>0</v>
      </c>
      <c r="Y7569" t="s">
        <v>8</v>
      </c>
      <c r="Z7569">
        <v>3</v>
      </c>
      <c r="AA7569">
        <v>1</v>
      </c>
      <c r="AB7569" t="s">
        <v>8</v>
      </c>
      <c r="AC7569">
        <v>3</v>
      </c>
      <c r="AD7569" t="s">
        <v>8</v>
      </c>
      <c r="AE7569">
        <v>2</v>
      </c>
      <c r="AF7569">
        <v>3</v>
      </c>
      <c r="AG7569" t="s">
        <v>8</v>
      </c>
      <c r="AH7569">
        <v>0</v>
      </c>
      <c r="AI7569" t="s">
        <v>8</v>
      </c>
      <c r="AJ7569">
        <v>1</v>
      </c>
      <c r="AK7569">
        <v>0</v>
      </c>
      <c r="AL7569" t="s">
        <v>8</v>
      </c>
      <c r="AM7569" t="s">
        <v>8</v>
      </c>
      <c r="AN7569" t="s">
        <v>8</v>
      </c>
      <c r="AO7569">
        <v>19</v>
      </c>
      <c r="AP7569">
        <v>0</v>
      </c>
      <c r="AQ7569" t="s">
        <v>8</v>
      </c>
      <c r="AR7569">
        <v>13</v>
      </c>
      <c r="AS7569" t="s">
        <v>8</v>
      </c>
      <c r="AT7569">
        <v>13</v>
      </c>
      <c r="AU7569">
        <v>0</v>
      </c>
      <c r="AV7569" t="s">
        <v>8</v>
      </c>
      <c r="AW7569">
        <v>7</v>
      </c>
      <c r="AX7569" t="s">
        <v>8</v>
      </c>
      <c r="AY7569">
        <v>4</v>
      </c>
      <c r="AZ7569">
        <v>0</v>
      </c>
      <c r="BA7569" t="s">
        <v>8</v>
      </c>
      <c r="BB7569">
        <v>7</v>
      </c>
      <c r="BC7569" t="s">
        <v>8</v>
      </c>
      <c r="BD7569">
        <v>2</v>
      </c>
      <c r="BE7569">
        <v>0</v>
      </c>
      <c r="BF7569" t="s">
        <v>8</v>
      </c>
      <c r="BG7569">
        <v>0</v>
      </c>
      <c r="BH7569" t="s">
        <v>8</v>
      </c>
      <c r="BI7569">
        <v>1</v>
      </c>
    </row>
    <row r="7570" spans="1:61" x14ac:dyDescent="0.25">
      <c r="A7570" t="s">
        <v>5608</v>
      </c>
      <c r="B7570" t="s">
        <v>6015</v>
      </c>
      <c r="C7570">
        <v>4848768</v>
      </c>
      <c r="D7570" t="s">
        <v>5615</v>
      </c>
      <c r="E7570">
        <v>3278</v>
      </c>
      <c r="F7570">
        <v>17</v>
      </c>
      <c r="G7570">
        <v>0</v>
      </c>
      <c r="H7570">
        <v>0</v>
      </c>
      <c r="I7570">
        <v>0</v>
      </c>
      <c r="J7570">
        <v>5</v>
      </c>
      <c r="K7570">
        <v>10</v>
      </c>
      <c r="L7570">
        <v>0</v>
      </c>
      <c r="M7570" t="s">
        <v>8</v>
      </c>
      <c r="N7570" t="s">
        <v>8</v>
      </c>
      <c r="O7570" t="s">
        <v>8</v>
      </c>
      <c r="P7570" t="s">
        <v>8</v>
      </c>
      <c r="Q7570">
        <v>0</v>
      </c>
      <c r="R7570" t="s">
        <v>8</v>
      </c>
      <c r="S7570" t="s">
        <v>8</v>
      </c>
      <c r="T7570" t="s">
        <v>8</v>
      </c>
      <c r="U7570" t="s">
        <v>8</v>
      </c>
      <c r="V7570">
        <v>0</v>
      </c>
      <c r="W7570" t="s">
        <v>8</v>
      </c>
      <c r="X7570" t="s">
        <v>8</v>
      </c>
      <c r="Y7570" t="s">
        <v>8</v>
      </c>
      <c r="Z7570" t="s">
        <v>8</v>
      </c>
      <c r="AA7570">
        <v>4</v>
      </c>
      <c r="AB7570" t="s">
        <v>8</v>
      </c>
      <c r="AC7570">
        <v>7</v>
      </c>
      <c r="AD7570" t="s">
        <v>8</v>
      </c>
      <c r="AE7570" t="s">
        <v>8</v>
      </c>
      <c r="AF7570">
        <v>5</v>
      </c>
      <c r="AG7570">
        <v>34</v>
      </c>
      <c r="AH7570">
        <v>0</v>
      </c>
      <c r="AI7570" t="s">
        <v>8</v>
      </c>
      <c r="AJ7570" t="s">
        <v>8</v>
      </c>
      <c r="AK7570">
        <v>0</v>
      </c>
      <c r="AL7570" t="s">
        <v>8</v>
      </c>
      <c r="AM7570" t="s">
        <v>8</v>
      </c>
      <c r="AN7570" t="s">
        <v>8</v>
      </c>
      <c r="AO7570" t="s">
        <v>8</v>
      </c>
      <c r="AP7570">
        <v>0</v>
      </c>
      <c r="AQ7570" t="s">
        <v>8</v>
      </c>
      <c r="AR7570" t="s">
        <v>8</v>
      </c>
      <c r="AS7570" t="s">
        <v>8</v>
      </c>
      <c r="AT7570" t="s">
        <v>8</v>
      </c>
      <c r="AU7570">
        <v>0</v>
      </c>
      <c r="AV7570" t="s">
        <v>8</v>
      </c>
      <c r="AW7570" t="s">
        <v>8</v>
      </c>
      <c r="AX7570" t="s">
        <v>8</v>
      </c>
      <c r="AY7570" t="s">
        <v>8</v>
      </c>
      <c r="AZ7570">
        <v>1</v>
      </c>
      <c r="BA7570" t="s">
        <v>8</v>
      </c>
      <c r="BB7570">
        <v>8.5</v>
      </c>
      <c r="BC7570" t="s">
        <v>8</v>
      </c>
      <c r="BD7570" t="s">
        <v>8</v>
      </c>
      <c r="BE7570">
        <v>5</v>
      </c>
      <c r="BF7570" t="s">
        <v>8</v>
      </c>
      <c r="BG7570">
        <v>0</v>
      </c>
      <c r="BH7570" t="s">
        <v>8</v>
      </c>
      <c r="BI7570">
        <v>11</v>
      </c>
    </row>
    <row r="7571" spans="1:61" x14ac:dyDescent="0.25">
      <c r="A7571" t="s">
        <v>5608</v>
      </c>
      <c r="B7571" t="s">
        <v>6015</v>
      </c>
      <c r="C7571">
        <v>4848768</v>
      </c>
      <c r="D7571" t="s">
        <v>5704</v>
      </c>
      <c r="E7571">
        <v>11501</v>
      </c>
      <c r="F7571">
        <v>2</v>
      </c>
      <c r="G7571">
        <v>0</v>
      </c>
      <c r="H7571">
        <v>0</v>
      </c>
      <c r="I7571">
        <v>0</v>
      </c>
      <c r="J7571">
        <v>0</v>
      </c>
      <c r="K7571">
        <v>1</v>
      </c>
      <c r="L7571">
        <v>0</v>
      </c>
      <c r="M7571" t="s">
        <v>8</v>
      </c>
      <c r="N7571" t="s">
        <v>8</v>
      </c>
      <c r="O7571" t="s">
        <v>8</v>
      </c>
      <c r="P7571" t="s">
        <v>8</v>
      </c>
      <c r="Q7571">
        <v>0</v>
      </c>
      <c r="R7571" t="s">
        <v>8</v>
      </c>
      <c r="S7571" t="s">
        <v>8</v>
      </c>
      <c r="T7571" t="s">
        <v>8</v>
      </c>
      <c r="U7571" t="s">
        <v>8</v>
      </c>
      <c r="V7571">
        <v>0</v>
      </c>
      <c r="W7571" t="s">
        <v>8</v>
      </c>
      <c r="X7571" t="s">
        <v>8</v>
      </c>
      <c r="Y7571" t="s">
        <v>8</v>
      </c>
      <c r="Z7571" t="s">
        <v>8</v>
      </c>
      <c r="AA7571">
        <v>0</v>
      </c>
      <c r="AB7571" t="s">
        <v>8</v>
      </c>
      <c r="AC7571" t="s">
        <v>8</v>
      </c>
      <c r="AD7571" t="s">
        <v>8</v>
      </c>
      <c r="AE7571" t="s">
        <v>8</v>
      </c>
      <c r="AF7571">
        <v>1</v>
      </c>
      <c r="AG7571">
        <v>34</v>
      </c>
      <c r="AH7571">
        <v>5</v>
      </c>
      <c r="AI7571" t="s">
        <v>8</v>
      </c>
      <c r="AJ7571" t="s">
        <v>8</v>
      </c>
      <c r="AK7571">
        <v>0</v>
      </c>
      <c r="AL7571" t="s">
        <v>8</v>
      </c>
      <c r="AM7571" t="s">
        <v>8</v>
      </c>
      <c r="AN7571" t="s">
        <v>8</v>
      </c>
      <c r="AO7571" t="s">
        <v>8</v>
      </c>
      <c r="AP7571">
        <v>0</v>
      </c>
      <c r="AQ7571" t="s">
        <v>8</v>
      </c>
      <c r="AR7571" t="s">
        <v>8</v>
      </c>
      <c r="AS7571" t="s">
        <v>8</v>
      </c>
      <c r="AT7571" t="s">
        <v>8</v>
      </c>
      <c r="AU7571">
        <v>0</v>
      </c>
      <c r="AV7571" t="s">
        <v>8</v>
      </c>
      <c r="AW7571" t="s">
        <v>8</v>
      </c>
      <c r="AX7571" t="s">
        <v>8</v>
      </c>
      <c r="AY7571" t="s">
        <v>8</v>
      </c>
      <c r="AZ7571">
        <v>0</v>
      </c>
      <c r="BA7571" t="s">
        <v>8</v>
      </c>
      <c r="BB7571" t="s">
        <v>8</v>
      </c>
      <c r="BC7571" t="s">
        <v>8</v>
      </c>
      <c r="BD7571" t="s">
        <v>8</v>
      </c>
      <c r="BE7571">
        <v>0</v>
      </c>
      <c r="BF7571" t="s">
        <v>8</v>
      </c>
      <c r="BG7571" t="s">
        <v>8</v>
      </c>
      <c r="BH7571" t="s">
        <v>8</v>
      </c>
      <c r="BI7571" t="s">
        <v>8</v>
      </c>
    </row>
    <row r="7572" spans="1:61" x14ac:dyDescent="0.25">
      <c r="A7572" t="s">
        <v>5608</v>
      </c>
      <c r="B7572" t="s">
        <v>6016</v>
      </c>
      <c r="C7572">
        <v>4848804</v>
      </c>
      <c r="D7572" t="s">
        <v>5623</v>
      </c>
      <c r="E7572">
        <v>8901</v>
      </c>
      <c r="F7572">
        <v>110</v>
      </c>
      <c r="G7572">
        <v>1</v>
      </c>
      <c r="H7572">
        <v>11</v>
      </c>
      <c r="I7572">
        <v>18</v>
      </c>
      <c r="J7572">
        <v>34</v>
      </c>
      <c r="K7572">
        <v>44</v>
      </c>
      <c r="L7572">
        <v>1</v>
      </c>
      <c r="M7572" t="s">
        <v>8</v>
      </c>
      <c r="N7572">
        <v>12</v>
      </c>
      <c r="O7572" t="s">
        <v>8</v>
      </c>
      <c r="P7572">
        <v>16</v>
      </c>
      <c r="Q7572">
        <v>9</v>
      </c>
      <c r="R7572" t="s">
        <v>8</v>
      </c>
      <c r="S7572">
        <v>40</v>
      </c>
      <c r="T7572" t="s">
        <v>8</v>
      </c>
      <c r="U7572">
        <v>15</v>
      </c>
      <c r="V7572">
        <v>10</v>
      </c>
      <c r="W7572">
        <v>3</v>
      </c>
      <c r="X7572">
        <v>0</v>
      </c>
      <c r="Y7572">
        <v>3</v>
      </c>
      <c r="Z7572">
        <v>13</v>
      </c>
      <c r="AA7572">
        <v>19</v>
      </c>
      <c r="AB7572">
        <v>4.5</v>
      </c>
      <c r="AC7572">
        <v>2</v>
      </c>
      <c r="AD7572">
        <v>3</v>
      </c>
      <c r="AE7572">
        <v>7</v>
      </c>
      <c r="AF7572">
        <v>22</v>
      </c>
      <c r="AG7572">
        <v>8</v>
      </c>
      <c r="AH7572">
        <v>9</v>
      </c>
      <c r="AI7572">
        <v>8</v>
      </c>
      <c r="AJ7572">
        <v>10</v>
      </c>
      <c r="AK7572">
        <v>0</v>
      </c>
      <c r="AL7572" t="s">
        <v>8</v>
      </c>
      <c r="AM7572" t="s">
        <v>8</v>
      </c>
      <c r="AN7572" t="s">
        <v>8</v>
      </c>
      <c r="AO7572" t="s">
        <v>8</v>
      </c>
      <c r="AP7572">
        <v>2</v>
      </c>
      <c r="AQ7572" t="s">
        <v>8</v>
      </c>
      <c r="AR7572">
        <v>34</v>
      </c>
      <c r="AS7572" t="s">
        <v>8</v>
      </c>
      <c r="AT7572">
        <v>31</v>
      </c>
      <c r="AU7572">
        <v>8</v>
      </c>
      <c r="AV7572">
        <v>0.5</v>
      </c>
      <c r="AW7572">
        <v>0</v>
      </c>
      <c r="AX7572" t="s">
        <v>8</v>
      </c>
      <c r="AY7572">
        <v>14</v>
      </c>
      <c r="AZ7572">
        <v>15</v>
      </c>
      <c r="BA7572">
        <v>6</v>
      </c>
      <c r="BB7572">
        <v>3</v>
      </c>
      <c r="BC7572">
        <v>2</v>
      </c>
      <c r="BD7572">
        <v>8</v>
      </c>
      <c r="BE7572">
        <v>22</v>
      </c>
      <c r="BF7572">
        <v>4</v>
      </c>
      <c r="BG7572">
        <v>8</v>
      </c>
      <c r="BH7572">
        <v>7</v>
      </c>
      <c r="BI7572">
        <v>10</v>
      </c>
    </row>
    <row r="7573" spans="1:61" x14ac:dyDescent="0.25">
      <c r="A7573" t="s">
        <v>5608</v>
      </c>
      <c r="B7573" t="s">
        <v>1698</v>
      </c>
      <c r="C7573">
        <v>48335</v>
      </c>
      <c r="D7573" t="s">
        <v>5613</v>
      </c>
      <c r="E7573">
        <v>44372</v>
      </c>
      <c r="F7573">
        <v>1</v>
      </c>
      <c r="G7573">
        <v>0</v>
      </c>
      <c r="H7573">
        <v>0</v>
      </c>
      <c r="I7573">
        <v>0</v>
      </c>
      <c r="J7573">
        <v>0</v>
      </c>
      <c r="K7573">
        <v>1</v>
      </c>
      <c r="L7573">
        <v>0</v>
      </c>
      <c r="M7573" t="s">
        <v>8</v>
      </c>
      <c r="N7573">
        <v>0</v>
      </c>
      <c r="O7573" t="s">
        <v>8</v>
      </c>
      <c r="P7573">
        <v>32.5</v>
      </c>
      <c r="Q7573">
        <v>0</v>
      </c>
      <c r="R7573" t="s">
        <v>8</v>
      </c>
      <c r="S7573">
        <v>0</v>
      </c>
      <c r="T7573" t="s">
        <v>8</v>
      </c>
      <c r="U7573">
        <v>6.5</v>
      </c>
      <c r="V7573">
        <v>0</v>
      </c>
      <c r="W7573" t="s">
        <v>8</v>
      </c>
      <c r="X7573">
        <v>0</v>
      </c>
      <c r="Y7573" t="s">
        <v>8</v>
      </c>
      <c r="Z7573">
        <v>3</v>
      </c>
      <c r="AA7573">
        <v>0</v>
      </c>
      <c r="AB7573" t="s">
        <v>8</v>
      </c>
      <c r="AC7573">
        <v>3</v>
      </c>
      <c r="AD7573" t="s">
        <v>8</v>
      </c>
      <c r="AE7573">
        <v>2</v>
      </c>
      <c r="AF7573">
        <v>1</v>
      </c>
      <c r="AG7573" t="s">
        <v>8</v>
      </c>
      <c r="AH7573">
        <v>0</v>
      </c>
      <c r="AI7573" t="s">
        <v>8</v>
      </c>
      <c r="AJ7573">
        <v>1</v>
      </c>
      <c r="AK7573">
        <v>0</v>
      </c>
      <c r="AL7573" t="s">
        <v>8</v>
      </c>
      <c r="AM7573" t="s">
        <v>8</v>
      </c>
      <c r="AN7573" t="s">
        <v>8</v>
      </c>
      <c r="AO7573">
        <v>19</v>
      </c>
      <c r="AP7573">
        <v>0</v>
      </c>
      <c r="AQ7573" t="s">
        <v>8</v>
      </c>
      <c r="AR7573">
        <v>13</v>
      </c>
      <c r="AS7573" t="s">
        <v>8</v>
      </c>
      <c r="AT7573">
        <v>13</v>
      </c>
      <c r="AU7573">
        <v>0</v>
      </c>
      <c r="AV7573" t="s">
        <v>8</v>
      </c>
      <c r="AW7573">
        <v>7</v>
      </c>
      <c r="AX7573" t="s">
        <v>8</v>
      </c>
      <c r="AY7573">
        <v>4</v>
      </c>
      <c r="AZ7573">
        <v>0</v>
      </c>
      <c r="BA7573" t="s">
        <v>8</v>
      </c>
      <c r="BB7573">
        <v>7</v>
      </c>
      <c r="BC7573" t="s">
        <v>8</v>
      </c>
      <c r="BD7573">
        <v>2</v>
      </c>
      <c r="BE7573">
        <v>0</v>
      </c>
      <c r="BF7573" t="s">
        <v>8</v>
      </c>
      <c r="BG7573">
        <v>0</v>
      </c>
      <c r="BH7573" t="s">
        <v>8</v>
      </c>
      <c r="BI7573">
        <v>1</v>
      </c>
    </row>
    <row r="7574" spans="1:61" x14ac:dyDescent="0.25">
      <c r="A7574" t="s">
        <v>5608</v>
      </c>
      <c r="B7574" t="s">
        <v>6017</v>
      </c>
      <c r="C7574">
        <v>4848936</v>
      </c>
      <c r="D7574" t="s">
        <v>5613</v>
      </c>
      <c r="E7574">
        <v>44372</v>
      </c>
      <c r="F7574">
        <v>3</v>
      </c>
      <c r="G7574">
        <v>0</v>
      </c>
      <c r="H7574">
        <v>0</v>
      </c>
      <c r="I7574">
        <v>0</v>
      </c>
      <c r="J7574">
        <v>2</v>
      </c>
      <c r="K7574">
        <v>1</v>
      </c>
      <c r="L7574">
        <v>0</v>
      </c>
      <c r="M7574" t="s">
        <v>8</v>
      </c>
      <c r="N7574">
        <v>0</v>
      </c>
      <c r="O7574" t="s">
        <v>8</v>
      </c>
      <c r="P7574">
        <v>32.5</v>
      </c>
      <c r="Q7574">
        <v>0</v>
      </c>
      <c r="R7574" t="s">
        <v>8</v>
      </c>
      <c r="S7574">
        <v>0</v>
      </c>
      <c r="T7574" t="s">
        <v>8</v>
      </c>
      <c r="U7574">
        <v>6.5</v>
      </c>
      <c r="V7574">
        <v>0</v>
      </c>
      <c r="W7574" t="s">
        <v>8</v>
      </c>
      <c r="X7574">
        <v>0</v>
      </c>
      <c r="Y7574" t="s">
        <v>8</v>
      </c>
      <c r="Z7574">
        <v>3</v>
      </c>
      <c r="AA7574">
        <v>1</v>
      </c>
      <c r="AB7574" t="s">
        <v>8</v>
      </c>
      <c r="AC7574">
        <v>3</v>
      </c>
      <c r="AD7574" t="s">
        <v>8</v>
      </c>
      <c r="AE7574">
        <v>2</v>
      </c>
      <c r="AF7574">
        <v>0</v>
      </c>
      <c r="AG7574" t="s">
        <v>8</v>
      </c>
      <c r="AH7574">
        <v>0</v>
      </c>
      <c r="AI7574" t="s">
        <v>8</v>
      </c>
      <c r="AJ7574">
        <v>1</v>
      </c>
      <c r="AK7574">
        <v>0</v>
      </c>
      <c r="AL7574" t="s">
        <v>8</v>
      </c>
      <c r="AM7574" t="s">
        <v>8</v>
      </c>
      <c r="AN7574" t="s">
        <v>8</v>
      </c>
      <c r="AO7574">
        <v>19</v>
      </c>
      <c r="AP7574">
        <v>0</v>
      </c>
      <c r="AQ7574" t="s">
        <v>8</v>
      </c>
      <c r="AR7574">
        <v>13</v>
      </c>
      <c r="AS7574" t="s">
        <v>8</v>
      </c>
      <c r="AT7574">
        <v>13</v>
      </c>
      <c r="AU7574">
        <v>0</v>
      </c>
      <c r="AV7574" t="s">
        <v>8</v>
      </c>
      <c r="AW7574">
        <v>7</v>
      </c>
      <c r="AX7574" t="s">
        <v>8</v>
      </c>
      <c r="AY7574">
        <v>4</v>
      </c>
      <c r="AZ7574">
        <v>1</v>
      </c>
      <c r="BA7574" t="s">
        <v>8</v>
      </c>
      <c r="BB7574">
        <v>7</v>
      </c>
      <c r="BC7574" t="s">
        <v>8</v>
      </c>
      <c r="BD7574">
        <v>2</v>
      </c>
      <c r="BE7574">
        <v>1</v>
      </c>
      <c r="BF7574" t="s">
        <v>8</v>
      </c>
      <c r="BG7574">
        <v>0</v>
      </c>
      <c r="BH7574" t="s">
        <v>8</v>
      </c>
      <c r="BI7574">
        <v>1</v>
      </c>
    </row>
    <row r="7575" spans="1:61" x14ac:dyDescent="0.25">
      <c r="A7575" t="s">
        <v>5608</v>
      </c>
      <c r="B7575" t="s">
        <v>6018</v>
      </c>
      <c r="C7575">
        <v>4849068</v>
      </c>
      <c r="D7575" t="s">
        <v>5623</v>
      </c>
      <c r="E7575">
        <v>8901</v>
      </c>
      <c r="F7575">
        <v>1</v>
      </c>
      <c r="G7575">
        <v>0</v>
      </c>
      <c r="H7575">
        <v>0</v>
      </c>
      <c r="I7575">
        <v>0</v>
      </c>
      <c r="J7575">
        <v>0</v>
      </c>
      <c r="K7575">
        <v>1</v>
      </c>
      <c r="L7575">
        <v>0</v>
      </c>
      <c r="M7575" t="s">
        <v>8</v>
      </c>
      <c r="N7575">
        <v>12</v>
      </c>
      <c r="O7575" t="s">
        <v>8</v>
      </c>
      <c r="P7575">
        <v>16</v>
      </c>
      <c r="Q7575">
        <v>0</v>
      </c>
      <c r="R7575" t="s">
        <v>8</v>
      </c>
      <c r="S7575">
        <v>40</v>
      </c>
      <c r="T7575" t="s">
        <v>8</v>
      </c>
      <c r="U7575">
        <v>15</v>
      </c>
      <c r="V7575">
        <v>0</v>
      </c>
      <c r="W7575" t="s">
        <v>8</v>
      </c>
      <c r="X7575">
        <v>0</v>
      </c>
      <c r="Y7575" t="s">
        <v>8</v>
      </c>
      <c r="Z7575">
        <v>13</v>
      </c>
      <c r="AA7575">
        <v>0</v>
      </c>
      <c r="AB7575" t="s">
        <v>8</v>
      </c>
      <c r="AC7575">
        <v>2</v>
      </c>
      <c r="AD7575" t="s">
        <v>8</v>
      </c>
      <c r="AE7575">
        <v>7</v>
      </c>
      <c r="AF7575">
        <v>0</v>
      </c>
      <c r="AG7575" t="s">
        <v>8</v>
      </c>
      <c r="AH7575">
        <v>9</v>
      </c>
      <c r="AI7575" t="s">
        <v>8</v>
      </c>
      <c r="AJ7575">
        <v>10</v>
      </c>
      <c r="AK7575">
        <v>0</v>
      </c>
      <c r="AL7575" t="s">
        <v>8</v>
      </c>
      <c r="AM7575" t="s">
        <v>8</v>
      </c>
      <c r="AN7575" t="s">
        <v>8</v>
      </c>
      <c r="AO7575" t="s">
        <v>8</v>
      </c>
      <c r="AP7575">
        <v>0</v>
      </c>
      <c r="AQ7575" t="s">
        <v>8</v>
      </c>
      <c r="AR7575">
        <v>34</v>
      </c>
      <c r="AS7575" t="s">
        <v>8</v>
      </c>
      <c r="AT7575">
        <v>31</v>
      </c>
      <c r="AU7575">
        <v>0</v>
      </c>
      <c r="AV7575" t="s">
        <v>8</v>
      </c>
      <c r="AW7575">
        <v>0</v>
      </c>
      <c r="AX7575" t="s">
        <v>8</v>
      </c>
      <c r="AY7575">
        <v>14</v>
      </c>
      <c r="AZ7575">
        <v>0</v>
      </c>
      <c r="BA7575" t="s">
        <v>8</v>
      </c>
      <c r="BB7575">
        <v>3</v>
      </c>
      <c r="BC7575" t="s">
        <v>8</v>
      </c>
      <c r="BD7575">
        <v>8</v>
      </c>
      <c r="BE7575">
        <v>1</v>
      </c>
      <c r="BF7575" t="s">
        <v>8</v>
      </c>
      <c r="BG7575">
        <v>8</v>
      </c>
      <c r="BH7575" t="s">
        <v>8</v>
      </c>
      <c r="BI7575">
        <v>10</v>
      </c>
    </row>
    <row r="7576" spans="1:61" x14ac:dyDescent="0.25">
      <c r="A7576" t="s">
        <v>5608</v>
      </c>
      <c r="B7576" t="s">
        <v>6019</v>
      </c>
      <c r="C7576">
        <v>4849128</v>
      </c>
      <c r="D7576" t="s">
        <v>5758</v>
      </c>
      <c r="E7576">
        <v>12452</v>
      </c>
      <c r="F7576">
        <v>1</v>
      </c>
      <c r="G7576">
        <v>0</v>
      </c>
      <c r="H7576">
        <v>0</v>
      </c>
      <c r="I7576">
        <v>1</v>
      </c>
      <c r="J7576">
        <v>0</v>
      </c>
      <c r="K7576">
        <v>0</v>
      </c>
      <c r="L7576">
        <v>0</v>
      </c>
      <c r="M7576" t="s">
        <v>8</v>
      </c>
      <c r="N7576" t="s">
        <v>8</v>
      </c>
      <c r="O7576" t="s">
        <v>8</v>
      </c>
      <c r="P7576" t="s">
        <v>8</v>
      </c>
      <c r="Q7576">
        <v>0</v>
      </c>
      <c r="R7576" t="s">
        <v>8</v>
      </c>
      <c r="S7576" t="s">
        <v>8</v>
      </c>
      <c r="T7576" t="s">
        <v>8</v>
      </c>
      <c r="U7576" t="s">
        <v>8</v>
      </c>
      <c r="V7576">
        <v>1</v>
      </c>
      <c r="W7576" t="s">
        <v>8</v>
      </c>
      <c r="X7576" t="s">
        <v>8</v>
      </c>
      <c r="Y7576" t="s">
        <v>8</v>
      </c>
      <c r="Z7576" t="s">
        <v>8</v>
      </c>
      <c r="AA7576">
        <v>0</v>
      </c>
      <c r="AB7576" t="s">
        <v>8</v>
      </c>
      <c r="AC7576" t="s">
        <v>8</v>
      </c>
      <c r="AD7576" t="s">
        <v>8</v>
      </c>
      <c r="AE7576" t="s">
        <v>8</v>
      </c>
      <c r="AF7576">
        <v>0</v>
      </c>
      <c r="AG7576" t="s">
        <v>8</v>
      </c>
      <c r="AH7576" t="s">
        <v>8</v>
      </c>
      <c r="AI7576" t="s">
        <v>8</v>
      </c>
      <c r="AJ7576" t="s">
        <v>8</v>
      </c>
      <c r="AK7576">
        <v>0</v>
      </c>
      <c r="AL7576" t="s">
        <v>8</v>
      </c>
      <c r="AM7576" t="s">
        <v>8</v>
      </c>
      <c r="AN7576" t="s">
        <v>8</v>
      </c>
      <c r="AO7576" t="s">
        <v>8</v>
      </c>
      <c r="AP7576">
        <v>0</v>
      </c>
      <c r="AQ7576" t="s">
        <v>8</v>
      </c>
      <c r="AR7576" t="s">
        <v>8</v>
      </c>
      <c r="AS7576" t="s">
        <v>8</v>
      </c>
      <c r="AT7576" t="s">
        <v>8</v>
      </c>
      <c r="AU7576">
        <v>0</v>
      </c>
      <c r="AV7576" t="s">
        <v>8</v>
      </c>
      <c r="AW7576" t="s">
        <v>8</v>
      </c>
      <c r="AX7576" t="s">
        <v>8</v>
      </c>
      <c r="AY7576" t="s">
        <v>8</v>
      </c>
      <c r="AZ7576">
        <v>0</v>
      </c>
      <c r="BA7576" t="s">
        <v>8</v>
      </c>
      <c r="BB7576" t="s">
        <v>8</v>
      </c>
      <c r="BC7576" t="s">
        <v>8</v>
      </c>
      <c r="BD7576" t="s">
        <v>8</v>
      </c>
      <c r="BE7576">
        <v>0</v>
      </c>
      <c r="BF7576" t="s">
        <v>8</v>
      </c>
      <c r="BG7576" t="s">
        <v>8</v>
      </c>
      <c r="BH7576" t="s">
        <v>8</v>
      </c>
      <c r="BI7576" t="s">
        <v>8</v>
      </c>
    </row>
    <row r="7577" spans="1:61" x14ac:dyDescent="0.25">
      <c r="A7577" t="s">
        <v>5608</v>
      </c>
      <c r="B7577" t="s">
        <v>1699</v>
      </c>
      <c r="C7577">
        <v>48339</v>
      </c>
      <c r="D7577" t="s">
        <v>5623</v>
      </c>
      <c r="E7577">
        <v>8901</v>
      </c>
      <c r="F7577">
        <v>128</v>
      </c>
      <c r="G7577">
        <v>0</v>
      </c>
      <c r="H7577">
        <v>23</v>
      </c>
      <c r="I7577">
        <v>27</v>
      </c>
      <c r="J7577">
        <v>27</v>
      </c>
      <c r="K7577">
        <v>50</v>
      </c>
      <c r="L7577">
        <v>0</v>
      </c>
      <c r="M7577" t="s">
        <v>8</v>
      </c>
      <c r="N7577">
        <v>12</v>
      </c>
      <c r="O7577" t="s">
        <v>8</v>
      </c>
      <c r="P7577">
        <v>16</v>
      </c>
      <c r="Q7577">
        <v>18</v>
      </c>
      <c r="R7577" t="s">
        <v>8</v>
      </c>
      <c r="S7577">
        <v>40</v>
      </c>
      <c r="T7577" t="s">
        <v>8</v>
      </c>
      <c r="U7577">
        <v>15</v>
      </c>
      <c r="V7577">
        <v>12</v>
      </c>
      <c r="W7577">
        <v>0</v>
      </c>
      <c r="X7577">
        <v>0</v>
      </c>
      <c r="Y7577">
        <v>1</v>
      </c>
      <c r="Z7577">
        <v>13</v>
      </c>
      <c r="AA7577">
        <v>11</v>
      </c>
      <c r="AB7577">
        <v>0</v>
      </c>
      <c r="AC7577">
        <v>2</v>
      </c>
      <c r="AD7577">
        <v>1</v>
      </c>
      <c r="AE7577">
        <v>7</v>
      </c>
      <c r="AF7577">
        <v>28</v>
      </c>
      <c r="AG7577">
        <v>0</v>
      </c>
      <c r="AH7577">
        <v>9</v>
      </c>
      <c r="AI7577">
        <v>1</v>
      </c>
      <c r="AJ7577">
        <v>10</v>
      </c>
      <c r="AK7577">
        <v>0</v>
      </c>
      <c r="AL7577" t="s">
        <v>8</v>
      </c>
      <c r="AM7577" t="s">
        <v>8</v>
      </c>
      <c r="AN7577" t="s">
        <v>8</v>
      </c>
      <c r="AO7577" t="s">
        <v>8</v>
      </c>
      <c r="AP7577">
        <v>5</v>
      </c>
      <c r="AQ7577" t="s">
        <v>8</v>
      </c>
      <c r="AR7577">
        <v>34</v>
      </c>
      <c r="AS7577" t="s">
        <v>8</v>
      </c>
      <c r="AT7577">
        <v>31</v>
      </c>
      <c r="AU7577">
        <v>15</v>
      </c>
      <c r="AV7577">
        <v>0</v>
      </c>
      <c r="AW7577">
        <v>0</v>
      </c>
      <c r="AX7577">
        <v>5</v>
      </c>
      <c r="AY7577">
        <v>14</v>
      </c>
      <c r="AZ7577">
        <v>16</v>
      </c>
      <c r="BA7577">
        <v>0</v>
      </c>
      <c r="BB7577">
        <v>3</v>
      </c>
      <c r="BC7577">
        <v>1</v>
      </c>
      <c r="BD7577">
        <v>8</v>
      </c>
      <c r="BE7577">
        <v>22</v>
      </c>
      <c r="BF7577">
        <v>0</v>
      </c>
      <c r="BG7577">
        <v>8</v>
      </c>
      <c r="BH7577">
        <v>2</v>
      </c>
      <c r="BI7577">
        <v>10</v>
      </c>
    </row>
    <row r="7578" spans="1:61" x14ac:dyDescent="0.25">
      <c r="A7578" t="s">
        <v>5608</v>
      </c>
      <c r="B7578" t="s">
        <v>1699</v>
      </c>
      <c r="C7578">
        <v>48339</v>
      </c>
      <c r="D7578" t="s">
        <v>6020</v>
      </c>
      <c r="E7578">
        <v>13374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 t="s">
        <v>8</v>
      </c>
      <c r="N7578" t="s">
        <v>8</v>
      </c>
      <c r="O7578" t="s">
        <v>8</v>
      </c>
      <c r="P7578" t="s">
        <v>8</v>
      </c>
      <c r="Q7578">
        <v>0</v>
      </c>
      <c r="R7578" t="s">
        <v>8</v>
      </c>
      <c r="S7578" t="s">
        <v>8</v>
      </c>
      <c r="T7578" t="s">
        <v>8</v>
      </c>
      <c r="U7578" t="s">
        <v>8</v>
      </c>
      <c r="V7578">
        <v>0</v>
      </c>
      <c r="W7578">
        <v>0</v>
      </c>
      <c r="X7578" t="s">
        <v>8</v>
      </c>
      <c r="Y7578">
        <v>1</v>
      </c>
      <c r="Z7578" t="s">
        <v>8</v>
      </c>
      <c r="AA7578">
        <v>0</v>
      </c>
      <c r="AB7578">
        <v>0</v>
      </c>
      <c r="AC7578" t="s">
        <v>8</v>
      </c>
      <c r="AD7578">
        <v>1</v>
      </c>
      <c r="AE7578" t="s">
        <v>8</v>
      </c>
      <c r="AF7578">
        <v>0</v>
      </c>
      <c r="AG7578">
        <v>0</v>
      </c>
      <c r="AH7578" t="s">
        <v>8</v>
      </c>
      <c r="AI7578">
        <v>1</v>
      </c>
      <c r="AJ7578" t="s">
        <v>8</v>
      </c>
      <c r="AK7578">
        <v>0</v>
      </c>
      <c r="AL7578" t="s">
        <v>8</v>
      </c>
      <c r="AM7578" t="s">
        <v>8</v>
      </c>
      <c r="AN7578" t="s">
        <v>8</v>
      </c>
      <c r="AO7578" t="s">
        <v>8</v>
      </c>
      <c r="AP7578">
        <v>0</v>
      </c>
      <c r="AQ7578" t="s">
        <v>8</v>
      </c>
      <c r="AR7578" t="s">
        <v>8</v>
      </c>
      <c r="AS7578" t="s">
        <v>8</v>
      </c>
      <c r="AT7578" t="s">
        <v>8</v>
      </c>
      <c r="AU7578">
        <v>0</v>
      </c>
      <c r="AV7578">
        <v>0</v>
      </c>
      <c r="AW7578" t="s">
        <v>8</v>
      </c>
      <c r="AX7578">
        <v>5</v>
      </c>
      <c r="AY7578" t="s">
        <v>8</v>
      </c>
      <c r="AZ7578">
        <v>0</v>
      </c>
      <c r="BA7578">
        <v>0</v>
      </c>
      <c r="BB7578" t="s">
        <v>8</v>
      </c>
      <c r="BC7578">
        <v>1</v>
      </c>
      <c r="BD7578" t="s">
        <v>8</v>
      </c>
      <c r="BE7578">
        <v>0</v>
      </c>
      <c r="BF7578">
        <v>0</v>
      </c>
      <c r="BG7578" t="s">
        <v>8</v>
      </c>
      <c r="BH7578">
        <v>2</v>
      </c>
      <c r="BI7578" t="s">
        <v>8</v>
      </c>
    </row>
    <row r="7579" spans="1:61" x14ac:dyDescent="0.25">
      <c r="A7579" t="s">
        <v>5608</v>
      </c>
      <c r="B7579" t="s">
        <v>1699</v>
      </c>
      <c r="C7579">
        <v>48339</v>
      </c>
      <c r="D7579" t="s">
        <v>5663</v>
      </c>
      <c r="E7579">
        <v>55937</v>
      </c>
      <c r="F7579">
        <v>46</v>
      </c>
      <c r="G7579">
        <v>0</v>
      </c>
      <c r="H7579">
        <v>0</v>
      </c>
      <c r="I7579">
        <v>1</v>
      </c>
      <c r="J7579">
        <v>5</v>
      </c>
      <c r="K7579">
        <v>32</v>
      </c>
      <c r="L7579">
        <v>0</v>
      </c>
      <c r="M7579" t="s">
        <v>8</v>
      </c>
      <c r="N7579" t="s">
        <v>8</v>
      </c>
      <c r="O7579" t="s">
        <v>8</v>
      </c>
      <c r="P7579" t="s">
        <v>8</v>
      </c>
      <c r="Q7579">
        <v>0</v>
      </c>
      <c r="R7579" t="s">
        <v>8</v>
      </c>
      <c r="S7579" t="s">
        <v>8</v>
      </c>
      <c r="T7579" t="s">
        <v>8</v>
      </c>
      <c r="U7579" t="s">
        <v>8</v>
      </c>
      <c r="V7579">
        <v>1</v>
      </c>
      <c r="W7579">
        <v>0</v>
      </c>
      <c r="X7579" t="s">
        <v>8</v>
      </c>
      <c r="Y7579">
        <v>1</v>
      </c>
      <c r="Z7579" t="s">
        <v>8</v>
      </c>
      <c r="AA7579">
        <v>5</v>
      </c>
      <c r="AB7579">
        <v>0</v>
      </c>
      <c r="AC7579">
        <v>2</v>
      </c>
      <c r="AD7579">
        <v>1</v>
      </c>
      <c r="AE7579">
        <v>34.5</v>
      </c>
      <c r="AF7579">
        <v>22</v>
      </c>
      <c r="AG7579">
        <v>0</v>
      </c>
      <c r="AH7579">
        <v>0</v>
      </c>
      <c r="AI7579">
        <v>1</v>
      </c>
      <c r="AJ7579" t="s">
        <v>8</v>
      </c>
      <c r="AK7579">
        <v>0</v>
      </c>
      <c r="AL7579" t="s">
        <v>8</v>
      </c>
      <c r="AM7579" t="s">
        <v>8</v>
      </c>
      <c r="AN7579" t="s">
        <v>8</v>
      </c>
      <c r="AO7579" t="s">
        <v>8</v>
      </c>
      <c r="AP7579">
        <v>0</v>
      </c>
      <c r="AQ7579" t="s">
        <v>8</v>
      </c>
      <c r="AR7579" t="s">
        <v>8</v>
      </c>
      <c r="AS7579" t="s">
        <v>8</v>
      </c>
      <c r="AT7579" t="s">
        <v>8</v>
      </c>
      <c r="AU7579">
        <v>0</v>
      </c>
      <c r="AV7579">
        <v>0</v>
      </c>
      <c r="AW7579" t="s">
        <v>8</v>
      </c>
      <c r="AX7579">
        <v>5</v>
      </c>
      <c r="AY7579" t="s">
        <v>8</v>
      </c>
      <c r="AZ7579">
        <v>0</v>
      </c>
      <c r="BA7579">
        <v>0</v>
      </c>
      <c r="BB7579" t="s">
        <v>8</v>
      </c>
      <c r="BC7579">
        <v>1</v>
      </c>
      <c r="BD7579" t="s">
        <v>8</v>
      </c>
      <c r="BE7579">
        <v>9</v>
      </c>
      <c r="BF7579">
        <v>0</v>
      </c>
      <c r="BG7579">
        <v>0</v>
      </c>
      <c r="BH7579">
        <v>2</v>
      </c>
      <c r="BI7579" t="s">
        <v>8</v>
      </c>
    </row>
    <row r="7580" spans="1:61" x14ac:dyDescent="0.25">
      <c r="A7580" t="s">
        <v>5608</v>
      </c>
      <c r="B7580" t="s">
        <v>1699</v>
      </c>
      <c r="C7580">
        <v>48339</v>
      </c>
      <c r="D7580" t="s">
        <v>5758</v>
      </c>
      <c r="E7580">
        <v>12452</v>
      </c>
      <c r="F7580">
        <v>5</v>
      </c>
      <c r="G7580">
        <v>0</v>
      </c>
      <c r="H7580">
        <v>0</v>
      </c>
      <c r="I7580">
        <v>0</v>
      </c>
      <c r="J7580">
        <v>1</v>
      </c>
      <c r="K7580">
        <v>4</v>
      </c>
      <c r="L7580">
        <v>0</v>
      </c>
      <c r="M7580" t="s">
        <v>8</v>
      </c>
      <c r="N7580" t="s">
        <v>8</v>
      </c>
      <c r="O7580" t="s">
        <v>8</v>
      </c>
      <c r="P7580" t="s">
        <v>8</v>
      </c>
      <c r="Q7580">
        <v>0</v>
      </c>
      <c r="R7580" t="s">
        <v>8</v>
      </c>
      <c r="S7580" t="s">
        <v>8</v>
      </c>
      <c r="T7580" t="s">
        <v>8</v>
      </c>
      <c r="U7580" t="s">
        <v>8</v>
      </c>
      <c r="V7580">
        <v>0</v>
      </c>
      <c r="W7580">
        <v>0</v>
      </c>
      <c r="X7580" t="s">
        <v>8</v>
      </c>
      <c r="Y7580">
        <v>1</v>
      </c>
      <c r="Z7580" t="s">
        <v>8</v>
      </c>
      <c r="AA7580">
        <v>1</v>
      </c>
      <c r="AB7580">
        <v>0</v>
      </c>
      <c r="AC7580" t="s">
        <v>8</v>
      </c>
      <c r="AD7580">
        <v>1</v>
      </c>
      <c r="AE7580" t="s">
        <v>8</v>
      </c>
      <c r="AF7580">
        <v>2</v>
      </c>
      <c r="AG7580">
        <v>0</v>
      </c>
      <c r="AH7580" t="s">
        <v>8</v>
      </c>
      <c r="AI7580">
        <v>1</v>
      </c>
      <c r="AJ7580" t="s">
        <v>8</v>
      </c>
      <c r="AK7580">
        <v>0</v>
      </c>
      <c r="AL7580" t="s">
        <v>8</v>
      </c>
      <c r="AM7580" t="s">
        <v>8</v>
      </c>
      <c r="AN7580" t="s">
        <v>8</v>
      </c>
      <c r="AO7580" t="s">
        <v>8</v>
      </c>
      <c r="AP7580">
        <v>0</v>
      </c>
      <c r="AQ7580" t="s">
        <v>8</v>
      </c>
      <c r="AR7580" t="s">
        <v>8</v>
      </c>
      <c r="AS7580" t="s">
        <v>8</v>
      </c>
      <c r="AT7580" t="s">
        <v>8</v>
      </c>
      <c r="AU7580">
        <v>0</v>
      </c>
      <c r="AV7580">
        <v>0</v>
      </c>
      <c r="AW7580" t="s">
        <v>8</v>
      </c>
      <c r="AX7580">
        <v>5</v>
      </c>
      <c r="AY7580" t="s">
        <v>8</v>
      </c>
      <c r="AZ7580">
        <v>0</v>
      </c>
      <c r="BA7580">
        <v>0</v>
      </c>
      <c r="BB7580" t="s">
        <v>8</v>
      </c>
      <c r="BC7580">
        <v>1</v>
      </c>
      <c r="BD7580" t="s">
        <v>8</v>
      </c>
      <c r="BE7580">
        <v>2</v>
      </c>
      <c r="BF7580">
        <v>0</v>
      </c>
      <c r="BG7580" t="s">
        <v>8</v>
      </c>
      <c r="BH7580">
        <v>2</v>
      </c>
      <c r="BI7580" t="s">
        <v>8</v>
      </c>
    </row>
    <row r="7581" spans="1:61" x14ac:dyDescent="0.25">
      <c r="A7581" t="s">
        <v>5608</v>
      </c>
      <c r="B7581" t="s">
        <v>1699</v>
      </c>
      <c r="C7581">
        <v>48339</v>
      </c>
      <c r="D7581" t="s">
        <v>5613</v>
      </c>
      <c r="E7581">
        <v>44372</v>
      </c>
      <c r="F7581">
        <v>1</v>
      </c>
      <c r="G7581">
        <v>0</v>
      </c>
      <c r="H7581">
        <v>0</v>
      </c>
      <c r="I7581">
        <v>0</v>
      </c>
      <c r="J7581">
        <v>0</v>
      </c>
      <c r="K7581">
        <v>1</v>
      </c>
      <c r="L7581">
        <v>0</v>
      </c>
      <c r="M7581" t="s">
        <v>8</v>
      </c>
      <c r="N7581">
        <v>0</v>
      </c>
      <c r="O7581" t="s">
        <v>8</v>
      </c>
      <c r="P7581">
        <v>32.5</v>
      </c>
      <c r="Q7581">
        <v>0</v>
      </c>
      <c r="R7581" t="s">
        <v>8</v>
      </c>
      <c r="S7581">
        <v>0</v>
      </c>
      <c r="T7581" t="s">
        <v>8</v>
      </c>
      <c r="U7581">
        <v>6.5</v>
      </c>
      <c r="V7581">
        <v>0</v>
      </c>
      <c r="W7581">
        <v>0</v>
      </c>
      <c r="X7581">
        <v>0</v>
      </c>
      <c r="Y7581">
        <v>1</v>
      </c>
      <c r="Z7581">
        <v>3</v>
      </c>
      <c r="AA7581">
        <v>0</v>
      </c>
      <c r="AB7581">
        <v>0</v>
      </c>
      <c r="AC7581">
        <v>3</v>
      </c>
      <c r="AD7581">
        <v>1</v>
      </c>
      <c r="AE7581">
        <v>2</v>
      </c>
      <c r="AF7581">
        <v>0</v>
      </c>
      <c r="AG7581">
        <v>0</v>
      </c>
      <c r="AH7581">
        <v>0</v>
      </c>
      <c r="AI7581">
        <v>1</v>
      </c>
      <c r="AJ7581">
        <v>1</v>
      </c>
      <c r="AK7581">
        <v>0</v>
      </c>
      <c r="AL7581" t="s">
        <v>8</v>
      </c>
      <c r="AM7581" t="s">
        <v>8</v>
      </c>
      <c r="AN7581" t="s">
        <v>8</v>
      </c>
      <c r="AO7581">
        <v>19</v>
      </c>
      <c r="AP7581">
        <v>0</v>
      </c>
      <c r="AQ7581" t="s">
        <v>8</v>
      </c>
      <c r="AR7581">
        <v>13</v>
      </c>
      <c r="AS7581" t="s">
        <v>8</v>
      </c>
      <c r="AT7581">
        <v>13</v>
      </c>
      <c r="AU7581">
        <v>0</v>
      </c>
      <c r="AV7581">
        <v>0</v>
      </c>
      <c r="AW7581">
        <v>7</v>
      </c>
      <c r="AX7581">
        <v>5</v>
      </c>
      <c r="AY7581">
        <v>4</v>
      </c>
      <c r="AZ7581">
        <v>0</v>
      </c>
      <c r="BA7581">
        <v>0</v>
      </c>
      <c r="BB7581">
        <v>7</v>
      </c>
      <c r="BC7581">
        <v>1</v>
      </c>
      <c r="BD7581">
        <v>2</v>
      </c>
      <c r="BE7581">
        <v>1</v>
      </c>
      <c r="BF7581">
        <v>0</v>
      </c>
      <c r="BG7581">
        <v>0</v>
      </c>
      <c r="BH7581">
        <v>2</v>
      </c>
      <c r="BI7581">
        <v>1</v>
      </c>
    </row>
    <row r="7582" spans="1:61" x14ac:dyDescent="0.25">
      <c r="A7582" t="s">
        <v>5608</v>
      </c>
      <c r="B7582" t="s">
        <v>1699</v>
      </c>
      <c r="C7582">
        <v>48339</v>
      </c>
      <c r="D7582" t="s">
        <v>5631</v>
      </c>
      <c r="E7582">
        <v>16613</v>
      </c>
      <c r="F7582">
        <v>5</v>
      </c>
      <c r="G7582">
        <v>0</v>
      </c>
      <c r="H7582">
        <v>0</v>
      </c>
      <c r="I7582">
        <v>0</v>
      </c>
      <c r="J7582">
        <v>1</v>
      </c>
      <c r="K7582">
        <v>4</v>
      </c>
      <c r="L7582">
        <v>0</v>
      </c>
      <c r="M7582" t="s">
        <v>8</v>
      </c>
      <c r="N7582" t="s">
        <v>8</v>
      </c>
      <c r="O7582" t="s">
        <v>8</v>
      </c>
      <c r="P7582" t="s">
        <v>8</v>
      </c>
      <c r="Q7582">
        <v>0</v>
      </c>
      <c r="R7582" t="s">
        <v>8</v>
      </c>
      <c r="S7582" t="s">
        <v>8</v>
      </c>
      <c r="T7582" t="s">
        <v>8</v>
      </c>
      <c r="U7582" t="s">
        <v>8</v>
      </c>
      <c r="V7582">
        <v>0</v>
      </c>
      <c r="W7582">
        <v>0</v>
      </c>
      <c r="X7582" t="s">
        <v>8</v>
      </c>
      <c r="Y7582">
        <v>1</v>
      </c>
      <c r="Z7582" t="s">
        <v>8</v>
      </c>
      <c r="AA7582">
        <v>0</v>
      </c>
      <c r="AB7582">
        <v>0</v>
      </c>
      <c r="AC7582" t="s">
        <v>8</v>
      </c>
      <c r="AD7582">
        <v>1</v>
      </c>
      <c r="AE7582" t="s">
        <v>8</v>
      </c>
      <c r="AF7582">
        <v>2</v>
      </c>
      <c r="AG7582">
        <v>0</v>
      </c>
      <c r="AH7582" t="s">
        <v>8</v>
      </c>
      <c r="AI7582">
        <v>1</v>
      </c>
      <c r="AJ7582" t="s">
        <v>8</v>
      </c>
      <c r="AK7582">
        <v>0</v>
      </c>
      <c r="AL7582" t="s">
        <v>8</v>
      </c>
      <c r="AM7582" t="s">
        <v>8</v>
      </c>
      <c r="AN7582" t="s">
        <v>8</v>
      </c>
      <c r="AO7582" t="s">
        <v>8</v>
      </c>
      <c r="AP7582">
        <v>0</v>
      </c>
      <c r="AQ7582" t="s">
        <v>8</v>
      </c>
      <c r="AR7582" t="s">
        <v>8</v>
      </c>
      <c r="AS7582" t="s">
        <v>8</v>
      </c>
      <c r="AT7582" t="s">
        <v>8</v>
      </c>
      <c r="AU7582">
        <v>0</v>
      </c>
      <c r="AV7582">
        <v>0</v>
      </c>
      <c r="AW7582" t="s">
        <v>8</v>
      </c>
      <c r="AX7582">
        <v>5</v>
      </c>
      <c r="AY7582" t="s">
        <v>8</v>
      </c>
      <c r="AZ7582">
        <v>1</v>
      </c>
      <c r="BA7582">
        <v>0</v>
      </c>
      <c r="BB7582" t="s">
        <v>8</v>
      </c>
      <c r="BC7582">
        <v>1</v>
      </c>
      <c r="BD7582" t="s">
        <v>8</v>
      </c>
      <c r="BE7582">
        <v>2</v>
      </c>
      <c r="BF7582">
        <v>0</v>
      </c>
      <c r="BG7582" t="s">
        <v>8</v>
      </c>
      <c r="BH7582">
        <v>2</v>
      </c>
      <c r="BI7582" t="s">
        <v>8</v>
      </c>
    </row>
    <row r="7583" spans="1:61" x14ac:dyDescent="0.25">
      <c r="A7583" t="s">
        <v>5608</v>
      </c>
      <c r="B7583" t="s">
        <v>1699</v>
      </c>
      <c r="C7583">
        <v>48339</v>
      </c>
      <c r="D7583" t="s">
        <v>5651</v>
      </c>
      <c r="E7583">
        <v>16638</v>
      </c>
      <c r="F7583">
        <v>1</v>
      </c>
      <c r="G7583">
        <v>0</v>
      </c>
      <c r="H7583">
        <v>0</v>
      </c>
      <c r="I7583">
        <v>0</v>
      </c>
      <c r="J7583">
        <v>0</v>
      </c>
      <c r="K7583">
        <v>1</v>
      </c>
      <c r="L7583">
        <v>0</v>
      </c>
      <c r="M7583" t="s">
        <v>8</v>
      </c>
      <c r="N7583" t="s">
        <v>8</v>
      </c>
      <c r="O7583" t="s">
        <v>8</v>
      </c>
      <c r="P7583" t="s">
        <v>8</v>
      </c>
      <c r="Q7583">
        <v>0</v>
      </c>
      <c r="R7583" t="s">
        <v>8</v>
      </c>
      <c r="S7583" t="s">
        <v>8</v>
      </c>
      <c r="T7583" t="s">
        <v>8</v>
      </c>
      <c r="U7583" t="s">
        <v>8</v>
      </c>
      <c r="V7583">
        <v>0</v>
      </c>
      <c r="W7583">
        <v>0</v>
      </c>
      <c r="X7583" t="s">
        <v>8</v>
      </c>
      <c r="Y7583">
        <v>1</v>
      </c>
      <c r="Z7583" t="s">
        <v>8</v>
      </c>
      <c r="AA7583">
        <v>0</v>
      </c>
      <c r="AB7583">
        <v>0</v>
      </c>
      <c r="AC7583" t="s">
        <v>8</v>
      </c>
      <c r="AD7583">
        <v>1</v>
      </c>
      <c r="AE7583" t="s">
        <v>8</v>
      </c>
      <c r="AF7583">
        <v>0</v>
      </c>
      <c r="AG7583">
        <v>0</v>
      </c>
      <c r="AH7583" t="s">
        <v>8</v>
      </c>
      <c r="AI7583">
        <v>1</v>
      </c>
      <c r="AJ7583" t="s">
        <v>8</v>
      </c>
      <c r="AK7583">
        <v>0</v>
      </c>
      <c r="AL7583" t="s">
        <v>8</v>
      </c>
      <c r="AM7583" t="s">
        <v>8</v>
      </c>
      <c r="AN7583" t="s">
        <v>8</v>
      </c>
      <c r="AO7583" t="s">
        <v>8</v>
      </c>
      <c r="AP7583">
        <v>0</v>
      </c>
      <c r="AQ7583" t="s">
        <v>8</v>
      </c>
      <c r="AR7583" t="s">
        <v>8</v>
      </c>
      <c r="AS7583" t="s">
        <v>8</v>
      </c>
      <c r="AT7583" t="s">
        <v>8</v>
      </c>
      <c r="AU7583">
        <v>0</v>
      </c>
      <c r="AV7583">
        <v>0</v>
      </c>
      <c r="AW7583" t="s">
        <v>8</v>
      </c>
      <c r="AX7583">
        <v>5</v>
      </c>
      <c r="AY7583" t="s">
        <v>8</v>
      </c>
      <c r="AZ7583">
        <v>0</v>
      </c>
      <c r="BA7583">
        <v>0</v>
      </c>
      <c r="BB7583" t="s">
        <v>8</v>
      </c>
      <c r="BC7583">
        <v>1</v>
      </c>
      <c r="BD7583" t="s">
        <v>8</v>
      </c>
      <c r="BE7583">
        <v>1</v>
      </c>
      <c r="BF7583">
        <v>0</v>
      </c>
      <c r="BG7583" t="s">
        <v>8</v>
      </c>
      <c r="BH7583">
        <v>2</v>
      </c>
      <c r="BI7583" t="s">
        <v>8</v>
      </c>
    </row>
    <row r="7584" spans="1:61" x14ac:dyDescent="0.25">
      <c r="A7584" t="s">
        <v>5608</v>
      </c>
      <c r="B7584" t="s">
        <v>3193</v>
      </c>
      <c r="C7584">
        <v>48341</v>
      </c>
      <c r="D7584" t="s">
        <v>8</v>
      </c>
      <c r="E7584" t="s">
        <v>8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 t="s">
        <v>8</v>
      </c>
      <c r="N7584" t="e">
        <v>#N/A</v>
      </c>
      <c r="O7584" t="s">
        <v>8</v>
      </c>
      <c r="P7584" t="e">
        <v>#N/A</v>
      </c>
      <c r="Q7584">
        <v>0</v>
      </c>
      <c r="R7584" t="s">
        <v>8</v>
      </c>
      <c r="S7584" t="e">
        <v>#N/A</v>
      </c>
      <c r="T7584" t="s">
        <v>8</v>
      </c>
      <c r="U7584" t="e">
        <v>#N/A</v>
      </c>
      <c r="V7584">
        <v>0</v>
      </c>
      <c r="W7584" t="s">
        <v>8</v>
      </c>
      <c r="X7584" t="e">
        <v>#N/A</v>
      </c>
      <c r="Y7584" t="s">
        <v>8</v>
      </c>
      <c r="Z7584" t="e">
        <v>#N/A</v>
      </c>
      <c r="AA7584">
        <v>0</v>
      </c>
      <c r="AB7584" t="s">
        <v>8</v>
      </c>
      <c r="AC7584" t="e">
        <v>#N/A</v>
      </c>
      <c r="AD7584" t="s">
        <v>8</v>
      </c>
      <c r="AE7584" t="e">
        <v>#N/A</v>
      </c>
      <c r="AF7584">
        <v>0</v>
      </c>
      <c r="AG7584" t="s">
        <v>8</v>
      </c>
      <c r="AH7584" t="e">
        <v>#N/A</v>
      </c>
      <c r="AI7584" t="s">
        <v>8</v>
      </c>
      <c r="AJ7584" t="e">
        <v>#N/A</v>
      </c>
      <c r="AK7584">
        <v>0</v>
      </c>
      <c r="AL7584" t="s">
        <v>8</v>
      </c>
      <c r="AM7584" t="e">
        <v>#N/A</v>
      </c>
      <c r="AN7584" t="s">
        <v>8</v>
      </c>
      <c r="AO7584" t="e">
        <v>#N/A</v>
      </c>
      <c r="AP7584">
        <v>0</v>
      </c>
      <c r="AQ7584" t="s">
        <v>8</v>
      </c>
      <c r="AR7584" t="e">
        <v>#N/A</v>
      </c>
      <c r="AS7584" t="s">
        <v>8</v>
      </c>
      <c r="AT7584" t="e">
        <v>#N/A</v>
      </c>
      <c r="AU7584">
        <v>0</v>
      </c>
      <c r="AV7584" t="s">
        <v>8</v>
      </c>
      <c r="AW7584" t="e">
        <v>#N/A</v>
      </c>
      <c r="AX7584" t="s">
        <v>8</v>
      </c>
      <c r="AY7584" t="e">
        <v>#N/A</v>
      </c>
      <c r="AZ7584">
        <v>0</v>
      </c>
      <c r="BA7584" t="s">
        <v>8</v>
      </c>
      <c r="BB7584" t="e">
        <v>#N/A</v>
      </c>
      <c r="BC7584" t="s">
        <v>8</v>
      </c>
      <c r="BD7584" t="e">
        <v>#N/A</v>
      </c>
      <c r="BE7584">
        <v>0</v>
      </c>
      <c r="BF7584" t="s">
        <v>8</v>
      </c>
      <c r="BG7584" t="e">
        <v>#N/A</v>
      </c>
      <c r="BH7584" t="s">
        <v>8</v>
      </c>
      <c r="BI7584" t="e">
        <v>#N/A</v>
      </c>
    </row>
    <row r="7585" spans="1:61" x14ac:dyDescent="0.25">
      <c r="A7585" t="s">
        <v>5608</v>
      </c>
      <c r="B7585" t="s">
        <v>6021</v>
      </c>
      <c r="C7585">
        <v>4849392</v>
      </c>
      <c r="D7585" t="s">
        <v>5613</v>
      </c>
      <c r="E7585">
        <v>44372</v>
      </c>
      <c r="F7585">
        <v>1</v>
      </c>
      <c r="G7585">
        <v>0</v>
      </c>
      <c r="H7585">
        <v>0</v>
      </c>
      <c r="I7585">
        <v>0</v>
      </c>
      <c r="J7585">
        <v>0</v>
      </c>
      <c r="K7585">
        <v>1</v>
      </c>
      <c r="L7585">
        <v>0</v>
      </c>
      <c r="M7585" t="s">
        <v>8</v>
      </c>
      <c r="N7585">
        <v>0</v>
      </c>
      <c r="O7585" t="s">
        <v>8</v>
      </c>
      <c r="P7585">
        <v>32.5</v>
      </c>
      <c r="Q7585">
        <v>0</v>
      </c>
      <c r="R7585" t="s">
        <v>8</v>
      </c>
      <c r="S7585">
        <v>0</v>
      </c>
      <c r="T7585" t="s">
        <v>8</v>
      </c>
      <c r="U7585">
        <v>6.5</v>
      </c>
      <c r="V7585">
        <v>0</v>
      </c>
      <c r="W7585" t="s">
        <v>8</v>
      </c>
      <c r="X7585">
        <v>0</v>
      </c>
      <c r="Y7585" t="s">
        <v>8</v>
      </c>
      <c r="Z7585">
        <v>3</v>
      </c>
      <c r="AA7585">
        <v>0</v>
      </c>
      <c r="AB7585" t="s">
        <v>8</v>
      </c>
      <c r="AC7585">
        <v>3</v>
      </c>
      <c r="AD7585" t="s">
        <v>8</v>
      </c>
      <c r="AE7585">
        <v>2</v>
      </c>
      <c r="AF7585">
        <v>1</v>
      </c>
      <c r="AG7585" t="s">
        <v>8</v>
      </c>
      <c r="AH7585">
        <v>0</v>
      </c>
      <c r="AI7585" t="s">
        <v>8</v>
      </c>
      <c r="AJ7585">
        <v>1</v>
      </c>
      <c r="AK7585">
        <v>0</v>
      </c>
      <c r="AL7585" t="s">
        <v>8</v>
      </c>
      <c r="AM7585" t="s">
        <v>8</v>
      </c>
      <c r="AN7585" t="s">
        <v>8</v>
      </c>
      <c r="AO7585">
        <v>19</v>
      </c>
      <c r="AP7585">
        <v>0</v>
      </c>
      <c r="AQ7585" t="s">
        <v>8</v>
      </c>
      <c r="AR7585">
        <v>13</v>
      </c>
      <c r="AS7585" t="s">
        <v>8</v>
      </c>
      <c r="AT7585">
        <v>13</v>
      </c>
      <c r="AU7585">
        <v>0</v>
      </c>
      <c r="AV7585" t="s">
        <v>8</v>
      </c>
      <c r="AW7585">
        <v>7</v>
      </c>
      <c r="AX7585" t="s">
        <v>8</v>
      </c>
      <c r="AY7585">
        <v>4</v>
      </c>
      <c r="AZ7585">
        <v>0</v>
      </c>
      <c r="BA7585" t="s">
        <v>8</v>
      </c>
      <c r="BB7585">
        <v>7</v>
      </c>
      <c r="BC7585" t="s">
        <v>8</v>
      </c>
      <c r="BD7585">
        <v>2</v>
      </c>
      <c r="BE7585">
        <v>0</v>
      </c>
      <c r="BF7585" t="s">
        <v>8</v>
      </c>
      <c r="BG7585">
        <v>0</v>
      </c>
      <c r="BH7585" t="s">
        <v>8</v>
      </c>
      <c r="BI7585">
        <v>1</v>
      </c>
    </row>
    <row r="7586" spans="1:61" x14ac:dyDescent="0.25">
      <c r="A7586" t="s">
        <v>5608</v>
      </c>
      <c r="B7586" t="s">
        <v>3678</v>
      </c>
      <c r="C7586">
        <v>48343</v>
      </c>
      <c r="D7586" t="s">
        <v>5684</v>
      </c>
      <c r="E7586">
        <v>2049</v>
      </c>
      <c r="F7586">
        <v>1</v>
      </c>
      <c r="G7586">
        <v>0</v>
      </c>
      <c r="H7586">
        <v>0</v>
      </c>
      <c r="I7586">
        <v>0</v>
      </c>
      <c r="J7586">
        <v>1</v>
      </c>
      <c r="K7586">
        <v>0</v>
      </c>
      <c r="L7586">
        <v>0</v>
      </c>
      <c r="M7586" t="s">
        <v>8</v>
      </c>
      <c r="N7586" t="s">
        <v>8</v>
      </c>
      <c r="O7586" t="s">
        <v>8</v>
      </c>
      <c r="P7586" t="s">
        <v>8</v>
      </c>
      <c r="Q7586">
        <v>0</v>
      </c>
      <c r="R7586" t="s">
        <v>8</v>
      </c>
      <c r="S7586" t="s">
        <v>8</v>
      </c>
      <c r="T7586" t="s">
        <v>8</v>
      </c>
      <c r="U7586" t="s">
        <v>8</v>
      </c>
      <c r="V7586">
        <v>0</v>
      </c>
      <c r="W7586" t="s">
        <v>8</v>
      </c>
      <c r="X7586" t="s">
        <v>8</v>
      </c>
      <c r="Y7586" t="s">
        <v>8</v>
      </c>
      <c r="Z7586" t="s">
        <v>8</v>
      </c>
      <c r="AA7586">
        <v>1</v>
      </c>
      <c r="AB7586" t="s">
        <v>8</v>
      </c>
      <c r="AC7586" t="s">
        <v>8</v>
      </c>
      <c r="AD7586" t="s">
        <v>8</v>
      </c>
      <c r="AE7586" t="s">
        <v>8</v>
      </c>
      <c r="AF7586">
        <v>0</v>
      </c>
      <c r="AG7586" t="s">
        <v>8</v>
      </c>
      <c r="AH7586" t="s">
        <v>8</v>
      </c>
      <c r="AI7586" t="s">
        <v>8</v>
      </c>
      <c r="AJ7586" t="s">
        <v>8</v>
      </c>
      <c r="AK7586">
        <v>0</v>
      </c>
      <c r="AL7586" t="s">
        <v>8</v>
      </c>
      <c r="AM7586" t="s">
        <v>8</v>
      </c>
      <c r="AN7586" t="s">
        <v>8</v>
      </c>
      <c r="AO7586" t="s">
        <v>8</v>
      </c>
      <c r="AP7586">
        <v>0</v>
      </c>
      <c r="AQ7586" t="s">
        <v>8</v>
      </c>
      <c r="AR7586" t="s">
        <v>8</v>
      </c>
      <c r="AS7586" t="s">
        <v>8</v>
      </c>
      <c r="AT7586" t="s">
        <v>8</v>
      </c>
      <c r="AU7586">
        <v>0</v>
      </c>
      <c r="AV7586" t="s">
        <v>8</v>
      </c>
      <c r="AW7586" t="s">
        <v>8</v>
      </c>
      <c r="AX7586" t="s">
        <v>8</v>
      </c>
      <c r="AY7586" t="s">
        <v>8</v>
      </c>
      <c r="AZ7586">
        <v>0</v>
      </c>
      <c r="BA7586" t="s">
        <v>8</v>
      </c>
      <c r="BB7586" t="s">
        <v>8</v>
      </c>
      <c r="BC7586" t="s">
        <v>8</v>
      </c>
      <c r="BD7586" t="s">
        <v>8</v>
      </c>
      <c r="BE7586">
        <v>0</v>
      </c>
      <c r="BF7586" t="s">
        <v>8</v>
      </c>
      <c r="BG7586" t="s">
        <v>8</v>
      </c>
      <c r="BH7586" t="s">
        <v>8</v>
      </c>
      <c r="BI7586" t="s">
        <v>8</v>
      </c>
    </row>
    <row r="7587" spans="1:61" x14ac:dyDescent="0.25">
      <c r="A7587" t="s">
        <v>5608</v>
      </c>
      <c r="B7587" t="s">
        <v>2800</v>
      </c>
      <c r="C7587">
        <v>4849800</v>
      </c>
      <c r="D7587" t="s">
        <v>5684</v>
      </c>
      <c r="E7587">
        <v>2049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 t="s">
        <v>8</v>
      </c>
      <c r="N7587" t="s">
        <v>8</v>
      </c>
      <c r="O7587" t="s">
        <v>8</v>
      </c>
      <c r="P7587" t="s">
        <v>8</v>
      </c>
      <c r="Q7587">
        <v>0</v>
      </c>
      <c r="R7587" t="s">
        <v>8</v>
      </c>
      <c r="S7587" t="s">
        <v>8</v>
      </c>
      <c r="T7587" t="s">
        <v>8</v>
      </c>
      <c r="U7587" t="s">
        <v>8</v>
      </c>
      <c r="V7587">
        <v>0</v>
      </c>
      <c r="W7587" t="s">
        <v>8</v>
      </c>
      <c r="X7587" t="s">
        <v>8</v>
      </c>
      <c r="Y7587" t="s">
        <v>8</v>
      </c>
      <c r="Z7587" t="s">
        <v>8</v>
      </c>
      <c r="AA7587">
        <v>0</v>
      </c>
      <c r="AB7587" t="s">
        <v>8</v>
      </c>
      <c r="AC7587" t="s">
        <v>8</v>
      </c>
      <c r="AD7587" t="s">
        <v>8</v>
      </c>
      <c r="AE7587" t="s">
        <v>8</v>
      </c>
      <c r="AF7587">
        <v>0</v>
      </c>
      <c r="AG7587" t="s">
        <v>8</v>
      </c>
      <c r="AH7587" t="s">
        <v>8</v>
      </c>
      <c r="AI7587" t="s">
        <v>8</v>
      </c>
      <c r="AJ7587" t="s">
        <v>8</v>
      </c>
      <c r="AK7587">
        <v>0</v>
      </c>
      <c r="AL7587" t="s">
        <v>8</v>
      </c>
      <c r="AM7587" t="s">
        <v>8</v>
      </c>
      <c r="AN7587" t="s">
        <v>8</v>
      </c>
      <c r="AO7587" t="s">
        <v>8</v>
      </c>
      <c r="AP7587">
        <v>0</v>
      </c>
      <c r="AQ7587" t="s">
        <v>8</v>
      </c>
      <c r="AR7587" t="s">
        <v>8</v>
      </c>
      <c r="AS7587" t="s">
        <v>8</v>
      </c>
      <c r="AT7587" t="s">
        <v>8</v>
      </c>
      <c r="AU7587">
        <v>0</v>
      </c>
      <c r="AV7587" t="s">
        <v>8</v>
      </c>
      <c r="AW7587" t="s">
        <v>8</v>
      </c>
      <c r="AX7587" t="s">
        <v>8</v>
      </c>
      <c r="AY7587" t="s">
        <v>8</v>
      </c>
      <c r="AZ7587">
        <v>0</v>
      </c>
      <c r="BA7587" t="s">
        <v>8</v>
      </c>
      <c r="BB7587" t="s">
        <v>8</v>
      </c>
      <c r="BC7587" t="s">
        <v>8</v>
      </c>
      <c r="BD7587" t="s">
        <v>8</v>
      </c>
      <c r="BE7587">
        <v>0</v>
      </c>
      <c r="BF7587" t="s">
        <v>8</v>
      </c>
      <c r="BG7587" t="s">
        <v>8</v>
      </c>
      <c r="BH7587" t="s">
        <v>8</v>
      </c>
      <c r="BI7587" t="s">
        <v>8</v>
      </c>
    </row>
    <row r="7588" spans="1:61" x14ac:dyDescent="0.25">
      <c r="A7588" t="s">
        <v>5608</v>
      </c>
      <c r="B7588" t="s">
        <v>2800</v>
      </c>
      <c r="C7588">
        <v>4849800</v>
      </c>
      <c r="D7588" t="s">
        <v>2263</v>
      </c>
      <c r="E7588">
        <v>17698</v>
      </c>
      <c r="F7588">
        <v>1</v>
      </c>
      <c r="G7588">
        <v>0</v>
      </c>
      <c r="H7588">
        <v>0</v>
      </c>
      <c r="I7588">
        <v>0</v>
      </c>
      <c r="J7588">
        <v>1</v>
      </c>
      <c r="K7588">
        <v>0</v>
      </c>
      <c r="L7588">
        <v>0</v>
      </c>
      <c r="M7588" t="s">
        <v>8</v>
      </c>
      <c r="N7588" t="s">
        <v>8</v>
      </c>
      <c r="O7588" t="s">
        <v>8</v>
      </c>
      <c r="P7588" t="s">
        <v>8</v>
      </c>
      <c r="Q7588">
        <v>0</v>
      </c>
      <c r="R7588" t="s">
        <v>8</v>
      </c>
      <c r="S7588" t="s">
        <v>8</v>
      </c>
      <c r="T7588" t="s">
        <v>8</v>
      </c>
      <c r="U7588" t="s">
        <v>8</v>
      </c>
      <c r="V7588">
        <v>0</v>
      </c>
      <c r="W7588" t="s">
        <v>8</v>
      </c>
      <c r="X7588" t="s">
        <v>8</v>
      </c>
      <c r="Y7588" t="s">
        <v>8</v>
      </c>
      <c r="Z7588" t="s">
        <v>8</v>
      </c>
      <c r="AA7588">
        <v>0</v>
      </c>
      <c r="AB7588" t="s">
        <v>8</v>
      </c>
      <c r="AC7588" t="s">
        <v>8</v>
      </c>
      <c r="AD7588" t="s">
        <v>8</v>
      </c>
      <c r="AE7588" t="s">
        <v>8</v>
      </c>
      <c r="AF7588">
        <v>0</v>
      </c>
      <c r="AG7588" t="s">
        <v>8</v>
      </c>
      <c r="AH7588" t="s">
        <v>8</v>
      </c>
      <c r="AI7588" t="s">
        <v>8</v>
      </c>
      <c r="AJ7588" t="s">
        <v>8</v>
      </c>
      <c r="AK7588">
        <v>0</v>
      </c>
      <c r="AL7588" t="s">
        <v>8</v>
      </c>
      <c r="AM7588" t="s">
        <v>8</v>
      </c>
      <c r="AN7588" t="s">
        <v>8</v>
      </c>
      <c r="AO7588" t="s">
        <v>8</v>
      </c>
      <c r="AP7588">
        <v>0</v>
      </c>
      <c r="AQ7588" t="s">
        <v>8</v>
      </c>
      <c r="AR7588" t="s">
        <v>8</v>
      </c>
      <c r="AS7588" t="s">
        <v>8</v>
      </c>
      <c r="AT7588" t="s">
        <v>8</v>
      </c>
      <c r="AU7588">
        <v>0</v>
      </c>
      <c r="AV7588" t="s">
        <v>8</v>
      </c>
      <c r="AW7588" t="s">
        <v>8</v>
      </c>
      <c r="AX7588" t="s">
        <v>8</v>
      </c>
      <c r="AY7588" t="s">
        <v>8</v>
      </c>
      <c r="AZ7588">
        <v>1</v>
      </c>
      <c r="BA7588" t="s">
        <v>8</v>
      </c>
      <c r="BB7588" t="s">
        <v>8</v>
      </c>
      <c r="BC7588" t="s">
        <v>8</v>
      </c>
      <c r="BD7588" t="s">
        <v>8</v>
      </c>
      <c r="BE7588">
        <v>0</v>
      </c>
      <c r="BF7588" t="s">
        <v>8</v>
      </c>
      <c r="BG7588" t="s">
        <v>8</v>
      </c>
      <c r="BH7588" t="s">
        <v>8</v>
      </c>
      <c r="BI7588" t="s">
        <v>8</v>
      </c>
    </row>
    <row r="7589" spans="1:61" x14ac:dyDescent="0.25">
      <c r="A7589" t="s">
        <v>5608</v>
      </c>
      <c r="B7589" t="s">
        <v>6022</v>
      </c>
      <c r="C7589">
        <v>4849968</v>
      </c>
      <c r="D7589" t="s">
        <v>6023</v>
      </c>
      <c r="E7589">
        <v>1169</v>
      </c>
      <c r="F7589">
        <v>1</v>
      </c>
      <c r="G7589">
        <v>0</v>
      </c>
      <c r="H7589">
        <v>0</v>
      </c>
      <c r="I7589">
        <v>0</v>
      </c>
      <c r="J7589">
        <v>1</v>
      </c>
      <c r="K7589">
        <v>0</v>
      </c>
      <c r="L7589">
        <v>0</v>
      </c>
      <c r="M7589" t="s">
        <v>8</v>
      </c>
      <c r="N7589" t="s">
        <v>8</v>
      </c>
      <c r="O7589" t="s">
        <v>8</v>
      </c>
      <c r="P7589" t="s">
        <v>8</v>
      </c>
      <c r="Q7589">
        <v>0</v>
      </c>
      <c r="R7589" t="s">
        <v>8</v>
      </c>
      <c r="S7589" t="s">
        <v>8</v>
      </c>
      <c r="T7589" t="s">
        <v>8</v>
      </c>
      <c r="U7589" t="s">
        <v>8</v>
      </c>
      <c r="V7589">
        <v>0</v>
      </c>
      <c r="W7589" t="s">
        <v>8</v>
      </c>
      <c r="X7589" t="s">
        <v>8</v>
      </c>
      <c r="Y7589" t="s">
        <v>8</v>
      </c>
      <c r="Z7589" t="s">
        <v>8</v>
      </c>
      <c r="AA7589">
        <v>1</v>
      </c>
      <c r="AB7589" t="s">
        <v>8</v>
      </c>
      <c r="AC7589" t="s">
        <v>8</v>
      </c>
      <c r="AD7589" t="s">
        <v>8</v>
      </c>
      <c r="AE7589" t="s">
        <v>8</v>
      </c>
      <c r="AF7589">
        <v>0</v>
      </c>
      <c r="AG7589" t="s">
        <v>8</v>
      </c>
      <c r="AH7589" t="s">
        <v>8</v>
      </c>
      <c r="AI7589" t="s">
        <v>8</v>
      </c>
      <c r="AJ7589" t="s">
        <v>8</v>
      </c>
      <c r="AK7589">
        <v>0</v>
      </c>
      <c r="AL7589" t="s">
        <v>8</v>
      </c>
      <c r="AM7589" t="s">
        <v>8</v>
      </c>
      <c r="AN7589" t="s">
        <v>8</v>
      </c>
      <c r="AO7589" t="s">
        <v>8</v>
      </c>
      <c r="AP7589">
        <v>0</v>
      </c>
      <c r="AQ7589" t="s">
        <v>8</v>
      </c>
      <c r="AR7589" t="s">
        <v>8</v>
      </c>
      <c r="AS7589" t="s">
        <v>8</v>
      </c>
      <c r="AT7589" t="s">
        <v>8</v>
      </c>
      <c r="AU7589">
        <v>0</v>
      </c>
      <c r="AV7589" t="s">
        <v>8</v>
      </c>
      <c r="AW7589" t="s">
        <v>8</v>
      </c>
      <c r="AX7589" t="s">
        <v>8</v>
      </c>
      <c r="AY7589" t="s">
        <v>8</v>
      </c>
      <c r="AZ7589">
        <v>0</v>
      </c>
      <c r="BA7589" t="s">
        <v>8</v>
      </c>
      <c r="BB7589" t="s">
        <v>8</v>
      </c>
      <c r="BC7589" t="s">
        <v>8</v>
      </c>
      <c r="BD7589" t="s">
        <v>8</v>
      </c>
      <c r="BE7589">
        <v>0</v>
      </c>
      <c r="BF7589" t="s">
        <v>8</v>
      </c>
      <c r="BG7589" t="s">
        <v>8</v>
      </c>
      <c r="BH7589" t="s">
        <v>8</v>
      </c>
      <c r="BI7589" t="s">
        <v>8</v>
      </c>
    </row>
    <row r="7590" spans="1:61" x14ac:dyDescent="0.25">
      <c r="A7590" t="s">
        <v>5608</v>
      </c>
      <c r="B7590" t="s">
        <v>6022</v>
      </c>
      <c r="C7590">
        <v>4849968</v>
      </c>
      <c r="D7590" t="s">
        <v>3907</v>
      </c>
      <c r="E7590">
        <v>17718</v>
      </c>
      <c r="F7590">
        <v>1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 t="s">
        <v>8</v>
      </c>
      <c r="N7590" t="s">
        <v>8</v>
      </c>
      <c r="O7590" t="s">
        <v>8</v>
      </c>
      <c r="P7590" t="s">
        <v>8</v>
      </c>
      <c r="Q7590">
        <v>0</v>
      </c>
      <c r="R7590" t="s">
        <v>8</v>
      </c>
      <c r="S7590" t="s">
        <v>8</v>
      </c>
      <c r="T7590" t="s">
        <v>8</v>
      </c>
      <c r="U7590" t="s">
        <v>8</v>
      </c>
      <c r="V7590">
        <v>0</v>
      </c>
      <c r="W7590" t="s">
        <v>8</v>
      </c>
      <c r="X7590" t="s">
        <v>8</v>
      </c>
      <c r="Y7590" t="s">
        <v>8</v>
      </c>
      <c r="Z7590" t="s">
        <v>8</v>
      </c>
      <c r="AA7590">
        <v>0</v>
      </c>
      <c r="AB7590" t="s">
        <v>8</v>
      </c>
      <c r="AC7590" t="s">
        <v>8</v>
      </c>
      <c r="AD7590" t="s">
        <v>8</v>
      </c>
      <c r="AE7590" t="s">
        <v>8</v>
      </c>
      <c r="AF7590">
        <v>0</v>
      </c>
      <c r="AG7590" t="s">
        <v>8</v>
      </c>
      <c r="AH7590">
        <v>4</v>
      </c>
      <c r="AI7590" t="s">
        <v>8</v>
      </c>
      <c r="AJ7590" t="s">
        <v>8</v>
      </c>
      <c r="AK7590">
        <v>0</v>
      </c>
      <c r="AL7590" t="s">
        <v>8</v>
      </c>
      <c r="AM7590" t="s">
        <v>8</v>
      </c>
      <c r="AN7590" t="s">
        <v>8</v>
      </c>
      <c r="AO7590" t="s">
        <v>8</v>
      </c>
      <c r="AP7590">
        <v>0</v>
      </c>
      <c r="AQ7590" t="s">
        <v>8</v>
      </c>
      <c r="AR7590" t="s">
        <v>8</v>
      </c>
      <c r="AS7590" t="s">
        <v>8</v>
      </c>
      <c r="AT7590" t="s">
        <v>8</v>
      </c>
      <c r="AU7590">
        <v>0</v>
      </c>
      <c r="AV7590" t="s">
        <v>8</v>
      </c>
      <c r="AW7590" t="s">
        <v>8</v>
      </c>
      <c r="AX7590" t="s">
        <v>8</v>
      </c>
      <c r="AY7590" t="s">
        <v>8</v>
      </c>
      <c r="AZ7590">
        <v>0</v>
      </c>
      <c r="BA7590" t="s">
        <v>8</v>
      </c>
      <c r="BB7590" t="s">
        <v>8</v>
      </c>
      <c r="BC7590" t="s">
        <v>8</v>
      </c>
      <c r="BD7590" t="s">
        <v>8</v>
      </c>
      <c r="BE7590">
        <v>0</v>
      </c>
      <c r="BF7590" t="s">
        <v>8</v>
      </c>
      <c r="BG7590" t="s">
        <v>8</v>
      </c>
      <c r="BH7590" t="s">
        <v>8</v>
      </c>
      <c r="BI7590" t="s">
        <v>8</v>
      </c>
    </row>
    <row r="7591" spans="1:61" x14ac:dyDescent="0.25">
      <c r="A7591" t="s">
        <v>5608</v>
      </c>
      <c r="B7591" t="s">
        <v>6024</v>
      </c>
      <c r="C7591">
        <v>4850100</v>
      </c>
      <c r="D7591" t="s">
        <v>5698</v>
      </c>
      <c r="E7591">
        <v>6182</v>
      </c>
      <c r="F7591">
        <v>14</v>
      </c>
      <c r="G7591">
        <v>0</v>
      </c>
      <c r="H7591">
        <v>0</v>
      </c>
      <c r="I7591">
        <v>1</v>
      </c>
      <c r="J7591">
        <v>4</v>
      </c>
      <c r="K7591">
        <v>9</v>
      </c>
      <c r="L7591">
        <v>0</v>
      </c>
      <c r="M7591" t="s">
        <v>8</v>
      </c>
      <c r="N7591" t="s">
        <v>8</v>
      </c>
      <c r="O7591" t="s">
        <v>8</v>
      </c>
      <c r="P7591" t="s">
        <v>8</v>
      </c>
      <c r="Q7591">
        <v>0</v>
      </c>
      <c r="R7591" t="s">
        <v>8</v>
      </c>
      <c r="S7591" t="s">
        <v>8</v>
      </c>
      <c r="T7591" t="s">
        <v>8</v>
      </c>
      <c r="U7591" t="s">
        <v>8</v>
      </c>
      <c r="V7591">
        <v>0</v>
      </c>
      <c r="W7591" t="s">
        <v>8</v>
      </c>
      <c r="X7591" t="s">
        <v>8</v>
      </c>
      <c r="Y7591" t="s">
        <v>8</v>
      </c>
      <c r="Z7591" t="s">
        <v>8</v>
      </c>
      <c r="AA7591">
        <v>3</v>
      </c>
      <c r="AB7591" t="s">
        <v>8</v>
      </c>
      <c r="AC7591">
        <v>1</v>
      </c>
      <c r="AD7591" t="s">
        <v>8</v>
      </c>
      <c r="AE7591">
        <v>4</v>
      </c>
      <c r="AF7591">
        <v>5</v>
      </c>
      <c r="AG7591" t="s">
        <v>8</v>
      </c>
      <c r="AH7591">
        <v>1</v>
      </c>
      <c r="AI7591" t="s">
        <v>8</v>
      </c>
      <c r="AJ7591" t="s">
        <v>8</v>
      </c>
      <c r="AK7591">
        <v>0</v>
      </c>
      <c r="AL7591" t="s">
        <v>8</v>
      </c>
      <c r="AM7591" t="s">
        <v>8</v>
      </c>
      <c r="AN7591" t="s">
        <v>8</v>
      </c>
      <c r="AO7591" t="s">
        <v>8</v>
      </c>
      <c r="AP7591">
        <v>0</v>
      </c>
      <c r="AQ7591" t="s">
        <v>8</v>
      </c>
      <c r="AR7591" t="s">
        <v>8</v>
      </c>
      <c r="AS7591" t="s">
        <v>8</v>
      </c>
      <c r="AT7591" t="s">
        <v>8</v>
      </c>
      <c r="AU7591">
        <v>1</v>
      </c>
      <c r="AV7591" t="s">
        <v>8</v>
      </c>
      <c r="AW7591" t="s">
        <v>8</v>
      </c>
      <c r="AX7591" t="s">
        <v>8</v>
      </c>
      <c r="AY7591" t="s">
        <v>8</v>
      </c>
      <c r="AZ7591">
        <v>1</v>
      </c>
      <c r="BA7591" t="s">
        <v>8</v>
      </c>
      <c r="BB7591" t="s">
        <v>8</v>
      </c>
      <c r="BC7591" t="s">
        <v>8</v>
      </c>
      <c r="BD7591" t="s">
        <v>8</v>
      </c>
      <c r="BE7591">
        <v>4</v>
      </c>
      <c r="BF7591" t="s">
        <v>8</v>
      </c>
      <c r="BG7591">
        <v>2</v>
      </c>
      <c r="BH7591" t="s">
        <v>8</v>
      </c>
      <c r="BI7591" t="s">
        <v>8</v>
      </c>
    </row>
    <row r="7592" spans="1:61" x14ac:dyDescent="0.25">
      <c r="A7592" t="s">
        <v>5608</v>
      </c>
      <c r="B7592" t="s">
        <v>6024</v>
      </c>
      <c r="C7592">
        <v>4850100</v>
      </c>
      <c r="D7592" t="s">
        <v>5613</v>
      </c>
      <c r="E7592">
        <v>44372</v>
      </c>
      <c r="F7592">
        <v>5</v>
      </c>
      <c r="G7592">
        <v>0</v>
      </c>
      <c r="H7592">
        <v>1</v>
      </c>
      <c r="I7592">
        <v>2</v>
      </c>
      <c r="J7592">
        <v>1</v>
      </c>
      <c r="K7592">
        <v>1</v>
      </c>
      <c r="L7592">
        <v>0</v>
      </c>
      <c r="M7592" t="s">
        <v>8</v>
      </c>
      <c r="N7592">
        <v>0</v>
      </c>
      <c r="O7592" t="s">
        <v>8</v>
      </c>
      <c r="P7592">
        <v>32.5</v>
      </c>
      <c r="Q7592">
        <v>0</v>
      </c>
      <c r="R7592" t="s">
        <v>8</v>
      </c>
      <c r="S7592">
        <v>0</v>
      </c>
      <c r="T7592" t="s">
        <v>8</v>
      </c>
      <c r="U7592">
        <v>6.5</v>
      </c>
      <c r="V7592">
        <v>2</v>
      </c>
      <c r="W7592" t="s">
        <v>8</v>
      </c>
      <c r="X7592">
        <v>0</v>
      </c>
      <c r="Y7592" t="s">
        <v>8</v>
      </c>
      <c r="Z7592">
        <v>3</v>
      </c>
      <c r="AA7592">
        <v>0</v>
      </c>
      <c r="AB7592" t="s">
        <v>8</v>
      </c>
      <c r="AC7592">
        <v>3</v>
      </c>
      <c r="AD7592" t="s">
        <v>8</v>
      </c>
      <c r="AE7592">
        <v>2</v>
      </c>
      <c r="AF7592">
        <v>1</v>
      </c>
      <c r="AG7592" t="s">
        <v>8</v>
      </c>
      <c r="AH7592">
        <v>0</v>
      </c>
      <c r="AI7592" t="s">
        <v>8</v>
      </c>
      <c r="AJ7592">
        <v>1</v>
      </c>
      <c r="AK7592">
        <v>0</v>
      </c>
      <c r="AL7592" t="s">
        <v>8</v>
      </c>
      <c r="AM7592" t="s">
        <v>8</v>
      </c>
      <c r="AN7592" t="s">
        <v>8</v>
      </c>
      <c r="AO7592">
        <v>19</v>
      </c>
      <c r="AP7592">
        <v>1</v>
      </c>
      <c r="AQ7592" t="s">
        <v>8</v>
      </c>
      <c r="AR7592">
        <v>13</v>
      </c>
      <c r="AS7592" t="s">
        <v>8</v>
      </c>
      <c r="AT7592">
        <v>13</v>
      </c>
      <c r="AU7592">
        <v>0</v>
      </c>
      <c r="AV7592" t="s">
        <v>8</v>
      </c>
      <c r="AW7592">
        <v>7</v>
      </c>
      <c r="AX7592" t="s">
        <v>8</v>
      </c>
      <c r="AY7592">
        <v>4</v>
      </c>
      <c r="AZ7592">
        <v>1</v>
      </c>
      <c r="BA7592" t="s">
        <v>8</v>
      </c>
      <c r="BB7592">
        <v>7</v>
      </c>
      <c r="BC7592" t="s">
        <v>8</v>
      </c>
      <c r="BD7592">
        <v>2</v>
      </c>
      <c r="BE7592">
        <v>0</v>
      </c>
      <c r="BF7592" t="s">
        <v>8</v>
      </c>
      <c r="BG7592">
        <v>0</v>
      </c>
      <c r="BH7592" t="s">
        <v>8</v>
      </c>
      <c r="BI7592">
        <v>1</v>
      </c>
    </row>
    <row r="7593" spans="1:61" x14ac:dyDescent="0.25">
      <c r="A7593" t="s">
        <v>5608</v>
      </c>
      <c r="B7593" t="s">
        <v>6025</v>
      </c>
      <c r="C7593">
        <v>4850256</v>
      </c>
      <c r="D7593" t="s">
        <v>5613</v>
      </c>
      <c r="E7593">
        <v>44372</v>
      </c>
      <c r="F7593">
        <v>3</v>
      </c>
      <c r="G7593">
        <v>0</v>
      </c>
      <c r="H7593">
        <v>0</v>
      </c>
      <c r="I7593">
        <v>0</v>
      </c>
      <c r="J7593">
        <v>0</v>
      </c>
      <c r="K7593">
        <v>1</v>
      </c>
      <c r="L7593">
        <v>0</v>
      </c>
      <c r="M7593" t="s">
        <v>8</v>
      </c>
      <c r="N7593">
        <v>0</v>
      </c>
      <c r="O7593" t="s">
        <v>8</v>
      </c>
      <c r="P7593">
        <v>32.5</v>
      </c>
      <c r="Q7593">
        <v>0</v>
      </c>
      <c r="R7593" t="s">
        <v>8</v>
      </c>
      <c r="S7593">
        <v>0</v>
      </c>
      <c r="T7593" t="s">
        <v>8</v>
      </c>
      <c r="U7593">
        <v>6.5</v>
      </c>
      <c r="V7593">
        <v>0</v>
      </c>
      <c r="W7593" t="s">
        <v>8</v>
      </c>
      <c r="X7593">
        <v>0</v>
      </c>
      <c r="Y7593" t="s">
        <v>8</v>
      </c>
      <c r="Z7593">
        <v>3</v>
      </c>
      <c r="AA7593">
        <v>0</v>
      </c>
      <c r="AB7593" t="s">
        <v>8</v>
      </c>
      <c r="AC7593">
        <v>3</v>
      </c>
      <c r="AD7593" t="s">
        <v>8</v>
      </c>
      <c r="AE7593">
        <v>2</v>
      </c>
      <c r="AF7593">
        <v>1</v>
      </c>
      <c r="AG7593" t="s">
        <v>8</v>
      </c>
      <c r="AH7593">
        <v>0</v>
      </c>
      <c r="AI7593" t="s">
        <v>8</v>
      </c>
      <c r="AJ7593">
        <v>1</v>
      </c>
      <c r="AK7593">
        <v>0</v>
      </c>
      <c r="AL7593" t="s">
        <v>8</v>
      </c>
      <c r="AM7593" t="s">
        <v>8</v>
      </c>
      <c r="AN7593" t="s">
        <v>8</v>
      </c>
      <c r="AO7593">
        <v>19</v>
      </c>
      <c r="AP7593">
        <v>0</v>
      </c>
      <c r="AQ7593" t="s">
        <v>8</v>
      </c>
      <c r="AR7593">
        <v>13</v>
      </c>
      <c r="AS7593" t="s">
        <v>8</v>
      </c>
      <c r="AT7593">
        <v>13</v>
      </c>
      <c r="AU7593">
        <v>0</v>
      </c>
      <c r="AV7593" t="s">
        <v>8</v>
      </c>
      <c r="AW7593">
        <v>7</v>
      </c>
      <c r="AX7593" t="s">
        <v>8</v>
      </c>
      <c r="AY7593">
        <v>4</v>
      </c>
      <c r="AZ7593">
        <v>0</v>
      </c>
      <c r="BA7593" t="s">
        <v>8</v>
      </c>
      <c r="BB7593">
        <v>7</v>
      </c>
      <c r="BC7593" t="s">
        <v>8</v>
      </c>
      <c r="BD7593">
        <v>2</v>
      </c>
      <c r="BE7593">
        <v>0</v>
      </c>
      <c r="BF7593" t="s">
        <v>8</v>
      </c>
      <c r="BG7593">
        <v>0</v>
      </c>
      <c r="BH7593" t="s">
        <v>8</v>
      </c>
      <c r="BI7593">
        <v>1</v>
      </c>
    </row>
    <row r="7594" spans="1:61" x14ac:dyDescent="0.25">
      <c r="A7594" t="s">
        <v>5608</v>
      </c>
      <c r="B7594" t="s">
        <v>6026</v>
      </c>
      <c r="C7594">
        <v>48347</v>
      </c>
      <c r="D7594" t="s">
        <v>6027</v>
      </c>
      <c r="E7594">
        <v>3470</v>
      </c>
      <c r="F7594">
        <v>1</v>
      </c>
      <c r="G7594">
        <v>0</v>
      </c>
      <c r="H7594">
        <v>0</v>
      </c>
      <c r="I7594">
        <v>0</v>
      </c>
      <c r="J7594">
        <v>1</v>
      </c>
      <c r="K7594">
        <v>0</v>
      </c>
      <c r="L7594">
        <v>0</v>
      </c>
      <c r="M7594" t="s">
        <v>8</v>
      </c>
      <c r="N7594" t="s">
        <v>8</v>
      </c>
      <c r="O7594" t="s">
        <v>8</v>
      </c>
      <c r="P7594" t="s">
        <v>8</v>
      </c>
      <c r="Q7594">
        <v>0</v>
      </c>
      <c r="R7594" t="s">
        <v>8</v>
      </c>
      <c r="S7594" t="s">
        <v>8</v>
      </c>
      <c r="T7594" t="s">
        <v>8</v>
      </c>
      <c r="U7594" t="s">
        <v>8</v>
      </c>
      <c r="V7594">
        <v>0</v>
      </c>
      <c r="W7594" t="s">
        <v>8</v>
      </c>
      <c r="X7594" t="s">
        <v>8</v>
      </c>
      <c r="Y7594" t="s">
        <v>8</v>
      </c>
      <c r="Z7594" t="s">
        <v>8</v>
      </c>
      <c r="AA7594">
        <v>1</v>
      </c>
      <c r="AB7594" t="s">
        <v>8</v>
      </c>
      <c r="AC7594" t="s">
        <v>8</v>
      </c>
      <c r="AD7594" t="s">
        <v>8</v>
      </c>
      <c r="AE7594" t="s">
        <v>8</v>
      </c>
      <c r="AF7594">
        <v>0</v>
      </c>
      <c r="AG7594" t="s">
        <v>8</v>
      </c>
      <c r="AH7594" t="s">
        <v>8</v>
      </c>
      <c r="AI7594" t="s">
        <v>8</v>
      </c>
      <c r="AJ7594" t="s">
        <v>8</v>
      </c>
      <c r="AK7594">
        <v>0</v>
      </c>
      <c r="AL7594" t="s">
        <v>8</v>
      </c>
      <c r="AM7594" t="s">
        <v>8</v>
      </c>
      <c r="AN7594" t="s">
        <v>8</v>
      </c>
      <c r="AO7594" t="s">
        <v>8</v>
      </c>
      <c r="AP7594">
        <v>0</v>
      </c>
      <c r="AQ7594" t="s">
        <v>8</v>
      </c>
      <c r="AR7594" t="s">
        <v>8</v>
      </c>
      <c r="AS7594" t="s">
        <v>8</v>
      </c>
      <c r="AT7594" t="s">
        <v>8</v>
      </c>
      <c r="AU7594">
        <v>0</v>
      </c>
      <c r="AV7594" t="s">
        <v>8</v>
      </c>
      <c r="AW7594" t="s">
        <v>8</v>
      </c>
      <c r="AX7594" t="s">
        <v>8</v>
      </c>
      <c r="AY7594" t="s">
        <v>8</v>
      </c>
      <c r="AZ7594">
        <v>0</v>
      </c>
      <c r="BA7594" t="s">
        <v>8</v>
      </c>
      <c r="BB7594" t="s">
        <v>8</v>
      </c>
      <c r="BC7594" t="s">
        <v>8</v>
      </c>
      <c r="BD7594" t="s">
        <v>8</v>
      </c>
      <c r="BE7594">
        <v>0</v>
      </c>
      <c r="BF7594" t="s">
        <v>8</v>
      </c>
      <c r="BG7594" t="s">
        <v>8</v>
      </c>
      <c r="BH7594" t="s">
        <v>8</v>
      </c>
      <c r="BI7594" t="s">
        <v>8</v>
      </c>
    </row>
    <row r="7595" spans="1:61" x14ac:dyDescent="0.25">
      <c r="A7595" t="s">
        <v>5608</v>
      </c>
      <c r="B7595" t="s">
        <v>6026</v>
      </c>
      <c r="C7595">
        <v>48347</v>
      </c>
      <c r="D7595" t="s">
        <v>5613</v>
      </c>
      <c r="E7595">
        <v>44372</v>
      </c>
      <c r="F7595">
        <v>1</v>
      </c>
      <c r="G7595">
        <v>0</v>
      </c>
      <c r="H7595">
        <v>0</v>
      </c>
      <c r="I7595">
        <v>0</v>
      </c>
      <c r="J7595">
        <v>1</v>
      </c>
      <c r="K7595">
        <v>0</v>
      </c>
      <c r="L7595">
        <v>0</v>
      </c>
      <c r="M7595" t="s">
        <v>8</v>
      </c>
      <c r="N7595">
        <v>0</v>
      </c>
      <c r="O7595" t="s">
        <v>8</v>
      </c>
      <c r="P7595">
        <v>32.5</v>
      </c>
      <c r="Q7595">
        <v>0</v>
      </c>
      <c r="R7595" t="s">
        <v>8</v>
      </c>
      <c r="S7595">
        <v>0</v>
      </c>
      <c r="T7595" t="s">
        <v>8</v>
      </c>
      <c r="U7595">
        <v>6.5</v>
      </c>
      <c r="V7595">
        <v>0</v>
      </c>
      <c r="W7595" t="s">
        <v>8</v>
      </c>
      <c r="X7595">
        <v>0</v>
      </c>
      <c r="Y7595" t="s">
        <v>8</v>
      </c>
      <c r="Z7595">
        <v>3</v>
      </c>
      <c r="AA7595">
        <v>1</v>
      </c>
      <c r="AB7595" t="s">
        <v>8</v>
      </c>
      <c r="AC7595">
        <v>3</v>
      </c>
      <c r="AD7595" t="s">
        <v>8</v>
      </c>
      <c r="AE7595">
        <v>2</v>
      </c>
      <c r="AF7595">
        <v>0</v>
      </c>
      <c r="AG7595" t="s">
        <v>8</v>
      </c>
      <c r="AH7595">
        <v>0</v>
      </c>
      <c r="AI7595" t="s">
        <v>8</v>
      </c>
      <c r="AJ7595">
        <v>1</v>
      </c>
      <c r="AK7595">
        <v>0</v>
      </c>
      <c r="AL7595" t="s">
        <v>8</v>
      </c>
      <c r="AM7595" t="s">
        <v>8</v>
      </c>
      <c r="AN7595" t="s">
        <v>8</v>
      </c>
      <c r="AO7595">
        <v>19</v>
      </c>
      <c r="AP7595">
        <v>0</v>
      </c>
      <c r="AQ7595" t="s">
        <v>8</v>
      </c>
      <c r="AR7595">
        <v>13</v>
      </c>
      <c r="AS7595" t="s">
        <v>8</v>
      </c>
      <c r="AT7595">
        <v>13</v>
      </c>
      <c r="AU7595">
        <v>0</v>
      </c>
      <c r="AV7595" t="s">
        <v>8</v>
      </c>
      <c r="AW7595">
        <v>7</v>
      </c>
      <c r="AX7595" t="s">
        <v>8</v>
      </c>
      <c r="AY7595">
        <v>4</v>
      </c>
      <c r="AZ7595">
        <v>0</v>
      </c>
      <c r="BA7595" t="s">
        <v>8</v>
      </c>
      <c r="BB7595">
        <v>7</v>
      </c>
      <c r="BC7595" t="s">
        <v>8</v>
      </c>
      <c r="BD7595">
        <v>2</v>
      </c>
      <c r="BE7595">
        <v>0</v>
      </c>
      <c r="BF7595" t="s">
        <v>8</v>
      </c>
      <c r="BG7595">
        <v>0</v>
      </c>
      <c r="BH7595" t="s">
        <v>8</v>
      </c>
      <c r="BI7595">
        <v>1</v>
      </c>
    </row>
    <row r="7596" spans="1:61" x14ac:dyDescent="0.25">
      <c r="A7596" t="s">
        <v>5608</v>
      </c>
      <c r="B7596" t="s">
        <v>6028</v>
      </c>
      <c r="C7596">
        <v>4850376</v>
      </c>
      <c r="D7596" t="s">
        <v>5623</v>
      </c>
      <c r="E7596">
        <v>8901</v>
      </c>
      <c r="F7596">
        <v>2</v>
      </c>
      <c r="G7596">
        <v>0</v>
      </c>
      <c r="H7596">
        <v>1</v>
      </c>
      <c r="I7596">
        <v>0</v>
      </c>
      <c r="J7596">
        <v>0</v>
      </c>
      <c r="K7596">
        <v>1</v>
      </c>
      <c r="L7596">
        <v>0</v>
      </c>
      <c r="M7596" t="s">
        <v>8</v>
      </c>
      <c r="N7596">
        <v>12</v>
      </c>
      <c r="O7596" t="s">
        <v>8</v>
      </c>
      <c r="P7596">
        <v>16</v>
      </c>
      <c r="Q7596">
        <v>0</v>
      </c>
      <c r="R7596" t="s">
        <v>8</v>
      </c>
      <c r="S7596">
        <v>40</v>
      </c>
      <c r="T7596" t="s">
        <v>8</v>
      </c>
      <c r="U7596">
        <v>15</v>
      </c>
      <c r="V7596">
        <v>0</v>
      </c>
      <c r="W7596" t="s">
        <v>8</v>
      </c>
      <c r="X7596">
        <v>0</v>
      </c>
      <c r="Y7596" t="s">
        <v>8</v>
      </c>
      <c r="Z7596">
        <v>13</v>
      </c>
      <c r="AA7596">
        <v>0</v>
      </c>
      <c r="AB7596" t="s">
        <v>8</v>
      </c>
      <c r="AC7596">
        <v>2</v>
      </c>
      <c r="AD7596" t="s">
        <v>8</v>
      </c>
      <c r="AE7596">
        <v>7</v>
      </c>
      <c r="AF7596">
        <v>1</v>
      </c>
      <c r="AG7596" t="s">
        <v>8</v>
      </c>
      <c r="AH7596">
        <v>9</v>
      </c>
      <c r="AI7596" t="s">
        <v>8</v>
      </c>
      <c r="AJ7596">
        <v>10</v>
      </c>
      <c r="AK7596">
        <v>0</v>
      </c>
      <c r="AL7596" t="s">
        <v>8</v>
      </c>
      <c r="AM7596" t="s">
        <v>8</v>
      </c>
      <c r="AN7596" t="s">
        <v>8</v>
      </c>
      <c r="AO7596" t="s">
        <v>8</v>
      </c>
      <c r="AP7596">
        <v>1</v>
      </c>
      <c r="AQ7596" t="s">
        <v>8</v>
      </c>
      <c r="AR7596">
        <v>34</v>
      </c>
      <c r="AS7596" t="s">
        <v>8</v>
      </c>
      <c r="AT7596">
        <v>31</v>
      </c>
      <c r="AU7596">
        <v>0</v>
      </c>
      <c r="AV7596" t="s">
        <v>8</v>
      </c>
      <c r="AW7596">
        <v>0</v>
      </c>
      <c r="AX7596" t="s">
        <v>8</v>
      </c>
      <c r="AY7596">
        <v>14</v>
      </c>
      <c r="AZ7596">
        <v>0</v>
      </c>
      <c r="BA7596" t="s">
        <v>8</v>
      </c>
      <c r="BB7596">
        <v>3</v>
      </c>
      <c r="BC7596" t="s">
        <v>8</v>
      </c>
      <c r="BD7596">
        <v>8</v>
      </c>
      <c r="BE7596">
        <v>0</v>
      </c>
      <c r="BF7596" t="s">
        <v>8</v>
      </c>
      <c r="BG7596">
        <v>8</v>
      </c>
      <c r="BH7596" t="s">
        <v>8</v>
      </c>
      <c r="BI7596">
        <v>10</v>
      </c>
    </row>
    <row r="7597" spans="1:61" x14ac:dyDescent="0.25">
      <c r="A7597" t="s">
        <v>5608</v>
      </c>
      <c r="B7597" t="s">
        <v>6029</v>
      </c>
      <c r="C7597">
        <v>48349</v>
      </c>
      <c r="D7597" t="s">
        <v>5812</v>
      </c>
      <c r="E7597">
        <v>13332</v>
      </c>
      <c r="F7597">
        <v>2</v>
      </c>
      <c r="G7597">
        <v>0</v>
      </c>
      <c r="H7597">
        <v>0</v>
      </c>
      <c r="I7597">
        <v>0</v>
      </c>
      <c r="J7597">
        <v>1</v>
      </c>
      <c r="K7597">
        <v>1</v>
      </c>
      <c r="L7597">
        <v>0</v>
      </c>
      <c r="M7597" t="s">
        <v>8</v>
      </c>
      <c r="N7597" t="s">
        <v>8</v>
      </c>
      <c r="O7597" t="s">
        <v>8</v>
      </c>
      <c r="P7597" t="s">
        <v>8</v>
      </c>
      <c r="Q7597">
        <v>0</v>
      </c>
      <c r="R7597" t="s">
        <v>8</v>
      </c>
      <c r="S7597" t="s">
        <v>8</v>
      </c>
      <c r="T7597" t="s">
        <v>8</v>
      </c>
      <c r="U7597" t="s">
        <v>8</v>
      </c>
      <c r="V7597">
        <v>0</v>
      </c>
      <c r="W7597" t="s">
        <v>8</v>
      </c>
      <c r="X7597" t="s">
        <v>8</v>
      </c>
      <c r="Y7597" t="s">
        <v>8</v>
      </c>
      <c r="Z7597" t="s">
        <v>8</v>
      </c>
      <c r="AA7597">
        <v>1</v>
      </c>
      <c r="AB7597" t="s">
        <v>8</v>
      </c>
      <c r="AC7597" t="s">
        <v>8</v>
      </c>
      <c r="AD7597" t="s">
        <v>8</v>
      </c>
      <c r="AE7597" t="s">
        <v>8</v>
      </c>
      <c r="AF7597">
        <v>0</v>
      </c>
      <c r="AG7597" t="s">
        <v>8</v>
      </c>
      <c r="AH7597" t="s">
        <v>8</v>
      </c>
      <c r="AI7597" t="s">
        <v>8</v>
      </c>
      <c r="AJ7597" t="s">
        <v>8</v>
      </c>
      <c r="AK7597">
        <v>0</v>
      </c>
      <c r="AL7597" t="s">
        <v>8</v>
      </c>
      <c r="AM7597" t="s">
        <v>8</v>
      </c>
      <c r="AN7597" t="s">
        <v>8</v>
      </c>
      <c r="AO7597" t="s">
        <v>8</v>
      </c>
      <c r="AP7597">
        <v>0</v>
      </c>
      <c r="AQ7597" t="s">
        <v>8</v>
      </c>
      <c r="AR7597" t="s">
        <v>8</v>
      </c>
      <c r="AS7597" t="s">
        <v>8</v>
      </c>
      <c r="AT7597" t="s">
        <v>8</v>
      </c>
      <c r="AU7597">
        <v>0</v>
      </c>
      <c r="AV7597" t="s">
        <v>8</v>
      </c>
      <c r="AW7597" t="s">
        <v>8</v>
      </c>
      <c r="AX7597" t="s">
        <v>8</v>
      </c>
      <c r="AY7597" t="s">
        <v>8</v>
      </c>
      <c r="AZ7597">
        <v>0</v>
      </c>
      <c r="BA7597" t="s">
        <v>8</v>
      </c>
      <c r="BB7597" t="s">
        <v>8</v>
      </c>
      <c r="BC7597" t="s">
        <v>8</v>
      </c>
      <c r="BD7597" t="s">
        <v>8</v>
      </c>
      <c r="BE7597">
        <v>1</v>
      </c>
      <c r="BF7597" t="s">
        <v>8</v>
      </c>
      <c r="BG7597" t="s">
        <v>8</v>
      </c>
      <c r="BH7597" t="s">
        <v>8</v>
      </c>
      <c r="BI7597" t="s">
        <v>8</v>
      </c>
    </row>
    <row r="7598" spans="1:61" x14ac:dyDescent="0.25">
      <c r="A7598" t="s">
        <v>5608</v>
      </c>
      <c r="B7598" t="s">
        <v>6029</v>
      </c>
      <c r="C7598">
        <v>48349</v>
      </c>
      <c r="D7598" t="s">
        <v>5613</v>
      </c>
      <c r="E7598">
        <v>44372</v>
      </c>
      <c r="F7598">
        <v>4</v>
      </c>
      <c r="G7598">
        <v>0</v>
      </c>
      <c r="H7598">
        <v>0</v>
      </c>
      <c r="I7598">
        <v>1</v>
      </c>
      <c r="J7598">
        <v>0</v>
      </c>
      <c r="K7598">
        <v>3</v>
      </c>
      <c r="L7598">
        <v>0</v>
      </c>
      <c r="M7598" t="s">
        <v>8</v>
      </c>
      <c r="N7598">
        <v>0</v>
      </c>
      <c r="O7598" t="s">
        <v>8</v>
      </c>
      <c r="P7598">
        <v>32.5</v>
      </c>
      <c r="Q7598">
        <v>0</v>
      </c>
      <c r="R7598" t="s">
        <v>8</v>
      </c>
      <c r="S7598">
        <v>0</v>
      </c>
      <c r="T7598" t="s">
        <v>8</v>
      </c>
      <c r="U7598">
        <v>6.5</v>
      </c>
      <c r="V7598">
        <v>0</v>
      </c>
      <c r="W7598" t="s">
        <v>8</v>
      </c>
      <c r="X7598">
        <v>0</v>
      </c>
      <c r="Y7598" t="s">
        <v>8</v>
      </c>
      <c r="Z7598">
        <v>3</v>
      </c>
      <c r="AA7598">
        <v>0</v>
      </c>
      <c r="AB7598" t="s">
        <v>8</v>
      </c>
      <c r="AC7598">
        <v>3</v>
      </c>
      <c r="AD7598" t="s">
        <v>8</v>
      </c>
      <c r="AE7598">
        <v>2</v>
      </c>
      <c r="AF7598">
        <v>0</v>
      </c>
      <c r="AG7598" t="s">
        <v>8</v>
      </c>
      <c r="AH7598">
        <v>0</v>
      </c>
      <c r="AI7598" t="s">
        <v>8</v>
      </c>
      <c r="AJ7598">
        <v>1</v>
      </c>
      <c r="AK7598">
        <v>0</v>
      </c>
      <c r="AL7598" t="s">
        <v>8</v>
      </c>
      <c r="AM7598" t="s">
        <v>8</v>
      </c>
      <c r="AN7598" t="s">
        <v>8</v>
      </c>
      <c r="AO7598">
        <v>19</v>
      </c>
      <c r="AP7598">
        <v>0</v>
      </c>
      <c r="AQ7598" t="s">
        <v>8</v>
      </c>
      <c r="AR7598">
        <v>13</v>
      </c>
      <c r="AS7598" t="s">
        <v>8</v>
      </c>
      <c r="AT7598">
        <v>13</v>
      </c>
      <c r="AU7598">
        <v>1</v>
      </c>
      <c r="AV7598" t="s">
        <v>8</v>
      </c>
      <c r="AW7598">
        <v>7</v>
      </c>
      <c r="AX7598" t="s">
        <v>8</v>
      </c>
      <c r="AY7598">
        <v>4</v>
      </c>
      <c r="AZ7598">
        <v>0</v>
      </c>
      <c r="BA7598" t="s">
        <v>8</v>
      </c>
      <c r="BB7598">
        <v>7</v>
      </c>
      <c r="BC7598" t="s">
        <v>8</v>
      </c>
      <c r="BD7598">
        <v>2</v>
      </c>
      <c r="BE7598">
        <v>3</v>
      </c>
      <c r="BF7598" t="s">
        <v>8</v>
      </c>
      <c r="BG7598">
        <v>0</v>
      </c>
      <c r="BH7598" t="s">
        <v>8</v>
      </c>
      <c r="BI7598">
        <v>1</v>
      </c>
    </row>
    <row r="7599" spans="1:61" x14ac:dyDescent="0.25">
      <c r="A7599" t="s">
        <v>5608</v>
      </c>
      <c r="B7599" t="s">
        <v>6030</v>
      </c>
      <c r="C7599">
        <v>4850580</v>
      </c>
      <c r="D7599" t="s">
        <v>5663</v>
      </c>
      <c r="E7599">
        <v>55937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 t="s">
        <v>8</v>
      </c>
      <c r="N7599" t="s">
        <v>8</v>
      </c>
      <c r="O7599" t="s">
        <v>8</v>
      </c>
      <c r="P7599" t="s">
        <v>8</v>
      </c>
      <c r="Q7599">
        <v>0</v>
      </c>
      <c r="R7599" t="s">
        <v>8</v>
      </c>
      <c r="S7599" t="s">
        <v>8</v>
      </c>
      <c r="T7599" t="s">
        <v>8</v>
      </c>
      <c r="U7599" t="s">
        <v>8</v>
      </c>
      <c r="V7599">
        <v>0</v>
      </c>
      <c r="W7599" t="s">
        <v>8</v>
      </c>
      <c r="X7599" t="s">
        <v>8</v>
      </c>
      <c r="Y7599" t="s">
        <v>8</v>
      </c>
      <c r="Z7599" t="s">
        <v>8</v>
      </c>
      <c r="AA7599">
        <v>0</v>
      </c>
      <c r="AB7599" t="s">
        <v>8</v>
      </c>
      <c r="AC7599">
        <v>2</v>
      </c>
      <c r="AD7599" t="s">
        <v>8</v>
      </c>
      <c r="AE7599">
        <v>34.5</v>
      </c>
      <c r="AF7599">
        <v>0</v>
      </c>
      <c r="AG7599" t="s">
        <v>8</v>
      </c>
      <c r="AH7599">
        <v>0</v>
      </c>
      <c r="AI7599" t="s">
        <v>8</v>
      </c>
      <c r="AJ7599" t="s">
        <v>8</v>
      </c>
      <c r="AK7599">
        <v>0</v>
      </c>
      <c r="AL7599" t="s">
        <v>8</v>
      </c>
      <c r="AM7599" t="s">
        <v>8</v>
      </c>
      <c r="AN7599" t="s">
        <v>8</v>
      </c>
      <c r="AO7599" t="s">
        <v>8</v>
      </c>
      <c r="AP7599">
        <v>0</v>
      </c>
      <c r="AQ7599" t="s">
        <v>8</v>
      </c>
      <c r="AR7599" t="s">
        <v>8</v>
      </c>
      <c r="AS7599" t="s">
        <v>8</v>
      </c>
      <c r="AT7599" t="s">
        <v>8</v>
      </c>
      <c r="AU7599">
        <v>0</v>
      </c>
      <c r="AV7599" t="s">
        <v>8</v>
      </c>
      <c r="AW7599" t="s">
        <v>8</v>
      </c>
      <c r="AX7599" t="s">
        <v>8</v>
      </c>
      <c r="AY7599" t="s">
        <v>8</v>
      </c>
      <c r="AZ7599">
        <v>0</v>
      </c>
      <c r="BA7599" t="s">
        <v>8</v>
      </c>
      <c r="BB7599" t="s">
        <v>8</v>
      </c>
      <c r="BC7599" t="s">
        <v>8</v>
      </c>
      <c r="BD7599" t="s">
        <v>8</v>
      </c>
      <c r="BE7599">
        <v>0</v>
      </c>
      <c r="BF7599" t="s">
        <v>8</v>
      </c>
      <c r="BG7599">
        <v>0</v>
      </c>
      <c r="BH7599" t="s">
        <v>8</v>
      </c>
      <c r="BI7599" t="s">
        <v>8</v>
      </c>
    </row>
    <row r="7600" spans="1:61" x14ac:dyDescent="0.25">
      <c r="A7600" t="s">
        <v>5608</v>
      </c>
      <c r="B7600" t="s">
        <v>6031</v>
      </c>
      <c r="C7600">
        <v>4850628</v>
      </c>
      <c r="D7600" t="s">
        <v>5623</v>
      </c>
      <c r="E7600">
        <v>8901</v>
      </c>
      <c r="F7600">
        <v>3</v>
      </c>
      <c r="G7600">
        <v>0</v>
      </c>
      <c r="H7600">
        <v>1</v>
      </c>
      <c r="I7600">
        <v>0</v>
      </c>
      <c r="J7600">
        <v>1</v>
      </c>
      <c r="K7600">
        <v>1</v>
      </c>
      <c r="L7600">
        <v>0</v>
      </c>
      <c r="M7600" t="s">
        <v>8</v>
      </c>
      <c r="N7600">
        <v>12</v>
      </c>
      <c r="O7600" t="s">
        <v>8</v>
      </c>
      <c r="P7600">
        <v>16</v>
      </c>
      <c r="Q7600">
        <v>1</v>
      </c>
      <c r="R7600" t="s">
        <v>8</v>
      </c>
      <c r="S7600">
        <v>40</v>
      </c>
      <c r="T7600" t="s">
        <v>8</v>
      </c>
      <c r="U7600">
        <v>15</v>
      </c>
      <c r="V7600">
        <v>0</v>
      </c>
      <c r="W7600" t="s">
        <v>8</v>
      </c>
      <c r="X7600">
        <v>0</v>
      </c>
      <c r="Y7600" t="s">
        <v>8</v>
      </c>
      <c r="Z7600">
        <v>13</v>
      </c>
      <c r="AA7600">
        <v>1</v>
      </c>
      <c r="AB7600" t="s">
        <v>8</v>
      </c>
      <c r="AC7600">
        <v>2</v>
      </c>
      <c r="AD7600" t="s">
        <v>8</v>
      </c>
      <c r="AE7600">
        <v>7</v>
      </c>
      <c r="AF7600">
        <v>0</v>
      </c>
      <c r="AG7600" t="s">
        <v>8</v>
      </c>
      <c r="AH7600">
        <v>9</v>
      </c>
      <c r="AI7600" t="s">
        <v>8</v>
      </c>
      <c r="AJ7600">
        <v>10</v>
      </c>
      <c r="AK7600">
        <v>0</v>
      </c>
      <c r="AL7600" t="s">
        <v>8</v>
      </c>
      <c r="AM7600" t="s">
        <v>8</v>
      </c>
      <c r="AN7600" t="s">
        <v>8</v>
      </c>
      <c r="AO7600" t="s">
        <v>8</v>
      </c>
      <c r="AP7600">
        <v>0</v>
      </c>
      <c r="AQ7600" t="s">
        <v>8</v>
      </c>
      <c r="AR7600">
        <v>34</v>
      </c>
      <c r="AS7600" t="s">
        <v>8</v>
      </c>
      <c r="AT7600">
        <v>31</v>
      </c>
      <c r="AU7600">
        <v>0</v>
      </c>
      <c r="AV7600" t="s">
        <v>8</v>
      </c>
      <c r="AW7600">
        <v>0</v>
      </c>
      <c r="AX7600" t="s">
        <v>8</v>
      </c>
      <c r="AY7600">
        <v>14</v>
      </c>
      <c r="AZ7600">
        <v>0</v>
      </c>
      <c r="BA7600" t="s">
        <v>8</v>
      </c>
      <c r="BB7600">
        <v>3</v>
      </c>
      <c r="BC7600" t="s">
        <v>8</v>
      </c>
      <c r="BD7600">
        <v>8</v>
      </c>
      <c r="BE7600">
        <v>1</v>
      </c>
      <c r="BF7600" t="s">
        <v>8</v>
      </c>
      <c r="BG7600">
        <v>8</v>
      </c>
      <c r="BH7600" t="s">
        <v>8</v>
      </c>
      <c r="BI7600">
        <v>10</v>
      </c>
    </row>
    <row r="7601" spans="1:61" x14ac:dyDescent="0.25">
      <c r="A7601" t="s">
        <v>5608</v>
      </c>
      <c r="B7601" t="s">
        <v>6032</v>
      </c>
      <c r="C7601">
        <v>4850760</v>
      </c>
      <c r="D7601" t="s">
        <v>5613</v>
      </c>
      <c r="E7601">
        <v>44372</v>
      </c>
      <c r="F7601">
        <v>2</v>
      </c>
      <c r="G7601">
        <v>0</v>
      </c>
      <c r="H7601">
        <v>0</v>
      </c>
      <c r="I7601">
        <v>0</v>
      </c>
      <c r="J7601">
        <v>0</v>
      </c>
      <c r="K7601">
        <v>2</v>
      </c>
      <c r="L7601">
        <v>0</v>
      </c>
      <c r="M7601" t="s">
        <v>8</v>
      </c>
      <c r="N7601">
        <v>0</v>
      </c>
      <c r="O7601" t="s">
        <v>8</v>
      </c>
      <c r="P7601">
        <v>32.5</v>
      </c>
      <c r="Q7601">
        <v>0</v>
      </c>
      <c r="R7601" t="s">
        <v>8</v>
      </c>
      <c r="S7601">
        <v>0</v>
      </c>
      <c r="T7601" t="s">
        <v>8</v>
      </c>
      <c r="U7601">
        <v>6.5</v>
      </c>
      <c r="V7601">
        <v>0</v>
      </c>
      <c r="W7601" t="s">
        <v>8</v>
      </c>
      <c r="X7601">
        <v>0</v>
      </c>
      <c r="Y7601" t="s">
        <v>8</v>
      </c>
      <c r="Z7601">
        <v>3</v>
      </c>
      <c r="AA7601">
        <v>0</v>
      </c>
      <c r="AB7601" t="s">
        <v>8</v>
      </c>
      <c r="AC7601">
        <v>3</v>
      </c>
      <c r="AD7601" t="s">
        <v>8</v>
      </c>
      <c r="AE7601">
        <v>2</v>
      </c>
      <c r="AF7601">
        <v>1</v>
      </c>
      <c r="AG7601" t="s">
        <v>8</v>
      </c>
      <c r="AH7601">
        <v>0</v>
      </c>
      <c r="AI7601" t="s">
        <v>8</v>
      </c>
      <c r="AJ7601">
        <v>1</v>
      </c>
      <c r="AK7601">
        <v>0</v>
      </c>
      <c r="AL7601" t="s">
        <v>8</v>
      </c>
      <c r="AM7601" t="s">
        <v>8</v>
      </c>
      <c r="AN7601" t="s">
        <v>8</v>
      </c>
      <c r="AO7601">
        <v>19</v>
      </c>
      <c r="AP7601">
        <v>0</v>
      </c>
      <c r="AQ7601" t="s">
        <v>8</v>
      </c>
      <c r="AR7601">
        <v>13</v>
      </c>
      <c r="AS7601" t="s">
        <v>8</v>
      </c>
      <c r="AT7601">
        <v>13</v>
      </c>
      <c r="AU7601">
        <v>0</v>
      </c>
      <c r="AV7601" t="s">
        <v>8</v>
      </c>
      <c r="AW7601">
        <v>7</v>
      </c>
      <c r="AX7601" t="s">
        <v>8</v>
      </c>
      <c r="AY7601">
        <v>4</v>
      </c>
      <c r="AZ7601">
        <v>0</v>
      </c>
      <c r="BA7601" t="s">
        <v>8</v>
      </c>
      <c r="BB7601">
        <v>7</v>
      </c>
      <c r="BC7601" t="s">
        <v>8</v>
      </c>
      <c r="BD7601">
        <v>2</v>
      </c>
      <c r="BE7601">
        <v>1</v>
      </c>
      <c r="BF7601" t="s">
        <v>8</v>
      </c>
      <c r="BG7601">
        <v>0</v>
      </c>
      <c r="BH7601" t="s">
        <v>8</v>
      </c>
      <c r="BI7601">
        <v>1</v>
      </c>
    </row>
    <row r="7602" spans="1:61" x14ac:dyDescent="0.25">
      <c r="A7602" t="s">
        <v>5608</v>
      </c>
      <c r="B7602" t="s">
        <v>6033</v>
      </c>
      <c r="C7602">
        <v>4850820</v>
      </c>
      <c r="D7602" t="s">
        <v>5752</v>
      </c>
      <c r="E7602">
        <v>13418</v>
      </c>
      <c r="F7602">
        <v>9</v>
      </c>
      <c r="G7602">
        <v>0</v>
      </c>
      <c r="H7602">
        <v>0</v>
      </c>
      <c r="I7602">
        <v>0</v>
      </c>
      <c r="J7602">
        <v>0</v>
      </c>
      <c r="K7602">
        <v>7</v>
      </c>
      <c r="L7602">
        <v>0</v>
      </c>
      <c r="M7602" t="s">
        <v>8</v>
      </c>
      <c r="N7602" t="s">
        <v>8</v>
      </c>
      <c r="O7602" t="s">
        <v>8</v>
      </c>
      <c r="P7602" t="s">
        <v>8</v>
      </c>
      <c r="Q7602">
        <v>0</v>
      </c>
      <c r="R7602" t="s">
        <v>8</v>
      </c>
      <c r="S7602" t="s">
        <v>8</v>
      </c>
      <c r="T7602" t="s">
        <v>8</v>
      </c>
      <c r="U7602" t="s">
        <v>8</v>
      </c>
      <c r="V7602">
        <v>0</v>
      </c>
      <c r="W7602" t="s">
        <v>8</v>
      </c>
      <c r="X7602" t="s">
        <v>8</v>
      </c>
      <c r="Y7602" t="s">
        <v>8</v>
      </c>
      <c r="Z7602" t="s">
        <v>8</v>
      </c>
      <c r="AA7602">
        <v>0</v>
      </c>
      <c r="AB7602" t="s">
        <v>8</v>
      </c>
      <c r="AC7602" t="s">
        <v>8</v>
      </c>
      <c r="AD7602" t="s">
        <v>8</v>
      </c>
      <c r="AE7602" t="s">
        <v>8</v>
      </c>
      <c r="AF7602">
        <v>5</v>
      </c>
      <c r="AG7602">
        <v>25</v>
      </c>
      <c r="AH7602" t="s">
        <v>8</v>
      </c>
      <c r="AI7602" t="s">
        <v>8</v>
      </c>
      <c r="AJ7602" t="s">
        <v>8</v>
      </c>
      <c r="AK7602">
        <v>0</v>
      </c>
      <c r="AL7602" t="s">
        <v>8</v>
      </c>
      <c r="AM7602" t="s">
        <v>8</v>
      </c>
      <c r="AN7602" t="s">
        <v>8</v>
      </c>
      <c r="AO7602" t="s">
        <v>8</v>
      </c>
      <c r="AP7602">
        <v>0</v>
      </c>
      <c r="AQ7602" t="s">
        <v>8</v>
      </c>
      <c r="AR7602" t="s">
        <v>8</v>
      </c>
      <c r="AS7602" t="s">
        <v>8</v>
      </c>
      <c r="AT7602" t="s">
        <v>8</v>
      </c>
      <c r="AU7602">
        <v>0</v>
      </c>
      <c r="AV7602" t="s">
        <v>8</v>
      </c>
      <c r="AW7602" t="s">
        <v>8</v>
      </c>
      <c r="AX7602" t="s">
        <v>8</v>
      </c>
      <c r="AY7602" t="s">
        <v>8</v>
      </c>
      <c r="AZ7602">
        <v>0</v>
      </c>
      <c r="BA7602" t="s">
        <v>8</v>
      </c>
      <c r="BB7602" t="s">
        <v>8</v>
      </c>
      <c r="BC7602" t="s">
        <v>8</v>
      </c>
      <c r="BD7602" t="s">
        <v>8</v>
      </c>
      <c r="BE7602">
        <v>2</v>
      </c>
      <c r="BF7602" t="s">
        <v>8</v>
      </c>
      <c r="BG7602" t="s">
        <v>8</v>
      </c>
      <c r="BH7602" t="s">
        <v>8</v>
      </c>
      <c r="BI7602" t="s">
        <v>8</v>
      </c>
    </row>
    <row r="7603" spans="1:61" x14ac:dyDescent="0.25">
      <c r="A7603" t="s">
        <v>5608</v>
      </c>
      <c r="B7603" t="s">
        <v>6033</v>
      </c>
      <c r="C7603">
        <v>4850820</v>
      </c>
      <c r="D7603" t="s">
        <v>5736</v>
      </c>
      <c r="E7603">
        <v>7752</v>
      </c>
      <c r="F7603">
        <v>2</v>
      </c>
      <c r="G7603">
        <v>0</v>
      </c>
      <c r="H7603">
        <v>0</v>
      </c>
      <c r="I7603">
        <v>0</v>
      </c>
      <c r="J7603">
        <v>0</v>
      </c>
      <c r="K7603">
        <v>2</v>
      </c>
      <c r="L7603">
        <v>0</v>
      </c>
      <c r="M7603" t="s">
        <v>8</v>
      </c>
      <c r="N7603" t="s">
        <v>8</v>
      </c>
      <c r="O7603" t="s">
        <v>8</v>
      </c>
      <c r="P7603" t="s">
        <v>8</v>
      </c>
      <c r="Q7603">
        <v>0</v>
      </c>
      <c r="R7603" t="s">
        <v>8</v>
      </c>
      <c r="S7603" t="s">
        <v>8</v>
      </c>
      <c r="T7603" t="s">
        <v>8</v>
      </c>
      <c r="U7603" t="s">
        <v>8</v>
      </c>
      <c r="V7603">
        <v>0</v>
      </c>
      <c r="W7603" t="s">
        <v>8</v>
      </c>
      <c r="X7603" t="s">
        <v>8</v>
      </c>
      <c r="Y7603" t="s">
        <v>8</v>
      </c>
      <c r="Z7603" t="s">
        <v>8</v>
      </c>
      <c r="AA7603">
        <v>0</v>
      </c>
      <c r="AB7603" t="s">
        <v>8</v>
      </c>
      <c r="AC7603" t="s">
        <v>8</v>
      </c>
      <c r="AD7603" t="s">
        <v>8</v>
      </c>
      <c r="AE7603" t="s">
        <v>8</v>
      </c>
      <c r="AF7603">
        <v>2</v>
      </c>
      <c r="AG7603">
        <v>25</v>
      </c>
      <c r="AH7603" t="s">
        <v>8</v>
      </c>
      <c r="AI7603" t="s">
        <v>8</v>
      </c>
      <c r="AJ7603" t="s">
        <v>8</v>
      </c>
      <c r="AK7603">
        <v>0</v>
      </c>
      <c r="AL7603" t="s">
        <v>8</v>
      </c>
      <c r="AM7603" t="s">
        <v>8</v>
      </c>
      <c r="AN7603" t="s">
        <v>8</v>
      </c>
      <c r="AO7603" t="s">
        <v>8</v>
      </c>
      <c r="AP7603">
        <v>0</v>
      </c>
      <c r="AQ7603" t="s">
        <v>8</v>
      </c>
      <c r="AR7603" t="s">
        <v>8</v>
      </c>
      <c r="AS7603" t="s">
        <v>8</v>
      </c>
      <c r="AT7603" t="s">
        <v>8</v>
      </c>
      <c r="AU7603">
        <v>0</v>
      </c>
      <c r="AV7603" t="s">
        <v>8</v>
      </c>
      <c r="AW7603" t="s">
        <v>8</v>
      </c>
      <c r="AX7603" t="s">
        <v>8</v>
      </c>
      <c r="AY7603" t="s">
        <v>8</v>
      </c>
      <c r="AZ7603">
        <v>0</v>
      </c>
      <c r="BA7603" t="s">
        <v>8</v>
      </c>
      <c r="BB7603" t="s">
        <v>8</v>
      </c>
      <c r="BC7603" t="s">
        <v>8</v>
      </c>
      <c r="BD7603" t="s">
        <v>8</v>
      </c>
      <c r="BE7603">
        <v>0</v>
      </c>
      <c r="BF7603" t="s">
        <v>8</v>
      </c>
      <c r="BG7603" t="s">
        <v>8</v>
      </c>
      <c r="BH7603" t="s">
        <v>8</v>
      </c>
      <c r="BI7603" t="s">
        <v>8</v>
      </c>
    </row>
    <row r="7604" spans="1:61" x14ac:dyDescent="0.25">
      <c r="A7604" t="s">
        <v>5608</v>
      </c>
      <c r="B7604" t="s">
        <v>6034</v>
      </c>
      <c r="C7604">
        <v>4850920</v>
      </c>
      <c r="D7604" t="s">
        <v>5619</v>
      </c>
      <c r="E7604" t="s">
        <v>8</v>
      </c>
      <c r="F7604">
        <v>1</v>
      </c>
      <c r="G7604">
        <v>0</v>
      </c>
      <c r="H7604">
        <v>0</v>
      </c>
      <c r="I7604">
        <v>0</v>
      </c>
      <c r="J7604">
        <v>0</v>
      </c>
      <c r="K7604">
        <v>1</v>
      </c>
      <c r="L7604">
        <v>0</v>
      </c>
      <c r="M7604" t="s">
        <v>8</v>
      </c>
      <c r="N7604" t="s">
        <v>8</v>
      </c>
      <c r="O7604" t="s">
        <v>8</v>
      </c>
      <c r="P7604" t="s">
        <v>8</v>
      </c>
      <c r="Q7604">
        <v>0</v>
      </c>
      <c r="R7604" t="s">
        <v>8</v>
      </c>
      <c r="S7604">
        <v>17</v>
      </c>
      <c r="T7604" t="s">
        <v>8</v>
      </c>
      <c r="U7604">
        <v>12</v>
      </c>
      <c r="V7604">
        <v>0</v>
      </c>
      <c r="W7604" t="s">
        <v>8</v>
      </c>
      <c r="X7604">
        <v>14.5</v>
      </c>
      <c r="Y7604" t="s">
        <v>8</v>
      </c>
      <c r="Z7604">
        <v>5</v>
      </c>
      <c r="AA7604">
        <v>0</v>
      </c>
      <c r="AB7604" t="s">
        <v>8</v>
      </c>
      <c r="AC7604">
        <v>4</v>
      </c>
      <c r="AD7604" t="s">
        <v>8</v>
      </c>
      <c r="AE7604">
        <v>8</v>
      </c>
      <c r="AF7604">
        <v>1</v>
      </c>
      <c r="AG7604" t="s">
        <v>8</v>
      </c>
      <c r="AH7604">
        <v>4</v>
      </c>
      <c r="AI7604" t="s">
        <v>8</v>
      </c>
      <c r="AJ7604">
        <v>9</v>
      </c>
      <c r="AK7604">
        <v>0</v>
      </c>
      <c r="AL7604" t="s">
        <v>8</v>
      </c>
      <c r="AM7604" t="s">
        <v>8</v>
      </c>
      <c r="AN7604" t="s">
        <v>8</v>
      </c>
      <c r="AO7604" t="s">
        <v>8</v>
      </c>
      <c r="AP7604">
        <v>0</v>
      </c>
      <c r="AQ7604" t="s">
        <v>8</v>
      </c>
      <c r="AR7604" t="s">
        <v>8</v>
      </c>
      <c r="AS7604" t="s">
        <v>8</v>
      </c>
      <c r="AT7604" t="s">
        <v>8</v>
      </c>
      <c r="AU7604">
        <v>0</v>
      </c>
      <c r="AV7604" t="s">
        <v>8</v>
      </c>
      <c r="AW7604" t="s">
        <v>8</v>
      </c>
      <c r="AX7604" t="s">
        <v>8</v>
      </c>
      <c r="AY7604" t="s">
        <v>8</v>
      </c>
      <c r="AZ7604">
        <v>0</v>
      </c>
      <c r="BA7604" t="s">
        <v>8</v>
      </c>
      <c r="BB7604">
        <v>4</v>
      </c>
      <c r="BC7604" t="s">
        <v>8</v>
      </c>
      <c r="BD7604">
        <v>7</v>
      </c>
      <c r="BE7604">
        <v>0</v>
      </c>
      <c r="BF7604" t="s">
        <v>8</v>
      </c>
      <c r="BG7604">
        <v>4</v>
      </c>
      <c r="BH7604" t="s">
        <v>8</v>
      </c>
      <c r="BI7604">
        <v>12</v>
      </c>
    </row>
    <row r="7605" spans="1:61" x14ac:dyDescent="0.25">
      <c r="A7605" t="s">
        <v>5608</v>
      </c>
      <c r="B7605" t="s">
        <v>463</v>
      </c>
      <c r="C7605">
        <v>4850772</v>
      </c>
      <c r="D7605" t="s">
        <v>5613</v>
      </c>
      <c r="E7605">
        <v>44372</v>
      </c>
      <c r="F7605">
        <v>1</v>
      </c>
      <c r="G7605">
        <v>0</v>
      </c>
      <c r="H7605">
        <v>0</v>
      </c>
      <c r="I7605">
        <v>0</v>
      </c>
      <c r="J7605">
        <v>0</v>
      </c>
      <c r="K7605">
        <v>1</v>
      </c>
      <c r="L7605">
        <v>0</v>
      </c>
      <c r="M7605" t="s">
        <v>8</v>
      </c>
      <c r="N7605">
        <v>0</v>
      </c>
      <c r="O7605" t="s">
        <v>8</v>
      </c>
      <c r="P7605">
        <v>32.5</v>
      </c>
      <c r="Q7605">
        <v>0</v>
      </c>
      <c r="R7605" t="s">
        <v>8</v>
      </c>
      <c r="S7605">
        <v>0</v>
      </c>
      <c r="T7605" t="s">
        <v>8</v>
      </c>
      <c r="U7605">
        <v>6.5</v>
      </c>
      <c r="V7605">
        <v>0</v>
      </c>
      <c r="W7605" t="s">
        <v>8</v>
      </c>
      <c r="X7605">
        <v>0</v>
      </c>
      <c r="Y7605" t="s">
        <v>8</v>
      </c>
      <c r="Z7605">
        <v>3</v>
      </c>
      <c r="AA7605">
        <v>0</v>
      </c>
      <c r="AB7605" t="s">
        <v>8</v>
      </c>
      <c r="AC7605">
        <v>3</v>
      </c>
      <c r="AD7605" t="s">
        <v>8</v>
      </c>
      <c r="AE7605">
        <v>2</v>
      </c>
      <c r="AF7605">
        <v>0</v>
      </c>
      <c r="AG7605" t="s">
        <v>8</v>
      </c>
      <c r="AH7605">
        <v>0</v>
      </c>
      <c r="AI7605" t="s">
        <v>8</v>
      </c>
      <c r="AJ7605">
        <v>1</v>
      </c>
      <c r="AK7605">
        <v>0</v>
      </c>
      <c r="AL7605" t="s">
        <v>8</v>
      </c>
      <c r="AM7605" t="s">
        <v>8</v>
      </c>
      <c r="AN7605" t="s">
        <v>8</v>
      </c>
      <c r="AO7605">
        <v>19</v>
      </c>
      <c r="AP7605">
        <v>0</v>
      </c>
      <c r="AQ7605" t="s">
        <v>8</v>
      </c>
      <c r="AR7605">
        <v>13</v>
      </c>
      <c r="AS7605" t="s">
        <v>8</v>
      </c>
      <c r="AT7605">
        <v>13</v>
      </c>
      <c r="AU7605">
        <v>0</v>
      </c>
      <c r="AV7605" t="s">
        <v>8</v>
      </c>
      <c r="AW7605">
        <v>7</v>
      </c>
      <c r="AX7605" t="s">
        <v>8</v>
      </c>
      <c r="AY7605">
        <v>4</v>
      </c>
      <c r="AZ7605">
        <v>0</v>
      </c>
      <c r="BA7605" t="s">
        <v>8</v>
      </c>
      <c r="BB7605">
        <v>7</v>
      </c>
      <c r="BC7605" t="s">
        <v>8</v>
      </c>
      <c r="BD7605">
        <v>2</v>
      </c>
      <c r="BE7605">
        <v>1</v>
      </c>
      <c r="BF7605" t="s">
        <v>8</v>
      </c>
      <c r="BG7605">
        <v>0</v>
      </c>
      <c r="BH7605" t="s">
        <v>8</v>
      </c>
      <c r="BI7605">
        <v>1</v>
      </c>
    </row>
    <row r="7606" spans="1:61" x14ac:dyDescent="0.25">
      <c r="A7606" t="s">
        <v>5608</v>
      </c>
      <c r="B7606" t="s">
        <v>1709</v>
      </c>
      <c r="C7606">
        <v>48351</v>
      </c>
      <c r="D7606" t="s">
        <v>6035</v>
      </c>
      <c r="E7606">
        <v>4975</v>
      </c>
      <c r="F7606">
        <v>1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 t="s">
        <v>8</v>
      </c>
      <c r="N7606" t="s">
        <v>8</v>
      </c>
      <c r="O7606" t="s">
        <v>8</v>
      </c>
      <c r="P7606" t="s">
        <v>8</v>
      </c>
      <c r="Q7606">
        <v>0</v>
      </c>
      <c r="R7606" t="s">
        <v>8</v>
      </c>
      <c r="S7606" t="s">
        <v>8</v>
      </c>
      <c r="T7606" t="s">
        <v>8</v>
      </c>
      <c r="U7606" t="s">
        <v>8</v>
      </c>
      <c r="V7606">
        <v>0</v>
      </c>
      <c r="W7606" t="s">
        <v>8</v>
      </c>
      <c r="X7606" t="s">
        <v>8</v>
      </c>
      <c r="Y7606" t="s">
        <v>8</v>
      </c>
      <c r="Z7606" t="s">
        <v>8</v>
      </c>
      <c r="AA7606">
        <v>0</v>
      </c>
      <c r="AB7606" t="s">
        <v>8</v>
      </c>
      <c r="AC7606" t="s">
        <v>8</v>
      </c>
      <c r="AD7606" t="s">
        <v>8</v>
      </c>
      <c r="AE7606" t="s">
        <v>8</v>
      </c>
      <c r="AF7606">
        <v>0</v>
      </c>
      <c r="AG7606" t="s">
        <v>8</v>
      </c>
      <c r="AH7606" t="s">
        <v>8</v>
      </c>
      <c r="AI7606" t="s">
        <v>8</v>
      </c>
      <c r="AJ7606" t="s">
        <v>8</v>
      </c>
      <c r="AK7606">
        <v>0</v>
      </c>
      <c r="AL7606" t="s">
        <v>8</v>
      </c>
      <c r="AM7606" t="s">
        <v>8</v>
      </c>
      <c r="AN7606" t="s">
        <v>8</v>
      </c>
      <c r="AO7606" t="s">
        <v>8</v>
      </c>
      <c r="AP7606">
        <v>0</v>
      </c>
      <c r="AQ7606" t="s">
        <v>8</v>
      </c>
      <c r="AR7606" t="s">
        <v>8</v>
      </c>
      <c r="AS7606" t="s">
        <v>8</v>
      </c>
      <c r="AT7606" t="s">
        <v>8</v>
      </c>
      <c r="AU7606">
        <v>0</v>
      </c>
      <c r="AV7606" t="s">
        <v>8</v>
      </c>
      <c r="AW7606" t="s">
        <v>8</v>
      </c>
      <c r="AX7606" t="s">
        <v>8</v>
      </c>
      <c r="AY7606" t="s">
        <v>8</v>
      </c>
      <c r="AZ7606">
        <v>0</v>
      </c>
      <c r="BA7606" t="s">
        <v>8</v>
      </c>
      <c r="BB7606" t="s">
        <v>8</v>
      </c>
      <c r="BC7606" t="s">
        <v>8</v>
      </c>
      <c r="BD7606" t="s">
        <v>8</v>
      </c>
      <c r="BE7606">
        <v>0</v>
      </c>
      <c r="BF7606" t="s">
        <v>8</v>
      </c>
      <c r="BG7606" t="s">
        <v>8</v>
      </c>
      <c r="BH7606" t="s">
        <v>8</v>
      </c>
      <c r="BI7606" t="s">
        <v>8</v>
      </c>
    </row>
    <row r="7607" spans="1:61" x14ac:dyDescent="0.25">
      <c r="A7607" t="s">
        <v>5608</v>
      </c>
      <c r="B7607" t="s">
        <v>1709</v>
      </c>
      <c r="C7607">
        <v>48351</v>
      </c>
      <c r="D7607" t="s">
        <v>5920</v>
      </c>
      <c r="E7607">
        <v>9668</v>
      </c>
      <c r="F7607">
        <v>1</v>
      </c>
      <c r="G7607">
        <v>0</v>
      </c>
      <c r="H7607">
        <v>0</v>
      </c>
      <c r="I7607">
        <v>0</v>
      </c>
      <c r="J7607">
        <v>1</v>
      </c>
      <c r="K7607">
        <v>0</v>
      </c>
      <c r="L7607">
        <v>0</v>
      </c>
      <c r="M7607" t="s">
        <v>8</v>
      </c>
      <c r="N7607" t="s">
        <v>8</v>
      </c>
      <c r="O7607" t="s">
        <v>8</v>
      </c>
      <c r="P7607" t="s">
        <v>8</v>
      </c>
      <c r="Q7607">
        <v>0</v>
      </c>
      <c r="R7607" t="s">
        <v>8</v>
      </c>
      <c r="S7607" t="s">
        <v>8</v>
      </c>
      <c r="T7607" t="s">
        <v>8</v>
      </c>
      <c r="U7607" t="s">
        <v>8</v>
      </c>
      <c r="V7607">
        <v>0</v>
      </c>
      <c r="W7607" t="s">
        <v>8</v>
      </c>
      <c r="X7607" t="s">
        <v>8</v>
      </c>
      <c r="Y7607" t="s">
        <v>8</v>
      </c>
      <c r="Z7607" t="s">
        <v>8</v>
      </c>
      <c r="AA7607">
        <v>1</v>
      </c>
      <c r="AB7607" t="s">
        <v>8</v>
      </c>
      <c r="AC7607" t="s">
        <v>8</v>
      </c>
      <c r="AD7607" t="s">
        <v>8</v>
      </c>
      <c r="AE7607" t="s">
        <v>8</v>
      </c>
      <c r="AF7607">
        <v>0</v>
      </c>
      <c r="AG7607" t="s">
        <v>8</v>
      </c>
      <c r="AH7607" t="s">
        <v>8</v>
      </c>
      <c r="AI7607" t="s">
        <v>8</v>
      </c>
      <c r="AJ7607" t="s">
        <v>8</v>
      </c>
      <c r="AK7607">
        <v>0</v>
      </c>
      <c r="AL7607" t="s">
        <v>8</v>
      </c>
      <c r="AM7607" t="s">
        <v>8</v>
      </c>
      <c r="AN7607" t="s">
        <v>8</v>
      </c>
      <c r="AO7607" t="s">
        <v>8</v>
      </c>
      <c r="AP7607">
        <v>0</v>
      </c>
      <c r="AQ7607" t="s">
        <v>8</v>
      </c>
      <c r="AR7607" t="s">
        <v>8</v>
      </c>
      <c r="AS7607" t="s">
        <v>8</v>
      </c>
      <c r="AT7607" t="s">
        <v>8</v>
      </c>
      <c r="AU7607">
        <v>0</v>
      </c>
      <c r="AV7607" t="s">
        <v>8</v>
      </c>
      <c r="AW7607" t="s">
        <v>8</v>
      </c>
      <c r="AX7607" t="s">
        <v>8</v>
      </c>
      <c r="AY7607" t="s">
        <v>8</v>
      </c>
      <c r="AZ7607">
        <v>0</v>
      </c>
      <c r="BA7607" t="s">
        <v>8</v>
      </c>
      <c r="BB7607" t="s">
        <v>8</v>
      </c>
      <c r="BC7607" t="s">
        <v>8</v>
      </c>
      <c r="BD7607" t="s">
        <v>8</v>
      </c>
      <c r="BE7607">
        <v>0</v>
      </c>
      <c r="BF7607" t="s">
        <v>8</v>
      </c>
      <c r="BG7607" t="s">
        <v>8</v>
      </c>
      <c r="BH7607" t="s">
        <v>8</v>
      </c>
      <c r="BI7607" t="s">
        <v>8</v>
      </c>
    </row>
    <row r="7608" spans="1:61" x14ac:dyDescent="0.25">
      <c r="A7608" t="s">
        <v>5608</v>
      </c>
      <c r="B7608" t="s">
        <v>6036</v>
      </c>
      <c r="C7608">
        <v>4851708</v>
      </c>
      <c r="D7608" t="s">
        <v>5613</v>
      </c>
      <c r="E7608">
        <v>44372</v>
      </c>
      <c r="F7608">
        <v>5</v>
      </c>
      <c r="G7608">
        <v>0</v>
      </c>
      <c r="H7608">
        <v>0</v>
      </c>
      <c r="I7608">
        <v>1</v>
      </c>
      <c r="J7608">
        <v>0</v>
      </c>
      <c r="K7608">
        <v>4</v>
      </c>
      <c r="L7608">
        <v>0</v>
      </c>
      <c r="M7608" t="s">
        <v>8</v>
      </c>
      <c r="N7608">
        <v>0</v>
      </c>
      <c r="O7608" t="s">
        <v>8</v>
      </c>
      <c r="P7608">
        <v>32.5</v>
      </c>
      <c r="Q7608">
        <v>0</v>
      </c>
      <c r="R7608" t="s">
        <v>8</v>
      </c>
      <c r="S7608">
        <v>0</v>
      </c>
      <c r="T7608" t="s">
        <v>8</v>
      </c>
      <c r="U7608">
        <v>6.5</v>
      </c>
      <c r="V7608">
        <v>1</v>
      </c>
      <c r="W7608" t="s">
        <v>8</v>
      </c>
      <c r="X7608">
        <v>0</v>
      </c>
      <c r="Y7608" t="s">
        <v>8</v>
      </c>
      <c r="Z7608">
        <v>3</v>
      </c>
      <c r="AA7608">
        <v>0</v>
      </c>
      <c r="AB7608" t="s">
        <v>8</v>
      </c>
      <c r="AC7608">
        <v>3</v>
      </c>
      <c r="AD7608" t="s">
        <v>8</v>
      </c>
      <c r="AE7608">
        <v>2</v>
      </c>
      <c r="AF7608">
        <v>1</v>
      </c>
      <c r="AG7608" t="s">
        <v>8</v>
      </c>
      <c r="AH7608">
        <v>0</v>
      </c>
      <c r="AI7608" t="s">
        <v>8</v>
      </c>
      <c r="AJ7608">
        <v>1</v>
      </c>
      <c r="AK7608">
        <v>0</v>
      </c>
      <c r="AL7608" t="s">
        <v>8</v>
      </c>
      <c r="AM7608" t="s">
        <v>8</v>
      </c>
      <c r="AN7608" t="s">
        <v>8</v>
      </c>
      <c r="AO7608">
        <v>19</v>
      </c>
      <c r="AP7608">
        <v>0</v>
      </c>
      <c r="AQ7608" t="s">
        <v>8</v>
      </c>
      <c r="AR7608">
        <v>13</v>
      </c>
      <c r="AS7608" t="s">
        <v>8</v>
      </c>
      <c r="AT7608">
        <v>13</v>
      </c>
      <c r="AU7608">
        <v>0</v>
      </c>
      <c r="AV7608" t="s">
        <v>8</v>
      </c>
      <c r="AW7608">
        <v>7</v>
      </c>
      <c r="AX7608" t="s">
        <v>8</v>
      </c>
      <c r="AY7608">
        <v>4</v>
      </c>
      <c r="AZ7608">
        <v>0</v>
      </c>
      <c r="BA7608" t="s">
        <v>8</v>
      </c>
      <c r="BB7608">
        <v>7</v>
      </c>
      <c r="BC7608" t="s">
        <v>8</v>
      </c>
      <c r="BD7608">
        <v>2</v>
      </c>
      <c r="BE7608">
        <v>3</v>
      </c>
      <c r="BF7608" t="s">
        <v>8</v>
      </c>
      <c r="BG7608">
        <v>0</v>
      </c>
      <c r="BH7608" t="s">
        <v>8</v>
      </c>
      <c r="BI7608">
        <v>1</v>
      </c>
    </row>
    <row r="7609" spans="1:61" x14ac:dyDescent="0.25">
      <c r="A7609" t="s">
        <v>5608</v>
      </c>
      <c r="B7609" t="s">
        <v>6037</v>
      </c>
      <c r="C7609">
        <v>4852356</v>
      </c>
      <c r="D7609" t="s">
        <v>5613</v>
      </c>
      <c r="E7609">
        <v>44372</v>
      </c>
      <c r="F7609">
        <v>84</v>
      </c>
      <c r="G7609">
        <v>0</v>
      </c>
      <c r="H7609">
        <v>8</v>
      </c>
      <c r="I7609">
        <v>7</v>
      </c>
      <c r="J7609">
        <v>24</v>
      </c>
      <c r="K7609">
        <v>42</v>
      </c>
      <c r="L7609">
        <v>0</v>
      </c>
      <c r="M7609" t="s">
        <v>8</v>
      </c>
      <c r="N7609">
        <v>0</v>
      </c>
      <c r="O7609" t="s">
        <v>8</v>
      </c>
      <c r="P7609">
        <v>32.5</v>
      </c>
      <c r="Q7609">
        <v>4</v>
      </c>
      <c r="R7609" t="s">
        <v>8</v>
      </c>
      <c r="S7609">
        <v>0</v>
      </c>
      <c r="T7609" t="s">
        <v>8</v>
      </c>
      <c r="U7609">
        <v>6.5</v>
      </c>
      <c r="V7609">
        <v>2</v>
      </c>
      <c r="W7609" t="s">
        <v>8</v>
      </c>
      <c r="X7609">
        <v>0</v>
      </c>
      <c r="Y7609" t="s">
        <v>8</v>
      </c>
      <c r="Z7609">
        <v>3</v>
      </c>
      <c r="AA7609">
        <v>10</v>
      </c>
      <c r="AB7609">
        <v>8</v>
      </c>
      <c r="AC7609">
        <v>3</v>
      </c>
      <c r="AD7609">
        <v>8</v>
      </c>
      <c r="AE7609">
        <v>2</v>
      </c>
      <c r="AF7609">
        <v>15</v>
      </c>
      <c r="AG7609" t="s">
        <v>8</v>
      </c>
      <c r="AH7609">
        <v>0</v>
      </c>
      <c r="AI7609">
        <v>6</v>
      </c>
      <c r="AJ7609">
        <v>1</v>
      </c>
      <c r="AK7609">
        <v>0</v>
      </c>
      <c r="AL7609" t="s">
        <v>8</v>
      </c>
      <c r="AM7609" t="s">
        <v>8</v>
      </c>
      <c r="AN7609" t="s">
        <v>8</v>
      </c>
      <c r="AO7609">
        <v>19</v>
      </c>
      <c r="AP7609">
        <v>4</v>
      </c>
      <c r="AQ7609" t="s">
        <v>8</v>
      </c>
      <c r="AR7609">
        <v>13</v>
      </c>
      <c r="AS7609" t="s">
        <v>8</v>
      </c>
      <c r="AT7609">
        <v>13</v>
      </c>
      <c r="AU7609">
        <v>5</v>
      </c>
      <c r="AV7609" t="s">
        <v>8</v>
      </c>
      <c r="AW7609">
        <v>7</v>
      </c>
      <c r="AX7609" t="s">
        <v>8</v>
      </c>
      <c r="AY7609">
        <v>4</v>
      </c>
      <c r="AZ7609">
        <v>14</v>
      </c>
      <c r="BA7609">
        <v>7</v>
      </c>
      <c r="BB7609">
        <v>7</v>
      </c>
      <c r="BC7609">
        <v>3</v>
      </c>
      <c r="BD7609">
        <v>2</v>
      </c>
      <c r="BE7609">
        <v>27</v>
      </c>
      <c r="BF7609">
        <v>7</v>
      </c>
      <c r="BG7609">
        <v>0</v>
      </c>
      <c r="BH7609">
        <v>13</v>
      </c>
      <c r="BI7609">
        <v>1</v>
      </c>
    </row>
    <row r="7610" spans="1:61" x14ac:dyDescent="0.25">
      <c r="A7610" t="s">
        <v>5608</v>
      </c>
      <c r="B7610" t="s">
        <v>6038</v>
      </c>
      <c r="C7610">
        <v>4852212</v>
      </c>
      <c r="D7610" t="s">
        <v>5619</v>
      </c>
      <c r="E7610" t="s">
        <v>8</v>
      </c>
      <c r="F7610">
        <v>5</v>
      </c>
      <c r="G7610">
        <v>0</v>
      </c>
      <c r="H7610">
        <v>0</v>
      </c>
      <c r="I7610">
        <v>0</v>
      </c>
      <c r="J7610">
        <v>0</v>
      </c>
      <c r="K7610">
        <v>5</v>
      </c>
      <c r="L7610">
        <v>0</v>
      </c>
      <c r="M7610" t="s">
        <v>8</v>
      </c>
      <c r="N7610" t="s">
        <v>8</v>
      </c>
      <c r="O7610" t="s">
        <v>8</v>
      </c>
      <c r="P7610" t="s">
        <v>8</v>
      </c>
      <c r="Q7610">
        <v>0</v>
      </c>
      <c r="R7610" t="s">
        <v>8</v>
      </c>
      <c r="S7610">
        <v>17</v>
      </c>
      <c r="T7610" t="s">
        <v>8</v>
      </c>
      <c r="U7610">
        <v>12</v>
      </c>
      <c r="V7610">
        <v>0</v>
      </c>
      <c r="W7610" t="s">
        <v>8</v>
      </c>
      <c r="X7610">
        <v>14.5</v>
      </c>
      <c r="Y7610" t="s">
        <v>8</v>
      </c>
      <c r="Z7610">
        <v>5</v>
      </c>
      <c r="AA7610">
        <v>0</v>
      </c>
      <c r="AB7610" t="s">
        <v>8</v>
      </c>
      <c r="AC7610">
        <v>4</v>
      </c>
      <c r="AD7610" t="s">
        <v>8</v>
      </c>
      <c r="AE7610">
        <v>8</v>
      </c>
      <c r="AF7610">
        <v>3</v>
      </c>
      <c r="AG7610" t="s">
        <v>8</v>
      </c>
      <c r="AH7610">
        <v>4</v>
      </c>
      <c r="AI7610" t="s">
        <v>8</v>
      </c>
      <c r="AJ7610">
        <v>9</v>
      </c>
      <c r="AK7610">
        <v>0</v>
      </c>
      <c r="AL7610" t="s">
        <v>8</v>
      </c>
      <c r="AM7610" t="s">
        <v>8</v>
      </c>
      <c r="AN7610" t="s">
        <v>8</v>
      </c>
      <c r="AO7610" t="s">
        <v>8</v>
      </c>
      <c r="AP7610">
        <v>0</v>
      </c>
      <c r="AQ7610" t="s">
        <v>8</v>
      </c>
      <c r="AR7610" t="s">
        <v>8</v>
      </c>
      <c r="AS7610" t="s">
        <v>8</v>
      </c>
      <c r="AT7610" t="s">
        <v>8</v>
      </c>
      <c r="AU7610">
        <v>0</v>
      </c>
      <c r="AV7610" t="s">
        <v>8</v>
      </c>
      <c r="AW7610" t="s">
        <v>8</v>
      </c>
      <c r="AX7610" t="s">
        <v>8</v>
      </c>
      <c r="AY7610" t="s">
        <v>8</v>
      </c>
      <c r="AZ7610">
        <v>0</v>
      </c>
      <c r="BA7610" t="s">
        <v>8</v>
      </c>
      <c r="BB7610">
        <v>4</v>
      </c>
      <c r="BC7610" t="s">
        <v>8</v>
      </c>
      <c r="BD7610">
        <v>7</v>
      </c>
      <c r="BE7610">
        <v>2</v>
      </c>
      <c r="BF7610" t="s">
        <v>8</v>
      </c>
      <c r="BG7610">
        <v>4</v>
      </c>
      <c r="BH7610" t="s">
        <v>8</v>
      </c>
      <c r="BI7610">
        <v>12</v>
      </c>
    </row>
    <row r="7611" spans="1:61" x14ac:dyDescent="0.25">
      <c r="A7611" t="s">
        <v>5608</v>
      </c>
      <c r="B7611" t="s">
        <v>6039</v>
      </c>
      <c r="C7611">
        <v>48355</v>
      </c>
      <c r="D7611" t="s">
        <v>5615</v>
      </c>
      <c r="E7611">
        <v>3278</v>
      </c>
      <c r="F7611">
        <v>1</v>
      </c>
      <c r="G7611">
        <v>0</v>
      </c>
      <c r="H7611">
        <v>0</v>
      </c>
      <c r="I7611">
        <v>0</v>
      </c>
      <c r="J7611">
        <v>0</v>
      </c>
      <c r="K7611">
        <v>1</v>
      </c>
      <c r="L7611">
        <v>0</v>
      </c>
      <c r="M7611" t="s">
        <v>8</v>
      </c>
      <c r="N7611" t="s">
        <v>8</v>
      </c>
      <c r="O7611" t="s">
        <v>8</v>
      </c>
      <c r="P7611" t="s">
        <v>8</v>
      </c>
      <c r="Q7611">
        <v>0</v>
      </c>
      <c r="R7611" t="s">
        <v>8</v>
      </c>
      <c r="S7611" t="s">
        <v>8</v>
      </c>
      <c r="T7611" t="s">
        <v>8</v>
      </c>
      <c r="U7611" t="s">
        <v>8</v>
      </c>
      <c r="V7611">
        <v>0</v>
      </c>
      <c r="W7611" t="s">
        <v>8</v>
      </c>
      <c r="X7611" t="s">
        <v>8</v>
      </c>
      <c r="Y7611" t="s">
        <v>8</v>
      </c>
      <c r="Z7611" t="s">
        <v>8</v>
      </c>
      <c r="AA7611">
        <v>0</v>
      </c>
      <c r="AB7611" t="s">
        <v>8</v>
      </c>
      <c r="AC7611">
        <v>7</v>
      </c>
      <c r="AD7611" t="s">
        <v>8</v>
      </c>
      <c r="AE7611" t="s">
        <v>8</v>
      </c>
      <c r="AF7611">
        <v>0</v>
      </c>
      <c r="AG7611" t="s">
        <v>8</v>
      </c>
      <c r="AH7611">
        <v>0</v>
      </c>
      <c r="AI7611" t="s">
        <v>8</v>
      </c>
      <c r="AJ7611" t="s">
        <v>8</v>
      </c>
      <c r="AK7611">
        <v>0</v>
      </c>
      <c r="AL7611" t="s">
        <v>8</v>
      </c>
      <c r="AM7611" t="s">
        <v>8</v>
      </c>
      <c r="AN7611" t="s">
        <v>8</v>
      </c>
      <c r="AO7611" t="s">
        <v>8</v>
      </c>
      <c r="AP7611">
        <v>0</v>
      </c>
      <c r="AQ7611" t="s">
        <v>8</v>
      </c>
      <c r="AR7611" t="s">
        <v>8</v>
      </c>
      <c r="AS7611" t="s">
        <v>8</v>
      </c>
      <c r="AT7611" t="s">
        <v>8</v>
      </c>
      <c r="AU7611">
        <v>0</v>
      </c>
      <c r="AV7611" t="s">
        <v>8</v>
      </c>
      <c r="AW7611" t="s">
        <v>8</v>
      </c>
      <c r="AX7611" t="s">
        <v>8</v>
      </c>
      <c r="AY7611" t="s">
        <v>8</v>
      </c>
      <c r="AZ7611">
        <v>0</v>
      </c>
      <c r="BA7611" t="s">
        <v>8</v>
      </c>
      <c r="BB7611">
        <v>8.5</v>
      </c>
      <c r="BC7611" t="s">
        <v>8</v>
      </c>
      <c r="BD7611" t="s">
        <v>8</v>
      </c>
      <c r="BE7611">
        <v>1</v>
      </c>
      <c r="BF7611" t="s">
        <v>8</v>
      </c>
      <c r="BG7611">
        <v>0</v>
      </c>
      <c r="BH7611" t="s">
        <v>8</v>
      </c>
      <c r="BI7611">
        <v>11</v>
      </c>
    </row>
    <row r="7612" spans="1:61" x14ac:dyDescent="0.25">
      <c r="A7612" t="s">
        <v>5608</v>
      </c>
      <c r="B7612" t="s">
        <v>6040</v>
      </c>
      <c r="C7612">
        <v>4853115</v>
      </c>
      <c r="D7612" t="s">
        <v>5613</v>
      </c>
      <c r="E7612">
        <v>44372</v>
      </c>
      <c r="F7612">
        <v>2</v>
      </c>
      <c r="G7612">
        <v>0</v>
      </c>
      <c r="H7612">
        <v>0</v>
      </c>
      <c r="I7612">
        <v>0</v>
      </c>
      <c r="J7612">
        <v>1</v>
      </c>
      <c r="K7612">
        <v>1</v>
      </c>
      <c r="L7612">
        <v>0</v>
      </c>
      <c r="M7612" t="s">
        <v>8</v>
      </c>
      <c r="N7612">
        <v>0</v>
      </c>
      <c r="O7612" t="s">
        <v>8</v>
      </c>
      <c r="P7612">
        <v>32.5</v>
      </c>
      <c r="Q7612">
        <v>0</v>
      </c>
      <c r="R7612" t="s">
        <v>8</v>
      </c>
      <c r="S7612">
        <v>0</v>
      </c>
      <c r="T7612" t="s">
        <v>8</v>
      </c>
      <c r="U7612">
        <v>6.5</v>
      </c>
      <c r="V7612">
        <v>0</v>
      </c>
      <c r="W7612" t="s">
        <v>8</v>
      </c>
      <c r="X7612">
        <v>0</v>
      </c>
      <c r="Y7612" t="s">
        <v>8</v>
      </c>
      <c r="Z7612">
        <v>3</v>
      </c>
      <c r="AA7612">
        <v>0</v>
      </c>
      <c r="AB7612" t="s">
        <v>8</v>
      </c>
      <c r="AC7612">
        <v>3</v>
      </c>
      <c r="AD7612" t="s">
        <v>8</v>
      </c>
      <c r="AE7612">
        <v>2</v>
      </c>
      <c r="AF7612">
        <v>0</v>
      </c>
      <c r="AG7612" t="s">
        <v>8</v>
      </c>
      <c r="AH7612">
        <v>0</v>
      </c>
      <c r="AI7612" t="s">
        <v>8</v>
      </c>
      <c r="AJ7612">
        <v>1</v>
      </c>
      <c r="AK7612">
        <v>0</v>
      </c>
      <c r="AL7612" t="s">
        <v>8</v>
      </c>
      <c r="AM7612" t="s">
        <v>8</v>
      </c>
      <c r="AN7612" t="s">
        <v>8</v>
      </c>
      <c r="AO7612">
        <v>19</v>
      </c>
      <c r="AP7612">
        <v>0</v>
      </c>
      <c r="AQ7612" t="s">
        <v>8</v>
      </c>
      <c r="AR7612">
        <v>13</v>
      </c>
      <c r="AS7612" t="s">
        <v>8</v>
      </c>
      <c r="AT7612">
        <v>13</v>
      </c>
      <c r="AU7612">
        <v>0</v>
      </c>
      <c r="AV7612" t="s">
        <v>8</v>
      </c>
      <c r="AW7612">
        <v>7</v>
      </c>
      <c r="AX7612" t="s">
        <v>8</v>
      </c>
      <c r="AY7612">
        <v>4</v>
      </c>
      <c r="AZ7612">
        <v>1</v>
      </c>
      <c r="BA7612" t="s">
        <v>8</v>
      </c>
      <c r="BB7612">
        <v>7</v>
      </c>
      <c r="BC7612" t="s">
        <v>8</v>
      </c>
      <c r="BD7612">
        <v>2</v>
      </c>
      <c r="BE7612">
        <v>1</v>
      </c>
      <c r="BF7612" t="s">
        <v>8</v>
      </c>
      <c r="BG7612">
        <v>0</v>
      </c>
      <c r="BH7612" t="s">
        <v>8</v>
      </c>
      <c r="BI7612">
        <v>1</v>
      </c>
    </row>
    <row r="7613" spans="1:61" x14ac:dyDescent="0.25">
      <c r="A7613" t="s">
        <v>5608</v>
      </c>
      <c r="B7613" t="s">
        <v>6041</v>
      </c>
      <c r="C7613">
        <v>4853130</v>
      </c>
      <c r="D7613" t="s">
        <v>5613</v>
      </c>
      <c r="E7613">
        <v>44372</v>
      </c>
      <c r="F7613">
        <v>9</v>
      </c>
      <c r="G7613">
        <v>0</v>
      </c>
      <c r="H7613">
        <v>0</v>
      </c>
      <c r="I7613">
        <v>1</v>
      </c>
      <c r="J7613">
        <v>2</v>
      </c>
      <c r="K7613">
        <v>6</v>
      </c>
      <c r="L7613">
        <v>0</v>
      </c>
      <c r="M7613" t="s">
        <v>8</v>
      </c>
      <c r="N7613">
        <v>0</v>
      </c>
      <c r="O7613" t="s">
        <v>8</v>
      </c>
      <c r="P7613">
        <v>32.5</v>
      </c>
      <c r="Q7613">
        <v>0</v>
      </c>
      <c r="R7613" t="s">
        <v>8</v>
      </c>
      <c r="S7613">
        <v>0</v>
      </c>
      <c r="T7613" t="s">
        <v>8</v>
      </c>
      <c r="U7613">
        <v>6.5</v>
      </c>
      <c r="V7613">
        <v>0</v>
      </c>
      <c r="W7613" t="s">
        <v>8</v>
      </c>
      <c r="X7613">
        <v>0</v>
      </c>
      <c r="Y7613" t="s">
        <v>8</v>
      </c>
      <c r="Z7613">
        <v>3</v>
      </c>
      <c r="AA7613">
        <v>0</v>
      </c>
      <c r="AB7613" t="s">
        <v>8</v>
      </c>
      <c r="AC7613">
        <v>3</v>
      </c>
      <c r="AD7613" t="s">
        <v>8</v>
      </c>
      <c r="AE7613">
        <v>2</v>
      </c>
      <c r="AF7613">
        <v>2</v>
      </c>
      <c r="AG7613" t="s">
        <v>8</v>
      </c>
      <c r="AH7613">
        <v>0</v>
      </c>
      <c r="AI7613" t="s">
        <v>8</v>
      </c>
      <c r="AJ7613">
        <v>1</v>
      </c>
      <c r="AK7613">
        <v>0</v>
      </c>
      <c r="AL7613" t="s">
        <v>8</v>
      </c>
      <c r="AM7613" t="s">
        <v>8</v>
      </c>
      <c r="AN7613" t="s">
        <v>8</v>
      </c>
      <c r="AO7613">
        <v>19</v>
      </c>
      <c r="AP7613">
        <v>0</v>
      </c>
      <c r="AQ7613" t="s">
        <v>8</v>
      </c>
      <c r="AR7613">
        <v>13</v>
      </c>
      <c r="AS7613" t="s">
        <v>8</v>
      </c>
      <c r="AT7613">
        <v>13</v>
      </c>
      <c r="AU7613">
        <v>1</v>
      </c>
      <c r="AV7613" t="s">
        <v>8</v>
      </c>
      <c r="AW7613">
        <v>7</v>
      </c>
      <c r="AX7613" t="s">
        <v>8</v>
      </c>
      <c r="AY7613">
        <v>4</v>
      </c>
      <c r="AZ7613">
        <v>2</v>
      </c>
      <c r="BA7613" t="s">
        <v>8</v>
      </c>
      <c r="BB7613">
        <v>7</v>
      </c>
      <c r="BC7613" t="s">
        <v>8</v>
      </c>
      <c r="BD7613">
        <v>2</v>
      </c>
      <c r="BE7613">
        <v>4</v>
      </c>
      <c r="BF7613" t="s">
        <v>8</v>
      </c>
      <c r="BG7613">
        <v>0</v>
      </c>
      <c r="BH7613" t="s">
        <v>8</v>
      </c>
      <c r="BI7613">
        <v>1</v>
      </c>
    </row>
    <row r="7614" spans="1:61" x14ac:dyDescent="0.25">
      <c r="A7614" t="s">
        <v>5608</v>
      </c>
      <c r="B7614" t="s">
        <v>6042</v>
      </c>
      <c r="C7614">
        <v>4853388</v>
      </c>
      <c r="D7614" t="s">
        <v>5613</v>
      </c>
      <c r="E7614">
        <v>44372</v>
      </c>
      <c r="F7614">
        <v>30</v>
      </c>
      <c r="G7614">
        <v>0</v>
      </c>
      <c r="H7614">
        <v>0</v>
      </c>
      <c r="I7614">
        <v>0</v>
      </c>
      <c r="J7614">
        <v>8</v>
      </c>
      <c r="K7614">
        <v>22</v>
      </c>
      <c r="L7614">
        <v>0</v>
      </c>
      <c r="M7614" t="s">
        <v>8</v>
      </c>
      <c r="N7614">
        <v>0</v>
      </c>
      <c r="O7614" t="s">
        <v>8</v>
      </c>
      <c r="P7614">
        <v>32.5</v>
      </c>
      <c r="Q7614">
        <v>0</v>
      </c>
      <c r="R7614" t="s">
        <v>8</v>
      </c>
      <c r="S7614">
        <v>0</v>
      </c>
      <c r="T7614" t="s">
        <v>8</v>
      </c>
      <c r="U7614">
        <v>6.5</v>
      </c>
      <c r="V7614">
        <v>0</v>
      </c>
      <c r="W7614" t="s">
        <v>8</v>
      </c>
      <c r="X7614">
        <v>0</v>
      </c>
      <c r="Y7614" t="s">
        <v>8</v>
      </c>
      <c r="Z7614">
        <v>3</v>
      </c>
      <c r="AA7614">
        <v>7</v>
      </c>
      <c r="AB7614">
        <v>3</v>
      </c>
      <c r="AC7614">
        <v>3</v>
      </c>
      <c r="AD7614" t="s">
        <v>8</v>
      </c>
      <c r="AE7614">
        <v>2</v>
      </c>
      <c r="AF7614">
        <v>12</v>
      </c>
      <c r="AG7614" t="s">
        <v>8</v>
      </c>
      <c r="AH7614">
        <v>0</v>
      </c>
      <c r="AI7614">
        <v>13.5</v>
      </c>
      <c r="AJ7614">
        <v>1</v>
      </c>
      <c r="AK7614">
        <v>0</v>
      </c>
      <c r="AL7614" t="s">
        <v>8</v>
      </c>
      <c r="AM7614" t="s">
        <v>8</v>
      </c>
      <c r="AN7614" t="s">
        <v>8</v>
      </c>
      <c r="AO7614">
        <v>19</v>
      </c>
      <c r="AP7614">
        <v>0</v>
      </c>
      <c r="AQ7614" t="s">
        <v>8</v>
      </c>
      <c r="AR7614">
        <v>13</v>
      </c>
      <c r="AS7614" t="s">
        <v>8</v>
      </c>
      <c r="AT7614">
        <v>13</v>
      </c>
      <c r="AU7614">
        <v>0</v>
      </c>
      <c r="AV7614" t="s">
        <v>8</v>
      </c>
      <c r="AW7614">
        <v>7</v>
      </c>
      <c r="AX7614" t="s">
        <v>8</v>
      </c>
      <c r="AY7614">
        <v>4</v>
      </c>
      <c r="AZ7614">
        <v>1</v>
      </c>
      <c r="BA7614" t="s">
        <v>8</v>
      </c>
      <c r="BB7614">
        <v>7</v>
      </c>
      <c r="BC7614" t="s">
        <v>8</v>
      </c>
      <c r="BD7614">
        <v>2</v>
      </c>
      <c r="BE7614">
        <v>10</v>
      </c>
      <c r="BF7614">
        <v>7</v>
      </c>
      <c r="BG7614">
        <v>0</v>
      </c>
      <c r="BH7614" t="s">
        <v>8</v>
      </c>
      <c r="BI7614">
        <v>1</v>
      </c>
    </row>
    <row r="7615" spans="1:61" x14ac:dyDescent="0.25">
      <c r="A7615" t="s">
        <v>5608</v>
      </c>
      <c r="B7615" t="s">
        <v>6043</v>
      </c>
      <c r="C7615">
        <v>4853824</v>
      </c>
      <c r="D7615" t="s">
        <v>5623</v>
      </c>
      <c r="E7615">
        <v>8901</v>
      </c>
      <c r="F7615">
        <v>1</v>
      </c>
      <c r="G7615">
        <v>0</v>
      </c>
      <c r="H7615">
        <v>1</v>
      </c>
      <c r="I7615">
        <v>0</v>
      </c>
      <c r="J7615">
        <v>0</v>
      </c>
      <c r="K7615">
        <v>0</v>
      </c>
      <c r="L7615">
        <v>0</v>
      </c>
      <c r="M7615" t="s">
        <v>8</v>
      </c>
      <c r="N7615">
        <v>12</v>
      </c>
      <c r="O7615" t="s">
        <v>8</v>
      </c>
      <c r="P7615">
        <v>16</v>
      </c>
      <c r="Q7615">
        <v>1</v>
      </c>
      <c r="R7615" t="s">
        <v>8</v>
      </c>
      <c r="S7615">
        <v>40</v>
      </c>
      <c r="T7615" t="s">
        <v>8</v>
      </c>
      <c r="U7615">
        <v>15</v>
      </c>
      <c r="V7615">
        <v>0</v>
      </c>
      <c r="W7615" t="s">
        <v>8</v>
      </c>
      <c r="X7615">
        <v>0</v>
      </c>
      <c r="Y7615" t="s">
        <v>8</v>
      </c>
      <c r="Z7615">
        <v>13</v>
      </c>
      <c r="AA7615">
        <v>0</v>
      </c>
      <c r="AB7615" t="s">
        <v>8</v>
      </c>
      <c r="AC7615">
        <v>2</v>
      </c>
      <c r="AD7615" t="s">
        <v>8</v>
      </c>
      <c r="AE7615">
        <v>7</v>
      </c>
      <c r="AF7615">
        <v>0</v>
      </c>
      <c r="AG7615" t="s">
        <v>8</v>
      </c>
      <c r="AH7615">
        <v>9</v>
      </c>
      <c r="AI7615" t="s">
        <v>8</v>
      </c>
      <c r="AJ7615">
        <v>10</v>
      </c>
      <c r="AK7615">
        <v>0</v>
      </c>
      <c r="AL7615" t="s">
        <v>8</v>
      </c>
      <c r="AM7615" t="s">
        <v>8</v>
      </c>
      <c r="AN7615" t="s">
        <v>8</v>
      </c>
      <c r="AO7615" t="s">
        <v>8</v>
      </c>
      <c r="AP7615">
        <v>0</v>
      </c>
      <c r="AQ7615" t="s">
        <v>8</v>
      </c>
      <c r="AR7615">
        <v>34</v>
      </c>
      <c r="AS7615" t="s">
        <v>8</v>
      </c>
      <c r="AT7615">
        <v>31</v>
      </c>
      <c r="AU7615">
        <v>0</v>
      </c>
      <c r="AV7615" t="s">
        <v>8</v>
      </c>
      <c r="AW7615">
        <v>0</v>
      </c>
      <c r="AX7615" t="s">
        <v>8</v>
      </c>
      <c r="AY7615">
        <v>14</v>
      </c>
      <c r="AZ7615">
        <v>0</v>
      </c>
      <c r="BA7615" t="s">
        <v>8</v>
      </c>
      <c r="BB7615">
        <v>3</v>
      </c>
      <c r="BC7615" t="s">
        <v>8</v>
      </c>
      <c r="BD7615">
        <v>8</v>
      </c>
      <c r="BE7615">
        <v>0</v>
      </c>
      <c r="BF7615" t="s">
        <v>8</v>
      </c>
      <c r="BG7615">
        <v>8</v>
      </c>
      <c r="BH7615" t="s">
        <v>8</v>
      </c>
      <c r="BI7615">
        <v>10</v>
      </c>
    </row>
    <row r="7616" spans="1:61" x14ac:dyDescent="0.25">
      <c r="A7616" t="s">
        <v>5608</v>
      </c>
      <c r="B7616" t="s">
        <v>6044</v>
      </c>
      <c r="C7616">
        <v>4854012</v>
      </c>
      <c r="D7616" t="s">
        <v>3907</v>
      </c>
      <c r="E7616">
        <v>17718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 t="s">
        <v>8</v>
      </c>
      <c r="N7616" t="s">
        <v>8</v>
      </c>
      <c r="O7616" t="s">
        <v>8</v>
      </c>
      <c r="P7616" t="s">
        <v>8</v>
      </c>
      <c r="Q7616">
        <v>0</v>
      </c>
      <c r="R7616" t="s">
        <v>8</v>
      </c>
      <c r="S7616" t="s">
        <v>8</v>
      </c>
      <c r="T7616" t="s">
        <v>8</v>
      </c>
      <c r="U7616" t="s">
        <v>8</v>
      </c>
      <c r="V7616">
        <v>0</v>
      </c>
      <c r="W7616" t="s">
        <v>8</v>
      </c>
      <c r="X7616" t="s">
        <v>8</v>
      </c>
      <c r="Y7616" t="s">
        <v>8</v>
      </c>
      <c r="Z7616" t="s">
        <v>8</v>
      </c>
      <c r="AA7616">
        <v>0</v>
      </c>
      <c r="AB7616" t="s">
        <v>8</v>
      </c>
      <c r="AC7616" t="s">
        <v>8</v>
      </c>
      <c r="AD7616" t="s">
        <v>8</v>
      </c>
      <c r="AE7616" t="s">
        <v>8</v>
      </c>
      <c r="AF7616">
        <v>0</v>
      </c>
      <c r="AG7616" t="s">
        <v>8</v>
      </c>
      <c r="AH7616">
        <v>4</v>
      </c>
      <c r="AI7616" t="s">
        <v>8</v>
      </c>
      <c r="AJ7616" t="s">
        <v>8</v>
      </c>
      <c r="AK7616">
        <v>0</v>
      </c>
      <c r="AL7616" t="s">
        <v>8</v>
      </c>
      <c r="AM7616" t="s">
        <v>8</v>
      </c>
      <c r="AN7616" t="s">
        <v>8</v>
      </c>
      <c r="AO7616" t="s">
        <v>8</v>
      </c>
      <c r="AP7616">
        <v>0</v>
      </c>
      <c r="AQ7616" t="s">
        <v>8</v>
      </c>
      <c r="AR7616" t="s">
        <v>8</v>
      </c>
      <c r="AS7616" t="s">
        <v>8</v>
      </c>
      <c r="AT7616" t="s">
        <v>8</v>
      </c>
      <c r="AU7616">
        <v>0</v>
      </c>
      <c r="AV7616" t="s">
        <v>8</v>
      </c>
      <c r="AW7616" t="s">
        <v>8</v>
      </c>
      <c r="AX7616" t="s">
        <v>8</v>
      </c>
      <c r="AY7616" t="s">
        <v>8</v>
      </c>
      <c r="AZ7616">
        <v>0</v>
      </c>
      <c r="BA7616" t="s">
        <v>8</v>
      </c>
      <c r="BB7616" t="s">
        <v>8</v>
      </c>
      <c r="BC7616" t="s">
        <v>8</v>
      </c>
      <c r="BD7616" t="s">
        <v>8</v>
      </c>
      <c r="BE7616">
        <v>0</v>
      </c>
      <c r="BF7616" t="s">
        <v>8</v>
      </c>
      <c r="BG7616" t="s">
        <v>8</v>
      </c>
      <c r="BH7616" t="s">
        <v>8</v>
      </c>
      <c r="BI7616" t="s">
        <v>8</v>
      </c>
    </row>
    <row r="7617" spans="1:61" x14ac:dyDescent="0.25">
      <c r="A7617" t="s">
        <v>5608</v>
      </c>
      <c r="B7617" t="s">
        <v>475</v>
      </c>
      <c r="C7617">
        <v>4854132</v>
      </c>
      <c r="D7617" t="s">
        <v>5663</v>
      </c>
      <c r="E7617">
        <v>55937</v>
      </c>
      <c r="F7617">
        <v>3</v>
      </c>
      <c r="G7617">
        <v>0</v>
      </c>
      <c r="H7617">
        <v>0</v>
      </c>
      <c r="I7617">
        <v>0</v>
      </c>
      <c r="J7617">
        <v>1</v>
      </c>
      <c r="K7617">
        <v>2</v>
      </c>
      <c r="L7617">
        <v>0</v>
      </c>
      <c r="M7617" t="s">
        <v>8</v>
      </c>
      <c r="N7617" t="s">
        <v>8</v>
      </c>
      <c r="O7617" t="s">
        <v>8</v>
      </c>
      <c r="P7617" t="s">
        <v>8</v>
      </c>
      <c r="Q7617">
        <v>0</v>
      </c>
      <c r="R7617" t="s">
        <v>8</v>
      </c>
      <c r="S7617" t="s">
        <v>8</v>
      </c>
      <c r="T7617" t="s">
        <v>8</v>
      </c>
      <c r="U7617" t="s">
        <v>8</v>
      </c>
      <c r="V7617">
        <v>0</v>
      </c>
      <c r="W7617" t="s">
        <v>8</v>
      </c>
      <c r="X7617" t="s">
        <v>8</v>
      </c>
      <c r="Y7617" t="s">
        <v>8</v>
      </c>
      <c r="Z7617" t="s">
        <v>8</v>
      </c>
      <c r="AA7617">
        <v>1</v>
      </c>
      <c r="AB7617" t="s">
        <v>8</v>
      </c>
      <c r="AC7617">
        <v>2</v>
      </c>
      <c r="AD7617" t="s">
        <v>8</v>
      </c>
      <c r="AE7617">
        <v>34.5</v>
      </c>
      <c r="AF7617">
        <v>2</v>
      </c>
      <c r="AG7617" t="s">
        <v>8</v>
      </c>
      <c r="AH7617">
        <v>0</v>
      </c>
      <c r="AI7617" t="s">
        <v>8</v>
      </c>
      <c r="AJ7617" t="s">
        <v>8</v>
      </c>
      <c r="AK7617">
        <v>0</v>
      </c>
      <c r="AL7617" t="s">
        <v>8</v>
      </c>
      <c r="AM7617" t="s">
        <v>8</v>
      </c>
      <c r="AN7617" t="s">
        <v>8</v>
      </c>
      <c r="AO7617" t="s">
        <v>8</v>
      </c>
      <c r="AP7617">
        <v>0</v>
      </c>
      <c r="AQ7617" t="s">
        <v>8</v>
      </c>
      <c r="AR7617" t="s">
        <v>8</v>
      </c>
      <c r="AS7617" t="s">
        <v>8</v>
      </c>
      <c r="AT7617" t="s">
        <v>8</v>
      </c>
      <c r="AU7617">
        <v>0</v>
      </c>
      <c r="AV7617" t="s">
        <v>8</v>
      </c>
      <c r="AW7617" t="s">
        <v>8</v>
      </c>
      <c r="AX7617" t="s">
        <v>8</v>
      </c>
      <c r="AY7617" t="s">
        <v>8</v>
      </c>
      <c r="AZ7617">
        <v>0</v>
      </c>
      <c r="BA7617" t="s">
        <v>8</v>
      </c>
      <c r="BB7617" t="s">
        <v>8</v>
      </c>
      <c r="BC7617" t="s">
        <v>8</v>
      </c>
      <c r="BD7617" t="s">
        <v>8</v>
      </c>
      <c r="BE7617">
        <v>0</v>
      </c>
      <c r="BF7617" t="s">
        <v>8</v>
      </c>
      <c r="BG7617">
        <v>0</v>
      </c>
      <c r="BH7617" t="s">
        <v>8</v>
      </c>
      <c r="BI7617" t="s">
        <v>8</v>
      </c>
    </row>
    <row r="7618" spans="1:61" x14ac:dyDescent="0.25">
      <c r="A7618" t="s">
        <v>5608</v>
      </c>
      <c r="B7618" t="s">
        <v>476</v>
      </c>
      <c r="C7618">
        <v>48361</v>
      </c>
      <c r="D7618" t="s">
        <v>5663</v>
      </c>
      <c r="E7618">
        <v>55937</v>
      </c>
      <c r="F7618">
        <v>4</v>
      </c>
      <c r="G7618">
        <v>0</v>
      </c>
      <c r="H7618">
        <v>0</v>
      </c>
      <c r="I7618">
        <v>0</v>
      </c>
      <c r="J7618">
        <v>2</v>
      </c>
      <c r="K7618">
        <v>1</v>
      </c>
      <c r="L7618">
        <v>0</v>
      </c>
      <c r="M7618" t="s">
        <v>8</v>
      </c>
      <c r="N7618" t="s">
        <v>8</v>
      </c>
      <c r="O7618" t="s">
        <v>8</v>
      </c>
      <c r="P7618" t="s">
        <v>8</v>
      </c>
      <c r="Q7618">
        <v>0</v>
      </c>
      <c r="R7618" t="s">
        <v>8</v>
      </c>
      <c r="S7618" t="s">
        <v>8</v>
      </c>
      <c r="T7618" t="s">
        <v>8</v>
      </c>
      <c r="U7618" t="s">
        <v>8</v>
      </c>
      <c r="V7618">
        <v>0</v>
      </c>
      <c r="W7618" t="s">
        <v>8</v>
      </c>
      <c r="X7618" t="s">
        <v>8</v>
      </c>
      <c r="Y7618" t="s">
        <v>8</v>
      </c>
      <c r="Z7618" t="s">
        <v>8</v>
      </c>
      <c r="AA7618">
        <v>2</v>
      </c>
      <c r="AB7618" t="s">
        <v>8</v>
      </c>
      <c r="AC7618">
        <v>2</v>
      </c>
      <c r="AD7618" t="s">
        <v>8</v>
      </c>
      <c r="AE7618">
        <v>34.5</v>
      </c>
      <c r="AF7618">
        <v>1</v>
      </c>
      <c r="AG7618" t="s">
        <v>8</v>
      </c>
      <c r="AH7618">
        <v>0</v>
      </c>
      <c r="AI7618" t="s">
        <v>8</v>
      </c>
      <c r="AJ7618" t="s">
        <v>8</v>
      </c>
      <c r="AK7618">
        <v>0</v>
      </c>
      <c r="AL7618" t="s">
        <v>8</v>
      </c>
      <c r="AM7618" t="s">
        <v>8</v>
      </c>
      <c r="AN7618" t="s">
        <v>8</v>
      </c>
      <c r="AO7618" t="s">
        <v>8</v>
      </c>
      <c r="AP7618">
        <v>0</v>
      </c>
      <c r="AQ7618" t="s">
        <v>8</v>
      </c>
      <c r="AR7618" t="s">
        <v>8</v>
      </c>
      <c r="AS7618" t="s">
        <v>8</v>
      </c>
      <c r="AT7618" t="s">
        <v>8</v>
      </c>
      <c r="AU7618">
        <v>0</v>
      </c>
      <c r="AV7618" t="s">
        <v>8</v>
      </c>
      <c r="AW7618" t="s">
        <v>8</v>
      </c>
      <c r="AX7618" t="s">
        <v>8</v>
      </c>
      <c r="AY7618" t="s">
        <v>8</v>
      </c>
      <c r="AZ7618">
        <v>0</v>
      </c>
      <c r="BA7618" t="s">
        <v>8</v>
      </c>
      <c r="BB7618" t="s">
        <v>8</v>
      </c>
      <c r="BC7618" t="s">
        <v>8</v>
      </c>
      <c r="BD7618" t="s">
        <v>8</v>
      </c>
      <c r="BE7618">
        <v>0</v>
      </c>
      <c r="BF7618" t="s">
        <v>8</v>
      </c>
      <c r="BG7618">
        <v>0</v>
      </c>
      <c r="BH7618" t="s">
        <v>8</v>
      </c>
      <c r="BI7618" t="s">
        <v>8</v>
      </c>
    </row>
    <row r="7619" spans="1:61" x14ac:dyDescent="0.25">
      <c r="A7619" t="s">
        <v>5608</v>
      </c>
      <c r="B7619" t="s">
        <v>6045</v>
      </c>
      <c r="C7619">
        <v>4854192</v>
      </c>
      <c r="D7619" t="s">
        <v>5623</v>
      </c>
      <c r="E7619">
        <v>8901</v>
      </c>
      <c r="F7619">
        <v>1</v>
      </c>
      <c r="G7619">
        <v>0</v>
      </c>
      <c r="H7619">
        <v>0</v>
      </c>
      <c r="I7619">
        <v>0</v>
      </c>
      <c r="J7619">
        <v>1</v>
      </c>
      <c r="K7619">
        <v>0</v>
      </c>
      <c r="L7619">
        <v>0</v>
      </c>
      <c r="M7619" t="s">
        <v>8</v>
      </c>
      <c r="N7619">
        <v>12</v>
      </c>
      <c r="O7619" t="s">
        <v>8</v>
      </c>
      <c r="P7619">
        <v>16</v>
      </c>
      <c r="Q7619">
        <v>0</v>
      </c>
      <c r="R7619" t="s">
        <v>8</v>
      </c>
      <c r="S7619">
        <v>40</v>
      </c>
      <c r="T7619" t="s">
        <v>8</v>
      </c>
      <c r="U7619">
        <v>15</v>
      </c>
      <c r="V7619">
        <v>0</v>
      </c>
      <c r="W7619" t="s">
        <v>8</v>
      </c>
      <c r="X7619">
        <v>0</v>
      </c>
      <c r="Y7619" t="s">
        <v>8</v>
      </c>
      <c r="Z7619">
        <v>13</v>
      </c>
      <c r="AA7619">
        <v>1</v>
      </c>
      <c r="AB7619" t="s">
        <v>8</v>
      </c>
      <c r="AC7619">
        <v>2</v>
      </c>
      <c r="AD7619" t="s">
        <v>8</v>
      </c>
      <c r="AE7619">
        <v>7</v>
      </c>
      <c r="AF7619">
        <v>0</v>
      </c>
      <c r="AG7619" t="s">
        <v>8</v>
      </c>
      <c r="AH7619">
        <v>9</v>
      </c>
      <c r="AI7619" t="s">
        <v>8</v>
      </c>
      <c r="AJ7619">
        <v>10</v>
      </c>
      <c r="AK7619">
        <v>0</v>
      </c>
      <c r="AL7619" t="s">
        <v>8</v>
      </c>
      <c r="AM7619" t="s">
        <v>8</v>
      </c>
      <c r="AN7619" t="s">
        <v>8</v>
      </c>
      <c r="AO7619" t="s">
        <v>8</v>
      </c>
      <c r="AP7619">
        <v>0</v>
      </c>
      <c r="AQ7619" t="s">
        <v>8</v>
      </c>
      <c r="AR7619">
        <v>34</v>
      </c>
      <c r="AS7619" t="s">
        <v>8</v>
      </c>
      <c r="AT7619">
        <v>31</v>
      </c>
      <c r="AU7619">
        <v>0</v>
      </c>
      <c r="AV7619" t="s">
        <v>8</v>
      </c>
      <c r="AW7619">
        <v>0</v>
      </c>
      <c r="AX7619" t="s">
        <v>8</v>
      </c>
      <c r="AY7619">
        <v>14</v>
      </c>
      <c r="AZ7619">
        <v>0</v>
      </c>
      <c r="BA7619" t="s">
        <v>8</v>
      </c>
      <c r="BB7619">
        <v>3</v>
      </c>
      <c r="BC7619" t="s">
        <v>8</v>
      </c>
      <c r="BD7619">
        <v>8</v>
      </c>
      <c r="BE7619">
        <v>0</v>
      </c>
      <c r="BF7619" t="s">
        <v>8</v>
      </c>
      <c r="BG7619">
        <v>8</v>
      </c>
      <c r="BH7619" t="s">
        <v>8</v>
      </c>
      <c r="BI7619">
        <v>10</v>
      </c>
    </row>
    <row r="7620" spans="1:61" x14ac:dyDescent="0.25">
      <c r="A7620" t="s">
        <v>5608</v>
      </c>
      <c r="B7620" t="s">
        <v>6046</v>
      </c>
      <c r="C7620">
        <v>4854444</v>
      </c>
      <c r="D7620" t="s">
        <v>5613</v>
      </c>
      <c r="E7620">
        <v>44372</v>
      </c>
      <c r="F7620">
        <v>3</v>
      </c>
      <c r="G7620">
        <v>0</v>
      </c>
      <c r="H7620">
        <v>0</v>
      </c>
      <c r="I7620">
        <v>2</v>
      </c>
      <c r="J7620">
        <v>0</v>
      </c>
      <c r="K7620">
        <v>1</v>
      </c>
      <c r="L7620">
        <v>0</v>
      </c>
      <c r="M7620" t="s">
        <v>8</v>
      </c>
      <c r="N7620">
        <v>0</v>
      </c>
      <c r="O7620" t="s">
        <v>8</v>
      </c>
      <c r="P7620">
        <v>32.5</v>
      </c>
      <c r="Q7620">
        <v>0</v>
      </c>
      <c r="R7620" t="s">
        <v>8</v>
      </c>
      <c r="S7620">
        <v>0</v>
      </c>
      <c r="T7620" t="s">
        <v>8</v>
      </c>
      <c r="U7620">
        <v>6.5</v>
      </c>
      <c r="V7620">
        <v>1</v>
      </c>
      <c r="W7620" t="s">
        <v>8</v>
      </c>
      <c r="X7620">
        <v>0</v>
      </c>
      <c r="Y7620" t="s">
        <v>8</v>
      </c>
      <c r="Z7620">
        <v>3</v>
      </c>
      <c r="AA7620">
        <v>0</v>
      </c>
      <c r="AB7620" t="s">
        <v>8</v>
      </c>
      <c r="AC7620">
        <v>3</v>
      </c>
      <c r="AD7620" t="s">
        <v>8</v>
      </c>
      <c r="AE7620">
        <v>2</v>
      </c>
      <c r="AF7620">
        <v>0</v>
      </c>
      <c r="AG7620" t="s">
        <v>8</v>
      </c>
      <c r="AH7620">
        <v>0</v>
      </c>
      <c r="AI7620" t="s">
        <v>8</v>
      </c>
      <c r="AJ7620">
        <v>1</v>
      </c>
      <c r="AK7620">
        <v>0</v>
      </c>
      <c r="AL7620" t="s">
        <v>8</v>
      </c>
      <c r="AM7620" t="s">
        <v>8</v>
      </c>
      <c r="AN7620" t="s">
        <v>8</v>
      </c>
      <c r="AO7620">
        <v>19</v>
      </c>
      <c r="AP7620">
        <v>0</v>
      </c>
      <c r="AQ7620" t="s">
        <v>8</v>
      </c>
      <c r="AR7620">
        <v>13</v>
      </c>
      <c r="AS7620" t="s">
        <v>8</v>
      </c>
      <c r="AT7620">
        <v>13</v>
      </c>
      <c r="AU7620">
        <v>1</v>
      </c>
      <c r="AV7620" t="s">
        <v>8</v>
      </c>
      <c r="AW7620">
        <v>7</v>
      </c>
      <c r="AX7620" t="s">
        <v>8</v>
      </c>
      <c r="AY7620">
        <v>4</v>
      </c>
      <c r="AZ7620">
        <v>0</v>
      </c>
      <c r="BA7620" t="s">
        <v>8</v>
      </c>
      <c r="BB7620">
        <v>7</v>
      </c>
      <c r="BC7620" t="s">
        <v>8</v>
      </c>
      <c r="BD7620">
        <v>2</v>
      </c>
      <c r="BE7620">
        <v>1</v>
      </c>
      <c r="BF7620" t="s">
        <v>8</v>
      </c>
      <c r="BG7620">
        <v>0</v>
      </c>
      <c r="BH7620" t="s">
        <v>8</v>
      </c>
      <c r="BI7620">
        <v>1</v>
      </c>
    </row>
    <row r="7621" spans="1:61" x14ac:dyDescent="0.25">
      <c r="A7621" t="s">
        <v>5608</v>
      </c>
      <c r="B7621" t="s">
        <v>6047</v>
      </c>
      <c r="C7621">
        <v>4854684</v>
      </c>
      <c r="D7621" t="s">
        <v>5615</v>
      </c>
      <c r="E7621">
        <v>3278</v>
      </c>
      <c r="F7621">
        <v>1</v>
      </c>
      <c r="G7621">
        <v>0</v>
      </c>
      <c r="H7621">
        <v>0</v>
      </c>
      <c r="I7621">
        <v>0</v>
      </c>
      <c r="J7621">
        <v>0</v>
      </c>
      <c r="K7621">
        <v>1</v>
      </c>
      <c r="L7621">
        <v>0</v>
      </c>
      <c r="M7621" t="s">
        <v>8</v>
      </c>
      <c r="N7621" t="s">
        <v>8</v>
      </c>
      <c r="O7621" t="s">
        <v>8</v>
      </c>
      <c r="P7621" t="s">
        <v>8</v>
      </c>
      <c r="Q7621">
        <v>0</v>
      </c>
      <c r="R7621" t="s">
        <v>8</v>
      </c>
      <c r="S7621" t="s">
        <v>8</v>
      </c>
      <c r="T7621" t="s">
        <v>8</v>
      </c>
      <c r="U7621" t="s">
        <v>8</v>
      </c>
      <c r="V7621">
        <v>0</v>
      </c>
      <c r="W7621" t="s">
        <v>8</v>
      </c>
      <c r="X7621" t="s">
        <v>8</v>
      </c>
      <c r="Y7621" t="s">
        <v>8</v>
      </c>
      <c r="Z7621" t="s">
        <v>8</v>
      </c>
      <c r="AA7621">
        <v>0</v>
      </c>
      <c r="AB7621" t="s">
        <v>8</v>
      </c>
      <c r="AC7621">
        <v>7</v>
      </c>
      <c r="AD7621" t="s">
        <v>8</v>
      </c>
      <c r="AE7621" t="s">
        <v>8</v>
      </c>
      <c r="AF7621">
        <v>0</v>
      </c>
      <c r="AG7621" t="s">
        <v>8</v>
      </c>
      <c r="AH7621">
        <v>0</v>
      </c>
      <c r="AI7621" t="s">
        <v>8</v>
      </c>
      <c r="AJ7621" t="s">
        <v>8</v>
      </c>
      <c r="AK7621">
        <v>0</v>
      </c>
      <c r="AL7621" t="s">
        <v>8</v>
      </c>
      <c r="AM7621" t="s">
        <v>8</v>
      </c>
      <c r="AN7621" t="s">
        <v>8</v>
      </c>
      <c r="AO7621" t="s">
        <v>8</v>
      </c>
      <c r="AP7621">
        <v>0</v>
      </c>
      <c r="AQ7621" t="s">
        <v>8</v>
      </c>
      <c r="AR7621" t="s">
        <v>8</v>
      </c>
      <c r="AS7621" t="s">
        <v>8</v>
      </c>
      <c r="AT7621" t="s">
        <v>8</v>
      </c>
      <c r="AU7621">
        <v>0</v>
      </c>
      <c r="AV7621" t="s">
        <v>8</v>
      </c>
      <c r="AW7621" t="s">
        <v>8</v>
      </c>
      <c r="AX7621" t="s">
        <v>8</v>
      </c>
      <c r="AY7621" t="s">
        <v>8</v>
      </c>
      <c r="AZ7621">
        <v>0</v>
      </c>
      <c r="BA7621" t="s">
        <v>8</v>
      </c>
      <c r="BB7621">
        <v>8.5</v>
      </c>
      <c r="BC7621" t="s">
        <v>8</v>
      </c>
      <c r="BD7621" t="s">
        <v>8</v>
      </c>
      <c r="BE7621">
        <v>1</v>
      </c>
      <c r="BF7621" t="s">
        <v>8</v>
      </c>
      <c r="BG7621">
        <v>0</v>
      </c>
      <c r="BH7621" t="s">
        <v>8</v>
      </c>
      <c r="BI7621">
        <v>11</v>
      </c>
    </row>
    <row r="7622" spans="1:61" x14ac:dyDescent="0.25">
      <c r="A7622" t="s">
        <v>5608</v>
      </c>
      <c r="B7622" t="s">
        <v>6048</v>
      </c>
      <c r="C7622">
        <v>4854708</v>
      </c>
      <c r="D7622" t="s">
        <v>5613</v>
      </c>
      <c r="E7622">
        <v>44372</v>
      </c>
      <c r="F7622">
        <v>1</v>
      </c>
      <c r="G7622">
        <v>0</v>
      </c>
      <c r="H7622">
        <v>0</v>
      </c>
      <c r="I7622">
        <v>0</v>
      </c>
      <c r="J7622">
        <v>0</v>
      </c>
      <c r="K7622">
        <v>1</v>
      </c>
      <c r="L7622">
        <v>0</v>
      </c>
      <c r="M7622" t="s">
        <v>8</v>
      </c>
      <c r="N7622">
        <v>0</v>
      </c>
      <c r="O7622" t="s">
        <v>8</v>
      </c>
      <c r="P7622">
        <v>32.5</v>
      </c>
      <c r="Q7622">
        <v>0</v>
      </c>
      <c r="R7622" t="s">
        <v>8</v>
      </c>
      <c r="S7622">
        <v>0</v>
      </c>
      <c r="T7622" t="s">
        <v>8</v>
      </c>
      <c r="U7622">
        <v>6.5</v>
      </c>
      <c r="V7622">
        <v>0</v>
      </c>
      <c r="W7622" t="s">
        <v>8</v>
      </c>
      <c r="X7622">
        <v>0</v>
      </c>
      <c r="Y7622" t="s">
        <v>8</v>
      </c>
      <c r="Z7622">
        <v>3</v>
      </c>
      <c r="AA7622">
        <v>0</v>
      </c>
      <c r="AB7622" t="s">
        <v>8</v>
      </c>
      <c r="AC7622">
        <v>3</v>
      </c>
      <c r="AD7622" t="s">
        <v>8</v>
      </c>
      <c r="AE7622">
        <v>2</v>
      </c>
      <c r="AF7622">
        <v>1</v>
      </c>
      <c r="AG7622" t="s">
        <v>8</v>
      </c>
      <c r="AH7622">
        <v>0</v>
      </c>
      <c r="AI7622" t="s">
        <v>8</v>
      </c>
      <c r="AJ7622">
        <v>1</v>
      </c>
      <c r="AK7622">
        <v>0</v>
      </c>
      <c r="AL7622" t="s">
        <v>8</v>
      </c>
      <c r="AM7622" t="s">
        <v>8</v>
      </c>
      <c r="AN7622" t="s">
        <v>8</v>
      </c>
      <c r="AO7622">
        <v>19</v>
      </c>
      <c r="AP7622">
        <v>0</v>
      </c>
      <c r="AQ7622" t="s">
        <v>8</v>
      </c>
      <c r="AR7622">
        <v>13</v>
      </c>
      <c r="AS7622" t="s">
        <v>8</v>
      </c>
      <c r="AT7622">
        <v>13</v>
      </c>
      <c r="AU7622">
        <v>0</v>
      </c>
      <c r="AV7622" t="s">
        <v>8</v>
      </c>
      <c r="AW7622">
        <v>7</v>
      </c>
      <c r="AX7622" t="s">
        <v>8</v>
      </c>
      <c r="AY7622">
        <v>4</v>
      </c>
      <c r="AZ7622">
        <v>0</v>
      </c>
      <c r="BA7622" t="s">
        <v>8</v>
      </c>
      <c r="BB7622">
        <v>7</v>
      </c>
      <c r="BC7622" t="s">
        <v>8</v>
      </c>
      <c r="BD7622">
        <v>2</v>
      </c>
      <c r="BE7622">
        <v>0</v>
      </c>
      <c r="BF7622" t="s">
        <v>8</v>
      </c>
      <c r="BG7622">
        <v>0</v>
      </c>
      <c r="BH7622" t="s">
        <v>8</v>
      </c>
      <c r="BI7622">
        <v>1</v>
      </c>
    </row>
    <row r="7623" spans="1:61" x14ac:dyDescent="0.25">
      <c r="A7623" t="s">
        <v>5608</v>
      </c>
      <c r="B7623" t="s">
        <v>6049</v>
      </c>
      <c r="C7623">
        <v>4854744</v>
      </c>
      <c r="D7623" t="s">
        <v>5613</v>
      </c>
      <c r="E7623">
        <v>44372</v>
      </c>
      <c r="F7623">
        <v>3</v>
      </c>
      <c r="G7623">
        <v>0</v>
      </c>
      <c r="H7623">
        <v>0</v>
      </c>
      <c r="I7623">
        <v>0</v>
      </c>
      <c r="J7623">
        <v>0</v>
      </c>
      <c r="K7623">
        <v>3</v>
      </c>
      <c r="L7623">
        <v>0</v>
      </c>
      <c r="M7623" t="s">
        <v>8</v>
      </c>
      <c r="N7623">
        <v>0</v>
      </c>
      <c r="O7623" t="s">
        <v>8</v>
      </c>
      <c r="P7623">
        <v>32.5</v>
      </c>
      <c r="Q7623">
        <v>0</v>
      </c>
      <c r="R7623" t="s">
        <v>8</v>
      </c>
      <c r="S7623">
        <v>0</v>
      </c>
      <c r="T7623" t="s">
        <v>8</v>
      </c>
      <c r="U7623">
        <v>6.5</v>
      </c>
      <c r="V7623">
        <v>0</v>
      </c>
      <c r="W7623" t="s">
        <v>8</v>
      </c>
      <c r="X7623">
        <v>0</v>
      </c>
      <c r="Y7623" t="s">
        <v>8</v>
      </c>
      <c r="Z7623">
        <v>3</v>
      </c>
      <c r="AA7623">
        <v>0</v>
      </c>
      <c r="AB7623" t="s">
        <v>8</v>
      </c>
      <c r="AC7623">
        <v>3</v>
      </c>
      <c r="AD7623" t="s">
        <v>8</v>
      </c>
      <c r="AE7623">
        <v>2</v>
      </c>
      <c r="AF7623">
        <v>1</v>
      </c>
      <c r="AG7623" t="s">
        <v>8</v>
      </c>
      <c r="AH7623">
        <v>0</v>
      </c>
      <c r="AI7623" t="s">
        <v>8</v>
      </c>
      <c r="AJ7623">
        <v>1</v>
      </c>
      <c r="AK7623">
        <v>0</v>
      </c>
      <c r="AL7623" t="s">
        <v>8</v>
      </c>
      <c r="AM7623" t="s">
        <v>8</v>
      </c>
      <c r="AN7623" t="s">
        <v>8</v>
      </c>
      <c r="AO7623">
        <v>19</v>
      </c>
      <c r="AP7623">
        <v>0</v>
      </c>
      <c r="AQ7623" t="s">
        <v>8</v>
      </c>
      <c r="AR7623">
        <v>13</v>
      </c>
      <c r="AS7623" t="s">
        <v>8</v>
      </c>
      <c r="AT7623">
        <v>13</v>
      </c>
      <c r="AU7623">
        <v>0</v>
      </c>
      <c r="AV7623" t="s">
        <v>8</v>
      </c>
      <c r="AW7623">
        <v>7</v>
      </c>
      <c r="AX7623" t="s">
        <v>8</v>
      </c>
      <c r="AY7623">
        <v>4</v>
      </c>
      <c r="AZ7623">
        <v>0</v>
      </c>
      <c r="BA7623" t="s">
        <v>8</v>
      </c>
      <c r="BB7623">
        <v>7</v>
      </c>
      <c r="BC7623" t="s">
        <v>8</v>
      </c>
      <c r="BD7623">
        <v>2</v>
      </c>
      <c r="BE7623">
        <v>2</v>
      </c>
      <c r="BF7623" t="s">
        <v>8</v>
      </c>
      <c r="BG7623">
        <v>0</v>
      </c>
      <c r="BH7623" t="s">
        <v>8</v>
      </c>
      <c r="BI7623">
        <v>1</v>
      </c>
    </row>
    <row r="7624" spans="1:61" x14ac:dyDescent="0.25">
      <c r="A7624" t="s">
        <v>5608</v>
      </c>
      <c r="B7624" t="s">
        <v>6050</v>
      </c>
      <c r="C7624">
        <v>4854912</v>
      </c>
      <c r="D7624" t="s">
        <v>3907</v>
      </c>
      <c r="E7624">
        <v>17718</v>
      </c>
      <c r="F7624">
        <v>1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 t="s">
        <v>8</v>
      </c>
      <c r="N7624" t="s">
        <v>8</v>
      </c>
      <c r="O7624" t="s">
        <v>8</v>
      </c>
      <c r="P7624" t="s">
        <v>8</v>
      </c>
      <c r="Q7624">
        <v>0</v>
      </c>
      <c r="R7624" t="s">
        <v>8</v>
      </c>
      <c r="S7624" t="s">
        <v>8</v>
      </c>
      <c r="T7624" t="s">
        <v>8</v>
      </c>
      <c r="U7624" t="s">
        <v>8</v>
      </c>
      <c r="V7624">
        <v>0</v>
      </c>
      <c r="W7624" t="s">
        <v>8</v>
      </c>
      <c r="X7624" t="s">
        <v>8</v>
      </c>
      <c r="Y7624" t="s">
        <v>8</v>
      </c>
      <c r="Z7624" t="s">
        <v>8</v>
      </c>
      <c r="AA7624">
        <v>0</v>
      </c>
      <c r="AB7624" t="s">
        <v>8</v>
      </c>
      <c r="AC7624" t="s">
        <v>8</v>
      </c>
      <c r="AD7624" t="s">
        <v>8</v>
      </c>
      <c r="AE7624" t="s">
        <v>8</v>
      </c>
      <c r="AF7624">
        <v>0</v>
      </c>
      <c r="AG7624" t="s">
        <v>8</v>
      </c>
      <c r="AH7624">
        <v>4</v>
      </c>
      <c r="AI7624" t="s">
        <v>8</v>
      </c>
      <c r="AJ7624" t="s">
        <v>8</v>
      </c>
      <c r="AK7624">
        <v>0</v>
      </c>
      <c r="AL7624" t="s">
        <v>8</v>
      </c>
      <c r="AM7624" t="s">
        <v>8</v>
      </c>
      <c r="AN7624" t="s">
        <v>8</v>
      </c>
      <c r="AO7624" t="s">
        <v>8</v>
      </c>
      <c r="AP7624">
        <v>0</v>
      </c>
      <c r="AQ7624" t="s">
        <v>8</v>
      </c>
      <c r="AR7624" t="s">
        <v>8</v>
      </c>
      <c r="AS7624" t="s">
        <v>8</v>
      </c>
      <c r="AT7624" t="s">
        <v>8</v>
      </c>
      <c r="AU7624">
        <v>0</v>
      </c>
      <c r="AV7624" t="s">
        <v>8</v>
      </c>
      <c r="AW7624" t="s">
        <v>8</v>
      </c>
      <c r="AX7624" t="s">
        <v>8</v>
      </c>
      <c r="AY7624" t="s">
        <v>8</v>
      </c>
      <c r="AZ7624">
        <v>0</v>
      </c>
      <c r="BA7624" t="s">
        <v>8</v>
      </c>
      <c r="BB7624" t="s">
        <v>8</v>
      </c>
      <c r="BC7624" t="s">
        <v>8</v>
      </c>
      <c r="BD7624" t="s">
        <v>8</v>
      </c>
      <c r="BE7624">
        <v>0</v>
      </c>
      <c r="BF7624" t="s">
        <v>8</v>
      </c>
      <c r="BG7624" t="s">
        <v>8</v>
      </c>
      <c r="BH7624" t="s">
        <v>8</v>
      </c>
      <c r="BI7624" t="s">
        <v>8</v>
      </c>
    </row>
    <row r="7625" spans="1:61" x14ac:dyDescent="0.25">
      <c r="A7625" t="s">
        <v>5608</v>
      </c>
      <c r="B7625" t="s">
        <v>6051</v>
      </c>
      <c r="C7625">
        <v>48365</v>
      </c>
      <c r="D7625" t="s">
        <v>6052</v>
      </c>
      <c r="E7625">
        <v>16461</v>
      </c>
      <c r="F7625">
        <v>1</v>
      </c>
      <c r="G7625">
        <v>0</v>
      </c>
      <c r="H7625">
        <v>0</v>
      </c>
      <c r="I7625">
        <v>0</v>
      </c>
      <c r="J7625">
        <v>0</v>
      </c>
      <c r="K7625">
        <v>1</v>
      </c>
      <c r="L7625">
        <v>0</v>
      </c>
      <c r="M7625" t="s">
        <v>8</v>
      </c>
      <c r="N7625" t="s">
        <v>8</v>
      </c>
      <c r="O7625" t="s">
        <v>8</v>
      </c>
      <c r="P7625" t="s">
        <v>8</v>
      </c>
      <c r="Q7625">
        <v>0</v>
      </c>
      <c r="R7625" t="s">
        <v>8</v>
      </c>
      <c r="S7625" t="s">
        <v>8</v>
      </c>
      <c r="T7625" t="s">
        <v>8</v>
      </c>
      <c r="U7625" t="s">
        <v>8</v>
      </c>
      <c r="V7625">
        <v>0</v>
      </c>
      <c r="W7625" t="s">
        <v>8</v>
      </c>
      <c r="X7625" t="s">
        <v>8</v>
      </c>
      <c r="Y7625" t="s">
        <v>8</v>
      </c>
      <c r="Z7625" t="s">
        <v>8</v>
      </c>
      <c r="AA7625">
        <v>0</v>
      </c>
      <c r="AB7625" t="s">
        <v>8</v>
      </c>
      <c r="AC7625" t="s">
        <v>8</v>
      </c>
      <c r="AD7625" t="s">
        <v>8</v>
      </c>
      <c r="AE7625" t="s">
        <v>8</v>
      </c>
      <c r="AF7625">
        <v>0</v>
      </c>
      <c r="AG7625" t="s">
        <v>8</v>
      </c>
      <c r="AH7625" t="s">
        <v>8</v>
      </c>
      <c r="AI7625" t="s">
        <v>8</v>
      </c>
      <c r="AJ7625" t="s">
        <v>8</v>
      </c>
      <c r="AK7625">
        <v>0</v>
      </c>
      <c r="AL7625" t="s">
        <v>8</v>
      </c>
      <c r="AM7625" t="s">
        <v>8</v>
      </c>
      <c r="AN7625" t="s">
        <v>8</v>
      </c>
      <c r="AO7625" t="s">
        <v>8</v>
      </c>
      <c r="AP7625">
        <v>0</v>
      </c>
      <c r="AQ7625" t="s">
        <v>8</v>
      </c>
      <c r="AR7625" t="s">
        <v>8</v>
      </c>
      <c r="AS7625" t="s">
        <v>8</v>
      </c>
      <c r="AT7625" t="s">
        <v>8</v>
      </c>
      <c r="AU7625">
        <v>0</v>
      </c>
      <c r="AV7625" t="s">
        <v>8</v>
      </c>
      <c r="AW7625" t="s">
        <v>8</v>
      </c>
      <c r="AX7625" t="s">
        <v>8</v>
      </c>
      <c r="AY7625" t="s">
        <v>8</v>
      </c>
      <c r="AZ7625">
        <v>0</v>
      </c>
      <c r="BA7625" t="s">
        <v>8</v>
      </c>
      <c r="BB7625" t="s">
        <v>8</v>
      </c>
      <c r="BC7625" t="s">
        <v>8</v>
      </c>
      <c r="BD7625" t="s">
        <v>8</v>
      </c>
      <c r="BE7625">
        <v>1</v>
      </c>
      <c r="BF7625" t="s">
        <v>8</v>
      </c>
      <c r="BG7625" t="s">
        <v>8</v>
      </c>
      <c r="BH7625" t="s">
        <v>8</v>
      </c>
      <c r="BI7625" t="s">
        <v>8</v>
      </c>
    </row>
    <row r="7626" spans="1:61" x14ac:dyDescent="0.25">
      <c r="A7626" t="s">
        <v>5608</v>
      </c>
      <c r="B7626" t="s">
        <v>6053</v>
      </c>
      <c r="C7626">
        <v>4855008</v>
      </c>
      <c r="D7626" t="s">
        <v>5663</v>
      </c>
      <c r="E7626">
        <v>55937</v>
      </c>
      <c r="F7626">
        <v>1</v>
      </c>
      <c r="G7626">
        <v>0</v>
      </c>
      <c r="H7626">
        <v>0</v>
      </c>
      <c r="I7626">
        <v>0</v>
      </c>
      <c r="J7626">
        <v>1</v>
      </c>
      <c r="K7626">
        <v>0</v>
      </c>
      <c r="L7626">
        <v>0</v>
      </c>
      <c r="M7626" t="s">
        <v>8</v>
      </c>
      <c r="N7626" t="s">
        <v>8</v>
      </c>
      <c r="O7626" t="s">
        <v>8</v>
      </c>
      <c r="P7626" t="s">
        <v>8</v>
      </c>
      <c r="Q7626">
        <v>0</v>
      </c>
      <c r="R7626" t="s">
        <v>8</v>
      </c>
      <c r="S7626" t="s">
        <v>8</v>
      </c>
      <c r="T7626" t="s">
        <v>8</v>
      </c>
      <c r="U7626" t="s">
        <v>8</v>
      </c>
      <c r="V7626">
        <v>0</v>
      </c>
      <c r="W7626" t="s">
        <v>8</v>
      </c>
      <c r="X7626" t="s">
        <v>8</v>
      </c>
      <c r="Y7626" t="s">
        <v>8</v>
      </c>
      <c r="Z7626" t="s">
        <v>8</v>
      </c>
      <c r="AA7626">
        <v>1</v>
      </c>
      <c r="AB7626" t="s">
        <v>8</v>
      </c>
      <c r="AC7626">
        <v>2</v>
      </c>
      <c r="AD7626" t="s">
        <v>8</v>
      </c>
      <c r="AE7626">
        <v>34.5</v>
      </c>
      <c r="AF7626">
        <v>0</v>
      </c>
      <c r="AG7626" t="s">
        <v>8</v>
      </c>
      <c r="AH7626">
        <v>0</v>
      </c>
      <c r="AI7626" t="s">
        <v>8</v>
      </c>
      <c r="AJ7626" t="s">
        <v>8</v>
      </c>
      <c r="AK7626">
        <v>0</v>
      </c>
      <c r="AL7626" t="s">
        <v>8</v>
      </c>
      <c r="AM7626" t="s">
        <v>8</v>
      </c>
      <c r="AN7626" t="s">
        <v>8</v>
      </c>
      <c r="AO7626" t="s">
        <v>8</v>
      </c>
      <c r="AP7626">
        <v>0</v>
      </c>
      <c r="AQ7626" t="s">
        <v>8</v>
      </c>
      <c r="AR7626" t="s">
        <v>8</v>
      </c>
      <c r="AS7626" t="s">
        <v>8</v>
      </c>
      <c r="AT7626" t="s">
        <v>8</v>
      </c>
      <c r="AU7626">
        <v>0</v>
      </c>
      <c r="AV7626" t="s">
        <v>8</v>
      </c>
      <c r="AW7626" t="s">
        <v>8</v>
      </c>
      <c r="AX7626" t="s">
        <v>8</v>
      </c>
      <c r="AY7626" t="s">
        <v>8</v>
      </c>
      <c r="AZ7626">
        <v>0</v>
      </c>
      <c r="BA7626" t="s">
        <v>8</v>
      </c>
      <c r="BB7626" t="s">
        <v>8</v>
      </c>
      <c r="BC7626" t="s">
        <v>8</v>
      </c>
      <c r="BD7626" t="s">
        <v>8</v>
      </c>
      <c r="BE7626">
        <v>0</v>
      </c>
      <c r="BF7626" t="s">
        <v>8</v>
      </c>
      <c r="BG7626">
        <v>0</v>
      </c>
      <c r="BH7626" t="s">
        <v>8</v>
      </c>
      <c r="BI7626" t="s">
        <v>8</v>
      </c>
    </row>
    <row r="7627" spans="1:61" x14ac:dyDescent="0.25">
      <c r="A7627" t="s">
        <v>5608</v>
      </c>
      <c r="B7627" t="s">
        <v>6054</v>
      </c>
      <c r="C7627">
        <v>4855020</v>
      </c>
      <c r="D7627" t="s">
        <v>5613</v>
      </c>
      <c r="E7627">
        <v>44372</v>
      </c>
      <c r="F7627">
        <v>1</v>
      </c>
      <c r="G7627">
        <v>0</v>
      </c>
      <c r="H7627">
        <v>0</v>
      </c>
      <c r="I7627">
        <v>0</v>
      </c>
      <c r="J7627">
        <v>0</v>
      </c>
      <c r="K7627">
        <v>1</v>
      </c>
      <c r="L7627">
        <v>0</v>
      </c>
      <c r="M7627" t="s">
        <v>8</v>
      </c>
      <c r="N7627">
        <v>0</v>
      </c>
      <c r="O7627" t="s">
        <v>8</v>
      </c>
      <c r="P7627">
        <v>32.5</v>
      </c>
      <c r="Q7627">
        <v>0</v>
      </c>
      <c r="R7627" t="s">
        <v>8</v>
      </c>
      <c r="S7627">
        <v>0</v>
      </c>
      <c r="T7627" t="s">
        <v>8</v>
      </c>
      <c r="U7627">
        <v>6.5</v>
      </c>
      <c r="V7627">
        <v>0</v>
      </c>
      <c r="W7627" t="s">
        <v>8</v>
      </c>
      <c r="X7627">
        <v>0</v>
      </c>
      <c r="Y7627" t="s">
        <v>8</v>
      </c>
      <c r="Z7627">
        <v>3</v>
      </c>
      <c r="AA7627">
        <v>0</v>
      </c>
      <c r="AB7627" t="s">
        <v>8</v>
      </c>
      <c r="AC7627">
        <v>3</v>
      </c>
      <c r="AD7627" t="s">
        <v>8</v>
      </c>
      <c r="AE7627">
        <v>2</v>
      </c>
      <c r="AF7627">
        <v>0</v>
      </c>
      <c r="AG7627" t="s">
        <v>8</v>
      </c>
      <c r="AH7627">
        <v>0</v>
      </c>
      <c r="AI7627" t="s">
        <v>8</v>
      </c>
      <c r="AJ7627">
        <v>1</v>
      </c>
      <c r="AK7627">
        <v>0</v>
      </c>
      <c r="AL7627" t="s">
        <v>8</v>
      </c>
      <c r="AM7627" t="s">
        <v>8</v>
      </c>
      <c r="AN7627" t="s">
        <v>8</v>
      </c>
      <c r="AO7627">
        <v>19</v>
      </c>
      <c r="AP7627">
        <v>0</v>
      </c>
      <c r="AQ7627" t="s">
        <v>8</v>
      </c>
      <c r="AR7627">
        <v>13</v>
      </c>
      <c r="AS7627" t="s">
        <v>8</v>
      </c>
      <c r="AT7627">
        <v>13</v>
      </c>
      <c r="AU7627">
        <v>0</v>
      </c>
      <c r="AV7627" t="s">
        <v>8</v>
      </c>
      <c r="AW7627">
        <v>7</v>
      </c>
      <c r="AX7627" t="s">
        <v>8</v>
      </c>
      <c r="AY7627">
        <v>4</v>
      </c>
      <c r="AZ7627">
        <v>0</v>
      </c>
      <c r="BA7627" t="s">
        <v>8</v>
      </c>
      <c r="BB7627">
        <v>7</v>
      </c>
      <c r="BC7627" t="s">
        <v>8</v>
      </c>
      <c r="BD7627">
        <v>2</v>
      </c>
      <c r="BE7627">
        <v>1</v>
      </c>
      <c r="BF7627" t="s">
        <v>8</v>
      </c>
      <c r="BG7627">
        <v>0</v>
      </c>
      <c r="BH7627" t="s">
        <v>8</v>
      </c>
      <c r="BI7627">
        <v>1</v>
      </c>
    </row>
    <row r="7628" spans="1:61" x14ac:dyDescent="0.25">
      <c r="A7628" t="s">
        <v>5608</v>
      </c>
      <c r="B7628" t="s">
        <v>6055</v>
      </c>
      <c r="C7628">
        <v>4855080</v>
      </c>
      <c r="D7628" t="s">
        <v>5613</v>
      </c>
      <c r="E7628">
        <v>44372</v>
      </c>
      <c r="F7628">
        <v>1</v>
      </c>
      <c r="G7628">
        <v>0</v>
      </c>
      <c r="H7628">
        <v>0</v>
      </c>
      <c r="I7628">
        <v>0</v>
      </c>
      <c r="J7628">
        <v>0</v>
      </c>
      <c r="K7628">
        <v>1</v>
      </c>
      <c r="L7628">
        <v>0</v>
      </c>
      <c r="M7628" t="s">
        <v>8</v>
      </c>
      <c r="N7628">
        <v>0</v>
      </c>
      <c r="O7628" t="s">
        <v>8</v>
      </c>
      <c r="P7628">
        <v>32.5</v>
      </c>
      <c r="Q7628">
        <v>0</v>
      </c>
      <c r="R7628" t="s">
        <v>8</v>
      </c>
      <c r="S7628">
        <v>0</v>
      </c>
      <c r="T7628" t="s">
        <v>8</v>
      </c>
      <c r="U7628">
        <v>6.5</v>
      </c>
      <c r="V7628">
        <v>0</v>
      </c>
      <c r="W7628" t="s">
        <v>8</v>
      </c>
      <c r="X7628">
        <v>0</v>
      </c>
      <c r="Y7628" t="s">
        <v>8</v>
      </c>
      <c r="Z7628">
        <v>3</v>
      </c>
      <c r="AA7628">
        <v>0</v>
      </c>
      <c r="AB7628" t="s">
        <v>8</v>
      </c>
      <c r="AC7628">
        <v>3</v>
      </c>
      <c r="AD7628" t="s">
        <v>8</v>
      </c>
      <c r="AE7628">
        <v>2</v>
      </c>
      <c r="AF7628">
        <v>1</v>
      </c>
      <c r="AG7628" t="s">
        <v>8</v>
      </c>
      <c r="AH7628">
        <v>0</v>
      </c>
      <c r="AI7628" t="s">
        <v>8</v>
      </c>
      <c r="AJ7628">
        <v>1</v>
      </c>
      <c r="AK7628">
        <v>0</v>
      </c>
      <c r="AL7628" t="s">
        <v>8</v>
      </c>
      <c r="AM7628" t="s">
        <v>8</v>
      </c>
      <c r="AN7628" t="s">
        <v>8</v>
      </c>
      <c r="AO7628">
        <v>19</v>
      </c>
      <c r="AP7628">
        <v>0</v>
      </c>
      <c r="AQ7628" t="s">
        <v>8</v>
      </c>
      <c r="AR7628">
        <v>13</v>
      </c>
      <c r="AS7628" t="s">
        <v>8</v>
      </c>
      <c r="AT7628">
        <v>13</v>
      </c>
      <c r="AU7628">
        <v>0</v>
      </c>
      <c r="AV7628" t="s">
        <v>8</v>
      </c>
      <c r="AW7628">
        <v>7</v>
      </c>
      <c r="AX7628" t="s">
        <v>8</v>
      </c>
      <c r="AY7628">
        <v>4</v>
      </c>
      <c r="AZ7628">
        <v>0</v>
      </c>
      <c r="BA7628" t="s">
        <v>8</v>
      </c>
      <c r="BB7628">
        <v>7</v>
      </c>
      <c r="BC7628" t="s">
        <v>8</v>
      </c>
      <c r="BD7628">
        <v>2</v>
      </c>
      <c r="BE7628">
        <v>0</v>
      </c>
      <c r="BF7628" t="s">
        <v>8</v>
      </c>
      <c r="BG7628">
        <v>0</v>
      </c>
      <c r="BH7628" t="s">
        <v>8</v>
      </c>
      <c r="BI7628">
        <v>1</v>
      </c>
    </row>
    <row r="7629" spans="1:61" x14ac:dyDescent="0.25">
      <c r="A7629" t="s">
        <v>5608</v>
      </c>
      <c r="B7629" t="s">
        <v>1391</v>
      </c>
      <c r="C7629">
        <v>4855152</v>
      </c>
      <c r="D7629" t="s">
        <v>5698</v>
      </c>
      <c r="E7629">
        <v>6182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 t="s">
        <v>8</v>
      </c>
      <c r="N7629" t="s">
        <v>8</v>
      </c>
      <c r="O7629" t="s">
        <v>8</v>
      </c>
      <c r="P7629" t="s">
        <v>8</v>
      </c>
      <c r="Q7629">
        <v>0</v>
      </c>
      <c r="R7629" t="s">
        <v>8</v>
      </c>
      <c r="S7629" t="s">
        <v>8</v>
      </c>
      <c r="T7629" t="s">
        <v>8</v>
      </c>
      <c r="U7629" t="s">
        <v>8</v>
      </c>
      <c r="V7629">
        <v>0</v>
      </c>
      <c r="W7629" t="s">
        <v>8</v>
      </c>
      <c r="X7629" t="s">
        <v>8</v>
      </c>
      <c r="Y7629" t="s">
        <v>8</v>
      </c>
      <c r="Z7629" t="s">
        <v>8</v>
      </c>
      <c r="AA7629">
        <v>0</v>
      </c>
      <c r="AB7629" t="s">
        <v>8</v>
      </c>
      <c r="AC7629">
        <v>1</v>
      </c>
      <c r="AD7629" t="s">
        <v>8</v>
      </c>
      <c r="AE7629">
        <v>4</v>
      </c>
      <c r="AF7629">
        <v>0</v>
      </c>
      <c r="AG7629" t="s">
        <v>8</v>
      </c>
      <c r="AH7629">
        <v>1</v>
      </c>
      <c r="AI7629" t="s">
        <v>8</v>
      </c>
      <c r="AJ7629" t="s">
        <v>8</v>
      </c>
      <c r="AK7629">
        <v>0</v>
      </c>
      <c r="AL7629" t="s">
        <v>8</v>
      </c>
      <c r="AM7629" t="s">
        <v>8</v>
      </c>
      <c r="AN7629" t="s">
        <v>8</v>
      </c>
      <c r="AO7629" t="s">
        <v>8</v>
      </c>
      <c r="AP7629">
        <v>0</v>
      </c>
      <c r="AQ7629" t="s">
        <v>8</v>
      </c>
      <c r="AR7629" t="s">
        <v>8</v>
      </c>
      <c r="AS7629" t="s">
        <v>8</v>
      </c>
      <c r="AT7629" t="s">
        <v>8</v>
      </c>
      <c r="AU7629">
        <v>0</v>
      </c>
      <c r="AV7629" t="s">
        <v>8</v>
      </c>
      <c r="AW7629" t="s">
        <v>8</v>
      </c>
      <c r="AX7629" t="s">
        <v>8</v>
      </c>
      <c r="AY7629" t="s">
        <v>8</v>
      </c>
      <c r="AZ7629">
        <v>0</v>
      </c>
      <c r="BA7629" t="s">
        <v>8</v>
      </c>
      <c r="BB7629" t="s">
        <v>8</v>
      </c>
      <c r="BC7629" t="s">
        <v>8</v>
      </c>
      <c r="BD7629" t="s">
        <v>8</v>
      </c>
      <c r="BE7629">
        <v>0</v>
      </c>
      <c r="BF7629" t="s">
        <v>8</v>
      </c>
      <c r="BG7629">
        <v>2</v>
      </c>
      <c r="BH7629" t="s">
        <v>8</v>
      </c>
      <c r="BI7629" t="s">
        <v>8</v>
      </c>
    </row>
    <row r="7630" spans="1:61" x14ac:dyDescent="0.25">
      <c r="A7630" t="s">
        <v>5608</v>
      </c>
      <c r="B7630" t="s">
        <v>1391</v>
      </c>
      <c r="C7630">
        <v>4855152</v>
      </c>
      <c r="D7630" t="s">
        <v>5620</v>
      </c>
      <c r="E7630">
        <v>7559</v>
      </c>
      <c r="F7630">
        <v>1</v>
      </c>
      <c r="G7630">
        <v>0</v>
      </c>
      <c r="H7630">
        <v>1</v>
      </c>
      <c r="I7630">
        <v>0</v>
      </c>
      <c r="J7630">
        <v>0</v>
      </c>
      <c r="K7630">
        <v>0</v>
      </c>
      <c r="L7630">
        <v>0</v>
      </c>
      <c r="M7630" t="s">
        <v>8</v>
      </c>
      <c r="N7630" t="s">
        <v>8</v>
      </c>
      <c r="O7630" t="s">
        <v>8</v>
      </c>
      <c r="P7630" t="s">
        <v>8</v>
      </c>
      <c r="Q7630">
        <v>0</v>
      </c>
      <c r="R7630" t="s">
        <v>8</v>
      </c>
      <c r="S7630" t="s">
        <v>8</v>
      </c>
      <c r="T7630" t="s">
        <v>8</v>
      </c>
      <c r="U7630" t="s">
        <v>8</v>
      </c>
      <c r="V7630">
        <v>0</v>
      </c>
      <c r="W7630" t="s">
        <v>8</v>
      </c>
      <c r="X7630" t="s">
        <v>8</v>
      </c>
      <c r="Y7630" t="s">
        <v>8</v>
      </c>
      <c r="Z7630" t="s">
        <v>8</v>
      </c>
      <c r="AA7630">
        <v>0</v>
      </c>
      <c r="AB7630" t="s">
        <v>8</v>
      </c>
      <c r="AC7630" t="s">
        <v>8</v>
      </c>
      <c r="AD7630" t="s">
        <v>8</v>
      </c>
      <c r="AE7630" t="s">
        <v>8</v>
      </c>
      <c r="AF7630">
        <v>0</v>
      </c>
      <c r="AG7630" t="s">
        <v>8</v>
      </c>
      <c r="AH7630">
        <v>2</v>
      </c>
      <c r="AI7630" t="s">
        <v>8</v>
      </c>
      <c r="AJ7630" t="s">
        <v>8</v>
      </c>
      <c r="AK7630">
        <v>0</v>
      </c>
      <c r="AL7630" t="s">
        <v>8</v>
      </c>
      <c r="AM7630" t="s">
        <v>8</v>
      </c>
      <c r="AN7630" t="s">
        <v>8</v>
      </c>
      <c r="AO7630" t="s">
        <v>8</v>
      </c>
      <c r="AP7630">
        <v>1</v>
      </c>
      <c r="AQ7630" t="s">
        <v>8</v>
      </c>
      <c r="AR7630" t="s">
        <v>8</v>
      </c>
      <c r="AS7630" t="s">
        <v>8</v>
      </c>
      <c r="AT7630" t="s">
        <v>8</v>
      </c>
      <c r="AU7630">
        <v>0</v>
      </c>
      <c r="AV7630" t="s">
        <v>8</v>
      </c>
      <c r="AW7630" t="s">
        <v>8</v>
      </c>
      <c r="AX7630" t="s">
        <v>8</v>
      </c>
      <c r="AY7630" t="s">
        <v>8</v>
      </c>
      <c r="AZ7630">
        <v>0</v>
      </c>
      <c r="BA7630" t="s">
        <v>8</v>
      </c>
      <c r="BB7630" t="s">
        <v>8</v>
      </c>
      <c r="BC7630" t="s">
        <v>8</v>
      </c>
      <c r="BD7630" t="s">
        <v>8</v>
      </c>
      <c r="BE7630">
        <v>0</v>
      </c>
      <c r="BF7630" t="s">
        <v>8</v>
      </c>
      <c r="BG7630">
        <v>2</v>
      </c>
      <c r="BH7630" t="s">
        <v>8</v>
      </c>
      <c r="BI7630" t="s">
        <v>8</v>
      </c>
    </row>
    <row r="7631" spans="1:61" x14ac:dyDescent="0.25">
      <c r="A7631" t="s">
        <v>5608</v>
      </c>
      <c r="B7631" t="s">
        <v>1391</v>
      </c>
      <c r="C7631">
        <v>4855152</v>
      </c>
      <c r="D7631" t="s">
        <v>5613</v>
      </c>
      <c r="E7631">
        <v>44372</v>
      </c>
      <c r="F7631">
        <v>4</v>
      </c>
      <c r="G7631">
        <v>0</v>
      </c>
      <c r="H7631">
        <v>0</v>
      </c>
      <c r="I7631">
        <v>1</v>
      </c>
      <c r="J7631">
        <v>3</v>
      </c>
      <c r="K7631">
        <v>0</v>
      </c>
      <c r="L7631">
        <v>0</v>
      </c>
      <c r="M7631" t="s">
        <v>8</v>
      </c>
      <c r="N7631">
        <v>0</v>
      </c>
      <c r="O7631" t="s">
        <v>8</v>
      </c>
      <c r="P7631">
        <v>32.5</v>
      </c>
      <c r="Q7631">
        <v>0</v>
      </c>
      <c r="R7631" t="s">
        <v>8</v>
      </c>
      <c r="S7631">
        <v>0</v>
      </c>
      <c r="T7631" t="s">
        <v>8</v>
      </c>
      <c r="U7631">
        <v>6.5</v>
      </c>
      <c r="V7631">
        <v>1</v>
      </c>
      <c r="W7631" t="s">
        <v>8</v>
      </c>
      <c r="X7631">
        <v>0</v>
      </c>
      <c r="Y7631" t="s">
        <v>8</v>
      </c>
      <c r="Z7631">
        <v>3</v>
      </c>
      <c r="AA7631">
        <v>0</v>
      </c>
      <c r="AB7631" t="s">
        <v>8</v>
      </c>
      <c r="AC7631">
        <v>3</v>
      </c>
      <c r="AD7631" t="s">
        <v>8</v>
      </c>
      <c r="AE7631">
        <v>2</v>
      </c>
      <c r="AF7631">
        <v>0</v>
      </c>
      <c r="AG7631" t="s">
        <v>8</v>
      </c>
      <c r="AH7631">
        <v>0</v>
      </c>
      <c r="AI7631" t="s">
        <v>8</v>
      </c>
      <c r="AJ7631">
        <v>1</v>
      </c>
      <c r="AK7631">
        <v>0</v>
      </c>
      <c r="AL7631" t="s">
        <v>8</v>
      </c>
      <c r="AM7631" t="s">
        <v>8</v>
      </c>
      <c r="AN7631" t="s">
        <v>8</v>
      </c>
      <c r="AO7631">
        <v>19</v>
      </c>
      <c r="AP7631">
        <v>0</v>
      </c>
      <c r="AQ7631" t="s">
        <v>8</v>
      </c>
      <c r="AR7631">
        <v>13</v>
      </c>
      <c r="AS7631" t="s">
        <v>8</v>
      </c>
      <c r="AT7631">
        <v>13</v>
      </c>
      <c r="AU7631">
        <v>0</v>
      </c>
      <c r="AV7631" t="s">
        <v>8</v>
      </c>
      <c r="AW7631">
        <v>7</v>
      </c>
      <c r="AX7631" t="s">
        <v>8</v>
      </c>
      <c r="AY7631">
        <v>4</v>
      </c>
      <c r="AZ7631">
        <v>3</v>
      </c>
      <c r="BA7631" t="s">
        <v>8</v>
      </c>
      <c r="BB7631">
        <v>7</v>
      </c>
      <c r="BC7631" t="s">
        <v>8</v>
      </c>
      <c r="BD7631">
        <v>2</v>
      </c>
      <c r="BE7631">
        <v>0</v>
      </c>
      <c r="BF7631" t="s">
        <v>8</v>
      </c>
      <c r="BG7631">
        <v>0</v>
      </c>
      <c r="BH7631" t="s">
        <v>8</v>
      </c>
      <c r="BI7631">
        <v>1</v>
      </c>
    </row>
    <row r="7632" spans="1:61" x14ac:dyDescent="0.25">
      <c r="A7632" t="s">
        <v>5608</v>
      </c>
      <c r="B7632" t="s">
        <v>6056</v>
      </c>
      <c r="C7632">
        <v>48367</v>
      </c>
      <c r="D7632" t="s">
        <v>5613</v>
      </c>
      <c r="E7632">
        <v>44372</v>
      </c>
      <c r="F7632">
        <v>10</v>
      </c>
      <c r="G7632">
        <v>0</v>
      </c>
      <c r="H7632">
        <v>0</v>
      </c>
      <c r="I7632">
        <v>1</v>
      </c>
      <c r="J7632">
        <v>3</v>
      </c>
      <c r="K7632">
        <v>6</v>
      </c>
      <c r="L7632">
        <v>0</v>
      </c>
      <c r="M7632" t="s">
        <v>8</v>
      </c>
      <c r="N7632">
        <v>0</v>
      </c>
      <c r="O7632" t="s">
        <v>8</v>
      </c>
      <c r="P7632">
        <v>32.5</v>
      </c>
      <c r="Q7632">
        <v>0</v>
      </c>
      <c r="R7632" t="s">
        <v>8</v>
      </c>
      <c r="S7632">
        <v>0</v>
      </c>
      <c r="T7632" t="s">
        <v>8</v>
      </c>
      <c r="U7632">
        <v>6.5</v>
      </c>
      <c r="V7632">
        <v>0</v>
      </c>
      <c r="W7632" t="s">
        <v>8</v>
      </c>
      <c r="X7632">
        <v>0</v>
      </c>
      <c r="Y7632" t="s">
        <v>8</v>
      </c>
      <c r="Z7632">
        <v>3</v>
      </c>
      <c r="AA7632">
        <v>1</v>
      </c>
      <c r="AB7632" t="s">
        <v>8</v>
      </c>
      <c r="AC7632">
        <v>3</v>
      </c>
      <c r="AD7632" t="s">
        <v>8</v>
      </c>
      <c r="AE7632">
        <v>2</v>
      </c>
      <c r="AF7632">
        <v>1</v>
      </c>
      <c r="AG7632" t="s">
        <v>8</v>
      </c>
      <c r="AH7632">
        <v>0</v>
      </c>
      <c r="AI7632" t="s">
        <v>8</v>
      </c>
      <c r="AJ7632">
        <v>1</v>
      </c>
      <c r="AK7632">
        <v>0</v>
      </c>
      <c r="AL7632" t="s">
        <v>8</v>
      </c>
      <c r="AM7632" t="s">
        <v>8</v>
      </c>
      <c r="AN7632" t="s">
        <v>8</v>
      </c>
      <c r="AO7632">
        <v>19</v>
      </c>
      <c r="AP7632">
        <v>0</v>
      </c>
      <c r="AQ7632" t="s">
        <v>8</v>
      </c>
      <c r="AR7632">
        <v>13</v>
      </c>
      <c r="AS7632" t="s">
        <v>8</v>
      </c>
      <c r="AT7632">
        <v>13</v>
      </c>
      <c r="AU7632">
        <v>1</v>
      </c>
      <c r="AV7632" t="s">
        <v>8</v>
      </c>
      <c r="AW7632">
        <v>7</v>
      </c>
      <c r="AX7632" t="s">
        <v>8</v>
      </c>
      <c r="AY7632">
        <v>4</v>
      </c>
      <c r="AZ7632">
        <v>2</v>
      </c>
      <c r="BA7632" t="s">
        <v>8</v>
      </c>
      <c r="BB7632">
        <v>7</v>
      </c>
      <c r="BC7632" t="s">
        <v>8</v>
      </c>
      <c r="BD7632">
        <v>2</v>
      </c>
      <c r="BE7632">
        <v>5</v>
      </c>
      <c r="BF7632" t="s">
        <v>8</v>
      </c>
      <c r="BG7632">
        <v>0</v>
      </c>
      <c r="BH7632" t="s">
        <v>8</v>
      </c>
      <c r="BI7632">
        <v>1</v>
      </c>
    </row>
    <row r="7633" spans="1:61" x14ac:dyDescent="0.25">
      <c r="A7633" t="s">
        <v>5608</v>
      </c>
      <c r="B7633" t="s">
        <v>6056</v>
      </c>
      <c r="C7633">
        <v>48367</v>
      </c>
      <c r="D7633" t="s">
        <v>1284</v>
      </c>
      <c r="E7633">
        <v>19159</v>
      </c>
      <c r="F7633">
        <v>7</v>
      </c>
      <c r="G7633">
        <v>0</v>
      </c>
      <c r="H7633">
        <v>0</v>
      </c>
      <c r="I7633">
        <v>0</v>
      </c>
      <c r="J7633">
        <v>4</v>
      </c>
      <c r="K7633">
        <v>3</v>
      </c>
      <c r="L7633">
        <v>0</v>
      </c>
      <c r="M7633" t="s">
        <v>8</v>
      </c>
      <c r="N7633" t="s">
        <v>8</v>
      </c>
      <c r="O7633" t="s">
        <v>8</v>
      </c>
      <c r="P7633" t="s">
        <v>8</v>
      </c>
      <c r="Q7633">
        <v>0</v>
      </c>
      <c r="R7633" t="s">
        <v>8</v>
      </c>
      <c r="S7633" t="s">
        <v>8</v>
      </c>
      <c r="T7633" t="s">
        <v>8</v>
      </c>
      <c r="U7633" t="s">
        <v>8</v>
      </c>
      <c r="V7633">
        <v>0</v>
      </c>
      <c r="W7633" t="s">
        <v>8</v>
      </c>
      <c r="X7633" t="s">
        <v>8</v>
      </c>
      <c r="Y7633" t="s">
        <v>8</v>
      </c>
      <c r="Z7633" t="s">
        <v>8</v>
      </c>
      <c r="AA7633">
        <v>4</v>
      </c>
      <c r="AB7633" t="s">
        <v>8</v>
      </c>
      <c r="AC7633" t="s">
        <v>8</v>
      </c>
      <c r="AD7633" t="s">
        <v>8</v>
      </c>
      <c r="AE7633" t="s">
        <v>8</v>
      </c>
      <c r="AF7633">
        <v>1</v>
      </c>
      <c r="AG7633" t="s">
        <v>8</v>
      </c>
      <c r="AH7633" t="s">
        <v>8</v>
      </c>
      <c r="AI7633" t="s">
        <v>8</v>
      </c>
      <c r="AJ7633" t="s">
        <v>8</v>
      </c>
      <c r="AK7633">
        <v>0</v>
      </c>
      <c r="AL7633" t="s">
        <v>8</v>
      </c>
      <c r="AM7633" t="s">
        <v>8</v>
      </c>
      <c r="AN7633" t="s">
        <v>8</v>
      </c>
      <c r="AO7633" t="s">
        <v>8</v>
      </c>
      <c r="AP7633">
        <v>0</v>
      </c>
      <c r="AQ7633" t="s">
        <v>8</v>
      </c>
      <c r="AR7633" t="s">
        <v>8</v>
      </c>
      <c r="AS7633" t="s">
        <v>8</v>
      </c>
      <c r="AT7633" t="s">
        <v>8</v>
      </c>
      <c r="AU7633">
        <v>0</v>
      </c>
      <c r="AV7633" t="s">
        <v>8</v>
      </c>
      <c r="AW7633" t="s">
        <v>8</v>
      </c>
      <c r="AX7633" t="s">
        <v>8</v>
      </c>
      <c r="AY7633" t="s">
        <v>8</v>
      </c>
      <c r="AZ7633">
        <v>0</v>
      </c>
      <c r="BA7633" t="s">
        <v>8</v>
      </c>
      <c r="BB7633" t="s">
        <v>8</v>
      </c>
      <c r="BC7633" t="s">
        <v>8</v>
      </c>
      <c r="BD7633" t="s">
        <v>8</v>
      </c>
      <c r="BE7633">
        <v>2</v>
      </c>
      <c r="BF7633" t="s">
        <v>8</v>
      </c>
      <c r="BG7633" t="s">
        <v>8</v>
      </c>
      <c r="BH7633" t="s">
        <v>8</v>
      </c>
      <c r="BI7633" t="s">
        <v>8</v>
      </c>
    </row>
    <row r="7634" spans="1:61" x14ac:dyDescent="0.25">
      <c r="A7634" t="s">
        <v>5608</v>
      </c>
      <c r="B7634" t="s">
        <v>6056</v>
      </c>
      <c r="C7634">
        <v>48367</v>
      </c>
      <c r="D7634" t="s">
        <v>6057</v>
      </c>
      <c r="E7634">
        <v>2023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 t="s">
        <v>8</v>
      </c>
      <c r="N7634" t="s">
        <v>8</v>
      </c>
      <c r="O7634" t="s">
        <v>8</v>
      </c>
      <c r="P7634" t="s">
        <v>8</v>
      </c>
      <c r="Q7634">
        <v>0</v>
      </c>
      <c r="R7634" t="s">
        <v>8</v>
      </c>
      <c r="S7634" t="s">
        <v>8</v>
      </c>
      <c r="T7634" t="s">
        <v>8</v>
      </c>
      <c r="U7634" t="s">
        <v>8</v>
      </c>
      <c r="V7634">
        <v>0</v>
      </c>
      <c r="W7634" t="s">
        <v>8</v>
      </c>
      <c r="X7634" t="s">
        <v>8</v>
      </c>
      <c r="Y7634" t="s">
        <v>8</v>
      </c>
      <c r="Z7634" t="s">
        <v>8</v>
      </c>
      <c r="AA7634">
        <v>0</v>
      </c>
      <c r="AB7634" t="s">
        <v>8</v>
      </c>
      <c r="AC7634" t="s">
        <v>8</v>
      </c>
      <c r="AD7634" t="s">
        <v>8</v>
      </c>
      <c r="AE7634" t="s">
        <v>8</v>
      </c>
      <c r="AF7634">
        <v>0</v>
      </c>
      <c r="AG7634" t="s">
        <v>8</v>
      </c>
      <c r="AH7634" t="s">
        <v>8</v>
      </c>
      <c r="AI7634" t="s">
        <v>8</v>
      </c>
      <c r="AJ7634" t="s">
        <v>8</v>
      </c>
      <c r="AK7634">
        <v>0</v>
      </c>
      <c r="AL7634" t="s">
        <v>8</v>
      </c>
      <c r="AM7634" t="s">
        <v>8</v>
      </c>
      <c r="AN7634" t="s">
        <v>8</v>
      </c>
      <c r="AO7634" t="s">
        <v>8</v>
      </c>
      <c r="AP7634">
        <v>0</v>
      </c>
      <c r="AQ7634" t="s">
        <v>8</v>
      </c>
      <c r="AR7634" t="s">
        <v>8</v>
      </c>
      <c r="AS7634" t="s">
        <v>8</v>
      </c>
      <c r="AT7634" t="s">
        <v>8</v>
      </c>
      <c r="AU7634">
        <v>0</v>
      </c>
      <c r="AV7634" t="s">
        <v>8</v>
      </c>
      <c r="AW7634" t="s">
        <v>8</v>
      </c>
      <c r="AX7634" t="s">
        <v>8</v>
      </c>
      <c r="AY7634" t="s">
        <v>8</v>
      </c>
      <c r="AZ7634">
        <v>0</v>
      </c>
      <c r="BA7634" t="s">
        <v>8</v>
      </c>
      <c r="BB7634" t="s">
        <v>8</v>
      </c>
      <c r="BC7634" t="s">
        <v>8</v>
      </c>
      <c r="BD7634" t="s">
        <v>8</v>
      </c>
      <c r="BE7634">
        <v>0</v>
      </c>
      <c r="BF7634" t="s">
        <v>8</v>
      </c>
      <c r="BG7634" t="s">
        <v>8</v>
      </c>
      <c r="BH7634" t="s">
        <v>8</v>
      </c>
      <c r="BI7634" t="s">
        <v>8</v>
      </c>
    </row>
    <row r="7635" spans="1:61" x14ac:dyDescent="0.25">
      <c r="A7635" t="s">
        <v>5608</v>
      </c>
      <c r="B7635" t="s">
        <v>494</v>
      </c>
      <c r="C7635">
        <v>4856000</v>
      </c>
      <c r="D7635" t="s">
        <v>5623</v>
      </c>
      <c r="E7635">
        <v>8901</v>
      </c>
      <c r="F7635">
        <v>74</v>
      </c>
      <c r="G7635">
        <v>0</v>
      </c>
      <c r="H7635">
        <v>5</v>
      </c>
      <c r="I7635">
        <v>14</v>
      </c>
      <c r="J7635">
        <v>39</v>
      </c>
      <c r="K7635">
        <v>13</v>
      </c>
      <c r="L7635">
        <v>0</v>
      </c>
      <c r="M7635" t="s">
        <v>8</v>
      </c>
      <c r="N7635">
        <v>12</v>
      </c>
      <c r="O7635" t="s">
        <v>8</v>
      </c>
      <c r="P7635">
        <v>16</v>
      </c>
      <c r="Q7635">
        <v>4</v>
      </c>
      <c r="R7635" t="s">
        <v>8</v>
      </c>
      <c r="S7635">
        <v>40</v>
      </c>
      <c r="T7635" t="s">
        <v>8</v>
      </c>
      <c r="U7635">
        <v>15</v>
      </c>
      <c r="V7635">
        <v>10</v>
      </c>
      <c r="W7635">
        <v>6</v>
      </c>
      <c r="X7635">
        <v>0</v>
      </c>
      <c r="Y7635">
        <v>1.5</v>
      </c>
      <c r="Z7635">
        <v>13</v>
      </c>
      <c r="AA7635">
        <v>22</v>
      </c>
      <c r="AB7635">
        <v>15</v>
      </c>
      <c r="AC7635">
        <v>2</v>
      </c>
      <c r="AD7635">
        <v>2</v>
      </c>
      <c r="AE7635">
        <v>7</v>
      </c>
      <c r="AF7635">
        <v>7</v>
      </c>
      <c r="AG7635" t="s">
        <v>8</v>
      </c>
      <c r="AH7635">
        <v>9</v>
      </c>
      <c r="AI7635" t="s">
        <v>8</v>
      </c>
      <c r="AJ7635">
        <v>10</v>
      </c>
      <c r="AK7635">
        <v>0</v>
      </c>
      <c r="AL7635" t="s">
        <v>8</v>
      </c>
      <c r="AM7635" t="s">
        <v>8</v>
      </c>
      <c r="AN7635" t="s">
        <v>8</v>
      </c>
      <c r="AO7635" t="s">
        <v>8</v>
      </c>
      <c r="AP7635">
        <v>1</v>
      </c>
      <c r="AQ7635" t="s">
        <v>8</v>
      </c>
      <c r="AR7635">
        <v>34</v>
      </c>
      <c r="AS7635" t="s">
        <v>8</v>
      </c>
      <c r="AT7635">
        <v>31</v>
      </c>
      <c r="AU7635">
        <v>4</v>
      </c>
      <c r="AV7635" t="s">
        <v>8</v>
      </c>
      <c r="AW7635">
        <v>0</v>
      </c>
      <c r="AX7635" t="s">
        <v>8</v>
      </c>
      <c r="AY7635">
        <v>14</v>
      </c>
      <c r="AZ7635">
        <v>17</v>
      </c>
      <c r="BA7635">
        <v>18.5</v>
      </c>
      <c r="BB7635">
        <v>3</v>
      </c>
      <c r="BC7635">
        <v>3</v>
      </c>
      <c r="BD7635">
        <v>8</v>
      </c>
      <c r="BE7635">
        <v>6</v>
      </c>
      <c r="BF7635" t="s">
        <v>8</v>
      </c>
      <c r="BG7635">
        <v>8</v>
      </c>
      <c r="BH7635" t="s">
        <v>8</v>
      </c>
      <c r="BI7635">
        <v>10</v>
      </c>
    </row>
    <row r="7636" spans="1:61" x14ac:dyDescent="0.25">
      <c r="A7636" t="s">
        <v>5608</v>
      </c>
      <c r="B7636" t="s">
        <v>6058</v>
      </c>
      <c r="C7636">
        <v>4856276</v>
      </c>
      <c r="D7636" t="s">
        <v>5613</v>
      </c>
      <c r="E7636">
        <v>44372</v>
      </c>
      <c r="F7636">
        <v>1</v>
      </c>
      <c r="G7636">
        <v>0</v>
      </c>
      <c r="H7636">
        <v>0</v>
      </c>
      <c r="I7636">
        <v>1</v>
      </c>
      <c r="J7636">
        <v>0</v>
      </c>
      <c r="K7636">
        <v>0</v>
      </c>
      <c r="L7636">
        <v>0</v>
      </c>
      <c r="M7636" t="s">
        <v>8</v>
      </c>
      <c r="N7636">
        <v>0</v>
      </c>
      <c r="O7636" t="s">
        <v>8</v>
      </c>
      <c r="P7636">
        <v>32.5</v>
      </c>
      <c r="Q7636">
        <v>0</v>
      </c>
      <c r="R7636" t="s">
        <v>8</v>
      </c>
      <c r="S7636">
        <v>0</v>
      </c>
      <c r="T7636" t="s">
        <v>8</v>
      </c>
      <c r="U7636">
        <v>6.5</v>
      </c>
      <c r="V7636">
        <v>1</v>
      </c>
      <c r="W7636" t="s">
        <v>8</v>
      </c>
      <c r="X7636">
        <v>0</v>
      </c>
      <c r="Y7636" t="s">
        <v>8</v>
      </c>
      <c r="Z7636">
        <v>3</v>
      </c>
      <c r="AA7636">
        <v>0</v>
      </c>
      <c r="AB7636" t="s">
        <v>8</v>
      </c>
      <c r="AC7636">
        <v>3</v>
      </c>
      <c r="AD7636" t="s">
        <v>8</v>
      </c>
      <c r="AE7636">
        <v>2</v>
      </c>
      <c r="AF7636">
        <v>0</v>
      </c>
      <c r="AG7636" t="s">
        <v>8</v>
      </c>
      <c r="AH7636">
        <v>0</v>
      </c>
      <c r="AI7636" t="s">
        <v>8</v>
      </c>
      <c r="AJ7636">
        <v>1</v>
      </c>
      <c r="AK7636">
        <v>0</v>
      </c>
      <c r="AL7636" t="s">
        <v>8</v>
      </c>
      <c r="AM7636" t="s">
        <v>8</v>
      </c>
      <c r="AN7636" t="s">
        <v>8</v>
      </c>
      <c r="AO7636">
        <v>19</v>
      </c>
      <c r="AP7636">
        <v>0</v>
      </c>
      <c r="AQ7636" t="s">
        <v>8</v>
      </c>
      <c r="AR7636">
        <v>13</v>
      </c>
      <c r="AS7636" t="s">
        <v>8</v>
      </c>
      <c r="AT7636">
        <v>13</v>
      </c>
      <c r="AU7636">
        <v>0</v>
      </c>
      <c r="AV7636" t="s">
        <v>8</v>
      </c>
      <c r="AW7636">
        <v>7</v>
      </c>
      <c r="AX7636" t="s">
        <v>8</v>
      </c>
      <c r="AY7636">
        <v>4</v>
      </c>
      <c r="AZ7636">
        <v>0</v>
      </c>
      <c r="BA7636" t="s">
        <v>8</v>
      </c>
      <c r="BB7636">
        <v>7</v>
      </c>
      <c r="BC7636" t="s">
        <v>8</v>
      </c>
      <c r="BD7636">
        <v>2</v>
      </c>
      <c r="BE7636">
        <v>0</v>
      </c>
      <c r="BF7636" t="s">
        <v>8</v>
      </c>
      <c r="BG7636">
        <v>0</v>
      </c>
      <c r="BH7636" t="s">
        <v>8</v>
      </c>
      <c r="BI7636">
        <v>1</v>
      </c>
    </row>
    <row r="7637" spans="1:61" x14ac:dyDescent="0.25">
      <c r="A7637" t="s">
        <v>5608</v>
      </c>
      <c r="B7637" t="s">
        <v>6059</v>
      </c>
      <c r="C7637">
        <v>4856348</v>
      </c>
      <c r="D7637" t="s">
        <v>5623</v>
      </c>
      <c r="E7637">
        <v>8901</v>
      </c>
      <c r="F7637">
        <v>159</v>
      </c>
      <c r="G7637">
        <v>0</v>
      </c>
      <c r="H7637">
        <v>28</v>
      </c>
      <c r="I7637">
        <v>28</v>
      </c>
      <c r="J7637">
        <v>47</v>
      </c>
      <c r="K7637">
        <v>55</v>
      </c>
      <c r="L7637">
        <v>0</v>
      </c>
      <c r="M7637" t="s">
        <v>8</v>
      </c>
      <c r="N7637">
        <v>12</v>
      </c>
      <c r="O7637" t="s">
        <v>8</v>
      </c>
      <c r="P7637">
        <v>16</v>
      </c>
      <c r="Q7637">
        <v>23</v>
      </c>
      <c r="R7637" t="s">
        <v>8</v>
      </c>
      <c r="S7637">
        <v>40</v>
      </c>
      <c r="T7637" t="s">
        <v>8</v>
      </c>
      <c r="U7637">
        <v>15</v>
      </c>
      <c r="V7637">
        <v>5</v>
      </c>
      <c r="W7637" t="s">
        <v>8</v>
      </c>
      <c r="X7637">
        <v>0</v>
      </c>
      <c r="Y7637" t="s">
        <v>8</v>
      </c>
      <c r="Z7637">
        <v>13</v>
      </c>
      <c r="AA7637">
        <v>19</v>
      </c>
      <c r="AB7637">
        <v>6</v>
      </c>
      <c r="AC7637">
        <v>2</v>
      </c>
      <c r="AD7637">
        <v>3</v>
      </c>
      <c r="AE7637">
        <v>7</v>
      </c>
      <c r="AF7637">
        <v>24</v>
      </c>
      <c r="AG7637">
        <v>8</v>
      </c>
      <c r="AH7637">
        <v>9</v>
      </c>
      <c r="AI7637">
        <v>9</v>
      </c>
      <c r="AJ7637">
        <v>10</v>
      </c>
      <c r="AK7637">
        <v>0</v>
      </c>
      <c r="AL7637" t="s">
        <v>8</v>
      </c>
      <c r="AM7637" t="s">
        <v>8</v>
      </c>
      <c r="AN7637" t="s">
        <v>8</v>
      </c>
      <c r="AO7637" t="s">
        <v>8</v>
      </c>
      <c r="AP7637">
        <v>5</v>
      </c>
      <c r="AQ7637" t="s">
        <v>8</v>
      </c>
      <c r="AR7637">
        <v>34</v>
      </c>
      <c r="AS7637" t="s">
        <v>8</v>
      </c>
      <c r="AT7637">
        <v>31</v>
      </c>
      <c r="AU7637">
        <v>23</v>
      </c>
      <c r="AV7637">
        <v>1</v>
      </c>
      <c r="AW7637">
        <v>0</v>
      </c>
      <c r="AX7637">
        <v>2</v>
      </c>
      <c r="AY7637">
        <v>14</v>
      </c>
      <c r="AZ7637">
        <v>28</v>
      </c>
      <c r="BA7637">
        <v>6</v>
      </c>
      <c r="BB7637">
        <v>3</v>
      </c>
      <c r="BC7637">
        <v>2</v>
      </c>
      <c r="BD7637">
        <v>8</v>
      </c>
      <c r="BE7637">
        <v>31</v>
      </c>
      <c r="BF7637">
        <v>7</v>
      </c>
      <c r="BG7637">
        <v>8</v>
      </c>
      <c r="BH7637">
        <v>6</v>
      </c>
      <c r="BI7637">
        <v>10</v>
      </c>
    </row>
    <row r="7638" spans="1:61" x14ac:dyDescent="0.25">
      <c r="A7638" t="s">
        <v>5608</v>
      </c>
      <c r="B7638" t="s">
        <v>6059</v>
      </c>
      <c r="C7638">
        <v>4856348</v>
      </c>
      <c r="D7638" t="s">
        <v>5613</v>
      </c>
      <c r="E7638">
        <v>44372</v>
      </c>
      <c r="F7638">
        <v>1</v>
      </c>
      <c r="G7638">
        <v>0</v>
      </c>
      <c r="H7638">
        <v>0</v>
      </c>
      <c r="I7638">
        <v>0</v>
      </c>
      <c r="J7638">
        <v>0</v>
      </c>
      <c r="K7638">
        <v>1</v>
      </c>
      <c r="L7638">
        <v>0</v>
      </c>
      <c r="M7638" t="s">
        <v>8</v>
      </c>
      <c r="N7638">
        <v>0</v>
      </c>
      <c r="O7638" t="s">
        <v>8</v>
      </c>
      <c r="P7638">
        <v>32.5</v>
      </c>
      <c r="Q7638">
        <v>0</v>
      </c>
      <c r="R7638" t="s">
        <v>8</v>
      </c>
      <c r="S7638">
        <v>0</v>
      </c>
      <c r="T7638" t="s">
        <v>8</v>
      </c>
      <c r="U7638">
        <v>6.5</v>
      </c>
      <c r="V7638">
        <v>0</v>
      </c>
      <c r="W7638" t="s">
        <v>8</v>
      </c>
      <c r="X7638">
        <v>0</v>
      </c>
      <c r="Y7638" t="s">
        <v>8</v>
      </c>
      <c r="Z7638">
        <v>3</v>
      </c>
      <c r="AA7638">
        <v>0</v>
      </c>
      <c r="AB7638">
        <v>6</v>
      </c>
      <c r="AC7638">
        <v>3</v>
      </c>
      <c r="AD7638">
        <v>3</v>
      </c>
      <c r="AE7638">
        <v>2</v>
      </c>
      <c r="AF7638">
        <v>0</v>
      </c>
      <c r="AG7638">
        <v>8</v>
      </c>
      <c r="AH7638">
        <v>0</v>
      </c>
      <c r="AI7638">
        <v>9</v>
      </c>
      <c r="AJ7638">
        <v>1</v>
      </c>
      <c r="AK7638">
        <v>0</v>
      </c>
      <c r="AL7638" t="s">
        <v>8</v>
      </c>
      <c r="AM7638" t="s">
        <v>8</v>
      </c>
      <c r="AN7638" t="s">
        <v>8</v>
      </c>
      <c r="AO7638">
        <v>19</v>
      </c>
      <c r="AP7638">
        <v>0</v>
      </c>
      <c r="AQ7638" t="s">
        <v>8</v>
      </c>
      <c r="AR7638">
        <v>13</v>
      </c>
      <c r="AS7638" t="s">
        <v>8</v>
      </c>
      <c r="AT7638">
        <v>13</v>
      </c>
      <c r="AU7638">
        <v>0</v>
      </c>
      <c r="AV7638">
        <v>1</v>
      </c>
      <c r="AW7638">
        <v>7</v>
      </c>
      <c r="AX7638">
        <v>2</v>
      </c>
      <c r="AY7638">
        <v>4</v>
      </c>
      <c r="AZ7638">
        <v>0</v>
      </c>
      <c r="BA7638">
        <v>6</v>
      </c>
      <c r="BB7638">
        <v>7</v>
      </c>
      <c r="BC7638">
        <v>2</v>
      </c>
      <c r="BD7638">
        <v>2</v>
      </c>
      <c r="BE7638">
        <v>1</v>
      </c>
      <c r="BF7638">
        <v>7</v>
      </c>
      <c r="BG7638">
        <v>0</v>
      </c>
      <c r="BH7638">
        <v>6</v>
      </c>
      <c r="BI7638">
        <v>1</v>
      </c>
    </row>
    <row r="7639" spans="1:61" x14ac:dyDescent="0.25">
      <c r="A7639" t="s">
        <v>5608</v>
      </c>
      <c r="B7639" t="s">
        <v>6059</v>
      </c>
      <c r="C7639">
        <v>4856348</v>
      </c>
      <c r="D7639" t="s">
        <v>5624</v>
      </c>
      <c r="E7639">
        <v>40051</v>
      </c>
      <c r="F7639">
        <v>1</v>
      </c>
      <c r="G7639">
        <v>0</v>
      </c>
      <c r="H7639">
        <v>0</v>
      </c>
      <c r="I7639">
        <v>0</v>
      </c>
      <c r="J7639">
        <v>1</v>
      </c>
      <c r="K7639">
        <v>0</v>
      </c>
      <c r="L7639">
        <v>0</v>
      </c>
      <c r="M7639" t="s">
        <v>8</v>
      </c>
      <c r="N7639" t="s">
        <v>8</v>
      </c>
      <c r="O7639" t="s">
        <v>8</v>
      </c>
      <c r="P7639" t="s">
        <v>8</v>
      </c>
      <c r="Q7639">
        <v>0</v>
      </c>
      <c r="R7639" t="s">
        <v>8</v>
      </c>
      <c r="S7639" t="s">
        <v>8</v>
      </c>
      <c r="T7639" t="s">
        <v>8</v>
      </c>
      <c r="U7639" t="s">
        <v>8</v>
      </c>
      <c r="V7639">
        <v>0</v>
      </c>
      <c r="W7639" t="s">
        <v>8</v>
      </c>
      <c r="X7639" t="s">
        <v>8</v>
      </c>
      <c r="Y7639" t="s">
        <v>8</v>
      </c>
      <c r="Z7639" t="s">
        <v>8</v>
      </c>
      <c r="AA7639">
        <v>0</v>
      </c>
      <c r="AB7639">
        <v>6</v>
      </c>
      <c r="AC7639">
        <v>8.5</v>
      </c>
      <c r="AD7639">
        <v>3</v>
      </c>
      <c r="AE7639">
        <v>16</v>
      </c>
      <c r="AF7639">
        <v>0</v>
      </c>
      <c r="AG7639">
        <v>8</v>
      </c>
      <c r="AH7639">
        <v>3</v>
      </c>
      <c r="AI7639">
        <v>9</v>
      </c>
      <c r="AJ7639">
        <v>11</v>
      </c>
      <c r="AK7639">
        <v>0</v>
      </c>
      <c r="AL7639" t="s">
        <v>8</v>
      </c>
      <c r="AM7639" t="s">
        <v>8</v>
      </c>
      <c r="AN7639" t="s">
        <v>8</v>
      </c>
      <c r="AO7639" t="s">
        <v>8</v>
      </c>
      <c r="AP7639">
        <v>0</v>
      </c>
      <c r="AQ7639" t="s">
        <v>8</v>
      </c>
      <c r="AR7639" t="s">
        <v>8</v>
      </c>
      <c r="AS7639" t="s">
        <v>8</v>
      </c>
      <c r="AT7639" t="s">
        <v>8</v>
      </c>
      <c r="AU7639">
        <v>0</v>
      </c>
      <c r="AV7639">
        <v>1</v>
      </c>
      <c r="AW7639" t="s">
        <v>8</v>
      </c>
      <c r="AX7639">
        <v>2</v>
      </c>
      <c r="AY7639" t="s">
        <v>8</v>
      </c>
      <c r="AZ7639">
        <v>1</v>
      </c>
      <c r="BA7639">
        <v>6</v>
      </c>
      <c r="BB7639">
        <v>8.5</v>
      </c>
      <c r="BC7639">
        <v>2</v>
      </c>
      <c r="BD7639">
        <v>15</v>
      </c>
      <c r="BE7639">
        <v>0</v>
      </c>
      <c r="BF7639">
        <v>7</v>
      </c>
      <c r="BG7639">
        <v>3</v>
      </c>
      <c r="BH7639">
        <v>6</v>
      </c>
      <c r="BI7639">
        <v>18</v>
      </c>
    </row>
    <row r="7640" spans="1:61" x14ac:dyDescent="0.25">
      <c r="A7640" t="s">
        <v>5608</v>
      </c>
      <c r="B7640" t="s">
        <v>6060</v>
      </c>
      <c r="C7640">
        <v>4856516</v>
      </c>
      <c r="D7640" t="s">
        <v>5624</v>
      </c>
      <c r="E7640">
        <v>40051</v>
      </c>
      <c r="F7640">
        <v>1</v>
      </c>
      <c r="G7640">
        <v>0</v>
      </c>
      <c r="H7640">
        <v>0</v>
      </c>
      <c r="I7640">
        <v>0</v>
      </c>
      <c r="J7640">
        <v>0</v>
      </c>
      <c r="K7640">
        <v>1</v>
      </c>
      <c r="L7640">
        <v>0</v>
      </c>
      <c r="M7640" t="s">
        <v>8</v>
      </c>
      <c r="N7640" t="s">
        <v>8</v>
      </c>
      <c r="O7640" t="s">
        <v>8</v>
      </c>
      <c r="P7640" t="s">
        <v>8</v>
      </c>
      <c r="Q7640">
        <v>0</v>
      </c>
      <c r="R7640" t="s">
        <v>8</v>
      </c>
      <c r="S7640" t="s">
        <v>8</v>
      </c>
      <c r="T7640" t="s">
        <v>8</v>
      </c>
      <c r="U7640" t="s">
        <v>8</v>
      </c>
      <c r="V7640">
        <v>0</v>
      </c>
      <c r="W7640" t="s">
        <v>8</v>
      </c>
      <c r="X7640" t="s">
        <v>8</v>
      </c>
      <c r="Y7640" t="s">
        <v>8</v>
      </c>
      <c r="Z7640" t="s">
        <v>8</v>
      </c>
      <c r="AA7640">
        <v>0</v>
      </c>
      <c r="AB7640" t="s">
        <v>8</v>
      </c>
      <c r="AC7640">
        <v>8.5</v>
      </c>
      <c r="AD7640" t="s">
        <v>8</v>
      </c>
      <c r="AE7640">
        <v>16</v>
      </c>
      <c r="AF7640">
        <v>0</v>
      </c>
      <c r="AG7640" t="s">
        <v>8</v>
      </c>
      <c r="AH7640">
        <v>3</v>
      </c>
      <c r="AI7640" t="s">
        <v>8</v>
      </c>
      <c r="AJ7640">
        <v>11</v>
      </c>
      <c r="AK7640">
        <v>0</v>
      </c>
      <c r="AL7640" t="s">
        <v>8</v>
      </c>
      <c r="AM7640" t="s">
        <v>8</v>
      </c>
      <c r="AN7640" t="s">
        <v>8</v>
      </c>
      <c r="AO7640" t="s">
        <v>8</v>
      </c>
      <c r="AP7640">
        <v>0</v>
      </c>
      <c r="AQ7640" t="s">
        <v>8</v>
      </c>
      <c r="AR7640" t="s">
        <v>8</v>
      </c>
      <c r="AS7640" t="s">
        <v>8</v>
      </c>
      <c r="AT7640" t="s">
        <v>8</v>
      </c>
      <c r="AU7640">
        <v>0</v>
      </c>
      <c r="AV7640" t="s">
        <v>8</v>
      </c>
      <c r="AW7640" t="s">
        <v>8</v>
      </c>
      <c r="AX7640" t="s">
        <v>8</v>
      </c>
      <c r="AY7640" t="s">
        <v>8</v>
      </c>
      <c r="AZ7640">
        <v>0</v>
      </c>
      <c r="BA7640" t="s">
        <v>8</v>
      </c>
      <c r="BB7640">
        <v>8.5</v>
      </c>
      <c r="BC7640" t="s">
        <v>8</v>
      </c>
      <c r="BD7640">
        <v>15</v>
      </c>
      <c r="BE7640">
        <v>1</v>
      </c>
      <c r="BF7640" t="s">
        <v>8</v>
      </c>
      <c r="BG7640">
        <v>3</v>
      </c>
      <c r="BH7640" t="s">
        <v>8</v>
      </c>
      <c r="BI7640">
        <v>18</v>
      </c>
    </row>
    <row r="7641" spans="1:61" x14ac:dyDescent="0.25">
      <c r="A7641" t="s">
        <v>5608</v>
      </c>
      <c r="B7641" t="s">
        <v>6061</v>
      </c>
      <c r="C7641">
        <v>48371</v>
      </c>
      <c r="D7641" t="s">
        <v>5613</v>
      </c>
      <c r="E7641">
        <v>44372</v>
      </c>
      <c r="F7641">
        <v>1</v>
      </c>
      <c r="G7641">
        <v>0</v>
      </c>
      <c r="H7641">
        <v>0</v>
      </c>
      <c r="I7641">
        <v>0</v>
      </c>
      <c r="J7641">
        <v>1</v>
      </c>
      <c r="K7641">
        <v>0</v>
      </c>
      <c r="L7641">
        <v>0</v>
      </c>
      <c r="M7641" t="s">
        <v>8</v>
      </c>
      <c r="N7641">
        <v>0</v>
      </c>
      <c r="O7641" t="s">
        <v>8</v>
      </c>
      <c r="P7641">
        <v>32.5</v>
      </c>
      <c r="Q7641">
        <v>0</v>
      </c>
      <c r="R7641" t="s">
        <v>8</v>
      </c>
      <c r="S7641">
        <v>0</v>
      </c>
      <c r="T7641" t="s">
        <v>8</v>
      </c>
      <c r="U7641">
        <v>6.5</v>
      </c>
      <c r="V7641">
        <v>0</v>
      </c>
      <c r="W7641" t="s">
        <v>8</v>
      </c>
      <c r="X7641">
        <v>0</v>
      </c>
      <c r="Y7641" t="s">
        <v>8</v>
      </c>
      <c r="Z7641">
        <v>3</v>
      </c>
      <c r="AA7641">
        <v>0</v>
      </c>
      <c r="AB7641" t="s">
        <v>8</v>
      </c>
      <c r="AC7641">
        <v>3</v>
      </c>
      <c r="AD7641" t="s">
        <v>8</v>
      </c>
      <c r="AE7641">
        <v>2</v>
      </c>
      <c r="AF7641">
        <v>0</v>
      </c>
      <c r="AG7641" t="s">
        <v>8</v>
      </c>
      <c r="AH7641">
        <v>0</v>
      </c>
      <c r="AI7641" t="s">
        <v>8</v>
      </c>
      <c r="AJ7641">
        <v>1</v>
      </c>
      <c r="AK7641">
        <v>0</v>
      </c>
      <c r="AL7641" t="s">
        <v>8</v>
      </c>
      <c r="AM7641" t="s">
        <v>8</v>
      </c>
      <c r="AN7641" t="s">
        <v>8</v>
      </c>
      <c r="AO7641">
        <v>19</v>
      </c>
      <c r="AP7641">
        <v>0</v>
      </c>
      <c r="AQ7641" t="s">
        <v>8</v>
      </c>
      <c r="AR7641">
        <v>13</v>
      </c>
      <c r="AS7641" t="s">
        <v>8</v>
      </c>
      <c r="AT7641">
        <v>13</v>
      </c>
      <c r="AU7641">
        <v>0</v>
      </c>
      <c r="AV7641" t="s">
        <v>8</v>
      </c>
      <c r="AW7641">
        <v>7</v>
      </c>
      <c r="AX7641" t="s">
        <v>8</v>
      </c>
      <c r="AY7641">
        <v>4</v>
      </c>
      <c r="AZ7641">
        <v>1</v>
      </c>
      <c r="BA7641" t="s">
        <v>8</v>
      </c>
      <c r="BB7641">
        <v>7</v>
      </c>
      <c r="BC7641" t="s">
        <v>8</v>
      </c>
      <c r="BD7641">
        <v>2</v>
      </c>
      <c r="BE7641">
        <v>0</v>
      </c>
      <c r="BF7641" t="s">
        <v>8</v>
      </c>
      <c r="BG7641">
        <v>0</v>
      </c>
      <c r="BH7641" t="s">
        <v>8</v>
      </c>
      <c r="BI7641">
        <v>1</v>
      </c>
    </row>
    <row r="7642" spans="1:61" x14ac:dyDescent="0.25">
      <c r="A7642" t="s">
        <v>5608</v>
      </c>
      <c r="B7642" t="s">
        <v>6062</v>
      </c>
      <c r="C7642">
        <v>4856912</v>
      </c>
      <c r="D7642" t="s">
        <v>3907</v>
      </c>
      <c r="E7642">
        <v>17718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 t="s">
        <v>8</v>
      </c>
      <c r="N7642" t="s">
        <v>8</v>
      </c>
      <c r="O7642" t="s">
        <v>8</v>
      </c>
      <c r="P7642" t="s">
        <v>8</v>
      </c>
      <c r="Q7642">
        <v>0</v>
      </c>
      <c r="R7642" t="s">
        <v>8</v>
      </c>
      <c r="S7642" t="s">
        <v>8</v>
      </c>
      <c r="T7642" t="s">
        <v>8</v>
      </c>
      <c r="U7642" t="s">
        <v>8</v>
      </c>
      <c r="V7642">
        <v>0</v>
      </c>
      <c r="W7642" t="s">
        <v>8</v>
      </c>
      <c r="X7642" t="s">
        <v>8</v>
      </c>
      <c r="Y7642" t="s">
        <v>8</v>
      </c>
      <c r="Z7642" t="s">
        <v>8</v>
      </c>
      <c r="AA7642">
        <v>0</v>
      </c>
      <c r="AB7642" t="s">
        <v>8</v>
      </c>
      <c r="AC7642" t="s">
        <v>8</v>
      </c>
      <c r="AD7642" t="s">
        <v>8</v>
      </c>
      <c r="AE7642" t="s">
        <v>8</v>
      </c>
      <c r="AF7642">
        <v>0</v>
      </c>
      <c r="AG7642" t="s">
        <v>8</v>
      </c>
      <c r="AH7642">
        <v>4</v>
      </c>
      <c r="AI7642" t="s">
        <v>8</v>
      </c>
      <c r="AJ7642" t="s">
        <v>8</v>
      </c>
      <c r="AK7642">
        <v>0</v>
      </c>
      <c r="AL7642" t="s">
        <v>8</v>
      </c>
      <c r="AM7642" t="s">
        <v>8</v>
      </c>
      <c r="AN7642" t="s">
        <v>8</v>
      </c>
      <c r="AO7642" t="s">
        <v>8</v>
      </c>
      <c r="AP7642">
        <v>0</v>
      </c>
      <c r="AQ7642" t="s">
        <v>8</v>
      </c>
      <c r="AR7642" t="s">
        <v>8</v>
      </c>
      <c r="AS7642" t="s">
        <v>8</v>
      </c>
      <c r="AT7642" t="s">
        <v>8</v>
      </c>
      <c r="AU7642">
        <v>0</v>
      </c>
      <c r="AV7642" t="s">
        <v>8</v>
      </c>
      <c r="AW7642" t="s">
        <v>8</v>
      </c>
      <c r="AX7642" t="s">
        <v>8</v>
      </c>
      <c r="AY7642" t="s">
        <v>8</v>
      </c>
      <c r="AZ7642">
        <v>0</v>
      </c>
      <c r="BA7642" t="s">
        <v>8</v>
      </c>
      <c r="BB7642" t="s">
        <v>8</v>
      </c>
      <c r="BC7642" t="s">
        <v>8</v>
      </c>
      <c r="BD7642" t="s">
        <v>8</v>
      </c>
      <c r="BE7642">
        <v>0</v>
      </c>
      <c r="BF7642" t="s">
        <v>8</v>
      </c>
      <c r="BG7642" t="s">
        <v>8</v>
      </c>
      <c r="BH7642" t="s">
        <v>8</v>
      </c>
      <c r="BI7642" t="s">
        <v>8</v>
      </c>
    </row>
    <row r="7643" spans="1:61" x14ac:dyDescent="0.25">
      <c r="A7643" t="s">
        <v>5608</v>
      </c>
      <c r="B7643" t="s">
        <v>6063</v>
      </c>
      <c r="C7643">
        <v>4857176</v>
      </c>
      <c r="D7643" t="s">
        <v>5647</v>
      </c>
      <c r="E7643">
        <v>1015</v>
      </c>
      <c r="F7643">
        <v>2</v>
      </c>
      <c r="G7643">
        <v>0</v>
      </c>
      <c r="H7643">
        <v>0</v>
      </c>
      <c r="I7643">
        <v>0</v>
      </c>
      <c r="J7643">
        <v>0</v>
      </c>
      <c r="K7643">
        <v>2</v>
      </c>
      <c r="L7643">
        <v>0</v>
      </c>
      <c r="M7643" t="s">
        <v>8</v>
      </c>
      <c r="N7643">
        <v>1</v>
      </c>
      <c r="O7643" t="s">
        <v>8</v>
      </c>
      <c r="P7643">
        <v>12.5</v>
      </c>
      <c r="Q7643">
        <v>0</v>
      </c>
      <c r="R7643">
        <v>4</v>
      </c>
      <c r="S7643">
        <v>0</v>
      </c>
      <c r="T7643" t="s">
        <v>8</v>
      </c>
      <c r="U7643">
        <v>5</v>
      </c>
      <c r="V7643">
        <v>0</v>
      </c>
      <c r="W7643" t="s">
        <v>8</v>
      </c>
      <c r="X7643">
        <v>0</v>
      </c>
      <c r="Y7643" t="s">
        <v>8</v>
      </c>
      <c r="Z7643">
        <v>13</v>
      </c>
      <c r="AA7643">
        <v>0</v>
      </c>
      <c r="AB7643">
        <v>5</v>
      </c>
      <c r="AC7643">
        <v>9</v>
      </c>
      <c r="AD7643">
        <v>7</v>
      </c>
      <c r="AE7643">
        <v>8</v>
      </c>
      <c r="AF7643">
        <v>1</v>
      </c>
      <c r="AG7643">
        <v>7</v>
      </c>
      <c r="AH7643">
        <v>1</v>
      </c>
      <c r="AI7643">
        <v>13.5</v>
      </c>
      <c r="AJ7643">
        <v>10</v>
      </c>
      <c r="AK7643">
        <v>0</v>
      </c>
      <c r="AL7643" t="s">
        <v>8</v>
      </c>
      <c r="AM7643" t="s">
        <v>8</v>
      </c>
      <c r="AN7643" t="s">
        <v>8</v>
      </c>
      <c r="AO7643" t="s">
        <v>8</v>
      </c>
      <c r="AP7643">
        <v>0</v>
      </c>
      <c r="AQ7643" t="s">
        <v>8</v>
      </c>
      <c r="AR7643" t="s">
        <v>8</v>
      </c>
      <c r="AS7643" t="s">
        <v>8</v>
      </c>
      <c r="AT7643" t="s">
        <v>8</v>
      </c>
      <c r="AU7643">
        <v>0</v>
      </c>
      <c r="AV7643" t="s">
        <v>8</v>
      </c>
      <c r="AW7643" t="s">
        <v>8</v>
      </c>
      <c r="AX7643" t="s">
        <v>8</v>
      </c>
      <c r="AY7643" t="s">
        <v>8</v>
      </c>
      <c r="AZ7643">
        <v>0</v>
      </c>
      <c r="BA7643">
        <v>4</v>
      </c>
      <c r="BB7643">
        <v>16</v>
      </c>
      <c r="BC7643" t="s">
        <v>8</v>
      </c>
      <c r="BD7643" t="s">
        <v>8</v>
      </c>
      <c r="BE7643">
        <v>1</v>
      </c>
      <c r="BF7643">
        <v>3</v>
      </c>
      <c r="BG7643">
        <v>8</v>
      </c>
      <c r="BH7643">
        <v>13</v>
      </c>
      <c r="BI7643">
        <v>12</v>
      </c>
    </row>
    <row r="7644" spans="1:61" x14ac:dyDescent="0.25">
      <c r="A7644" t="s">
        <v>5608</v>
      </c>
      <c r="B7644" t="s">
        <v>6063</v>
      </c>
      <c r="C7644">
        <v>4857176</v>
      </c>
      <c r="D7644" t="s">
        <v>5648</v>
      </c>
      <c r="E7644">
        <v>1892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 t="s">
        <v>8</v>
      </c>
      <c r="N7644" t="s">
        <v>8</v>
      </c>
      <c r="O7644" t="s">
        <v>8</v>
      </c>
      <c r="P7644" t="s">
        <v>8</v>
      </c>
      <c r="Q7644">
        <v>0</v>
      </c>
      <c r="R7644">
        <v>4</v>
      </c>
      <c r="S7644">
        <v>16</v>
      </c>
      <c r="T7644" t="s">
        <v>8</v>
      </c>
      <c r="U7644">
        <v>11</v>
      </c>
      <c r="V7644">
        <v>0</v>
      </c>
      <c r="W7644" t="s">
        <v>8</v>
      </c>
      <c r="X7644" t="s">
        <v>8</v>
      </c>
      <c r="Y7644" t="s">
        <v>8</v>
      </c>
      <c r="Z7644" t="s">
        <v>8</v>
      </c>
      <c r="AA7644">
        <v>0</v>
      </c>
      <c r="AB7644">
        <v>5</v>
      </c>
      <c r="AC7644">
        <v>4</v>
      </c>
      <c r="AD7644">
        <v>7</v>
      </c>
      <c r="AE7644">
        <v>5.5</v>
      </c>
      <c r="AF7644">
        <v>0</v>
      </c>
      <c r="AG7644">
        <v>7</v>
      </c>
      <c r="AH7644">
        <v>4</v>
      </c>
      <c r="AI7644">
        <v>13.5</v>
      </c>
      <c r="AJ7644" t="s">
        <v>8</v>
      </c>
      <c r="AK7644">
        <v>0</v>
      </c>
      <c r="AL7644" t="s">
        <v>8</v>
      </c>
      <c r="AM7644" t="s">
        <v>8</v>
      </c>
      <c r="AN7644" t="s">
        <v>8</v>
      </c>
      <c r="AO7644" t="s">
        <v>8</v>
      </c>
      <c r="AP7644">
        <v>0</v>
      </c>
      <c r="AQ7644" t="s">
        <v>8</v>
      </c>
      <c r="AR7644" t="s">
        <v>8</v>
      </c>
      <c r="AS7644" t="s">
        <v>8</v>
      </c>
      <c r="AT7644" t="s">
        <v>8</v>
      </c>
      <c r="AU7644">
        <v>0</v>
      </c>
      <c r="AV7644" t="s">
        <v>8</v>
      </c>
      <c r="AW7644" t="s">
        <v>8</v>
      </c>
      <c r="AX7644" t="s">
        <v>8</v>
      </c>
      <c r="AY7644" t="s">
        <v>8</v>
      </c>
      <c r="AZ7644">
        <v>0</v>
      </c>
      <c r="BA7644">
        <v>4</v>
      </c>
      <c r="BB7644" t="s">
        <v>8</v>
      </c>
      <c r="BC7644" t="s">
        <v>8</v>
      </c>
      <c r="BD7644" t="s">
        <v>8</v>
      </c>
      <c r="BE7644">
        <v>0</v>
      </c>
      <c r="BF7644">
        <v>3</v>
      </c>
      <c r="BG7644">
        <v>4</v>
      </c>
      <c r="BH7644">
        <v>13</v>
      </c>
      <c r="BI7644" t="s">
        <v>8</v>
      </c>
    </row>
    <row r="7645" spans="1:61" x14ac:dyDescent="0.25">
      <c r="A7645" t="s">
        <v>5608</v>
      </c>
      <c r="B7645" t="s">
        <v>6063</v>
      </c>
      <c r="C7645">
        <v>4857176</v>
      </c>
      <c r="D7645" t="s">
        <v>5613</v>
      </c>
      <c r="E7645">
        <v>44372</v>
      </c>
      <c r="F7645">
        <v>93</v>
      </c>
      <c r="G7645">
        <v>0</v>
      </c>
      <c r="H7645">
        <v>11</v>
      </c>
      <c r="I7645">
        <v>8</v>
      </c>
      <c r="J7645">
        <v>20</v>
      </c>
      <c r="K7645">
        <v>48</v>
      </c>
      <c r="L7645">
        <v>0</v>
      </c>
      <c r="M7645" t="s">
        <v>8</v>
      </c>
      <c r="N7645">
        <v>0</v>
      </c>
      <c r="O7645" t="s">
        <v>8</v>
      </c>
      <c r="P7645">
        <v>32.5</v>
      </c>
      <c r="Q7645">
        <v>9</v>
      </c>
      <c r="R7645">
        <v>4</v>
      </c>
      <c r="S7645">
        <v>0</v>
      </c>
      <c r="T7645" t="s">
        <v>8</v>
      </c>
      <c r="U7645">
        <v>6.5</v>
      </c>
      <c r="V7645">
        <v>5</v>
      </c>
      <c r="W7645" t="s">
        <v>8</v>
      </c>
      <c r="X7645">
        <v>0</v>
      </c>
      <c r="Y7645" t="s">
        <v>8</v>
      </c>
      <c r="Z7645">
        <v>3</v>
      </c>
      <c r="AA7645">
        <v>12</v>
      </c>
      <c r="AB7645">
        <v>5</v>
      </c>
      <c r="AC7645">
        <v>3</v>
      </c>
      <c r="AD7645">
        <v>7</v>
      </c>
      <c r="AE7645">
        <v>2</v>
      </c>
      <c r="AF7645">
        <v>23</v>
      </c>
      <c r="AG7645">
        <v>7</v>
      </c>
      <c r="AH7645">
        <v>0</v>
      </c>
      <c r="AI7645">
        <v>13.5</v>
      </c>
      <c r="AJ7645">
        <v>1</v>
      </c>
      <c r="AK7645">
        <v>0</v>
      </c>
      <c r="AL7645" t="s">
        <v>8</v>
      </c>
      <c r="AM7645" t="s">
        <v>8</v>
      </c>
      <c r="AN7645" t="s">
        <v>8</v>
      </c>
      <c r="AO7645">
        <v>19</v>
      </c>
      <c r="AP7645">
        <v>2</v>
      </c>
      <c r="AQ7645" t="s">
        <v>8</v>
      </c>
      <c r="AR7645">
        <v>13</v>
      </c>
      <c r="AS7645" t="s">
        <v>8</v>
      </c>
      <c r="AT7645">
        <v>13</v>
      </c>
      <c r="AU7645">
        <v>3</v>
      </c>
      <c r="AV7645" t="s">
        <v>8</v>
      </c>
      <c r="AW7645">
        <v>7</v>
      </c>
      <c r="AX7645" t="s">
        <v>8</v>
      </c>
      <c r="AY7645">
        <v>4</v>
      </c>
      <c r="AZ7645">
        <v>8</v>
      </c>
      <c r="BA7645">
        <v>4</v>
      </c>
      <c r="BB7645">
        <v>7</v>
      </c>
      <c r="BC7645" t="s">
        <v>8</v>
      </c>
      <c r="BD7645">
        <v>2</v>
      </c>
      <c r="BE7645">
        <v>25</v>
      </c>
      <c r="BF7645">
        <v>3</v>
      </c>
      <c r="BG7645">
        <v>0</v>
      </c>
      <c r="BH7645">
        <v>13</v>
      </c>
      <c r="BI7645">
        <v>1</v>
      </c>
    </row>
    <row r="7646" spans="1:61" x14ac:dyDescent="0.25">
      <c r="A7646" t="s">
        <v>5608</v>
      </c>
      <c r="B7646" t="s">
        <v>6064</v>
      </c>
      <c r="C7646">
        <v>4857200</v>
      </c>
      <c r="D7646" t="s">
        <v>5615</v>
      </c>
      <c r="E7646">
        <v>3278</v>
      </c>
      <c r="F7646">
        <v>4</v>
      </c>
      <c r="G7646">
        <v>0</v>
      </c>
      <c r="H7646">
        <v>0</v>
      </c>
      <c r="I7646">
        <v>0</v>
      </c>
      <c r="J7646">
        <v>1</v>
      </c>
      <c r="K7646">
        <v>3</v>
      </c>
      <c r="L7646">
        <v>0</v>
      </c>
      <c r="M7646" t="s">
        <v>8</v>
      </c>
      <c r="N7646" t="s">
        <v>8</v>
      </c>
      <c r="O7646" t="s">
        <v>8</v>
      </c>
      <c r="P7646" t="s">
        <v>8</v>
      </c>
      <c r="Q7646">
        <v>0</v>
      </c>
      <c r="R7646" t="s">
        <v>8</v>
      </c>
      <c r="S7646" t="s">
        <v>8</v>
      </c>
      <c r="T7646" t="s">
        <v>8</v>
      </c>
      <c r="U7646" t="s">
        <v>8</v>
      </c>
      <c r="V7646">
        <v>0</v>
      </c>
      <c r="W7646" t="s">
        <v>8</v>
      </c>
      <c r="X7646" t="s">
        <v>8</v>
      </c>
      <c r="Y7646" t="s">
        <v>8</v>
      </c>
      <c r="Z7646" t="s">
        <v>8</v>
      </c>
      <c r="AA7646">
        <v>0</v>
      </c>
      <c r="AB7646" t="s">
        <v>8</v>
      </c>
      <c r="AC7646">
        <v>7</v>
      </c>
      <c r="AD7646" t="s">
        <v>8</v>
      </c>
      <c r="AE7646" t="s">
        <v>8</v>
      </c>
      <c r="AF7646">
        <v>1</v>
      </c>
      <c r="AG7646" t="s">
        <v>8</v>
      </c>
      <c r="AH7646">
        <v>0</v>
      </c>
      <c r="AI7646" t="s">
        <v>8</v>
      </c>
      <c r="AJ7646" t="s">
        <v>8</v>
      </c>
      <c r="AK7646">
        <v>0</v>
      </c>
      <c r="AL7646" t="s">
        <v>8</v>
      </c>
      <c r="AM7646" t="s">
        <v>8</v>
      </c>
      <c r="AN7646" t="s">
        <v>8</v>
      </c>
      <c r="AO7646" t="s">
        <v>8</v>
      </c>
      <c r="AP7646">
        <v>0</v>
      </c>
      <c r="AQ7646" t="s">
        <v>8</v>
      </c>
      <c r="AR7646" t="s">
        <v>8</v>
      </c>
      <c r="AS7646" t="s">
        <v>8</v>
      </c>
      <c r="AT7646" t="s">
        <v>8</v>
      </c>
      <c r="AU7646">
        <v>0</v>
      </c>
      <c r="AV7646" t="s">
        <v>8</v>
      </c>
      <c r="AW7646" t="s">
        <v>8</v>
      </c>
      <c r="AX7646" t="s">
        <v>8</v>
      </c>
      <c r="AY7646" t="s">
        <v>8</v>
      </c>
      <c r="AZ7646">
        <v>1</v>
      </c>
      <c r="BA7646" t="s">
        <v>8</v>
      </c>
      <c r="BB7646">
        <v>8.5</v>
      </c>
      <c r="BC7646" t="s">
        <v>8</v>
      </c>
      <c r="BD7646" t="s">
        <v>8</v>
      </c>
      <c r="BE7646">
        <v>2</v>
      </c>
      <c r="BF7646" t="s">
        <v>8</v>
      </c>
      <c r="BG7646">
        <v>0</v>
      </c>
      <c r="BH7646" t="s">
        <v>8</v>
      </c>
      <c r="BI7646">
        <v>11</v>
      </c>
    </row>
    <row r="7647" spans="1:61" x14ac:dyDescent="0.25">
      <c r="A7647" t="s">
        <v>5608</v>
      </c>
      <c r="B7647" t="s">
        <v>6064</v>
      </c>
      <c r="C7647">
        <v>4857200</v>
      </c>
      <c r="D7647" t="s">
        <v>5704</v>
      </c>
      <c r="E7647">
        <v>11501</v>
      </c>
      <c r="F7647">
        <v>5</v>
      </c>
      <c r="G7647">
        <v>0</v>
      </c>
      <c r="H7647">
        <v>0</v>
      </c>
      <c r="I7647">
        <v>1</v>
      </c>
      <c r="J7647">
        <v>2</v>
      </c>
      <c r="K7647">
        <v>2</v>
      </c>
      <c r="L7647">
        <v>0</v>
      </c>
      <c r="M7647" t="s">
        <v>8</v>
      </c>
      <c r="N7647" t="s">
        <v>8</v>
      </c>
      <c r="O7647" t="s">
        <v>8</v>
      </c>
      <c r="P7647" t="s">
        <v>8</v>
      </c>
      <c r="Q7647">
        <v>0</v>
      </c>
      <c r="R7647" t="s">
        <v>8</v>
      </c>
      <c r="S7647" t="s">
        <v>8</v>
      </c>
      <c r="T7647" t="s">
        <v>8</v>
      </c>
      <c r="U7647" t="s">
        <v>8</v>
      </c>
      <c r="V7647">
        <v>1</v>
      </c>
      <c r="W7647" t="s">
        <v>8</v>
      </c>
      <c r="X7647" t="s">
        <v>8</v>
      </c>
      <c r="Y7647" t="s">
        <v>8</v>
      </c>
      <c r="Z7647" t="s">
        <v>8</v>
      </c>
      <c r="AA7647">
        <v>2</v>
      </c>
      <c r="AB7647" t="s">
        <v>8</v>
      </c>
      <c r="AC7647" t="s">
        <v>8</v>
      </c>
      <c r="AD7647" t="s">
        <v>8</v>
      </c>
      <c r="AE7647" t="s">
        <v>8</v>
      </c>
      <c r="AF7647">
        <v>2</v>
      </c>
      <c r="AG7647" t="s">
        <v>8</v>
      </c>
      <c r="AH7647">
        <v>5</v>
      </c>
      <c r="AI7647" t="s">
        <v>8</v>
      </c>
      <c r="AJ7647" t="s">
        <v>8</v>
      </c>
      <c r="AK7647">
        <v>0</v>
      </c>
      <c r="AL7647" t="s">
        <v>8</v>
      </c>
      <c r="AM7647" t="s">
        <v>8</v>
      </c>
      <c r="AN7647" t="s">
        <v>8</v>
      </c>
      <c r="AO7647" t="s">
        <v>8</v>
      </c>
      <c r="AP7647">
        <v>0</v>
      </c>
      <c r="AQ7647" t="s">
        <v>8</v>
      </c>
      <c r="AR7647" t="s">
        <v>8</v>
      </c>
      <c r="AS7647" t="s">
        <v>8</v>
      </c>
      <c r="AT7647" t="s">
        <v>8</v>
      </c>
      <c r="AU7647">
        <v>0</v>
      </c>
      <c r="AV7647" t="s">
        <v>8</v>
      </c>
      <c r="AW7647" t="s">
        <v>8</v>
      </c>
      <c r="AX7647" t="s">
        <v>8</v>
      </c>
      <c r="AY7647" t="s">
        <v>8</v>
      </c>
      <c r="AZ7647">
        <v>0</v>
      </c>
      <c r="BA7647" t="s">
        <v>8</v>
      </c>
      <c r="BB7647" t="s">
        <v>8</v>
      </c>
      <c r="BC7647" t="s">
        <v>8</v>
      </c>
      <c r="BD7647" t="s">
        <v>8</v>
      </c>
      <c r="BE7647">
        <v>0</v>
      </c>
      <c r="BF7647" t="s">
        <v>8</v>
      </c>
      <c r="BG7647" t="s">
        <v>8</v>
      </c>
      <c r="BH7647" t="s">
        <v>8</v>
      </c>
      <c r="BI7647" t="s">
        <v>8</v>
      </c>
    </row>
    <row r="7648" spans="1:61" x14ac:dyDescent="0.25">
      <c r="A7648" t="s">
        <v>5608</v>
      </c>
      <c r="B7648" t="s">
        <v>6065</v>
      </c>
      <c r="C7648">
        <v>4857476</v>
      </c>
      <c r="D7648" t="s">
        <v>5624</v>
      </c>
      <c r="E7648">
        <v>40051</v>
      </c>
      <c r="F7648">
        <v>10</v>
      </c>
      <c r="G7648">
        <v>0</v>
      </c>
      <c r="H7648">
        <v>0</v>
      </c>
      <c r="I7648">
        <v>0</v>
      </c>
      <c r="J7648">
        <v>0</v>
      </c>
      <c r="K7648">
        <v>10</v>
      </c>
      <c r="L7648">
        <v>0</v>
      </c>
      <c r="M7648" t="s">
        <v>8</v>
      </c>
      <c r="N7648" t="s">
        <v>8</v>
      </c>
      <c r="O7648" t="s">
        <v>8</v>
      </c>
      <c r="P7648" t="s">
        <v>8</v>
      </c>
      <c r="Q7648">
        <v>0</v>
      </c>
      <c r="R7648" t="s">
        <v>8</v>
      </c>
      <c r="S7648" t="s">
        <v>8</v>
      </c>
      <c r="T7648" t="s">
        <v>8</v>
      </c>
      <c r="U7648" t="s">
        <v>8</v>
      </c>
      <c r="V7648">
        <v>0</v>
      </c>
      <c r="W7648" t="s">
        <v>8</v>
      </c>
      <c r="X7648" t="s">
        <v>8</v>
      </c>
      <c r="Y7648" t="s">
        <v>8</v>
      </c>
      <c r="Z7648" t="s">
        <v>8</v>
      </c>
      <c r="AA7648">
        <v>0</v>
      </c>
      <c r="AB7648" t="s">
        <v>8</v>
      </c>
      <c r="AC7648">
        <v>8.5</v>
      </c>
      <c r="AD7648" t="s">
        <v>8</v>
      </c>
      <c r="AE7648">
        <v>16</v>
      </c>
      <c r="AF7648">
        <v>3</v>
      </c>
      <c r="AG7648" t="s">
        <v>8</v>
      </c>
      <c r="AH7648">
        <v>3</v>
      </c>
      <c r="AI7648" t="s">
        <v>8</v>
      </c>
      <c r="AJ7648">
        <v>11</v>
      </c>
      <c r="AK7648">
        <v>0</v>
      </c>
      <c r="AL7648" t="s">
        <v>8</v>
      </c>
      <c r="AM7648" t="s">
        <v>8</v>
      </c>
      <c r="AN7648" t="s">
        <v>8</v>
      </c>
      <c r="AO7648" t="s">
        <v>8</v>
      </c>
      <c r="AP7648">
        <v>0</v>
      </c>
      <c r="AQ7648" t="s">
        <v>8</v>
      </c>
      <c r="AR7648" t="s">
        <v>8</v>
      </c>
      <c r="AS7648" t="s">
        <v>8</v>
      </c>
      <c r="AT7648" t="s">
        <v>8</v>
      </c>
      <c r="AU7648">
        <v>0</v>
      </c>
      <c r="AV7648" t="s">
        <v>8</v>
      </c>
      <c r="AW7648" t="s">
        <v>8</v>
      </c>
      <c r="AX7648" t="s">
        <v>8</v>
      </c>
      <c r="AY7648" t="s">
        <v>8</v>
      </c>
      <c r="AZ7648">
        <v>0</v>
      </c>
      <c r="BA7648" t="s">
        <v>8</v>
      </c>
      <c r="BB7648">
        <v>8.5</v>
      </c>
      <c r="BC7648" t="s">
        <v>8</v>
      </c>
      <c r="BD7648">
        <v>15</v>
      </c>
      <c r="BE7648">
        <v>7</v>
      </c>
      <c r="BF7648" t="s">
        <v>8</v>
      </c>
      <c r="BG7648">
        <v>3</v>
      </c>
      <c r="BH7648" t="s">
        <v>8</v>
      </c>
      <c r="BI7648">
        <v>18</v>
      </c>
    </row>
    <row r="7649" spans="1:61" x14ac:dyDescent="0.25">
      <c r="A7649" t="s">
        <v>5608</v>
      </c>
      <c r="B7649" t="s">
        <v>503</v>
      </c>
      <c r="C7649">
        <v>4857908</v>
      </c>
      <c r="D7649" t="s">
        <v>2263</v>
      </c>
      <c r="E7649">
        <v>17698</v>
      </c>
      <c r="F7649">
        <v>1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 t="s">
        <v>8</v>
      </c>
      <c r="N7649" t="s">
        <v>8</v>
      </c>
      <c r="O7649" t="s">
        <v>8</v>
      </c>
      <c r="P7649" t="s">
        <v>8</v>
      </c>
      <c r="Q7649">
        <v>0</v>
      </c>
      <c r="R7649" t="s">
        <v>8</v>
      </c>
      <c r="S7649" t="s">
        <v>8</v>
      </c>
      <c r="T7649" t="s">
        <v>8</v>
      </c>
      <c r="U7649" t="s">
        <v>8</v>
      </c>
      <c r="V7649">
        <v>0</v>
      </c>
      <c r="W7649" t="s">
        <v>8</v>
      </c>
      <c r="X7649" t="s">
        <v>8</v>
      </c>
      <c r="Y7649" t="s">
        <v>8</v>
      </c>
      <c r="Z7649" t="s">
        <v>8</v>
      </c>
      <c r="AA7649">
        <v>0</v>
      </c>
      <c r="AB7649" t="s">
        <v>8</v>
      </c>
      <c r="AC7649" t="s">
        <v>8</v>
      </c>
      <c r="AD7649" t="s">
        <v>8</v>
      </c>
      <c r="AE7649" t="s">
        <v>8</v>
      </c>
      <c r="AF7649">
        <v>0</v>
      </c>
      <c r="AG7649" t="s">
        <v>8</v>
      </c>
      <c r="AH7649" t="s">
        <v>8</v>
      </c>
      <c r="AI7649" t="s">
        <v>8</v>
      </c>
      <c r="AJ7649" t="s">
        <v>8</v>
      </c>
      <c r="AK7649">
        <v>0</v>
      </c>
      <c r="AL7649" t="s">
        <v>8</v>
      </c>
      <c r="AM7649" t="s">
        <v>8</v>
      </c>
      <c r="AN7649" t="s">
        <v>8</v>
      </c>
      <c r="AO7649" t="s">
        <v>8</v>
      </c>
      <c r="AP7649">
        <v>0</v>
      </c>
      <c r="AQ7649" t="s">
        <v>8</v>
      </c>
      <c r="AR7649" t="s">
        <v>8</v>
      </c>
      <c r="AS7649" t="s">
        <v>8</v>
      </c>
      <c r="AT7649" t="s">
        <v>8</v>
      </c>
      <c r="AU7649">
        <v>0</v>
      </c>
      <c r="AV7649" t="s">
        <v>8</v>
      </c>
      <c r="AW7649" t="s">
        <v>8</v>
      </c>
      <c r="AX7649" t="s">
        <v>8</v>
      </c>
      <c r="AY7649" t="s">
        <v>8</v>
      </c>
      <c r="AZ7649">
        <v>0</v>
      </c>
      <c r="BA7649" t="s">
        <v>8</v>
      </c>
      <c r="BB7649" t="s">
        <v>8</v>
      </c>
      <c r="BC7649" t="s">
        <v>8</v>
      </c>
      <c r="BD7649" t="s">
        <v>8</v>
      </c>
      <c r="BE7649">
        <v>0</v>
      </c>
      <c r="BF7649" t="s">
        <v>8</v>
      </c>
      <c r="BG7649" t="s">
        <v>8</v>
      </c>
      <c r="BH7649" t="s">
        <v>8</v>
      </c>
      <c r="BI7649" t="s">
        <v>8</v>
      </c>
    </row>
    <row r="7650" spans="1:61" x14ac:dyDescent="0.25">
      <c r="A7650" t="s">
        <v>5608</v>
      </c>
      <c r="B7650" t="s">
        <v>6066</v>
      </c>
      <c r="C7650">
        <v>4857980</v>
      </c>
      <c r="D7650" t="s">
        <v>3907</v>
      </c>
      <c r="E7650">
        <v>17718</v>
      </c>
      <c r="F7650">
        <v>1</v>
      </c>
      <c r="G7650">
        <v>0</v>
      </c>
      <c r="H7650">
        <v>0</v>
      </c>
      <c r="I7650">
        <v>0</v>
      </c>
      <c r="J7650">
        <v>1</v>
      </c>
      <c r="K7650">
        <v>0</v>
      </c>
      <c r="L7650">
        <v>0</v>
      </c>
      <c r="M7650" t="s">
        <v>8</v>
      </c>
      <c r="N7650" t="s">
        <v>8</v>
      </c>
      <c r="O7650" t="s">
        <v>8</v>
      </c>
      <c r="P7650" t="s">
        <v>8</v>
      </c>
      <c r="Q7650">
        <v>0</v>
      </c>
      <c r="R7650" t="s">
        <v>8</v>
      </c>
      <c r="S7650" t="s">
        <v>8</v>
      </c>
      <c r="T7650" t="s">
        <v>8</v>
      </c>
      <c r="U7650" t="s">
        <v>8</v>
      </c>
      <c r="V7650">
        <v>0</v>
      </c>
      <c r="W7650" t="s">
        <v>8</v>
      </c>
      <c r="X7650" t="s">
        <v>8</v>
      </c>
      <c r="Y7650" t="s">
        <v>8</v>
      </c>
      <c r="Z7650" t="s">
        <v>8</v>
      </c>
      <c r="AA7650">
        <v>1</v>
      </c>
      <c r="AB7650" t="s">
        <v>8</v>
      </c>
      <c r="AC7650" t="s">
        <v>8</v>
      </c>
      <c r="AD7650" t="s">
        <v>8</v>
      </c>
      <c r="AE7650" t="s">
        <v>8</v>
      </c>
      <c r="AF7650">
        <v>0</v>
      </c>
      <c r="AG7650" t="s">
        <v>8</v>
      </c>
      <c r="AH7650">
        <v>4</v>
      </c>
      <c r="AI7650" t="s">
        <v>8</v>
      </c>
      <c r="AJ7650" t="s">
        <v>8</v>
      </c>
      <c r="AK7650">
        <v>0</v>
      </c>
      <c r="AL7650" t="s">
        <v>8</v>
      </c>
      <c r="AM7650" t="s">
        <v>8</v>
      </c>
      <c r="AN7650" t="s">
        <v>8</v>
      </c>
      <c r="AO7650" t="s">
        <v>8</v>
      </c>
      <c r="AP7650">
        <v>0</v>
      </c>
      <c r="AQ7650" t="s">
        <v>8</v>
      </c>
      <c r="AR7650" t="s">
        <v>8</v>
      </c>
      <c r="AS7650" t="s">
        <v>8</v>
      </c>
      <c r="AT7650" t="s">
        <v>8</v>
      </c>
      <c r="AU7650">
        <v>0</v>
      </c>
      <c r="AV7650" t="s">
        <v>8</v>
      </c>
      <c r="AW7650" t="s">
        <v>8</v>
      </c>
      <c r="AX7650" t="s">
        <v>8</v>
      </c>
      <c r="AY7650" t="s">
        <v>8</v>
      </c>
      <c r="AZ7650">
        <v>0</v>
      </c>
      <c r="BA7650" t="s">
        <v>8</v>
      </c>
      <c r="BB7650" t="s">
        <v>8</v>
      </c>
      <c r="BC7650" t="s">
        <v>8</v>
      </c>
      <c r="BD7650" t="s">
        <v>8</v>
      </c>
      <c r="BE7650">
        <v>0</v>
      </c>
      <c r="BF7650" t="s">
        <v>8</v>
      </c>
      <c r="BG7650" t="s">
        <v>8</v>
      </c>
      <c r="BH7650" t="s">
        <v>8</v>
      </c>
      <c r="BI7650" t="s">
        <v>8</v>
      </c>
    </row>
    <row r="7651" spans="1:61" x14ac:dyDescent="0.25">
      <c r="A7651" t="s">
        <v>5608</v>
      </c>
      <c r="B7651" t="s">
        <v>2139</v>
      </c>
      <c r="C7651">
        <v>4858016</v>
      </c>
      <c r="D7651" t="s">
        <v>5619</v>
      </c>
      <c r="E7651" t="s">
        <v>8</v>
      </c>
      <c r="F7651">
        <v>5</v>
      </c>
      <c r="G7651">
        <v>0</v>
      </c>
      <c r="H7651">
        <v>2</v>
      </c>
      <c r="I7651">
        <v>3</v>
      </c>
      <c r="J7651">
        <v>0</v>
      </c>
      <c r="K7651">
        <v>0</v>
      </c>
      <c r="L7651">
        <v>0</v>
      </c>
      <c r="M7651" t="s">
        <v>8</v>
      </c>
      <c r="N7651" t="s">
        <v>8</v>
      </c>
      <c r="O7651" t="s">
        <v>8</v>
      </c>
      <c r="P7651" t="s">
        <v>8</v>
      </c>
      <c r="Q7651">
        <v>2</v>
      </c>
      <c r="R7651">
        <v>6</v>
      </c>
      <c r="S7651">
        <v>17</v>
      </c>
      <c r="T7651" t="s">
        <v>8</v>
      </c>
      <c r="U7651">
        <v>12</v>
      </c>
      <c r="V7651">
        <v>1</v>
      </c>
      <c r="W7651">
        <v>4</v>
      </c>
      <c r="X7651">
        <v>14.5</v>
      </c>
      <c r="Y7651">
        <v>7</v>
      </c>
      <c r="Z7651">
        <v>5</v>
      </c>
      <c r="AA7651">
        <v>0</v>
      </c>
      <c r="AB7651">
        <v>4</v>
      </c>
      <c r="AC7651">
        <v>4</v>
      </c>
      <c r="AD7651">
        <v>5</v>
      </c>
      <c r="AE7651">
        <v>8</v>
      </c>
      <c r="AF7651">
        <v>0</v>
      </c>
      <c r="AG7651">
        <v>5</v>
      </c>
      <c r="AH7651">
        <v>4</v>
      </c>
      <c r="AI7651">
        <v>21</v>
      </c>
      <c r="AJ7651">
        <v>9</v>
      </c>
      <c r="AK7651">
        <v>0</v>
      </c>
      <c r="AL7651" t="s">
        <v>8</v>
      </c>
      <c r="AM7651" t="s">
        <v>8</v>
      </c>
      <c r="AN7651" t="s">
        <v>8</v>
      </c>
      <c r="AO7651" t="s">
        <v>8</v>
      </c>
      <c r="AP7651">
        <v>0</v>
      </c>
      <c r="AQ7651">
        <v>4</v>
      </c>
      <c r="AR7651" t="s">
        <v>8</v>
      </c>
      <c r="AS7651" t="s">
        <v>8</v>
      </c>
      <c r="AT7651" t="s">
        <v>8</v>
      </c>
      <c r="AU7651">
        <v>2</v>
      </c>
      <c r="AV7651">
        <v>3</v>
      </c>
      <c r="AW7651" t="s">
        <v>8</v>
      </c>
      <c r="AX7651">
        <v>11</v>
      </c>
      <c r="AY7651" t="s">
        <v>8</v>
      </c>
      <c r="AZ7651">
        <v>0</v>
      </c>
      <c r="BA7651">
        <v>4</v>
      </c>
      <c r="BB7651">
        <v>4</v>
      </c>
      <c r="BC7651">
        <v>10</v>
      </c>
      <c r="BD7651">
        <v>7</v>
      </c>
      <c r="BE7651">
        <v>0</v>
      </c>
      <c r="BF7651">
        <v>4.5</v>
      </c>
      <c r="BG7651">
        <v>4</v>
      </c>
      <c r="BH7651">
        <v>16</v>
      </c>
      <c r="BI7651">
        <v>12</v>
      </c>
    </row>
    <row r="7652" spans="1:61" x14ac:dyDescent="0.25">
      <c r="A7652" t="s">
        <v>5608</v>
      </c>
      <c r="B7652" t="s">
        <v>2139</v>
      </c>
      <c r="C7652">
        <v>4858016</v>
      </c>
      <c r="D7652" t="s">
        <v>5613</v>
      </c>
      <c r="E7652">
        <v>44372</v>
      </c>
      <c r="F7652">
        <v>231</v>
      </c>
      <c r="G7652">
        <v>0</v>
      </c>
      <c r="H7652">
        <v>45</v>
      </c>
      <c r="I7652">
        <v>43</v>
      </c>
      <c r="J7652">
        <v>80</v>
      </c>
      <c r="K7652">
        <v>59</v>
      </c>
      <c r="L7652">
        <v>0</v>
      </c>
      <c r="M7652" t="s">
        <v>8</v>
      </c>
      <c r="N7652">
        <v>0</v>
      </c>
      <c r="O7652" t="s">
        <v>8</v>
      </c>
      <c r="P7652">
        <v>32.5</v>
      </c>
      <c r="Q7652">
        <v>38</v>
      </c>
      <c r="R7652">
        <v>6</v>
      </c>
      <c r="S7652">
        <v>0</v>
      </c>
      <c r="T7652" t="s">
        <v>8</v>
      </c>
      <c r="U7652">
        <v>6.5</v>
      </c>
      <c r="V7652">
        <v>23</v>
      </c>
      <c r="W7652">
        <v>4</v>
      </c>
      <c r="X7652">
        <v>0</v>
      </c>
      <c r="Y7652">
        <v>7</v>
      </c>
      <c r="Z7652">
        <v>3</v>
      </c>
      <c r="AA7652">
        <v>39</v>
      </c>
      <c r="AB7652">
        <v>4</v>
      </c>
      <c r="AC7652">
        <v>3</v>
      </c>
      <c r="AD7652">
        <v>5</v>
      </c>
      <c r="AE7652">
        <v>2</v>
      </c>
      <c r="AF7652">
        <v>32</v>
      </c>
      <c r="AG7652">
        <v>5</v>
      </c>
      <c r="AH7652">
        <v>0</v>
      </c>
      <c r="AI7652">
        <v>21</v>
      </c>
      <c r="AJ7652">
        <v>1</v>
      </c>
      <c r="AK7652">
        <v>0</v>
      </c>
      <c r="AL7652" t="s">
        <v>8</v>
      </c>
      <c r="AM7652" t="s">
        <v>8</v>
      </c>
      <c r="AN7652" t="s">
        <v>8</v>
      </c>
      <c r="AO7652">
        <v>19</v>
      </c>
      <c r="AP7652">
        <v>7</v>
      </c>
      <c r="AQ7652">
        <v>4</v>
      </c>
      <c r="AR7652">
        <v>13</v>
      </c>
      <c r="AS7652" t="s">
        <v>8</v>
      </c>
      <c r="AT7652">
        <v>13</v>
      </c>
      <c r="AU7652">
        <v>20</v>
      </c>
      <c r="AV7652">
        <v>3</v>
      </c>
      <c r="AW7652">
        <v>7</v>
      </c>
      <c r="AX7652">
        <v>11</v>
      </c>
      <c r="AY7652">
        <v>4</v>
      </c>
      <c r="AZ7652">
        <v>41</v>
      </c>
      <c r="BA7652">
        <v>4</v>
      </c>
      <c r="BB7652">
        <v>7</v>
      </c>
      <c r="BC7652">
        <v>10</v>
      </c>
      <c r="BD7652">
        <v>2</v>
      </c>
      <c r="BE7652">
        <v>27</v>
      </c>
      <c r="BF7652">
        <v>4.5</v>
      </c>
      <c r="BG7652">
        <v>0</v>
      </c>
      <c r="BH7652">
        <v>16</v>
      </c>
      <c r="BI7652">
        <v>1</v>
      </c>
    </row>
    <row r="7653" spans="1:61" x14ac:dyDescent="0.25">
      <c r="A7653" t="s">
        <v>5608</v>
      </c>
      <c r="B7653" t="s">
        <v>6067</v>
      </c>
      <c r="C7653">
        <v>4858088</v>
      </c>
      <c r="D7653" t="s">
        <v>5623</v>
      </c>
      <c r="E7653">
        <v>8901</v>
      </c>
      <c r="F7653">
        <v>2</v>
      </c>
      <c r="G7653">
        <v>0</v>
      </c>
      <c r="H7653">
        <v>2</v>
      </c>
      <c r="I7653">
        <v>0</v>
      </c>
      <c r="J7653">
        <v>0</v>
      </c>
      <c r="K7653">
        <v>0</v>
      </c>
      <c r="L7653">
        <v>0</v>
      </c>
      <c r="M7653" t="s">
        <v>8</v>
      </c>
      <c r="N7653">
        <v>12</v>
      </c>
      <c r="O7653" t="s">
        <v>8</v>
      </c>
      <c r="P7653">
        <v>16</v>
      </c>
      <c r="Q7653">
        <v>2</v>
      </c>
      <c r="R7653" t="s">
        <v>8</v>
      </c>
      <c r="S7653">
        <v>40</v>
      </c>
      <c r="T7653" t="s">
        <v>8</v>
      </c>
      <c r="U7653">
        <v>15</v>
      </c>
      <c r="V7653">
        <v>0</v>
      </c>
      <c r="W7653" t="s">
        <v>8</v>
      </c>
      <c r="X7653">
        <v>0</v>
      </c>
      <c r="Y7653" t="s">
        <v>8</v>
      </c>
      <c r="Z7653">
        <v>13</v>
      </c>
      <c r="AA7653">
        <v>0</v>
      </c>
      <c r="AB7653" t="s">
        <v>8</v>
      </c>
      <c r="AC7653">
        <v>2</v>
      </c>
      <c r="AD7653" t="s">
        <v>8</v>
      </c>
      <c r="AE7653">
        <v>7</v>
      </c>
      <c r="AF7653">
        <v>0</v>
      </c>
      <c r="AG7653" t="s">
        <v>8</v>
      </c>
      <c r="AH7653">
        <v>9</v>
      </c>
      <c r="AI7653" t="s">
        <v>8</v>
      </c>
      <c r="AJ7653">
        <v>10</v>
      </c>
      <c r="AK7653">
        <v>0</v>
      </c>
      <c r="AL7653" t="s">
        <v>8</v>
      </c>
      <c r="AM7653" t="s">
        <v>8</v>
      </c>
      <c r="AN7653" t="s">
        <v>8</v>
      </c>
      <c r="AO7653" t="s">
        <v>8</v>
      </c>
      <c r="AP7653">
        <v>0</v>
      </c>
      <c r="AQ7653" t="s">
        <v>8</v>
      </c>
      <c r="AR7653">
        <v>34</v>
      </c>
      <c r="AS7653" t="s">
        <v>8</v>
      </c>
      <c r="AT7653">
        <v>31</v>
      </c>
      <c r="AU7653">
        <v>0</v>
      </c>
      <c r="AV7653" t="s">
        <v>8</v>
      </c>
      <c r="AW7653">
        <v>0</v>
      </c>
      <c r="AX7653" t="s">
        <v>8</v>
      </c>
      <c r="AY7653">
        <v>14</v>
      </c>
      <c r="AZ7653">
        <v>0</v>
      </c>
      <c r="BA7653" t="s">
        <v>8</v>
      </c>
      <c r="BB7653">
        <v>3</v>
      </c>
      <c r="BC7653" t="s">
        <v>8</v>
      </c>
      <c r="BD7653">
        <v>8</v>
      </c>
      <c r="BE7653">
        <v>0</v>
      </c>
      <c r="BF7653" t="s">
        <v>8</v>
      </c>
      <c r="BG7653">
        <v>8</v>
      </c>
      <c r="BH7653" t="s">
        <v>8</v>
      </c>
      <c r="BI7653">
        <v>10</v>
      </c>
    </row>
    <row r="7654" spans="1:61" x14ac:dyDescent="0.25">
      <c r="A7654" t="s">
        <v>5608</v>
      </c>
      <c r="B7654" t="s">
        <v>509</v>
      </c>
      <c r="C7654">
        <v>4858280</v>
      </c>
      <c r="D7654" t="s">
        <v>5615</v>
      </c>
      <c r="E7654">
        <v>3278</v>
      </c>
      <c r="F7654">
        <v>2</v>
      </c>
      <c r="G7654">
        <v>0</v>
      </c>
      <c r="H7654">
        <v>0</v>
      </c>
      <c r="I7654">
        <v>0</v>
      </c>
      <c r="J7654">
        <v>0</v>
      </c>
      <c r="K7654">
        <v>2</v>
      </c>
      <c r="L7654">
        <v>0</v>
      </c>
      <c r="M7654" t="s">
        <v>8</v>
      </c>
      <c r="N7654" t="s">
        <v>8</v>
      </c>
      <c r="O7654" t="s">
        <v>8</v>
      </c>
      <c r="P7654" t="s">
        <v>8</v>
      </c>
      <c r="Q7654">
        <v>0</v>
      </c>
      <c r="R7654" t="s">
        <v>8</v>
      </c>
      <c r="S7654" t="s">
        <v>8</v>
      </c>
      <c r="T7654" t="s">
        <v>8</v>
      </c>
      <c r="U7654" t="s">
        <v>8</v>
      </c>
      <c r="V7654">
        <v>0</v>
      </c>
      <c r="W7654" t="s">
        <v>8</v>
      </c>
      <c r="X7654" t="s">
        <v>8</v>
      </c>
      <c r="Y7654" t="s">
        <v>8</v>
      </c>
      <c r="Z7654" t="s">
        <v>8</v>
      </c>
      <c r="AA7654">
        <v>0</v>
      </c>
      <c r="AB7654" t="s">
        <v>8</v>
      </c>
      <c r="AC7654">
        <v>7</v>
      </c>
      <c r="AD7654" t="s">
        <v>8</v>
      </c>
      <c r="AE7654" t="s">
        <v>8</v>
      </c>
      <c r="AF7654">
        <v>0</v>
      </c>
      <c r="AG7654" t="s">
        <v>8</v>
      </c>
      <c r="AH7654">
        <v>0</v>
      </c>
      <c r="AI7654" t="s">
        <v>8</v>
      </c>
      <c r="AJ7654" t="s">
        <v>8</v>
      </c>
      <c r="AK7654">
        <v>0</v>
      </c>
      <c r="AL7654" t="s">
        <v>8</v>
      </c>
      <c r="AM7654" t="s">
        <v>8</v>
      </c>
      <c r="AN7654" t="s">
        <v>8</v>
      </c>
      <c r="AO7654" t="s">
        <v>8</v>
      </c>
      <c r="AP7654">
        <v>0</v>
      </c>
      <c r="AQ7654" t="s">
        <v>8</v>
      </c>
      <c r="AR7654" t="s">
        <v>8</v>
      </c>
      <c r="AS7654" t="s">
        <v>8</v>
      </c>
      <c r="AT7654" t="s">
        <v>8</v>
      </c>
      <c r="AU7654">
        <v>0</v>
      </c>
      <c r="AV7654" t="s">
        <v>8</v>
      </c>
      <c r="AW7654" t="s">
        <v>8</v>
      </c>
      <c r="AX7654" t="s">
        <v>8</v>
      </c>
      <c r="AY7654" t="s">
        <v>8</v>
      </c>
      <c r="AZ7654">
        <v>0</v>
      </c>
      <c r="BA7654" t="s">
        <v>8</v>
      </c>
      <c r="BB7654">
        <v>8.5</v>
      </c>
      <c r="BC7654" t="s">
        <v>8</v>
      </c>
      <c r="BD7654" t="s">
        <v>8</v>
      </c>
      <c r="BE7654">
        <v>2</v>
      </c>
      <c r="BF7654" t="s">
        <v>8</v>
      </c>
      <c r="BG7654">
        <v>0</v>
      </c>
      <c r="BH7654" t="s">
        <v>8</v>
      </c>
      <c r="BI7654">
        <v>11</v>
      </c>
    </row>
    <row r="7655" spans="1:61" x14ac:dyDescent="0.25">
      <c r="A7655" t="s">
        <v>5608</v>
      </c>
      <c r="B7655" t="s">
        <v>6068</v>
      </c>
      <c r="C7655">
        <v>4858586</v>
      </c>
      <c r="D7655" t="s">
        <v>5649</v>
      </c>
      <c r="E7655">
        <v>14626</v>
      </c>
      <c r="F7655">
        <v>1</v>
      </c>
      <c r="G7655">
        <v>0</v>
      </c>
      <c r="H7655">
        <v>0</v>
      </c>
      <c r="I7655">
        <v>0</v>
      </c>
      <c r="J7655">
        <v>1</v>
      </c>
      <c r="K7655">
        <v>0</v>
      </c>
      <c r="L7655">
        <v>0</v>
      </c>
      <c r="M7655" t="s">
        <v>8</v>
      </c>
      <c r="N7655">
        <v>5</v>
      </c>
      <c r="O7655" t="s">
        <v>8</v>
      </c>
      <c r="P7655">
        <v>4</v>
      </c>
      <c r="Q7655">
        <v>0</v>
      </c>
      <c r="R7655" t="s">
        <v>8</v>
      </c>
      <c r="S7655">
        <v>4</v>
      </c>
      <c r="T7655" t="s">
        <v>8</v>
      </c>
      <c r="U7655">
        <v>2</v>
      </c>
      <c r="V7655">
        <v>0</v>
      </c>
      <c r="W7655" t="s">
        <v>8</v>
      </c>
      <c r="X7655">
        <v>0</v>
      </c>
      <c r="Y7655" t="s">
        <v>8</v>
      </c>
      <c r="Z7655">
        <v>3.5</v>
      </c>
      <c r="AA7655">
        <v>0</v>
      </c>
      <c r="AB7655" t="s">
        <v>8</v>
      </c>
      <c r="AC7655">
        <v>5</v>
      </c>
      <c r="AD7655" t="s">
        <v>8</v>
      </c>
      <c r="AE7655">
        <v>4</v>
      </c>
      <c r="AF7655">
        <v>0</v>
      </c>
      <c r="AG7655" t="s">
        <v>8</v>
      </c>
      <c r="AH7655">
        <v>12</v>
      </c>
      <c r="AI7655" t="s">
        <v>8</v>
      </c>
      <c r="AJ7655">
        <v>5</v>
      </c>
      <c r="AK7655">
        <v>0</v>
      </c>
      <c r="AL7655" t="s">
        <v>8</v>
      </c>
      <c r="AM7655" t="s">
        <v>8</v>
      </c>
      <c r="AN7655" t="s">
        <v>8</v>
      </c>
      <c r="AO7655" t="s">
        <v>8</v>
      </c>
      <c r="AP7655">
        <v>0</v>
      </c>
      <c r="AQ7655" t="s">
        <v>8</v>
      </c>
      <c r="AR7655">
        <v>5</v>
      </c>
      <c r="AS7655" t="s">
        <v>8</v>
      </c>
      <c r="AT7655">
        <v>2.5</v>
      </c>
      <c r="AU7655">
        <v>0</v>
      </c>
      <c r="AV7655" t="s">
        <v>8</v>
      </c>
      <c r="AW7655" t="s">
        <v>8</v>
      </c>
      <c r="AX7655" t="s">
        <v>8</v>
      </c>
      <c r="AY7655" t="s">
        <v>8</v>
      </c>
      <c r="AZ7655">
        <v>1</v>
      </c>
      <c r="BA7655" t="s">
        <v>8</v>
      </c>
      <c r="BB7655">
        <v>6</v>
      </c>
      <c r="BC7655" t="s">
        <v>8</v>
      </c>
      <c r="BD7655">
        <v>3</v>
      </c>
      <c r="BE7655">
        <v>0</v>
      </c>
      <c r="BF7655" t="s">
        <v>8</v>
      </c>
      <c r="BG7655">
        <v>14</v>
      </c>
      <c r="BH7655" t="s">
        <v>8</v>
      </c>
      <c r="BI7655">
        <v>6</v>
      </c>
    </row>
    <row r="7656" spans="1:61" x14ac:dyDescent="0.25">
      <c r="A7656" t="s">
        <v>5608</v>
      </c>
      <c r="B7656" t="s">
        <v>1404</v>
      </c>
      <c r="C7656">
        <v>48373</v>
      </c>
      <c r="D7656" t="s">
        <v>5631</v>
      </c>
      <c r="E7656">
        <v>16613</v>
      </c>
      <c r="F7656">
        <v>5</v>
      </c>
      <c r="G7656">
        <v>0</v>
      </c>
      <c r="H7656">
        <v>0</v>
      </c>
      <c r="I7656">
        <v>0</v>
      </c>
      <c r="J7656">
        <v>0</v>
      </c>
      <c r="K7656">
        <v>3</v>
      </c>
      <c r="L7656">
        <v>0</v>
      </c>
      <c r="M7656" t="s">
        <v>8</v>
      </c>
      <c r="N7656" t="s">
        <v>8</v>
      </c>
      <c r="O7656" t="s">
        <v>8</v>
      </c>
      <c r="P7656" t="s">
        <v>8</v>
      </c>
      <c r="Q7656">
        <v>0</v>
      </c>
      <c r="R7656" t="s">
        <v>8</v>
      </c>
      <c r="S7656" t="s">
        <v>8</v>
      </c>
      <c r="T7656" t="s">
        <v>8</v>
      </c>
      <c r="U7656" t="s">
        <v>8</v>
      </c>
      <c r="V7656">
        <v>0</v>
      </c>
      <c r="W7656" t="s">
        <v>8</v>
      </c>
      <c r="X7656" t="s">
        <v>8</v>
      </c>
      <c r="Y7656" t="s">
        <v>8</v>
      </c>
      <c r="Z7656" t="s">
        <v>8</v>
      </c>
      <c r="AA7656">
        <v>0</v>
      </c>
      <c r="AB7656" t="s">
        <v>8</v>
      </c>
      <c r="AC7656" t="s">
        <v>8</v>
      </c>
      <c r="AD7656" t="s">
        <v>8</v>
      </c>
      <c r="AE7656" t="s">
        <v>8</v>
      </c>
      <c r="AF7656">
        <v>0</v>
      </c>
      <c r="AG7656" t="s">
        <v>8</v>
      </c>
      <c r="AH7656" t="s">
        <v>8</v>
      </c>
      <c r="AI7656" t="s">
        <v>8</v>
      </c>
      <c r="AJ7656" t="s">
        <v>8</v>
      </c>
      <c r="AK7656">
        <v>0</v>
      </c>
      <c r="AL7656" t="s">
        <v>8</v>
      </c>
      <c r="AM7656" t="s">
        <v>8</v>
      </c>
      <c r="AN7656" t="s">
        <v>8</v>
      </c>
      <c r="AO7656" t="s">
        <v>8</v>
      </c>
      <c r="AP7656">
        <v>0</v>
      </c>
      <c r="AQ7656" t="s">
        <v>8</v>
      </c>
      <c r="AR7656" t="s">
        <v>8</v>
      </c>
      <c r="AS7656" t="s">
        <v>8</v>
      </c>
      <c r="AT7656" t="s">
        <v>8</v>
      </c>
      <c r="AU7656">
        <v>0</v>
      </c>
      <c r="AV7656" t="s">
        <v>8</v>
      </c>
      <c r="AW7656" t="s">
        <v>8</v>
      </c>
      <c r="AX7656" t="s">
        <v>8</v>
      </c>
      <c r="AY7656" t="s">
        <v>8</v>
      </c>
      <c r="AZ7656">
        <v>0</v>
      </c>
      <c r="BA7656" t="s">
        <v>8</v>
      </c>
      <c r="BB7656" t="s">
        <v>8</v>
      </c>
      <c r="BC7656" t="s">
        <v>8</v>
      </c>
      <c r="BD7656" t="s">
        <v>8</v>
      </c>
      <c r="BE7656">
        <v>3</v>
      </c>
      <c r="BF7656" t="s">
        <v>8</v>
      </c>
      <c r="BG7656" t="s">
        <v>8</v>
      </c>
      <c r="BH7656" t="s">
        <v>8</v>
      </c>
      <c r="BI7656" t="s">
        <v>8</v>
      </c>
    </row>
    <row r="7657" spans="1:61" x14ac:dyDescent="0.25">
      <c r="A7657" t="s">
        <v>5608</v>
      </c>
      <c r="B7657" t="s">
        <v>6069</v>
      </c>
      <c r="C7657">
        <v>4858664</v>
      </c>
      <c r="D7657" t="s">
        <v>5619</v>
      </c>
      <c r="E7657" t="s">
        <v>8</v>
      </c>
      <c r="F7657">
        <v>1</v>
      </c>
      <c r="G7657">
        <v>0</v>
      </c>
      <c r="H7657">
        <v>0</v>
      </c>
      <c r="I7657">
        <v>1</v>
      </c>
      <c r="J7657">
        <v>0</v>
      </c>
      <c r="K7657">
        <v>0</v>
      </c>
      <c r="L7657">
        <v>0</v>
      </c>
      <c r="M7657" t="s">
        <v>8</v>
      </c>
      <c r="N7657" t="s">
        <v>8</v>
      </c>
      <c r="O7657" t="s">
        <v>8</v>
      </c>
      <c r="P7657" t="s">
        <v>8</v>
      </c>
      <c r="Q7657">
        <v>0</v>
      </c>
      <c r="R7657" t="s">
        <v>8</v>
      </c>
      <c r="S7657">
        <v>17</v>
      </c>
      <c r="T7657" t="s">
        <v>8</v>
      </c>
      <c r="U7657">
        <v>12</v>
      </c>
      <c r="V7657">
        <v>1</v>
      </c>
      <c r="W7657" t="s">
        <v>8</v>
      </c>
      <c r="X7657">
        <v>14.5</v>
      </c>
      <c r="Y7657" t="s">
        <v>8</v>
      </c>
      <c r="Z7657">
        <v>5</v>
      </c>
      <c r="AA7657">
        <v>0</v>
      </c>
      <c r="AB7657" t="s">
        <v>8</v>
      </c>
      <c r="AC7657">
        <v>4</v>
      </c>
      <c r="AD7657" t="s">
        <v>8</v>
      </c>
      <c r="AE7657">
        <v>8</v>
      </c>
      <c r="AF7657">
        <v>0</v>
      </c>
      <c r="AG7657" t="s">
        <v>8</v>
      </c>
      <c r="AH7657">
        <v>4</v>
      </c>
      <c r="AI7657" t="s">
        <v>8</v>
      </c>
      <c r="AJ7657">
        <v>9</v>
      </c>
      <c r="AK7657">
        <v>0</v>
      </c>
      <c r="AL7657" t="s">
        <v>8</v>
      </c>
      <c r="AM7657" t="s">
        <v>8</v>
      </c>
      <c r="AN7657" t="s">
        <v>8</v>
      </c>
      <c r="AO7657" t="s">
        <v>8</v>
      </c>
      <c r="AP7657">
        <v>0</v>
      </c>
      <c r="AQ7657" t="s">
        <v>8</v>
      </c>
      <c r="AR7657" t="s">
        <v>8</v>
      </c>
      <c r="AS7657" t="s">
        <v>8</v>
      </c>
      <c r="AT7657" t="s">
        <v>8</v>
      </c>
      <c r="AU7657">
        <v>0</v>
      </c>
      <c r="AV7657" t="s">
        <v>8</v>
      </c>
      <c r="AW7657" t="s">
        <v>8</v>
      </c>
      <c r="AX7657" t="s">
        <v>8</v>
      </c>
      <c r="AY7657" t="s">
        <v>8</v>
      </c>
      <c r="AZ7657">
        <v>0</v>
      </c>
      <c r="BA7657" t="s">
        <v>8</v>
      </c>
      <c r="BB7657">
        <v>4</v>
      </c>
      <c r="BC7657" t="s">
        <v>8</v>
      </c>
      <c r="BD7657">
        <v>7</v>
      </c>
      <c r="BE7657">
        <v>0</v>
      </c>
      <c r="BF7657" t="s">
        <v>8</v>
      </c>
      <c r="BG7657">
        <v>4</v>
      </c>
      <c r="BH7657" t="s">
        <v>8</v>
      </c>
      <c r="BI7657">
        <v>12</v>
      </c>
    </row>
    <row r="7658" spans="1:61" x14ac:dyDescent="0.25">
      <c r="A7658" t="s">
        <v>5608</v>
      </c>
      <c r="B7658" t="s">
        <v>6069</v>
      </c>
      <c r="C7658">
        <v>4858664</v>
      </c>
      <c r="D7658" t="s">
        <v>5613</v>
      </c>
      <c r="E7658">
        <v>44372</v>
      </c>
      <c r="F7658">
        <v>6</v>
      </c>
      <c r="G7658">
        <v>0</v>
      </c>
      <c r="H7658">
        <v>0</v>
      </c>
      <c r="I7658">
        <v>0</v>
      </c>
      <c r="J7658">
        <v>2</v>
      </c>
      <c r="K7658">
        <v>4</v>
      </c>
      <c r="L7658">
        <v>0</v>
      </c>
      <c r="M7658" t="s">
        <v>8</v>
      </c>
      <c r="N7658">
        <v>0</v>
      </c>
      <c r="O7658" t="s">
        <v>8</v>
      </c>
      <c r="P7658">
        <v>32.5</v>
      </c>
      <c r="Q7658">
        <v>0</v>
      </c>
      <c r="R7658" t="s">
        <v>8</v>
      </c>
      <c r="S7658">
        <v>0</v>
      </c>
      <c r="T7658" t="s">
        <v>8</v>
      </c>
      <c r="U7658">
        <v>6.5</v>
      </c>
      <c r="V7658">
        <v>0</v>
      </c>
      <c r="W7658" t="s">
        <v>8</v>
      </c>
      <c r="X7658">
        <v>0</v>
      </c>
      <c r="Y7658" t="s">
        <v>8</v>
      </c>
      <c r="Z7658">
        <v>3</v>
      </c>
      <c r="AA7658">
        <v>2</v>
      </c>
      <c r="AB7658" t="s">
        <v>8</v>
      </c>
      <c r="AC7658">
        <v>3</v>
      </c>
      <c r="AD7658" t="s">
        <v>8</v>
      </c>
      <c r="AE7658">
        <v>2</v>
      </c>
      <c r="AF7658">
        <v>1</v>
      </c>
      <c r="AG7658" t="s">
        <v>8</v>
      </c>
      <c r="AH7658">
        <v>0</v>
      </c>
      <c r="AI7658" t="s">
        <v>8</v>
      </c>
      <c r="AJ7658">
        <v>1</v>
      </c>
      <c r="AK7658">
        <v>0</v>
      </c>
      <c r="AL7658" t="s">
        <v>8</v>
      </c>
      <c r="AM7658" t="s">
        <v>8</v>
      </c>
      <c r="AN7658" t="s">
        <v>8</v>
      </c>
      <c r="AO7658">
        <v>19</v>
      </c>
      <c r="AP7658">
        <v>0</v>
      </c>
      <c r="AQ7658" t="s">
        <v>8</v>
      </c>
      <c r="AR7658">
        <v>13</v>
      </c>
      <c r="AS7658" t="s">
        <v>8</v>
      </c>
      <c r="AT7658">
        <v>13</v>
      </c>
      <c r="AU7658">
        <v>0</v>
      </c>
      <c r="AV7658" t="s">
        <v>8</v>
      </c>
      <c r="AW7658">
        <v>7</v>
      </c>
      <c r="AX7658" t="s">
        <v>8</v>
      </c>
      <c r="AY7658">
        <v>4</v>
      </c>
      <c r="AZ7658">
        <v>0</v>
      </c>
      <c r="BA7658" t="s">
        <v>8</v>
      </c>
      <c r="BB7658">
        <v>7</v>
      </c>
      <c r="BC7658" t="s">
        <v>8</v>
      </c>
      <c r="BD7658">
        <v>2</v>
      </c>
      <c r="BE7658">
        <v>3</v>
      </c>
      <c r="BF7658" t="s">
        <v>8</v>
      </c>
      <c r="BG7658">
        <v>0</v>
      </c>
      <c r="BH7658" t="s">
        <v>8</v>
      </c>
      <c r="BI7658">
        <v>1</v>
      </c>
    </row>
    <row r="7659" spans="1:61" x14ac:dyDescent="0.25">
      <c r="A7659" t="s">
        <v>5608</v>
      </c>
      <c r="B7659" t="s">
        <v>6070</v>
      </c>
      <c r="C7659">
        <v>4858820</v>
      </c>
      <c r="D7659" t="s">
        <v>5663</v>
      </c>
      <c r="E7659">
        <v>55937</v>
      </c>
      <c r="F7659">
        <v>20</v>
      </c>
      <c r="G7659">
        <v>0</v>
      </c>
      <c r="H7659">
        <v>0</v>
      </c>
      <c r="I7659">
        <v>0</v>
      </c>
      <c r="J7659">
        <v>1</v>
      </c>
      <c r="K7659">
        <v>13</v>
      </c>
      <c r="L7659">
        <v>0</v>
      </c>
      <c r="M7659" t="s">
        <v>8</v>
      </c>
      <c r="N7659" t="s">
        <v>8</v>
      </c>
      <c r="O7659" t="s">
        <v>8</v>
      </c>
      <c r="P7659" t="s">
        <v>8</v>
      </c>
      <c r="Q7659">
        <v>0</v>
      </c>
      <c r="R7659" t="s">
        <v>8</v>
      </c>
      <c r="S7659" t="s">
        <v>8</v>
      </c>
      <c r="T7659" t="s">
        <v>8</v>
      </c>
      <c r="U7659" t="s">
        <v>8</v>
      </c>
      <c r="V7659">
        <v>0</v>
      </c>
      <c r="W7659" t="s">
        <v>8</v>
      </c>
      <c r="X7659" t="s">
        <v>8</v>
      </c>
      <c r="Y7659" t="s">
        <v>8</v>
      </c>
      <c r="Z7659" t="s">
        <v>8</v>
      </c>
      <c r="AA7659">
        <v>1</v>
      </c>
      <c r="AB7659" t="s">
        <v>8</v>
      </c>
      <c r="AC7659">
        <v>2</v>
      </c>
      <c r="AD7659" t="s">
        <v>8</v>
      </c>
      <c r="AE7659">
        <v>34.5</v>
      </c>
      <c r="AF7659">
        <v>8</v>
      </c>
      <c r="AG7659" t="s">
        <v>8</v>
      </c>
      <c r="AH7659">
        <v>0</v>
      </c>
      <c r="AI7659" t="s">
        <v>8</v>
      </c>
      <c r="AJ7659" t="s">
        <v>8</v>
      </c>
      <c r="AK7659">
        <v>0</v>
      </c>
      <c r="AL7659" t="s">
        <v>8</v>
      </c>
      <c r="AM7659" t="s">
        <v>8</v>
      </c>
      <c r="AN7659" t="s">
        <v>8</v>
      </c>
      <c r="AO7659" t="s">
        <v>8</v>
      </c>
      <c r="AP7659">
        <v>0</v>
      </c>
      <c r="AQ7659" t="s">
        <v>8</v>
      </c>
      <c r="AR7659" t="s">
        <v>8</v>
      </c>
      <c r="AS7659" t="s">
        <v>8</v>
      </c>
      <c r="AT7659" t="s">
        <v>8</v>
      </c>
      <c r="AU7659">
        <v>0</v>
      </c>
      <c r="AV7659" t="s">
        <v>8</v>
      </c>
      <c r="AW7659" t="s">
        <v>8</v>
      </c>
      <c r="AX7659" t="s">
        <v>8</v>
      </c>
      <c r="AY7659" t="s">
        <v>8</v>
      </c>
      <c r="AZ7659">
        <v>0</v>
      </c>
      <c r="BA7659" t="s">
        <v>8</v>
      </c>
      <c r="BB7659" t="s">
        <v>8</v>
      </c>
      <c r="BC7659" t="s">
        <v>8</v>
      </c>
      <c r="BD7659" t="s">
        <v>8</v>
      </c>
      <c r="BE7659">
        <v>5</v>
      </c>
      <c r="BF7659" t="s">
        <v>8</v>
      </c>
      <c r="BG7659">
        <v>0</v>
      </c>
      <c r="BH7659" t="s">
        <v>8</v>
      </c>
      <c r="BI7659" t="s">
        <v>8</v>
      </c>
    </row>
    <row r="7660" spans="1:61" x14ac:dyDescent="0.25">
      <c r="A7660" t="s">
        <v>5608</v>
      </c>
      <c r="B7660" t="s">
        <v>6071</v>
      </c>
      <c r="C7660">
        <v>4858892</v>
      </c>
      <c r="D7660" t="s">
        <v>5615</v>
      </c>
      <c r="E7660">
        <v>3278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 t="s">
        <v>8</v>
      </c>
      <c r="N7660" t="s">
        <v>8</v>
      </c>
      <c r="O7660" t="s">
        <v>8</v>
      </c>
      <c r="P7660" t="s">
        <v>8</v>
      </c>
      <c r="Q7660">
        <v>0</v>
      </c>
      <c r="R7660" t="s">
        <v>8</v>
      </c>
      <c r="S7660" t="s">
        <v>8</v>
      </c>
      <c r="T7660" t="s">
        <v>8</v>
      </c>
      <c r="U7660" t="s">
        <v>8</v>
      </c>
      <c r="V7660">
        <v>0</v>
      </c>
      <c r="W7660" t="s">
        <v>8</v>
      </c>
      <c r="X7660" t="s">
        <v>8</v>
      </c>
      <c r="Y7660" t="s">
        <v>8</v>
      </c>
      <c r="Z7660" t="s">
        <v>8</v>
      </c>
      <c r="AA7660">
        <v>0</v>
      </c>
      <c r="AB7660" t="s">
        <v>8</v>
      </c>
      <c r="AC7660">
        <v>7</v>
      </c>
      <c r="AD7660" t="s">
        <v>8</v>
      </c>
      <c r="AE7660" t="s">
        <v>8</v>
      </c>
      <c r="AF7660">
        <v>0</v>
      </c>
      <c r="AG7660" t="s">
        <v>8</v>
      </c>
      <c r="AH7660">
        <v>0</v>
      </c>
      <c r="AI7660" t="s">
        <v>8</v>
      </c>
      <c r="AJ7660" t="s">
        <v>8</v>
      </c>
      <c r="AK7660">
        <v>0</v>
      </c>
      <c r="AL7660" t="s">
        <v>8</v>
      </c>
      <c r="AM7660" t="s">
        <v>8</v>
      </c>
      <c r="AN7660" t="s">
        <v>8</v>
      </c>
      <c r="AO7660" t="s">
        <v>8</v>
      </c>
      <c r="AP7660">
        <v>0</v>
      </c>
      <c r="AQ7660" t="s">
        <v>8</v>
      </c>
      <c r="AR7660" t="s">
        <v>8</v>
      </c>
      <c r="AS7660" t="s">
        <v>8</v>
      </c>
      <c r="AT7660" t="s">
        <v>8</v>
      </c>
      <c r="AU7660">
        <v>0</v>
      </c>
      <c r="AV7660" t="s">
        <v>8</v>
      </c>
      <c r="AW7660" t="s">
        <v>8</v>
      </c>
      <c r="AX7660" t="s">
        <v>8</v>
      </c>
      <c r="AY7660" t="s">
        <v>8</v>
      </c>
      <c r="AZ7660">
        <v>0</v>
      </c>
      <c r="BA7660" t="s">
        <v>8</v>
      </c>
      <c r="BB7660">
        <v>8.5</v>
      </c>
      <c r="BC7660" t="s">
        <v>8</v>
      </c>
      <c r="BD7660" t="s">
        <v>8</v>
      </c>
      <c r="BE7660">
        <v>0</v>
      </c>
      <c r="BF7660" t="s">
        <v>8</v>
      </c>
      <c r="BG7660">
        <v>0</v>
      </c>
      <c r="BH7660" t="s">
        <v>8</v>
      </c>
      <c r="BI7660">
        <v>11</v>
      </c>
    </row>
    <row r="7661" spans="1:61" x14ac:dyDescent="0.25">
      <c r="A7661" t="s">
        <v>5608</v>
      </c>
      <c r="B7661" t="s">
        <v>6072</v>
      </c>
      <c r="C7661">
        <v>4858916</v>
      </c>
      <c r="D7661" t="s">
        <v>5615</v>
      </c>
      <c r="E7661">
        <v>3278</v>
      </c>
      <c r="F7661">
        <v>2</v>
      </c>
      <c r="G7661">
        <v>0</v>
      </c>
      <c r="H7661">
        <v>0</v>
      </c>
      <c r="I7661">
        <v>0</v>
      </c>
      <c r="J7661">
        <v>0</v>
      </c>
      <c r="K7661">
        <v>2</v>
      </c>
      <c r="L7661">
        <v>0</v>
      </c>
      <c r="M7661" t="s">
        <v>8</v>
      </c>
      <c r="N7661" t="s">
        <v>8</v>
      </c>
      <c r="O7661" t="s">
        <v>8</v>
      </c>
      <c r="P7661" t="s">
        <v>8</v>
      </c>
      <c r="Q7661">
        <v>0</v>
      </c>
      <c r="R7661" t="s">
        <v>8</v>
      </c>
      <c r="S7661" t="s">
        <v>8</v>
      </c>
      <c r="T7661" t="s">
        <v>8</v>
      </c>
      <c r="U7661" t="s">
        <v>8</v>
      </c>
      <c r="V7661">
        <v>0</v>
      </c>
      <c r="W7661" t="s">
        <v>8</v>
      </c>
      <c r="X7661" t="s">
        <v>8</v>
      </c>
      <c r="Y7661" t="s">
        <v>8</v>
      </c>
      <c r="Z7661" t="s">
        <v>8</v>
      </c>
      <c r="AA7661">
        <v>0</v>
      </c>
      <c r="AB7661" t="s">
        <v>8</v>
      </c>
      <c r="AC7661">
        <v>7</v>
      </c>
      <c r="AD7661" t="s">
        <v>8</v>
      </c>
      <c r="AE7661" t="s">
        <v>8</v>
      </c>
      <c r="AF7661">
        <v>0</v>
      </c>
      <c r="AG7661" t="s">
        <v>8</v>
      </c>
      <c r="AH7661">
        <v>0</v>
      </c>
      <c r="AI7661" t="s">
        <v>8</v>
      </c>
      <c r="AJ7661" t="s">
        <v>8</v>
      </c>
      <c r="AK7661">
        <v>0</v>
      </c>
      <c r="AL7661" t="s">
        <v>8</v>
      </c>
      <c r="AM7661" t="s">
        <v>8</v>
      </c>
      <c r="AN7661" t="s">
        <v>8</v>
      </c>
      <c r="AO7661" t="s">
        <v>8</v>
      </c>
      <c r="AP7661">
        <v>0</v>
      </c>
      <c r="AQ7661" t="s">
        <v>8</v>
      </c>
      <c r="AR7661" t="s">
        <v>8</v>
      </c>
      <c r="AS7661" t="s">
        <v>8</v>
      </c>
      <c r="AT7661" t="s">
        <v>8</v>
      </c>
      <c r="AU7661">
        <v>0</v>
      </c>
      <c r="AV7661" t="s">
        <v>8</v>
      </c>
      <c r="AW7661" t="s">
        <v>8</v>
      </c>
      <c r="AX7661" t="s">
        <v>8</v>
      </c>
      <c r="AY7661" t="s">
        <v>8</v>
      </c>
      <c r="AZ7661">
        <v>0</v>
      </c>
      <c r="BA7661" t="s">
        <v>8</v>
      </c>
      <c r="BB7661">
        <v>8.5</v>
      </c>
      <c r="BC7661" t="s">
        <v>8</v>
      </c>
      <c r="BD7661" t="s">
        <v>8</v>
      </c>
      <c r="BE7661">
        <v>2</v>
      </c>
      <c r="BF7661" t="s">
        <v>8</v>
      </c>
      <c r="BG7661">
        <v>0</v>
      </c>
      <c r="BH7661" t="s">
        <v>8</v>
      </c>
      <c r="BI7661">
        <v>11</v>
      </c>
    </row>
    <row r="7662" spans="1:61" x14ac:dyDescent="0.25">
      <c r="A7662" t="s">
        <v>5608</v>
      </c>
      <c r="B7662" t="s">
        <v>4558</v>
      </c>
      <c r="C7662">
        <v>4858904</v>
      </c>
      <c r="D7662" t="s">
        <v>5615</v>
      </c>
      <c r="E7662">
        <v>3278</v>
      </c>
      <c r="F7662">
        <v>7</v>
      </c>
      <c r="G7662">
        <v>0</v>
      </c>
      <c r="H7662">
        <v>0</v>
      </c>
      <c r="I7662">
        <v>0</v>
      </c>
      <c r="J7662">
        <v>1</v>
      </c>
      <c r="K7662">
        <v>6</v>
      </c>
      <c r="L7662">
        <v>0</v>
      </c>
      <c r="M7662" t="s">
        <v>8</v>
      </c>
      <c r="N7662" t="s">
        <v>8</v>
      </c>
      <c r="O7662" t="s">
        <v>8</v>
      </c>
      <c r="P7662" t="s">
        <v>8</v>
      </c>
      <c r="Q7662">
        <v>0</v>
      </c>
      <c r="R7662" t="s">
        <v>8</v>
      </c>
      <c r="S7662" t="s">
        <v>8</v>
      </c>
      <c r="T7662" t="s">
        <v>8</v>
      </c>
      <c r="U7662" t="s">
        <v>8</v>
      </c>
      <c r="V7662">
        <v>0</v>
      </c>
      <c r="W7662" t="s">
        <v>8</v>
      </c>
      <c r="X7662" t="s">
        <v>8</v>
      </c>
      <c r="Y7662" t="s">
        <v>8</v>
      </c>
      <c r="Z7662" t="s">
        <v>8</v>
      </c>
      <c r="AA7662">
        <v>0</v>
      </c>
      <c r="AB7662" t="s">
        <v>8</v>
      </c>
      <c r="AC7662">
        <v>7</v>
      </c>
      <c r="AD7662" t="s">
        <v>8</v>
      </c>
      <c r="AE7662" t="s">
        <v>8</v>
      </c>
      <c r="AF7662">
        <v>2</v>
      </c>
      <c r="AG7662" t="s">
        <v>8</v>
      </c>
      <c r="AH7662">
        <v>0</v>
      </c>
      <c r="AI7662" t="s">
        <v>8</v>
      </c>
      <c r="AJ7662" t="s">
        <v>8</v>
      </c>
      <c r="AK7662">
        <v>0</v>
      </c>
      <c r="AL7662" t="s">
        <v>8</v>
      </c>
      <c r="AM7662" t="s">
        <v>8</v>
      </c>
      <c r="AN7662" t="s">
        <v>8</v>
      </c>
      <c r="AO7662" t="s">
        <v>8</v>
      </c>
      <c r="AP7662">
        <v>0</v>
      </c>
      <c r="AQ7662" t="s">
        <v>8</v>
      </c>
      <c r="AR7662" t="s">
        <v>8</v>
      </c>
      <c r="AS7662" t="s">
        <v>8</v>
      </c>
      <c r="AT7662" t="s">
        <v>8</v>
      </c>
      <c r="AU7662">
        <v>0</v>
      </c>
      <c r="AV7662" t="s">
        <v>8</v>
      </c>
      <c r="AW7662" t="s">
        <v>8</v>
      </c>
      <c r="AX7662" t="s">
        <v>8</v>
      </c>
      <c r="AY7662" t="s">
        <v>8</v>
      </c>
      <c r="AZ7662">
        <v>1</v>
      </c>
      <c r="BA7662" t="s">
        <v>8</v>
      </c>
      <c r="BB7662">
        <v>8.5</v>
      </c>
      <c r="BC7662" t="s">
        <v>8</v>
      </c>
      <c r="BD7662" t="s">
        <v>8</v>
      </c>
      <c r="BE7662">
        <v>4</v>
      </c>
      <c r="BF7662" t="s">
        <v>8</v>
      </c>
      <c r="BG7662">
        <v>0</v>
      </c>
      <c r="BH7662" t="s">
        <v>8</v>
      </c>
      <c r="BI7662">
        <v>11</v>
      </c>
    </row>
    <row r="7663" spans="1:61" x14ac:dyDescent="0.25">
      <c r="A7663" t="s">
        <v>5608</v>
      </c>
      <c r="B7663" t="s">
        <v>6073</v>
      </c>
      <c r="C7663">
        <v>4859012</v>
      </c>
      <c r="D7663" t="s">
        <v>3907</v>
      </c>
      <c r="E7663">
        <v>17718</v>
      </c>
      <c r="F7663">
        <v>1</v>
      </c>
      <c r="G7663">
        <v>0</v>
      </c>
      <c r="H7663">
        <v>0</v>
      </c>
      <c r="I7663">
        <v>0</v>
      </c>
      <c r="J7663">
        <v>0</v>
      </c>
      <c r="K7663">
        <v>1</v>
      </c>
      <c r="L7663">
        <v>0</v>
      </c>
      <c r="M7663" t="s">
        <v>8</v>
      </c>
      <c r="N7663" t="s">
        <v>8</v>
      </c>
      <c r="O7663" t="s">
        <v>8</v>
      </c>
      <c r="P7663" t="s">
        <v>8</v>
      </c>
      <c r="Q7663">
        <v>0</v>
      </c>
      <c r="R7663" t="s">
        <v>8</v>
      </c>
      <c r="S7663" t="s">
        <v>8</v>
      </c>
      <c r="T7663" t="s">
        <v>8</v>
      </c>
      <c r="U7663" t="s">
        <v>8</v>
      </c>
      <c r="V7663">
        <v>0</v>
      </c>
      <c r="W7663" t="s">
        <v>8</v>
      </c>
      <c r="X7663" t="s">
        <v>8</v>
      </c>
      <c r="Y7663" t="s">
        <v>8</v>
      </c>
      <c r="Z7663" t="s">
        <v>8</v>
      </c>
      <c r="AA7663">
        <v>0</v>
      </c>
      <c r="AB7663" t="s">
        <v>8</v>
      </c>
      <c r="AC7663" t="s">
        <v>8</v>
      </c>
      <c r="AD7663" t="s">
        <v>8</v>
      </c>
      <c r="AE7663" t="s">
        <v>8</v>
      </c>
      <c r="AF7663">
        <v>1</v>
      </c>
      <c r="AG7663" t="s">
        <v>8</v>
      </c>
      <c r="AH7663">
        <v>4</v>
      </c>
      <c r="AI7663" t="s">
        <v>8</v>
      </c>
      <c r="AJ7663" t="s">
        <v>8</v>
      </c>
      <c r="AK7663">
        <v>0</v>
      </c>
      <c r="AL7663" t="s">
        <v>8</v>
      </c>
      <c r="AM7663" t="s">
        <v>8</v>
      </c>
      <c r="AN7663" t="s">
        <v>8</v>
      </c>
      <c r="AO7663" t="s">
        <v>8</v>
      </c>
      <c r="AP7663">
        <v>0</v>
      </c>
      <c r="AQ7663" t="s">
        <v>8</v>
      </c>
      <c r="AR7663" t="s">
        <v>8</v>
      </c>
      <c r="AS7663" t="s">
        <v>8</v>
      </c>
      <c r="AT7663" t="s">
        <v>8</v>
      </c>
      <c r="AU7663">
        <v>0</v>
      </c>
      <c r="AV7663" t="s">
        <v>8</v>
      </c>
      <c r="AW7663" t="s">
        <v>8</v>
      </c>
      <c r="AX7663" t="s">
        <v>8</v>
      </c>
      <c r="AY7663" t="s">
        <v>8</v>
      </c>
      <c r="AZ7663">
        <v>0</v>
      </c>
      <c r="BA7663" t="s">
        <v>8</v>
      </c>
      <c r="BB7663" t="s">
        <v>8</v>
      </c>
      <c r="BC7663" t="s">
        <v>8</v>
      </c>
      <c r="BD7663" t="s">
        <v>8</v>
      </c>
      <c r="BE7663">
        <v>0</v>
      </c>
      <c r="BF7663" t="s">
        <v>8</v>
      </c>
      <c r="BG7663" t="s">
        <v>8</v>
      </c>
      <c r="BH7663" t="s">
        <v>8</v>
      </c>
      <c r="BI7663" t="s">
        <v>8</v>
      </c>
    </row>
    <row r="7664" spans="1:61" x14ac:dyDescent="0.25">
      <c r="A7664" t="s">
        <v>5608</v>
      </c>
      <c r="B7664" t="s">
        <v>6074</v>
      </c>
      <c r="C7664">
        <v>48375</v>
      </c>
      <c r="D7664" t="s">
        <v>5663</v>
      </c>
      <c r="E7664">
        <v>55937</v>
      </c>
      <c r="F7664">
        <v>1</v>
      </c>
      <c r="G7664">
        <v>0</v>
      </c>
      <c r="H7664">
        <v>0</v>
      </c>
      <c r="I7664">
        <v>1</v>
      </c>
      <c r="J7664">
        <v>0</v>
      </c>
      <c r="K7664">
        <v>0</v>
      </c>
      <c r="L7664">
        <v>0</v>
      </c>
      <c r="M7664" t="s">
        <v>8</v>
      </c>
      <c r="N7664" t="s">
        <v>8</v>
      </c>
      <c r="O7664" t="s">
        <v>8</v>
      </c>
      <c r="P7664" t="s">
        <v>8</v>
      </c>
      <c r="Q7664">
        <v>0</v>
      </c>
      <c r="R7664" t="s">
        <v>8</v>
      </c>
      <c r="S7664" t="s">
        <v>8</v>
      </c>
      <c r="T7664" t="s">
        <v>8</v>
      </c>
      <c r="U7664" t="s">
        <v>8</v>
      </c>
      <c r="V7664">
        <v>1</v>
      </c>
      <c r="W7664" t="s">
        <v>8</v>
      </c>
      <c r="X7664" t="s">
        <v>8</v>
      </c>
      <c r="Y7664" t="s">
        <v>8</v>
      </c>
      <c r="Z7664" t="s">
        <v>8</v>
      </c>
      <c r="AA7664">
        <v>0</v>
      </c>
      <c r="AB7664" t="s">
        <v>8</v>
      </c>
      <c r="AC7664">
        <v>2</v>
      </c>
      <c r="AD7664" t="s">
        <v>8</v>
      </c>
      <c r="AE7664">
        <v>34.5</v>
      </c>
      <c r="AF7664">
        <v>0</v>
      </c>
      <c r="AG7664" t="s">
        <v>8</v>
      </c>
      <c r="AH7664">
        <v>0</v>
      </c>
      <c r="AI7664" t="s">
        <v>8</v>
      </c>
      <c r="AJ7664" t="s">
        <v>8</v>
      </c>
      <c r="AK7664">
        <v>0</v>
      </c>
      <c r="AL7664" t="s">
        <v>8</v>
      </c>
      <c r="AM7664" t="s">
        <v>8</v>
      </c>
      <c r="AN7664" t="s">
        <v>8</v>
      </c>
      <c r="AO7664" t="s">
        <v>8</v>
      </c>
      <c r="AP7664">
        <v>0</v>
      </c>
      <c r="AQ7664" t="s">
        <v>8</v>
      </c>
      <c r="AR7664" t="s">
        <v>8</v>
      </c>
      <c r="AS7664" t="s">
        <v>8</v>
      </c>
      <c r="AT7664" t="s">
        <v>8</v>
      </c>
      <c r="AU7664">
        <v>0</v>
      </c>
      <c r="AV7664" t="s">
        <v>8</v>
      </c>
      <c r="AW7664" t="s">
        <v>8</v>
      </c>
      <c r="AX7664" t="s">
        <v>8</v>
      </c>
      <c r="AY7664" t="s">
        <v>8</v>
      </c>
      <c r="AZ7664">
        <v>0</v>
      </c>
      <c r="BA7664" t="s">
        <v>8</v>
      </c>
      <c r="BB7664" t="s">
        <v>8</v>
      </c>
      <c r="BC7664" t="s">
        <v>8</v>
      </c>
      <c r="BD7664" t="s">
        <v>8</v>
      </c>
      <c r="BE7664">
        <v>0</v>
      </c>
      <c r="BF7664" t="s">
        <v>8</v>
      </c>
      <c r="BG7664">
        <v>0</v>
      </c>
      <c r="BH7664" t="s">
        <v>8</v>
      </c>
      <c r="BI7664" t="s">
        <v>8</v>
      </c>
    </row>
    <row r="7665" spans="1:61" x14ac:dyDescent="0.25">
      <c r="A7665" t="s">
        <v>5608</v>
      </c>
      <c r="B7665" t="s">
        <v>6074</v>
      </c>
      <c r="C7665">
        <v>48375</v>
      </c>
      <c r="D7665" t="s">
        <v>3907</v>
      </c>
      <c r="E7665">
        <v>17718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 t="s">
        <v>8</v>
      </c>
      <c r="N7665" t="s">
        <v>8</v>
      </c>
      <c r="O7665" t="s">
        <v>8</v>
      </c>
      <c r="P7665" t="s">
        <v>8</v>
      </c>
      <c r="Q7665">
        <v>0</v>
      </c>
      <c r="R7665" t="s">
        <v>8</v>
      </c>
      <c r="S7665" t="s">
        <v>8</v>
      </c>
      <c r="T7665" t="s">
        <v>8</v>
      </c>
      <c r="U7665" t="s">
        <v>8</v>
      </c>
      <c r="V7665">
        <v>0</v>
      </c>
      <c r="W7665" t="s">
        <v>8</v>
      </c>
      <c r="X7665" t="s">
        <v>8</v>
      </c>
      <c r="Y7665" t="s">
        <v>8</v>
      </c>
      <c r="Z7665" t="s">
        <v>8</v>
      </c>
      <c r="AA7665">
        <v>0</v>
      </c>
      <c r="AB7665" t="s">
        <v>8</v>
      </c>
      <c r="AC7665" t="s">
        <v>8</v>
      </c>
      <c r="AD7665" t="s">
        <v>8</v>
      </c>
      <c r="AE7665" t="s">
        <v>8</v>
      </c>
      <c r="AF7665">
        <v>0</v>
      </c>
      <c r="AG7665" t="s">
        <v>8</v>
      </c>
      <c r="AH7665">
        <v>4</v>
      </c>
      <c r="AI7665" t="s">
        <v>8</v>
      </c>
      <c r="AJ7665" t="s">
        <v>8</v>
      </c>
      <c r="AK7665">
        <v>0</v>
      </c>
      <c r="AL7665" t="s">
        <v>8</v>
      </c>
      <c r="AM7665" t="s">
        <v>8</v>
      </c>
      <c r="AN7665" t="s">
        <v>8</v>
      </c>
      <c r="AO7665" t="s">
        <v>8</v>
      </c>
      <c r="AP7665">
        <v>0</v>
      </c>
      <c r="AQ7665" t="s">
        <v>8</v>
      </c>
      <c r="AR7665" t="s">
        <v>8</v>
      </c>
      <c r="AS7665" t="s">
        <v>8</v>
      </c>
      <c r="AT7665" t="s">
        <v>8</v>
      </c>
      <c r="AU7665">
        <v>0</v>
      </c>
      <c r="AV7665" t="s">
        <v>8</v>
      </c>
      <c r="AW7665" t="s">
        <v>8</v>
      </c>
      <c r="AX7665" t="s">
        <v>8</v>
      </c>
      <c r="AY7665" t="s">
        <v>8</v>
      </c>
      <c r="AZ7665">
        <v>0</v>
      </c>
      <c r="BA7665" t="s">
        <v>8</v>
      </c>
      <c r="BB7665" t="s">
        <v>8</v>
      </c>
      <c r="BC7665" t="s">
        <v>8</v>
      </c>
      <c r="BD7665" t="s">
        <v>8</v>
      </c>
      <c r="BE7665">
        <v>0</v>
      </c>
      <c r="BF7665" t="s">
        <v>8</v>
      </c>
      <c r="BG7665" t="s">
        <v>8</v>
      </c>
      <c r="BH7665" t="s">
        <v>8</v>
      </c>
      <c r="BI7665" t="s">
        <v>8</v>
      </c>
    </row>
    <row r="7666" spans="1:61" x14ac:dyDescent="0.25">
      <c r="A7666" t="s">
        <v>5608</v>
      </c>
      <c r="B7666" t="s">
        <v>6075</v>
      </c>
      <c r="C7666">
        <v>4859336</v>
      </c>
      <c r="D7666" t="s">
        <v>5623</v>
      </c>
      <c r="E7666">
        <v>8901</v>
      </c>
      <c r="F7666">
        <v>1</v>
      </c>
      <c r="G7666">
        <v>0</v>
      </c>
      <c r="H7666">
        <v>0</v>
      </c>
      <c r="I7666">
        <v>1</v>
      </c>
      <c r="J7666">
        <v>0</v>
      </c>
      <c r="K7666">
        <v>0</v>
      </c>
      <c r="L7666">
        <v>0</v>
      </c>
      <c r="M7666" t="s">
        <v>8</v>
      </c>
      <c r="N7666">
        <v>12</v>
      </c>
      <c r="O7666" t="s">
        <v>8</v>
      </c>
      <c r="P7666">
        <v>16</v>
      </c>
      <c r="Q7666">
        <v>0</v>
      </c>
      <c r="R7666" t="s">
        <v>8</v>
      </c>
      <c r="S7666">
        <v>40</v>
      </c>
      <c r="T7666" t="s">
        <v>8</v>
      </c>
      <c r="U7666">
        <v>15</v>
      </c>
      <c r="V7666">
        <v>0</v>
      </c>
      <c r="W7666" t="s">
        <v>8</v>
      </c>
      <c r="X7666">
        <v>0</v>
      </c>
      <c r="Y7666" t="s">
        <v>8</v>
      </c>
      <c r="Z7666">
        <v>13</v>
      </c>
      <c r="AA7666">
        <v>0</v>
      </c>
      <c r="AB7666" t="s">
        <v>8</v>
      </c>
      <c r="AC7666">
        <v>2</v>
      </c>
      <c r="AD7666" t="s">
        <v>8</v>
      </c>
      <c r="AE7666">
        <v>7</v>
      </c>
      <c r="AF7666">
        <v>0</v>
      </c>
      <c r="AG7666" t="s">
        <v>8</v>
      </c>
      <c r="AH7666">
        <v>9</v>
      </c>
      <c r="AI7666" t="s">
        <v>8</v>
      </c>
      <c r="AJ7666">
        <v>10</v>
      </c>
      <c r="AK7666">
        <v>0</v>
      </c>
      <c r="AL7666" t="s">
        <v>8</v>
      </c>
      <c r="AM7666" t="s">
        <v>8</v>
      </c>
      <c r="AN7666" t="s">
        <v>8</v>
      </c>
      <c r="AO7666" t="s">
        <v>8</v>
      </c>
      <c r="AP7666">
        <v>0</v>
      </c>
      <c r="AQ7666" t="s">
        <v>8</v>
      </c>
      <c r="AR7666">
        <v>34</v>
      </c>
      <c r="AS7666" t="s">
        <v>8</v>
      </c>
      <c r="AT7666">
        <v>31</v>
      </c>
      <c r="AU7666">
        <v>1</v>
      </c>
      <c r="AV7666" t="s">
        <v>8</v>
      </c>
      <c r="AW7666">
        <v>0</v>
      </c>
      <c r="AX7666" t="s">
        <v>8</v>
      </c>
      <c r="AY7666">
        <v>14</v>
      </c>
      <c r="AZ7666">
        <v>0</v>
      </c>
      <c r="BA7666" t="s">
        <v>8</v>
      </c>
      <c r="BB7666">
        <v>3</v>
      </c>
      <c r="BC7666" t="s">
        <v>8</v>
      </c>
      <c r="BD7666">
        <v>8</v>
      </c>
      <c r="BE7666">
        <v>0</v>
      </c>
      <c r="BF7666" t="s">
        <v>8</v>
      </c>
      <c r="BG7666">
        <v>8</v>
      </c>
      <c r="BH7666" t="s">
        <v>8</v>
      </c>
      <c r="BI7666">
        <v>10</v>
      </c>
    </row>
    <row r="7667" spans="1:61" x14ac:dyDescent="0.25">
      <c r="A7667" t="s">
        <v>5608</v>
      </c>
      <c r="B7667" t="s">
        <v>6076</v>
      </c>
      <c r="C7667">
        <v>4859396</v>
      </c>
      <c r="D7667" t="s">
        <v>5615</v>
      </c>
      <c r="E7667">
        <v>3278</v>
      </c>
      <c r="F7667">
        <v>1</v>
      </c>
      <c r="G7667">
        <v>0</v>
      </c>
      <c r="H7667">
        <v>0</v>
      </c>
      <c r="I7667">
        <v>0</v>
      </c>
      <c r="J7667">
        <v>1</v>
      </c>
      <c r="K7667">
        <v>0</v>
      </c>
      <c r="L7667">
        <v>0</v>
      </c>
      <c r="M7667" t="s">
        <v>8</v>
      </c>
      <c r="N7667" t="s">
        <v>8</v>
      </c>
      <c r="O7667" t="s">
        <v>8</v>
      </c>
      <c r="P7667" t="s">
        <v>8</v>
      </c>
      <c r="Q7667">
        <v>0</v>
      </c>
      <c r="R7667" t="s">
        <v>8</v>
      </c>
      <c r="S7667" t="s">
        <v>8</v>
      </c>
      <c r="T7667" t="s">
        <v>8</v>
      </c>
      <c r="U7667" t="s">
        <v>8</v>
      </c>
      <c r="V7667">
        <v>0</v>
      </c>
      <c r="W7667" t="s">
        <v>8</v>
      </c>
      <c r="X7667" t="s">
        <v>8</v>
      </c>
      <c r="Y7667" t="s">
        <v>8</v>
      </c>
      <c r="Z7667" t="s">
        <v>8</v>
      </c>
      <c r="AA7667">
        <v>1</v>
      </c>
      <c r="AB7667" t="s">
        <v>8</v>
      </c>
      <c r="AC7667">
        <v>7</v>
      </c>
      <c r="AD7667" t="s">
        <v>8</v>
      </c>
      <c r="AE7667" t="s">
        <v>8</v>
      </c>
      <c r="AF7667">
        <v>0</v>
      </c>
      <c r="AG7667" t="s">
        <v>8</v>
      </c>
      <c r="AH7667">
        <v>0</v>
      </c>
      <c r="AI7667" t="s">
        <v>8</v>
      </c>
      <c r="AJ7667" t="s">
        <v>8</v>
      </c>
      <c r="AK7667">
        <v>0</v>
      </c>
      <c r="AL7667" t="s">
        <v>8</v>
      </c>
      <c r="AM7667" t="s">
        <v>8</v>
      </c>
      <c r="AN7667" t="s">
        <v>8</v>
      </c>
      <c r="AO7667" t="s">
        <v>8</v>
      </c>
      <c r="AP7667">
        <v>0</v>
      </c>
      <c r="AQ7667" t="s">
        <v>8</v>
      </c>
      <c r="AR7667" t="s">
        <v>8</v>
      </c>
      <c r="AS7667" t="s">
        <v>8</v>
      </c>
      <c r="AT7667" t="s">
        <v>8</v>
      </c>
      <c r="AU7667">
        <v>0</v>
      </c>
      <c r="AV7667" t="s">
        <v>8</v>
      </c>
      <c r="AW7667" t="s">
        <v>8</v>
      </c>
      <c r="AX7667" t="s">
        <v>8</v>
      </c>
      <c r="AY7667" t="s">
        <v>8</v>
      </c>
      <c r="AZ7667">
        <v>0</v>
      </c>
      <c r="BA7667" t="s">
        <v>8</v>
      </c>
      <c r="BB7667">
        <v>8.5</v>
      </c>
      <c r="BC7667" t="s">
        <v>8</v>
      </c>
      <c r="BD7667" t="s">
        <v>8</v>
      </c>
      <c r="BE7667">
        <v>0</v>
      </c>
      <c r="BF7667" t="s">
        <v>8</v>
      </c>
      <c r="BG7667">
        <v>0</v>
      </c>
      <c r="BH7667" t="s">
        <v>8</v>
      </c>
      <c r="BI7667">
        <v>11</v>
      </c>
    </row>
    <row r="7668" spans="1:61" x14ac:dyDescent="0.25">
      <c r="A7668" t="s">
        <v>5608</v>
      </c>
      <c r="B7668" t="s">
        <v>6077</v>
      </c>
      <c r="C7668">
        <v>4859540</v>
      </c>
      <c r="D7668" t="s">
        <v>5615</v>
      </c>
      <c r="E7668">
        <v>3278</v>
      </c>
      <c r="F7668">
        <v>2</v>
      </c>
      <c r="G7668">
        <v>0</v>
      </c>
      <c r="H7668">
        <v>0</v>
      </c>
      <c r="I7668">
        <v>0</v>
      </c>
      <c r="J7668">
        <v>2</v>
      </c>
      <c r="K7668">
        <v>0</v>
      </c>
      <c r="L7668">
        <v>0</v>
      </c>
      <c r="M7668" t="s">
        <v>8</v>
      </c>
      <c r="N7668" t="s">
        <v>8</v>
      </c>
      <c r="O7668" t="s">
        <v>8</v>
      </c>
      <c r="P7668" t="s">
        <v>8</v>
      </c>
      <c r="Q7668">
        <v>0</v>
      </c>
      <c r="R7668" t="s">
        <v>8</v>
      </c>
      <c r="S7668" t="s">
        <v>8</v>
      </c>
      <c r="T7668" t="s">
        <v>8</v>
      </c>
      <c r="U7668" t="s">
        <v>8</v>
      </c>
      <c r="V7668">
        <v>0</v>
      </c>
      <c r="W7668" t="s">
        <v>8</v>
      </c>
      <c r="X7668" t="s">
        <v>8</v>
      </c>
      <c r="Y7668" t="s">
        <v>8</v>
      </c>
      <c r="Z7668" t="s">
        <v>8</v>
      </c>
      <c r="AA7668">
        <v>2</v>
      </c>
      <c r="AB7668" t="s">
        <v>8</v>
      </c>
      <c r="AC7668">
        <v>7</v>
      </c>
      <c r="AD7668" t="s">
        <v>8</v>
      </c>
      <c r="AE7668" t="s">
        <v>8</v>
      </c>
      <c r="AF7668">
        <v>0</v>
      </c>
      <c r="AG7668" t="s">
        <v>8</v>
      </c>
      <c r="AH7668">
        <v>0</v>
      </c>
      <c r="AI7668" t="s">
        <v>8</v>
      </c>
      <c r="AJ7668" t="s">
        <v>8</v>
      </c>
      <c r="AK7668">
        <v>0</v>
      </c>
      <c r="AL7668" t="s">
        <v>8</v>
      </c>
      <c r="AM7668" t="s">
        <v>8</v>
      </c>
      <c r="AN7668" t="s">
        <v>8</v>
      </c>
      <c r="AO7668" t="s">
        <v>8</v>
      </c>
      <c r="AP7668">
        <v>0</v>
      </c>
      <c r="AQ7668" t="s">
        <v>8</v>
      </c>
      <c r="AR7668" t="s">
        <v>8</v>
      </c>
      <c r="AS7668" t="s">
        <v>8</v>
      </c>
      <c r="AT7668" t="s">
        <v>8</v>
      </c>
      <c r="AU7668">
        <v>0</v>
      </c>
      <c r="AV7668" t="s">
        <v>8</v>
      </c>
      <c r="AW7668" t="s">
        <v>8</v>
      </c>
      <c r="AX7668" t="s">
        <v>8</v>
      </c>
      <c r="AY7668" t="s">
        <v>8</v>
      </c>
      <c r="AZ7668">
        <v>0</v>
      </c>
      <c r="BA7668" t="s">
        <v>8</v>
      </c>
      <c r="BB7668">
        <v>8.5</v>
      </c>
      <c r="BC7668" t="s">
        <v>8</v>
      </c>
      <c r="BD7668" t="s">
        <v>8</v>
      </c>
      <c r="BE7668">
        <v>0</v>
      </c>
      <c r="BF7668" t="s">
        <v>8</v>
      </c>
      <c r="BG7668">
        <v>0</v>
      </c>
      <c r="BH7668" t="s">
        <v>8</v>
      </c>
      <c r="BI7668">
        <v>11</v>
      </c>
    </row>
    <row r="7669" spans="1:61" x14ac:dyDescent="0.25">
      <c r="A7669" t="s">
        <v>5608</v>
      </c>
      <c r="B7669" t="s">
        <v>6077</v>
      </c>
      <c r="C7669">
        <v>4859540</v>
      </c>
      <c r="D7669" t="s">
        <v>5704</v>
      </c>
      <c r="E7669">
        <v>11501</v>
      </c>
      <c r="F7669">
        <v>1</v>
      </c>
      <c r="G7669">
        <v>0</v>
      </c>
      <c r="H7669">
        <v>0</v>
      </c>
      <c r="I7669">
        <v>0</v>
      </c>
      <c r="J7669">
        <v>0</v>
      </c>
      <c r="K7669">
        <v>1</v>
      </c>
      <c r="L7669">
        <v>0</v>
      </c>
      <c r="M7669" t="s">
        <v>8</v>
      </c>
      <c r="N7669" t="s">
        <v>8</v>
      </c>
      <c r="O7669" t="s">
        <v>8</v>
      </c>
      <c r="P7669" t="s">
        <v>8</v>
      </c>
      <c r="Q7669">
        <v>0</v>
      </c>
      <c r="R7669" t="s">
        <v>8</v>
      </c>
      <c r="S7669" t="s">
        <v>8</v>
      </c>
      <c r="T7669" t="s">
        <v>8</v>
      </c>
      <c r="U7669" t="s">
        <v>8</v>
      </c>
      <c r="V7669">
        <v>0</v>
      </c>
      <c r="W7669" t="s">
        <v>8</v>
      </c>
      <c r="X7669" t="s">
        <v>8</v>
      </c>
      <c r="Y7669" t="s">
        <v>8</v>
      </c>
      <c r="Z7669" t="s">
        <v>8</v>
      </c>
      <c r="AA7669">
        <v>0</v>
      </c>
      <c r="AB7669" t="s">
        <v>8</v>
      </c>
      <c r="AC7669" t="s">
        <v>8</v>
      </c>
      <c r="AD7669" t="s">
        <v>8</v>
      </c>
      <c r="AE7669" t="s">
        <v>8</v>
      </c>
      <c r="AF7669">
        <v>1</v>
      </c>
      <c r="AG7669" t="s">
        <v>8</v>
      </c>
      <c r="AH7669">
        <v>5</v>
      </c>
      <c r="AI7669" t="s">
        <v>8</v>
      </c>
      <c r="AJ7669" t="s">
        <v>8</v>
      </c>
      <c r="AK7669">
        <v>0</v>
      </c>
      <c r="AL7669" t="s">
        <v>8</v>
      </c>
      <c r="AM7669" t="s">
        <v>8</v>
      </c>
      <c r="AN7669" t="s">
        <v>8</v>
      </c>
      <c r="AO7669" t="s">
        <v>8</v>
      </c>
      <c r="AP7669">
        <v>0</v>
      </c>
      <c r="AQ7669" t="s">
        <v>8</v>
      </c>
      <c r="AR7669" t="s">
        <v>8</v>
      </c>
      <c r="AS7669" t="s">
        <v>8</v>
      </c>
      <c r="AT7669" t="s">
        <v>8</v>
      </c>
      <c r="AU7669">
        <v>0</v>
      </c>
      <c r="AV7669" t="s">
        <v>8</v>
      </c>
      <c r="AW7669" t="s">
        <v>8</v>
      </c>
      <c r="AX7669" t="s">
        <v>8</v>
      </c>
      <c r="AY7669" t="s">
        <v>8</v>
      </c>
      <c r="AZ7669">
        <v>0</v>
      </c>
      <c r="BA7669" t="s">
        <v>8</v>
      </c>
      <c r="BB7669" t="s">
        <v>8</v>
      </c>
      <c r="BC7669" t="s">
        <v>8</v>
      </c>
      <c r="BD7669" t="s">
        <v>8</v>
      </c>
      <c r="BE7669">
        <v>0</v>
      </c>
      <c r="BF7669" t="s">
        <v>8</v>
      </c>
      <c r="BG7669" t="s">
        <v>8</v>
      </c>
      <c r="BH7669" t="s">
        <v>8</v>
      </c>
      <c r="BI7669" t="s">
        <v>8</v>
      </c>
    </row>
    <row r="7670" spans="1:61" x14ac:dyDescent="0.25">
      <c r="A7670" t="s">
        <v>5608</v>
      </c>
      <c r="B7670" t="s">
        <v>6078</v>
      </c>
      <c r="C7670">
        <v>4859576</v>
      </c>
      <c r="D7670" t="s">
        <v>5620</v>
      </c>
      <c r="E7670">
        <v>7559</v>
      </c>
      <c r="F7670">
        <v>13</v>
      </c>
      <c r="G7670">
        <v>0</v>
      </c>
      <c r="H7670">
        <v>0</v>
      </c>
      <c r="I7670">
        <v>1</v>
      </c>
      <c r="J7670">
        <v>1</v>
      </c>
      <c r="K7670">
        <v>11</v>
      </c>
      <c r="L7670">
        <v>0</v>
      </c>
      <c r="M7670" t="s">
        <v>8</v>
      </c>
      <c r="N7670" t="s">
        <v>8</v>
      </c>
      <c r="O7670" t="s">
        <v>8</v>
      </c>
      <c r="P7670" t="s">
        <v>8</v>
      </c>
      <c r="Q7670">
        <v>0</v>
      </c>
      <c r="R7670" t="s">
        <v>8</v>
      </c>
      <c r="S7670" t="s">
        <v>8</v>
      </c>
      <c r="T7670" t="s">
        <v>8</v>
      </c>
      <c r="U7670" t="s">
        <v>8</v>
      </c>
      <c r="V7670">
        <v>1</v>
      </c>
      <c r="W7670" t="s">
        <v>8</v>
      </c>
      <c r="X7670" t="s">
        <v>8</v>
      </c>
      <c r="Y7670" t="s">
        <v>8</v>
      </c>
      <c r="Z7670" t="s">
        <v>8</v>
      </c>
      <c r="AA7670">
        <v>1</v>
      </c>
      <c r="AB7670" t="s">
        <v>8</v>
      </c>
      <c r="AC7670" t="s">
        <v>8</v>
      </c>
      <c r="AD7670" t="s">
        <v>8</v>
      </c>
      <c r="AE7670" t="s">
        <v>8</v>
      </c>
      <c r="AF7670">
        <v>7</v>
      </c>
      <c r="AG7670">
        <v>2.5</v>
      </c>
      <c r="AH7670">
        <v>2</v>
      </c>
      <c r="AI7670">
        <v>14</v>
      </c>
      <c r="AJ7670" t="s">
        <v>8</v>
      </c>
      <c r="AK7670">
        <v>0</v>
      </c>
      <c r="AL7670" t="s">
        <v>8</v>
      </c>
      <c r="AM7670" t="s">
        <v>8</v>
      </c>
      <c r="AN7670" t="s">
        <v>8</v>
      </c>
      <c r="AO7670" t="s">
        <v>8</v>
      </c>
      <c r="AP7670">
        <v>0</v>
      </c>
      <c r="AQ7670" t="s">
        <v>8</v>
      </c>
      <c r="AR7670" t="s">
        <v>8</v>
      </c>
      <c r="AS7670" t="s">
        <v>8</v>
      </c>
      <c r="AT7670" t="s">
        <v>8</v>
      </c>
      <c r="AU7670">
        <v>0</v>
      </c>
      <c r="AV7670" t="s">
        <v>8</v>
      </c>
      <c r="AW7670" t="s">
        <v>8</v>
      </c>
      <c r="AX7670" t="s">
        <v>8</v>
      </c>
      <c r="AY7670" t="s">
        <v>8</v>
      </c>
      <c r="AZ7670">
        <v>0</v>
      </c>
      <c r="BA7670" t="s">
        <v>8</v>
      </c>
      <c r="BB7670" t="s">
        <v>8</v>
      </c>
      <c r="BC7670" t="s">
        <v>8</v>
      </c>
      <c r="BD7670" t="s">
        <v>8</v>
      </c>
      <c r="BE7670">
        <v>4</v>
      </c>
      <c r="BF7670">
        <v>2</v>
      </c>
      <c r="BG7670">
        <v>2</v>
      </c>
      <c r="BH7670">
        <v>19</v>
      </c>
      <c r="BI7670" t="s">
        <v>8</v>
      </c>
    </row>
    <row r="7671" spans="1:61" x14ac:dyDescent="0.25">
      <c r="A7671" t="s">
        <v>5608</v>
      </c>
      <c r="B7671" t="s">
        <v>6078</v>
      </c>
      <c r="C7671">
        <v>4859576</v>
      </c>
      <c r="D7671" t="s">
        <v>5613</v>
      </c>
      <c r="E7671">
        <v>44372</v>
      </c>
      <c r="F7671">
        <v>9</v>
      </c>
      <c r="G7671">
        <v>0</v>
      </c>
      <c r="H7671">
        <v>0</v>
      </c>
      <c r="I7671">
        <v>0</v>
      </c>
      <c r="J7671">
        <v>2</v>
      </c>
      <c r="K7671">
        <v>7</v>
      </c>
      <c r="L7671">
        <v>0</v>
      </c>
      <c r="M7671" t="s">
        <v>8</v>
      </c>
      <c r="N7671">
        <v>0</v>
      </c>
      <c r="O7671" t="s">
        <v>8</v>
      </c>
      <c r="P7671">
        <v>32.5</v>
      </c>
      <c r="Q7671">
        <v>0</v>
      </c>
      <c r="R7671" t="s">
        <v>8</v>
      </c>
      <c r="S7671">
        <v>0</v>
      </c>
      <c r="T7671" t="s">
        <v>8</v>
      </c>
      <c r="U7671">
        <v>6.5</v>
      </c>
      <c r="V7671">
        <v>0</v>
      </c>
      <c r="W7671" t="s">
        <v>8</v>
      </c>
      <c r="X7671">
        <v>0</v>
      </c>
      <c r="Y7671" t="s">
        <v>8</v>
      </c>
      <c r="Z7671">
        <v>3</v>
      </c>
      <c r="AA7671">
        <v>2</v>
      </c>
      <c r="AB7671" t="s">
        <v>8</v>
      </c>
      <c r="AC7671">
        <v>3</v>
      </c>
      <c r="AD7671" t="s">
        <v>8</v>
      </c>
      <c r="AE7671">
        <v>2</v>
      </c>
      <c r="AF7671">
        <v>6</v>
      </c>
      <c r="AG7671">
        <v>2.5</v>
      </c>
      <c r="AH7671">
        <v>0</v>
      </c>
      <c r="AI7671">
        <v>14</v>
      </c>
      <c r="AJ7671">
        <v>1</v>
      </c>
      <c r="AK7671">
        <v>0</v>
      </c>
      <c r="AL7671" t="s">
        <v>8</v>
      </c>
      <c r="AM7671" t="s">
        <v>8</v>
      </c>
      <c r="AN7671" t="s">
        <v>8</v>
      </c>
      <c r="AO7671">
        <v>19</v>
      </c>
      <c r="AP7671">
        <v>0</v>
      </c>
      <c r="AQ7671" t="s">
        <v>8</v>
      </c>
      <c r="AR7671">
        <v>13</v>
      </c>
      <c r="AS7671" t="s">
        <v>8</v>
      </c>
      <c r="AT7671">
        <v>13</v>
      </c>
      <c r="AU7671">
        <v>0</v>
      </c>
      <c r="AV7671" t="s">
        <v>8</v>
      </c>
      <c r="AW7671">
        <v>7</v>
      </c>
      <c r="AX7671" t="s">
        <v>8</v>
      </c>
      <c r="AY7671">
        <v>4</v>
      </c>
      <c r="AZ7671">
        <v>0</v>
      </c>
      <c r="BA7671" t="s">
        <v>8</v>
      </c>
      <c r="BB7671">
        <v>7</v>
      </c>
      <c r="BC7671" t="s">
        <v>8</v>
      </c>
      <c r="BD7671">
        <v>2</v>
      </c>
      <c r="BE7671">
        <v>1</v>
      </c>
      <c r="BF7671">
        <v>2</v>
      </c>
      <c r="BG7671">
        <v>0</v>
      </c>
      <c r="BH7671">
        <v>19</v>
      </c>
      <c r="BI7671">
        <v>1</v>
      </c>
    </row>
    <row r="7672" spans="1:61" x14ac:dyDescent="0.25">
      <c r="A7672" t="s">
        <v>5608</v>
      </c>
      <c r="B7672" t="s">
        <v>6078</v>
      </c>
      <c r="C7672">
        <v>4859576</v>
      </c>
      <c r="D7672" t="s">
        <v>5624</v>
      </c>
      <c r="E7672">
        <v>40051</v>
      </c>
      <c r="F7672">
        <v>38</v>
      </c>
      <c r="G7672">
        <v>0</v>
      </c>
      <c r="H7672">
        <v>0</v>
      </c>
      <c r="I7672">
        <v>3</v>
      </c>
      <c r="J7672">
        <v>9</v>
      </c>
      <c r="K7672">
        <v>26</v>
      </c>
      <c r="L7672">
        <v>0</v>
      </c>
      <c r="M7672" t="s">
        <v>8</v>
      </c>
      <c r="N7672" t="s">
        <v>8</v>
      </c>
      <c r="O7672" t="s">
        <v>8</v>
      </c>
      <c r="P7672" t="s">
        <v>8</v>
      </c>
      <c r="Q7672">
        <v>0</v>
      </c>
      <c r="R7672" t="s">
        <v>8</v>
      </c>
      <c r="S7672" t="s">
        <v>8</v>
      </c>
      <c r="T7672" t="s">
        <v>8</v>
      </c>
      <c r="U7672" t="s">
        <v>8</v>
      </c>
      <c r="V7672">
        <v>3</v>
      </c>
      <c r="W7672" t="s">
        <v>8</v>
      </c>
      <c r="X7672" t="s">
        <v>8</v>
      </c>
      <c r="Y7672" t="s">
        <v>8</v>
      </c>
      <c r="Z7672" t="s">
        <v>8</v>
      </c>
      <c r="AA7672">
        <v>4</v>
      </c>
      <c r="AB7672" t="s">
        <v>8</v>
      </c>
      <c r="AC7672">
        <v>8.5</v>
      </c>
      <c r="AD7672" t="s">
        <v>8</v>
      </c>
      <c r="AE7672">
        <v>16</v>
      </c>
      <c r="AF7672">
        <v>14</v>
      </c>
      <c r="AG7672">
        <v>2.5</v>
      </c>
      <c r="AH7672">
        <v>3</v>
      </c>
      <c r="AI7672">
        <v>14</v>
      </c>
      <c r="AJ7672">
        <v>11</v>
      </c>
      <c r="AK7672">
        <v>0</v>
      </c>
      <c r="AL7672" t="s">
        <v>8</v>
      </c>
      <c r="AM7672" t="s">
        <v>8</v>
      </c>
      <c r="AN7672" t="s">
        <v>8</v>
      </c>
      <c r="AO7672" t="s">
        <v>8</v>
      </c>
      <c r="AP7672">
        <v>0</v>
      </c>
      <c r="AQ7672" t="s">
        <v>8</v>
      </c>
      <c r="AR7672" t="s">
        <v>8</v>
      </c>
      <c r="AS7672" t="s">
        <v>8</v>
      </c>
      <c r="AT7672" t="s">
        <v>8</v>
      </c>
      <c r="AU7672">
        <v>0</v>
      </c>
      <c r="AV7672" t="s">
        <v>8</v>
      </c>
      <c r="AW7672" t="s">
        <v>8</v>
      </c>
      <c r="AX7672" t="s">
        <v>8</v>
      </c>
      <c r="AY7672" t="s">
        <v>8</v>
      </c>
      <c r="AZ7672">
        <v>5</v>
      </c>
      <c r="BA7672" t="s">
        <v>8</v>
      </c>
      <c r="BB7672">
        <v>8.5</v>
      </c>
      <c r="BC7672" t="s">
        <v>8</v>
      </c>
      <c r="BD7672">
        <v>15</v>
      </c>
      <c r="BE7672">
        <v>12</v>
      </c>
      <c r="BF7672">
        <v>2</v>
      </c>
      <c r="BG7672">
        <v>3</v>
      </c>
      <c r="BH7672">
        <v>19</v>
      </c>
      <c r="BI7672">
        <v>18</v>
      </c>
    </row>
    <row r="7673" spans="1:61" x14ac:dyDescent="0.25">
      <c r="A7673" t="s">
        <v>5608</v>
      </c>
      <c r="B7673" t="s">
        <v>6079</v>
      </c>
      <c r="C7673">
        <v>4859636</v>
      </c>
      <c r="D7673" t="s">
        <v>5615</v>
      </c>
      <c r="E7673">
        <v>3278</v>
      </c>
      <c r="F7673">
        <v>1</v>
      </c>
      <c r="G7673">
        <v>0</v>
      </c>
      <c r="H7673">
        <v>0</v>
      </c>
      <c r="I7673">
        <v>0</v>
      </c>
      <c r="J7673">
        <v>0</v>
      </c>
      <c r="K7673">
        <v>1</v>
      </c>
      <c r="L7673">
        <v>0</v>
      </c>
      <c r="M7673" t="s">
        <v>8</v>
      </c>
      <c r="N7673" t="s">
        <v>8</v>
      </c>
      <c r="O7673" t="s">
        <v>8</v>
      </c>
      <c r="P7673" t="s">
        <v>8</v>
      </c>
      <c r="Q7673">
        <v>0</v>
      </c>
      <c r="R7673" t="s">
        <v>8</v>
      </c>
      <c r="S7673" t="s">
        <v>8</v>
      </c>
      <c r="T7673" t="s">
        <v>8</v>
      </c>
      <c r="U7673" t="s">
        <v>8</v>
      </c>
      <c r="V7673">
        <v>0</v>
      </c>
      <c r="W7673" t="s">
        <v>8</v>
      </c>
      <c r="X7673" t="s">
        <v>8</v>
      </c>
      <c r="Y7673" t="s">
        <v>8</v>
      </c>
      <c r="Z7673" t="s">
        <v>8</v>
      </c>
      <c r="AA7673">
        <v>0</v>
      </c>
      <c r="AB7673" t="s">
        <v>8</v>
      </c>
      <c r="AC7673">
        <v>7</v>
      </c>
      <c r="AD7673" t="s">
        <v>8</v>
      </c>
      <c r="AE7673" t="s">
        <v>8</v>
      </c>
      <c r="AF7673">
        <v>0</v>
      </c>
      <c r="AG7673" t="s">
        <v>8</v>
      </c>
      <c r="AH7673">
        <v>0</v>
      </c>
      <c r="AI7673" t="s">
        <v>8</v>
      </c>
      <c r="AJ7673" t="s">
        <v>8</v>
      </c>
      <c r="AK7673">
        <v>0</v>
      </c>
      <c r="AL7673" t="s">
        <v>8</v>
      </c>
      <c r="AM7673" t="s">
        <v>8</v>
      </c>
      <c r="AN7673" t="s">
        <v>8</v>
      </c>
      <c r="AO7673" t="s">
        <v>8</v>
      </c>
      <c r="AP7673">
        <v>0</v>
      </c>
      <c r="AQ7673" t="s">
        <v>8</v>
      </c>
      <c r="AR7673" t="s">
        <v>8</v>
      </c>
      <c r="AS7673" t="s">
        <v>8</v>
      </c>
      <c r="AT7673" t="s">
        <v>8</v>
      </c>
      <c r="AU7673">
        <v>0</v>
      </c>
      <c r="AV7673" t="s">
        <v>8</v>
      </c>
      <c r="AW7673" t="s">
        <v>8</v>
      </c>
      <c r="AX7673" t="s">
        <v>8</v>
      </c>
      <c r="AY7673" t="s">
        <v>8</v>
      </c>
      <c r="AZ7673">
        <v>0</v>
      </c>
      <c r="BA7673" t="s">
        <v>8</v>
      </c>
      <c r="BB7673">
        <v>8.5</v>
      </c>
      <c r="BC7673" t="s">
        <v>8</v>
      </c>
      <c r="BD7673" t="s">
        <v>8</v>
      </c>
      <c r="BE7673">
        <v>1</v>
      </c>
      <c r="BF7673" t="s">
        <v>8</v>
      </c>
      <c r="BG7673">
        <v>0</v>
      </c>
      <c r="BH7673" t="s">
        <v>8</v>
      </c>
      <c r="BI7673">
        <v>11</v>
      </c>
    </row>
    <row r="7674" spans="1:61" x14ac:dyDescent="0.25">
      <c r="A7674" t="s">
        <v>5608</v>
      </c>
      <c r="B7674" t="s">
        <v>6080</v>
      </c>
      <c r="C7674">
        <v>4859696</v>
      </c>
      <c r="D7674" t="s">
        <v>5619</v>
      </c>
      <c r="E7674" t="s">
        <v>8</v>
      </c>
      <c r="F7674">
        <v>12</v>
      </c>
      <c r="G7674">
        <v>0</v>
      </c>
      <c r="H7674">
        <v>1</v>
      </c>
      <c r="I7674">
        <v>2</v>
      </c>
      <c r="J7674">
        <v>3</v>
      </c>
      <c r="K7674">
        <v>5</v>
      </c>
      <c r="L7674">
        <v>0</v>
      </c>
      <c r="M7674" t="s">
        <v>8</v>
      </c>
      <c r="N7674" t="s">
        <v>8</v>
      </c>
      <c r="O7674" t="s">
        <v>8</v>
      </c>
      <c r="P7674" t="s">
        <v>8</v>
      </c>
      <c r="Q7674">
        <v>1</v>
      </c>
      <c r="R7674" t="s">
        <v>8</v>
      </c>
      <c r="S7674">
        <v>17</v>
      </c>
      <c r="T7674" t="s">
        <v>8</v>
      </c>
      <c r="U7674">
        <v>12</v>
      </c>
      <c r="V7674">
        <v>0</v>
      </c>
      <c r="W7674" t="s">
        <v>8</v>
      </c>
      <c r="X7674">
        <v>14.5</v>
      </c>
      <c r="Y7674" t="s">
        <v>8</v>
      </c>
      <c r="Z7674">
        <v>5</v>
      </c>
      <c r="AA7674">
        <v>1</v>
      </c>
      <c r="AB7674" t="s">
        <v>8</v>
      </c>
      <c r="AC7674">
        <v>4</v>
      </c>
      <c r="AD7674" t="s">
        <v>8</v>
      </c>
      <c r="AE7674">
        <v>8</v>
      </c>
      <c r="AF7674">
        <v>3</v>
      </c>
      <c r="AG7674" t="s">
        <v>8</v>
      </c>
      <c r="AH7674">
        <v>4</v>
      </c>
      <c r="AI7674" t="s">
        <v>8</v>
      </c>
      <c r="AJ7674">
        <v>9</v>
      </c>
      <c r="AK7674">
        <v>0</v>
      </c>
      <c r="AL7674" t="s">
        <v>8</v>
      </c>
      <c r="AM7674" t="s">
        <v>8</v>
      </c>
      <c r="AN7674" t="s">
        <v>8</v>
      </c>
      <c r="AO7674" t="s">
        <v>8</v>
      </c>
      <c r="AP7674">
        <v>0</v>
      </c>
      <c r="AQ7674" t="s">
        <v>8</v>
      </c>
      <c r="AR7674" t="s">
        <v>8</v>
      </c>
      <c r="AS7674" t="s">
        <v>8</v>
      </c>
      <c r="AT7674" t="s">
        <v>8</v>
      </c>
      <c r="AU7674">
        <v>2</v>
      </c>
      <c r="AV7674" t="s">
        <v>8</v>
      </c>
      <c r="AW7674" t="s">
        <v>8</v>
      </c>
      <c r="AX7674" t="s">
        <v>8</v>
      </c>
      <c r="AY7674" t="s">
        <v>8</v>
      </c>
      <c r="AZ7674">
        <v>2</v>
      </c>
      <c r="BA7674" t="s">
        <v>8</v>
      </c>
      <c r="BB7674">
        <v>4</v>
      </c>
      <c r="BC7674" t="s">
        <v>8</v>
      </c>
      <c r="BD7674">
        <v>7</v>
      </c>
      <c r="BE7674">
        <v>2</v>
      </c>
      <c r="BF7674" t="s">
        <v>8</v>
      </c>
      <c r="BG7674">
        <v>4</v>
      </c>
      <c r="BH7674" t="s">
        <v>8</v>
      </c>
      <c r="BI7674">
        <v>12</v>
      </c>
    </row>
    <row r="7675" spans="1:61" x14ac:dyDescent="0.25">
      <c r="A7675" t="s">
        <v>5608</v>
      </c>
      <c r="B7675" t="s">
        <v>6080</v>
      </c>
      <c r="C7675">
        <v>4859696</v>
      </c>
      <c r="D7675" t="s">
        <v>5613</v>
      </c>
      <c r="E7675">
        <v>44372</v>
      </c>
      <c r="F7675">
        <v>5</v>
      </c>
      <c r="G7675">
        <v>0</v>
      </c>
      <c r="H7675">
        <v>1</v>
      </c>
      <c r="I7675">
        <v>0</v>
      </c>
      <c r="J7675">
        <v>1</v>
      </c>
      <c r="K7675">
        <v>3</v>
      </c>
      <c r="L7675">
        <v>0</v>
      </c>
      <c r="M7675" t="s">
        <v>8</v>
      </c>
      <c r="N7675">
        <v>0</v>
      </c>
      <c r="O7675" t="s">
        <v>8</v>
      </c>
      <c r="P7675">
        <v>32.5</v>
      </c>
      <c r="Q7675">
        <v>0</v>
      </c>
      <c r="R7675" t="s">
        <v>8</v>
      </c>
      <c r="S7675">
        <v>0</v>
      </c>
      <c r="T7675" t="s">
        <v>8</v>
      </c>
      <c r="U7675">
        <v>6.5</v>
      </c>
      <c r="V7675">
        <v>0</v>
      </c>
      <c r="W7675" t="s">
        <v>8</v>
      </c>
      <c r="X7675">
        <v>0</v>
      </c>
      <c r="Y7675" t="s">
        <v>8</v>
      </c>
      <c r="Z7675">
        <v>3</v>
      </c>
      <c r="AA7675">
        <v>1</v>
      </c>
      <c r="AB7675" t="s">
        <v>8</v>
      </c>
      <c r="AC7675">
        <v>3</v>
      </c>
      <c r="AD7675" t="s">
        <v>8</v>
      </c>
      <c r="AE7675">
        <v>2</v>
      </c>
      <c r="AF7675">
        <v>1</v>
      </c>
      <c r="AG7675" t="s">
        <v>8</v>
      </c>
      <c r="AH7675">
        <v>0</v>
      </c>
      <c r="AI7675" t="s">
        <v>8</v>
      </c>
      <c r="AJ7675">
        <v>1</v>
      </c>
      <c r="AK7675">
        <v>0</v>
      </c>
      <c r="AL7675" t="s">
        <v>8</v>
      </c>
      <c r="AM7675" t="s">
        <v>8</v>
      </c>
      <c r="AN7675" t="s">
        <v>8</v>
      </c>
      <c r="AO7675">
        <v>19</v>
      </c>
      <c r="AP7675">
        <v>1</v>
      </c>
      <c r="AQ7675" t="s">
        <v>8</v>
      </c>
      <c r="AR7675">
        <v>13</v>
      </c>
      <c r="AS7675" t="s">
        <v>8</v>
      </c>
      <c r="AT7675">
        <v>13</v>
      </c>
      <c r="AU7675">
        <v>0</v>
      </c>
      <c r="AV7675" t="s">
        <v>8</v>
      </c>
      <c r="AW7675">
        <v>7</v>
      </c>
      <c r="AX7675" t="s">
        <v>8</v>
      </c>
      <c r="AY7675">
        <v>4</v>
      </c>
      <c r="AZ7675">
        <v>0</v>
      </c>
      <c r="BA7675" t="s">
        <v>8</v>
      </c>
      <c r="BB7675">
        <v>7</v>
      </c>
      <c r="BC7675" t="s">
        <v>8</v>
      </c>
      <c r="BD7675">
        <v>2</v>
      </c>
      <c r="BE7675">
        <v>2</v>
      </c>
      <c r="BF7675" t="s">
        <v>8</v>
      </c>
      <c r="BG7675">
        <v>0</v>
      </c>
      <c r="BH7675" t="s">
        <v>8</v>
      </c>
      <c r="BI7675">
        <v>1</v>
      </c>
    </row>
    <row r="7676" spans="1:61" x14ac:dyDescent="0.25">
      <c r="A7676" t="s">
        <v>5608</v>
      </c>
      <c r="B7676" t="s">
        <v>6081</v>
      </c>
      <c r="C7676">
        <v>4859748</v>
      </c>
      <c r="D7676" t="s">
        <v>5619</v>
      </c>
      <c r="E7676" t="s">
        <v>8</v>
      </c>
      <c r="F7676">
        <v>8</v>
      </c>
      <c r="G7676">
        <v>0</v>
      </c>
      <c r="H7676">
        <v>0</v>
      </c>
      <c r="I7676">
        <v>0</v>
      </c>
      <c r="J7676">
        <v>3</v>
      </c>
      <c r="K7676">
        <v>5</v>
      </c>
      <c r="L7676">
        <v>0</v>
      </c>
      <c r="M7676" t="s">
        <v>8</v>
      </c>
      <c r="N7676" t="s">
        <v>8</v>
      </c>
      <c r="O7676" t="s">
        <v>8</v>
      </c>
      <c r="P7676" t="s">
        <v>8</v>
      </c>
      <c r="Q7676">
        <v>0</v>
      </c>
      <c r="R7676" t="s">
        <v>8</v>
      </c>
      <c r="S7676">
        <v>17</v>
      </c>
      <c r="T7676" t="s">
        <v>8</v>
      </c>
      <c r="U7676">
        <v>12</v>
      </c>
      <c r="V7676">
        <v>0</v>
      </c>
      <c r="W7676" t="s">
        <v>8</v>
      </c>
      <c r="X7676">
        <v>14.5</v>
      </c>
      <c r="Y7676" t="s">
        <v>8</v>
      </c>
      <c r="Z7676">
        <v>5</v>
      </c>
      <c r="AA7676">
        <v>2</v>
      </c>
      <c r="AB7676" t="s">
        <v>8</v>
      </c>
      <c r="AC7676">
        <v>4</v>
      </c>
      <c r="AD7676" t="s">
        <v>8</v>
      </c>
      <c r="AE7676">
        <v>8</v>
      </c>
      <c r="AF7676">
        <v>3</v>
      </c>
      <c r="AG7676" t="s">
        <v>8</v>
      </c>
      <c r="AH7676">
        <v>4</v>
      </c>
      <c r="AI7676" t="s">
        <v>8</v>
      </c>
      <c r="AJ7676">
        <v>9</v>
      </c>
      <c r="AK7676">
        <v>0</v>
      </c>
      <c r="AL7676" t="s">
        <v>8</v>
      </c>
      <c r="AM7676" t="s">
        <v>8</v>
      </c>
      <c r="AN7676" t="s">
        <v>8</v>
      </c>
      <c r="AO7676" t="s">
        <v>8</v>
      </c>
      <c r="AP7676">
        <v>0</v>
      </c>
      <c r="AQ7676" t="s">
        <v>8</v>
      </c>
      <c r="AR7676" t="s">
        <v>8</v>
      </c>
      <c r="AS7676" t="s">
        <v>8</v>
      </c>
      <c r="AT7676" t="s">
        <v>8</v>
      </c>
      <c r="AU7676">
        <v>0</v>
      </c>
      <c r="AV7676" t="s">
        <v>8</v>
      </c>
      <c r="AW7676" t="s">
        <v>8</v>
      </c>
      <c r="AX7676" t="s">
        <v>8</v>
      </c>
      <c r="AY7676" t="s">
        <v>8</v>
      </c>
      <c r="AZ7676">
        <v>1</v>
      </c>
      <c r="BA7676" t="s">
        <v>8</v>
      </c>
      <c r="BB7676">
        <v>4</v>
      </c>
      <c r="BC7676" t="s">
        <v>8</v>
      </c>
      <c r="BD7676">
        <v>7</v>
      </c>
      <c r="BE7676">
        <v>2</v>
      </c>
      <c r="BF7676" t="s">
        <v>8</v>
      </c>
      <c r="BG7676">
        <v>4</v>
      </c>
      <c r="BH7676" t="s">
        <v>8</v>
      </c>
      <c r="BI7676">
        <v>12</v>
      </c>
    </row>
    <row r="7677" spans="1:61" x14ac:dyDescent="0.25">
      <c r="A7677" t="s">
        <v>5608</v>
      </c>
      <c r="B7677" t="s">
        <v>6082</v>
      </c>
      <c r="C7677">
        <v>4860044</v>
      </c>
      <c r="D7677" t="s">
        <v>5615</v>
      </c>
      <c r="E7677">
        <v>3278</v>
      </c>
      <c r="F7677">
        <v>1</v>
      </c>
      <c r="G7677">
        <v>0</v>
      </c>
      <c r="H7677">
        <v>0</v>
      </c>
      <c r="I7677">
        <v>0</v>
      </c>
      <c r="J7677">
        <v>0</v>
      </c>
      <c r="K7677">
        <v>1</v>
      </c>
      <c r="L7677">
        <v>0</v>
      </c>
      <c r="M7677" t="s">
        <v>8</v>
      </c>
      <c r="N7677" t="s">
        <v>8</v>
      </c>
      <c r="O7677" t="s">
        <v>8</v>
      </c>
      <c r="P7677" t="s">
        <v>8</v>
      </c>
      <c r="Q7677">
        <v>0</v>
      </c>
      <c r="R7677" t="s">
        <v>8</v>
      </c>
      <c r="S7677" t="s">
        <v>8</v>
      </c>
      <c r="T7677" t="s">
        <v>8</v>
      </c>
      <c r="U7677" t="s">
        <v>8</v>
      </c>
      <c r="V7677">
        <v>0</v>
      </c>
      <c r="W7677" t="s">
        <v>8</v>
      </c>
      <c r="X7677" t="s">
        <v>8</v>
      </c>
      <c r="Y7677" t="s">
        <v>8</v>
      </c>
      <c r="Z7677" t="s">
        <v>8</v>
      </c>
      <c r="AA7677">
        <v>0</v>
      </c>
      <c r="AB7677" t="s">
        <v>8</v>
      </c>
      <c r="AC7677">
        <v>7</v>
      </c>
      <c r="AD7677" t="s">
        <v>8</v>
      </c>
      <c r="AE7677" t="s">
        <v>8</v>
      </c>
      <c r="AF7677">
        <v>1</v>
      </c>
      <c r="AG7677" t="s">
        <v>8</v>
      </c>
      <c r="AH7677">
        <v>0</v>
      </c>
      <c r="AI7677" t="s">
        <v>8</v>
      </c>
      <c r="AJ7677" t="s">
        <v>8</v>
      </c>
      <c r="AK7677">
        <v>0</v>
      </c>
      <c r="AL7677" t="s">
        <v>8</v>
      </c>
      <c r="AM7677" t="s">
        <v>8</v>
      </c>
      <c r="AN7677" t="s">
        <v>8</v>
      </c>
      <c r="AO7677" t="s">
        <v>8</v>
      </c>
      <c r="AP7677">
        <v>0</v>
      </c>
      <c r="AQ7677" t="s">
        <v>8</v>
      </c>
      <c r="AR7677" t="s">
        <v>8</v>
      </c>
      <c r="AS7677" t="s">
        <v>8</v>
      </c>
      <c r="AT7677" t="s">
        <v>8</v>
      </c>
      <c r="AU7677">
        <v>0</v>
      </c>
      <c r="AV7677" t="s">
        <v>8</v>
      </c>
      <c r="AW7677" t="s">
        <v>8</v>
      </c>
      <c r="AX7677" t="s">
        <v>8</v>
      </c>
      <c r="AY7677" t="s">
        <v>8</v>
      </c>
      <c r="AZ7677">
        <v>0</v>
      </c>
      <c r="BA7677" t="s">
        <v>8</v>
      </c>
      <c r="BB7677">
        <v>8.5</v>
      </c>
      <c r="BC7677" t="s">
        <v>8</v>
      </c>
      <c r="BD7677" t="s">
        <v>8</v>
      </c>
      <c r="BE7677">
        <v>0</v>
      </c>
      <c r="BF7677" t="s">
        <v>8</v>
      </c>
      <c r="BG7677">
        <v>0</v>
      </c>
      <c r="BH7677" t="s">
        <v>8</v>
      </c>
      <c r="BI7677">
        <v>11</v>
      </c>
    </row>
    <row r="7678" spans="1:61" x14ac:dyDescent="0.25">
      <c r="A7678" t="s">
        <v>5608</v>
      </c>
      <c r="B7678" t="s">
        <v>6083</v>
      </c>
      <c r="C7678">
        <v>48379</v>
      </c>
      <c r="D7678" t="s">
        <v>5698</v>
      </c>
      <c r="E7678">
        <v>6182</v>
      </c>
      <c r="F7678">
        <v>2</v>
      </c>
      <c r="G7678">
        <v>0</v>
      </c>
      <c r="H7678">
        <v>0</v>
      </c>
      <c r="I7678">
        <v>0</v>
      </c>
      <c r="J7678">
        <v>2</v>
      </c>
      <c r="K7678">
        <v>0</v>
      </c>
      <c r="L7678">
        <v>0</v>
      </c>
      <c r="M7678" t="s">
        <v>8</v>
      </c>
      <c r="N7678" t="s">
        <v>8</v>
      </c>
      <c r="O7678" t="s">
        <v>8</v>
      </c>
      <c r="P7678" t="s">
        <v>8</v>
      </c>
      <c r="Q7678">
        <v>0</v>
      </c>
      <c r="R7678" t="s">
        <v>8</v>
      </c>
      <c r="S7678" t="s">
        <v>8</v>
      </c>
      <c r="T7678" t="s">
        <v>8</v>
      </c>
      <c r="U7678" t="s">
        <v>8</v>
      </c>
      <c r="V7678">
        <v>0</v>
      </c>
      <c r="W7678" t="s">
        <v>8</v>
      </c>
      <c r="X7678" t="s">
        <v>8</v>
      </c>
      <c r="Y7678" t="s">
        <v>8</v>
      </c>
      <c r="Z7678" t="s">
        <v>8</v>
      </c>
      <c r="AA7678">
        <v>1</v>
      </c>
      <c r="AB7678" t="s">
        <v>8</v>
      </c>
      <c r="AC7678">
        <v>1</v>
      </c>
      <c r="AD7678" t="s">
        <v>8</v>
      </c>
      <c r="AE7678">
        <v>4</v>
      </c>
      <c r="AF7678">
        <v>0</v>
      </c>
      <c r="AG7678" t="s">
        <v>8</v>
      </c>
      <c r="AH7678">
        <v>1</v>
      </c>
      <c r="AI7678" t="s">
        <v>8</v>
      </c>
      <c r="AJ7678" t="s">
        <v>8</v>
      </c>
      <c r="AK7678">
        <v>0</v>
      </c>
      <c r="AL7678" t="s">
        <v>8</v>
      </c>
      <c r="AM7678" t="s">
        <v>8</v>
      </c>
      <c r="AN7678" t="s">
        <v>8</v>
      </c>
      <c r="AO7678" t="s">
        <v>8</v>
      </c>
      <c r="AP7678">
        <v>0</v>
      </c>
      <c r="AQ7678" t="s">
        <v>8</v>
      </c>
      <c r="AR7678" t="s">
        <v>8</v>
      </c>
      <c r="AS7678" t="s">
        <v>8</v>
      </c>
      <c r="AT7678" t="s">
        <v>8</v>
      </c>
      <c r="AU7678">
        <v>0</v>
      </c>
      <c r="AV7678" t="s">
        <v>8</v>
      </c>
      <c r="AW7678" t="s">
        <v>8</v>
      </c>
      <c r="AX7678" t="s">
        <v>8</v>
      </c>
      <c r="AY7678" t="s">
        <v>8</v>
      </c>
      <c r="AZ7678">
        <v>1</v>
      </c>
      <c r="BA7678" t="s">
        <v>8</v>
      </c>
      <c r="BB7678" t="s">
        <v>8</v>
      </c>
      <c r="BC7678" t="s">
        <v>8</v>
      </c>
      <c r="BD7678" t="s">
        <v>8</v>
      </c>
      <c r="BE7678">
        <v>0</v>
      </c>
      <c r="BF7678" t="s">
        <v>8</v>
      </c>
      <c r="BG7678">
        <v>2</v>
      </c>
      <c r="BH7678" t="s">
        <v>8</v>
      </c>
      <c r="BI7678" t="s">
        <v>8</v>
      </c>
    </row>
    <row r="7679" spans="1:61" x14ac:dyDescent="0.25">
      <c r="A7679" t="s">
        <v>5608</v>
      </c>
      <c r="B7679" t="s">
        <v>6084</v>
      </c>
      <c r="C7679">
        <v>48381</v>
      </c>
      <c r="D7679" t="s">
        <v>3907</v>
      </c>
      <c r="E7679">
        <v>17718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 t="s">
        <v>8</v>
      </c>
      <c r="N7679" t="s">
        <v>8</v>
      </c>
      <c r="O7679" t="s">
        <v>8</v>
      </c>
      <c r="P7679" t="s">
        <v>8</v>
      </c>
      <c r="Q7679">
        <v>0</v>
      </c>
      <c r="R7679" t="s">
        <v>8</v>
      </c>
      <c r="S7679" t="s">
        <v>8</v>
      </c>
      <c r="T7679" t="s">
        <v>8</v>
      </c>
      <c r="U7679" t="s">
        <v>8</v>
      </c>
      <c r="V7679">
        <v>0</v>
      </c>
      <c r="W7679" t="s">
        <v>8</v>
      </c>
      <c r="X7679" t="s">
        <v>8</v>
      </c>
      <c r="Y7679" t="s">
        <v>8</v>
      </c>
      <c r="Z7679" t="s">
        <v>8</v>
      </c>
      <c r="AA7679">
        <v>0</v>
      </c>
      <c r="AB7679" t="s">
        <v>8</v>
      </c>
      <c r="AC7679" t="s">
        <v>8</v>
      </c>
      <c r="AD7679" t="s">
        <v>8</v>
      </c>
      <c r="AE7679" t="s">
        <v>8</v>
      </c>
      <c r="AF7679">
        <v>0</v>
      </c>
      <c r="AG7679" t="s">
        <v>8</v>
      </c>
      <c r="AH7679">
        <v>4</v>
      </c>
      <c r="AI7679" t="s">
        <v>8</v>
      </c>
      <c r="AJ7679" t="s">
        <v>8</v>
      </c>
      <c r="AK7679">
        <v>0</v>
      </c>
      <c r="AL7679" t="s">
        <v>8</v>
      </c>
      <c r="AM7679" t="s">
        <v>8</v>
      </c>
      <c r="AN7679" t="s">
        <v>8</v>
      </c>
      <c r="AO7679" t="s">
        <v>8</v>
      </c>
      <c r="AP7679">
        <v>0</v>
      </c>
      <c r="AQ7679" t="s">
        <v>8</v>
      </c>
      <c r="AR7679" t="s">
        <v>8</v>
      </c>
      <c r="AS7679" t="s">
        <v>8</v>
      </c>
      <c r="AT7679" t="s">
        <v>8</v>
      </c>
      <c r="AU7679">
        <v>0</v>
      </c>
      <c r="AV7679" t="s">
        <v>8</v>
      </c>
      <c r="AW7679" t="s">
        <v>8</v>
      </c>
      <c r="AX7679" t="s">
        <v>8</v>
      </c>
      <c r="AY7679" t="s">
        <v>8</v>
      </c>
      <c r="AZ7679">
        <v>0</v>
      </c>
      <c r="BA7679" t="s">
        <v>8</v>
      </c>
      <c r="BB7679" t="s">
        <v>8</v>
      </c>
      <c r="BC7679" t="s">
        <v>8</v>
      </c>
      <c r="BD7679" t="s">
        <v>8</v>
      </c>
      <c r="BE7679">
        <v>0</v>
      </c>
      <c r="BF7679" t="s">
        <v>8</v>
      </c>
      <c r="BG7679" t="s">
        <v>8</v>
      </c>
      <c r="BH7679" t="s">
        <v>8</v>
      </c>
      <c r="BI7679" t="s">
        <v>8</v>
      </c>
    </row>
    <row r="7680" spans="1:61" x14ac:dyDescent="0.25">
      <c r="A7680" t="s">
        <v>5608</v>
      </c>
      <c r="B7680" t="s">
        <v>6085</v>
      </c>
      <c r="C7680">
        <v>4861196</v>
      </c>
      <c r="D7680" t="s">
        <v>5791</v>
      </c>
      <c r="E7680">
        <v>8620</v>
      </c>
      <c r="F7680">
        <v>1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 t="s">
        <v>8</v>
      </c>
      <c r="N7680" t="s">
        <v>8</v>
      </c>
      <c r="O7680" t="s">
        <v>8</v>
      </c>
      <c r="P7680" t="s">
        <v>8</v>
      </c>
      <c r="Q7680">
        <v>0</v>
      </c>
      <c r="R7680" t="s">
        <v>8</v>
      </c>
      <c r="S7680" t="s">
        <v>8</v>
      </c>
      <c r="T7680" t="s">
        <v>8</v>
      </c>
      <c r="U7680" t="s">
        <v>8</v>
      </c>
      <c r="V7680">
        <v>0</v>
      </c>
      <c r="W7680" t="s">
        <v>8</v>
      </c>
      <c r="X7680" t="s">
        <v>8</v>
      </c>
      <c r="Y7680" t="s">
        <v>8</v>
      </c>
      <c r="Z7680" t="s">
        <v>8</v>
      </c>
      <c r="AA7680">
        <v>0</v>
      </c>
      <c r="AB7680" t="s">
        <v>8</v>
      </c>
      <c r="AC7680" t="s">
        <v>8</v>
      </c>
      <c r="AD7680" t="s">
        <v>8</v>
      </c>
      <c r="AE7680" t="s">
        <v>8</v>
      </c>
      <c r="AF7680">
        <v>0</v>
      </c>
      <c r="AG7680" t="s">
        <v>8</v>
      </c>
      <c r="AH7680" t="s">
        <v>8</v>
      </c>
      <c r="AI7680" t="s">
        <v>8</v>
      </c>
      <c r="AJ7680" t="s">
        <v>8</v>
      </c>
      <c r="AK7680">
        <v>0</v>
      </c>
      <c r="AL7680" t="s">
        <v>8</v>
      </c>
      <c r="AM7680" t="s">
        <v>8</v>
      </c>
      <c r="AN7680" t="s">
        <v>8</v>
      </c>
      <c r="AO7680" t="s">
        <v>8</v>
      </c>
      <c r="AP7680">
        <v>0</v>
      </c>
      <c r="AQ7680" t="s">
        <v>8</v>
      </c>
      <c r="AR7680" t="s">
        <v>8</v>
      </c>
      <c r="AS7680" t="s">
        <v>8</v>
      </c>
      <c r="AT7680" t="s">
        <v>8</v>
      </c>
      <c r="AU7680">
        <v>0</v>
      </c>
      <c r="AV7680" t="s">
        <v>8</v>
      </c>
      <c r="AW7680" t="s">
        <v>8</v>
      </c>
      <c r="AX7680" t="s">
        <v>8</v>
      </c>
      <c r="AY7680" t="s">
        <v>8</v>
      </c>
      <c r="AZ7680">
        <v>0</v>
      </c>
      <c r="BA7680" t="s">
        <v>8</v>
      </c>
      <c r="BB7680" t="s">
        <v>8</v>
      </c>
      <c r="BC7680" t="s">
        <v>8</v>
      </c>
      <c r="BD7680" t="s">
        <v>8</v>
      </c>
      <c r="BE7680">
        <v>0</v>
      </c>
      <c r="BF7680" t="s">
        <v>8</v>
      </c>
      <c r="BG7680" t="s">
        <v>8</v>
      </c>
      <c r="BH7680" t="s">
        <v>8</v>
      </c>
      <c r="BI7680" t="s">
        <v>8</v>
      </c>
    </row>
    <row r="7681" spans="1:61" x14ac:dyDescent="0.25">
      <c r="A7681" t="s">
        <v>5608</v>
      </c>
      <c r="B7681" t="s">
        <v>6085</v>
      </c>
      <c r="C7681">
        <v>4861196</v>
      </c>
      <c r="D7681" t="s">
        <v>5613</v>
      </c>
      <c r="E7681">
        <v>44372</v>
      </c>
      <c r="F7681">
        <v>26</v>
      </c>
      <c r="G7681">
        <v>0</v>
      </c>
      <c r="H7681">
        <v>1</v>
      </c>
      <c r="I7681">
        <v>4</v>
      </c>
      <c r="J7681">
        <v>8</v>
      </c>
      <c r="K7681">
        <v>11</v>
      </c>
      <c r="L7681">
        <v>0</v>
      </c>
      <c r="M7681" t="s">
        <v>8</v>
      </c>
      <c r="N7681">
        <v>0</v>
      </c>
      <c r="O7681" t="s">
        <v>8</v>
      </c>
      <c r="P7681">
        <v>32.5</v>
      </c>
      <c r="Q7681">
        <v>1</v>
      </c>
      <c r="R7681" t="s">
        <v>8</v>
      </c>
      <c r="S7681">
        <v>0</v>
      </c>
      <c r="T7681" t="s">
        <v>8</v>
      </c>
      <c r="U7681">
        <v>6.5</v>
      </c>
      <c r="V7681">
        <v>0</v>
      </c>
      <c r="W7681" t="s">
        <v>8</v>
      </c>
      <c r="X7681">
        <v>0</v>
      </c>
      <c r="Y7681" t="s">
        <v>8</v>
      </c>
      <c r="Z7681">
        <v>3</v>
      </c>
      <c r="AA7681">
        <v>2</v>
      </c>
      <c r="AB7681" t="s">
        <v>8</v>
      </c>
      <c r="AC7681">
        <v>3</v>
      </c>
      <c r="AD7681" t="s">
        <v>8</v>
      </c>
      <c r="AE7681">
        <v>2</v>
      </c>
      <c r="AF7681">
        <v>6</v>
      </c>
      <c r="AG7681" t="s">
        <v>8</v>
      </c>
      <c r="AH7681">
        <v>0</v>
      </c>
      <c r="AI7681" t="s">
        <v>8</v>
      </c>
      <c r="AJ7681">
        <v>1</v>
      </c>
      <c r="AK7681">
        <v>0</v>
      </c>
      <c r="AL7681" t="s">
        <v>8</v>
      </c>
      <c r="AM7681" t="s">
        <v>8</v>
      </c>
      <c r="AN7681" t="s">
        <v>8</v>
      </c>
      <c r="AO7681">
        <v>19</v>
      </c>
      <c r="AP7681">
        <v>0</v>
      </c>
      <c r="AQ7681" t="s">
        <v>8</v>
      </c>
      <c r="AR7681">
        <v>13</v>
      </c>
      <c r="AS7681" t="s">
        <v>8</v>
      </c>
      <c r="AT7681">
        <v>13</v>
      </c>
      <c r="AU7681">
        <v>4</v>
      </c>
      <c r="AV7681" t="s">
        <v>8</v>
      </c>
      <c r="AW7681">
        <v>7</v>
      </c>
      <c r="AX7681" t="s">
        <v>8</v>
      </c>
      <c r="AY7681">
        <v>4</v>
      </c>
      <c r="AZ7681">
        <v>6</v>
      </c>
      <c r="BA7681" t="s">
        <v>8</v>
      </c>
      <c r="BB7681">
        <v>7</v>
      </c>
      <c r="BC7681" t="s">
        <v>8</v>
      </c>
      <c r="BD7681">
        <v>2</v>
      </c>
      <c r="BE7681">
        <v>5</v>
      </c>
      <c r="BF7681" t="s">
        <v>8</v>
      </c>
      <c r="BG7681">
        <v>0</v>
      </c>
      <c r="BH7681" t="s">
        <v>8</v>
      </c>
      <c r="BI7681">
        <v>1</v>
      </c>
    </row>
    <row r="7682" spans="1:61" x14ac:dyDescent="0.25">
      <c r="A7682" t="s">
        <v>5608</v>
      </c>
      <c r="B7682" t="s">
        <v>6086</v>
      </c>
      <c r="C7682">
        <v>4861604</v>
      </c>
      <c r="D7682" t="s">
        <v>5613</v>
      </c>
      <c r="E7682">
        <v>44372</v>
      </c>
      <c r="F7682">
        <v>1</v>
      </c>
      <c r="G7682">
        <v>0</v>
      </c>
      <c r="H7682">
        <v>0</v>
      </c>
      <c r="I7682">
        <v>0</v>
      </c>
      <c r="J7682">
        <v>0</v>
      </c>
      <c r="K7682">
        <v>1</v>
      </c>
      <c r="L7682">
        <v>0</v>
      </c>
      <c r="M7682" t="s">
        <v>8</v>
      </c>
      <c r="N7682">
        <v>0</v>
      </c>
      <c r="O7682" t="s">
        <v>8</v>
      </c>
      <c r="P7682">
        <v>32.5</v>
      </c>
      <c r="Q7682">
        <v>0</v>
      </c>
      <c r="R7682" t="s">
        <v>8</v>
      </c>
      <c r="S7682">
        <v>0</v>
      </c>
      <c r="T7682" t="s">
        <v>8</v>
      </c>
      <c r="U7682">
        <v>6.5</v>
      </c>
      <c r="V7682">
        <v>0</v>
      </c>
      <c r="W7682" t="s">
        <v>8</v>
      </c>
      <c r="X7682">
        <v>0</v>
      </c>
      <c r="Y7682" t="s">
        <v>8</v>
      </c>
      <c r="Z7682">
        <v>3</v>
      </c>
      <c r="AA7682">
        <v>0</v>
      </c>
      <c r="AB7682" t="s">
        <v>8</v>
      </c>
      <c r="AC7682">
        <v>3</v>
      </c>
      <c r="AD7682" t="s">
        <v>8</v>
      </c>
      <c r="AE7682">
        <v>2</v>
      </c>
      <c r="AF7682">
        <v>0</v>
      </c>
      <c r="AG7682" t="s">
        <v>8</v>
      </c>
      <c r="AH7682">
        <v>0</v>
      </c>
      <c r="AI7682" t="s">
        <v>8</v>
      </c>
      <c r="AJ7682">
        <v>1</v>
      </c>
      <c r="AK7682">
        <v>0</v>
      </c>
      <c r="AL7682" t="s">
        <v>8</v>
      </c>
      <c r="AM7682" t="s">
        <v>8</v>
      </c>
      <c r="AN7682" t="s">
        <v>8</v>
      </c>
      <c r="AO7682">
        <v>19</v>
      </c>
      <c r="AP7682">
        <v>0</v>
      </c>
      <c r="AQ7682" t="s">
        <v>8</v>
      </c>
      <c r="AR7682">
        <v>13</v>
      </c>
      <c r="AS7682" t="s">
        <v>8</v>
      </c>
      <c r="AT7682">
        <v>13</v>
      </c>
      <c r="AU7682">
        <v>0</v>
      </c>
      <c r="AV7682" t="s">
        <v>8</v>
      </c>
      <c r="AW7682">
        <v>7</v>
      </c>
      <c r="AX7682" t="s">
        <v>8</v>
      </c>
      <c r="AY7682">
        <v>4</v>
      </c>
      <c r="AZ7682">
        <v>0</v>
      </c>
      <c r="BA7682" t="s">
        <v>8</v>
      </c>
      <c r="BB7682">
        <v>7</v>
      </c>
      <c r="BC7682" t="s">
        <v>8</v>
      </c>
      <c r="BD7682">
        <v>2</v>
      </c>
      <c r="BE7682">
        <v>1</v>
      </c>
      <c r="BF7682" t="s">
        <v>8</v>
      </c>
      <c r="BG7682">
        <v>0</v>
      </c>
      <c r="BH7682" t="s">
        <v>8</v>
      </c>
      <c r="BI7682">
        <v>1</v>
      </c>
    </row>
    <row r="7683" spans="1:61" x14ac:dyDescent="0.25">
      <c r="A7683" t="s">
        <v>5608</v>
      </c>
      <c r="B7683" t="s">
        <v>6087</v>
      </c>
      <c r="C7683">
        <v>4861700</v>
      </c>
      <c r="D7683" t="s">
        <v>5619</v>
      </c>
      <c r="E7683" t="s">
        <v>8</v>
      </c>
      <c r="F7683">
        <v>1</v>
      </c>
      <c r="G7683">
        <v>0</v>
      </c>
      <c r="H7683">
        <v>0</v>
      </c>
      <c r="I7683">
        <v>0</v>
      </c>
      <c r="J7683">
        <v>0</v>
      </c>
      <c r="K7683">
        <v>1</v>
      </c>
      <c r="L7683">
        <v>0</v>
      </c>
      <c r="M7683" t="s">
        <v>8</v>
      </c>
      <c r="N7683" t="s">
        <v>8</v>
      </c>
      <c r="O7683" t="s">
        <v>8</v>
      </c>
      <c r="P7683" t="s">
        <v>8</v>
      </c>
      <c r="Q7683">
        <v>0</v>
      </c>
      <c r="R7683" t="s">
        <v>8</v>
      </c>
      <c r="S7683">
        <v>17</v>
      </c>
      <c r="T7683" t="s">
        <v>8</v>
      </c>
      <c r="U7683">
        <v>12</v>
      </c>
      <c r="V7683">
        <v>0</v>
      </c>
      <c r="W7683" t="s">
        <v>8</v>
      </c>
      <c r="X7683">
        <v>14.5</v>
      </c>
      <c r="Y7683" t="s">
        <v>8</v>
      </c>
      <c r="Z7683">
        <v>5</v>
      </c>
      <c r="AA7683">
        <v>0</v>
      </c>
      <c r="AB7683" t="s">
        <v>8</v>
      </c>
      <c r="AC7683">
        <v>4</v>
      </c>
      <c r="AD7683" t="s">
        <v>8</v>
      </c>
      <c r="AE7683">
        <v>8</v>
      </c>
      <c r="AF7683">
        <v>1</v>
      </c>
      <c r="AG7683" t="s">
        <v>8</v>
      </c>
      <c r="AH7683">
        <v>4</v>
      </c>
      <c r="AI7683" t="s">
        <v>8</v>
      </c>
      <c r="AJ7683">
        <v>9</v>
      </c>
      <c r="AK7683">
        <v>0</v>
      </c>
      <c r="AL7683" t="s">
        <v>8</v>
      </c>
      <c r="AM7683" t="s">
        <v>8</v>
      </c>
      <c r="AN7683" t="s">
        <v>8</v>
      </c>
      <c r="AO7683" t="s">
        <v>8</v>
      </c>
      <c r="AP7683">
        <v>0</v>
      </c>
      <c r="AQ7683" t="s">
        <v>8</v>
      </c>
      <c r="AR7683" t="s">
        <v>8</v>
      </c>
      <c r="AS7683" t="s">
        <v>8</v>
      </c>
      <c r="AT7683" t="s">
        <v>8</v>
      </c>
      <c r="AU7683">
        <v>0</v>
      </c>
      <c r="AV7683" t="s">
        <v>8</v>
      </c>
      <c r="AW7683" t="s">
        <v>8</v>
      </c>
      <c r="AX7683" t="s">
        <v>8</v>
      </c>
      <c r="AY7683" t="s">
        <v>8</v>
      </c>
      <c r="AZ7683">
        <v>0</v>
      </c>
      <c r="BA7683" t="s">
        <v>8</v>
      </c>
      <c r="BB7683">
        <v>4</v>
      </c>
      <c r="BC7683" t="s">
        <v>8</v>
      </c>
      <c r="BD7683">
        <v>7</v>
      </c>
      <c r="BE7683">
        <v>0</v>
      </c>
      <c r="BF7683" t="s">
        <v>8</v>
      </c>
      <c r="BG7683">
        <v>4</v>
      </c>
      <c r="BH7683" t="s">
        <v>8</v>
      </c>
      <c r="BI7683">
        <v>12</v>
      </c>
    </row>
    <row r="7684" spans="1:61" x14ac:dyDescent="0.25">
      <c r="A7684" t="s">
        <v>5608</v>
      </c>
      <c r="B7684" t="s">
        <v>6087</v>
      </c>
      <c r="C7684">
        <v>4861700</v>
      </c>
      <c r="D7684" t="s">
        <v>5613</v>
      </c>
      <c r="E7684">
        <v>44372</v>
      </c>
      <c r="F7684">
        <v>3</v>
      </c>
      <c r="G7684">
        <v>0</v>
      </c>
      <c r="H7684">
        <v>0</v>
      </c>
      <c r="I7684">
        <v>0</v>
      </c>
      <c r="J7684">
        <v>0</v>
      </c>
      <c r="K7684">
        <v>3</v>
      </c>
      <c r="L7684">
        <v>0</v>
      </c>
      <c r="M7684" t="s">
        <v>8</v>
      </c>
      <c r="N7684">
        <v>0</v>
      </c>
      <c r="O7684" t="s">
        <v>8</v>
      </c>
      <c r="P7684">
        <v>32.5</v>
      </c>
      <c r="Q7684">
        <v>0</v>
      </c>
      <c r="R7684" t="s">
        <v>8</v>
      </c>
      <c r="S7684">
        <v>0</v>
      </c>
      <c r="T7684" t="s">
        <v>8</v>
      </c>
      <c r="U7684">
        <v>6.5</v>
      </c>
      <c r="V7684">
        <v>0</v>
      </c>
      <c r="W7684" t="s">
        <v>8</v>
      </c>
      <c r="X7684">
        <v>0</v>
      </c>
      <c r="Y7684" t="s">
        <v>8</v>
      </c>
      <c r="Z7684">
        <v>3</v>
      </c>
      <c r="AA7684">
        <v>0</v>
      </c>
      <c r="AB7684" t="s">
        <v>8</v>
      </c>
      <c r="AC7684">
        <v>3</v>
      </c>
      <c r="AD7684" t="s">
        <v>8</v>
      </c>
      <c r="AE7684">
        <v>2</v>
      </c>
      <c r="AF7684">
        <v>2</v>
      </c>
      <c r="AG7684" t="s">
        <v>8</v>
      </c>
      <c r="AH7684">
        <v>0</v>
      </c>
      <c r="AI7684" t="s">
        <v>8</v>
      </c>
      <c r="AJ7684">
        <v>1</v>
      </c>
      <c r="AK7684">
        <v>0</v>
      </c>
      <c r="AL7684" t="s">
        <v>8</v>
      </c>
      <c r="AM7684" t="s">
        <v>8</v>
      </c>
      <c r="AN7684" t="s">
        <v>8</v>
      </c>
      <c r="AO7684">
        <v>19</v>
      </c>
      <c r="AP7684">
        <v>0</v>
      </c>
      <c r="AQ7684" t="s">
        <v>8</v>
      </c>
      <c r="AR7684">
        <v>13</v>
      </c>
      <c r="AS7684" t="s">
        <v>8</v>
      </c>
      <c r="AT7684">
        <v>13</v>
      </c>
      <c r="AU7684">
        <v>0</v>
      </c>
      <c r="AV7684" t="s">
        <v>8</v>
      </c>
      <c r="AW7684">
        <v>7</v>
      </c>
      <c r="AX7684" t="s">
        <v>8</v>
      </c>
      <c r="AY7684">
        <v>4</v>
      </c>
      <c r="AZ7684">
        <v>0</v>
      </c>
      <c r="BA7684" t="s">
        <v>8</v>
      </c>
      <c r="BB7684">
        <v>7</v>
      </c>
      <c r="BC7684" t="s">
        <v>8</v>
      </c>
      <c r="BD7684">
        <v>2</v>
      </c>
      <c r="BE7684">
        <v>1</v>
      </c>
      <c r="BF7684" t="s">
        <v>8</v>
      </c>
      <c r="BG7684">
        <v>0</v>
      </c>
      <c r="BH7684" t="s">
        <v>8</v>
      </c>
      <c r="BI7684">
        <v>1</v>
      </c>
    </row>
    <row r="7685" spans="1:61" x14ac:dyDescent="0.25">
      <c r="A7685" t="s">
        <v>5608</v>
      </c>
      <c r="B7685" t="s">
        <v>6088</v>
      </c>
      <c r="C7685">
        <v>4861796</v>
      </c>
      <c r="D7685" t="s">
        <v>5613</v>
      </c>
      <c r="E7685">
        <v>44372</v>
      </c>
      <c r="F7685">
        <v>62</v>
      </c>
      <c r="G7685">
        <v>0</v>
      </c>
      <c r="H7685">
        <v>9</v>
      </c>
      <c r="I7685">
        <v>11</v>
      </c>
      <c r="J7685">
        <v>19</v>
      </c>
      <c r="K7685">
        <v>22</v>
      </c>
      <c r="L7685">
        <v>0</v>
      </c>
      <c r="M7685" t="s">
        <v>8</v>
      </c>
      <c r="N7685">
        <v>0</v>
      </c>
      <c r="O7685" t="s">
        <v>8</v>
      </c>
      <c r="P7685">
        <v>32.5</v>
      </c>
      <c r="Q7685">
        <v>8</v>
      </c>
      <c r="R7685" t="s">
        <v>8</v>
      </c>
      <c r="S7685">
        <v>0</v>
      </c>
      <c r="T7685" t="s">
        <v>8</v>
      </c>
      <c r="U7685">
        <v>6.5</v>
      </c>
      <c r="V7685">
        <v>9</v>
      </c>
      <c r="W7685" t="s">
        <v>8</v>
      </c>
      <c r="X7685">
        <v>0</v>
      </c>
      <c r="Y7685" t="s">
        <v>8</v>
      </c>
      <c r="Z7685">
        <v>3</v>
      </c>
      <c r="AA7685">
        <v>8</v>
      </c>
      <c r="AB7685" t="s">
        <v>8</v>
      </c>
      <c r="AC7685">
        <v>3</v>
      </c>
      <c r="AD7685" t="s">
        <v>8</v>
      </c>
      <c r="AE7685">
        <v>2</v>
      </c>
      <c r="AF7685">
        <v>9</v>
      </c>
      <c r="AG7685">
        <v>9</v>
      </c>
      <c r="AH7685">
        <v>0</v>
      </c>
      <c r="AI7685" t="s">
        <v>8</v>
      </c>
      <c r="AJ7685">
        <v>1</v>
      </c>
      <c r="AK7685">
        <v>0</v>
      </c>
      <c r="AL7685" t="s">
        <v>8</v>
      </c>
      <c r="AM7685" t="s">
        <v>8</v>
      </c>
      <c r="AN7685" t="s">
        <v>8</v>
      </c>
      <c r="AO7685">
        <v>19</v>
      </c>
      <c r="AP7685">
        <v>1</v>
      </c>
      <c r="AQ7685" t="s">
        <v>8</v>
      </c>
      <c r="AR7685">
        <v>13</v>
      </c>
      <c r="AS7685" t="s">
        <v>8</v>
      </c>
      <c r="AT7685">
        <v>13</v>
      </c>
      <c r="AU7685">
        <v>2</v>
      </c>
      <c r="AV7685" t="s">
        <v>8</v>
      </c>
      <c r="AW7685">
        <v>7</v>
      </c>
      <c r="AX7685" t="s">
        <v>8</v>
      </c>
      <c r="AY7685">
        <v>4</v>
      </c>
      <c r="AZ7685">
        <v>11</v>
      </c>
      <c r="BA7685">
        <v>4</v>
      </c>
      <c r="BB7685">
        <v>7</v>
      </c>
      <c r="BC7685">
        <v>6</v>
      </c>
      <c r="BD7685">
        <v>2</v>
      </c>
      <c r="BE7685">
        <v>13</v>
      </c>
      <c r="BF7685">
        <v>7.5</v>
      </c>
      <c r="BG7685">
        <v>0</v>
      </c>
      <c r="BH7685">
        <v>13</v>
      </c>
      <c r="BI7685">
        <v>1</v>
      </c>
    </row>
    <row r="7686" spans="1:61" x14ac:dyDescent="0.25">
      <c r="A7686" t="s">
        <v>5608</v>
      </c>
      <c r="B7686" t="s">
        <v>6089</v>
      </c>
      <c r="C7686">
        <v>4861844</v>
      </c>
      <c r="D7686" t="s">
        <v>5613</v>
      </c>
      <c r="E7686">
        <v>44372</v>
      </c>
      <c r="F7686">
        <v>15</v>
      </c>
      <c r="G7686">
        <v>0</v>
      </c>
      <c r="H7686">
        <v>2</v>
      </c>
      <c r="I7686">
        <v>3</v>
      </c>
      <c r="J7686">
        <v>4</v>
      </c>
      <c r="K7686">
        <v>3</v>
      </c>
      <c r="L7686">
        <v>0</v>
      </c>
      <c r="M7686" t="s">
        <v>8</v>
      </c>
      <c r="N7686">
        <v>0</v>
      </c>
      <c r="O7686" t="s">
        <v>8</v>
      </c>
      <c r="P7686">
        <v>32.5</v>
      </c>
      <c r="Q7686">
        <v>0</v>
      </c>
      <c r="R7686" t="s">
        <v>8</v>
      </c>
      <c r="S7686">
        <v>0</v>
      </c>
      <c r="T7686" t="s">
        <v>8</v>
      </c>
      <c r="U7686">
        <v>6.5</v>
      </c>
      <c r="V7686">
        <v>2</v>
      </c>
      <c r="W7686" t="s">
        <v>8</v>
      </c>
      <c r="X7686">
        <v>0</v>
      </c>
      <c r="Y7686" t="s">
        <v>8</v>
      </c>
      <c r="Z7686">
        <v>3</v>
      </c>
      <c r="AA7686">
        <v>2</v>
      </c>
      <c r="AB7686" t="s">
        <v>8</v>
      </c>
      <c r="AC7686">
        <v>3</v>
      </c>
      <c r="AD7686" t="s">
        <v>8</v>
      </c>
      <c r="AE7686">
        <v>2</v>
      </c>
      <c r="AF7686">
        <v>2</v>
      </c>
      <c r="AG7686" t="s">
        <v>8</v>
      </c>
      <c r="AH7686">
        <v>0</v>
      </c>
      <c r="AI7686" t="s">
        <v>8</v>
      </c>
      <c r="AJ7686">
        <v>1</v>
      </c>
      <c r="AK7686">
        <v>0</v>
      </c>
      <c r="AL7686" t="s">
        <v>8</v>
      </c>
      <c r="AM7686" t="s">
        <v>8</v>
      </c>
      <c r="AN7686" t="s">
        <v>8</v>
      </c>
      <c r="AO7686">
        <v>19</v>
      </c>
      <c r="AP7686">
        <v>2</v>
      </c>
      <c r="AQ7686" t="s">
        <v>8</v>
      </c>
      <c r="AR7686">
        <v>13</v>
      </c>
      <c r="AS7686" t="s">
        <v>8</v>
      </c>
      <c r="AT7686">
        <v>13</v>
      </c>
      <c r="AU7686">
        <v>1</v>
      </c>
      <c r="AV7686" t="s">
        <v>8</v>
      </c>
      <c r="AW7686">
        <v>7</v>
      </c>
      <c r="AX7686" t="s">
        <v>8</v>
      </c>
      <c r="AY7686">
        <v>4</v>
      </c>
      <c r="AZ7686">
        <v>2</v>
      </c>
      <c r="BA7686" t="s">
        <v>8</v>
      </c>
      <c r="BB7686">
        <v>7</v>
      </c>
      <c r="BC7686" t="s">
        <v>8</v>
      </c>
      <c r="BD7686">
        <v>2</v>
      </c>
      <c r="BE7686">
        <v>1</v>
      </c>
      <c r="BF7686" t="s">
        <v>8</v>
      </c>
      <c r="BG7686">
        <v>0</v>
      </c>
      <c r="BH7686" t="s">
        <v>8</v>
      </c>
      <c r="BI7686">
        <v>1</v>
      </c>
    </row>
    <row r="7687" spans="1:61" x14ac:dyDescent="0.25">
      <c r="A7687" t="s">
        <v>5608</v>
      </c>
      <c r="B7687" t="s">
        <v>533</v>
      </c>
      <c r="C7687">
        <v>4861892</v>
      </c>
      <c r="D7687" t="s">
        <v>5623</v>
      </c>
      <c r="E7687">
        <v>8901</v>
      </c>
      <c r="F7687">
        <v>7</v>
      </c>
      <c r="G7687">
        <v>0</v>
      </c>
      <c r="H7687">
        <v>3</v>
      </c>
      <c r="I7687">
        <v>2</v>
      </c>
      <c r="J7687">
        <v>0</v>
      </c>
      <c r="K7687">
        <v>1</v>
      </c>
      <c r="L7687">
        <v>0</v>
      </c>
      <c r="M7687" t="s">
        <v>8</v>
      </c>
      <c r="N7687">
        <v>12</v>
      </c>
      <c r="O7687" t="s">
        <v>8</v>
      </c>
      <c r="P7687">
        <v>16</v>
      </c>
      <c r="Q7687">
        <v>3</v>
      </c>
      <c r="R7687" t="s">
        <v>8</v>
      </c>
      <c r="S7687">
        <v>40</v>
      </c>
      <c r="T7687" t="s">
        <v>8</v>
      </c>
      <c r="U7687">
        <v>15</v>
      </c>
      <c r="V7687">
        <v>2</v>
      </c>
      <c r="W7687" t="s">
        <v>8</v>
      </c>
      <c r="X7687">
        <v>0</v>
      </c>
      <c r="Y7687" t="s">
        <v>8</v>
      </c>
      <c r="Z7687">
        <v>13</v>
      </c>
      <c r="AA7687">
        <v>0</v>
      </c>
      <c r="AB7687" t="s">
        <v>8</v>
      </c>
      <c r="AC7687">
        <v>2</v>
      </c>
      <c r="AD7687" t="s">
        <v>8</v>
      </c>
      <c r="AE7687">
        <v>7</v>
      </c>
      <c r="AF7687">
        <v>0</v>
      </c>
      <c r="AG7687" t="s">
        <v>8</v>
      </c>
      <c r="AH7687">
        <v>9</v>
      </c>
      <c r="AI7687" t="s">
        <v>8</v>
      </c>
      <c r="AJ7687">
        <v>10</v>
      </c>
      <c r="AK7687">
        <v>0</v>
      </c>
      <c r="AL7687" t="s">
        <v>8</v>
      </c>
      <c r="AM7687" t="s">
        <v>8</v>
      </c>
      <c r="AN7687" t="s">
        <v>8</v>
      </c>
      <c r="AO7687" t="s">
        <v>8</v>
      </c>
      <c r="AP7687">
        <v>0</v>
      </c>
      <c r="AQ7687" t="s">
        <v>8</v>
      </c>
      <c r="AR7687">
        <v>34</v>
      </c>
      <c r="AS7687" t="s">
        <v>8</v>
      </c>
      <c r="AT7687">
        <v>31</v>
      </c>
      <c r="AU7687">
        <v>0</v>
      </c>
      <c r="AV7687" t="s">
        <v>8</v>
      </c>
      <c r="AW7687">
        <v>0</v>
      </c>
      <c r="AX7687" t="s">
        <v>8</v>
      </c>
      <c r="AY7687">
        <v>14</v>
      </c>
      <c r="AZ7687">
        <v>0</v>
      </c>
      <c r="BA7687" t="s">
        <v>8</v>
      </c>
      <c r="BB7687">
        <v>3</v>
      </c>
      <c r="BC7687" t="s">
        <v>8</v>
      </c>
      <c r="BD7687">
        <v>8</v>
      </c>
      <c r="BE7687">
        <v>1</v>
      </c>
      <c r="BF7687" t="s">
        <v>8</v>
      </c>
      <c r="BG7687">
        <v>8</v>
      </c>
      <c r="BH7687" t="s">
        <v>8</v>
      </c>
      <c r="BI7687">
        <v>10</v>
      </c>
    </row>
    <row r="7688" spans="1:61" x14ac:dyDescent="0.25">
      <c r="A7688" t="s">
        <v>5608</v>
      </c>
      <c r="B7688" t="s">
        <v>6090</v>
      </c>
      <c r="C7688">
        <v>4861904</v>
      </c>
      <c r="D7688" t="s">
        <v>5623</v>
      </c>
      <c r="E7688">
        <v>8901</v>
      </c>
      <c r="F7688">
        <v>1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 t="s">
        <v>8</v>
      </c>
      <c r="N7688">
        <v>12</v>
      </c>
      <c r="O7688" t="s">
        <v>8</v>
      </c>
      <c r="P7688">
        <v>16</v>
      </c>
      <c r="Q7688">
        <v>0</v>
      </c>
      <c r="R7688" t="s">
        <v>8</v>
      </c>
      <c r="S7688">
        <v>40</v>
      </c>
      <c r="T7688" t="s">
        <v>8</v>
      </c>
      <c r="U7688">
        <v>15</v>
      </c>
      <c r="V7688">
        <v>0</v>
      </c>
      <c r="W7688" t="s">
        <v>8</v>
      </c>
      <c r="X7688">
        <v>0</v>
      </c>
      <c r="Y7688" t="s">
        <v>8</v>
      </c>
      <c r="Z7688">
        <v>13</v>
      </c>
      <c r="AA7688">
        <v>0</v>
      </c>
      <c r="AB7688" t="s">
        <v>8</v>
      </c>
      <c r="AC7688">
        <v>2</v>
      </c>
      <c r="AD7688" t="s">
        <v>8</v>
      </c>
      <c r="AE7688">
        <v>7</v>
      </c>
      <c r="AF7688">
        <v>0</v>
      </c>
      <c r="AG7688" t="s">
        <v>8</v>
      </c>
      <c r="AH7688">
        <v>9</v>
      </c>
      <c r="AI7688" t="s">
        <v>8</v>
      </c>
      <c r="AJ7688">
        <v>10</v>
      </c>
      <c r="AK7688">
        <v>0</v>
      </c>
      <c r="AL7688" t="s">
        <v>8</v>
      </c>
      <c r="AM7688" t="s">
        <v>8</v>
      </c>
      <c r="AN7688" t="s">
        <v>8</v>
      </c>
      <c r="AO7688" t="s">
        <v>8</v>
      </c>
      <c r="AP7688">
        <v>0</v>
      </c>
      <c r="AQ7688" t="s">
        <v>8</v>
      </c>
      <c r="AR7688">
        <v>34</v>
      </c>
      <c r="AS7688" t="s">
        <v>8</v>
      </c>
      <c r="AT7688">
        <v>31</v>
      </c>
      <c r="AU7688">
        <v>0</v>
      </c>
      <c r="AV7688" t="s">
        <v>8</v>
      </c>
      <c r="AW7688">
        <v>0</v>
      </c>
      <c r="AX7688" t="s">
        <v>8</v>
      </c>
      <c r="AY7688">
        <v>14</v>
      </c>
      <c r="AZ7688">
        <v>0</v>
      </c>
      <c r="BA7688" t="s">
        <v>8</v>
      </c>
      <c r="BB7688">
        <v>3</v>
      </c>
      <c r="BC7688" t="s">
        <v>8</v>
      </c>
      <c r="BD7688">
        <v>8</v>
      </c>
      <c r="BE7688">
        <v>0</v>
      </c>
      <c r="BF7688" t="s">
        <v>8</v>
      </c>
      <c r="BG7688">
        <v>8</v>
      </c>
      <c r="BH7688" t="s">
        <v>8</v>
      </c>
      <c r="BI7688">
        <v>10</v>
      </c>
    </row>
    <row r="7689" spans="1:61" x14ac:dyDescent="0.25">
      <c r="A7689" t="s">
        <v>5608</v>
      </c>
      <c r="B7689" t="s">
        <v>6091</v>
      </c>
      <c r="C7689">
        <v>4862168</v>
      </c>
      <c r="D7689" t="s">
        <v>5615</v>
      </c>
      <c r="E7689">
        <v>3278</v>
      </c>
      <c r="F7689">
        <v>1</v>
      </c>
      <c r="G7689">
        <v>0</v>
      </c>
      <c r="H7689">
        <v>0</v>
      </c>
      <c r="I7689">
        <v>0</v>
      </c>
      <c r="J7689">
        <v>0</v>
      </c>
      <c r="K7689">
        <v>1</v>
      </c>
      <c r="L7689">
        <v>0</v>
      </c>
      <c r="M7689" t="s">
        <v>8</v>
      </c>
      <c r="N7689" t="s">
        <v>8</v>
      </c>
      <c r="O7689" t="s">
        <v>8</v>
      </c>
      <c r="P7689" t="s">
        <v>8</v>
      </c>
      <c r="Q7689">
        <v>0</v>
      </c>
      <c r="R7689" t="s">
        <v>8</v>
      </c>
      <c r="S7689" t="s">
        <v>8</v>
      </c>
      <c r="T7689" t="s">
        <v>8</v>
      </c>
      <c r="U7689" t="s">
        <v>8</v>
      </c>
      <c r="V7689">
        <v>0</v>
      </c>
      <c r="W7689" t="s">
        <v>8</v>
      </c>
      <c r="X7689" t="s">
        <v>8</v>
      </c>
      <c r="Y7689" t="s">
        <v>8</v>
      </c>
      <c r="Z7689" t="s">
        <v>8</v>
      </c>
      <c r="AA7689">
        <v>0</v>
      </c>
      <c r="AB7689" t="s">
        <v>8</v>
      </c>
      <c r="AC7689">
        <v>7</v>
      </c>
      <c r="AD7689" t="s">
        <v>8</v>
      </c>
      <c r="AE7689" t="s">
        <v>8</v>
      </c>
      <c r="AF7689">
        <v>1</v>
      </c>
      <c r="AG7689" t="s">
        <v>8</v>
      </c>
      <c r="AH7689">
        <v>0</v>
      </c>
      <c r="AI7689" t="s">
        <v>8</v>
      </c>
      <c r="AJ7689" t="s">
        <v>8</v>
      </c>
      <c r="AK7689">
        <v>0</v>
      </c>
      <c r="AL7689" t="s">
        <v>8</v>
      </c>
      <c r="AM7689" t="s">
        <v>8</v>
      </c>
      <c r="AN7689" t="s">
        <v>8</v>
      </c>
      <c r="AO7689" t="s">
        <v>8</v>
      </c>
      <c r="AP7689">
        <v>0</v>
      </c>
      <c r="AQ7689" t="s">
        <v>8</v>
      </c>
      <c r="AR7689" t="s">
        <v>8</v>
      </c>
      <c r="AS7689" t="s">
        <v>8</v>
      </c>
      <c r="AT7689" t="s">
        <v>8</v>
      </c>
      <c r="AU7689">
        <v>0</v>
      </c>
      <c r="AV7689" t="s">
        <v>8</v>
      </c>
      <c r="AW7689" t="s">
        <v>8</v>
      </c>
      <c r="AX7689" t="s">
        <v>8</v>
      </c>
      <c r="AY7689" t="s">
        <v>8</v>
      </c>
      <c r="AZ7689">
        <v>0</v>
      </c>
      <c r="BA7689" t="s">
        <v>8</v>
      </c>
      <c r="BB7689">
        <v>8.5</v>
      </c>
      <c r="BC7689" t="s">
        <v>8</v>
      </c>
      <c r="BD7689" t="s">
        <v>8</v>
      </c>
      <c r="BE7689">
        <v>0</v>
      </c>
      <c r="BF7689" t="s">
        <v>8</v>
      </c>
      <c r="BG7689">
        <v>0</v>
      </c>
      <c r="BH7689" t="s">
        <v>8</v>
      </c>
      <c r="BI7689">
        <v>11</v>
      </c>
    </row>
    <row r="7690" spans="1:61" x14ac:dyDescent="0.25">
      <c r="A7690" t="s">
        <v>5608</v>
      </c>
      <c r="B7690" t="s">
        <v>6092</v>
      </c>
      <c r="C7690">
        <v>4862180</v>
      </c>
      <c r="D7690" t="s">
        <v>5615</v>
      </c>
      <c r="E7690">
        <v>3278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 t="s">
        <v>8</v>
      </c>
      <c r="N7690" t="s">
        <v>8</v>
      </c>
      <c r="O7690" t="s">
        <v>8</v>
      </c>
      <c r="P7690" t="s">
        <v>8</v>
      </c>
      <c r="Q7690">
        <v>0</v>
      </c>
      <c r="R7690" t="s">
        <v>8</v>
      </c>
      <c r="S7690" t="s">
        <v>8</v>
      </c>
      <c r="T7690" t="s">
        <v>8</v>
      </c>
      <c r="U7690" t="s">
        <v>8</v>
      </c>
      <c r="V7690">
        <v>0</v>
      </c>
      <c r="W7690" t="s">
        <v>8</v>
      </c>
      <c r="X7690" t="s">
        <v>8</v>
      </c>
      <c r="Y7690" t="s">
        <v>8</v>
      </c>
      <c r="Z7690" t="s">
        <v>8</v>
      </c>
      <c r="AA7690">
        <v>0</v>
      </c>
      <c r="AB7690" t="s">
        <v>8</v>
      </c>
      <c r="AC7690">
        <v>7</v>
      </c>
      <c r="AD7690" t="s">
        <v>8</v>
      </c>
      <c r="AE7690" t="s">
        <v>8</v>
      </c>
      <c r="AF7690">
        <v>0</v>
      </c>
      <c r="AG7690" t="s">
        <v>8</v>
      </c>
      <c r="AH7690">
        <v>0</v>
      </c>
      <c r="AI7690" t="s">
        <v>8</v>
      </c>
      <c r="AJ7690" t="s">
        <v>8</v>
      </c>
      <c r="AK7690">
        <v>0</v>
      </c>
      <c r="AL7690" t="s">
        <v>8</v>
      </c>
      <c r="AM7690" t="s">
        <v>8</v>
      </c>
      <c r="AN7690" t="s">
        <v>8</v>
      </c>
      <c r="AO7690" t="s">
        <v>8</v>
      </c>
      <c r="AP7690">
        <v>0</v>
      </c>
      <c r="AQ7690" t="s">
        <v>8</v>
      </c>
      <c r="AR7690" t="s">
        <v>8</v>
      </c>
      <c r="AS7690" t="s">
        <v>8</v>
      </c>
      <c r="AT7690" t="s">
        <v>8</v>
      </c>
      <c r="AU7690">
        <v>0</v>
      </c>
      <c r="AV7690" t="s">
        <v>8</v>
      </c>
      <c r="AW7690" t="s">
        <v>8</v>
      </c>
      <c r="AX7690" t="s">
        <v>8</v>
      </c>
      <c r="AY7690" t="s">
        <v>8</v>
      </c>
      <c r="AZ7690">
        <v>0</v>
      </c>
      <c r="BA7690" t="s">
        <v>8</v>
      </c>
      <c r="BB7690">
        <v>8.5</v>
      </c>
      <c r="BC7690" t="s">
        <v>8</v>
      </c>
      <c r="BD7690" t="s">
        <v>8</v>
      </c>
      <c r="BE7690">
        <v>0</v>
      </c>
      <c r="BF7690" t="s">
        <v>8</v>
      </c>
      <c r="BG7690">
        <v>0</v>
      </c>
      <c r="BH7690" t="s">
        <v>8</v>
      </c>
      <c r="BI7690">
        <v>11</v>
      </c>
    </row>
    <row r="7691" spans="1:61" x14ac:dyDescent="0.25">
      <c r="A7691" t="s">
        <v>5608</v>
      </c>
      <c r="B7691" t="s">
        <v>6093</v>
      </c>
      <c r="C7691">
        <v>4862384</v>
      </c>
      <c r="D7691" t="s">
        <v>5613</v>
      </c>
      <c r="E7691">
        <v>44372</v>
      </c>
      <c r="F7691">
        <v>9</v>
      </c>
      <c r="G7691">
        <v>0</v>
      </c>
      <c r="H7691">
        <v>0</v>
      </c>
      <c r="I7691">
        <v>0</v>
      </c>
      <c r="J7691">
        <v>4</v>
      </c>
      <c r="K7691">
        <v>5</v>
      </c>
      <c r="L7691">
        <v>0</v>
      </c>
      <c r="M7691" t="s">
        <v>8</v>
      </c>
      <c r="N7691">
        <v>0</v>
      </c>
      <c r="O7691" t="s">
        <v>8</v>
      </c>
      <c r="P7691">
        <v>32.5</v>
      </c>
      <c r="Q7691">
        <v>0</v>
      </c>
      <c r="R7691" t="s">
        <v>8</v>
      </c>
      <c r="S7691">
        <v>0</v>
      </c>
      <c r="T7691" t="s">
        <v>8</v>
      </c>
      <c r="U7691">
        <v>6.5</v>
      </c>
      <c r="V7691">
        <v>0</v>
      </c>
      <c r="W7691" t="s">
        <v>8</v>
      </c>
      <c r="X7691">
        <v>0</v>
      </c>
      <c r="Y7691" t="s">
        <v>8</v>
      </c>
      <c r="Z7691">
        <v>3</v>
      </c>
      <c r="AA7691">
        <v>2</v>
      </c>
      <c r="AB7691" t="s">
        <v>8</v>
      </c>
      <c r="AC7691">
        <v>3</v>
      </c>
      <c r="AD7691" t="s">
        <v>8</v>
      </c>
      <c r="AE7691">
        <v>2</v>
      </c>
      <c r="AF7691">
        <v>3</v>
      </c>
      <c r="AG7691" t="s">
        <v>8</v>
      </c>
      <c r="AH7691">
        <v>0</v>
      </c>
      <c r="AI7691" t="s">
        <v>8</v>
      </c>
      <c r="AJ7691">
        <v>1</v>
      </c>
      <c r="AK7691">
        <v>0</v>
      </c>
      <c r="AL7691" t="s">
        <v>8</v>
      </c>
      <c r="AM7691" t="s">
        <v>8</v>
      </c>
      <c r="AN7691" t="s">
        <v>8</v>
      </c>
      <c r="AO7691">
        <v>19</v>
      </c>
      <c r="AP7691">
        <v>0</v>
      </c>
      <c r="AQ7691" t="s">
        <v>8</v>
      </c>
      <c r="AR7691">
        <v>13</v>
      </c>
      <c r="AS7691" t="s">
        <v>8</v>
      </c>
      <c r="AT7691">
        <v>13</v>
      </c>
      <c r="AU7691">
        <v>0</v>
      </c>
      <c r="AV7691" t="s">
        <v>8</v>
      </c>
      <c r="AW7691">
        <v>7</v>
      </c>
      <c r="AX7691" t="s">
        <v>8</v>
      </c>
      <c r="AY7691">
        <v>4</v>
      </c>
      <c r="AZ7691">
        <v>2</v>
      </c>
      <c r="BA7691" t="s">
        <v>8</v>
      </c>
      <c r="BB7691">
        <v>7</v>
      </c>
      <c r="BC7691" t="s">
        <v>8</v>
      </c>
      <c r="BD7691">
        <v>2</v>
      </c>
      <c r="BE7691">
        <v>2</v>
      </c>
      <c r="BF7691" t="s">
        <v>8</v>
      </c>
      <c r="BG7691">
        <v>0</v>
      </c>
      <c r="BH7691" t="s">
        <v>8</v>
      </c>
      <c r="BI7691">
        <v>1</v>
      </c>
    </row>
    <row r="7692" spans="1:61" x14ac:dyDescent="0.25">
      <c r="A7692" t="s">
        <v>5608</v>
      </c>
      <c r="B7692" t="s">
        <v>6094</v>
      </c>
      <c r="C7692">
        <v>4862504</v>
      </c>
      <c r="D7692" t="s">
        <v>5613</v>
      </c>
      <c r="E7692">
        <v>44372</v>
      </c>
      <c r="F7692">
        <v>5</v>
      </c>
      <c r="G7692">
        <v>0</v>
      </c>
      <c r="H7692">
        <v>2</v>
      </c>
      <c r="I7692">
        <v>0</v>
      </c>
      <c r="J7692">
        <v>1</v>
      </c>
      <c r="K7692">
        <v>2</v>
      </c>
      <c r="L7692">
        <v>0</v>
      </c>
      <c r="M7692" t="s">
        <v>8</v>
      </c>
      <c r="N7692">
        <v>0</v>
      </c>
      <c r="O7692" t="s">
        <v>8</v>
      </c>
      <c r="P7692">
        <v>32.5</v>
      </c>
      <c r="Q7692">
        <v>2</v>
      </c>
      <c r="R7692" t="s">
        <v>8</v>
      </c>
      <c r="S7692">
        <v>0</v>
      </c>
      <c r="T7692" t="s">
        <v>8</v>
      </c>
      <c r="U7692">
        <v>6.5</v>
      </c>
      <c r="V7692">
        <v>0</v>
      </c>
      <c r="W7692" t="s">
        <v>8</v>
      </c>
      <c r="X7692">
        <v>0</v>
      </c>
      <c r="Y7692" t="s">
        <v>8</v>
      </c>
      <c r="Z7692">
        <v>3</v>
      </c>
      <c r="AA7692">
        <v>1</v>
      </c>
      <c r="AB7692" t="s">
        <v>8</v>
      </c>
      <c r="AC7692">
        <v>3</v>
      </c>
      <c r="AD7692" t="s">
        <v>8</v>
      </c>
      <c r="AE7692">
        <v>2</v>
      </c>
      <c r="AF7692">
        <v>1</v>
      </c>
      <c r="AG7692" t="s">
        <v>8</v>
      </c>
      <c r="AH7692">
        <v>0</v>
      </c>
      <c r="AI7692" t="s">
        <v>8</v>
      </c>
      <c r="AJ7692">
        <v>1</v>
      </c>
      <c r="AK7692">
        <v>0</v>
      </c>
      <c r="AL7692" t="s">
        <v>8</v>
      </c>
      <c r="AM7692" t="s">
        <v>8</v>
      </c>
      <c r="AN7692" t="s">
        <v>8</v>
      </c>
      <c r="AO7692">
        <v>19</v>
      </c>
      <c r="AP7692">
        <v>0</v>
      </c>
      <c r="AQ7692" t="s">
        <v>8</v>
      </c>
      <c r="AR7692">
        <v>13</v>
      </c>
      <c r="AS7692" t="s">
        <v>8</v>
      </c>
      <c r="AT7692">
        <v>13</v>
      </c>
      <c r="AU7692">
        <v>0</v>
      </c>
      <c r="AV7692" t="s">
        <v>8</v>
      </c>
      <c r="AW7692">
        <v>7</v>
      </c>
      <c r="AX7692" t="s">
        <v>8</v>
      </c>
      <c r="AY7692">
        <v>4</v>
      </c>
      <c r="AZ7692">
        <v>0</v>
      </c>
      <c r="BA7692" t="s">
        <v>8</v>
      </c>
      <c r="BB7692">
        <v>7</v>
      </c>
      <c r="BC7692" t="s">
        <v>8</v>
      </c>
      <c r="BD7692">
        <v>2</v>
      </c>
      <c r="BE7692">
        <v>1</v>
      </c>
      <c r="BF7692" t="s">
        <v>8</v>
      </c>
      <c r="BG7692">
        <v>0</v>
      </c>
      <c r="BH7692" t="s">
        <v>8</v>
      </c>
      <c r="BI7692">
        <v>1</v>
      </c>
    </row>
    <row r="7693" spans="1:61" x14ac:dyDescent="0.25">
      <c r="A7693" t="s">
        <v>5608</v>
      </c>
      <c r="B7693" t="s">
        <v>6095</v>
      </c>
      <c r="C7693">
        <v>4862588</v>
      </c>
      <c r="D7693" t="s">
        <v>5613</v>
      </c>
      <c r="E7693">
        <v>44372</v>
      </c>
      <c r="F7693">
        <v>1</v>
      </c>
      <c r="G7693">
        <v>0</v>
      </c>
      <c r="H7693">
        <v>0</v>
      </c>
      <c r="I7693">
        <v>0</v>
      </c>
      <c r="J7693">
        <v>0</v>
      </c>
      <c r="K7693">
        <v>1</v>
      </c>
      <c r="L7693">
        <v>0</v>
      </c>
      <c r="M7693" t="s">
        <v>8</v>
      </c>
      <c r="N7693">
        <v>0</v>
      </c>
      <c r="O7693" t="s">
        <v>8</v>
      </c>
      <c r="P7693">
        <v>32.5</v>
      </c>
      <c r="Q7693">
        <v>0</v>
      </c>
      <c r="R7693" t="s">
        <v>8</v>
      </c>
      <c r="S7693">
        <v>0</v>
      </c>
      <c r="T7693" t="s">
        <v>8</v>
      </c>
      <c r="U7693">
        <v>6.5</v>
      </c>
      <c r="V7693">
        <v>0</v>
      </c>
      <c r="W7693" t="s">
        <v>8</v>
      </c>
      <c r="X7693">
        <v>0</v>
      </c>
      <c r="Y7693" t="s">
        <v>8</v>
      </c>
      <c r="Z7693">
        <v>3</v>
      </c>
      <c r="AA7693">
        <v>0</v>
      </c>
      <c r="AB7693" t="s">
        <v>8</v>
      </c>
      <c r="AC7693">
        <v>3</v>
      </c>
      <c r="AD7693" t="s">
        <v>8</v>
      </c>
      <c r="AE7693">
        <v>2</v>
      </c>
      <c r="AF7693">
        <v>0</v>
      </c>
      <c r="AG7693" t="s">
        <v>8</v>
      </c>
      <c r="AH7693">
        <v>0</v>
      </c>
      <c r="AI7693" t="s">
        <v>8</v>
      </c>
      <c r="AJ7693">
        <v>1</v>
      </c>
      <c r="AK7693">
        <v>0</v>
      </c>
      <c r="AL7693" t="s">
        <v>8</v>
      </c>
      <c r="AM7693" t="s">
        <v>8</v>
      </c>
      <c r="AN7693" t="s">
        <v>8</v>
      </c>
      <c r="AO7693">
        <v>19</v>
      </c>
      <c r="AP7693">
        <v>0</v>
      </c>
      <c r="AQ7693" t="s">
        <v>8</v>
      </c>
      <c r="AR7693">
        <v>13</v>
      </c>
      <c r="AS7693" t="s">
        <v>8</v>
      </c>
      <c r="AT7693">
        <v>13</v>
      </c>
      <c r="AU7693">
        <v>0</v>
      </c>
      <c r="AV7693" t="s">
        <v>8</v>
      </c>
      <c r="AW7693">
        <v>7</v>
      </c>
      <c r="AX7693" t="s">
        <v>8</v>
      </c>
      <c r="AY7693">
        <v>4</v>
      </c>
      <c r="AZ7693">
        <v>0</v>
      </c>
      <c r="BA7693" t="s">
        <v>8</v>
      </c>
      <c r="BB7693">
        <v>7</v>
      </c>
      <c r="BC7693" t="s">
        <v>8</v>
      </c>
      <c r="BD7693">
        <v>2</v>
      </c>
      <c r="BE7693">
        <v>1</v>
      </c>
      <c r="BF7693" t="s">
        <v>8</v>
      </c>
      <c r="BG7693">
        <v>0</v>
      </c>
      <c r="BH7693" t="s">
        <v>8</v>
      </c>
      <c r="BI7693">
        <v>1</v>
      </c>
    </row>
    <row r="7694" spans="1:61" x14ac:dyDescent="0.25">
      <c r="A7694" t="s">
        <v>5608</v>
      </c>
      <c r="B7694" t="s">
        <v>6096</v>
      </c>
      <c r="C7694">
        <v>4862672</v>
      </c>
      <c r="D7694" t="s">
        <v>5613</v>
      </c>
      <c r="E7694">
        <v>44372</v>
      </c>
      <c r="F7694">
        <v>1</v>
      </c>
      <c r="G7694">
        <v>0</v>
      </c>
      <c r="H7694">
        <v>0</v>
      </c>
      <c r="I7694">
        <v>0</v>
      </c>
      <c r="J7694">
        <v>0</v>
      </c>
      <c r="K7694">
        <v>1</v>
      </c>
      <c r="L7694">
        <v>0</v>
      </c>
      <c r="M7694" t="s">
        <v>8</v>
      </c>
      <c r="N7694">
        <v>0</v>
      </c>
      <c r="O7694" t="s">
        <v>8</v>
      </c>
      <c r="P7694">
        <v>32.5</v>
      </c>
      <c r="Q7694">
        <v>0</v>
      </c>
      <c r="R7694" t="s">
        <v>8</v>
      </c>
      <c r="S7694">
        <v>0</v>
      </c>
      <c r="T7694" t="s">
        <v>8</v>
      </c>
      <c r="U7694">
        <v>6.5</v>
      </c>
      <c r="V7694">
        <v>0</v>
      </c>
      <c r="W7694" t="s">
        <v>8</v>
      </c>
      <c r="X7694">
        <v>0</v>
      </c>
      <c r="Y7694" t="s">
        <v>8</v>
      </c>
      <c r="Z7694">
        <v>3</v>
      </c>
      <c r="AA7694">
        <v>0</v>
      </c>
      <c r="AB7694" t="s">
        <v>8</v>
      </c>
      <c r="AC7694">
        <v>3</v>
      </c>
      <c r="AD7694" t="s">
        <v>8</v>
      </c>
      <c r="AE7694">
        <v>2</v>
      </c>
      <c r="AF7694">
        <v>1</v>
      </c>
      <c r="AG7694" t="s">
        <v>8</v>
      </c>
      <c r="AH7694">
        <v>0</v>
      </c>
      <c r="AI7694" t="s">
        <v>8</v>
      </c>
      <c r="AJ7694">
        <v>1</v>
      </c>
      <c r="AK7694">
        <v>0</v>
      </c>
      <c r="AL7694" t="s">
        <v>8</v>
      </c>
      <c r="AM7694" t="s">
        <v>8</v>
      </c>
      <c r="AN7694" t="s">
        <v>8</v>
      </c>
      <c r="AO7694">
        <v>19</v>
      </c>
      <c r="AP7694">
        <v>0</v>
      </c>
      <c r="AQ7694" t="s">
        <v>8</v>
      </c>
      <c r="AR7694">
        <v>13</v>
      </c>
      <c r="AS7694" t="s">
        <v>8</v>
      </c>
      <c r="AT7694">
        <v>13</v>
      </c>
      <c r="AU7694">
        <v>0</v>
      </c>
      <c r="AV7694" t="s">
        <v>8</v>
      </c>
      <c r="AW7694">
        <v>7</v>
      </c>
      <c r="AX7694" t="s">
        <v>8</v>
      </c>
      <c r="AY7694">
        <v>4</v>
      </c>
      <c r="AZ7694">
        <v>0</v>
      </c>
      <c r="BA7694" t="s">
        <v>8</v>
      </c>
      <c r="BB7694">
        <v>7</v>
      </c>
      <c r="BC7694" t="s">
        <v>8</v>
      </c>
      <c r="BD7694">
        <v>2</v>
      </c>
      <c r="BE7694">
        <v>0</v>
      </c>
      <c r="BF7694" t="s">
        <v>8</v>
      </c>
      <c r="BG7694">
        <v>0</v>
      </c>
      <c r="BH7694" t="s">
        <v>8</v>
      </c>
      <c r="BI7694">
        <v>1</v>
      </c>
    </row>
    <row r="7695" spans="1:61" x14ac:dyDescent="0.25">
      <c r="A7695" t="s">
        <v>5608</v>
      </c>
      <c r="B7695" t="s">
        <v>6097</v>
      </c>
      <c r="C7695">
        <v>4862804</v>
      </c>
      <c r="D7695" t="s">
        <v>5615</v>
      </c>
      <c r="E7695">
        <v>3278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 t="s">
        <v>8</v>
      </c>
      <c r="N7695" t="s">
        <v>8</v>
      </c>
      <c r="O7695" t="s">
        <v>8</v>
      </c>
      <c r="P7695" t="s">
        <v>8</v>
      </c>
      <c r="Q7695">
        <v>0</v>
      </c>
      <c r="R7695" t="s">
        <v>8</v>
      </c>
      <c r="S7695" t="s">
        <v>8</v>
      </c>
      <c r="T7695" t="s">
        <v>8</v>
      </c>
      <c r="U7695" t="s">
        <v>8</v>
      </c>
      <c r="V7695">
        <v>0</v>
      </c>
      <c r="W7695" t="s">
        <v>8</v>
      </c>
      <c r="X7695" t="s">
        <v>8</v>
      </c>
      <c r="Y7695" t="s">
        <v>8</v>
      </c>
      <c r="Z7695" t="s">
        <v>8</v>
      </c>
      <c r="AA7695">
        <v>0</v>
      </c>
      <c r="AB7695" t="s">
        <v>8</v>
      </c>
      <c r="AC7695">
        <v>7</v>
      </c>
      <c r="AD7695" t="s">
        <v>8</v>
      </c>
      <c r="AE7695" t="s">
        <v>8</v>
      </c>
      <c r="AF7695">
        <v>0</v>
      </c>
      <c r="AG7695" t="s">
        <v>8</v>
      </c>
      <c r="AH7695">
        <v>0</v>
      </c>
      <c r="AI7695" t="s">
        <v>8</v>
      </c>
      <c r="AJ7695" t="s">
        <v>8</v>
      </c>
      <c r="AK7695">
        <v>0</v>
      </c>
      <c r="AL7695" t="s">
        <v>8</v>
      </c>
      <c r="AM7695" t="s">
        <v>8</v>
      </c>
      <c r="AN7695" t="s">
        <v>8</v>
      </c>
      <c r="AO7695" t="s">
        <v>8</v>
      </c>
      <c r="AP7695">
        <v>0</v>
      </c>
      <c r="AQ7695" t="s">
        <v>8</v>
      </c>
      <c r="AR7695" t="s">
        <v>8</v>
      </c>
      <c r="AS7695" t="s">
        <v>8</v>
      </c>
      <c r="AT7695" t="s">
        <v>8</v>
      </c>
      <c r="AU7695">
        <v>0</v>
      </c>
      <c r="AV7695" t="s">
        <v>8</v>
      </c>
      <c r="AW7695" t="s">
        <v>8</v>
      </c>
      <c r="AX7695" t="s">
        <v>8</v>
      </c>
      <c r="AY7695" t="s">
        <v>8</v>
      </c>
      <c r="AZ7695">
        <v>0</v>
      </c>
      <c r="BA7695" t="s">
        <v>8</v>
      </c>
      <c r="BB7695">
        <v>8.5</v>
      </c>
      <c r="BC7695" t="s">
        <v>8</v>
      </c>
      <c r="BD7695" t="s">
        <v>8</v>
      </c>
      <c r="BE7695">
        <v>0</v>
      </c>
      <c r="BF7695" t="s">
        <v>8</v>
      </c>
      <c r="BG7695">
        <v>0</v>
      </c>
      <c r="BH7695" t="s">
        <v>8</v>
      </c>
      <c r="BI7695">
        <v>11</v>
      </c>
    </row>
    <row r="7696" spans="1:61" x14ac:dyDescent="0.25">
      <c r="A7696" t="s">
        <v>5608</v>
      </c>
      <c r="B7696" t="s">
        <v>6098</v>
      </c>
      <c r="C7696">
        <v>4862828</v>
      </c>
      <c r="D7696" t="s">
        <v>5613</v>
      </c>
      <c r="E7696">
        <v>44372</v>
      </c>
      <c r="F7696">
        <v>31</v>
      </c>
      <c r="G7696">
        <v>0</v>
      </c>
      <c r="H7696">
        <v>7</v>
      </c>
      <c r="I7696">
        <v>5</v>
      </c>
      <c r="J7696">
        <v>10</v>
      </c>
      <c r="K7696">
        <v>8</v>
      </c>
      <c r="L7696">
        <v>0</v>
      </c>
      <c r="M7696" t="s">
        <v>8</v>
      </c>
      <c r="N7696">
        <v>0</v>
      </c>
      <c r="O7696" t="s">
        <v>8</v>
      </c>
      <c r="P7696">
        <v>32.5</v>
      </c>
      <c r="Q7696">
        <v>3</v>
      </c>
      <c r="R7696" t="s">
        <v>8</v>
      </c>
      <c r="S7696">
        <v>0</v>
      </c>
      <c r="T7696" t="s">
        <v>8</v>
      </c>
      <c r="U7696">
        <v>6.5</v>
      </c>
      <c r="V7696">
        <v>3</v>
      </c>
      <c r="W7696" t="s">
        <v>8</v>
      </c>
      <c r="X7696">
        <v>0</v>
      </c>
      <c r="Y7696" t="s">
        <v>8</v>
      </c>
      <c r="Z7696">
        <v>3</v>
      </c>
      <c r="AA7696">
        <v>6</v>
      </c>
      <c r="AB7696" t="s">
        <v>8</v>
      </c>
      <c r="AC7696">
        <v>3</v>
      </c>
      <c r="AD7696" t="s">
        <v>8</v>
      </c>
      <c r="AE7696">
        <v>2</v>
      </c>
      <c r="AF7696">
        <v>6</v>
      </c>
      <c r="AG7696" t="s">
        <v>8</v>
      </c>
      <c r="AH7696">
        <v>0</v>
      </c>
      <c r="AI7696" t="s">
        <v>8</v>
      </c>
      <c r="AJ7696">
        <v>1</v>
      </c>
      <c r="AK7696">
        <v>0</v>
      </c>
      <c r="AL7696" t="s">
        <v>8</v>
      </c>
      <c r="AM7696" t="s">
        <v>8</v>
      </c>
      <c r="AN7696" t="s">
        <v>8</v>
      </c>
      <c r="AO7696">
        <v>19</v>
      </c>
      <c r="AP7696">
        <v>4</v>
      </c>
      <c r="AQ7696" t="s">
        <v>8</v>
      </c>
      <c r="AR7696">
        <v>13</v>
      </c>
      <c r="AS7696" t="s">
        <v>8</v>
      </c>
      <c r="AT7696">
        <v>13</v>
      </c>
      <c r="AU7696">
        <v>2</v>
      </c>
      <c r="AV7696" t="s">
        <v>8</v>
      </c>
      <c r="AW7696">
        <v>7</v>
      </c>
      <c r="AX7696" t="s">
        <v>8</v>
      </c>
      <c r="AY7696">
        <v>4</v>
      </c>
      <c r="AZ7696">
        <v>4</v>
      </c>
      <c r="BA7696" t="s">
        <v>8</v>
      </c>
      <c r="BB7696">
        <v>7</v>
      </c>
      <c r="BC7696" t="s">
        <v>8</v>
      </c>
      <c r="BD7696">
        <v>2</v>
      </c>
      <c r="BE7696">
        <v>2</v>
      </c>
      <c r="BF7696" t="s">
        <v>8</v>
      </c>
      <c r="BG7696">
        <v>0</v>
      </c>
      <c r="BH7696" t="s">
        <v>8</v>
      </c>
      <c r="BI7696">
        <v>1</v>
      </c>
    </row>
    <row r="7697" spans="1:61" x14ac:dyDescent="0.25">
      <c r="A7697" t="s">
        <v>5608</v>
      </c>
      <c r="B7697" t="s">
        <v>6099</v>
      </c>
      <c r="C7697">
        <v>48397</v>
      </c>
      <c r="D7697" t="s">
        <v>5698</v>
      </c>
      <c r="E7697">
        <v>6182</v>
      </c>
      <c r="F7697">
        <v>1</v>
      </c>
      <c r="G7697">
        <v>0</v>
      </c>
      <c r="H7697">
        <v>0</v>
      </c>
      <c r="I7697">
        <v>0</v>
      </c>
      <c r="J7697">
        <v>0</v>
      </c>
      <c r="K7697">
        <v>1</v>
      </c>
      <c r="L7697">
        <v>0</v>
      </c>
      <c r="M7697" t="s">
        <v>8</v>
      </c>
      <c r="N7697" t="s">
        <v>8</v>
      </c>
      <c r="O7697" t="s">
        <v>8</v>
      </c>
      <c r="P7697" t="s">
        <v>8</v>
      </c>
      <c r="Q7697">
        <v>0</v>
      </c>
      <c r="R7697" t="s">
        <v>8</v>
      </c>
      <c r="S7697" t="s">
        <v>8</v>
      </c>
      <c r="T7697" t="s">
        <v>8</v>
      </c>
      <c r="U7697" t="s">
        <v>8</v>
      </c>
      <c r="V7697">
        <v>0</v>
      </c>
      <c r="W7697" t="s">
        <v>8</v>
      </c>
      <c r="X7697" t="s">
        <v>8</v>
      </c>
      <c r="Y7697" t="s">
        <v>8</v>
      </c>
      <c r="Z7697" t="s">
        <v>8</v>
      </c>
      <c r="AA7697">
        <v>0</v>
      </c>
      <c r="AB7697" t="s">
        <v>8</v>
      </c>
      <c r="AC7697">
        <v>1</v>
      </c>
      <c r="AD7697" t="s">
        <v>8</v>
      </c>
      <c r="AE7697">
        <v>4</v>
      </c>
      <c r="AF7697">
        <v>1</v>
      </c>
      <c r="AG7697" t="s">
        <v>8</v>
      </c>
      <c r="AH7697">
        <v>1</v>
      </c>
      <c r="AI7697" t="s">
        <v>8</v>
      </c>
      <c r="AJ7697" t="s">
        <v>8</v>
      </c>
      <c r="AK7697">
        <v>0</v>
      </c>
      <c r="AL7697" t="s">
        <v>8</v>
      </c>
      <c r="AM7697" t="s">
        <v>8</v>
      </c>
      <c r="AN7697" t="s">
        <v>8</v>
      </c>
      <c r="AO7697" t="s">
        <v>8</v>
      </c>
      <c r="AP7697">
        <v>0</v>
      </c>
      <c r="AQ7697" t="s">
        <v>8</v>
      </c>
      <c r="AR7697" t="s">
        <v>8</v>
      </c>
      <c r="AS7697" t="s">
        <v>8</v>
      </c>
      <c r="AT7697" t="s">
        <v>8</v>
      </c>
      <c r="AU7697">
        <v>0</v>
      </c>
      <c r="AV7697" t="s">
        <v>8</v>
      </c>
      <c r="AW7697" t="s">
        <v>8</v>
      </c>
      <c r="AX7697" t="s">
        <v>8</v>
      </c>
      <c r="AY7697" t="s">
        <v>8</v>
      </c>
      <c r="AZ7697">
        <v>0</v>
      </c>
      <c r="BA7697" t="s">
        <v>8</v>
      </c>
      <c r="BB7697" t="s">
        <v>8</v>
      </c>
      <c r="BC7697" t="s">
        <v>8</v>
      </c>
      <c r="BD7697" t="s">
        <v>8</v>
      </c>
      <c r="BE7697">
        <v>0</v>
      </c>
      <c r="BF7697" t="s">
        <v>8</v>
      </c>
      <c r="BG7697">
        <v>2</v>
      </c>
      <c r="BH7697" t="s">
        <v>8</v>
      </c>
      <c r="BI7697" t="s">
        <v>8</v>
      </c>
    </row>
    <row r="7698" spans="1:61" x14ac:dyDescent="0.25">
      <c r="A7698" t="s">
        <v>5608</v>
      </c>
      <c r="B7698" t="s">
        <v>6099</v>
      </c>
      <c r="C7698">
        <v>48397</v>
      </c>
      <c r="D7698" t="s">
        <v>5613</v>
      </c>
      <c r="E7698">
        <v>44372</v>
      </c>
      <c r="F7698">
        <v>3</v>
      </c>
      <c r="G7698">
        <v>0</v>
      </c>
      <c r="H7698">
        <v>1</v>
      </c>
      <c r="I7698">
        <v>0</v>
      </c>
      <c r="J7698">
        <v>0</v>
      </c>
      <c r="K7698">
        <v>2</v>
      </c>
      <c r="L7698">
        <v>0</v>
      </c>
      <c r="M7698" t="s">
        <v>8</v>
      </c>
      <c r="N7698">
        <v>0</v>
      </c>
      <c r="O7698" t="s">
        <v>8</v>
      </c>
      <c r="P7698">
        <v>32.5</v>
      </c>
      <c r="Q7698">
        <v>0</v>
      </c>
      <c r="R7698" t="s">
        <v>8</v>
      </c>
      <c r="S7698">
        <v>0</v>
      </c>
      <c r="T7698" t="s">
        <v>8</v>
      </c>
      <c r="U7698">
        <v>6.5</v>
      </c>
      <c r="V7698">
        <v>0</v>
      </c>
      <c r="W7698" t="s">
        <v>8</v>
      </c>
      <c r="X7698">
        <v>0</v>
      </c>
      <c r="Y7698" t="s">
        <v>8</v>
      </c>
      <c r="Z7698">
        <v>3</v>
      </c>
      <c r="AA7698">
        <v>0</v>
      </c>
      <c r="AB7698" t="s">
        <v>8</v>
      </c>
      <c r="AC7698">
        <v>3</v>
      </c>
      <c r="AD7698" t="s">
        <v>8</v>
      </c>
      <c r="AE7698">
        <v>2</v>
      </c>
      <c r="AF7698">
        <v>0</v>
      </c>
      <c r="AG7698" t="s">
        <v>8</v>
      </c>
      <c r="AH7698">
        <v>0</v>
      </c>
      <c r="AI7698" t="s">
        <v>8</v>
      </c>
      <c r="AJ7698">
        <v>1</v>
      </c>
      <c r="AK7698">
        <v>0</v>
      </c>
      <c r="AL7698" t="s">
        <v>8</v>
      </c>
      <c r="AM7698" t="s">
        <v>8</v>
      </c>
      <c r="AN7698" t="s">
        <v>8</v>
      </c>
      <c r="AO7698">
        <v>19</v>
      </c>
      <c r="AP7698">
        <v>1</v>
      </c>
      <c r="AQ7698" t="s">
        <v>8</v>
      </c>
      <c r="AR7698">
        <v>13</v>
      </c>
      <c r="AS7698" t="s">
        <v>8</v>
      </c>
      <c r="AT7698">
        <v>13</v>
      </c>
      <c r="AU7698">
        <v>0</v>
      </c>
      <c r="AV7698" t="s">
        <v>8</v>
      </c>
      <c r="AW7698">
        <v>7</v>
      </c>
      <c r="AX7698" t="s">
        <v>8</v>
      </c>
      <c r="AY7698">
        <v>4</v>
      </c>
      <c r="AZ7698">
        <v>0</v>
      </c>
      <c r="BA7698" t="s">
        <v>8</v>
      </c>
      <c r="BB7698">
        <v>7</v>
      </c>
      <c r="BC7698" t="s">
        <v>8</v>
      </c>
      <c r="BD7698">
        <v>2</v>
      </c>
      <c r="BE7698">
        <v>2</v>
      </c>
      <c r="BF7698" t="s">
        <v>8</v>
      </c>
      <c r="BG7698">
        <v>0</v>
      </c>
      <c r="BH7698" t="s">
        <v>8</v>
      </c>
      <c r="BI7698">
        <v>1</v>
      </c>
    </row>
    <row r="7699" spans="1:61" x14ac:dyDescent="0.25">
      <c r="A7699" t="s">
        <v>5608</v>
      </c>
      <c r="B7699" t="s">
        <v>6100</v>
      </c>
      <c r="C7699">
        <v>4863020</v>
      </c>
      <c r="D7699" t="s">
        <v>5615</v>
      </c>
      <c r="E7699">
        <v>3278</v>
      </c>
      <c r="F7699">
        <v>2</v>
      </c>
      <c r="G7699">
        <v>0</v>
      </c>
      <c r="H7699">
        <v>0</v>
      </c>
      <c r="I7699">
        <v>0</v>
      </c>
      <c r="J7699">
        <v>0</v>
      </c>
      <c r="K7699">
        <v>2</v>
      </c>
      <c r="L7699">
        <v>0</v>
      </c>
      <c r="M7699" t="s">
        <v>8</v>
      </c>
      <c r="N7699" t="s">
        <v>8</v>
      </c>
      <c r="O7699" t="s">
        <v>8</v>
      </c>
      <c r="P7699" t="s">
        <v>8</v>
      </c>
      <c r="Q7699">
        <v>0</v>
      </c>
      <c r="R7699" t="s">
        <v>8</v>
      </c>
      <c r="S7699" t="s">
        <v>8</v>
      </c>
      <c r="T7699" t="s">
        <v>8</v>
      </c>
      <c r="U7699" t="s">
        <v>8</v>
      </c>
      <c r="V7699">
        <v>0</v>
      </c>
      <c r="W7699" t="s">
        <v>8</v>
      </c>
      <c r="X7699" t="s">
        <v>8</v>
      </c>
      <c r="Y7699" t="s">
        <v>8</v>
      </c>
      <c r="Z7699" t="s">
        <v>8</v>
      </c>
      <c r="AA7699">
        <v>0</v>
      </c>
      <c r="AB7699" t="s">
        <v>8</v>
      </c>
      <c r="AC7699">
        <v>7</v>
      </c>
      <c r="AD7699" t="s">
        <v>8</v>
      </c>
      <c r="AE7699" t="s">
        <v>8</v>
      </c>
      <c r="AF7699">
        <v>2</v>
      </c>
      <c r="AG7699" t="s">
        <v>8</v>
      </c>
      <c r="AH7699">
        <v>0</v>
      </c>
      <c r="AI7699" t="s">
        <v>8</v>
      </c>
      <c r="AJ7699" t="s">
        <v>8</v>
      </c>
      <c r="AK7699">
        <v>0</v>
      </c>
      <c r="AL7699" t="s">
        <v>8</v>
      </c>
      <c r="AM7699" t="s">
        <v>8</v>
      </c>
      <c r="AN7699" t="s">
        <v>8</v>
      </c>
      <c r="AO7699" t="s">
        <v>8</v>
      </c>
      <c r="AP7699">
        <v>0</v>
      </c>
      <c r="AQ7699" t="s">
        <v>8</v>
      </c>
      <c r="AR7699" t="s">
        <v>8</v>
      </c>
      <c r="AS7699" t="s">
        <v>8</v>
      </c>
      <c r="AT7699" t="s">
        <v>8</v>
      </c>
      <c r="AU7699">
        <v>0</v>
      </c>
      <c r="AV7699" t="s">
        <v>8</v>
      </c>
      <c r="AW7699" t="s">
        <v>8</v>
      </c>
      <c r="AX7699" t="s">
        <v>8</v>
      </c>
      <c r="AY7699" t="s">
        <v>8</v>
      </c>
      <c r="AZ7699">
        <v>0</v>
      </c>
      <c r="BA7699" t="s">
        <v>8</v>
      </c>
      <c r="BB7699">
        <v>8.5</v>
      </c>
      <c r="BC7699" t="s">
        <v>8</v>
      </c>
      <c r="BD7699" t="s">
        <v>8</v>
      </c>
      <c r="BE7699">
        <v>0</v>
      </c>
      <c r="BF7699" t="s">
        <v>8</v>
      </c>
      <c r="BG7699">
        <v>0</v>
      </c>
      <c r="BH7699" t="s">
        <v>8</v>
      </c>
      <c r="BI7699">
        <v>11</v>
      </c>
    </row>
    <row r="7700" spans="1:61" x14ac:dyDescent="0.25">
      <c r="A7700" t="s">
        <v>5608</v>
      </c>
      <c r="B7700" t="s">
        <v>6101</v>
      </c>
      <c r="C7700">
        <v>4863284</v>
      </c>
      <c r="D7700" t="s">
        <v>5623</v>
      </c>
      <c r="E7700">
        <v>8901</v>
      </c>
      <c r="F7700">
        <v>50</v>
      </c>
      <c r="G7700">
        <v>2</v>
      </c>
      <c r="H7700">
        <v>9</v>
      </c>
      <c r="I7700">
        <v>13</v>
      </c>
      <c r="J7700">
        <v>7</v>
      </c>
      <c r="K7700">
        <v>18</v>
      </c>
      <c r="L7700">
        <v>2</v>
      </c>
      <c r="M7700" t="s">
        <v>8</v>
      </c>
      <c r="N7700">
        <v>12</v>
      </c>
      <c r="O7700" t="s">
        <v>8</v>
      </c>
      <c r="P7700">
        <v>16</v>
      </c>
      <c r="Q7700">
        <v>9</v>
      </c>
      <c r="R7700" t="s">
        <v>8</v>
      </c>
      <c r="S7700">
        <v>40</v>
      </c>
      <c r="T7700" t="s">
        <v>8</v>
      </c>
      <c r="U7700">
        <v>15</v>
      </c>
      <c r="V7700">
        <v>6</v>
      </c>
      <c r="W7700" t="s">
        <v>8</v>
      </c>
      <c r="X7700">
        <v>0</v>
      </c>
      <c r="Y7700" t="s">
        <v>8</v>
      </c>
      <c r="Z7700">
        <v>13</v>
      </c>
      <c r="AA7700">
        <v>3</v>
      </c>
      <c r="AB7700" t="s">
        <v>8</v>
      </c>
      <c r="AC7700">
        <v>2</v>
      </c>
      <c r="AD7700" t="s">
        <v>8</v>
      </c>
      <c r="AE7700">
        <v>7</v>
      </c>
      <c r="AF7700">
        <v>8</v>
      </c>
      <c r="AG7700" t="s">
        <v>8</v>
      </c>
      <c r="AH7700">
        <v>9</v>
      </c>
      <c r="AI7700" t="s">
        <v>8</v>
      </c>
      <c r="AJ7700">
        <v>10</v>
      </c>
      <c r="AK7700">
        <v>0</v>
      </c>
      <c r="AL7700" t="s">
        <v>8</v>
      </c>
      <c r="AM7700" t="s">
        <v>8</v>
      </c>
      <c r="AN7700" t="s">
        <v>8</v>
      </c>
      <c r="AO7700" t="s">
        <v>8</v>
      </c>
      <c r="AP7700">
        <v>0</v>
      </c>
      <c r="AQ7700" t="s">
        <v>8</v>
      </c>
      <c r="AR7700">
        <v>34</v>
      </c>
      <c r="AS7700" t="s">
        <v>8</v>
      </c>
      <c r="AT7700">
        <v>31</v>
      </c>
      <c r="AU7700">
        <v>7</v>
      </c>
      <c r="AV7700" t="s">
        <v>8</v>
      </c>
      <c r="AW7700">
        <v>0</v>
      </c>
      <c r="AX7700" t="s">
        <v>8</v>
      </c>
      <c r="AY7700">
        <v>14</v>
      </c>
      <c r="AZ7700">
        <v>4</v>
      </c>
      <c r="BA7700" t="s">
        <v>8</v>
      </c>
      <c r="BB7700">
        <v>3</v>
      </c>
      <c r="BC7700" t="s">
        <v>8</v>
      </c>
      <c r="BD7700">
        <v>8</v>
      </c>
      <c r="BE7700">
        <v>10</v>
      </c>
      <c r="BF7700" t="s">
        <v>8</v>
      </c>
      <c r="BG7700">
        <v>8</v>
      </c>
      <c r="BH7700">
        <v>9</v>
      </c>
      <c r="BI7700">
        <v>10</v>
      </c>
    </row>
    <row r="7701" spans="1:61" x14ac:dyDescent="0.25">
      <c r="A7701" t="s">
        <v>5608</v>
      </c>
      <c r="B7701" t="s">
        <v>6102</v>
      </c>
      <c r="C7701">
        <v>4863464</v>
      </c>
      <c r="D7701" t="s">
        <v>5615</v>
      </c>
      <c r="E7701">
        <v>3278</v>
      </c>
      <c r="F7701">
        <v>1</v>
      </c>
      <c r="G7701">
        <v>0</v>
      </c>
      <c r="H7701">
        <v>0</v>
      </c>
      <c r="I7701">
        <v>0</v>
      </c>
      <c r="J7701">
        <v>0</v>
      </c>
      <c r="K7701">
        <v>1</v>
      </c>
      <c r="L7701">
        <v>0</v>
      </c>
      <c r="M7701" t="s">
        <v>8</v>
      </c>
      <c r="N7701" t="s">
        <v>8</v>
      </c>
      <c r="O7701" t="s">
        <v>8</v>
      </c>
      <c r="P7701" t="s">
        <v>8</v>
      </c>
      <c r="Q7701">
        <v>0</v>
      </c>
      <c r="R7701" t="s">
        <v>8</v>
      </c>
      <c r="S7701" t="s">
        <v>8</v>
      </c>
      <c r="T7701" t="s">
        <v>8</v>
      </c>
      <c r="U7701" t="s">
        <v>8</v>
      </c>
      <c r="V7701">
        <v>0</v>
      </c>
      <c r="W7701" t="s">
        <v>8</v>
      </c>
      <c r="X7701" t="s">
        <v>8</v>
      </c>
      <c r="Y7701" t="s">
        <v>8</v>
      </c>
      <c r="Z7701" t="s">
        <v>8</v>
      </c>
      <c r="AA7701">
        <v>0</v>
      </c>
      <c r="AB7701" t="s">
        <v>8</v>
      </c>
      <c r="AC7701">
        <v>7</v>
      </c>
      <c r="AD7701" t="s">
        <v>8</v>
      </c>
      <c r="AE7701" t="s">
        <v>8</v>
      </c>
      <c r="AF7701">
        <v>0</v>
      </c>
      <c r="AG7701" t="s">
        <v>8</v>
      </c>
      <c r="AH7701">
        <v>0</v>
      </c>
      <c r="AI7701" t="s">
        <v>8</v>
      </c>
      <c r="AJ7701" t="s">
        <v>8</v>
      </c>
      <c r="AK7701">
        <v>0</v>
      </c>
      <c r="AL7701" t="s">
        <v>8</v>
      </c>
      <c r="AM7701" t="s">
        <v>8</v>
      </c>
      <c r="AN7701" t="s">
        <v>8</v>
      </c>
      <c r="AO7701" t="s">
        <v>8</v>
      </c>
      <c r="AP7701">
        <v>0</v>
      </c>
      <c r="AQ7701" t="s">
        <v>8</v>
      </c>
      <c r="AR7701" t="s">
        <v>8</v>
      </c>
      <c r="AS7701" t="s">
        <v>8</v>
      </c>
      <c r="AT7701" t="s">
        <v>8</v>
      </c>
      <c r="AU7701">
        <v>0</v>
      </c>
      <c r="AV7701" t="s">
        <v>8</v>
      </c>
      <c r="AW7701" t="s">
        <v>8</v>
      </c>
      <c r="AX7701" t="s">
        <v>8</v>
      </c>
      <c r="AY7701" t="s">
        <v>8</v>
      </c>
      <c r="AZ7701">
        <v>0</v>
      </c>
      <c r="BA7701" t="s">
        <v>8</v>
      </c>
      <c r="BB7701">
        <v>8.5</v>
      </c>
      <c r="BC7701" t="s">
        <v>8</v>
      </c>
      <c r="BD7701" t="s">
        <v>8</v>
      </c>
      <c r="BE7701">
        <v>1</v>
      </c>
      <c r="BF7701" t="s">
        <v>8</v>
      </c>
      <c r="BG7701">
        <v>0</v>
      </c>
      <c r="BH7701" t="s">
        <v>8</v>
      </c>
      <c r="BI7701">
        <v>11</v>
      </c>
    </row>
    <row r="7702" spans="1:61" x14ac:dyDescent="0.25">
      <c r="A7702" t="s">
        <v>5608</v>
      </c>
      <c r="B7702" t="s">
        <v>6103</v>
      </c>
      <c r="C7702">
        <v>4863500</v>
      </c>
      <c r="D7702" t="s">
        <v>5648</v>
      </c>
      <c r="E7702">
        <v>1892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 t="s">
        <v>8</v>
      </c>
      <c r="N7702" t="s">
        <v>8</v>
      </c>
      <c r="O7702" t="s">
        <v>8</v>
      </c>
      <c r="P7702" t="s">
        <v>8</v>
      </c>
      <c r="Q7702">
        <v>0</v>
      </c>
      <c r="R7702">
        <v>4</v>
      </c>
      <c r="S7702">
        <v>16</v>
      </c>
      <c r="T7702" t="s">
        <v>8</v>
      </c>
      <c r="U7702">
        <v>11</v>
      </c>
      <c r="V7702">
        <v>0</v>
      </c>
      <c r="W7702" t="s">
        <v>8</v>
      </c>
      <c r="X7702" t="s">
        <v>8</v>
      </c>
      <c r="Y7702" t="s">
        <v>8</v>
      </c>
      <c r="Z7702" t="s">
        <v>8</v>
      </c>
      <c r="AA7702">
        <v>0</v>
      </c>
      <c r="AB7702">
        <v>3</v>
      </c>
      <c r="AC7702">
        <v>4</v>
      </c>
      <c r="AD7702">
        <v>2.5</v>
      </c>
      <c r="AE7702">
        <v>5.5</v>
      </c>
      <c r="AF7702">
        <v>0</v>
      </c>
      <c r="AG7702">
        <v>12</v>
      </c>
      <c r="AH7702">
        <v>4</v>
      </c>
      <c r="AI7702">
        <v>10</v>
      </c>
      <c r="AJ7702" t="s">
        <v>8</v>
      </c>
      <c r="AK7702">
        <v>0</v>
      </c>
      <c r="AL7702" t="s">
        <v>8</v>
      </c>
      <c r="AM7702" t="s">
        <v>8</v>
      </c>
      <c r="AN7702" t="s">
        <v>8</v>
      </c>
      <c r="AO7702" t="s">
        <v>8</v>
      </c>
      <c r="AP7702">
        <v>0</v>
      </c>
      <c r="AQ7702" t="s">
        <v>8</v>
      </c>
      <c r="AR7702" t="s">
        <v>8</v>
      </c>
      <c r="AS7702" t="s">
        <v>8</v>
      </c>
      <c r="AT7702" t="s">
        <v>8</v>
      </c>
      <c r="AU7702">
        <v>0</v>
      </c>
      <c r="AV7702" t="s">
        <v>8</v>
      </c>
      <c r="AW7702" t="s">
        <v>8</v>
      </c>
      <c r="AX7702" t="s">
        <v>8</v>
      </c>
      <c r="AY7702" t="s">
        <v>8</v>
      </c>
      <c r="AZ7702">
        <v>0</v>
      </c>
      <c r="BA7702">
        <v>3</v>
      </c>
      <c r="BB7702" t="s">
        <v>8</v>
      </c>
      <c r="BC7702" t="s">
        <v>8</v>
      </c>
      <c r="BD7702" t="s">
        <v>8</v>
      </c>
      <c r="BE7702">
        <v>0</v>
      </c>
      <c r="BF7702">
        <v>9</v>
      </c>
      <c r="BG7702">
        <v>4</v>
      </c>
      <c r="BH7702">
        <v>9.5</v>
      </c>
      <c r="BI7702" t="s">
        <v>8</v>
      </c>
    </row>
    <row r="7703" spans="1:61" x14ac:dyDescent="0.25">
      <c r="A7703" t="s">
        <v>5608</v>
      </c>
      <c r="B7703" t="s">
        <v>6103</v>
      </c>
      <c r="C7703">
        <v>4863500</v>
      </c>
      <c r="D7703" t="s">
        <v>5613</v>
      </c>
      <c r="E7703">
        <v>44372</v>
      </c>
      <c r="F7703">
        <v>89</v>
      </c>
      <c r="G7703">
        <v>0</v>
      </c>
      <c r="H7703">
        <v>12</v>
      </c>
      <c r="I7703">
        <v>9</v>
      </c>
      <c r="J7703">
        <v>20</v>
      </c>
      <c r="K7703">
        <v>46</v>
      </c>
      <c r="L7703">
        <v>0</v>
      </c>
      <c r="M7703" t="s">
        <v>8</v>
      </c>
      <c r="N7703">
        <v>0</v>
      </c>
      <c r="O7703" t="s">
        <v>8</v>
      </c>
      <c r="P7703">
        <v>32.5</v>
      </c>
      <c r="Q7703">
        <v>10</v>
      </c>
      <c r="R7703">
        <v>4</v>
      </c>
      <c r="S7703">
        <v>0</v>
      </c>
      <c r="T7703" t="s">
        <v>8</v>
      </c>
      <c r="U7703">
        <v>6.5</v>
      </c>
      <c r="V7703">
        <v>6</v>
      </c>
      <c r="W7703" t="s">
        <v>8</v>
      </c>
      <c r="X7703">
        <v>0</v>
      </c>
      <c r="Y7703" t="s">
        <v>8</v>
      </c>
      <c r="Z7703">
        <v>3</v>
      </c>
      <c r="AA7703">
        <v>14</v>
      </c>
      <c r="AB7703">
        <v>3</v>
      </c>
      <c r="AC7703">
        <v>3</v>
      </c>
      <c r="AD7703">
        <v>2.5</v>
      </c>
      <c r="AE7703">
        <v>2</v>
      </c>
      <c r="AF7703">
        <v>28</v>
      </c>
      <c r="AG7703">
        <v>12</v>
      </c>
      <c r="AH7703">
        <v>0</v>
      </c>
      <c r="AI7703">
        <v>10</v>
      </c>
      <c r="AJ7703">
        <v>1</v>
      </c>
      <c r="AK7703">
        <v>0</v>
      </c>
      <c r="AL7703" t="s">
        <v>8</v>
      </c>
      <c r="AM7703" t="s">
        <v>8</v>
      </c>
      <c r="AN7703" t="s">
        <v>8</v>
      </c>
      <c r="AO7703">
        <v>19</v>
      </c>
      <c r="AP7703">
        <v>2</v>
      </c>
      <c r="AQ7703" t="s">
        <v>8</v>
      </c>
      <c r="AR7703">
        <v>13</v>
      </c>
      <c r="AS7703" t="s">
        <v>8</v>
      </c>
      <c r="AT7703">
        <v>13</v>
      </c>
      <c r="AU7703">
        <v>3</v>
      </c>
      <c r="AV7703" t="s">
        <v>8</v>
      </c>
      <c r="AW7703">
        <v>7</v>
      </c>
      <c r="AX7703" t="s">
        <v>8</v>
      </c>
      <c r="AY7703">
        <v>4</v>
      </c>
      <c r="AZ7703">
        <v>6</v>
      </c>
      <c r="BA7703">
        <v>3</v>
      </c>
      <c r="BB7703">
        <v>7</v>
      </c>
      <c r="BC7703" t="s">
        <v>8</v>
      </c>
      <c r="BD7703">
        <v>2</v>
      </c>
      <c r="BE7703">
        <v>18</v>
      </c>
      <c r="BF7703">
        <v>9</v>
      </c>
      <c r="BG7703">
        <v>0</v>
      </c>
      <c r="BH7703">
        <v>9.5</v>
      </c>
      <c r="BI7703">
        <v>1</v>
      </c>
    </row>
    <row r="7704" spans="1:61" x14ac:dyDescent="0.25">
      <c r="A7704" t="s">
        <v>5608</v>
      </c>
      <c r="B7704" t="s">
        <v>6103</v>
      </c>
      <c r="C7704">
        <v>4863500</v>
      </c>
      <c r="D7704" t="s">
        <v>5649</v>
      </c>
      <c r="E7704">
        <v>14626</v>
      </c>
      <c r="F7704">
        <v>1</v>
      </c>
      <c r="G7704">
        <v>0</v>
      </c>
      <c r="H7704">
        <v>0</v>
      </c>
      <c r="I7704">
        <v>1</v>
      </c>
      <c r="J7704">
        <v>0</v>
      </c>
      <c r="K7704">
        <v>0</v>
      </c>
      <c r="L7704">
        <v>0</v>
      </c>
      <c r="M7704" t="s">
        <v>8</v>
      </c>
      <c r="N7704">
        <v>5</v>
      </c>
      <c r="O7704" t="s">
        <v>8</v>
      </c>
      <c r="P7704">
        <v>4</v>
      </c>
      <c r="Q7704">
        <v>0</v>
      </c>
      <c r="R7704">
        <v>4</v>
      </c>
      <c r="S7704">
        <v>4</v>
      </c>
      <c r="T7704" t="s">
        <v>8</v>
      </c>
      <c r="U7704">
        <v>2</v>
      </c>
      <c r="V7704">
        <v>0</v>
      </c>
      <c r="W7704" t="s">
        <v>8</v>
      </c>
      <c r="X7704">
        <v>0</v>
      </c>
      <c r="Y7704" t="s">
        <v>8</v>
      </c>
      <c r="Z7704">
        <v>3.5</v>
      </c>
      <c r="AA7704">
        <v>0</v>
      </c>
      <c r="AB7704">
        <v>3</v>
      </c>
      <c r="AC7704">
        <v>5</v>
      </c>
      <c r="AD7704">
        <v>2.5</v>
      </c>
      <c r="AE7704">
        <v>4</v>
      </c>
      <c r="AF7704">
        <v>0</v>
      </c>
      <c r="AG7704">
        <v>12</v>
      </c>
      <c r="AH7704">
        <v>12</v>
      </c>
      <c r="AI7704">
        <v>10</v>
      </c>
      <c r="AJ7704">
        <v>5</v>
      </c>
      <c r="AK7704">
        <v>0</v>
      </c>
      <c r="AL7704" t="s">
        <v>8</v>
      </c>
      <c r="AM7704" t="s">
        <v>8</v>
      </c>
      <c r="AN7704" t="s">
        <v>8</v>
      </c>
      <c r="AO7704" t="s">
        <v>8</v>
      </c>
      <c r="AP7704">
        <v>0</v>
      </c>
      <c r="AQ7704" t="s">
        <v>8</v>
      </c>
      <c r="AR7704">
        <v>5</v>
      </c>
      <c r="AS7704" t="s">
        <v>8</v>
      </c>
      <c r="AT7704">
        <v>2.5</v>
      </c>
      <c r="AU7704">
        <v>1</v>
      </c>
      <c r="AV7704" t="s">
        <v>8</v>
      </c>
      <c r="AW7704" t="s">
        <v>8</v>
      </c>
      <c r="AX7704" t="s">
        <v>8</v>
      </c>
      <c r="AY7704" t="s">
        <v>8</v>
      </c>
      <c r="AZ7704">
        <v>0</v>
      </c>
      <c r="BA7704">
        <v>3</v>
      </c>
      <c r="BB7704">
        <v>6</v>
      </c>
      <c r="BC7704" t="s">
        <v>8</v>
      </c>
      <c r="BD7704">
        <v>3</v>
      </c>
      <c r="BE7704">
        <v>0</v>
      </c>
      <c r="BF7704">
        <v>9</v>
      </c>
      <c r="BG7704">
        <v>14</v>
      </c>
      <c r="BH7704">
        <v>9.5</v>
      </c>
      <c r="BI7704">
        <v>6</v>
      </c>
    </row>
    <row r="7705" spans="1:61" x14ac:dyDescent="0.25">
      <c r="A7705" t="s">
        <v>5608</v>
      </c>
      <c r="B7705" t="s">
        <v>6104</v>
      </c>
      <c r="C7705">
        <v>4863572</v>
      </c>
      <c r="D7705" t="s">
        <v>5613</v>
      </c>
      <c r="E7705">
        <v>44372</v>
      </c>
      <c r="F7705">
        <v>99</v>
      </c>
      <c r="G7705">
        <v>0</v>
      </c>
      <c r="H7705">
        <v>9</v>
      </c>
      <c r="I7705">
        <v>12</v>
      </c>
      <c r="J7705">
        <v>19</v>
      </c>
      <c r="K7705">
        <v>59</v>
      </c>
      <c r="L7705">
        <v>0</v>
      </c>
      <c r="M7705" t="s">
        <v>8</v>
      </c>
      <c r="N7705">
        <v>0</v>
      </c>
      <c r="O7705" t="s">
        <v>8</v>
      </c>
      <c r="P7705">
        <v>32.5</v>
      </c>
      <c r="Q7705">
        <v>8</v>
      </c>
      <c r="R7705" t="s">
        <v>8</v>
      </c>
      <c r="S7705">
        <v>0</v>
      </c>
      <c r="T7705" t="s">
        <v>8</v>
      </c>
      <c r="U7705">
        <v>6.5</v>
      </c>
      <c r="V7705">
        <v>10</v>
      </c>
      <c r="W7705">
        <v>2.5</v>
      </c>
      <c r="X7705">
        <v>0</v>
      </c>
      <c r="Y7705" t="s">
        <v>8</v>
      </c>
      <c r="Z7705">
        <v>3</v>
      </c>
      <c r="AA7705">
        <v>10</v>
      </c>
      <c r="AB7705" t="s">
        <v>8</v>
      </c>
      <c r="AC7705">
        <v>3</v>
      </c>
      <c r="AD7705">
        <v>4.5</v>
      </c>
      <c r="AE7705">
        <v>2</v>
      </c>
      <c r="AF7705">
        <v>27</v>
      </c>
      <c r="AG7705">
        <v>2.5</v>
      </c>
      <c r="AH7705">
        <v>0</v>
      </c>
      <c r="AI7705">
        <v>12</v>
      </c>
      <c r="AJ7705">
        <v>1</v>
      </c>
      <c r="AK7705">
        <v>0</v>
      </c>
      <c r="AL7705" t="s">
        <v>8</v>
      </c>
      <c r="AM7705" t="s">
        <v>8</v>
      </c>
      <c r="AN7705" t="s">
        <v>8</v>
      </c>
      <c r="AO7705">
        <v>19</v>
      </c>
      <c r="AP7705">
        <v>1</v>
      </c>
      <c r="AQ7705" t="s">
        <v>8</v>
      </c>
      <c r="AR7705">
        <v>13</v>
      </c>
      <c r="AS7705" t="s">
        <v>8</v>
      </c>
      <c r="AT7705">
        <v>13</v>
      </c>
      <c r="AU7705">
        <v>2</v>
      </c>
      <c r="AV7705" t="s">
        <v>8</v>
      </c>
      <c r="AW7705">
        <v>7</v>
      </c>
      <c r="AX7705" t="s">
        <v>8</v>
      </c>
      <c r="AY7705">
        <v>4</v>
      </c>
      <c r="AZ7705">
        <v>9</v>
      </c>
      <c r="BA7705">
        <v>6</v>
      </c>
      <c r="BB7705">
        <v>7</v>
      </c>
      <c r="BC7705" t="s">
        <v>8</v>
      </c>
      <c r="BD7705">
        <v>2</v>
      </c>
      <c r="BE7705">
        <v>32</v>
      </c>
      <c r="BF7705">
        <v>5</v>
      </c>
      <c r="BG7705">
        <v>0</v>
      </c>
      <c r="BH7705">
        <v>12</v>
      </c>
      <c r="BI7705">
        <v>1</v>
      </c>
    </row>
    <row r="7706" spans="1:61" x14ac:dyDescent="0.25">
      <c r="A7706" t="s">
        <v>5608</v>
      </c>
      <c r="B7706" t="s">
        <v>6105</v>
      </c>
      <c r="C7706">
        <v>4863668</v>
      </c>
      <c r="D7706" t="s">
        <v>5698</v>
      </c>
      <c r="E7706">
        <v>6182</v>
      </c>
      <c r="F7706">
        <v>4</v>
      </c>
      <c r="G7706">
        <v>0</v>
      </c>
      <c r="H7706">
        <v>1</v>
      </c>
      <c r="I7706">
        <v>0</v>
      </c>
      <c r="J7706">
        <v>0</v>
      </c>
      <c r="K7706">
        <v>3</v>
      </c>
      <c r="L7706">
        <v>0</v>
      </c>
      <c r="M7706" t="s">
        <v>8</v>
      </c>
      <c r="N7706" t="s">
        <v>8</v>
      </c>
      <c r="O7706" t="s">
        <v>8</v>
      </c>
      <c r="P7706" t="s">
        <v>8</v>
      </c>
      <c r="Q7706">
        <v>1</v>
      </c>
      <c r="R7706" t="s">
        <v>8</v>
      </c>
      <c r="S7706" t="s">
        <v>8</v>
      </c>
      <c r="T7706" t="s">
        <v>8</v>
      </c>
      <c r="U7706" t="s">
        <v>8</v>
      </c>
      <c r="V7706">
        <v>0</v>
      </c>
      <c r="W7706" t="s">
        <v>8</v>
      </c>
      <c r="X7706" t="s">
        <v>8</v>
      </c>
      <c r="Y7706" t="s">
        <v>8</v>
      </c>
      <c r="Z7706" t="s">
        <v>8</v>
      </c>
      <c r="AA7706">
        <v>0</v>
      </c>
      <c r="AB7706" t="s">
        <v>8</v>
      </c>
      <c r="AC7706">
        <v>1</v>
      </c>
      <c r="AD7706" t="s">
        <v>8</v>
      </c>
      <c r="AE7706">
        <v>4</v>
      </c>
      <c r="AF7706">
        <v>2</v>
      </c>
      <c r="AG7706" t="s">
        <v>8</v>
      </c>
      <c r="AH7706">
        <v>1</v>
      </c>
      <c r="AI7706" t="s">
        <v>8</v>
      </c>
      <c r="AJ7706" t="s">
        <v>8</v>
      </c>
      <c r="AK7706">
        <v>0</v>
      </c>
      <c r="AL7706" t="s">
        <v>8</v>
      </c>
      <c r="AM7706" t="s">
        <v>8</v>
      </c>
      <c r="AN7706" t="s">
        <v>8</v>
      </c>
      <c r="AO7706" t="s">
        <v>8</v>
      </c>
      <c r="AP7706">
        <v>0</v>
      </c>
      <c r="AQ7706" t="s">
        <v>8</v>
      </c>
      <c r="AR7706" t="s">
        <v>8</v>
      </c>
      <c r="AS7706" t="s">
        <v>8</v>
      </c>
      <c r="AT7706" t="s">
        <v>8</v>
      </c>
      <c r="AU7706">
        <v>0</v>
      </c>
      <c r="AV7706" t="s">
        <v>8</v>
      </c>
      <c r="AW7706" t="s">
        <v>8</v>
      </c>
      <c r="AX7706" t="s">
        <v>8</v>
      </c>
      <c r="AY7706" t="s">
        <v>8</v>
      </c>
      <c r="AZ7706">
        <v>0</v>
      </c>
      <c r="BA7706" t="s">
        <v>8</v>
      </c>
      <c r="BB7706" t="s">
        <v>8</v>
      </c>
      <c r="BC7706" t="s">
        <v>8</v>
      </c>
      <c r="BD7706" t="s">
        <v>8</v>
      </c>
      <c r="BE7706">
        <v>1</v>
      </c>
      <c r="BF7706" t="s">
        <v>8</v>
      </c>
      <c r="BG7706">
        <v>2</v>
      </c>
      <c r="BH7706" t="s">
        <v>8</v>
      </c>
      <c r="BI7706" t="s">
        <v>8</v>
      </c>
    </row>
    <row r="7707" spans="1:61" x14ac:dyDescent="0.25">
      <c r="A7707" t="s">
        <v>5608</v>
      </c>
      <c r="B7707" t="s">
        <v>6105</v>
      </c>
      <c r="C7707">
        <v>4863668</v>
      </c>
      <c r="D7707" t="s">
        <v>5613</v>
      </c>
      <c r="E7707">
        <v>44372</v>
      </c>
      <c r="F7707">
        <v>7</v>
      </c>
      <c r="G7707">
        <v>0</v>
      </c>
      <c r="H7707">
        <v>1</v>
      </c>
      <c r="I7707">
        <v>1</v>
      </c>
      <c r="J7707">
        <v>4</v>
      </c>
      <c r="K7707">
        <v>1</v>
      </c>
      <c r="L7707">
        <v>0</v>
      </c>
      <c r="M7707" t="s">
        <v>8</v>
      </c>
      <c r="N7707">
        <v>0</v>
      </c>
      <c r="O7707" t="s">
        <v>8</v>
      </c>
      <c r="P7707">
        <v>32.5</v>
      </c>
      <c r="Q7707">
        <v>1</v>
      </c>
      <c r="R7707" t="s">
        <v>8</v>
      </c>
      <c r="S7707">
        <v>0</v>
      </c>
      <c r="T7707" t="s">
        <v>8</v>
      </c>
      <c r="U7707">
        <v>6.5</v>
      </c>
      <c r="V7707">
        <v>0</v>
      </c>
      <c r="W7707" t="s">
        <v>8</v>
      </c>
      <c r="X7707">
        <v>0</v>
      </c>
      <c r="Y7707" t="s">
        <v>8</v>
      </c>
      <c r="Z7707">
        <v>3</v>
      </c>
      <c r="AA7707">
        <v>0</v>
      </c>
      <c r="AB7707" t="s">
        <v>8</v>
      </c>
      <c r="AC7707">
        <v>3</v>
      </c>
      <c r="AD7707" t="s">
        <v>8</v>
      </c>
      <c r="AE7707">
        <v>2</v>
      </c>
      <c r="AF7707">
        <v>1</v>
      </c>
      <c r="AG7707" t="s">
        <v>8</v>
      </c>
      <c r="AH7707">
        <v>0</v>
      </c>
      <c r="AI7707" t="s">
        <v>8</v>
      </c>
      <c r="AJ7707">
        <v>1</v>
      </c>
      <c r="AK7707">
        <v>0</v>
      </c>
      <c r="AL7707" t="s">
        <v>8</v>
      </c>
      <c r="AM7707" t="s">
        <v>8</v>
      </c>
      <c r="AN7707" t="s">
        <v>8</v>
      </c>
      <c r="AO7707">
        <v>19</v>
      </c>
      <c r="AP7707">
        <v>0</v>
      </c>
      <c r="AQ7707" t="s">
        <v>8</v>
      </c>
      <c r="AR7707">
        <v>13</v>
      </c>
      <c r="AS7707" t="s">
        <v>8</v>
      </c>
      <c r="AT7707">
        <v>13</v>
      </c>
      <c r="AU7707">
        <v>1</v>
      </c>
      <c r="AV7707" t="s">
        <v>8</v>
      </c>
      <c r="AW7707">
        <v>7</v>
      </c>
      <c r="AX7707" t="s">
        <v>8</v>
      </c>
      <c r="AY7707">
        <v>4</v>
      </c>
      <c r="AZ7707">
        <v>4</v>
      </c>
      <c r="BA7707" t="s">
        <v>8</v>
      </c>
      <c r="BB7707">
        <v>7</v>
      </c>
      <c r="BC7707" t="s">
        <v>8</v>
      </c>
      <c r="BD7707">
        <v>2</v>
      </c>
      <c r="BE7707">
        <v>0</v>
      </c>
      <c r="BF7707" t="s">
        <v>8</v>
      </c>
      <c r="BG7707">
        <v>0</v>
      </c>
      <c r="BH7707" t="s">
        <v>8</v>
      </c>
      <c r="BI7707">
        <v>1</v>
      </c>
    </row>
    <row r="7708" spans="1:61" x14ac:dyDescent="0.25">
      <c r="A7708" t="s">
        <v>5608</v>
      </c>
      <c r="B7708" t="s">
        <v>6106</v>
      </c>
      <c r="C7708">
        <v>4863752</v>
      </c>
      <c r="D7708" t="s">
        <v>5615</v>
      </c>
      <c r="E7708">
        <v>3278</v>
      </c>
      <c r="F7708">
        <v>1</v>
      </c>
      <c r="G7708">
        <v>0</v>
      </c>
      <c r="H7708">
        <v>0</v>
      </c>
      <c r="I7708">
        <v>0</v>
      </c>
      <c r="J7708">
        <v>0</v>
      </c>
      <c r="K7708">
        <v>1</v>
      </c>
      <c r="L7708">
        <v>0</v>
      </c>
      <c r="M7708" t="s">
        <v>8</v>
      </c>
      <c r="N7708" t="s">
        <v>8</v>
      </c>
      <c r="O7708" t="s">
        <v>8</v>
      </c>
      <c r="P7708" t="s">
        <v>8</v>
      </c>
      <c r="Q7708">
        <v>0</v>
      </c>
      <c r="R7708" t="s">
        <v>8</v>
      </c>
      <c r="S7708" t="s">
        <v>8</v>
      </c>
      <c r="T7708" t="s">
        <v>8</v>
      </c>
      <c r="U7708" t="s">
        <v>8</v>
      </c>
      <c r="V7708">
        <v>0</v>
      </c>
      <c r="W7708" t="s">
        <v>8</v>
      </c>
      <c r="X7708" t="s">
        <v>8</v>
      </c>
      <c r="Y7708" t="s">
        <v>8</v>
      </c>
      <c r="Z7708" t="s">
        <v>8</v>
      </c>
      <c r="AA7708">
        <v>0</v>
      </c>
      <c r="AB7708" t="s">
        <v>8</v>
      </c>
      <c r="AC7708">
        <v>7</v>
      </c>
      <c r="AD7708" t="s">
        <v>8</v>
      </c>
      <c r="AE7708" t="s">
        <v>8</v>
      </c>
      <c r="AF7708">
        <v>0</v>
      </c>
      <c r="AG7708" t="s">
        <v>8</v>
      </c>
      <c r="AH7708">
        <v>0</v>
      </c>
      <c r="AI7708" t="s">
        <v>8</v>
      </c>
      <c r="AJ7708" t="s">
        <v>8</v>
      </c>
      <c r="AK7708">
        <v>0</v>
      </c>
      <c r="AL7708" t="s">
        <v>8</v>
      </c>
      <c r="AM7708" t="s">
        <v>8</v>
      </c>
      <c r="AN7708" t="s">
        <v>8</v>
      </c>
      <c r="AO7708" t="s">
        <v>8</v>
      </c>
      <c r="AP7708">
        <v>0</v>
      </c>
      <c r="AQ7708" t="s">
        <v>8</v>
      </c>
      <c r="AR7708" t="s">
        <v>8</v>
      </c>
      <c r="AS7708" t="s">
        <v>8</v>
      </c>
      <c r="AT7708" t="s">
        <v>8</v>
      </c>
      <c r="AU7708">
        <v>0</v>
      </c>
      <c r="AV7708" t="s">
        <v>8</v>
      </c>
      <c r="AW7708" t="s">
        <v>8</v>
      </c>
      <c r="AX7708" t="s">
        <v>8</v>
      </c>
      <c r="AY7708" t="s">
        <v>8</v>
      </c>
      <c r="AZ7708">
        <v>0</v>
      </c>
      <c r="BA7708" t="s">
        <v>8</v>
      </c>
      <c r="BB7708">
        <v>8.5</v>
      </c>
      <c r="BC7708" t="s">
        <v>8</v>
      </c>
      <c r="BD7708" t="s">
        <v>8</v>
      </c>
      <c r="BE7708">
        <v>1</v>
      </c>
      <c r="BF7708" t="s">
        <v>8</v>
      </c>
      <c r="BG7708">
        <v>0</v>
      </c>
      <c r="BH7708" t="s">
        <v>8</v>
      </c>
      <c r="BI7708">
        <v>11</v>
      </c>
    </row>
    <row r="7709" spans="1:61" x14ac:dyDescent="0.25">
      <c r="A7709" t="s">
        <v>5608</v>
      </c>
      <c r="B7709" t="s">
        <v>6107</v>
      </c>
      <c r="C7709">
        <v>4863782</v>
      </c>
      <c r="D7709" t="s">
        <v>5613</v>
      </c>
      <c r="E7709">
        <v>44372</v>
      </c>
      <c r="F7709">
        <v>4</v>
      </c>
      <c r="G7709">
        <v>0</v>
      </c>
      <c r="H7709">
        <v>0</v>
      </c>
      <c r="I7709">
        <v>0</v>
      </c>
      <c r="J7709">
        <v>3</v>
      </c>
      <c r="K7709">
        <v>1</v>
      </c>
      <c r="L7709">
        <v>0</v>
      </c>
      <c r="M7709" t="s">
        <v>8</v>
      </c>
      <c r="N7709">
        <v>0</v>
      </c>
      <c r="O7709" t="s">
        <v>8</v>
      </c>
      <c r="P7709">
        <v>32.5</v>
      </c>
      <c r="Q7709">
        <v>0</v>
      </c>
      <c r="R7709" t="s">
        <v>8</v>
      </c>
      <c r="S7709">
        <v>0</v>
      </c>
      <c r="T7709" t="s">
        <v>8</v>
      </c>
      <c r="U7709">
        <v>6.5</v>
      </c>
      <c r="V7709">
        <v>0</v>
      </c>
      <c r="W7709" t="s">
        <v>8</v>
      </c>
      <c r="X7709">
        <v>0</v>
      </c>
      <c r="Y7709" t="s">
        <v>8</v>
      </c>
      <c r="Z7709">
        <v>3</v>
      </c>
      <c r="AA7709">
        <v>0</v>
      </c>
      <c r="AB7709" t="s">
        <v>8</v>
      </c>
      <c r="AC7709">
        <v>3</v>
      </c>
      <c r="AD7709" t="s">
        <v>8</v>
      </c>
      <c r="AE7709">
        <v>2</v>
      </c>
      <c r="AF7709">
        <v>0</v>
      </c>
      <c r="AG7709" t="s">
        <v>8</v>
      </c>
      <c r="AH7709">
        <v>0</v>
      </c>
      <c r="AI7709" t="s">
        <v>8</v>
      </c>
      <c r="AJ7709">
        <v>1</v>
      </c>
      <c r="AK7709">
        <v>0</v>
      </c>
      <c r="AL7709" t="s">
        <v>8</v>
      </c>
      <c r="AM7709" t="s">
        <v>8</v>
      </c>
      <c r="AN7709" t="s">
        <v>8</v>
      </c>
      <c r="AO7709">
        <v>19</v>
      </c>
      <c r="AP7709">
        <v>0</v>
      </c>
      <c r="AQ7709" t="s">
        <v>8</v>
      </c>
      <c r="AR7709">
        <v>13</v>
      </c>
      <c r="AS7709" t="s">
        <v>8</v>
      </c>
      <c r="AT7709">
        <v>13</v>
      </c>
      <c r="AU7709">
        <v>0</v>
      </c>
      <c r="AV7709" t="s">
        <v>8</v>
      </c>
      <c r="AW7709">
        <v>7</v>
      </c>
      <c r="AX7709" t="s">
        <v>8</v>
      </c>
      <c r="AY7709">
        <v>4</v>
      </c>
      <c r="AZ7709">
        <v>3</v>
      </c>
      <c r="BA7709" t="s">
        <v>8</v>
      </c>
      <c r="BB7709">
        <v>7</v>
      </c>
      <c r="BC7709" t="s">
        <v>8</v>
      </c>
      <c r="BD7709">
        <v>2</v>
      </c>
      <c r="BE7709">
        <v>1</v>
      </c>
      <c r="BF7709" t="s">
        <v>8</v>
      </c>
      <c r="BG7709">
        <v>0</v>
      </c>
      <c r="BH7709" t="s">
        <v>8</v>
      </c>
      <c r="BI7709">
        <v>1</v>
      </c>
    </row>
    <row r="7710" spans="1:61" x14ac:dyDescent="0.25">
      <c r="A7710" t="s">
        <v>5608</v>
      </c>
      <c r="B7710" t="s">
        <v>6108</v>
      </c>
      <c r="C7710">
        <v>48401</v>
      </c>
      <c r="D7710" t="s">
        <v>6052</v>
      </c>
      <c r="E7710">
        <v>16461</v>
      </c>
      <c r="F7710">
        <v>2</v>
      </c>
      <c r="G7710">
        <v>0</v>
      </c>
      <c r="H7710">
        <v>0</v>
      </c>
      <c r="I7710">
        <v>0</v>
      </c>
      <c r="J7710">
        <v>2</v>
      </c>
      <c r="K7710">
        <v>0</v>
      </c>
      <c r="L7710">
        <v>0</v>
      </c>
      <c r="M7710" t="s">
        <v>8</v>
      </c>
      <c r="N7710" t="s">
        <v>8</v>
      </c>
      <c r="O7710" t="s">
        <v>8</v>
      </c>
      <c r="P7710" t="s">
        <v>8</v>
      </c>
      <c r="Q7710">
        <v>0</v>
      </c>
      <c r="R7710" t="s">
        <v>8</v>
      </c>
      <c r="S7710" t="s">
        <v>8</v>
      </c>
      <c r="T7710" t="s">
        <v>8</v>
      </c>
      <c r="U7710" t="s">
        <v>8</v>
      </c>
      <c r="V7710">
        <v>0</v>
      </c>
      <c r="W7710" t="s">
        <v>8</v>
      </c>
      <c r="X7710" t="s">
        <v>8</v>
      </c>
      <c r="Y7710" t="s">
        <v>8</v>
      </c>
      <c r="Z7710" t="s">
        <v>8</v>
      </c>
      <c r="AA7710">
        <v>2</v>
      </c>
      <c r="AB7710" t="s">
        <v>8</v>
      </c>
      <c r="AC7710" t="s">
        <v>8</v>
      </c>
      <c r="AD7710" t="s">
        <v>8</v>
      </c>
      <c r="AE7710" t="s">
        <v>8</v>
      </c>
      <c r="AF7710">
        <v>0</v>
      </c>
      <c r="AG7710" t="s">
        <v>8</v>
      </c>
      <c r="AH7710" t="s">
        <v>8</v>
      </c>
      <c r="AI7710" t="s">
        <v>8</v>
      </c>
      <c r="AJ7710" t="s">
        <v>8</v>
      </c>
      <c r="AK7710">
        <v>0</v>
      </c>
      <c r="AL7710" t="s">
        <v>8</v>
      </c>
      <c r="AM7710" t="s">
        <v>8</v>
      </c>
      <c r="AN7710" t="s">
        <v>8</v>
      </c>
      <c r="AO7710" t="s">
        <v>8</v>
      </c>
      <c r="AP7710">
        <v>0</v>
      </c>
      <c r="AQ7710" t="s">
        <v>8</v>
      </c>
      <c r="AR7710" t="s">
        <v>8</v>
      </c>
      <c r="AS7710" t="s">
        <v>8</v>
      </c>
      <c r="AT7710" t="s">
        <v>8</v>
      </c>
      <c r="AU7710">
        <v>0</v>
      </c>
      <c r="AV7710" t="s">
        <v>8</v>
      </c>
      <c r="AW7710" t="s">
        <v>8</v>
      </c>
      <c r="AX7710" t="s">
        <v>8</v>
      </c>
      <c r="AY7710" t="s">
        <v>8</v>
      </c>
      <c r="AZ7710">
        <v>0</v>
      </c>
      <c r="BA7710" t="s">
        <v>8</v>
      </c>
      <c r="BB7710" t="s">
        <v>8</v>
      </c>
      <c r="BC7710" t="s">
        <v>8</v>
      </c>
      <c r="BD7710" t="s">
        <v>8</v>
      </c>
      <c r="BE7710">
        <v>0</v>
      </c>
      <c r="BF7710" t="s">
        <v>8</v>
      </c>
      <c r="BG7710" t="s">
        <v>8</v>
      </c>
      <c r="BH7710" t="s">
        <v>8</v>
      </c>
      <c r="BI7710" t="s">
        <v>8</v>
      </c>
    </row>
    <row r="7711" spans="1:61" x14ac:dyDescent="0.25">
      <c r="A7711" t="s">
        <v>5608</v>
      </c>
      <c r="B7711" t="s">
        <v>6108</v>
      </c>
      <c r="C7711">
        <v>48401</v>
      </c>
      <c r="D7711" t="s">
        <v>2263</v>
      </c>
      <c r="E7711">
        <v>17698</v>
      </c>
      <c r="F7711">
        <v>1</v>
      </c>
      <c r="G7711">
        <v>0</v>
      </c>
      <c r="H7711">
        <v>0</v>
      </c>
      <c r="I7711">
        <v>0</v>
      </c>
      <c r="J7711">
        <v>0</v>
      </c>
      <c r="K7711">
        <v>1</v>
      </c>
      <c r="L7711">
        <v>0</v>
      </c>
      <c r="M7711" t="s">
        <v>8</v>
      </c>
      <c r="N7711" t="s">
        <v>8</v>
      </c>
      <c r="O7711" t="s">
        <v>8</v>
      </c>
      <c r="P7711" t="s">
        <v>8</v>
      </c>
      <c r="Q7711">
        <v>0</v>
      </c>
      <c r="R7711" t="s">
        <v>8</v>
      </c>
      <c r="S7711" t="s">
        <v>8</v>
      </c>
      <c r="T7711" t="s">
        <v>8</v>
      </c>
      <c r="U7711" t="s">
        <v>8</v>
      </c>
      <c r="V7711">
        <v>0</v>
      </c>
      <c r="W7711" t="s">
        <v>8</v>
      </c>
      <c r="X7711" t="s">
        <v>8</v>
      </c>
      <c r="Y7711" t="s">
        <v>8</v>
      </c>
      <c r="Z7711" t="s">
        <v>8</v>
      </c>
      <c r="AA7711">
        <v>0</v>
      </c>
      <c r="AB7711" t="s">
        <v>8</v>
      </c>
      <c r="AC7711" t="s">
        <v>8</v>
      </c>
      <c r="AD7711" t="s">
        <v>8</v>
      </c>
      <c r="AE7711" t="s">
        <v>8</v>
      </c>
      <c r="AF7711">
        <v>0</v>
      </c>
      <c r="AG7711" t="s">
        <v>8</v>
      </c>
      <c r="AH7711" t="s">
        <v>8</v>
      </c>
      <c r="AI7711" t="s">
        <v>8</v>
      </c>
      <c r="AJ7711" t="s">
        <v>8</v>
      </c>
      <c r="AK7711">
        <v>0</v>
      </c>
      <c r="AL7711" t="s">
        <v>8</v>
      </c>
      <c r="AM7711" t="s">
        <v>8</v>
      </c>
      <c r="AN7711" t="s">
        <v>8</v>
      </c>
      <c r="AO7711" t="s">
        <v>8</v>
      </c>
      <c r="AP7711">
        <v>0</v>
      </c>
      <c r="AQ7711" t="s">
        <v>8</v>
      </c>
      <c r="AR7711" t="s">
        <v>8</v>
      </c>
      <c r="AS7711" t="s">
        <v>8</v>
      </c>
      <c r="AT7711" t="s">
        <v>8</v>
      </c>
      <c r="AU7711">
        <v>0</v>
      </c>
      <c r="AV7711" t="s">
        <v>8</v>
      </c>
      <c r="AW7711" t="s">
        <v>8</v>
      </c>
      <c r="AX7711" t="s">
        <v>8</v>
      </c>
      <c r="AY7711" t="s">
        <v>8</v>
      </c>
      <c r="AZ7711">
        <v>0</v>
      </c>
      <c r="BA7711" t="s">
        <v>8</v>
      </c>
      <c r="BB7711" t="s">
        <v>8</v>
      </c>
      <c r="BC7711" t="s">
        <v>8</v>
      </c>
      <c r="BD7711" t="s">
        <v>8</v>
      </c>
      <c r="BE7711">
        <v>1</v>
      </c>
      <c r="BF7711" t="s">
        <v>8</v>
      </c>
      <c r="BG7711" t="s">
        <v>8</v>
      </c>
      <c r="BH7711" t="s">
        <v>8</v>
      </c>
      <c r="BI7711" t="s">
        <v>8</v>
      </c>
    </row>
    <row r="7712" spans="1:61" x14ac:dyDescent="0.25">
      <c r="A7712" t="s">
        <v>5608</v>
      </c>
      <c r="B7712" t="s">
        <v>6109</v>
      </c>
      <c r="C7712">
        <v>4864064</v>
      </c>
      <c r="D7712" t="s">
        <v>5698</v>
      </c>
      <c r="E7712">
        <v>6182</v>
      </c>
      <c r="F7712">
        <v>4</v>
      </c>
      <c r="G7712">
        <v>0</v>
      </c>
      <c r="H7712">
        <v>0</v>
      </c>
      <c r="I7712">
        <v>2</v>
      </c>
      <c r="J7712">
        <v>0</v>
      </c>
      <c r="K7712">
        <v>2</v>
      </c>
      <c r="L7712">
        <v>0</v>
      </c>
      <c r="M7712" t="s">
        <v>8</v>
      </c>
      <c r="N7712" t="s">
        <v>8</v>
      </c>
      <c r="O7712" t="s">
        <v>8</v>
      </c>
      <c r="P7712" t="s">
        <v>8</v>
      </c>
      <c r="Q7712">
        <v>0</v>
      </c>
      <c r="R7712" t="s">
        <v>8</v>
      </c>
      <c r="S7712" t="s">
        <v>8</v>
      </c>
      <c r="T7712" t="s">
        <v>8</v>
      </c>
      <c r="U7712" t="s">
        <v>8</v>
      </c>
      <c r="V7712">
        <v>2</v>
      </c>
      <c r="W7712" t="s">
        <v>8</v>
      </c>
      <c r="X7712" t="s">
        <v>8</v>
      </c>
      <c r="Y7712" t="s">
        <v>8</v>
      </c>
      <c r="Z7712" t="s">
        <v>8</v>
      </c>
      <c r="AA7712">
        <v>0</v>
      </c>
      <c r="AB7712" t="s">
        <v>8</v>
      </c>
      <c r="AC7712">
        <v>1</v>
      </c>
      <c r="AD7712" t="s">
        <v>8</v>
      </c>
      <c r="AE7712">
        <v>4</v>
      </c>
      <c r="AF7712">
        <v>2</v>
      </c>
      <c r="AG7712" t="s">
        <v>8</v>
      </c>
      <c r="AH7712">
        <v>1</v>
      </c>
      <c r="AI7712" t="s">
        <v>8</v>
      </c>
      <c r="AJ7712" t="s">
        <v>8</v>
      </c>
      <c r="AK7712">
        <v>0</v>
      </c>
      <c r="AL7712" t="s">
        <v>8</v>
      </c>
      <c r="AM7712" t="s">
        <v>8</v>
      </c>
      <c r="AN7712" t="s">
        <v>8</v>
      </c>
      <c r="AO7712" t="s">
        <v>8</v>
      </c>
      <c r="AP7712">
        <v>0</v>
      </c>
      <c r="AQ7712" t="s">
        <v>8</v>
      </c>
      <c r="AR7712" t="s">
        <v>8</v>
      </c>
      <c r="AS7712" t="s">
        <v>8</v>
      </c>
      <c r="AT7712" t="s">
        <v>8</v>
      </c>
      <c r="AU7712">
        <v>0</v>
      </c>
      <c r="AV7712" t="s">
        <v>8</v>
      </c>
      <c r="AW7712" t="s">
        <v>8</v>
      </c>
      <c r="AX7712" t="s">
        <v>8</v>
      </c>
      <c r="AY7712" t="s">
        <v>8</v>
      </c>
      <c r="AZ7712">
        <v>0</v>
      </c>
      <c r="BA7712" t="s">
        <v>8</v>
      </c>
      <c r="BB7712" t="s">
        <v>8</v>
      </c>
      <c r="BC7712" t="s">
        <v>8</v>
      </c>
      <c r="BD7712" t="s">
        <v>8</v>
      </c>
      <c r="BE7712">
        <v>0</v>
      </c>
      <c r="BF7712" t="s">
        <v>8</v>
      </c>
      <c r="BG7712">
        <v>2</v>
      </c>
      <c r="BH7712" t="s">
        <v>8</v>
      </c>
      <c r="BI7712" t="s">
        <v>8</v>
      </c>
    </row>
    <row r="7713" spans="1:61" x14ac:dyDescent="0.25">
      <c r="A7713" t="s">
        <v>5608</v>
      </c>
      <c r="B7713" t="s">
        <v>6109</v>
      </c>
      <c r="C7713">
        <v>4864064</v>
      </c>
      <c r="D7713" t="s">
        <v>5613</v>
      </c>
      <c r="E7713">
        <v>44372</v>
      </c>
      <c r="F7713">
        <v>20</v>
      </c>
      <c r="G7713">
        <v>0</v>
      </c>
      <c r="H7713">
        <v>2</v>
      </c>
      <c r="I7713">
        <v>2</v>
      </c>
      <c r="J7713">
        <v>3</v>
      </c>
      <c r="K7713">
        <v>11</v>
      </c>
      <c r="L7713">
        <v>0</v>
      </c>
      <c r="M7713" t="s">
        <v>8</v>
      </c>
      <c r="N7713">
        <v>0</v>
      </c>
      <c r="O7713" t="s">
        <v>8</v>
      </c>
      <c r="P7713">
        <v>32.5</v>
      </c>
      <c r="Q7713">
        <v>1</v>
      </c>
      <c r="R7713" t="s">
        <v>8</v>
      </c>
      <c r="S7713">
        <v>0</v>
      </c>
      <c r="T7713" t="s">
        <v>8</v>
      </c>
      <c r="U7713">
        <v>6.5</v>
      </c>
      <c r="V7713">
        <v>0</v>
      </c>
      <c r="W7713" t="s">
        <v>8</v>
      </c>
      <c r="X7713">
        <v>0</v>
      </c>
      <c r="Y7713" t="s">
        <v>8</v>
      </c>
      <c r="Z7713">
        <v>3</v>
      </c>
      <c r="AA7713">
        <v>2</v>
      </c>
      <c r="AB7713" t="s">
        <v>8</v>
      </c>
      <c r="AC7713">
        <v>3</v>
      </c>
      <c r="AD7713" t="s">
        <v>8</v>
      </c>
      <c r="AE7713">
        <v>2</v>
      </c>
      <c r="AF7713">
        <v>4</v>
      </c>
      <c r="AG7713" t="s">
        <v>8</v>
      </c>
      <c r="AH7713">
        <v>0</v>
      </c>
      <c r="AI7713" t="s">
        <v>8</v>
      </c>
      <c r="AJ7713">
        <v>1</v>
      </c>
      <c r="AK7713">
        <v>0</v>
      </c>
      <c r="AL7713" t="s">
        <v>8</v>
      </c>
      <c r="AM7713" t="s">
        <v>8</v>
      </c>
      <c r="AN7713" t="s">
        <v>8</v>
      </c>
      <c r="AO7713">
        <v>19</v>
      </c>
      <c r="AP7713">
        <v>1</v>
      </c>
      <c r="AQ7713" t="s">
        <v>8</v>
      </c>
      <c r="AR7713">
        <v>13</v>
      </c>
      <c r="AS7713" t="s">
        <v>8</v>
      </c>
      <c r="AT7713">
        <v>13</v>
      </c>
      <c r="AU7713">
        <v>2</v>
      </c>
      <c r="AV7713" t="s">
        <v>8</v>
      </c>
      <c r="AW7713">
        <v>7</v>
      </c>
      <c r="AX7713" t="s">
        <v>8</v>
      </c>
      <c r="AY7713">
        <v>4</v>
      </c>
      <c r="AZ7713">
        <v>1</v>
      </c>
      <c r="BA7713" t="s">
        <v>8</v>
      </c>
      <c r="BB7713">
        <v>7</v>
      </c>
      <c r="BC7713" t="s">
        <v>8</v>
      </c>
      <c r="BD7713">
        <v>2</v>
      </c>
      <c r="BE7713">
        <v>7</v>
      </c>
      <c r="BF7713" t="s">
        <v>8</v>
      </c>
      <c r="BG7713">
        <v>0</v>
      </c>
      <c r="BH7713" t="s">
        <v>8</v>
      </c>
      <c r="BI7713">
        <v>1</v>
      </c>
    </row>
    <row r="7714" spans="1:61" x14ac:dyDescent="0.25">
      <c r="A7714" t="s">
        <v>5608</v>
      </c>
      <c r="B7714" t="s">
        <v>6110</v>
      </c>
      <c r="C7714">
        <v>4864112</v>
      </c>
      <c r="D7714" t="s">
        <v>5613</v>
      </c>
      <c r="E7714">
        <v>44372</v>
      </c>
      <c r="F7714">
        <v>56</v>
      </c>
      <c r="G7714">
        <v>0</v>
      </c>
      <c r="H7714">
        <v>4</v>
      </c>
      <c r="I7714">
        <v>7</v>
      </c>
      <c r="J7714">
        <v>23</v>
      </c>
      <c r="K7714">
        <v>22</v>
      </c>
      <c r="L7714">
        <v>0</v>
      </c>
      <c r="M7714" t="s">
        <v>8</v>
      </c>
      <c r="N7714">
        <v>0</v>
      </c>
      <c r="O7714" t="s">
        <v>8</v>
      </c>
      <c r="P7714">
        <v>32.5</v>
      </c>
      <c r="Q7714">
        <v>3</v>
      </c>
      <c r="R7714" t="s">
        <v>8</v>
      </c>
      <c r="S7714">
        <v>0</v>
      </c>
      <c r="T7714" t="s">
        <v>8</v>
      </c>
      <c r="U7714">
        <v>6.5</v>
      </c>
      <c r="V7714">
        <v>5</v>
      </c>
      <c r="W7714" t="s">
        <v>8</v>
      </c>
      <c r="X7714">
        <v>0</v>
      </c>
      <c r="Y7714" t="s">
        <v>8</v>
      </c>
      <c r="Z7714">
        <v>3</v>
      </c>
      <c r="AA7714">
        <v>13</v>
      </c>
      <c r="AB7714">
        <v>1.5</v>
      </c>
      <c r="AC7714">
        <v>3</v>
      </c>
      <c r="AD7714">
        <v>7</v>
      </c>
      <c r="AE7714">
        <v>2</v>
      </c>
      <c r="AF7714">
        <v>10</v>
      </c>
      <c r="AG7714">
        <v>2.5</v>
      </c>
      <c r="AH7714">
        <v>0</v>
      </c>
      <c r="AI7714">
        <v>6</v>
      </c>
      <c r="AJ7714">
        <v>1</v>
      </c>
      <c r="AK7714">
        <v>0</v>
      </c>
      <c r="AL7714" t="s">
        <v>8</v>
      </c>
      <c r="AM7714" t="s">
        <v>8</v>
      </c>
      <c r="AN7714" t="s">
        <v>8</v>
      </c>
      <c r="AO7714">
        <v>19</v>
      </c>
      <c r="AP7714">
        <v>1</v>
      </c>
      <c r="AQ7714" t="s">
        <v>8</v>
      </c>
      <c r="AR7714">
        <v>13</v>
      </c>
      <c r="AS7714" t="s">
        <v>8</v>
      </c>
      <c r="AT7714">
        <v>13</v>
      </c>
      <c r="AU7714">
        <v>2</v>
      </c>
      <c r="AV7714" t="s">
        <v>8</v>
      </c>
      <c r="AW7714">
        <v>7</v>
      </c>
      <c r="AX7714" t="s">
        <v>8</v>
      </c>
      <c r="AY7714">
        <v>4</v>
      </c>
      <c r="AZ7714">
        <v>10</v>
      </c>
      <c r="BA7714">
        <v>1.5</v>
      </c>
      <c r="BB7714">
        <v>7</v>
      </c>
      <c r="BC7714">
        <v>10</v>
      </c>
      <c r="BD7714">
        <v>2</v>
      </c>
      <c r="BE7714">
        <v>12</v>
      </c>
      <c r="BF7714" t="s">
        <v>8</v>
      </c>
      <c r="BG7714">
        <v>0</v>
      </c>
      <c r="BH7714">
        <v>21</v>
      </c>
      <c r="BI7714">
        <v>1</v>
      </c>
    </row>
    <row r="7715" spans="1:61" x14ac:dyDescent="0.25">
      <c r="A7715" t="s">
        <v>5608</v>
      </c>
      <c r="B7715" t="s">
        <v>6111</v>
      </c>
      <c r="C7715">
        <v>4864268</v>
      </c>
      <c r="D7715" t="s">
        <v>5613</v>
      </c>
      <c r="E7715">
        <v>44372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 t="s">
        <v>8</v>
      </c>
      <c r="N7715">
        <v>0</v>
      </c>
      <c r="O7715" t="s">
        <v>8</v>
      </c>
      <c r="P7715">
        <v>32.5</v>
      </c>
      <c r="Q7715">
        <v>0</v>
      </c>
      <c r="R7715" t="s">
        <v>8</v>
      </c>
      <c r="S7715">
        <v>0</v>
      </c>
      <c r="T7715" t="s">
        <v>8</v>
      </c>
      <c r="U7715">
        <v>6.5</v>
      </c>
      <c r="V7715">
        <v>0</v>
      </c>
      <c r="W7715" t="s">
        <v>8</v>
      </c>
      <c r="X7715">
        <v>0</v>
      </c>
      <c r="Y7715" t="s">
        <v>8</v>
      </c>
      <c r="Z7715">
        <v>3</v>
      </c>
      <c r="AA7715">
        <v>0</v>
      </c>
      <c r="AB7715" t="s">
        <v>8</v>
      </c>
      <c r="AC7715">
        <v>3</v>
      </c>
      <c r="AD7715" t="s">
        <v>8</v>
      </c>
      <c r="AE7715">
        <v>2</v>
      </c>
      <c r="AF7715">
        <v>0</v>
      </c>
      <c r="AG7715" t="s">
        <v>8</v>
      </c>
      <c r="AH7715">
        <v>0</v>
      </c>
      <c r="AI7715" t="s">
        <v>8</v>
      </c>
      <c r="AJ7715">
        <v>1</v>
      </c>
      <c r="AK7715">
        <v>0</v>
      </c>
      <c r="AL7715" t="s">
        <v>8</v>
      </c>
      <c r="AM7715" t="s">
        <v>8</v>
      </c>
      <c r="AN7715" t="s">
        <v>8</v>
      </c>
      <c r="AO7715">
        <v>19</v>
      </c>
      <c r="AP7715">
        <v>0</v>
      </c>
      <c r="AQ7715" t="s">
        <v>8</v>
      </c>
      <c r="AR7715">
        <v>13</v>
      </c>
      <c r="AS7715" t="s">
        <v>8</v>
      </c>
      <c r="AT7715">
        <v>13</v>
      </c>
      <c r="AU7715">
        <v>0</v>
      </c>
      <c r="AV7715" t="s">
        <v>8</v>
      </c>
      <c r="AW7715">
        <v>7</v>
      </c>
      <c r="AX7715" t="s">
        <v>8</v>
      </c>
      <c r="AY7715">
        <v>4</v>
      </c>
      <c r="AZ7715">
        <v>0</v>
      </c>
      <c r="BA7715" t="s">
        <v>8</v>
      </c>
      <c r="BB7715">
        <v>7</v>
      </c>
      <c r="BC7715" t="s">
        <v>8</v>
      </c>
      <c r="BD7715">
        <v>2</v>
      </c>
      <c r="BE7715">
        <v>0</v>
      </c>
      <c r="BF7715" t="s">
        <v>8</v>
      </c>
      <c r="BG7715">
        <v>0</v>
      </c>
      <c r="BH7715" t="s">
        <v>8</v>
      </c>
      <c r="BI7715">
        <v>1</v>
      </c>
    </row>
    <row r="7716" spans="1:61" x14ac:dyDescent="0.25">
      <c r="A7716" t="s">
        <v>5608</v>
      </c>
      <c r="B7716" t="s">
        <v>6112</v>
      </c>
      <c r="C7716">
        <v>4864472</v>
      </c>
      <c r="D7716" t="s">
        <v>5615</v>
      </c>
      <c r="E7716">
        <v>3278</v>
      </c>
      <c r="F7716">
        <v>4</v>
      </c>
      <c r="G7716">
        <v>0</v>
      </c>
      <c r="H7716">
        <v>0</v>
      </c>
      <c r="I7716">
        <v>0</v>
      </c>
      <c r="J7716">
        <v>0</v>
      </c>
      <c r="K7716">
        <v>4</v>
      </c>
      <c r="L7716">
        <v>0</v>
      </c>
      <c r="M7716" t="s">
        <v>8</v>
      </c>
      <c r="N7716" t="s">
        <v>8</v>
      </c>
      <c r="O7716" t="s">
        <v>8</v>
      </c>
      <c r="P7716" t="s">
        <v>8</v>
      </c>
      <c r="Q7716">
        <v>0</v>
      </c>
      <c r="R7716" t="s">
        <v>8</v>
      </c>
      <c r="S7716" t="s">
        <v>8</v>
      </c>
      <c r="T7716" t="s">
        <v>8</v>
      </c>
      <c r="U7716" t="s">
        <v>8</v>
      </c>
      <c r="V7716">
        <v>0</v>
      </c>
      <c r="W7716" t="s">
        <v>8</v>
      </c>
      <c r="X7716" t="s">
        <v>8</v>
      </c>
      <c r="Y7716" t="s">
        <v>8</v>
      </c>
      <c r="Z7716" t="s">
        <v>8</v>
      </c>
      <c r="AA7716">
        <v>0</v>
      </c>
      <c r="AB7716" t="s">
        <v>8</v>
      </c>
      <c r="AC7716">
        <v>7</v>
      </c>
      <c r="AD7716" t="s">
        <v>8</v>
      </c>
      <c r="AE7716" t="s">
        <v>8</v>
      </c>
      <c r="AF7716">
        <v>1</v>
      </c>
      <c r="AG7716" t="s">
        <v>8</v>
      </c>
      <c r="AH7716">
        <v>0</v>
      </c>
      <c r="AI7716" t="s">
        <v>8</v>
      </c>
      <c r="AJ7716" t="s">
        <v>8</v>
      </c>
      <c r="AK7716">
        <v>0</v>
      </c>
      <c r="AL7716" t="s">
        <v>8</v>
      </c>
      <c r="AM7716" t="s">
        <v>8</v>
      </c>
      <c r="AN7716" t="s">
        <v>8</v>
      </c>
      <c r="AO7716" t="s">
        <v>8</v>
      </c>
      <c r="AP7716">
        <v>0</v>
      </c>
      <c r="AQ7716" t="s">
        <v>8</v>
      </c>
      <c r="AR7716" t="s">
        <v>8</v>
      </c>
      <c r="AS7716" t="s">
        <v>8</v>
      </c>
      <c r="AT7716" t="s">
        <v>8</v>
      </c>
      <c r="AU7716">
        <v>0</v>
      </c>
      <c r="AV7716" t="s">
        <v>8</v>
      </c>
      <c r="AW7716" t="s">
        <v>8</v>
      </c>
      <c r="AX7716" t="s">
        <v>8</v>
      </c>
      <c r="AY7716" t="s">
        <v>8</v>
      </c>
      <c r="AZ7716">
        <v>0</v>
      </c>
      <c r="BA7716" t="s">
        <v>8</v>
      </c>
      <c r="BB7716">
        <v>8.5</v>
      </c>
      <c r="BC7716" t="s">
        <v>8</v>
      </c>
      <c r="BD7716" t="s">
        <v>8</v>
      </c>
      <c r="BE7716">
        <v>3</v>
      </c>
      <c r="BF7716" t="s">
        <v>8</v>
      </c>
      <c r="BG7716">
        <v>0</v>
      </c>
      <c r="BH7716" t="s">
        <v>8</v>
      </c>
      <c r="BI7716">
        <v>11</v>
      </c>
    </row>
    <row r="7717" spans="1:61" x14ac:dyDescent="0.25">
      <c r="A7717" t="s">
        <v>5608</v>
      </c>
      <c r="B7717" t="s">
        <v>6112</v>
      </c>
      <c r="C7717">
        <v>4864472</v>
      </c>
      <c r="D7717" t="s">
        <v>5610</v>
      </c>
      <c r="E7717">
        <v>20404</v>
      </c>
      <c r="F7717">
        <v>1</v>
      </c>
      <c r="G7717">
        <v>0</v>
      </c>
      <c r="H7717">
        <v>0</v>
      </c>
      <c r="I7717">
        <v>0</v>
      </c>
      <c r="J7717">
        <v>0</v>
      </c>
      <c r="K7717">
        <v>1</v>
      </c>
      <c r="L7717">
        <v>0</v>
      </c>
      <c r="M7717" t="s">
        <v>8</v>
      </c>
      <c r="N7717" t="s">
        <v>8</v>
      </c>
      <c r="O7717" t="s">
        <v>8</v>
      </c>
      <c r="P7717" t="s">
        <v>8</v>
      </c>
      <c r="Q7717">
        <v>0</v>
      </c>
      <c r="R7717" t="s">
        <v>8</v>
      </c>
      <c r="S7717" t="s">
        <v>8</v>
      </c>
      <c r="T7717" t="s">
        <v>8</v>
      </c>
      <c r="U7717" t="s">
        <v>8</v>
      </c>
      <c r="V7717">
        <v>0</v>
      </c>
      <c r="W7717" t="s">
        <v>8</v>
      </c>
      <c r="X7717" t="s">
        <v>8</v>
      </c>
      <c r="Y7717" t="s">
        <v>8</v>
      </c>
      <c r="Z7717" t="s">
        <v>8</v>
      </c>
      <c r="AA7717">
        <v>0</v>
      </c>
      <c r="AB7717" t="s">
        <v>8</v>
      </c>
      <c r="AC7717" t="s">
        <v>8</v>
      </c>
      <c r="AD7717" t="s">
        <v>8</v>
      </c>
      <c r="AE7717" t="s">
        <v>8</v>
      </c>
      <c r="AF7717">
        <v>0</v>
      </c>
      <c r="AG7717" t="s">
        <v>8</v>
      </c>
      <c r="AH7717" t="s">
        <v>8</v>
      </c>
      <c r="AI7717" t="s">
        <v>8</v>
      </c>
      <c r="AJ7717" t="s">
        <v>8</v>
      </c>
      <c r="AK7717">
        <v>0</v>
      </c>
      <c r="AL7717" t="s">
        <v>8</v>
      </c>
      <c r="AM7717" t="s">
        <v>8</v>
      </c>
      <c r="AN7717" t="s">
        <v>8</v>
      </c>
      <c r="AO7717" t="s">
        <v>8</v>
      </c>
      <c r="AP7717">
        <v>0</v>
      </c>
      <c r="AQ7717" t="s">
        <v>8</v>
      </c>
      <c r="AR7717" t="s">
        <v>8</v>
      </c>
      <c r="AS7717" t="s">
        <v>8</v>
      </c>
      <c r="AT7717" t="s">
        <v>8</v>
      </c>
      <c r="AU7717">
        <v>0</v>
      </c>
      <c r="AV7717" t="s">
        <v>8</v>
      </c>
      <c r="AW7717" t="s">
        <v>8</v>
      </c>
      <c r="AX7717" t="s">
        <v>8</v>
      </c>
      <c r="AY7717" t="s">
        <v>8</v>
      </c>
      <c r="AZ7717">
        <v>0</v>
      </c>
      <c r="BA7717" t="s">
        <v>8</v>
      </c>
      <c r="BB7717" t="s">
        <v>8</v>
      </c>
      <c r="BC7717" t="s">
        <v>8</v>
      </c>
      <c r="BD7717" t="s">
        <v>8</v>
      </c>
      <c r="BE7717">
        <v>1</v>
      </c>
      <c r="BF7717" t="s">
        <v>8</v>
      </c>
      <c r="BG7717" t="s">
        <v>8</v>
      </c>
      <c r="BH7717" t="s">
        <v>8</v>
      </c>
      <c r="BI7717" t="s">
        <v>8</v>
      </c>
    </row>
    <row r="7718" spans="1:61" x14ac:dyDescent="0.25">
      <c r="A7718" t="s">
        <v>5608</v>
      </c>
      <c r="B7718" t="s">
        <v>6113</v>
      </c>
      <c r="C7718">
        <v>4865000</v>
      </c>
      <c r="D7718" t="s">
        <v>5615</v>
      </c>
      <c r="E7718">
        <v>3278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 t="s">
        <v>8</v>
      </c>
      <c r="N7718" t="s">
        <v>8</v>
      </c>
      <c r="O7718" t="s">
        <v>8</v>
      </c>
      <c r="P7718" t="s">
        <v>8</v>
      </c>
      <c r="Q7718">
        <v>0</v>
      </c>
      <c r="R7718" t="s">
        <v>8</v>
      </c>
      <c r="S7718" t="s">
        <v>8</v>
      </c>
      <c r="T7718" t="s">
        <v>8</v>
      </c>
      <c r="U7718" t="s">
        <v>8</v>
      </c>
      <c r="V7718">
        <v>0</v>
      </c>
      <c r="W7718">
        <v>13</v>
      </c>
      <c r="X7718" t="s">
        <v>8</v>
      </c>
      <c r="Y7718" t="s">
        <v>8</v>
      </c>
      <c r="Z7718" t="s">
        <v>8</v>
      </c>
      <c r="AA7718">
        <v>0</v>
      </c>
      <c r="AB7718">
        <v>7</v>
      </c>
      <c r="AC7718">
        <v>7</v>
      </c>
      <c r="AD7718">
        <v>14</v>
      </c>
      <c r="AE7718" t="s">
        <v>8</v>
      </c>
      <c r="AF7718">
        <v>0</v>
      </c>
      <c r="AG7718">
        <v>5</v>
      </c>
      <c r="AH7718">
        <v>0</v>
      </c>
      <c r="AI7718">
        <v>27</v>
      </c>
      <c r="AJ7718" t="s">
        <v>8</v>
      </c>
      <c r="AK7718">
        <v>0</v>
      </c>
      <c r="AL7718" t="s">
        <v>8</v>
      </c>
      <c r="AM7718" t="s">
        <v>8</v>
      </c>
      <c r="AN7718" t="s">
        <v>8</v>
      </c>
      <c r="AO7718" t="s">
        <v>8</v>
      </c>
      <c r="AP7718">
        <v>0</v>
      </c>
      <c r="AQ7718" t="s">
        <v>8</v>
      </c>
      <c r="AR7718" t="s">
        <v>8</v>
      </c>
      <c r="AS7718" t="s">
        <v>8</v>
      </c>
      <c r="AT7718" t="s">
        <v>8</v>
      </c>
      <c r="AU7718">
        <v>0</v>
      </c>
      <c r="AV7718" t="s">
        <v>8</v>
      </c>
      <c r="AW7718" t="s">
        <v>8</v>
      </c>
      <c r="AX7718" t="s">
        <v>8</v>
      </c>
      <c r="AY7718" t="s">
        <v>8</v>
      </c>
      <c r="AZ7718">
        <v>0</v>
      </c>
      <c r="BA7718">
        <v>10</v>
      </c>
      <c r="BB7718">
        <v>8.5</v>
      </c>
      <c r="BC7718">
        <v>17</v>
      </c>
      <c r="BD7718" t="s">
        <v>8</v>
      </c>
      <c r="BE7718">
        <v>0</v>
      </c>
      <c r="BF7718">
        <v>6</v>
      </c>
      <c r="BG7718">
        <v>0</v>
      </c>
      <c r="BH7718">
        <v>23.5</v>
      </c>
      <c r="BI7718">
        <v>11</v>
      </c>
    </row>
    <row r="7719" spans="1:61" x14ac:dyDescent="0.25">
      <c r="A7719" t="s">
        <v>5608</v>
      </c>
      <c r="B7719" t="s">
        <v>6113</v>
      </c>
      <c r="C7719">
        <v>4865000</v>
      </c>
      <c r="D7719" t="s">
        <v>5642</v>
      </c>
      <c r="E7719">
        <v>16604</v>
      </c>
      <c r="F7719">
        <v>526</v>
      </c>
      <c r="G7719">
        <v>0</v>
      </c>
      <c r="H7719">
        <v>0</v>
      </c>
      <c r="I7719">
        <v>12</v>
      </c>
      <c r="J7719">
        <v>109</v>
      </c>
      <c r="K7719">
        <v>391</v>
      </c>
      <c r="L7719">
        <v>0</v>
      </c>
      <c r="M7719" t="s">
        <v>8</v>
      </c>
      <c r="N7719" t="s">
        <v>8</v>
      </c>
      <c r="O7719" t="s">
        <v>8</v>
      </c>
      <c r="P7719" t="s">
        <v>8</v>
      </c>
      <c r="Q7719">
        <v>0</v>
      </c>
      <c r="R7719" t="s">
        <v>8</v>
      </c>
      <c r="S7719" t="s">
        <v>8</v>
      </c>
      <c r="T7719" t="s">
        <v>8</v>
      </c>
      <c r="U7719" t="s">
        <v>8</v>
      </c>
      <c r="V7719">
        <v>5</v>
      </c>
      <c r="W7719">
        <v>13</v>
      </c>
      <c r="X7719" t="s">
        <v>8</v>
      </c>
      <c r="Y7719" t="s">
        <v>8</v>
      </c>
      <c r="Z7719" t="s">
        <v>8</v>
      </c>
      <c r="AA7719">
        <v>55</v>
      </c>
      <c r="AB7719">
        <v>7</v>
      </c>
      <c r="AC7719">
        <v>10</v>
      </c>
      <c r="AD7719">
        <v>14</v>
      </c>
      <c r="AE7719">
        <v>11</v>
      </c>
      <c r="AF7719">
        <v>251</v>
      </c>
      <c r="AG7719">
        <v>5</v>
      </c>
      <c r="AH7719">
        <v>19</v>
      </c>
      <c r="AI7719">
        <v>27</v>
      </c>
      <c r="AJ7719">
        <v>12</v>
      </c>
      <c r="AK7719">
        <v>0</v>
      </c>
      <c r="AL7719" t="s">
        <v>8</v>
      </c>
      <c r="AM7719" t="s">
        <v>8</v>
      </c>
      <c r="AN7719" t="s">
        <v>8</v>
      </c>
      <c r="AO7719" t="s">
        <v>8</v>
      </c>
      <c r="AP7719">
        <v>0</v>
      </c>
      <c r="AQ7719" t="s">
        <v>8</v>
      </c>
      <c r="AR7719" t="s">
        <v>8</v>
      </c>
      <c r="AS7719" t="s">
        <v>8</v>
      </c>
      <c r="AT7719" t="s">
        <v>8</v>
      </c>
      <c r="AU7719">
        <v>7</v>
      </c>
      <c r="AV7719" t="s">
        <v>8</v>
      </c>
      <c r="AW7719" t="s">
        <v>8</v>
      </c>
      <c r="AX7719" t="s">
        <v>8</v>
      </c>
      <c r="AY7719">
        <v>10</v>
      </c>
      <c r="AZ7719">
        <v>54</v>
      </c>
      <c r="BA7719">
        <v>10</v>
      </c>
      <c r="BB7719">
        <v>11.5</v>
      </c>
      <c r="BC7719">
        <v>17</v>
      </c>
      <c r="BD7719">
        <v>11</v>
      </c>
      <c r="BE7719">
        <v>139</v>
      </c>
      <c r="BF7719">
        <v>6</v>
      </c>
      <c r="BG7719">
        <v>19</v>
      </c>
      <c r="BH7719">
        <v>23.5</v>
      </c>
      <c r="BI7719">
        <v>11</v>
      </c>
    </row>
    <row r="7720" spans="1:61" x14ac:dyDescent="0.25">
      <c r="A7720" t="s">
        <v>5608</v>
      </c>
      <c r="B7720" t="s">
        <v>6114</v>
      </c>
      <c r="C7720">
        <v>4865036</v>
      </c>
      <c r="D7720" t="s">
        <v>5615</v>
      </c>
      <c r="E7720">
        <v>3278</v>
      </c>
      <c r="F7720">
        <v>6</v>
      </c>
      <c r="G7720">
        <v>0</v>
      </c>
      <c r="H7720">
        <v>0</v>
      </c>
      <c r="I7720">
        <v>0</v>
      </c>
      <c r="J7720">
        <v>1</v>
      </c>
      <c r="K7720">
        <v>5</v>
      </c>
      <c r="L7720">
        <v>0</v>
      </c>
      <c r="M7720" t="s">
        <v>8</v>
      </c>
      <c r="N7720" t="s">
        <v>8</v>
      </c>
      <c r="O7720" t="s">
        <v>8</v>
      </c>
      <c r="P7720" t="s">
        <v>8</v>
      </c>
      <c r="Q7720">
        <v>0</v>
      </c>
      <c r="R7720" t="s">
        <v>8</v>
      </c>
      <c r="S7720" t="s">
        <v>8</v>
      </c>
      <c r="T7720" t="s">
        <v>8</v>
      </c>
      <c r="U7720" t="s">
        <v>8</v>
      </c>
      <c r="V7720">
        <v>0</v>
      </c>
      <c r="W7720" t="s">
        <v>8</v>
      </c>
      <c r="X7720" t="s">
        <v>8</v>
      </c>
      <c r="Y7720" t="s">
        <v>8</v>
      </c>
      <c r="Z7720" t="s">
        <v>8</v>
      </c>
      <c r="AA7720">
        <v>0</v>
      </c>
      <c r="AB7720" t="s">
        <v>8</v>
      </c>
      <c r="AC7720">
        <v>7</v>
      </c>
      <c r="AD7720" t="s">
        <v>8</v>
      </c>
      <c r="AE7720" t="s">
        <v>8</v>
      </c>
      <c r="AF7720">
        <v>3</v>
      </c>
      <c r="AG7720" t="s">
        <v>8</v>
      </c>
      <c r="AH7720">
        <v>0</v>
      </c>
      <c r="AI7720" t="s">
        <v>8</v>
      </c>
      <c r="AJ7720" t="s">
        <v>8</v>
      </c>
      <c r="AK7720">
        <v>0</v>
      </c>
      <c r="AL7720" t="s">
        <v>8</v>
      </c>
      <c r="AM7720" t="s">
        <v>8</v>
      </c>
      <c r="AN7720" t="s">
        <v>8</v>
      </c>
      <c r="AO7720" t="s">
        <v>8</v>
      </c>
      <c r="AP7720">
        <v>0</v>
      </c>
      <c r="AQ7720" t="s">
        <v>8</v>
      </c>
      <c r="AR7720" t="s">
        <v>8</v>
      </c>
      <c r="AS7720" t="s">
        <v>8</v>
      </c>
      <c r="AT7720" t="s">
        <v>8</v>
      </c>
      <c r="AU7720">
        <v>0</v>
      </c>
      <c r="AV7720" t="s">
        <v>8</v>
      </c>
      <c r="AW7720" t="s">
        <v>8</v>
      </c>
      <c r="AX7720" t="s">
        <v>8</v>
      </c>
      <c r="AY7720" t="s">
        <v>8</v>
      </c>
      <c r="AZ7720">
        <v>1</v>
      </c>
      <c r="BA7720" t="s">
        <v>8</v>
      </c>
      <c r="BB7720">
        <v>8.5</v>
      </c>
      <c r="BC7720" t="s">
        <v>8</v>
      </c>
      <c r="BD7720" t="s">
        <v>8</v>
      </c>
      <c r="BE7720">
        <v>2</v>
      </c>
      <c r="BF7720" t="s">
        <v>8</v>
      </c>
      <c r="BG7720">
        <v>0</v>
      </c>
      <c r="BH7720" t="s">
        <v>8</v>
      </c>
      <c r="BI7720">
        <v>11</v>
      </c>
    </row>
    <row r="7721" spans="1:61" x14ac:dyDescent="0.25">
      <c r="A7721" t="s">
        <v>5608</v>
      </c>
      <c r="B7721" t="s">
        <v>6114</v>
      </c>
      <c r="C7721">
        <v>4865036</v>
      </c>
      <c r="D7721" t="s">
        <v>5704</v>
      </c>
      <c r="E7721">
        <v>11501</v>
      </c>
      <c r="F7721">
        <v>1</v>
      </c>
      <c r="G7721">
        <v>0</v>
      </c>
      <c r="H7721">
        <v>0</v>
      </c>
      <c r="I7721">
        <v>0</v>
      </c>
      <c r="J7721">
        <v>0</v>
      </c>
      <c r="K7721">
        <v>1</v>
      </c>
      <c r="L7721">
        <v>0</v>
      </c>
      <c r="M7721" t="s">
        <v>8</v>
      </c>
      <c r="N7721" t="s">
        <v>8</v>
      </c>
      <c r="O7721" t="s">
        <v>8</v>
      </c>
      <c r="P7721" t="s">
        <v>8</v>
      </c>
      <c r="Q7721">
        <v>0</v>
      </c>
      <c r="R7721" t="s">
        <v>8</v>
      </c>
      <c r="S7721" t="s">
        <v>8</v>
      </c>
      <c r="T7721" t="s">
        <v>8</v>
      </c>
      <c r="U7721" t="s">
        <v>8</v>
      </c>
      <c r="V7721">
        <v>0</v>
      </c>
      <c r="W7721" t="s">
        <v>8</v>
      </c>
      <c r="X7721" t="s">
        <v>8</v>
      </c>
      <c r="Y7721" t="s">
        <v>8</v>
      </c>
      <c r="Z7721" t="s">
        <v>8</v>
      </c>
      <c r="AA7721">
        <v>0</v>
      </c>
      <c r="AB7721" t="s">
        <v>8</v>
      </c>
      <c r="AC7721" t="s">
        <v>8</v>
      </c>
      <c r="AD7721" t="s">
        <v>8</v>
      </c>
      <c r="AE7721" t="s">
        <v>8</v>
      </c>
      <c r="AF7721">
        <v>1</v>
      </c>
      <c r="AG7721" t="s">
        <v>8</v>
      </c>
      <c r="AH7721">
        <v>5</v>
      </c>
      <c r="AI7721" t="s">
        <v>8</v>
      </c>
      <c r="AJ7721" t="s">
        <v>8</v>
      </c>
      <c r="AK7721">
        <v>0</v>
      </c>
      <c r="AL7721" t="s">
        <v>8</v>
      </c>
      <c r="AM7721" t="s">
        <v>8</v>
      </c>
      <c r="AN7721" t="s">
        <v>8</v>
      </c>
      <c r="AO7721" t="s">
        <v>8</v>
      </c>
      <c r="AP7721">
        <v>0</v>
      </c>
      <c r="AQ7721" t="s">
        <v>8</v>
      </c>
      <c r="AR7721" t="s">
        <v>8</v>
      </c>
      <c r="AS7721" t="s">
        <v>8</v>
      </c>
      <c r="AT7721" t="s">
        <v>8</v>
      </c>
      <c r="AU7721">
        <v>0</v>
      </c>
      <c r="AV7721" t="s">
        <v>8</v>
      </c>
      <c r="AW7721" t="s">
        <v>8</v>
      </c>
      <c r="AX7721" t="s">
        <v>8</v>
      </c>
      <c r="AY7721" t="s">
        <v>8</v>
      </c>
      <c r="AZ7721">
        <v>0</v>
      </c>
      <c r="BA7721" t="s">
        <v>8</v>
      </c>
      <c r="BB7721" t="s">
        <v>8</v>
      </c>
      <c r="BC7721" t="s">
        <v>8</v>
      </c>
      <c r="BD7721" t="s">
        <v>8</v>
      </c>
      <c r="BE7721">
        <v>0</v>
      </c>
      <c r="BF7721" t="s">
        <v>8</v>
      </c>
      <c r="BG7721" t="s">
        <v>8</v>
      </c>
      <c r="BH7721" t="s">
        <v>8</v>
      </c>
      <c r="BI7721" t="s">
        <v>8</v>
      </c>
    </row>
    <row r="7722" spans="1:61" x14ac:dyDescent="0.25">
      <c r="A7722" t="s">
        <v>5608</v>
      </c>
      <c r="B7722" t="s">
        <v>6115</v>
      </c>
      <c r="C7722">
        <v>4865360</v>
      </c>
      <c r="D7722" t="s">
        <v>3906</v>
      </c>
      <c r="E7722">
        <v>5701</v>
      </c>
      <c r="F7722">
        <v>20</v>
      </c>
      <c r="G7722">
        <v>0</v>
      </c>
      <c r="H7722">
        <v>0</v>
      </c>
      <c r="I7722">
        <v>3</v>
      </c>
      <c r="J7722">
        <v>11</v>
      </c>
      <c r="K7722">
        <v>4</v>
      </c>
      <c r="L7722">
        <v>0</v>
      </c>
      <c r="M7722" t="s">
        <v>8</v>
      </c>
      <c r="N7722">
        <v>15</v>
      </c>
      <c r="O7722" t="s">
        <v>8</v>
      </c>
      <c r="P7722">
        <v>6</v>
      </c>
      <c r="Q7722">
        <v>0</v>
      </c>
      <c r="R7722" t="s">
        <v>8</v>
      </c>
      <c r="S7722">
        <v>18</v>
      </c>
      <c r="T7722" t="s">
        <v>8</v>
      </c>
      <c r="U7722">
        <v>3</v>
      </c>
      <c r="V7722">
        <v>3</v>
      </c>
      <c r="W7722" t="s">
        <v>8</v>
      </c>
      <c r="X7722">
        <v>11</v>
      </c>
      <c r="Y7722" t="s">
        <v>8</v>
      </c>
      <c r="Z7722">
        <v>6</v>
      </c>
      <c r="AA7722">
        <v>11</v>
      </c>
      <c r="AB7722" t="s">
        <v>8</v>
      </c>
      <c r="AC7722">
        <v>2</v>
      </c>
      <c r="AD7722">
        <v>9</v>
      </c>
      <c r="AE7722">
        <v>5</v>
      </c>
      <c r="AF7722">
        <v>3</v>
      </c>
      <c r="AG7722" t="s">
        <v>8</v>
      </c>
      <c r="AH7722">
        <v>2</v>
      </c>
      <c r="AI7722" t="s">
        <v>8</v>
      </c>
      <c r="AJ7722">
        <v>6</v>
      </c>
      <c r="AK7722">
        <v>0</v>
      </c>
      <c r="AL7722" t="s">
        <v>8</v>
      </c>
      <c r="AM7722" t="s">
        <v>8</v>
      </c>
      <c r="AN7722" t="s">
        <v>8</v>
      </c>
      <c r="AO7722" t="s">
        <v>8</v>
      </c>
      <c r="AP7722">
        <v>0</v>
      </c>
      <c r="AQ7722" t="s">
        <v>8</v>
      </c>
      <c r="AR7722" t="s">
        <v>8</v>
      </c>
      <c r="AS7722" t="s">
        <v>8</v>
      </c>
      <c r="AT7722" t="s">
        <v>8</v>
      </c>
      <c r="AU7722">
        <v>0</v>
      </c>
      <c r="AV7722" t="s">
        <v>8</v>
      </c>
      <c r="AW7722" t="s">
        <v>8</v>
      </c>
      <c r="AX7722" t="s">
        <v>8</v>
      </c>
      <c r="AY7722" t="s">
        <v>8</v>
      </c>
      <c r="AZ7722">
        <v>0</v>
      </c>
      <c r="BA7722" t="s">
        <v>8</v>
      </c>
      <c r="BB7722">
        <v>10</v>
      </c>
      <c r="BC7722" t="s">
        <v>8</v>
      </c>
      <c r="BD7722">
        <v>4.5</v>
      </c>
      <c r="BE7722">
        <v>1</v>
      </c>
      <c r="BF7722" t="s">
        <v>8</v>
      </c>
      <c r="BG7722">
        <v>3</v>
      </c>
      <c r="BH7722" t="s">
        <v>8</v>
      </c>
      <c r="BI7722">
        <v>7</v>
      </c>
    </row>
    <row r="7723" spans="1:61" x14ac:dyDescent="0.25">
      <c r="A7723" t="s">
        <v>5608</v>
      </c>
      <c r="B7723" t="s">
        <v>6116</v>
      </c>
      <c r="C7723">
        <v>4865372</v>
      </c>
      <c r="D7723" t="s">
        <v>5623</v>
      </c>
      <c r="E7723">
        <v>8901</v>
      </c>
      <c r="F7723">
        <v>1</v>
      </c>
      <c r="G7723">
        <v>0</v>
      </c>
      <c r="H7723">
        <v>0</v>
      </c>
      <c r="I7723">
        <v>0</v>
      </c>
      <c r="J7723">
        <v>1</v>
      </c>
      <c r="K7723">
        <v>0</v>
      </c>
      <c r="L7723">
        <v>0</v>
      </c>
      <c r="M7723" t="s">
        <v>8</v>
      </c>
      <c r="N7723">
        <v>12</v>
      </c>
      <c r="O7723" t="s">
        <v>8</v>
      </c>
      <c r="P7723">
        <v>16</v>
      </c>
      <c r="Q7723">
        <v>0</v>
      </c>
      <c r="R7723" t="s">
        <v>8</v>
      </c>
      <c r="S7723">
        <v>40</v>
      </c>
      <c r="T7723" t="s">
        <v>8</v>
      </c>
      <c r="U7723">
        <v>15</v>
      </c>
      <c r="V7723">
        <v>0</v>
      </c>
      <c r="W7723" t="s">
        <v>8</v>
      </c>
      <c r="X7723">
        <v>0</v>
      </c>
      <c r="Y7723" t="s">
        <v>8</v>
      </c>
      <c r="Z7723">
        <v>13</v>
      </c>
      <c r="AA7723">
        <v>1</v>
      </c>
      <c r="AB7723" t="s">
        <v>8</v>
      </c>
      <c r="AC7723">
        <v>2</v>
      </c>
      <c r="AD7723" t="s">
        <v>8</v>
      </c>
      <c r="AE7723">
        <v>7</v>
      </c>
      <c r="AF7723">
        <v>0</v>
      </c>
      <c r="AG7723" t="s">
        <v>8</v>
      </c>
      <c r="AH7723">
        <v>9</v>
      </c>
      <c r="AI7723" t="s">
        <v>8</v>
      </c>
      <c r="AJ7723">
        <v>10</v>
      </c>
      <c r="AK7723">
        <v>0</v>
      </c>
      <c r="AL7723" t="s">
        <v>8</v>
      </c>
      <c r="AM7723" t="s">
        <v>8</v>
      </c>
      <c r="AN7723" t="s">
        <v>8</v>
      </c>
      <c r="AO7723" t="s">
        <v>8</v>
      </c>
      <c r="AP7723">
        <v>0</v>
      </c>
      <c r="AQ7723" t="s">
        <v>8</v>
      </c>
      <c r="AR7723">
        <v>34</v>
      </c>
      <c r="AS7723" t="s">
        <v>8</v>
      </c>
      <c r="AT7723">
        <v>31</v>
      </c>
      <c r="AU7723">
        <v>0</v>
      </c>
      <c r="AV7723" t="s">
        <v>8</v>
      </c>
      <c r="AW7723">
        <v>0</v>
      </c>
      <c r="AX7723" t="s">
        <v>8</v>
      </c>
      <c r="AY7723">
        <v>14</v>
      </c>
      <c r="AZ7723">
        <v>0</v>
      </c>
      <c r="BA7723" t="s">
        <v>8</v>
      </c>
      <c r="BB7723">
        <v>3</v>
      </c>
      <c r="BC7723" t="s">
        <v>8</v>
      </c>
      <c r="BD7723">
        <v>8</v>
      </c>
      <c r="BE7723">
        <v>0</v>
      </c>
      <c r="BF7723" t="s">
        <v>8</v>
      </c>
      <c r="BG7723">
        <v>8</v>
      </c>
      <c r="BH7723" t="s">
        <v>8</v>
      </c>
      <c r="BI7723">
        <v>10</v>
      </c>
    </row>
    <row r="7724" spans="1:61" x14ac:dyDescent="0.25">
      <c r="A7724" t="s">
        <v>5608</v>
      </c>
      <c r="B7724" t="s">
        <v>6117</v>
      </c>
      <c r="C7724">
        <v>48407</v>
      </c>
      <c r="D7724" t="s">
        <v>5663</v>
      </c>
      <c r="E7724">
        <v>55937</v>
      </c>
      <c r="F7724">
        <v>3</v>
      </c>
      <c r="G7724">
        <v>0</v>
      </c>
      <c r="H7724">
        <v>0</v>
      </c>
      <c r="I7724">
        <v>0</v>
      </c>
      <c r="J7724">
        <v>1</v>
      </c>
      <c r="K7724">
        <v>2</v>
      </c>
      <c r="L7724">
        <v>0</v>
      </c>
      <c r="M7724" t="s">
        <v>8</v>
      </c>
      <c r="N7724" t="s">
        <v>8</v>
      </c>
      <c r="O7724" t="s">
        <v>8</v>
      </c>
      <c r="P7724" t="s">
        <v>8</v>
      </c>
      <c r="Q7724">
        <v>0</v>
      </c>
      <c r="R7724" t="s">
        <v>8</v>
      </c>
      <c r="S7724" t="s">
        <v>8</v>
      </c>
      <c r="T7724" t="s">
        <v>8</v>
      </c>
      <c r="U7724" t="s">
        <v>8</v>
      </c>
      <c r="V7724">
        <v>0</v>
      </c>
      <c r="W7724" t="s">
        <v>8</v>
      </c>
      <c r="X7724" t="s">
        <v>8</v>
      </c>
      <c r="Y7724" t="s">
        <v>8</v>
      </c>
      <c r="Z7724" t="s">
        <v>8</v>
      </c>
      <c r="AA7724">
        <v>0</v>
      </c>
      <c r="AB7724" t="s">
        <v>8</v>
      </c>
      <c r="AC7724">
        <v>2</v>
      </c>
      <c r="AD7724" t="s">
        <v>8</v>
      </c>
      <c r="AE7724">
        <v>34.5</v>
      </c>
      <c r="AF7724">
        <v>1</v>
      </c>
      <c r="AG7724" t="s">
        <v>8</v>
      </c>
      <c r="AH7724">
        <v>0</v>
      </c>
      <c r="AI7724" t="s">
        <v>8</v>
      </c>
      <c r="AJ7724" t="s">
        <v>8</v>
      </c>
      <c r="AK7724">
        <v>0</v>
      </c>
      <c r="AL7724" t="s">
        <v>8</v>
      </c>
      <c r="AM7724" t="s">
        <v>8</v>
      </c>
      <c r="AN7724" t="s">
        <v>8</v>
      </c>
      <c r="AO7724" t="s">
        <v>8</v>
      </c>
      <c r="AP7724">
        <v>0</v>
      </c>
      <c r="AQ7724" t="s">
        <v>8</v>
      </c>
      <c r="AR7724" t="s">
        <v>8</v>
      </c>
      <c r="AS7724" t="s">
        <v>8</v>
      </c>
      <c r="AT7724" t="s">
        <v>8</v>
      </c>
      <c r="AU7724">
        <v>0</v>
      </c>
      <c r="AV7724" t="s">
        <v>8</v>
      </c>
      <c r="AW7724" t="s">
        <v>8</v>
      </c>
      <c r="AX7724" t="s">
        <v>8</v>
      </c>
      <c r="AY7724" t="s">
        <v>8</v>
      </c>
      <c r="AZ7724">
        <v>1</v>
      </c>
      <c r="BA7724" t="s">
        <v>8</v>
      </c>
      <c r="BB7724" t="s">
        <v>8</v>
      </c>
      <c r="BC7724" t="s">
        <v>8</v>
      </c>
      <c r="BD7724" t="s">
        <v>8</v>
      </c>
      <c r="BE7724">
        <v>1</v>
      </c>
      <c r="BF7724" t="s">
        <v>8</v>
      </c>
      <c r="BG7724">
        <v>0</v>
      </c>
      <c r="BH7724" t="s">
        <v>8</v>
      </c>
      <c r="BI7724" t="s">
        <v>8</v>
      </c>
    </row>
    <row r="7725" spans="1:61" x14ac:dyDescent="0.25">
      <c r="A7725" t="s">
        <v>5608</v>
      </c>
      <c r="B7725" t="s">
        <v>6117</v>
      </c>
      <c r="C7725">
        <v>48407</v>
      </c>
      <c r="D7725" t="s">
        <v>5631</v>
      </c>
      <c r="E7725">
        <v>16613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 t="s">
        <v>8</v>
      </c>
      <c r="N7725" t="s">
        <v>8</v>
      </c>
      <c r="O7725" t="s">
        <v>8</v>
      </c>
      <c r="P7725" t="s">
        <v>8</v>
      </c>
      <c r="Q7725">
        <v>0</v>
      </c>
      <c r="R7725" t="s">
        <v>8</v>
      </c>
      <c r="S7725" t="s">
        <v>8</v>
      </c>
      <c r="T7725" t="s">
        <v>8</v>
      </c>
      <c r="U7725" t="s">
        <v>8</v>
      </c>
      <c r="V7725">
        <v>0</v>
      </c>
      <c r="W7725" t="s">
        <v>8</v>
      </c>
      <c r="X7725" t="s">
        <v>8</v>
      </c>
      <c r="Y7725" t="s">
        <v>8</v>
      </c>
      <c r="Z7725" t="s">
        <v>8</v>
      </c>
      <c r="AA7725">
        <v>0</v>
      </c>
      <c r="AB7725" t="s">
        <v>8</v>
      </c>
      <c r="AC7725" t="s">
        <v>8</v>
      </c>
      <c r="AD7725" t="s">
        <v>8</v>
      </c>
      <c r="AE7725" t="s">
        <v>8</v>
      </c>
      <c r="AF7725">
        <v>0</v>
      </c>
      <c r="AG7725" t="s">
        <v>8</v>
      </c>
      <c r="AH7725" t="s">
        <v>8</v>
      </c>
      <c r="AI7725" t="s">
        <v>8</v>
      </c>
      <c r="AJ7725" t="s">
        <v>8</v>
      </c>
      <c r="AK7725">
        <v>0</v>
      </c>
      <c r="AL7725" t="s">
        <v>8</v>
      </c>
      <c r="AM7725" t="s">
        <v>8</v>
      </c>
      <c r="AN7725" t="s">
        <v>8</v>
      </c>
      <c r="AO7725" t="s">
        <v>8</v>
      </c>
      <c r="AP7725">
        <v>0</v>
      </c>
      <c r="AQ7725" t="s">
        <v>8</v>
      </c>
      <c r="AR7725" t="s">
        <v>8</v>
      </c>
      <c r="AS7725" t="s">
        <v>8</v>
      </c>
      <c r="AT7725" t="s">
        <v>8</v>
      </c>
      <c r="AU7725">
        <v>0</v>
      </c>
      <c r="AV7725" t="s">
        <v>8</v>
      </c>
      <c r="AW7725" t="s">
        <v>8</v>
      </c>
      <c r="AX7725" t="s">
        <v>8</v>
      </c>
      <c r="AY7725" t="s">
        <v>8</v>
      </c>
      <c r="AZ7725">
        <v>0</v>
      </c>
      <c r="BA7725" t="s">
        <v>8</v>
      </c>
      <c r="BB7725" t="s">
        <v>8</v>
      </c>
      <c r="BC7725" t="s">
        <v>8</v>
      </c>
      <c r="BD7725" t="s">
        <v>8</v>
      </c>
      <c r="BE7725">
        <v>0</v>
      </c>
      <c r="BF7725" t="s">
        <v>8</v>
      </c>
      <c r="BG7725" t="s">
        <v>8</v>
      </c>
      <c r="BH7725" t="s">
        <v>8</v>
      </c>
      <c r="BI7725" t="s">
        <v>8</v>
      </c>
    </row>
    <row r="7726" spans="1:61" x14ac:dyDescent="0.25">
      <c r="A7726" t="s">
        <v>5608</v>
      </c>
      <c r="B7726" t="s">
        <v>6118</v>
      </c>
      <c r="C7726">
        <v>4865516</v>
      </c>
      <c r="D7726" t="s">
        <v>5615</v>
      </c>
      <c r="E7726">
        <v>3278</v>
      </c>
      <c r="F7726">
        <v>6</v>
      </c>
      <c r="G7726">
        <v>0</v>
      </c>
      <c r="H7726">
        <v>0</v>
      </c>
      <c r="I7726">
        <v>0</v>
      </c>
      <c r="J7726">
        <v>0</v>
      </c>
      <c r="K7726">
        <v>6</v>
      </c>
      <c r="L7726">
        <v>0</v>
      </c>
      <c r="M7726" t="s">
        <v>8</v>
      </c>
      <c r="N7726" t="s">
        <v>8</v>
      </c>
      <c r="O7726" t="s">
        <v>8</v>
      </c>
      <c r="P7726" t="s">
        <v>8</v>
      </c>
      <c r="Q7726">
        <v>0</v>
      </c>
      <c r="R7726" t="s">
        <v>8</v>
      </c>
      <c r="S7726" t="s">
        <v>8</v>
      </c>
      <c r="T7726" t="s">
        <v>8</v>
      </c>
      <c r="U7726" t="s">
        <v>8</v>
      </c>
      <c r="V7726">
        <v>0</v>
      </c>
      <c r="W7726" t="s">
        <v>8</v>
      </c>
      <c r="X7726" t="s">
        <v>8</v>
      </c>
      <c r="Y7726" t="s">
        <v>8</v>
      </c>
      <c r="Z7726" t="s">
        <v>8</v>
      </c>
      <c r="AA7726">
        <v>0</v>
      </c>
      <c r="AB7726" t="s">
        <v>8</v>
      </c>
      <c r="AC7726">
        <v>7</v>
      </c>
      <c r="AD7726" t="s">
        <v>8</v>
      </c>
      <c r="AE7726" t="s">
        <v>8</v>
      </c>
      <c r="AF7726">
        <v>4</v>
      </c>
      <c r="AG7726" t="s">
        <v>8</v>
      </c>
      <c r="AH7726">
        <v>0</v>
      </c>
      <c r="AI7726" t="s">
        <v>8</v>
      </c>
      <c r="AJ7726" t="s">
        <v>8</v>
      </c>
      <c r="AK7726">
        <v>0</v>
      </c>
      <c r="AL7726" t="s">
        <v>8</v>
      </c>
      <c r="AM7726" t="s">
        <v>8</v>
      </c>
      <c r="AN7726" t="s">
        <v>8</v>
      </c>
      <c r="AO7726" t="s">
        <v>8</v>
      </c>
      <c r="AP7726">
        <v>0</v>
      </c>
      <c r="AQ7726" t="s">
        <v>8</v>
      </c>
      <c r="AR7726" t="s">
        <v>8</v>
      </c>
      <c r="AS7726" t="s">
        <v>8</v>
      </c>
      <c r="AT7726" t="s">
        <v>8</v>
      </c>
      <c r="AU7726">
        <v>0</v>
      </c>
      <c r="AV7726" t="s">
        <v>8</v>
      </c>
      <c r="AW7726" t="s">
        <v>8</v>
      </c>
      <c r="AX7726" t="s">
        <v>8</v>
      </c>
      <c r="AY7726" t="s">
        <v>8</v>
      </c>
      <c r="AZ7726">
        <v>0</v>
      </c>
      <c r="BA7726" t="s">
        <v>8</v>
      </c>
      <c r="BB7726">
        <v>8.5</v>
      </c>
      <c r="BC7726" t="s">
        <v>8</v>
      </c>
      <c r="BD7726" t="s">
        <v>8</v>
      </c>
      <c r="BE7726">
        <v>2</v>
      </c>
      <c r="BF7726" t="s">
        <v>8</v>
      </c>
      <c r="BG7726">
        <v>0</v>
      </c>
      <c r="BH7726" t="s">
        <v>8</v>
      </c>
      <c r="BI7726">
        <v>11</v>
      </c>
    </row>
    <row r="7727" spans="1:61" x14ac:dyDescent="0.25">
      <c r="A7727" t="s">
        <v>5608</v>
      </c>
      <c r="B7727" t="s">
        <v>6118</v>
      </c>
      <c r="C7727">
        <v>4865516</v>
      </c>
      <c r="D7727" t="s">
        <v>5704</v>
      </c>
      <c r="E7727">
        <v>11501</v>
      </c>
      <c r="F7727">
        <v>1</v>
      </c>
      <c r="G7727">
        <v>0</v>
      </c>
      <c r="H7727">
        <v>0</v>
      </c>
      <c r="I7727">
        <v>0</v>
      </c>
      <c r="J7727">
        <v>0</v>
      </c>
      <c r="K7727">
        <v>1</v>
      </c>
      <c r="L7727">
        <v>0</v>
      </c>
      <c r="M7727" t="s">
        <v>8</v>
      </c>
      <c r="N7727" t="s">
        <v>8</v>
      </c>
      <c r="O7727" t="s">
        <v>8</v>
      </c>
      <c r="P7727" t="s">
        <v>8</v>
      </c>
      <c r="Q7727">
        <v>0</v>
      </c>
      <c r="R7727" t="s">
        <v>8</v>
      </c>
      <c r="S7727" t="s">
        <v>8</v>
      </c>
      <c r="T7727" t="s">
        <v>8</v>
      </c>
      <c r="U7727" t="s">
        <v>8</v>
      </c>
      <c r="V7727">
        <v>0</v>
      </c>
      <c r="W7727" t="s">
        <v>8</v>
      </c>
      <c r="X7727" t="s">
        <v>8</v>
      </c>
      <c r="Y7727" t="s">
        <v>8</v>
      </c>
      <c r="Z7727" t="s">
        <v>8</v>
      </c>
      <c r="AA7727">
        <v>0</v>
      </c>
      <c r="AB7727" t="s">
        <v>8</v>
      </c>
      <c r="AC7727" t="s">
        <v>8</v>
      </c>
      <c r="AD7727" t="s">
        <v>8</v>
      </c>
      <c r="AE7727" t="s">
        <v>8</v>
      </c>
      <c r="AF7727">
        <v>1</v>
      </c>
      <c r="AG7727" t="s">
        <v>8</v>
      </c>
      <c r="AH7727">
        <v>5</v>
      </c>
      <c r="AI7727" t="s">
        <v>8</v>
      </c>
      <c r="AJ7727" t="s">
        <v>8</v>
      </c>
      <c r="AK7727">
        <v>0</v>
      </c>
      <c r="AL7727" t="s">
        <v>8</v>
      </c>
      <c r="AM7727" t="s">
        <v>8</v>
      </c>
      <c r="AN7727" t="s">
        <v>8</v>
      </c>
      <c r="AO7727" t="s">
        <v>8</v>
      </c>
      <c r="AP7727">
        <v>0</v>
      </c>
      <c r="AQ7727" t="s">
        <v>8</v>
      </c>
      <c r="AR7727" t="s">
        <v>8</v>
      </c>
      <c r="AS7727" t="s">
        <v>8</v>
      </c>
      <c r="AT7727" t="s">
        <v>8</v>
      </c>
      <c r="AU7727">
        <v>0</v>
      </c>
      <c r="AV7727" t="s">
        <v>8</v>
      </c>
      <c r="AW7727" t="s">
        <v>8</v>
      </c>
      <c r="AX7727" t="s">
        <v>8</v>
      </c>
      <c r="AY7727" t="s">
        <v>8</v>
      </c>
      <c r="AZ7727">
        <v>0</v>
      </c>
      <c r="BA7727" t="s">
        <v>8</v>
      </c>
      <c r="BB7727" t="s">
        <v>8</v>
      </c>
      <c r="BC7727" t="s">
        <v>8</v>
      </c>
      <c r="BD7727" t="s">
        <v>8</v>
      </c>
      <c r="BE7727">
        <v>0</v>
      </c>
      <c r="BF7727" t="s">
        <v>8</v>
      </c>
      <c r="BG7727" t="s">
        <v>8</v>
      </c>
      <c r="BH7727" t="s">
        <v>8</v>
      </c>
      <c r="BI7727" t="s">
        <v>8</v>
      </c>
    </row>
    <row r="7728" spans="1:61" x14ac:dyDescent="0.25">
      <c r="A7728" t="s">
        <v>5608</v>
      </c>
      <c r="B7728" t="s">
        <v>579</v>
      </c>
      <c r="C7728">
        <v>4865600</v>
      </c>
      <c r="D7728" t="s">
        <v>5648</v>
      </c>
      <c r="E7728">
        <v>1892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 t="s">
        <v>8</v>
      </c>
      <c r="N7728" t="s">
        <v>8</v>
      </c>
      <c r="O7728" t="s">
        <v>8</v>
      </c>
      <c r="P7728" t="s">
        <v>8</v>
      </c>
      <c r="Q7728">
        <v>0</v>
      </c>
      <c r="R7728" t="s">
        <v>8</v>
      </c>
      <c r="S7728">
        <v>16</v>
      </c>
      <c r="T7728" t="s">
        <v>8</v>
      </c>
      <c r="U7728">
        <v>11</v>
      </c>
      <c r="V7728">
        <v>0</v>
      </c>
      <c r="W7728" t="s">
        <v>8</v>
      </c>
      <c r="X7728" t="s">
        <v>8</v>
      </c>
      <c r="Y7728" t="s">
        <v>8</v>
      </c>
      <c r="Z7728" t="s">
        <v>8</v>
      </c>
      <c r="AA7728">
        <v>0</v>
      </c>
      <c r="AB7728" t="s">
        <v>8</v>
      </c>
      <c r="AC7728">
        <v>4</v>
      </c>
      <c r="AD7728" t="s">
        <v>8</v>
      </c>
      <c r="AE7728">
        <v>5.5</v>
      </c>
      <c r="AF7728">
        <v>0</v>
      </c>
      <c r="AG7728" t="s">
        <v>8</v>
      </c>
      <c r="AH7728">
        <v>4</v>
      </c>
      <c r="AI7728" t="s">
        <v>8</v>
      </c>
      <c r="AJ7728" t="s">
        <v>8</v>
      </c>
      <c r="AK7728">
        <v>0</v>
      </c>
      <c r="AL7728" t="s">
        <v>8</v>
      </c>
      <c r="AM7728" t="s">
        <v>8</v>
      </c>
      <c r="AN7728" t="s">
        <v>8</v>
      </c>
      <c r="AO7728" t="s">
        <v>8</v>
      </c>
      <c r="AP7728">
        <v>0</v>
      </c>
      <c r="AQ7728" t="s">
        <v>8</v>
      </c>
      <c r="AR7728" t="s">
        <v>8</v>
      </c>
      <c r="AS7728" t="s">
        <v>8</v>
      </c>
      <c r="AT7728" t="s">
        <v>8</v>
      </c>
      <c r="AU7728">
        <v>0</v>
      </c>
      <c r="AV7728" t="s">
        <v>8</v>
      </c>
      <c r="AW7728" t="s">
        <v>8</v>
      </c>
      <c r="AX7728" t="s">
        <v>8</v>
      </c>
      <c r="AY7728" t="s">
        <v>8</v>
      </c>
      <c r="AZ7728">
        <v>0</v>
      </c>
      <c r="BA7728" t="s">
        <v>8</v>
      </c>
      <c r="BB7728" t="s">
        <v>8</v>
      </c>
      <c r="BC7728" t="s">
        <v>8</v>
      </c>
      <c r="BD7728" t="s">
        <v>8</v>
      </c>
      <c r="BE7728">
        <v>0</v>
      </c>
      <c r="BF7728" t="s">
        <v>8</v>
      </c>
      <c r="BG7728">
        <v>4</v>
      </c>
      <c r="BH7728" t="s">
        <v>8</v>
      </c>
      <c r="BI7728" t="s">
        <v>8</v>
      </c>
    </row>
    <row r="7729" spans="1:61" x14ac:dyDescent="0.25">
      <c r="A7729" t="s">
        <v>5608</v>
      </c>
      <c r="B7729" t="s">
        <v>579</v>
      </c>
      <c r="C7729">
        <v>4865600</v>
      </c>
      <c r="D7729" t="s">
        <v>6119</v>
      </c>
      <c r="E7729">
        <v>28978</v>
      </c>
      <c r="F7729">
        <v>2</v>
      </c>
      <c r="G7729">
        <v>0</v>
      </c>
      <c r="H7729">
        <v>0</v>
      </c>
      <c r="I7729">
        <v>0</v>
      </c>
      <c r="J7729">
        <v>0</v>
      </c>
      <c r="K7729">
        <v>2</v>
      </c>
      <c r="L7729">
        <v>0</v>
      </c>
      <c r="M7729" t="s">
        <v>8</v>
      </c>
      <c r="N7729" t="s">
        <v>8</v>
      </c>
      <c r="O7729" t="s">
        <v>8</v>
      </c>
      <c r="P7729" t="s">
        <v>8</v>
      </c>
      <c r="Q7729">
        <v>0</v>
      </c>
      <c r="R7729" t="s">
        <v>8</v>
      </c>
      <c r="S7729" t="s">
        <v>8</v>
      </c>
      <c r="T7729" t="s">
        <v>8</v>
      </c>
      <c r="U7729" t="s">
        <v>8</v>
      </c>
      <c r="V7729">
        <v>0</v>
      </c>
      <c r="W7729" t="s">
        <v>8</v>
      </c>
      <c r="X7729" t="s">
        <v>8</v>
      </c>
      <c r="Y7729" t="s">
        <v>8</v>
      </c>
      <c r="Z7729" t="s">
        <v>8</v>
      </c>
      <c r="AA7729">
        <v>0</v>
      </c>
      <c r="AB7729" t="s">
        <v>8</v>
      </c>
      <c r="AC7729" t="s">
        <v>8</v>
      </c>
      <c r="AD7729" t="s">
        <v>8</v>
      </c>
      <c r="AE7729" t="s">
        <v>8</v>
      </c>
      <c r="AF7729">
        <v>2</v>
      </c>
      <c r="AG7729" t="s">
        <v>8</v>
      </c>
      <c r="AH7729" t="s">
        <v>8</v>
      </c>
      <c r="AI7729" t="s">
        <v>8</v>
      </c>
      <c r="AJ7729" t="s">
        <v>8</v>
      </c>
      <c r="AK7729">
        <v>0</v>
      </c>
      <c r="AL7729" t="s">
        <v>8</v>
      </c>
      <c r="AM7729" t="s">
        <v>8</v>
      </c>
      <c r="AN7729" t="s">
        <v>8</v>
      </c>
      <c r="AO7729" t="s">
        <v>8</v>
      </c>
      <c r="AP7729">
        <v>0</v>
      </c>
      <c r="AQ7729" t="s">
        <v>8</v>
      </c>
      <c r="AR7729" t="s">
        <v>8</v>
      </c>
      <c r="AS7729" t="s">
        <v>8</v>
      </c>
      <c r="AT7729" t="s">
        <v>8</v>
      </c>
      <c r="AU7729">
        <v>0</v>
      </c>
      <c r="AV7729" t="s">
        <v>8</v>
      </c>
      <c r="AW7729" t="s">
        <v>8</v>
      </c>
      <c r="AX7729" t="s">
        <v>8</v>
      </c>
      <c r="AY7729" t="s">
        <v>8</v>
      </c>
      <c r="AZ7729">
        <v>0</v>
      </c>
      <c r="BA7729" t="s">
        <v>8</v>
      </c>
      <c r="BB7729" t="s">
        <v>8</v>
      </c>
      <c r="BC7729" t="s">
        <v>8</v>
      </c>
      <c r="BD7729" t="s">
        <v>8</v>
      </c>
      <c r="BE7729">
        <v>0</v>
      </c>
      <c r="BF7729" t="s">
        <v>8</v>
      </c>
      <c r="BG7729" t="s">
        <v>8</v>
      </c>
      <c r="BH7729" t="s">
        <v>8</v>
      </c>
      <c r="BI7729" t="s">
        <v>8</v>
      </c>
    </row>
    <row r="7730" spans="1:61" x14ac:dyDescent="0.25">
      <c r="A7730" t="s">
        <v>5608</v>
      </c>
      <c r="B7730" t="s">
        <v>579</v>
      </c>
      <c r="C7730">
        <v>4865600</v>
      </c>
      <c r="D7730" t="s">
        <v>5649</v>
      </c>
      <c r="E7730">
        <v>14626</v>
      </c>
      <c r="F7730">
        <v>2</v>
      </c>
      <c r="G7730">
        <v>0</v>
      </c>
      <c r="H7730">
        <v>0</v>
      </c>
      <c r="I7730">
        <v>1</v>
      </c>
      <c r="J7730">
        <v>0</v>
      </c>
      <c r="K7730">
        <v>1</v>
      </c>
      <c r="L7730">
        <v>0</v>
      </c>
      <c r="M7730" t="s">
        <v>8</v>
      </c>
      <c r="N7730">
        <v>5</v>
      </c>
      <c r="O7730" t="s">
        <v>8</v>
      </c>
      <c r="P7730">
        <v>4</v>
      </c>
      <c r="Q7730">
        <v>0</v>
      </c>
      <c r="R7730" t="s">
        <v>8</v>
      </c>
      <c r="S7730">
        <v>4</v>
      </c>
      <c r="T7730" t="s">
        <v>8</v>
      </c>
      <c r="U7730">
        <v>2</v>
      </c>
      <c r="V7730">
        <v>1</v>
      </c>
      <c r="W7730" t="s">
        <v>8</v>
      </c>
      <c r="X7730">
        <v>0</v>
      </c>
      <c r="Y7730" t="s">
        <v>8</v>
      </c>
      <c r="Z7730">
        <v>3.5</v>
      </c>
      <c r="AA7730">
        <v>0</v>
      </c>
      <c r="AB7730" t="s">
        <v>8</v>
      </c>
      <c r="AC7730">
        <v>5</v>
      </c>
      <c r="AD7730" t="s">
        <v>8</v>
      </c>
      <c r="AE7730">
        <v>4</v>
      </c>
      <c r="AF7730">
        <v>0</v>
      </c>
      <c r="AG7730" t="s">
        <v>8</v>
      </c>
      <c r="AH7730">
        <v>12</v>
      </c>
      <c r="AI7730" t="s">
        <v>8</v>
      </c>
      <c r="AJ7730">
        <v>5</v>
      </c>
      <c r="AK7730">
        <v>0</v>
      </c>
      <c r="AL7730" t="s">
        <v>8</v>
      </c>
      <c r="AM7730" t="s">
        <v>8</v>
      </c>
      <c r="AN7730" t="s">
        <v>8</v>
      </c>
      <c r="AO7730" t="s">
        <v>8</v>
      </c>
      <c r="AP7730">
        <v>0</v>
      </c>
      <c r="AQ7730" t="s">
        <v>8</v>
      </c>
      <c r="AR7730">
        <v>5</v>
      </c>
      <c r="AS7730" t="s">
        <v>8</v>
      </c>
      <c r="AT7730">
        <v>2.5</v>
      </c>
      <c r="AU7730">
        <v>0</v>
      </c>
      <c r="AV7730" t="s">
        <v>8</v>
      </c>
      <c r="AW7730" t="s">
        <v>8</v>
      </c>
      <c r="AX7730" t="s">
        <v>8</v>
      </c>
      <c r="AY7730" t="s">
        <v>8</v>
      </c>
      <c r="AZ7730">
        <v>0</v>
      </c>
      <c r="BA7730" t="s">
        <v>8</v>
      </c>
      <c r="BB7730">
        <v>6</v>
      </c>
      <c r="BC7730" t="s">
        <v>8</v>
      </c>
      <c r="BD7730">
        <v>3</v>
      </c>
      <c r="BE7730">
        <v>1</v>
      </c>
      <c r="BF7730" t="s">
        <v>8</v>
      </c>
      <c r="BG7730">
        <v>14</v>
      </c>
      <c r="BH7730" t="s">
        <v>8</v>
      </c>
      <c r="BI7730">
        <v>6</v>
      </c>
    </row>
    <row r="7731" spans="1:61" x14ac:dyDescent="0.25">
      <c r="A7731" t="s">
        <v>5608</v>
      </c>
      <c r="B7731" t="s">
        <v>6120</v>
      </c>
      <c r="C7731">
        <v>48409</v>
      </c>
      <c r="D7731" t="s">
        <v>5615</v>
      </c>
      <c r="E7731">
        <v>3278</v>
      </c>
      <c r="F7731">
        <v>1</v>
      </c>
      <c r="G7731">
        <v>0</v>
      </c>
      <c r="H7731">
        <v>0</v>
      </c>
      <c r="I7731">
        <v>0</v>
      </c>
      <c r="J7731">
        <v>0</v>
      </c>
      <c r="K7731">
        <v>1</v>
      </c>
      <c r="L7731">
        <v>0</v>
      </c>
      <c r="M7731" t="s">
        <v>8</v>
      </c>
      <c r="N7731" t="s">
        <v>8</v>
      </c>
      <c r="O7731" t="s">
        <v>8</v>
      </c>
      <c r="P7731" t="s">
        <v>8</v>
      </c>
      <c r="Q7731">
        <v>0</v>
      </c>
      <c r="R7731" t="s">
        <v>8</v>
      </c>
      <c r="S7731" t="s">
        <v>8</v>
      </c>
      <c r="T7731" t="s">
        <v>8</v>
      </c>
      <c r="U7731" t="s">
        <v>8</v>
      </c>
      <c r="V7731">
        <v>0</v>
      </c>
      <c r="W7731" t="s">
        <v>8</v>
      </c>
      <c r="X7731" t="s">
        <v>8</v>
      </c>
      <c r="Y7731" t="s">
        <v>8</v>
      </c>
      <c r="Z7731" t="s">
        <v>8</v>
      </c>
      <c r="AA7731">
        <v>0</v>
      </c>
      <c r="AB7731" t="s">
        <v>8</v>
      </c>
      <c r="AC7731">
        <v>7</v>
      </c>
      <c r="AD7731" t="s">
        <v>8</v>
      </c>
      <c r="AE7731" t="s">
        <v>8</v>
      </c>
      <c r="AF7731">
        <v>1</v>
      </c>
      <c r="AG7731" t="s">
        <v>8</v>
      </c>
      <c r="AH7731">
        <v>0</v>
      </c>
      <c r="AI7731" t="s">
        <v>8</v>
      </c>
      <c r="AJ7731" t="s">
        <v>8</v>
      </c>
      <c r="AK7731">
        <v>0</v>
      </c>
      <c r="AL7731" t="s">
        <v>8</v>
      </c>
      <c r="AM7731" t="s">
        <v>8</v>
      </c>
      <c r="AN7731" t="s">
        <v>8</v>
      </c>
      <c r="AO7731" t="s">
        <v>8</v>
      </c>
      <c r="AP7731">
        <v>0</v>
      </c>
      <c r="AQ7731" t="s">
        <v>8</v>
      </c>
      <c r="AR7731" t="s">
        <v>8</v>
      </c>
      <c r="AS7731" t="s">
        <v>8</v>
      </c>
      <c r="AT7731" t="s">
        <v>8</v>
      </c>
      <c r="AU7731">
        <v>0</v>
      </c>
      <c r="AV7731" t="s">
        <v>8</v>
      </c>
      <c r="AW7731" t="s">
        <v>8</v>
      </c>
      <c r="AX7731" t="s">
        <v>8</v>
      </c>
      <c r="AY7731" t="s">
        <v>8</v>
      </c>
      <c r="AZ7731">
        <v>0</v>
      </c>
      <c r="BA7731" t="s">
        <v>8</v>
      </c>
      <c r="BB7731">
        <v>8.5</v>
      </c>
      <c r="BC7731" t="s">
        <v>8</v>
      </c>
      <c r="BD7731" t="s">
        <v>8</v>
      </c>
      <c r="BE7731">
        <v>0</v>
      </c>
      <c r="BF7731" t="s">
        <v>8</v>
      </c>
      <c r="BG7731">
        <v>0</v>
      </c>
      <c r="BH7731" t="s">
        <v>8</v>
      </c>
      <c r="BI7731">
        <v>11</v>
      </c>
    </row>
    <row r="7732" spans="1:61" x14ac:dyDescent="0.25">
      <c r="A7732" t="s">
        <v>5608</v>
      </c>
      <c r="B7732" t="s">
        <v>6121</v>
      </c>
      <c r="C7732">
        <v>4865648</v>
      </c>
      <c r="D7732" t="s">
        <v>6122</v>
      </c>
      <c r="E7732">
        <v>28981</v>
      </c>
      <c r="F7732">
        <v>1</v>
      </c>
      <c r="G7732">
        <v>0</v>
      </c>
      <c r="H7732">
        <v>0</v>
      </c>
      <c r="I7732">
        <v>0</v>
      </c>
      <c r="J7732">
        <v>0</v>
      </c>
      <c r="K7732">
        <v>1</v>
      </c>
      <c r="L7732">
        <v>0</v>
      </c>
      <c r="M7732" t="s">
        <v>8</v>
      </c>
      <c r="N7732" t="s">
        <v>8</v>
      </c>
      <c r="O7732" t="s">
        <v>8</v>
      </c>
      <c r="P7732" t="s">
        <v>8</v>
      </c>
      <c r="Q7732">
        <v>0</v>
      </c>
      <c r="R7732" t="s">
        <v>8</v>
      </c>
      <c r="S7732" t="s">
        <v>8</v>
      </c>
      <c r="T7732" t="s">
        <v>8</v>
      </c>
      <c r="U7732" t="s">
        <v>8</v>
      </c>
      <c r="V7732">
        <v>0</v>
      </c>
      <c r="W7732" t="s">
        <v>8</v>
      </c>
      <c r="X7732" t="s">
        <v>8</v>
      </c>
      <c r="Y7732" t="s">
        <v>8</v>
      </c>
      <c r="Z7732" t="s">
        <v>8</v>
      </c>
      <c r="AA7732">
        <v>0</v>
      </c>
      <c r="AB7732" t="s">
        <v>8</v>
      </c>
      <c r="AC7732" t="s">
        <v>8</v>
      </c>
      <c r="AD7732" t="s">
        <v>8</v>
      </c>
      <c r="AE7732" t="s">
        <v>8</v>
      </c>
      <c r="AF7732">
        <v>0</v>
      </c>
      <c r="AG7732" t="s">
        <v>8</v>
      </c>
      <c r="AH7732" t="s">
        <v>8</v>
      </c>
      <c r="AI7732" t="s">
        <v>8</v>
      </c>
      <c r="AJ7732" t="s">
        <v>8</v>
      </c>
      <c r="AK7732">
        <v>0</v>
      </c>
      <c r="AL7732" t="s">
        <v>8</v>
      </c>
      <c r="AM7732" t="s">
        <v>8</v>
      </c>
      <c r="AN7732" t="s">
        <v>8</v>
      </c>
      <c r="AO7732" t="s">
        <v>8</v>
      </c>
      <c r="AP7732">
        <v>0</v>
      </c>
      <c r="AQ7732" t="s">
        <v>8</v>
      </c>
      <c r="AR7732" t="s">
        <v>8</v>
      </c>
      <c r="AS7732" t="s">
        <v>8</v>
      </c>
      <c r="AT7732" t="s">
        <v>8</v>
      </c>
      <c r="AU7732">
        <v>0</v>
      </c>
      <c r="AV7732" t="s">
        <v>8</v>
      </c>
      <c r="AW7732" t="s">
        <v>8</v>
      </c>
      <c r="AX7732" t="s">
        <v>8</v>
      </c>
      <c r="AY7732" t="s">
        <v>8</v>
      </c>
      <c r="AZ7732">
        <v>0</v>
      </c>
      <c r="BA7732" t="s">
        <v>8</v>
      </c>
      <c r="BB7732" t="s">
        <v>8</v>
      </c>
      <c r="BC7732" t="s">
        <v>8</v>
      </c>
      <c r="BD7732" t="s">
        <v>8</v>
      </c>
      <c r="BE7732">
        <v>1</v>
      </c>
      <c r="BF7732" t="s">
        <v>8</v>
      </c>
      <c r="BG7732" t="s">
        <v>8</v>
      </c>
      <c r="BH7732" t="s">
        <v>8</v>
      </c>
      <c r="BI7732" t="s">
        <v>8</v>
      </c>
    </row>
    <row r="7733" spans="1:61" x14ac:dyDescent="0.25">
      <c r="A7733" t="s">
        <v>5608</v>
      </c>
      <c r="B7733" t="s">
        <v>6123</v>
      </c>
      <c r="C7733">
        <v>4865344</v>
      </c>
      <c r="D7733" t="s">
        <v>5642</v>
      </c>
      <c r="E7733">
        <v>16604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 t="s">
        <v>8</v>
      </c>
      <c r="N7733" t="s">
        <v>8</v>
      </c>
      <c r="O7733" t="s">
        <v>8</v>
      </c>
      <c r="P7733" t="s">
        <v>8</v>
      </c>
      <c r="Q7733">
        <v>0</v>
      </c>
      <c r="R7733" t="s">
        <v>8</v>
      </c>
      <c r="S7733" t="s">
        <v>8</v>
      </c>
      <c r="T7733" t="s">
        <v>8</v>
      </c>
      <c r="U7733" t="s">
        <v>8</v>
      </c>
      <c r="V7733">
        <v>0</v>
      </c>
      <c r="W7733" t="s">
        <v>8</v>
      </c>
      <c r="X7733" t="s">
        <v>8</v>
      </c>
      <c r="Y7733" t="s">
        <v>8</v>
      </c>
      <c r="Z7733" t="s">
        <v>8</v>
      </c>
      <c r="AA7733">
        <v>0</v>
      </c>
      <c r="AB7733" t="s">
        <v>8</v>
      </c>
      <c r="AC7733">
        <v>10</v>
      </c>
      <c r="AD7733" t="s">
        <v>8</v>
      </c>
      <c r="AE7733">
        <v>11</v>
      </c>
      <c r="AF7733">
        <v>0</v>
      </c>
      <c r="AG7733" t="s">
        <v>8</v>
      </c>
      <c r="AH7733">
        <v>19</v>
      </c>
      <c r="AI7733" t="s">
        <v>8</v>
      </c>
      <c r="AJ7733">
        <v>12</v>
      </c>
      <c r="AK7733">
        <v>0</v>
      </c>
      <c r="AL7733" t="s">
        <v>8</v>
      </c>
      <c r="AM7733" t="s">
        <v>8</v>
      </c>
      <c r="AN7733" t="s">
        <v>8</v>
      </c>
      <c r="AO7733" t="s">
        <v>8</v>
      </c>
      <c r="AP7733">
        <v>0</v>
      </c>
      <c r="AQ7733" t="s">
        <v>8</v>
      </c>
      <c r="AR7733" t="s">
        <v>8</v>
      </c>
      <c r="AS7733" t="s">
        <v>8</v>
      </c>
      <c r="AT7733" t="s">
        <v>8</v>
      </c>
      <c r="AU7733">
        <v>0</v>
      </c>
      <c r="AV7733" t="s">
        <v>8</v>
      </c>
      <c r="AW7733" t="s">
        <v>8</v>
      </c>
      <c r="AX7733" t="s">
        <v>8</v>
      </c>
      <c r="AY7733">
        <v>10</v>
      </c>
      <c r="AZ7733">
        <v>0</v>
      </c>
      <c r="BA7733" t="s">
        <v>8</v>
      </c>
      <c r="BB7733">
        <v>11.5</v>
      </c>
      <c r="BC7733" t="s">
        <v>8</v>
      </c>
      <c r="BD7733">
        <v>11</v>
      </c>
      <c r="BE7733">
        <v>0</v>
      </c>
      <c r="BF7733" t="s">
        <v>8</v>
      </c>
      <c r="BG7733">
        <v>19</v>
      </c>
      <c r="BH7733" t="s">
        <v>8</v>
      </c>
      <c r="BI7733">
        <v>11</v>
      </c>
    </row>
    <row r="7734" spans="1:61" x14ac:dyDescent="0.25">
      <c r="A7734" t="s">
        <v>5608</v>
      </c>
      <c r="B7734" t="s">
        <v>867</v>
      </c>
      <c r="C7734">
        <v>4865384</v>
      </c>
      <c r="D7734" t="s">
        <v>3907</v>
      </c>
      <c r="E7734">
        <v>17718</v>
      </c>
      <c r="F7734">
        <v>1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 t="s">
        <v>8</v>
      </c>
      <c r="N7734" t="s">
        <v>8</v>
      </c>
      <c r="O7734" t="s">
        <v>8</v>
      </c>
      <c r="P7734" t="s">
        <v>8</v>
      </c>
      <c r="Q7734">
        <v>0</v>
      </c>
      <c r="R7734" t="s">
        <v>8</v>
      </c>
      <c r="S7734" t="s">
        <v>8</v>
      </c>
      <c r="T7734" t="s">
        <v>8</v>
      </c>
      <c r="U7734" t="s">
        <v>8</v>
      </c>
      <c r="V7734">
        <v>0</v>
      </c>
      <c r="W7734" t="s">
        <v>8</v>
      </c>
      <c r="X7734" t="s">
        <v>8</v>
      </c>
      <c r="Y7734" t="s">
        <v>8</v>
      </c>
      <c r="Z7734" t="s">
        <v>8</v>
      </c>
      <c r="AA7734">
        <v>0</v>
      </c>
      <c r="AB7734" t="s">
        <v>8</v>
      </c>
      <c r="AC7734" t="s">
        <v>8</v>
      </c>
      <c r="AD7734" t="s">
        <v>8</v>
      </c>
      <c r="AE7734" t="s">
        <v>8</v>
      </c>
      <c r="AF7734">
        <v>0</v>
      </c>
      <c r="AG7734" t="s">
        <v>8</v>
      </c>
      <c r="AH7734">
        <v>4</v>
      </c>
      <c r="AI7734" t="s">
        <v>8</v>
      </c>
      <c r="AJ7734" t="s">
        <v>8</v>
      </c>
      <c r="AK7734">
        <v>0</v>
      </c>
      <c r="AL7734" t="s">
        <v>8</v>
      </c>
      <c r="AM7734" t="s">
        <v>8</v>
      </c>
      <c r="AN7734" t="s">
        <v>8</v>
      </c>
      <c r="AO7734" t="s">
        <v>8</v>
      </c>
      <c r="AP7734">
        <v>0</v>
      </c>
      <c r="AQ7734" t="s">
        <v>8</v>
      </c>
      <c r="AR7734" t="s">
        <v>8</v>
      </c>
      <c r="AS7734" t="s">
        <v>8</v>
      </c>
      <c r="AT7734" t="s">
        <v>8</v>
      </c>
      <c r="AU7734">
        <v>0</v>
      </c>
      <c r="AV7734" t="s">
        <v>8</v>
      </c>
      <c r="AW7734" t="s">
        <v>8</v>
      </c>
      <c r="AX7734" t="s">
        <v>8</v>
      </c>
      <c r="AY7734" t="s">
        <v>8</v>
      </c>
      <c r="AZ7734">
        <v>0</v>
      </c>
      <c r="BA7734" t="s">
        <v>8</v>
      </c>
      <c r="BB7734" t="s">
        <v>8</v>
      </c>
      <c r="BC7734" t="s">
        <v>8</v>
      </c>
      <c r="BD7734" t="s">
        <v>8</v>
      </c>
      <c r="BE7734">
        <v>0</v>
      </c>
      <c r="BF7734" t="s">
        <v>8</v>
      </c>
      <c r="BG7734" t="s">
        <v>8</v>
      </c>
      <c r="BH7734" t="s">
        <v>8</v>
      </c>
      <c r="BI7734" t="s">
        <v>8</v>
      </c>
    </row>
    <row r="7735" spans="1:61" x14ac:dyDescent="0.25">
      <c r="A7735" t="s">
        <v>5608</v>
      </c>
      <c r="B7735" t="s">
        <v>588</v>
      </c>
      <c r="C7735">
        <v>4865408</v>
      </c>
      <c r="D7735" t="s">
        <v>6124</v>
      </c>
      <c r="E7735">
        <v>16647</v>
      </c>
      <c r="F7735">
        <v>9</v>
      </c>
      <c r="G7735">
        <v>0</v>
      </c>
      <c r="H7735">
        <v>0</v>
      </c>
      <c r="I7735">
        <v>0</v>
      </c>
      <c r="J7735">
        <v>0</v>
      </c>
      <c r="K7735">
        <v>9</v>
      </c>
      <c r="L7735">
        <v>0</v>
      </c>
      <c r="M7735" t="s">
        <v>8</v>
      </c>
      <c r="N7735" t="s">
        <v>8</v>
      </c>
      <c r="O7735" t="s">
        <v>8</v>
      </c>
      <c r="P7735" t="s">
        <v>8</v>
      </c>
      <c r="Q7735">
        <v>0</v>
      </c>
      <c r="R7735" t="s">
        <v>8</v>
      </c>
      <c r="S7735" t="s">
        <v>8</v>
      </c>
      <c r="T7735" t="s">
        <v>8</v>
      </c>
      <c r="U7735" t="s">
        <v>8</v>
      </c>
      <c r="V7735">
        <v>0</v>
      </c>
      <c r="W7735" t="s">
        <v>8</v>
      </c>
      <c r="X7735" t="s">
        <v>8</v>
      </c>
      <c r="Y7735" t="s">
        <v>8</v>
      </c>
      <c r="Z7735" t="s">
        <v>8</v>
      </c>
      <c r="AA7735">
        <v>0</v>
      </c>
      <c r="AB7735" t="s">
        <v>8</v>
      </c>
      <c r="AC7735" t="s">
        <v>8</v>
      </c>
      <c r="AD7735" t="s">
        <v>8</v>
      </c>
      <c r="AE7735" t="s">
        <v>8</v>
      </c>
      <c r="AF7735">
        <v>8</v>
      </c>
      <c r="AG7735" t="s">
        <v>8</v>
      </c>
      <c r="AH7735" t="s">
        <v>8</v>
      </c>
      <c r="AI7735" t="s">
        <v>8</v>
      </c>
      <c r="AJ7735" t="s">
        <v>8</v>
      </c>
      <c r="AK7735">
        <v>0</v>
      </c>
      <c r="AL7735" t="s">
        <v>8</v>
      </c>
      <c r="AM7735" t="s">
        <v>8</v>
      </c>
      <c r="AN7735" t="s">
        <v>8</v>
      </c>
      <c r="AO7735" t="s">
        <v>8</v>
      </c>
      <c r="AP7735">
        <v>0</v>
      </c>
      <c r="AQ7735" t="s">
        <v>8</v>
      </c>
      <c r="AR7735" t="s">
        <v>8</v>
      </c>
      <c r="AS7735" t="s">
        <v>8</v>
      </c>
      <c r="AT7735" t="s">
        <v>8</v>
      </c>
      <c r="AU7735">
        <v>0</v>
      </c>
      <c r="AV7735" t="s">
        <v>8</v>
      </c>
      <c r="AW7735" t="s">
        <v>8</v>
      </c>
      <c r="AX7735" t="s">
        <v>8</v>
      </c>
      <c r="AY7735" t="s">
        <v>8</v>
      </c>
      <c r="AZ7735">
        <v>0</v>
      </c>
      <c r="BA7735" t="s">
        <v>8</v>
      </c>
      <c r="BB7735" t="s">
        <v>8</v>
      </c>
      <c r="BC7735" t="s">
        <v>8</v>
      </c>
      <c r="BD7735" t="s">
        <v>8</v>
      </c>
      <c r="BE7735">
        <v>1</v>
      </c>
      <c r="BF7735" t="s">
        <v>8</v>
      </c>
      <c r="BG7735" t="s">
        <v>8</v>
      </c>
      <c r="BH7735" t="s">
        <v>8</v>
      </c>
      <c r="BI7735" t="s">
        <v>8</v>
      </c>
    </row>
    <row r="7736" spans="1:61" x14ac:dyDescent="0.25">
      <c r="A7736" t="s">
        <v>5608</v>
      </c>
      <c r="B7736" t="s">
        <v>588</v>
      </c>
      <c r="C7736">
        <v>4865408</v>
      </c>
      <c r="D7736" t="s">
        <v>5619</v>
      </c>
      <c r="E7736" t="s">
        <v>8</v>
      </c>
      <c r="F7736">
        <v>1</v>
      </c>
      <c r="G7736">
        <v>0</v>
      </c>
      <c r="H7736">
        <v>0</v>
      </c>
      <c r="I7736">
        <v>0</v>
      </c>
      <c r="J7736">
        <v>1</v>
      </c>
      <c r="K7736">
        <v>0</v>
      </c>
      <c r="L7736">
        <v>0</v>
      </c>
      <c r="M7736" t="s">
        <v>8</v>
      </c>
      <c r="N7736" t="s">
        <v>8</v>
      </c>
      <c r="O7736" t="s">
        <v>8</v>
      </c>
      <c r="P7736" t="s">
        <v>8</v>
      </c>
      <c r="Q7736">
        <v>0</v>
      </c>
      <c r="R7736" t="s">
        <v>8</v>
      </c>
      <c r="S7736">
        <v>17</v>
      </c>
      <c r="T7736" t="s">
        <v>8</v>
      </c>
      <c r="U7736">
        <v>12</v>
      </c>
      <c r="V7736">
        <v>0</v>
      </c>
      <c r="W7736" t="s">
        <v>8</v>
      </c>
      <c r="X7736">
        <v>14.5</v>
      </c>
      <c r="Y7736" t="s">
        <v>8</v>
      </c>
      <c r="Z7736">
        <v>5</v>
      </c>
      <c r="AA7736">
        <v>1</v>
      </c>
      <c r="AB7736" t="s">
        <v>8</v>
      </c>
      <c r="AC7736">
        <v>4</v>
      </c>
      <c r="AD7736" t="s">
        <v>8</v>
      </c>
      <c r="AE7736">
        <v>8</v>
      </c>
      <c r="AF7736">
        <v>0</v>
      </c>
      <c r="AG7736" t="s">
        <v>8</v>
      </c>
      <c r="AH7736">
        <v>4</v>
      </c>
      <c r="AI7736" t="s">
        <v>8</v>
      </c>
      <c r="AJ7736">
        <v>9</v>
      </c>
      <c r="AK7736">
        <v>0</v>
      </c>
      <c r="AL7736" t="s">
        <v>8</v>
      </c>
      <c r="AM7736" t="s">
        <v>8</v>
      </c>
      <c r="AN7736" t="s">
        <v>8</v>
      </c>
      <c r="AO7736" t="s">
        <v>8</v>
      </c>
      <c r="AP7736">
        <v>0</v>
      </c>
      <c r="AQ7736" t="s">
        <v>8</v>
      </c>
      <c r="AR7736" t="s">
        <v>8</v>
      </c>
      <c r="AS7736" t="s">
        <v>8</v>
      </c>
      <c r="AT7736" t="s">
        <v>8</v>
      </c>
      <c r="AU7736">
        <v>0</v>
      </c>
      <c r="AV7736" t="s">
        <v>8</v>
      </c>
      <c r="AW7736" t="s">
        <v>8</v>
      </c>
      <c r="AX7736" t="s">
        <v>8</v>
      </c>
      <c r="AY7736" t="s">
        <v>8</v>
      </c>
      <c r="AZ7736">
        <v>0</v>
      </c>
      <c r="BA7736" t="s">
        <v>8</v>
      </c>
      <c r="BB7736">
        <v>4</v>
      </c>
      <c r="BC7736" t="s">
        <v>8</v>
      </c>
      <c r="BD7736">
        <v>7</v>
      </c>
      <c r="BE7736">
        <v>0</v>
      </c>
      <c r="BF7736" t="s">
        <v>8</v>
      </c>
      <c r="BG7736">
        <v>4</v>
      </c>
      <c r="BH7736" t="s">
        <v>8</v>
      </c>
      <c r="BI7736">
        <v>12</v>
      </c>
    </row>
    <row r="7737" spans="1:61" x14ac:dyDescent="0.25">
      <c r="A7737" t="s">
        <v>5608</v>
      </c>
      <c r="B7737" t="s">
        <v>588</v>
      </c>
      <c r="C7737">
        <v>4865408</v>
      </c>
      <c r="D7737" t="s">
        <v>5613</v>
      </c>
      <c r="E7737">
        <v>44372</v>
      </c>
      <c r="F7737">
        <v>1</v>
      </c>
      <c r="G7737">
        <v>0</v>
      </c>
      <c r="H7737">
        <v>1</v>
      </c>
      <c r="I7737">
        <v>0</v>
      </c>
      <c r="J7737">
        <v>0</v>
      </c>
      <c r="K7737">
        <v>0</v>
      </c>
      <c r="L7737">
        <v>0</v>
      </c>
      <c r="M7737" t="s">
        <v>8</v>
      </c>
      <c r="N7737">
        <v>0</v>
      </c>
      <c r="O7737" t="s">
        <v>8</v>
      </c>
      <c r="P7737">
        <v>32.5</v>
      </c>
      <c r="Q7737">
        <v>1</v>
      </c>
      <c r="R7737" t="s">
        <v>8</v>
      </c>
      <c r="S7737">
        <v>0</v>
      </c>
      <c r="T7737" t="s">
        <v>8</v>
      </c>
      <c r="U7737">
        <v>6.5</v>
      </c>
      <c r="V7737">
        <v>0</v>
      </c>
      <c r="W7737" t="s">
        <v>8</v>
      </c>
      <c r="X7737">
        <v>0</v>
      </c>
      <c r="Y7737" t="s">
        <v>8</v>
      </c>
      <c r="Z7737">
        <v>3</v>
      </c>
      <c r="AA7737">
        <v>0</v>
      </c>
      <c r="AB7737" t="s">
        <v>8</v>
      </c>
      <c r="AC7737">
        <v>3</v>
      </c>
      <c r="AD7737" t="s">
        <v>8</v>
      </c>
      <c r="AE7737">
        <v>2</v>
      </c>
      <c r="AF7737">
        <v>0</v>
      </c>
      <c r="AG7737" t="s">
        <v>8</v>
      </c>
      <c r="AH7737">
        <v>0</v>
      </c>
      <c r="AI7737" t="s">
        <v>8</v>
      </c>
      <c r="AJ7737">
        <v>1</v>
      </c>
      <c r="AK7737">
        <v>0</v>
      </c>
      <c r="AL7737" t="s">
        <v>8</v>
      </c>
      <c r="AM7737" t="s">
        <v>8</v>
      </c>
      <c r="AN7737" t="s">
        <v>8</v>
      </c>
      <c r="AO7737">
        <v>19</v>
      </c>
      <c r="AP7737">
        <v>0</v>
      </c>
      <c r="AQ7737" t="s">
        <v>8</v>
      </c>
      <c r="AR7737">
        <v>13</v>
      </c>
      <c r="AS7737" t="s">
        <v>8</v>
      </c>
      <c r="AT7737">
        <v>13</v>
      </c>
      <c r="AU7737">
        <v>0</v>
      </c>
      <c r="AV7737" t="s">
        <v>8</v>
      </c>
      <c r="AW7737">
        <v>7</v>
      </c>
      <c r="AX7737" t="s">
        <v>8</v>
      </c>
      <c r="AY7737">
        <v>4</v>
      </c>
      <c r="AZ7737">
        <v>0</v>
      </c>
      <c r="BA7737" t="s">
        <v>8</v>
      </c>
      <c r="BB7737">
        <v>7</v>
      </c>
      <c r="BC7737" t="s">
        <v>8</v>
      </c>
      <c r="BD7737">
        <v>2</v>
      </c>
      <c r="BE7737">
        <v>0</v>
      </c>
      <c r="BF7737" t="s">
        <v>8</v>
      </c>
      <c r="BG7737">
        <v>0</v>
      </c>
      <c r="BH7737" t="s">
        <v>8</v>
      </c>
      <c r="BI7737">
        <v>1</v>
      </c>
    </row>
    <row r="7738" spans="1:61" x14ac:dyDescent="0.25">
      <c r="A7738" t="s">
        <v>5608</v>
      </c>
      <c r="B7738" t="s">
        <v>6125</v>
      </c>
      <c r="C7738">
        <v>4865660</v>
      </c>
      <c r="D7738" t="s">
        <v>5613</v>
      </c>
      <c r="E7738">
        <v>44372</v>
      </c>
      <c r="F7738">
        <v>2</v>
      </c>
      <c r="G7738">
        <v>0</v>
      </c>
      <c r="H7738">
        <v>0</v>
      </c>
      <c r="I7738">
        <v>0</v>
      </c>
      <c r="J7738">
        <v>1</v>
      </c>
      <c r="K7738">
        <v>0</v>
      </c>
      <c r="L7738">
        <v>0</v>
      </c>
      <c r="M7738" t="s">
        <v>8</v>
      </c>
      <c r="N7738">
        <v>0</v>
      </c>
      <c r="O7738" t="s">
        <v>8</v>
      </c>
      <c r="P7738">
        <v>32.5</v>
      </c>
      <c r="Q7738">
        <v>0</v>
      </c>
      <c r="R7738" t="s">
        <v>8</v>
      </c>
      <c r="S7738">
        <v>0</v>
      </c>
      <c r="T7738" t="s">
        <v>8</v>
      </c>
      <c r="U7738">
        <v>6.5</v>
      </c>
      <c r="V7738">
        <v>0</v>
      </c>
      <c r="W7738" t="s">
        <v>8</v>
      </c>
      <c r="X7738">
        <v>0</v>
      </c>
      <c r="Y7738" t="s">
        <v>8</v>
      </c>
      <c r="Z7738">
        <v>3</v>
      </c>
      <c r="AA7738">
        <v>1</v>
      </c>
      <c r="AB7738" t="s">
        <v>8</v>
      </c>
      <c r="AC7738">
        <v>3</v>
      </c>
      <c r="AD7738" t="s">
        <v>8</v>
      </c>
      <c r="AE7738">
        <v>2</v>
      </c>
      <c r="AF7738">
        <v>0</v>
      </c>
      <c r="AG7738" t="s">
        <v>8</v>
      </c>
      <c r="AH7738">
        <v>0</v>
      </c>
      <c r="AI7738" t="s">
        <v>8</v>
      </c>
      <c r="AJ7738">
        <v>1</v>
      </c>
      <c r="AK7738">
        <v>0</v>
      </c>
      <c r="AL7738" t="s">
        <v>8</v>
      </c>
      <c r="AM7738" t="s">
        <v>8</v>
      </c>
      <c r="AN7738" t="s">
        <v>8</v>
      </c>
      <c r="AO7738">
        <v>19</v>
      </c>
      <c r="AP7738">
        <v>0</v>
      </c>
      <c r="AQ7738" t="s">
        <v>8</v>
      </c>
      <c r="AR7738">
        <v>13</v>
      </c>
      <c r="AS7738" t="s">
        <v>8</v>
      </c>
      <c r="AT7738">
        <v>13</v>
      </c>
      <c r="AU7738">
        <v>0</v>
      </c>
      <c r="AV7738" t="s">
        <v>8</v>
      </c>
      <c r="AW7738">
        <v>7</v>
      </c>
      <c r="AX7738" t="s">
        <v>8</v>
      </c>
      <c r="AY7738">
        <v>4</v>
      </c>
      <c r="AZ7738">
        <v>0</v>
      </c>
      <c r="BA7738" t="s">
        <v>8</v>
      </c>
      <c r="BB7738">
        <v>7</v>
      </c>
      <c r="BC7738" t="s">
        <v>8</v>
      </c>
      <c r="BD7738">
        <v>2</v>
      </c>
      <c r="BE7738">
        <v>0</v>
      </c>
      <c r="BF7738" t="s">
        <v>8</v>
      </c>
      <c r="BG7738">
        <v>0</v>
      </c>
      <c r="BH7738" t="s">
        <v>8</v>
      </c>
      <c r="BI7738">
        <v>1</v>
      </c>
    </row>
    <row r="7739" spans="1:61" x14ac:dyDescent="0.25">
      <c r="A7739" t="s">
        <v>5608</v>
      </c>
      <c r="B7739" t="s">
        <v>3973</v>
      </c>
      <c r="C7739">
        <v>4865726</v>
      </c>
      <c r="D7739" t="s">
        <v>5623</v>
      </c>
      <c r="E7739">
        <v>8901</v>
      </c>
      <c r="F7739">
        <v>7</v>
      </c>
      <c r="G7739">
        <v>0</v>
      </c>
      <c r="H7739">
        <v>1</v>
      </c>
      <c r="I7739">
        <v>0</v>
      </c>
      <c r="J7739">
        <v>2</v>
      </c>
      <c r="K7739">
        <v>3</v>
      </c>
      <c r="L7739">
        <v>0</v>
      </c>
      <c r="M7739" t="s">
        <v>8</v>
      </c>
      <c r="N7739">
        <v>12</v>
      </c>
      <c r="O7739" t="s">
        <v>8</v>
      </c>
      <c r="P7739">
        <v>16</v>
      </c>
      <c r="Q7739">
        <v>1</v>
      </c>
      <c r="R7739" t="s">
        <v>8</v>
      </c>
      <c r="S7739">
        <v>40</v>
      </c>
      <c r="T7739" t="s">
        <v>8</v>
      </c>
      <c r="U7739">
        <v>15</v>
      </c>
      <c r="V7739">
        <v>0</v>
      </c>
      <c r="W7739" t="s">
        <v>8</v>
      </c>
      <c r="X7739">
        <v>0</v>
      </c>
      <c r="Y7739" t="s">
        <v>8</v>
      </c>
      <c r="Z7739">
        <v>13</v>
      </c>
      <c r="AA7739">
        <v>0</v>
      </c>
      <c r="AB7739" t="s">
        <v>8</v>
      </c>
      <c r="AC7739">
        <v>2</v>
      </c>
      <c r="AD7739" t="s">
        <v>8</v>
      </c>
      <c r="AE7739">
        <v>7</v>
      </c>
      <c r="AF7739">
        <v>2</v>
      </c>
      <c r="AG7739" t="s">
        <v>8</v>
      </c>
      <c r="AH7739">
        <v>9</v>
      </c>
      <c r="AI7739" t="s">
        <v>8</v>
      </c>
      <c r="AJ7739">
        <v>10</v>
      </c>
      <c r="AK7739">
        <v>0</v>
      </c>
      <c r="AL7739" t="s">
        <v>8</v>
      </c>
      <c r="AM7739" t="s">
        <v>8</v>
      </c>
      <c r="AN7739" t="s">
        <v>8</v>
      </c>
      <c r="AO7739" t="s">
        <v>8</v>
      </c>
      <c r="AP7739">
        <v>0</v>
      </c>
      <c r="AQ7739" t="s">
        <v>8</v>
      </c>
      <c r="AR7739">
        <v>34</v>
      </c>
      <c r="AS7739" t="s">
        <v>8</v>
      </c>
      <c r="AT7739">
        <v>31</v>
      </c>
      <c r="AU7739">
        <v>0</v>
      </c>
      <c r="AV7739" t="s">
        <v>8</v>
      </c>
      <c r="AW7739">
        <v>0</v>
      </c>
      <c r="AX7739" t="s">
        <v>8</v>
      </c>
      <c r="AY7739">
        <v>14</v>
      </c>
      <c r="AZ7739">
        <v>2</v>
      </c>
      <c r="BA7739" t="s">
        <v>8</v>
      </c>
      <c r="BB7739">
        <v>3</v>
      </c>
      <c r="BC7739" t="s">
        <v>8</v>
      </c>
      <c r="BD7739">
        <v>8</v>
      </c>
      <c r="BE7739">
        <v>1</v>
      </c>
      <c r="BF7739" t="s">
        <v>8</v>
      </c>
      <c r="BG7739">
        <v>8</v>
      </c>
      <c r="BH7739" t="s">
        <v>8</v>
      </c>
      <c r="BI7739">
        <v>10</v>
      </c>
    </row>
    <row r="7740" spans="1:61" x14ac:dyDescent="0.25">
      <c r="A7740" t="s">
        <v>5608</v>
      </c>
      <c r="B7740" t="s">
        <v>6126</v>
      </c>
      <c r="C7740">
        <v>4866128</v>
      </c>
      <c r="D7740" t="s">
        <v>5752</v>
      </c>
      <c r="E7740">
        <v>13418</v>
      </c>
      <c r="F7740">
        <v>1</v>
      </c>
      <c r="G7740">
        <v>0</v>
      </c>
      <c r="H7740">
        <v>0</v>
      </c>
      <c r="I7740">
        <v>0</v>
      </c>
      <c r="J7740">
        <v>1</v>
      </c>
      <c r="K7740">
        <v>0</v>
      </c>
      <c r="L7740">
        <v>0</v>
      </c>
      <c r="M7740" t="s">
        <v>8</v>
      </c>
      <c r="N7740" t="s">
        <v>8</v>
      </c>
      <c r="O7740" t="s">
        <v>8</v>
      </c>
      <c r="P7740" t="s">
        <v>8</v>
      </c>
      <c r="Q7740">
        <v>0</v>
      </c>
      <c r="R7740" t="s">
        <v>8</v>
      </c>
      <c r="S7740" t="s">
        <v>8</v>
      </c>
      <c r="T7740" t="s">
        <v>8</v>
      </c>
      <c r="U7740" t="s">
        <v>8</v>
      </c>
      <c r="V7740">
        <v>0</v>
      </c>
      <c r="W7740" t="s">
        <v>8</v>
      </c>
      <c r="X7740" t="s">
        <v>8</v>
      </c>
      <c r="Y7740" t="s">
        <v>8</v>
      </c>
      <c r="Z7740" t="s">
        <v>8</v>
      </c>
      <c r="AA7740">
        <v>1</v>
      </c>
      <c r="AB7740" t="s">
        <v>8</v>
      </c>
      <c r="AC7740" t="s">
        <v>8</v>
      </c>
      <c r="AD7740" t="s">
        <v>8</v>
      </c>
      <c r="AE7740" t="s">
        <v>8</v>
      </c>
      <c r="AF7740">
        <v>0</v>
      </c>
      <c r="AG7740" t="s">
        <v>8</v>
      </c>
      <c r="AH7740" t="s">
        <v>8</v>
      </c>
      <c r="AI7740" t="s">
        <v>8</v>
      </c>
      <c r="AJ7740" t="s">
        <v>8</v>
      </c>
      <c r="AK7740">
        <v>0</v>
      </c>
      <c r="AL7740" t="s">
        <v>8</v>
      </c>
      <c r="AM7740" t="s">
        <v>8</v>
      </c>
      <c r="AN7740" t="s">
        <v>8</v>
      </c>
      <c r="AO7740" t="s">
        <v>8</v>
      </c>
      <c r="AP7740">
        <v>0</v>
      </c>
      <c r="AQ7740" t="s">
        <v>8</v>
      </c>
      <c r="AR7740" t="s">
        <v>8</v>
      </c>
      <c r="AS7740" t="s">
        <v>8</v>
      </c>
      <c r="AT7740" t="s">
        <v>8</v>
      </c>
      <c r="AU7740">
        <v>0</v>
      </c>
      <c r="AV7740" t="s">
        <v>8</v>
      </c>
      <c r="AW7740" t="s">
        <v>8</v>
      </c>
      <c r="AX7740" t="s">
        <v>8</v>
      </c>
      <c r="AY7740" t="s">
        <v>8</v>
      </c>
      <c r="AZ7740">
        <v>0</v>
      </c>
      <c r="BA7740" t="s">
        <v>8</v>
      </c>
      <c r="BB7740" t="s">
        <v>8</v>
      </c>
      <c r="BC7740" t="s">
        <v>8</v>
      </c>
      <c r="BD7740" t="s">
        <v>8</v>
      </c>
      <c r="BE7740">
        <v>0</v>
      </c>
      <c r="BF7740" t="s">
        <v>8</v>
      </c>
      <c r="BG7740" t="s">
        <v>8</v>
      </c>
      <c r="BH7740" t="s">
        <v>8</v>
      </c>
      <c r="BI7740" t="s">
        <v>8</v>
      </c>
    </row>
    <row r="7741" spans="1:61" x14ac:dyDescent="0.25">
      <c r="A7741" t="s">
        <v>5608</v>
      </c>
      <c r="B7741" t="s">
        <v>6126</v>
      </c>
      <c r="C7741">
        <v>4866128</v>
      </c>
      <c r="D7741" t="s">
        <v>5642</v>
      </c>
      <c r="E7741">
        <v>16604</v>
      </c>
      <c r="F7741">
        <v>5</v>
      </c>
      <c r="G7741">
        <v>0</v>
      </c>
      <c r="H7741">
        <v>0</v>
      </c>
      <c r="I7741">
        <v>0</v>
      </c>
      <c r="J7741">
        <v>2</v>
      </c>
      <c r="K7741">
        <v>2</v>
      </c>
      <c r="L7741">
        <v>0</v>
      </c>
      <c r="M7741" t="s">
        <v>8</v>
      </c>
      <c r="N7741" t="s">
        <v>8</v>
      </c>
      <c r="O7741" t="s">
        <v>8</v>
      </c>
      <c r="P7741" t="s">
        <v>8</v>
      </c>
      <c r="Q7741">
        <v>0</v>
      </c>
      <c r="R7741" t="s">
        <v>8</v>
      </c>
      <c r="S7741" t="s">
        <v>8</v>
      </c>
      <c r="T7741" t="s">
        <v>8</v>
      </c>
      <c r="U7741" t="s">
        <v>8</v>
      </c>
      <c r="V7741">
        <v>0</v>
      </c>
      <c r="W7741" t="s">
        <v>8</v>
      </c>
      <c r="X7741" t="s">
        <v>8</v>
      </c>
      <c r="Y7741" t="s">
        <v>8</v>
      </c>
      <c r="Z7741" t="s">
        <v>8</v>
      </c>
      <c r="AA7741">
        <v>0</v>
      </c>
      <c r="AB7741" t="s">
        <v>8</v>
      </c>
      <c r="AC7741">
        <v>10</v>
      </c>
      <c r="AD7741" t="s">
        <v>8</v>
      </c>
      <c r="AE7741">
        <v>11</v>
      </c>
      <c r="AF7741">
        <v>1</v>
      </c>
      <c r="AG7741" t="s">
        <v>8</v>
      </c>
      <c r="AH7741">
        <v>19</v>
      </c>
      <c r="AI7741" t="s">
        <v>8</v>
      </c>
      <c r="AJ7741">
        <v>12</v>
      </c>
      <c r="AK7741">
        <v>0</v>
      </c>
      <c r="AL7741" t="s">
        <v>8</v>
      </c>
      <c r="AM7741" t="s">
        <v>8</v>
      </c>
      <c r="AN7741" t="s">
        <v>8</v>
      </c>
      <c r="AO7741" t="s">
        <v>8</v>
      </c>
      <c r="AP7741">
        <v>0</v>
      </c>
      <c r="AQ7741" t="s">
        <v>8</v>
      </c>
      <c r="AR7741" t="s">
        <v>8</v>
      </c>
      <c r="AS7741" t="s">
        <v>8</v>
      </c>
      <c r="AT7741" t="s">
        <v>8</v>
      </c>
      <c r="AU7741">
        <v>0</v>
      </c>
      <c r="AV7741" t="s">
        <v>8</v>
      </c>
      <c r="AW7741" t="s">
        <v>8</v>
      </c>
      <c r="AX7741" t="s">
        <v>8</v>
      </c>
      <c r="AY7741">
        <v>10</v>
      </c>
      <c r="AZ7741">
        <v>2</v>
      </c>
      <c r="BA7741" t="s">
        <v>8</v>
      </c>
      <c r="BB7741">
        <v>11.5</v>
      </c>
      <c r="BC7741" t="s">
        <v>8</v>
      </c>
      <c r="BD7741">
        <v>11</v>
      </c>
      <c r="BE7741">
        <v>1</v>
      </c>
      <c r="BF7741" t="s">
        <v>8</v>
      </c>
      <c r="BG7741">
        <v>19</v>
      </c>
      <c r="BH7741" t="s">
        <v>8</v>
      </c>
      <c r="BI7741">
        <v>11</v>
      </c>
    </row>
    <row r="7742" spans="1:61" x14ac:dyDescent="0.25">
      <c r="A7742" t="s">
        <v>5608</v>
      </c>
      <c r="B7742" t="s">
        <v>6126</v>
      </c>
      <c r="C7742">
        <v>4866128</v>
      </c>
      <c r="D7742" t="s">
        <v>5736</v>
      </c>
      <c r="E7742">
        <v>7752</v>
      </c>
      <c r="F7742">
        <v>1</v>
      </c>
      <c r="G7742">
        <v>0</v>
      </c>
      <c r="H7742">
        <v>0</v>
      </c>
      <c r="I7742">
        <v>0</v>
      </c>
      <c r="J7742">
        <v>0</v>
      </c>
      <c r="K7742">
        <v>1</v>
      </c>
      <c r="L7742">
        <v>0</v>
      </c>
      <c r="M7742" t="s">
        <v>8</v>
      </c>
      <c r="N7742" t="s">
        <v>8</v>
      </c>
      <c r="O7742" t="s">
        <v>8</v>
      </c>
      <c r="P7742" t="s">
        <v>8</v>
      </c>
      <c r="Q7742">
        <v>0</v>
      </c>
      <c r="R7742" t="s">
        <v>8</v>
      </c>
      <c r="S7742" t="s">
        <v>8</v>
      </c>
      <c r="T7742" t="s">
        <v>8</v>
      </c>
      <c r="U7742" t="s">
        <v>8</v>
      </c>
      <c r="V7742">
        <v>0</v>
      </c>
      <c r="W7742" t="s">
        <v>8</v>
      </c>
      <c r="X7742" t="s">
        <v>8</v>
      </c>
      <c r="Y7742" t="s">
        <v>8</v>
      </c>
      <c r="Z7742" t="s">
        <v>8</v>
      </c>
      <c r="AA7742">
        <v>0</v>
      </c>
      <c r="AB7742" t="s">
        <v>8</v>
      </c>
      <c r="AC7742" t="s">
        <v>8</v>
      </c>
      <c r="AD7742" t="s">
        <v>8</v>
      </c>
      <c r="AE7742" t="s">
        <v>8</v>
      </c>
      <c r="AF7742">
        <v>0</v>
      </c>
      <c r="AG7742" t="s">
        <v>8</v>
      </c>
      <c r="AH7742" t="s">
        <v>8</v>
      </c>
      <c r="AI7742" t="s">
        <v>8</v>
      </c>
      <c r="AJ7742" t="s">
        <v>8</v>
      </c>
      <c r="AK7742">
        <v>0</v>
      </c>
      <c r="AL7742" t="s">
        <v>8</v>
      </c>
      <c r="AM7742" t="s">
        <v>8</v>
      </c>
      <c r="AN7742" t="s">
        <v>8</v>
      </c>
      <c r="AO7742" t="s">
        <v>8</v>
      </c>
      <c r="AP7742">
        <v>0</v>
      </c>
      <c r="AQ7742" t="s">
        <v>8</v>
      </c>
      <c r="AR7742" t="s">
        <v>8</v>
      </c>
      <c r="AS7742" t="s">
        <v>8</v>
      </c>
      <c r="AT7742" t="s">
        <v>8</v>
      </c>
      <c r="AU7742">
        <v>0</v>
      </c>
      <c r="AV7742" t="s">
        <v>8</v>
      </c>
      <c r="AW7742" t="s">
        <v>8</v>
      </c>
      <c r="AX7742" t="s">
        <v>8</v>
      </c>
      <c r="AY7742" t="s">
        <v>8</v>
      </c>
      <c r="AZ7742">
        <v>0</v>
      </c>
      <c r="BA7742" t="s">
        <v>8</v>
      </c>
      <c r="BB7742" t="s">
        <v>8</v>
      </c>
      <c r="BC7742" t="s">
        <v>8</v>
      </c>
      <c r="BD7742" t="s">
        <v>8</v>
      </c>
      <c r="BE7742">
        <v>1</v>
      </c>
      <c r="BF7742" t="s">
        <v>8</v>
      </c>
      <c r="BG7742" t="s">
        <v>8</v>
      </c>
      <c r="BH7742" t="s">
        <v>8</v>
      </c>
      <c r="BI7742" t="s">
        <v>8</v>
      </c>
    </row>
    <row r="7743" spans="1:61" x14ac:dyDescent="0.25">
      <c r="A7743" t="s">
        <v>5608</v>
      </c>
      <c r="B7743" t="s">
        <v>6127</v>
      </c>
      <c r="C7743">
        <v>4866188</v>
      </c>
      <c r="D7743" t="s">
        <v>6128</v>
      </c>
      <c r="E7743">
        <v>16765</v>
      </c>
      <c r="F7743">
        <v>1</v>
      </c>
      <c r="G7743">
        <v>0</v>
      </c>
      <c r="H7743">
        <v>0</v>
      </c>
      <c r="I7743">
        <v>0</v>
      </c>
      <c r="J7743">
        <v>1</v>
      </c>
      <c r="K7743">
        <v>0</v>
      </c>
      <c r="L7743">
        <v>0</v>
      </c>
      <c r="M7743" t="s">
        <v>8</v>
      </c>
      <c r="N7743" t="s">
        <v>8</v>
      </c>
      <c r="O7743" t="s">
        <v>8</v>
      </c>
      <c r="P7743" t="s">
        <v>8</v>
      </c>
      <c r="Q7743">
        <v>0</v>
      </c>
      <c r="R7743" t="s">
        <v>8</v>
      </c>
      <c r="S7743" t="s">
        <v>8</v>
      </c>
      <c r="T7743" t="s">
        <v>8</v>
      </c>
      <c r="U7743" t="s">
        <v>8</v>
      </c>
      <c r="V7743">
        <v>0</v>
      </c>
      <c r="W7743" t="s">
        <v>8</v>
      </c>
      <c r="X7743" t="s">
        <v>8</v>
      </c>
      <c r="Y7743" t="s">
        <v>8</v>
      </c>
      <c r="Z7743" t="s">
        <v>8</v>
      </c>
      <c r="AA7743">
        <v>0</v>
      </c>
      <c r="AB7743" t="s">
        <v>8</v>
      </c>
      <c r="AC7743" t="s">
        <v>8</v>
      </c>
      <c r="AD7743" t="s">
        <v>8</v>
      </c>
      <c r="AE7743" t="s">
        <v>8</v>
      </c>
      <c r="AF7743">
        <v>0</v>
      </c>
      <c r="AG7743" t="s">
        <v>8</v>
      </c>
      <c r="AH7743" t="s">
        <v>8</v>
      </c>
      <c r="AI7743" t="s">
        <v>8</v>
      </c>
      <c r="AJ7743" t="s">
        <v>8</v>
      </c>
      <c r="AK7743">
        <v>0</v>
      </c>
      <c r="AL7743" t="s">
        <v>8</v>
      </c>
      <c r="AM7743" t="s">
        <v>8</v>
      </c>
      <c r="AN7743" t="s">
        <v>8</v>
      </c>
      <c r="AO7743" t="s">
        <v>8</v>
      </c>
      <c r="AP7743">
        <v>0</v>
      </c>
      <c r="AQ7743" t="s">
        <v>8</v>
      </c>
      <c r="AR7743" t="s">
        <v>8</v>
      </c>
      <c r="AS7743" t="s">
        <v>8</v>
      </c>
      <c r="AT7743" t="s">
        <v>8</v>
      </c>
      <c r="AU7743">
        <v>0</v>
      </c>
      <c r="AV7743" t="s">
        <v>8</v>
      </c>
      <c r="AW7743" t="s">
        <v>8</v>
      </c>
      <c r="AX7743" t="s">
        <v>8</v>
      </c>
      <c r="AY7743" t="s">
        <v>8</v>
      </c>
      <c r="AZ7743">
        <v>1</v>
      </c>
      <c r="BA7743" t="s">
        <v>8</v>
      </c>
      <c r="BB7743" t="s">
        <v>8</v>
      </c>
      <c r="BC7743" t="s">
        <v>8</v>
      </c>
      <c r="BD7743" t="s">
        <v>8</v>
      </c>
      <c r="BE7743">
        <v>0</v>
      </c>
      <c r="BF7743" t="s">
        <v>8</v>
      </c>
      <c r="BG7743" t="s">
        <v>8</v>
      </c>
      <c r="BH7743" t="s">
        <v>8</v>
      </c>
      <c r="BI7743" t="s">
        <v>8</v>
      </c>
    </row>
    <row r="7744" spans="1:61" x14ac:dyDescent="0.25">
      <c r="A7744" t="s">
        <v>5608</v>
      </c>
      <c r="B7744" t="s">
        <v>6129</v>
      </c>
      <c r="C7744">
        <v>48415</v>
      </c>
      <c r="D7744" t="s">
        <v>5627</v>
      </c>
      <c r="E7744">
        <v>18976</v>
      </c>
      <c r="F7744">
        <v>1</v>
      </c>
      <c r="G7744">
        <v>0</v>
      </c>
      <c r="H7744">
        <v>0</v>
      </c>
      <c r="I7744">
        <v>0</v>
      </c>
      <c r="J7744">
        <v>1</v>
      </c>
      <c r="K7744">
        <v>0</v>
      </c>
      <c r="L7744">
        <v>0</v>
      </c>
      <c r="M7744" t="s">
        <v>8</v>
      </c>
      <c r="N7744" t="s">
        <v>8</v>
      </c>
      <c r="O7744" t="s">
        <v>8</v>
      </c>
      <c r="P7744" t="s">
        <v>8</v>
      </c>
      <c r="Q7744">
        <v>0</v>
      </c>
      <c r="R7744" t="s">
        <v>8</v>
      </c>
      <c r="S7744" t="s">
        <v>8</v>
      </c>
      <c r="T7744" t="s">
        <v>8</v>
      </c>
      <c r="U7744" t="s">
        <v>8</v>
      </c>
      <c r="V7744">
        <v>0</v>
      </c>
      <c r="W7744" t="s">
        <v>8</v>
      </c>
      <c r="X7744" t="s">
        <v>8</v>
      </c>
      <c r="Y7744" t="s">
        <v>8</v>
      </c>
      <c r="Z7744" t="s">
        <v>8</v>
      </c>
      <c r="AA7744">
        <v>0</v>
      </c>
      <c r="AB7744" t="s">
        <v>8</v>
      </c>
      <c r="AC7744" t="s">
        <v>8</v>
      </c>
      <c r="AD7744" t="s">
        <v>8</v>
      </c>
      <c r="AE7744" t="s">
        <v>8</v>
      </c>
      <c r="AF7744">
        <v>0</v>
      </c>
      <c r="AG7744" t="s">
        <v>8</v>
      </c>
      <c r="AH7744" t="s">
        <v>8</v>
      </c>
      <c r="AI7744" t="s">
        <v>8</v>
      </c>
      <c r="AJ7744" t="s">
        <v>8</v>
      </c>
      <c r="AK7744">
        <v>0</v>
      </c>
      <c r="AL7744" t="s">
        <v>8</v>
      </c>
      <c r="AM7744" t="s">
        <v>8</v>
      </c>
      <c r="AN7744" t="s">
        <v>8</v>
      </c>
      <c r="AO7744" t="s">
        <v>8</v>
      </c>
      <c r="AP7744">
        <v>0</v>
      </c>
      <c r="AQ7744" t="s">
        <v>8</v>
      </c>
      <c r="AR7744" t="s">
        <v>8</v>
      </c>
      <c r="AS7744" t="s">
        <v>8</v>
      </c>
      <c r="AT7744" t="s">
        <v>8</v>
      </c>
      <c r="AU7744">
        <v>0</v>
      </c>
      <c r="AV7744" t="s">
        <v>8</v>
      </c>
      <c r="AW7744" t="s">
        <v>8</v>
      </c>
      <c r="AX7744" t="s">
        <v>8</v>
      </c>
      <c r="AY7744" t="s">
        <v>8</v>
      </c>
      <c r="AZ7744">
        <v>1</v>
      </c>
      <c r="BA7744" t="s">
        <v>8</v>
      </c>
      <c r="BB7744" t="s">
        <v>8</v>
      </c>
      <c r="BC7744" t="s">
        <v>8</v>
      </c>
      <c r="BD7744" t="s">
        <v>8</v>
      </c>
      <c r="BE7744">
        <v>0</v>
      </c>
      <c r="BF7744" t="s">
        <v>8</v>
      </c>
      <c r="BG7744" t="s">
        <v>8</v>
      </c>
      <c r="BH7744" t="s">
        <v>8</v>
      </c>
      <c r="BI7744" t="s">
        <v>8</v>
      </c>
    </row>
    <row r="7745" spans="1:61" x14ac:dyDescent="0.25">
      <c r="A7745" t="s">
        <v>5608</v>
      </c>
      <c r="B7745" t="s">
        <v>6130</v>
      </c>
      <c r="C7745">
        <v>4866392</v>
      </c>
      <c r="D7745" t="s">
        <v>5623</v>
      </c>
      <c r="E7745">
        <v>8901</v>
      </c>
      <c r="F7745">
        <v>8</v>
      </c>
      <c r="G7745">
        <v>0</v>
      </c>
      <c r="H7745">
        <v>0</v>
      </c>
      <c r="I7745">
        <v>2</v>
      </c>
      <c r="J7745">
        <v>1</v>
      </c>
      <c r="K7745">
        <v>5</v>
      </c>
      <c r="L7745">
        <v>0</v>
      </c>
      <c r="M7745" t="s">
        <v>8</v>
      </c>
      <c r="N7745">
        <v>12</v>
      </c>
      <c r="O7745" t="s">
        <v>8</v>
      </c>
      <c r="P7745">
        <v>16</v>
      </c>
      <c r="Q7745">
        <v>0</v>
      </c>
      <c r="R7745" t="s">
        <v>8</v>
      </c>
      <c r="S7745">
        <v>40</v>
      </c>
      <c r="T7745" t="s">
        <v>8</v>
      </c>
      <c r="U7745">
        <v>15</v>
      </c>
      <c r="V7745">
        <v>0</v>
      </c>
      <c r="W7745" t="s">
        <v>8</v>
      </c>
      <c r="X7745">
        <v>0</v>
      </c>
      <c r="Y7745" t="s">
        <v>8</v>
      </c>
      <c r="Z7745">
        <v>13</v>
      </c>
      <c r="AA7745">
        <v>0</v>
      </c>
      <c r="AB7745" t="s">
        <v>8</v>
      </c>
      <c r="AC7745">
        <v>2</v>
      </c>
      <c r="AD7745" t="s">
        <v>8</v>
      </c>
      <c r="AE7745">
        <v>7</v>
      </c>
      <c r="AF7745">
        <v>2</v>
      </c>
      <c r="AG7745" t="s">
        <v>8</v>
      </c>
      <c r="AH7745">
        <v>9</v>
      </c>
      <c r="AI7745" t="s">
        <v>8</v>
      </c>
      <c r="AJ7745">
        <v>10</v>
      </c>
      <c r="AK7745">
        <v>0</v>
      </c>
      <c r="AL7745" t="s">
        <v>8</v>
      </c>
      <c r="AM7745" t="s">
        <v>8</v>
      </c>
      <c r="AN7745" t="s">
        <v>8</v>
      </c>
      <c r="AO7745" t="s">
        <v>8</v>
      </c>
      <c r="AP7745">
        <v>0</v>
      </c>
      <c r="AQ7745" t="s">
        <v>8</v>
      </c>
      <c r="AR7745">
        <v>34</v>
      </c>
      <c r="AS7745" t="s">
        <v>8</v>
      </c>
      <c r="AT7745">
        <v>31</v>
      </c>
      <c r="AU7745">
        <v>2</v>
      </c>
      <c r="AV7745" t="s">
        <v>8</v>
      </c>
      <c r="AW7745">
        <v>0</v>
      </c>
      <c r="AX7745" t="s">
        <v>8</v>
      </c>
      <c r="AY7745">
        <v>14</v>
      </c>
      <c r="AZ7745">
        <v>1</v>
      </c>
      <c r="BA7745" t="s">
        <v>8</v>
      </c>
      <c r="BB7745">
        <v>3</v>
      </c>
      <c r="BC7745" t="s">
        <v>8</v>
      </c>
      <c r="BD7745">
        <v>8</v>
      </c>
      <c r="BE7745">
        <v>3</v>
      </c>
      <c r="BF7745" t="s">
        <v>8</v>
      </c>
      <c r="BG7745">
        <v>8</v>
      </c>
      <c r="BH7745" t="s">
        <v>8</v>
      </c>
      <c r="BI7745">
        <v>10</v>
      </c>
    </row>
    <row r="7746" spans="1:61" x14ac:dyDescent="0.25">
      <c r="A7746" t="s">
        <v>5608</v>
      </c>
      <c r="B7746" t="s">
        <v>6131</v>
      </c>
      <c r="C7746">
        <v>4866428</v>
      </c>
      <c r="D7746" t="s">
        <v>5613</v>
      </c>
      <c r="E7746">
        <v>44372</v>
      </c>
      <c r="F7746">
        <v>20</v>
      </c>
      <c r="G7746">
        <v>0</v>
      </c>
      <c r="H7746">
        <v>2</v>
      </c>
      <c r="I7746">
        <v>2</v>
      </c>
      <c r="J7746">
        <v>9</v>
      </c>
      <c r="K7746">
        <v>7</v>
      </c>
      <c r="L7746">
        <v>0</v>
      </c>
      <c r="M7746" t="s">
        <v>8</v>
      </c>
      <c r="N7746">
        <v>0</v>
      </c>
      <c r="O7746" t="s">
        <v>8</v>
      </c>
      <c r="P7746">
        <v>32.5</v>
      </c>
      <c r="Q7746">
        <v>2</v>
      </c>
      <c r="R7746" t="s">
        <v>8</v>
      </c>
      <c r="S7746">
        <v>0</v>
      </c>
      <c r="T7746" t="s">
        <v>8</v>
      </c>
      <c r="U7746">
        <v>6.5</v>
      </c>
      <c r="V7746">
        <v>2</v>
      </c>
      <c r="W7746" t="s">
        <v>8</v>
      </c>
      <c r="X7746">
        <v>0</v>
      </c>
      <c r="Y7746" t="s">
        <v>8</v>
      </c>
      <c r="Z7746">
        <v>3</v>
      </c>
      <c r="AA7746">
        <v>3</v>
      </c>
      <c r="AB7746" t="s">
        <v>8</v>
      </c>
      <c r="AC7746">
        <v>3</v>
      </c>
      <c r="AD7746" t="s">
        <v>8</v>
      </c>
      <c r="AE7746">
        <v>2</v>
      </c>
      <c r="AF7746">
        <v>4</v>
      </c>
      <c r="AG7746" t="s">
        <v>8</v>
      </c>
      <c r="AH7746">
        <v>0</v>
      </c>
      <c r="AI7746" t="s">
        <v>8</v>
      </c>
      <c r="AJ7746">
        <v>1</v>
      </c>
      <c r="AK7746">
        <v>0</v>
      </c>
      <c r="AL7746" t="s">
        <v>8</v>
      </c>
      <c r="AM7746" t="s">
        <v>8</v>
      </c>
      <c r="AN7746" t="s">
        <v>8</v>
      </c>
      <c r="AO7746">
        <v>19</v>
      </c>
      <c r="AP7746">
        <v>0</v>
      </c>
      <c r="AQ7746" t="s">
        <v>8</v>
      </c>
      <c r="AR7746">
        <v>13</v>
      </c>
      <c r="AS7746" t="s">
        <v>8</v>
      </c>
      <c r="AT7746">
        <v>13</v>
      </c>
      <c r="AU7746">
        <v>0</v>
      </c>
      <c r="AV7746" t="s">
        <v>8</v>
      </c>
      <c r="AW7746">
        <v>7</v>
      </c>
      <c r="AX7746" t="s">
        <v>8</v>
      </c>
      <c r="AY7746">
        <v>4</v>
      </c>
      <c r="AZ7746">
        <v>6</v>
      </c>
      <c r="BA7746" t="s">
        <v>8</v>
      </c>
      <c r="BB7746">
        <v>7</v>
      </c>
      <c r="BC7746" t="s">
        <v>8</v>
      </c>
      <c r="BD7746">
        <v>2</v>
      </c>
      <c r="BE7746">
        <v>3</v>
      </c>
      <c r="BF7746" t="s">
        <v>8</v>
      </c>
      <c r="BG7746">
        <v>0</v>
      </c>
      <c r="BH7746" t="s">
        <v>8</v>
      </c>
      <c r="BI7746">
        <v>1</v>
      </c>
    </row>
    <row r="7747" spans="1:61" x14ac:dyDescent="0.25">
      <c r="A7747" t="s">
        <v>5608</v>
      </c>
      <c r="B7747" t="s">
        <v>6132</v>
      </c>
      <c r="C7747">
        <v>4866464</v>
      </c>
      <c r="D7747" t="s">
        <v>5623</v>
      </c>
      <c r="E7747">
        <v>8901</v>
      </c>
      <c r="F7747">
        <v>5</v>
      </c>
      <c r="G7747">
        <v>0</v>
      </c>
      <c r="H7747">
        <v>0</v>
      </c>
      <c r="I7747">
        <v>0</v>
      </c>
      <c r="J7747">
        <v>2</v>
      </c>
      <c r="K7747">
        <v>3</v>
      </c>
      <c r="L7747">
        <v>0</v>
      </c>
      <c r="M7747" t="s">
        <v>8</v>
      </c>
      <c r="N7747">
        <v>12</v>
      </c>
      <c r="O7747" t="s">
        <v>8</v>
      </c>
      <c r="P7747">
        <v>16</v>
      </c>
      <c r="Q7747">
        <v>0</v>
      </c>
      <c r="R7747" t="s">
        <v>8</v>
      </c>
      <c r="S7747">
        <v>40</v>
      </c>
      <c r="T7747" t="s">
        <v>8</v>
      </c>
      <c r="U7747">
        <v>15</v>
      </c>
      <c r="V7747">
        <v>0</v>
      </c>
      <c r="W7747" t="s">
        <v>8</v>
      </c>
      <c r="X7747">
        <v>0</v>
      </c>
      <c r="Y7747" t="s">
        <v>8</v>
      </c>
      <c r="Z7747">
        <v>13</v>
      </c>
      <c r="AA7747">
        <v>1</v>
      </c>
      <c r="AB7747" t="s">
        <v>8</v>
      </c>
      <c r="AC7747">
        <v>2</v>
      </c>
      <c r="AD7747" t="s">
        <v>8</v>
      </c>
      <c r="AE7747">
        <v>7</v>
      </c>
      <c r="AF7747">
        <v>1</v>
      </c>
      <c r="AG7747" t="s">
        <v>8</v>
      </c>
      <c r="AH7747">
        <v>9</v>
      </c>
      <c r="AI7747" t="s">
        <v>8</v>
      </c>
      <c r="AJ7747">
        <v>10</v>
      </c>
      <c r="AK7747">
        <v>0</v>
      </c>
      <c r="AL7747" t="s">
        <v>8</v>
      </c>
      <c r="AM7747" t="s">
        <v>8</v>
      </c>
      <c r="AN7747" t="s">
        <v>8</v>
      </c>
      <c r="AO7747" t="s">
        <v>8</v>
      </c>
      <c r="AP7747">
        <v>0</v>
      </c>
      <c r="AQ7747" t="s">
        <v>8</v>
      </c>
      <c r="AR7747">
        <v>34</v>
      </c>
      <c r="AS7747" t="s">
        <v>8</v>
      </c>
      <c r="AT7747">
        <v>31</v>
      </c>
      <c r="AU7747">
        <v>0</v>
      </c>
      <c r="AV7747" t="s">
        <v>8</v>
      </c>
      <c r="AW7747">
        <v>0</v>
      </c>
      <c r="AX7747" t="s">
        <v>8</v>
      </c>
      <c r="AY7747">
        <v>14</v>
      </c>
      <c r="AZ7747">
        <v>1</v>
      </c>
      <c r="BA7747" t="s">
        <v>8</v>
      </c>
      <c r="BB7747">
        <v>3</v>
      </c>
      <c r="BC7747" t="s">
        <v>8</v>
      </c>
      <c r="BD7747">
        <v>8</v>
      </c>
      <c r="BE7747">
        <v>2</v>
      </c>
      <c r="BF7747" t="s">
        <v>8</v>
      </c>
      <c r="BG7747">
        <v>8</v>
      </c>
      <c r="BH7747" t="s">
        <v>8</v>
      </c>
      <c r="BI7747">
        <v>10</v>
      </c>
    </row>
    <row r="7748" spans="1:61" x14ac:dyDescent="0.25">
      <c r="A7748" t="s">
        <v>5608</v>
      </c>
      <c r="B7748" t="s">
        <v>6133</v>
      </c>
      <c r="C7748">
        <v>4866644</v>
      </c>
      <c r="D7748" t="s">
        <v>6134</v>
      </c>
      <c r="E7748">
        <v>16900</v>
      </c>
      <c r="F7748">
        <v>7</v>
      </c>
      <c r="G7748">
        <v>0</v>
      </c>
      <c r="H7748">
        <v>0</v>
      </c>
      <c r="I7748">
        <v>0</v>
      </c>
      <c r="J7748">
        <v>0</v>
      </c>
      <c r="K7748">
        <v>7</v>
      </c>
      <c r="L7748">
        <v>0</v>
      </c>
      <c r="M7748" t="s">
        <v>8</v>
      </c>
      <c r="N7748" t="s">
        <v>8</v>
      </c>
      <c r="O7748" t="s">
        <v>8</v>
      </c>
      <c r="P7748" t="s">
        <v>8</v>
      </c>
      <c r="Q7748">
        <v>0</v>
      </c>
      <c r="R7748" t="s">
        <v>8</v>
      </c>
      <c r="S7748" t="s">
        <v>8</v>
      </c>
      <c r="T7748" t="s">
        <v>8</v>
      </c>
      <c r="U7748" t="s">
        <v>8</v>
      </c>
      <c r="V7748">
        <v>0</v>
      </c>
      <c r="W7748" t="s">
        <v>8</v>
      </c>
      <c r="X7748" t="s">
        <v>8</v>
      </c>
      <c r="Y7748" t="s">
        <v>8</v>
      </c>
      <c r="Z7748" t="s">
        <v>8</v>
      </c>
      <c r="AA7748">
        <v>0</v>
      </c>
      <c r="AB7748" t="s">
        <v>8</v>
      </c>
      <c r="AC7748" t="s">
        <v>8</v>
      </c>
      <c r="AD7748" t="s">
        <v>8</v>
      </c>
      <c r="AE7748" t="s">
        <v>8</v>
      </c>
      <c r="AF7748">
        <v>6</v>
      </c>
      <c r="AG7748" t="s">
        <v>8</v>
      </c>
      <c r="AH7748" t="s">
        <v>8</v>
      </c>
      <c r="AI7748" t="s">
        <v>8</v>
      </c>
      <c r="AJ7748" t="s">
        <v>8</v>
      </c>
      <c r="AK7748">
        <v>0</v>
      </c>
      <c r="AL7748" t="s">
        <v>8</v>
      </c>
      <c r="AM7748" t="s">
        <v>8</v>
      </c>
      <c r="AN7748" t="s">
        <v>8</v>
      </c>
      <c r="AO7748" t="s">
        <v>8</v>
      </c>
      <c r="AP7748">
        <v>0</v>
      </c>
      <c r="AQ7748" t="s">
        <v>8</v>
      </c>
      <c r="AR7748" t="s">
        <v>8</v>
      </c>
      <c r="AS7748" t="s">
        <v>8</v>
      </c>
      <c r="AT7748" t="s">
        <v>8</v>
      </c>
      <c r="AU7748">
        <v>0</v>
      </c>
      <c r="AV7748" t="s">
        <v>8</v>
      </c>
      <c r="AW7748" t="s">
        <v>8</v>
      </c>
      <c r="AX7748" t="s">
        <v>8</v>
      </c>
      <c r="AY7748" t="s">
        <v>8</v>
      </c>
      <c r="AZ7748">
        <v>0</v>
      </c>
      <c r="BA7748" t="s">
        <v>8</v>
      </c>
      <c r="BB7748" t="s">
        <v>8</v>
      </c>
      <c r="BC7748" t="s">
        <v>8</v>
      </c>
      <c r="BD7748" t="s">
        <v>8</v>
      </c>
      <c r="BE7748">
        <v>1</v>
      </c>
      <c r="BF7748" t="s">
        <v>8</v>
      </c>
      <c r="BG7748" t="s">
        <v>8</v>
      </c>
      <c r="BH7748" t="s">
        <v>8</v>
      </c>
      <c r="BI7748" t="s">
        <v>8</v>
      </c>
    </row>
    <row r="7749" spans="1:61" x14ac:dyDescent="0.25">
      <c r="A7749" t="s">
        <v>5608</v>
      </c>
      <c r="B7749" t="s">
        <v>6133</v>
      </c>
      <c r="C7749">
        <v>4866644</v>
      </c>
      <c r="D7749" t="s">
        <v>5736</v>
      </c>
      <c r="E7749">
        <v>7752</v>
      </c>
      <c r="F7749">
        <v>3</v>
      </c>
      <c r="G7749">
        <v>0</v>
      </c>
      <c r="H7749">
        <v>0</v>
      </c>
      <c r="I7749">
        <v>0</v>
      </c>
      <c r="J7749">
        <v>0</v>
      </c>
      <c r="K7749">
        <v>3</v>
      </c>
      <c r="L7749">
        <v>0</v>
      </c>
      <c r="M7749" t="s">
        <v>8</v>
      </c>
      <c r="N7749" t="s">
        <v>8</v>
      </c>
      <c r="O7749" t="s">
        <v>8</v>
      </c>
      <c r="P7749" t="s">
        <v>8</v>
      </c>
      <c r="Q7749">
        <v>0</v>
      </c>
      <c r="R7749" t="s">
        <v>8</v>
      </c>
      <c r="S7749" t="s">
        <v>8</v>
      </c>
      <c r="T7749" t="s">
        <v>8</v>
      </c>
      <c r="U7749" t="s">
        <v>8</v>
      </c>
      <c r="V7749">
        <v>0</v>
      </c>
      <c r="W7749" t="s">
        <v>8</v>
      </c>
      <c r="X7749" t="s">
        <v>8</v>
      </c>
      <c r="Y7749" t="s">
        <v>8</v>
      </c>
      <c r="Z7749" t="s">
        <v>8</v>
      </c>
      <c r="AA7749">
        <v>0</v>
      </c>
      <c r="AB7749" t="s">
        <v>8</v>
      </c>
      <c r="AC7749" t="s">
        <v>8</v>
      </c>
      <c r="AD7749" t="s">
        <v>8</v>
      </c>
      <c r="AE7749" t="s">
        <v>8</v>
      </c>
      <c r="AF7749">
        <v>3</v>
      </c>
      <c r="AG7749" t="s">
        <v>8</v>
      </c>
      <c r="AH7749" t="s">
        <v>8</v>
      </c>
      <c r="AI7749" t="s">
        <v>8</v>
      </c>
      <c r="AJ7749" t="s">
        <v>8</v>
      </c>
      <c r="AK7749">
        <v>0</v>
      </c>
      <c r="AL7749" t="s">
        <v>8</v>
      </c>
      <c r="AM7749" t="s">
        <v>8</v>
      </c>
      <c r="AN7749" t="s">
        <v>8</v>
      </c>
      <c r="AO7749" t="s">
        <v>8</v>
      </c>
      <c r="AP7749">
        <v>0</v>
      </c>
      <c r="AQ7749" t="s">
        <v>8</v>
      </c>
      <c r="AR7749" t="s">
        <v>8</v>
      </c>
      <c r="AS7749" t="s">
        <v>8</v>
      </c>
      <c r="AT7749" t="s">
        <v>8</v>
      </c>
      <c r="AU7749">
        <v>0</v>
      </c>
      <c r="AV7749" t="s">
        <v>8</v>
      </c>
      <c r="AW7749" t="s">
        <v>8</v>
      </c>
      <c r="AX7749" t="s">
        <v>8</v>
      </c>
      <c r="AY7749" t="s">
        <v>8</v>
      </c>
      <c r="AZ7749">
        <v>0</v>
      </c>
      <c r="BA7749" t="s">
        <v>8</v>
      </c>
      <c r="BB7749" t="s">
        <v>8</v>
      </c>
      <c r="BC7749" t="s">
        <v>8</v>
      </c>
      <c r="BD7749" t="s">
        <v>8</v>
      </c>
      <c r="BE7749">
        <v>0</v>
      </c>
      <c r="BF7749" t="s">
        <v>8</v>
      </c>
      <c r="BG7749" t="s">
        <v>8</v>
      </c>
      <c r="BH7749" t="s">
        <v>8</v>
      </c>
      <c r="BI7749" t="s">
        <v>8</v>
      </c>
    </row>
    <row r="7750" spans="1:61" x14ac:dyDescent="0.25">
      <c r="A7750" t="s">
        <v>5608</v>
      </c>
      <c r="B7750" t="s">
        <v>609</v>
      </c>
      <c r="C7750">
        <v>4866704</v>
      </c>
      <c r="D7750" t="s">
        <v>5642</v>
      </c>
      <c r="E7750">
        <v>16604</v>
      </c>
      <c r="F7750">
        <v>2</v>
      </c>
      <c r="G7750">
        <v>0</v>
      </c>
      <c r="H7750">
        <v>0</v>
      </c>
      <c r="I7750">
        <v>0</v>
      </c>
      <c r="J7750">
        <v>0</v>
      </c>
      <c r="K7750">
        <v>2</v>
      </c>
      <c r="L7750">
        <v>0</v>
      </c>
      <c r="M7750" t="s">
        <v>8</v>
      </c>
      <c r="N7750" t="s">
        <v>8</v>
      </c>
      <c r="O7750" t="s">
        <v>8</v>
      </c>
      <c r="P7750" t="s">
        <v>8</v>
      </c>
      <c r="Q7750">
        <v>0</v>
      </c>
      <c r="R7750" t="s">
        <v>8</v>
      </c>
      <c r="S7750" t="s">
        <v>8</v>
      </c>
      <c r="T7750" t="s">
        <v>8</v>
      </c>
      <c r="U7750" t="s">
        <v>8</v>
      </c>
      <c r="V7750">
        <v>0</v>
      </c>
      <c r="W7750" t="s">
        <v>8</v>
      </c>
      <c r="X7750" t="s">
        <v>8</v>
      </c>
      <c r="Y7750" t="s">
        <v>8</v>
      </c>
      <c r="Z7750" t="s">
        <v>8</v>
      </c>
      <c r="AA7750">
        <v>0</v>
      </c>
      <c r="AB7750" t="s">
        <v>8</v>
      </c>
      <c r="AC7750">
        <v>10</v>
      </c>
      <c r="AD7750" t="s">
        <v>8</v>
      </c>
      <c r="AE7750">
        <v>11</v>
      </c>
      <c r="AF7750">
        <v>2</v>
      </c>
      <c r="AG7750" t="s">
        <v>8</v>
      </c>
      <c r="AH7750">
        <v>19</v>
      </c>
      <c r="AI7750" t="s">
        <v>8</v>
      </c>
      <c r="AJ7750">
        <v>12</v>
      </c>
      <c r="AK7750">
        <v>0</v>
      </c>
      <c r="AL7750" t="s">
        <v>8</v>
      </c>
      <c r="AM7750" t="s">
        <v>8</v>
      </c>
      <c r="AN7750" t="s">
        <v>8</v>
      </c>
      <c r="AO7750" t="s">
        <v>8</v>
      </c>
      <c r="AP7750">
        <v>0</v>
      </c>
      <c r="AQ7750" t="s">
        <v>8</v>
      </c>
      <c r="AR7750" t="s">
        <v>8</v>
      </c>
      <c r="AS7750" t="s">
        <v>8</v>
      </c>
      <c r="AT7750" t="s">
        <v>8</v>
      </c>
      <c r="AU7750">
        <v>0</v>
      </c>
      <c r="AV7750" t="s">
        <v>8</v>
      </c>
      <c r="AW7750" t="s">
        <v>8</v>
      </c>
      <c r="AX7750" t="s">
        <v>8</v>
      </c>
      <c r="AY7750">
        <v>10</v>
      </c>
      <c r="AZ7750">
        <v>0</v>
      </c>
      <c r="BA7750" t="s">
        <v>8</v>
      </c>
      <c r="BB7750">
        <v>11.5</v>
      </c>
      <c r="BC7750" t="s">
        <v>8</v>
      </c>
      <c r="BD7750">
        <v>11</v>
      </c>
      <c r="BE7750">
        <v>0</v>
      </c>
      <c r="BF7750" t="s">
        <v>8</v>
      </c>
      <c r="BG7750">
        <v>19</v>
      </c>
      <c r="BH7750" t="s">
        <v>8</v>
      </c>
      <c r="BI7750">
        <v>11</v>
      </c>
    </row>
    <row r="7751" spans="1:61" x14ac:dyDescent="0.25">
      <c r="A7751" t="s">
        <v>5608</v>
      </c>
      <c r="B7751" t="s">
        <v>609</v>
      </c>
      <c r="C7751">
        <v>4866704</v>
      </c>
      <c r="D7751" t="s">
        <v>5736</v>
      </c>
      <c r="E7751">
        <v>7752</v>
      </c>
      <c r="F7751">
        <v>2</v>
      </c>
      <c r="G7751">
        <v>0</v>
      </c>
      <c r="H7751">
        <v>0</v>
      </c>
      <c r="I7751">
        <v>0</v>
      </c>
      <c r="J7751">
        <v>0</v>
      </c>
      <c r="K7751">
        <v>2</v>
      </c>
      <c r="L7751">
        <v>0</v>
      </c>
      <c r="M7751" t="s">
        <v>8</v>
      </c>
      <c r="N7751" t="s">
        <v>8</v>
      </c>
      <c r="O7751" t="s">
        <v>8</v>
      </c>
      <c r="P7751" t="s">
        <v>8</v>
      </c>
      <c r="Q7751">
        <v>0</v>
      </c>
      <c r="R7751" t="s">
        <v>8</v>
      </c>
      <c r="S7751" t="s">
        <v>8</v>
      </c>
      <c r="T7751" t="s">
        <v>8</v>
      </c>
      <c r="U7751" t="s">
        <v>8</v>
      </c>
      <c r="V7751">
        <v>0</v>
      </c>
      <c r="W7751" t="s">
        <v>8</v>
      </c>
      <c r="X7751" t="s">
        <v>8</v>
      </c>
      <c r="Y7751" t="s">
        <v>8</v>
      </c>
      <c r="Z7751" t="s">
        <v>8</v>
      </c>
      <c r="AA7751">
        <v>0</v>
      </c>
      <c r="AB7751" t="s">
        <v>8</v>
      </c>
      <c r="AC7751" t="s">
        <v>8</v>
      </c>
      <c r="AD7751" t="s">
        <v>8</v>
      </c>
      <c r="AE7751" t="s">
        <v>8</v>
      </c>
      <c r="AF7751">
        <v>2</v>
      </c>
      <c r="AG7751" t="s">
        <v>8</v>
      </c>
      <c r="AH7751" t="s">
        <v>8</v>
      </c>
      <c r="AI7751" t="s">
        <v>8</v>
      </c>
      <c r="AJ7751" t="s">
        <v>8</v>
      </c>
      <c r="AK7751">
        <v>0</v>
      </c>
      <c r="AL7751" t="s">
        <v>8</v>
      </c>
      <c r="AM7751" t="s">
        <v>8</v>
      </c>
      <c r="AN7751" t="s">
        <v>8</v>
      </c>
      <c r="AO7751" t="s">
        <v>8</v>
      </c>
      <c r="AP7751">
        <v>0</v>
      </c>
      <c r="AQ7751" t="s">
        <v>8</v>
      </c>
      <c r="AR7751" t="s">
        <v>8</v>
      </c>
      <c r="AS7751" t="s">
        <v>8</v>
      </c>
      <c r="AT7751" t="s">
        <v>8</v>
      </c>
      <c r="AU7751">
        <v>0</v>
      </c>
      <c r="AV7751" t="s">
        <v>8</v>
      </c>
      <c r="AW7751" t="s">
        <v>8</v>
      </c>
      <c r="AX7751" t="s">
        <v>8</v>
      </c>
      <c r="AY7751" t="s">
        <v>8</v>
      </c>
      <c r="AZ7751">
        <v>0</v>
      </c>
      <c r="BA7751" t="s">
        <v>8</v>
      </c>
      <c r="BB7751" t="s">
        <v>8</v>
      </c>
      <c r="BC7751" t="s">
        <v>8</v>
      </c>
      <c r="BD7751" t="s">
        <v>8</v>
      </c>
      <c r="BE7751">
        <v>0</v>
      </c>
      <c r="BF7751" t="s">
        <v>8</v>
      </c>
      <c r="BG7751" t="s">
        <v>8</v>
      </c>
      <c r="BH7751" t="s">
        <v>8</v>
      </c>
      <c r="BI7751" t="s">
        <v>8</v>
      </c>
    </row>
    <row r="7752" spans="1:61" x14ac:dyDescent="0.25">
      <c r="A7752" t="s">
        <v>5608</v>
      </c>
      <c r="B7752" t="s">
        <v>6135</v>
      </c>
      <c r="C7752">
        <v>4867100</v>
      </c>
      <c r="D7752" t="s">
        <v>5613</v>
      </c>
      <c r="E7752">
        <v>44372</v>
      </c>
      <c r="F7752">
        <v>2</v>
      </c>
      <c r="G7752">
        <v>0</v>
      </c>
      <c r="H7752">
        <v>0</v>
      </c>
      <c r="I7752">
        <v>0</v>
      </c>
      <c r="J7752">
        <v>1</v>
      </c>
      <c r="K7752">
        <v>1</v>
      </c>
      <c r="L7752">
        <v>0</v>
      </c>
      <c r="M7752" t="s">
        <v>8</v>
      </c>
      <c r="N7752">
        <v>0</v>
      </c>
      <c r="O7752" t="s">
        <v>8</v>
      </c>
      <c r="P7752">
        <v>32.5</v>
      </c>
      <c r="Q7752">
        <v>0</v>
      </c>
      <c r="R7752" t="s">
        <v>8</v>
      </c>
      <c r="S7752">
        <v>0</v>
      </c>
      <c r="T7752" t="s">
        <v>8</v>
      </c>
      <c r="U7752">
        <v>6.5</v>
      </c>
      <c r="V7752">
        <v>0</v>
      </c>
      <c r="W7752" t="s">
        <v>8</v>
      </c>
      <c r="X7752">
        <v>0</v>
      </c>
      <c r="Y7752" t="s">
        <v>8</v>
      </c>
      <c r="Z7752">
        <v>3</v>
      </c>
      <c r="AA7752">
        <v>0</v>
      </c>
      <c r="AB7752" t="s">
        <v>8</v>
      </c>
      <c r="AC7752">
        <v>3</v>
      </c>
      <c r="AD7752" t="s">
        <v>8</v>
      </c>
      <c r="AE7752">
        <v>2</v>
      </c>
      <c r="AF7752">
        <v>0</v>
      </c>
      <c r="AG7752" t="s">
        <v>8</v>
      </c>
      <c r="AH7752">
        <v>0</v>
      </c>
      <c r="AI7752" t="s">
        <v>8</v>
      </c>
      <c r="AJ7752">
        <v>1</v>
      </c>
      <c r="AK7752">
        <v>0</v>
      </c>
      <c r="AL7752" t="s">
        <v>8</v>
      </c>
      <c r="AM7752" t="s">
        <v>8</v>
      </c>
      <c r="AN7752" t="s">
        <v>8</v>
      </c>
      <c r="AO7752">
        <v>19</v>
      </c>
      <c r="AP7752">
        <v>0</v>
      </c>
      <c r="AQ7752" t="s">
        <v>8</v>
      </c>
      <c r="AR7752">
        <v>13</v>
      </c>
      <c r="AS7752" t="s">
        <v>8</v>
      </c>
      <c r="AT7752">
        <v>13</v>
      </c>
      <c r="AU7752">
        <v>0</v>
      </c>
      <c r="AV7752" t="s">
        <v>8</v>
      </c>
      <c r="AW7752">
        <v>7</v>
      </c>
      <c r="AX7752" t="s">
        <v>8</v>
      </c>
      <c r="AY7752">
        <v>4</v>
      </c>
      <c r="AZ7752">
        <v>1</v>
      </c>
      <c r="BA7752" t="s">
        <v>8</v>
      </c>
      <c r="BB7752">
        <v>7</v>
      </c>
      <c r="BC7752" t="s">
        <v>8</v>
      </c>
      <c r="BD7752">
        <v>2</v>
      </c>
      <c r="BE7752">
        <v>1</v>
      </c>
      <c r="BF7752" t="s">
        <v>8</v>
      </c>
      <c r="BG7752">
        <v>0</v>
      </c>
      <c r="BH7752" t="s">
        <v>8</v>
      </c>
      <c r="BI7752">
        <v>1</v>
      </c>
    </row>
    <row r="7753" spans="1:61" x14ac:dyDescent="0.25">
      <c r="A7753" t="s">
        <v>5608</v>
      </c>
      <c r="B7753" t="s">
        <v>2178</v>
      </c>
      <c r="C7753">
        <v>48419</v>
      </c>
      <c r="D7753" t="s">
        <v>6035</v>
      </c>
      <c r="E7753">
        <v>4975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 t="s">
        <v>8</v>
      </c>
      <c r="N7753" t="s">
        <v>8</v>
      </c>
      <c r="O7753" t="s">
        <v>8</v>
      </c>
      <c r="P7753" t="s">
        <v>8</v>
      </c>
      <c r="Q7753">
        <v>0</v>
      </c>
      <c r="R7753" t="s">
        <v>8</v>
      </c>
      <c r="S7753" t="s">
        <v>8</v>
      </c>
      <c r="T7753" t="s">
        <v>8</v>
      </c>
      <c r="U7753" t="s">
        <v>8</v>
      </c>
      <c r="V7753">
        <v>0</v>
      </c>
      <c r="W7753" t="s">
        <v>8</v>
      </c>
      <c r="X7753" t="s">
        <v>8</v>
      </c>
      <c r="Y7753" t="s">
        <v>8</v>
      </c>
      <c r="Z7753" t="s">
        <v>8</v>
      </c>
      <c r="AA7753">
        <v>0</v>
      </c>
      <c r="AB7753" t="s">
        <v>8</v>
      </c>
      <c r="AC7753" t="s">
        <v>8</v>
      </c>
      <c r="AD7753" t="s">
        <v>8</v>
      </c>
      <c r="AE7753" t="s">
        <v>8</v>
      </c>
      <c r="AF7753">
        <v>0</v>
      </c>
      <c r="AG7753" t="s">
        <v>8</v>
      </c>
      <c r="AH7753" t="s">
        <v>8</v>
      </c>
      <c r="AI7753" t="s">
        <v>8</v>
      </c>
      <c r="AJ7753" t="s">
        <v>8</v>
      </c>
      <c r="AK7753">
        <v>0</v>
      </c>
      <c r="AL7753" t="s">
        <v>8</v>
      </c>
      <c r="AM7753" t="s">
        <v>8</v>
      </c>
      <c r="AN7753" t="s">
        <v>8</v>
      </c>
      <c r="AO7753" t="s">
        <v>8</v>
      </c>
      <c r="AP7753">
        <v>0</v>
      </c>
      <c r="AQ7753" t="s">
        <v>8</v>
      </c>
      <c r="AR7753" t="s">
        <v>8</v>
      </c>
      <c r="AS7753" t="s">
        <v>8</v>
      </c>
      <c r="AT7753" t="s">
        <v>8</v>
      </c>
      <c r="AU7753">
        <v>0</v>
      </c>
      <c r="AV7753" t="s">
        <v>8</v>
      </c>
      <c r="AW7753" t="s">
        <v>8</v>
      </c>
      <c r="AX7753" t="s">
        <v>8</v>
      </c>
      <c r="AY7753" t="s">
        <v>8</v>
      </c>
      <c r="AZ7753">
        <v>0</v>
      </c>
      <c r="BA7753" t="s">
        <v>8</v>
      </c>
      <c r="BB7753" t="s">
        <v>8</v>
      </c>
      <c r="BC7753" t="s">
        <v>8</v>
      </c>
      <c r="BD7753" t="s">
        <v>8</v>
      </c>
      <c r="BE7753">
        <v>0</v>
      </c>
      <c r="BF7753" t="s">
        <v>8</v>
      </c>
      <c r="BG7753" t="s">
        <v>8</v>
      </c>
      <c r="BH7753" t="s">
        <v>8</v>
      </c>
      <c r="BI7753" t="s">
        <v>8</v>
      </c>
    </row>
    <row r="7754" spans="1:61" x14ac:dyDescent="0.25">
      <c r="A7754" t="s">
        <v>5608</v>
      </c>
      <c r="B7754" t="s">
        <v>6136</v>
      </c>
      <c r="C7754">
        <v>4867496</v>
      </c>
      <c r="D7754" t="s">
        <v>5620</v>
      </c>
      <c r="E7754">
        <v>7559</v>
      </c>
      <c r="F7754">
        <v>4</v>
      </c>
      <c r="G7754">
        <v>0</v>
      </c>
      <c r="H7754">
        <v>0</v>
      </c>
      <c r="I7754">
        <v>1</v>
      </c>
      <c r="J7754">
        <v>1</v>
      </c>
      <c r="K7754">
        <v>2</v>
      </c>
      <c r="L7754">
        <v>0</v>
      </c>
      <c r="M7754" t="s">
        <v>8</v>
      </c>
      <c r="N7754" t="s">
        <v>8</v>
      </c>
      <c r="O7754" t="s">
        <v>8</v>
      </c>
      <c r="P7754" t="s">
        <v>8</v>
      </c>
      <c r="Q7754">
        <v>0</v>
      </c>
      <c r="R7754" t="s">
        <v>8</v>
      </c>
      <c r="S7754" t="s">
        <v>8</v>
      </c>
      <c r="T7754" t="s">
        <v>8</v>
      </c>
      <c r="U7754" t="s">
        <v>8</v>
      </c>
      <c r="V7754">
        <v>1</v>
      </c>
      <c r="W7754" t="s">
        <v>8</v>
      </c>
      <c r="X7754" t="s">
        <v>8</v>
      </c>
      <c r="Y7754" t="s">
        <v>8</v>
      </c>
      <c r="Z7754" t="s">
        <v>8</v>
      </c>
      <c r="AA7754">
        <v>1</v>
      </c>
      <c r="AB7754" t="s">
        <v>8</v>
      </c>
      <c r="AC7754" t="s">
        <v>8</v>
      </c>
      <c r="AD7754" t="s">
        <v>8</v>
      </c>
      <c r="AE7754" t="s">
        <v>8</v>
      </c>
      <c r="AF7754">
        <v>1</v>
      </c>
      <c r="AG7754" t="s">
        <v>8</v>
      </c>
      <c r="AH7754">
        <v>2</v>
      </c>
      <c r="AI7754" t="s">
        <v>8</v>
      </c>
      <c r="AJ7754" t="s">
        <v>8</v>
      </c>
      <c r="AK7754">
        <v>0</v>
      </c>
      <c r="AL7754" t="s">
        <v>8</v>
      </c>
      <c r="AM7754" t="s">
        <v>8</v>
      </c>
      <c r="AN7754" t="s">
        <v>8</v>
      </c>
      <c r="AO7754" t="s">
        <v>8</v>
      </c>
      <c r="AP7754">
        <v>0</v>
      </c>
      <c r="AQ7754" t="s">
        <v>8</v>
      </c>
      <c r="AR7754" t="s">
        <v>8</v>
      </c>
      <c r="AS7754" t="s">
        <v>8</v>
      </c>
      <c r="AT7754" t="s">
        <v>8</v>
      </c>
      <c r="AU7754">
        <v>0</v>
      </c>
      <c r="AV7754" t="s">
        <v>8</v>
      </c>
      <c r="AW7754" t="s">
        <v>8</v>
      </c>
      <c r="AX7754" t="s">
        <v>8</v>
      </c>
      <c r="AY7754" t="s">
        <v>8</v>
      </c>
      <c r="AZ7754">
        <v>0</v>
      </c>
      <c r="BA7754" t="s">
        <v>8</v>
      </c>
      <c r="BB7754" t="s">
        <v>8</v>
      </c>
      <c r="BC7754" t="s">
        <v>8</v>
      </c>
      <c r="BD7754" t="s">
        <v>8</v>
      </c>
      <c r="BE7754">
        <v>1</v>
      </c>
      <c r="BF7754" t="s">
        <v>8</v>
      </c>
      <c r="BG7754">
        <v>2</v>
      </c>
      <c r="BH7754" t="s">
        <v>8</v>
      </c>
      <c r="BI7754" t="s">
        <v>8</v>
      </c>
    </row>
    <row r="7755" spans="1:61" x14ac:dyDescent="0.25">
      <c r="A7755" t="s">
        <v>5608</v>
      </c>
      <c r="B7755" t="s">
        <v>6136</v>
      </c>
      <c r="C7755">
        <v>4867496</v>
      </c>
      <c r="D7755" t="s">
        <v>5613</v>
      </c>
      <c r="E7755">
        <v>44372</v>
      </c>
      <c r="F7755">
        <v>7</v>
      </c>
      <c r="G7755">
        <v>0</v>
      </c>
      <c r="H7755">
        <v>0</v>
      </c>
      <c r="I7755">
        <v>0</v>
      </c>
      <c r="J7755">
        <v>2</v>
      </c>
      <c r="K7755">
        <v>4</v>
      </c>
      <c r="L7755">
        <v>0</v>
      </c>
      <c r="M7755" t="s">
        <v>8</v>
      </c>
      <c r="N7755">
        <v>0</v>
      </c>
      <c r="O7755" t="s">
        <v>8</v>
      </c>
      <c r="P7755">
        <v>32.5</v>
      </c>
      <c r="Q7755">
        <v>0</v>
      </c>
      <c r="R7755" t="s">
        <v>8</v>
      </c>
      <c r="S7755">
        <v>0</v>
      </c>
      <c r="T7755" t="s">
        <v>8</v>
      </c>
      <c r="U7755">
        <v>6.5</v>
      </c>
      <c r="V7755">
        <v>0</v>
      </c>
      <c r="W7755" t="s">
        <v>8</v>
      </c>
      <c r="X7755">
        <v>0</v>
      </c>
      <c r="Y7755" t="s">
        <v>8</v>
      </c>
      <c r="Z7755">
        <v>3</v>
      </c>
      <c r="AA7755">
        <v>2</v>
      </c>
      <c r="AB7755" t="s">
        <v>8</v>
      </c>
      <c r="AC7755">
        <v>3</v>
      </c>
      <c r="AD7755" t="s">
        <v>8</v>
      </c>
      <c r="AE7755">
        <v>2</v>
      </c>
      <c r="AF7755">
        <v>2</v>
      </c>
      <c r="AG7755" t="s">
        <v>8</v>
      </c>
      <c r="AH7755">
        <v>0</v>
      </c>
      <c r="AI7755" t="s">
        <v>8</v>
      </c>
      <c r="AJ7755">
        <v>1</v>
      </c>
      <c r="AK7755">
        <v>0</v>
      </c>
      <c r="AL7755" t="s">
        <v>8</v>
      </c>
      <c r="AM7755" t="s">
        <v>8</v>
      </c>
      <c r="AN7755" t="s">
        <v>8</v>
      </c>
      <c r="AO7755">
        <v>19</v>
      </c>
      <c r="AP7755">
        <v>0</v>
      </c>
      <c r="AQ7755" t="s">
        <v>8</v>
      </c>
      <c r="AR7755">
        <v>13</v>
      </c>
      <c r="AS7755" t="s">
        <v>8</v>
      </c>
      <c r="AT7755">
        <v>13</v>
      </c>
      <c r="AU7755">
        <v>0</v>
      </c>
      <c r="AV7755" t="s">
        <v>8</v>
      </c>
      <c r="AW7755">
        <v>7</v>
      </c>
      <c r="AX7755" t="s">
        <v>8</v>
      </c>
      <c r="AY7755">
        <v>4</v>
      </c>
      <c r="AZ7755">
        <v>0</v>
      </c>
      <c r="BA7755" t="s">
        <v>8</v>
      </c>
      <c r="BB7755">
        <v>7</v>
      </c>
      <c r="BC7755" t="s">
        <v>8</v>
      </c>
      <c r="BD7755">
        <v>2</v>
      </c>
      <c r="BE7755">
        <v>2</v>
      </c>
      <c r="BF7755" t="s">
        <v>8</v>
      </c>
      <c r="BG7755">
        <v>0</v>
      </c>
      <c r="BH7755" t="s">
        <v>8</v>
      </c>
      <c r="BI7755">
        <v>1</v>
      </c>
    </row>
    <row r="7756" spans="1:61" x14ac:dyDescent="0.25">
      <c r="A7756" t="s">
        <v>5608</v>
      </c>
      <c r="B7756" t="s">
        <v>6137</v>
      </c>
      <c r="C7756">
        <v>4867688</v>
      </c>
      <c r="D7756" t="s">
        <v>5623</v>
      </c>
      <c r="E7756">
        <v>8901</v>
      </c>
      <c r="F7756">
        <v>2</v>
      </c>
      <c r="G7756">
        <v>0</v>
      </c>
      <c r="H7756">
        <v>1</v>
      </c>
      <c r="I7756">
        <v>0</v>
      </c>
      <c r="J7756">
        <v>0</v>
      </c>
      <c r="K7756">
        <v>1</v>
      </c>
      <c r="L7756">
        <v>0</v>
      </c>
      <c r="M7756" t="s">
        <v>8</v>
      </c>
      <c r="N7756">
        <v>12</v>
      </c>
      <c r="O7756" t="s">
        <v>8</v>
      </c>
      <c r="P7756">
        <v>16</v>
      </c>
      <c r="Q7756">
        <v>1</v>
      </c>
      <c r="R7756" t="s">
        <v>8</v>
      </c>
      <c r="S7756">
        <v>40</v>
      </c>
      <c r="T7756" t="s">
        <v>8</v>
      </c>
      <c r="U7756">
        <v>15</v>
      </c>
      <c r="V7756">
        <v>0</v>
      </c>
      <c r="W7756" t="s">
        <v>8</v>
      </c>
      <c r="X7756">
        <v>0</v>
      </c>
      <c r="Y7756" t="s">
        <v>8</v>
      </c>
      <c r="Z7756">
        <v>13</v>
      </c>
      <c r="AA7756">
        <v>0</v>
      </c>
      <c r="AB7756" t="s">
        <v>8</v>
      </c>
      <c r="AC7756">
        <v>2</v>
      </c>
      <c r="AD7756" t="s">
        <v>8</v>
      </c>
      <c r="AE7756">
        <v>7</v>
      </c>
      <c r="AF7756">
        <v>1</v>
      </c>
      <c r="AG7756" t="s">
        <v>8</v>
      </c>
      <c r="AH7756">
        <v>9</v>
      </c>
      <c r="AI7756" t="s">
        <v>8</v>
      </c>
      <c r="AJ7756">
        <v>10</v>
      </c>
      <c r="AK7756">
        <v>0</v>
      </c>
      <c r="AL7756" t="s">
        <v>8</v>
      </c>
      <c r="AM7756" t="s">
        <v>8</v>
      </c>
      <c r="AN7756" t="s">
        <v>8</v>
      </c>
      <c r="AO7756" t="s">
        <v>8</v>
      </c>
      <c r="AP7756">
        <v>0</v>
      </c>
      <c r="AQ7756" t="s">
        <v>8</v>
      </c>
      <c r="AR7756">
        <v>34</v>
      </c>
      <c r="AS7756" t="s">
        <v>8</v>
      </c>
      <c r="AT7756">
        <v>31</v>
      </c>
      <c r="AU7756">
        <v>0</v>
      </c>
      <c r="AV7756" t="s">
        <v>8</v>
      </c>
      <c r="AW7756">
        <v>0</v>
      </c>
      <c r="AX7756" t="s">
        <v>8</v>
      </c>
      <c r="AY7756">
        <v>14</v>
      </c>
      <c r="AZ7756">
        <v>0</v>
      </c>
      <c r="BA7756" t="s">
        <v>8</v>
      </c>
      <c r="BB7756">
        <v>3</v>
      </c>
      <c r="BC7756" t="s">
        <v>8</v>
      </c>
      <c r="BD7756">
        <v>8</v>
      </c>
      <c r="BE7756">
        <v>0</v>
      </c>
      <c r="BF7756" t="s">
        <v>8</v>
      </c>
      <c r="BG7756">
        <v>8</v>
      </c>
      <c r="BH7756" t="s">
        <v>8</v>
      </c>
      <c r="BI7756">
        <v>10</v>
      </c>
    </row>
    <row r="7757" spans="1:61" x14ac:dyDescent="0.25">
      <c r="A7757" t="s">
        <v>5608</v>
      </c>
      <c r="B7757" t="s">
        <v>6138</v>
      </c>
      <c r="C7757">
        <v>4867964</v>
      </c>
      <c r="D7757" t="s">
        <v>5623</v>
      </c>
      <c r="E7757">
        <v>8901</v>
      </c>
      <c r="F7757">
        <v>2</v>
      </c>
      <c r="G7757">
        <v>0</v>
      </c>
      <c r="H7757">
        <v>0</v>
      </c>
      <c r="I7757">
        <v>0</v>
      </c>
      <c r="J7757">
        <v>0</v>
      </c>
      <c r="K7757">
        <v>2</v>
      </c>
      <c r="L7757">
        <v>0</v>
      </c>
      <c r="M7757" t="s">
        <v>8</v>
      </c>
      <c r="N7757">
        <v>12</v>
      </c>
      <c r="O7757" t="s">
        <v>8</v>
      </c>
      <c r="P7757">
        <v>16</v>
      </c>
      <c r="Q7757">
        <v>0</v>
      </c>
      <c r="R7757" t="s">
        <v>8</v>
      </c>
      <c r="S7757">
        <v>40</v>
      </c>
      <c r="T7757" t="s">
        <v>8</v>
      </c>
      <c r="U7757">
        <v>15</v>
      </c>
      <c r="V7757">
        <v>0</v>
      </c>
      <c r="W7757" t="s">
        <v>8</v>
      </c>
      <c r="X7757">
        <v>0</v>
      </c>
      <c r="Y7757" t="s">
        <v>8</v>
      </c>
      <c r="Z7757">
        <v>13</v>
      </c>
      <c r="AA7757">
        <v>0</v>
      </c>
      <c r="AB7757" t="s">
        <v>8</v>
      </c>
      <c r="AC7757">
        <v>2</v>
      </c>
      <c r="AD7757" t="s">
        <v>8</v>
      </c>
      <c r="AE7757">
        <v>7</v>
      </c>
      <c r="AF7757">
        <v>1</v>
      </c>
      <c r="AG7757" t="s">
        <v>8</v>
      </c>
      <c r="AH7757">
        <v>9</v>
      </c>
      <c r="AI7757" t="s">
        <v>8</v>
      </c>
      <c r="AJ7757">
        <v>10</v>
      </c>
      <c r="AK7757">
        <v>0</v>
      </c>
      <c r="AL7757" t="s">
        <v>8</v>
      </c>
      <c r="AM7757" t="s">
        <v>8</v>
      </c>
      <c r="AN7757" t="s">
        <v>8</v>
      </c>
      <c r="AO7757" t="s">
        <v>8</v>
      </c>
      <c r="AP7757">
        <v>0</v>
      </c>
      <c r="AQ7757" t="s">
        <v>8</v>
      </c>
      <c r="AR7757">
        <v>34</v>
      </c>
      <c r="AS7757" t="s">
        <v>8</v>
      </c>
      <c r="AT7757">
        <v>31</v>
      </c>
      <c r="AU7757">
        <v>0</v>
      </c>
      <c r="AV7757" t="s">
        <v>8</v>
      </c>
      <c r="AW7757">
        <v>0</v>
      </c>
      <c r="AX7757" t="s">
        <v>8</v>
      </c>
      <c r="AY7757">
        <v>14</v>
      </c>
      <c r="AZ7757">
        <v>0</v>
      </c>
      <c r="BA7757" t="s">
        <v>8</v>
      </c>
      <c r="BB7757">
        <v>3</v>
      </c>
      <c r="BC7757" t="s">
        <v>8</v>
      </c>
      <c r="BD7757">
        <v>8</v>
      </c>
      <c r="BE7757">
        <v>1</v>
      </c>
      <c r="BF7757" t="s">
        <v>8</v>
      </c>
      <c r="BG7757">
        <v>8</v>
      </c>
      <c r="BH7757" t="s">
        <v>8</v>
      </c>
      <c r="BI7757">
        <v>10</v>
      </c>
    </row>
    <row r="7758" spans="1:61" x14ac:dyDescent="0.25">
      <c r="A7758" t="s">
        <v>5608</v>
      </c>
      <c r="B7758" t="s">
        <v>6139</v>
      </c>
      <c r="C7758">
        <v>48423</v>
      </c>
      <c r="D7758" t="s">
        <v>6027</v>
      </c>
      <c r="E7758">
        <v>3470</v>
      </c>
      <c r="F7758">
        <v>1</v>
      </c>
      <c r="G7758">
        <v>0</v>
      </c>
      <c r="H7758">
        <v>0</v>
      </c>
      <c r="I7758">
        <v>0</v>
      </c>
      <c r="J7758">
        <v>0</v>
      </c>
      <c r="K7758">
        <v>1</v>
      </c>
      <c r="L7758">
        <v>0</v>
      </c>
      <c r="M7758" t="s">
        <v>8</v>
      </c>
      <c r="N7758" t="s">
        <v>8</v>
      </c>
      <c r="O7758" t="s">
        <v>8</v>
      </c>
      <c r="P7758" t="s">
        <v>8</v>
      </c>
      <c r="Q7758">
        <v>0</v>
      </c>
      <c r="R7758" t="s">
        <v>8</v>
      </c>
      <c r="S7758" t="s">
        <v>8</v>
      </c>
      <c r="T7758" t="s">
        <v>8</v>
      </c>
      <c r="U7758" t="s">
        <v>8</v>
      </c>
      <c r="V7758">
        <v>0</v>
      </c>
      <c r="W7758" t="s">
        <v>8</v>
      </c>
      <c r="X7758" t="s">
        <v>8</v>
      </c>
      <c r="Y7758" t="s">
        <v>8</v>
      </c>
      <c r="Z7758" t="s">
        <v>8</v>
      </c>
      <c r="AA7758">
        <v>0</v>
      </c>
      <c r="AB7758" t="s">
        <v>8</v>
      </c>
      <c r="AC7758" t="s">
        <v>8</v>
      </c>
      <c r="AD7758" t="s">
        <v>8</v>
      </c>
      <c r="AE7758" t="s">
        <v>8</v>
      </c>
      <c r="AF7758">
        <v>1</v>
      </c>
      <c r="AG7758" t="s">
        <v>8</v>
      </c>
      <c r="AH7758" t="s">
        <v>8</v>
      </c>
      <c r="AI7758" t="s">
        <v>8</v>
      </c>
      <c r="AJ7758" t="s">
        <v>8</v>
      </c>
      <c r="AK7758">
        <v>0</v>
      </c>
      <c r="AL7758" t="s">
        <v>8</v>
      </c>
      <c r="AM7758" t="s">
        <v>8</v>
      </c>
      <c r="AN7758" t="s">
        <v>8</v>
      </c>
      <c r="AO7758" t="s">
        <v>8</v>
      </c>
      <c r="AP7758">
        <v>0</v>
      </c>
      <c r="AQ7758" t="s">
        <v>8</v>
      </c>
      <c r="AR7758" t="s">
        <v>8</v>
      </c>
      <c r="AS7758" t="s">
        <v>8</v>
      </c>
      <c r="AT7758" t="s">
        <v>8</v>
      </c>
      <c r="AU7758">
        <v>0</v>
      </c>
      <c r="AV7758" t="s">
        <v>8</v>
      </c>
      <c r="AW7758" t="s">
        <v>8</v>
      </c>
      <c r="AX7758" t="s">
        <v>8</v>
      </c>
      <c r="AY7758" t="s">
        <v>8</v>
      </c>
      <c r="AZ7758">
        <v>0</v>
      </c>
      <c r="BA7758" t="s">
        <v>8</v>
      </c>
      <c r="BB7758" t="s">
        <v>8</v>
      </c>
      <c r="BC7758" t="s">
        <v>8</v>
      </c>
      <c r="BD7758" t="s">
        <v>8</v>
      </c>
      <c r="BE7758">
        <v>0</v>
      </c>
      <c r="BF7758" t="s">
        <v>8</v>
      </c>
      <c r="BG7758" t="s">
        <v>8</v>
      </c>
      <c r="BH7758" t="s">
        <v>8</v>
      </c>
      <c r="BI7758" t="s">
        <v>8</v>
      </c>
    </row>
    <row r="7759" spans="1:61" x14ac:dyDescent="0.25">
      <c r="A7759" t="s">
        <v>5608</v>
      </c>
      <c r="B7759" t="s">
        <v>6139</v>
      </c>
      <c r="C7759">
        <v>48423</v>
      </c>
      <c r="D7759" t="s">
        <v>5613</v>
      </c>
      <c r="E7759">
        <v>44372</v>
      </c>
      <c r="F7759">
        <v>11</v>
      </c>
      <c r="G7759">
        <v>0</v>
      </c>
      <c r="H7759">
        <v>0</v>
      </c>
      <c r="I7759">
        <v>0</v>
      </c>
      <c r="J7759">
        <v>8</v>
      </c>
      <c r="K7759">
        <v>3</v>
      </c>
      <c r="L7759">
        <v>0</v>
      </c>
      <c r="M7759" t="s">
        <v>8</v>
      </c>
      <c r="N7759">
        <v>0</v>
      </c>
      <c r="O7759" t="s">
        <v>8</v>
      </c>
      <c r="P7759">
        <v>32.5</v>
      </c>
      <c r="Q7759">
        <v>0</v>
      </c>
      <c r="R7759" t="s">
        <v>8</v>
      </c>
      <c r="S7759">
        <v>0</v>
      </c>
      <c r="T7759" t="s">
        <v>8</v>
      </c>
      <c r="U7759">
        <v>6.5</v>
      </c>
      <c r="V7759">
        <v>0</v>
      </c>
      <c r="W7759" t="s">
        <v>8</v>
      </c>
      <c r="X7759">
        <v>0</v>
      </c>
      <c r="Y7759" t="s">
        <v>8</v>
      </c>
      <c r="Z7759">
        <v>3</v>
      </c>
      <c r="AA7759">
        <v>4</v>
      </c>
      <c r="AB7759" t="s">
        <v>8</v>
      </c>
      <c r="AC7759">
        <v>3</v>
      </c>
      <c r="AD7759" t="s">
        <v>8</v>
      </c>
      <c r="AE7759">
        <v>2</v>
      </c>
      <c r="AF7759">
        <v>2</v>
      </c>
      <c r="AG7759" t="s">
        <v>8</v>
      </c>
      <c r="AH7759">
        <v>0</v>
      </c>
      <c r="AI7759" t="s">
        <v>8</v>
      </c>
      <c r="AJ7759">
        <v>1</v>
      </c>
      <c r="AK7759">
        <v>0</v>
      </c>
      <c r="AL7759" t="s">
        <v>8</v>
      </c>
      <c r="AM7759" t="s">
        <v>8</v>
      </c>
      <c r="AN7759" t="s">
        <v>8</v>
      </c>
      <c r="AO7759">
        <v>19</v>
      </c>
      <c r="AP7759">
        <v>0</v>
      </c>
      <c r="AQ7759" t="s">
        <v>8</v>
      </c>
      <c r="AR7759">
        <v>13</v>
      </c>
      <c r="AS7759" t="s">
        <v>8</v>
      </c>
      <c r="AT7759">
        <v>13</v>
      </c>
      <c r="AU7759">
        <v>0</v>
      </c>
      <c r="AV7759" t="s">
        <v>8</v>
      </c>
      <c r="AW7759">
        <v>7</v>
      </c>
      <c r="AX7759" t="s">
        <v>8</v>
      </c>
      <c r="AY7759">
        <v>4</v>
      </c>
      <c r="AZ7759">
        <v>4</v>
      </c>
      <c r="BA7759" t="s">
        <v>8</v>
      </c>
      <c r="BB7759">
        <v>7</v>
      </c>
      <c r="BC7759" t="s">
        <v>8</v>
      </c>
      <c r="BD7759">
        <v>2</v>
      </c>
      <c r="BE7759">
        <v>1</v>
      </c>
      <c r="BF7759" t="s">
        <v>8</v>
      </c>
      <c r="BG7759">
        <v>0</v>
      </c>
      <c r="BH7759" t="s">
        <v>8</v>
      </c>
      <c r="BI7759">
        <v>1</v>
      </c>
    </row>
    <row r="7760" spans="1:61" x14ac:dyDescent="0.25">
      <c r="A7760" t="s">
        <v>5608</v>
      </c>
      <c r="B7760" t="s">
        <v>6139</v>
      </c>
      <c r="C7760">
        <v>48423</v>
      </c>
      <c r="D7760" t="s">
        <v>5723</v>
      </c>
      <c r="E7760">
        <v>19579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 t="s">
        <v>8</v>
      </c>
      <c r="N7760" t="s">
        <v>8</v>
      </c>
      <c r="O7760" t="s">
        <v>8</v>
      </c>
      <c r="P7760" t="s">
        <v>8</v>
      </c>
      <c r="Q7760">
        <v>0</v>
      </c>
      <c r="R7760" t="s">
        <v>8</v>
      </c>
      <c r="S7760" t="s">
        <v>8</v>
      </c>
      <c r="T7760" t="s">
        <v>8</v>
      </c>
      <c r="U7760" t="s">
        <v>8</v>
      </c>
      <c r="V7760">
        <v>0</v>
      </c>
      <c r="W7760" t="s">
        <v>8</v>
      </c>
      <c r="X7760" t="s">
        <v>8</v>
      </c>
      <c r="Y7760" t="s">
        <v>8</v>
      </c>
      <c r="Z7760" t="s">
        <v>8</v>
      </c>
      <c r="AA7760">
        <v>0</v>
      </c>
      <c r="AB7760" t="s">
        <v>8</v>
      </c>
      <c r="AC7760" t="s">
        <v>8</v>
      </c>
      <c r="AD7760" t="s">
        <v>8</v>
      </c>
      <c r="AE7760" t="s">
        <v>8</v>
      </c>
      <c r="AF7760">
        <v>0</v>
      </c>
      <c r="AG7760" t="s">
        <v>8</v>
      </c>
      <c r="AH7760" t="s">
        <v>8</v>
      </c>
      <c r="AI7760" t="s">
        <v>8</v>
      </c>
      <c r="AJ7760" t="s">
        <v>8</v>
      </c>
      <c r="AK7760">
        <v>0</v>
      </c>
      <c r="AL7760" t="s">
        <v>8</v>
      </c>
      <c r="AM7760" t="s">
        <v>8</v>
      </c>
      <c r="AN7760" t="s">
        <v>8</v>
      </c>
      <c r="AO7760" t="s">
        <v>8</v>
      </c>
      <c r="AP7760">
        <v>0</v>
      </c>
      <c r="AQ7760" t="s">
        <v>8</v>
      </c>
      <c r="AR7760" t="s">
        <v>8</v>
      </c>
      <c r="AS7760" t="s">
        <v>8</v>
      </c>
      <c r="AT7760" t="s">
        <v>8</v>
      </c>
      <c r="AU7760">
        <v>0</v>
      </c>
      <c r="AV7760" t="s">
        <v>8</v>
      </c>
      <c r="AW7760" t="s">
        <v>8</v>
      </c>
      <c r="AX7760" t="s">
        <v>8</v>
      </c>
      <c r="AY7760" t="s">
        <v>8</v>
      </c>
      <c r="AZ7760">
        <v>0</v>
      </c>
      <c r="BA7760" t="s">
        <v>8</v>
      </c>
      <c r="BB7760" t="s">
        <v>8</v>
      </c>
      <c r="BC7760" t="s">
        <v>8</v>
      </c>
      <c r="BD7760" t="s">
        <v>8</v>
      </c>
      <c r="BE7760">
        <v>0</v>
      </c>
      <c r="BF7760" t="s">
        <v>8</v>
      </c>
      <c r="BG7760" t="s">
        <v>8</v>
      </c>
      <c r="BH7760" t="s">
        <v>8</v>
      </c>
      <c r="BI7760" t="s">
        <v>8</v>
      </c>
    </row>
    <row r="7761" spans="1:61" x14ac:dyDescent="0.25">
      <c r="A7761" t="s">
        <v>5608</v>
      </c>
      <c r="B7761" t="s">
        <v>6140</v>
      </c>
      <c r="C7761">
        <v>4868624</v>
      </c>
      <c r="D7761" t="s">
        <v>5613</v>
      </c>
      <c r="E7761">
        <v>44372</v>
      </c>
      <c r="F7761">
        <v>3</v>
      </c>
      <c r="G7761">
        <v>0</v>
      </c>
      <c r="H7761">
        <v>0</v>
      </c>
      <c r="I7761">
        <v>0</v>
      </c>
      <c r="J7761">
        <v>2</v>
      </c>
      <c r="K7761">
        <v>1</v>
      </c>
      <c r="L7761">
        <v>0</v>
      </c>
      <c r="M7761" t="s">
        <v>8</v>
      </c>
      <c r="N7761">
        <v>0</v>
      </c>
      <c r="O7761" t="s">
        <v>8</v>
      </c>
      <c r="P7761">
        <v>32.5</v>
      </c>
      <c r="Q7761">
        <v>0</v>
      </c>
      <c r="R7761" t="s">
        <v>8</v>
      </c>
      <c r="S7761">
        <v>0</v>
      </c>
      <c r="T7761" t="s">
        <v>8</v>
      </c>
      <c r="U7761">
        <v>6.5</v>
      </c>
      <c r="V7761">
        <v>0</v>
      </c>
      <c r="W7761" t="s">
        <v>8</v>
      </c>
      <c r="X7761">
        <v>0</v>
      </c>
      <c r="Y7761" t="s">
        <v>8</v>
      </c>
      <c r="Z7761">
        <v>3</v>
      </c>
      <c r="AA7761">
        <v>2</v>
      </c>
      <c r="AB7761" t="s">
        <v>8</v>
      </c>
      <c r="AC7761">
        <v>3</v>
      </c>
      <c r="AD7761" t="s">
        <v>8</v>
      </c>
      <c r="AE7761">
        <v>2</v>
      </c>
      <c r="AF7761">
        <v>0</v>
      </c>
      <c r="AG7761" t="s">
        <v>8</v>
      </c>
      <c r="AH7761">
        <v>0</v>
      </c>
      <c r="AI7761" t="s">
        <v>8</v>
      </c>
      <c r="AJ7761">
        <v>1</v>
      </c>
      <c r="AK7761">
        <v>0</v>
      </c>
      <c r="AL7761" t="s">
        <v>8</v>
      </c>
      <c r="AM7761" t="s">
        <v>8</v>
      </c>
      <c r="AN7761" t="s">
        <v>8</v>
      </c>
      <c r="AO7761">
        <v>19</v>
      </c>
      <c r="AP7761">
        <v>0</v>
      </c>
      <c r="AQ7761" t="s">
        <v>8</v>
      </c>
      <c r="AR7761">
        <v>13</v>
      </c>
      <c r="AS7761" t="s">
        <v>8</v>
      </c>
      <c r="AT7761">
        <v>13</v>
      </c>
      <c r="AU7761">
        <v>0</v>
      </c>
      <c r="AV7761" t="s">
        <v>8</v>
      </c>
      <c r="AW7761">
        <v>7</v>
      </c>
      <c r="AX7761" t="s">
        <v>8</v>
      </c>
      <c r="AY7761">
        <v>4</v>
      </c>
      <c r="AZ7761">
        <v>0</v>
      </c>
      <c r="BA7761" t="s">
        <v>8</v>
      </c>
      <c r="BB7761">
        <v>7</v>
      </c>
      <c r="BC7761" t="s">
        <v>8</v>
      </c>
      <c r="BD7761">
        <v>2</v>
      </c>
      <c r="BE7761">
        <v>1</v>
      </c>
      <c r="BF7761" t="s">
        <v>8</v>
      </c>
      <c r="BG7761">
        <v>0</v>
      </c>
      <c r="BH7761" t="s">
        <v>8</v>
      </c>
      <c r="BI7761">
        <v>1</v>
      </c>
    </row>
    <row r="7762" spans="1:61" x14ac:dyDescent="0.25">
      <c r="A7762" t="s">
        <v>5608</v>
      </c>
      <c r="B7762" t="s">
        <v>3978</v>
      </c>
      <c r="C7762">
        <v>4868636</v>
      </c>
      <c r="D7762" t="s">
        <v>3906</v>
      </c>
      <c r="E7762">
        <v>5701</v>
      </c>
      <c r="F7762">
        <v>47</v>
      </c>
      <c r="G7762">
        <v>0</v>
      </c>
      <c r="H7762">
        <v>0</v>
      </c>
      <c r="I7762">
        <v>10</v>
      </c>
      <c r="J7762">
        <v>25</v>
      </c>
      <c r="K7762">
        <v>12</v>
      </c>
      <c r="L7762">
        <v>0</v>
      </c>
      <c r="M7762" t="s">
        <v>8</v>
      </c>
      <c r="N7762">
        <v>15</v>
      </c>
      <c r="O7762" t="s">
        <v>8</v>
      </c>
      <c r="P7762">
        <v>6</v>
      </c>
      <c r="Q7762">
        <v>0</v>
      </c>
      <c r="R7762" t="s">
        <v>8</v>
      </c>
      <c r="S7762">
        <v>18</v>
      </c>
      <c r="T7762" t="s">
        <v>8</v>
      </c>
      <c r="U7762">
        <v>3</v>
      </c>
      <c r="V7762">
        <v>10</v>
      </c>
      <c r="W7762" t="s">
        <v>8</v>
      </c>
      <c r="X7762">
        <v>11</v>
      </c>
      <c r="Y7762" t="s">
        <v>8</v>
      </c>
      <c r="Z7762">
        <v>6</v>
      </c>
      <c r="AA7762">
        <v>23</v>
      </c>
      <c r="AB7762">
        <v>4</v>
      </c>
      <c r="AC7762">
        <v>2</v>
      </c>
      <c r="AD7762">
        <v>10</v>
      </c>
      <c r="AE7762">
        <v>5</v>
      </c>
      <c r="AF7762">
        <v>12</v>
      </c>
      <c r="AG7762" t="s">
        <v>8</v>
      </c>
      <c r="AH7762">
        <v>2</v>
      </c>
      <c r="AI7762">
        <v>7</v>
      </c>
      <c r="AJ7762">
        <v>6</v>
      </c>
      <c r="AK7762">
        <v>0</v>
      </c>
      <c r="AL7762" t="s">
        <v>8</v>
      </c>
      <c r="AM7762" t="s">
        <v>8</v>
      </c>
      <c r="AN7762" t="s">
        <v>8</v>
      </c>
      <c r="AO7762" t="s">
        <v>8</v>
      </c>
      <c r="AP7762">
        <v>0</v>
      </c>
      <c r="AQ7762" t="s">
        <v>8</v>
      </c>
      <c r="AR7762" t="s">
        <v>8</v>
      </c>
      <c r="AS7762" t="s">
        <v>8</v>
      </c>
      <c r="AT7762" t="s">
        <v>8</v>
      </c>
      <c r="AU7762">
        <v>0</v>
      </c>
      <c r="AV7762" t="s">
        <v>8</v>
      </c>
      <c r="AW7762" t="s">
        <v>8</v>
      </c>
      <c r="AX7762" t="s">
        <v>8</v>
      </c>
      <c r="AY7762" t="s">
        <v>8</v>
      </c>
      <c r="AZ7762">
        <v>2</v>
      </c>
      <c r="BA7762" t="s">
        <v>8</v>
      </c>
      <c r="BB7762">
        <v>10</v>
      </c>
      <c r="BC7762" t="s">
        <v>8</v>
      </c>
      <c r="BD7762">
        <v>4.5</v>
      </c>
      <c r="BE7762">
        <v>0</v>
      </c>
      <c r="BF7762" t="s">
        <v>8</v>
      </c>
      <c r="BG7762">
        <v>3</v>
      </c>
      <c r="BH7762" t="s">
        <v>8</v>
      </c>
      <c r="BI7762">
        <v>7</v>
      </c>
    </row>
    <row r="7763" spans="1:61" x14ac:dyDescent="0.25">
      <c r="A7763" t="s">
        <v>5608</v>
      </c>
      <c r="B7763" t="s">
        <v>6141</v>
      </c>
      <c r="C7763">
        <v>4868708</v>
      </c>
      <c r="D7763" t="s">
        <v>5642</v>
      </c>
      <c r="E7763">
        <v>16604</v>
      </c>
      <c r="F7763">
        <v>1</v>
      </c>
      <c r="G7763">
        <v>0</v>
      </c>
      <c r="H7763">
        <v>0</v>
      </c>
      <c r="I7763">
        <v>0</v>
      </c>
      <c r="J7763">
        <v>0</v>
      </c>
      <c r="K7763">
        <v>1</v>
      </c>
      <c r="L7763">
        <v>0</v>
      </c>
      <c r="M7763" t="s">
        <v>8</v>
      </c>
      <c r="N7763" t="s">
        <v>8</v>
      </c>
      <c r="O7763" t="s">
        <v>8</v>
      </c>
      <c r="P7763" t="s">
        <v>8</v>
      </c>
      <c r="Q7763">
        <v>0</v>
      </c>
      <c r="R7763" t="s">
        <v>8</v>
      </c>
      <c r="S7763" t="s">
        <v>8</v>
      </c>
      <c r="T7763" t="s">
        <v>8</v>
      </c>
      <c r="U7763" t="s">
        <v>8</v>
      </c>
      <c r="V7763">
        <v>0</v>
      </c>
      <c r="W7763" t="s">
        <v>8</v>
      </c>
      <c r="X7763" t="s">
        <v>8</v>
      </c>
      <c r="Y7763" t="s">
        <v>8</v>
      </c>
      <c r="Z7763" t="s">
        <v>8</v>
      </c>
      <c r="AA7763">
        <v>0</v>
      </c>
      <c r="AB7763" t="s">
        <v>8</v>
      </c>
      <c r="AC7763">
        <v>10</v>
      </c>
      <c r="AD7763" t="s">
        <v>8</v>
      </c>
      <c r="AE7763">
        <v>11</v>
      </c>
      <c r="AF7763">
        <v>1</v>
      </c>
      <c r="AG7763" t="s">
        <v>8</v>
      </c>
      <c r="AH7763">
        <v>19</v>
      </c>
      <c r="AI7763" t="s">
        <v>8</v>
      </c>
      <c r="AJ7763">
        <v>12</v>
      </c>
      <c r="AK7763">
        <v>0</v>
      </c>
      <c r="AL7763" t="s">
        <v>8</v>
      </c>
      <c r="AM7763" t="s">
        <v>8</v>
      </c>
      <c r="AN7763" t="s">
        <v>8</v>
      </c>
      <c r="AO7763" t="s">
        <v>8</v>
      </c>
      <c r="AP7763">
        <v>0</v>
      </c>
      <c r="AQ7763" t="s">
        <v>8</v>
      </c>
      <c r="AR7763" t="s">
        <v>8</v>
      </c>
      <c r="AS7763" t="s">
        <v>8</v>
      </c>
      <c r="AT7763" t="s">
        <v>8</v>
      </c>
      <c r="AU7763">
        <v>0</v>
      </c>
      <c r="AV7763" t="s">
        <v>8</v>
      </c>
      <c r="AW7763" t="s">
        <v>8</v>
      </c>
      <c r="AX7763" t="s">
        <v>8</v>
      </c>
      <c r="AY7763">
        <v>10</v>
      </c>
      <c r="AZ7763">
        <v>0</v>
      </c>
      <c r="BA7763" t="s">
        <v>8</v>
      </c>
      <c r="BB7763">
        <v>11.5</v>
      </c>
      <c r="BC7763" t="s">
        <v>8</v>
      </c>
      <c r="BD7763">
        <v>11</v>
      </c>
      <c r="BE7763">
        <v>0</v>
      </c>
      <c r="BF7763" t="s">
        <v>8</v>
      </c>
      <c r="BG7763">
        <v>19</v>
      </c>
      <c r="BH7763" t="s">
        <v>8</v>
      </c>
      <c r="BI7763">
        <v>11</v>
      </c>
    </row>
    <row r="7764" spans="1:61" x14ac:dyDescent="0.25">
      <c r="A7764" t="s">
        <v>5608</v>
      </c>
      <c r="B7764" t="s">
        <v>6142</v>
      </c>
      <c r="C7764">
        <v>48425</v>
      </c>
      <c r="D7764" t="s">
        <v>5624</v>
      </c>
      <c r="E7764">
        <v>40051</v>
      </c>
      <c r="F7764">
        <v>1</v>
      </c>
      <c r="G7764">
        <v>0</v>
      </c>
      <c r="H7764">
        <v>0</v>
      </c>
      <c r="I7764">
        <v>0</v>
      </c>
      <c r="J7764">
        <v>0</v>
      </c>
      <c r="K7764">
        <v>1</v>
      </c>
      <c r="L7764">
        <v>0</v>
      </c>
      <c r="M7764" t="s">
        <v>8</v>
      </c>
      <c r="N7764" t="s">
        <v>8</v>
      </c>
      <c r="O7764" t="s">
        <v>8</v>
      </c>
      <c r="P7764" t="s">
        <v>8</v>
      </c>
      <c r="Q7764">
        <v>0</v>
      </c>
      <c r="R7764" t="s">
        <v>8</v>
      </c>
      <c r="S7764" t="s">
        <v>8</v>
      </c>
      <c r="T7764" t="s">
        <v>8</v>
      </c>
      <c r="U7764" t="s">
        <v>8</v>
      </c>
      <c r="V7764">
        <v>0</v>
      </c>
      <c r="W7764" t="s">
        <v>8</v>
      </c>
      <c r="X7764" t="s">
        <v>8</v>
      </c>
      <c r="Y7764" t="s">
        <v>8</v>
      </c>
      <c r="Z7764" t="s">
        <v>8</v>
      </c>
      <c r="AA7764">
        <v>0</v>
      </c>
      <c r="AB7764" t="s">
        <v>8</v>
      </c>
      <c r="AC7764">
        <v>8.5</v>
      </c>
      <c r="AD7764" t="s">
        <v>8</v>
      </c>
      <c r="AE7764">
        <v>16</v>
      </c>
      <c r="AF7764">
        <v>1</v>
      </c>
      <c r="AG7764" t="s">
        <v>8</v>
      </c>
      <c r="AH7764">
        <v>3</v>
      </c>
      <c r="AI7764" t="s">
        <v>8</v>
      </c>
      <c r="AJ7764">
        <v>11</v>
      </c>
      <c r="AK7764">
        <v>0</v>
      </c>
      <c r="AL7764" t="s">
        <v>8</v>
      </c>
      <c r="AM7764" t="s">
        <v>8</v>
      </c>
      <c r="AN7764" t="s">
        <v>8</v>
      </c>
      <c r="AO7764" t="s">
        <v>8</v>
      </c>
      <c r="AP7764">
        <v>0</v>
      </c>
      <c r="AQ7764" t="s">
        <v>8</v>
      </c>
      <c r="AR7764" t="s">
        <v>8</v>
      </c>
      <c r="AS7764" t="s">
        <v>8</v>
      </c>
      <c r="AT7764" t="s">
        <v>8</v>
      </c>
      <c r="AU7764">
        <v>0</v>
      </c>
      <c r="AV7764" t="s">
        <v>8</v>
      </c>
      <c r="AW7764" t="s">
        <v>8</v>
      </c>
      <c r="AX7764" t="s">
        <v>8</v>
      </c>
      <c r="AY7764" t="s">
        <v>8</v>
      </c>
      <c r="AZ7764">
        <v>0</v>
      </c>
      <c r="BA7764" t="s">
        <v>8</v>
      </c>
      <c r="BB7764">
        <v>8.5</v>
      </c>
      <c r="BC7764" t="s">
        <v>8</v>
      </c>
      <c r="BD7764">
        <v>15</v>
      </c>
      <c r="BE7764">
        <v>0</v>
      </c>
      <c r="BF7764" t="s">
        <v>8</v>
      </c>
      <c r="BG7764">
        <v>3</v>
      </c>
      <c r="BH7764" t="s">
        <v>8</v>
      </c>
      <c r="BI7764">
        <v>18</v>
      </c>
    </row>
    <row r="7765" spans="1:61" x14ac:dyDescent="0.25">
      <c r="A7765" t="s">
        <v>5608</v>
      </c>
      <c r="B7765" t="s">
        <v>6143</v>
      </c>
      <c r="C7765">
        <v>4868828</v>
      </c>
      <c r="D7765" t="s">
        <v>5663</v>
      </c>
      <c r="E7765">
        <v>55937</v>
      </c>
      <c r="F7765">
        <v>1</v>
      </c>
      <c r="G7765">
        <v>0</v>
      </c>
      <c r="H7765">
        <v>0</v>
      </c>
      <c r="I7765">
        <v>0</v>
      </c>
      <c r="J7765">
        <v>0</v>
      </c>
      <c r="K7765">
        <v>1</v>
      </c>
      <c r="L7765">
        <v>0</v>
      </c>
      <c r="M7765" t="s">
        <v>8</v>
      </c>
      <c r="N7765" t="s">
        <v>8</v>
      </c>
      <c r="O7765" t="s">
        <v>8</v>
      </c>
      <c r="P7765" t="s">
        <v>8</v>
      </c>
      <c r="Q7765">
        <v>0</v>
      </c>
      <c r="R7765" t="s">
        <v>8</v>
      </c>
      <c r="S7765" t="s">
        <v>8</v>
      </c>
      <c r="T7765" t="s">
        <v>8</v>
      </c>
      <c r="U7765" t="s">
        <v>8</v>
      </c>
      <c r="V7765">
        <v>0</v>
      </c>
      <c r="W7765" t="s">
        <v>8</v>
      </c>
      <c r="X7765" t="s">
        <v>8</v>
      </c>
      <c r="Y7765" t="s">
        <v>8</v>
      </c>
      <c r="Z7765" t="s">
        <v>8</v>
      </c>
      <c r="AA7765">
        <v>0</v>
      </c>
      <c r="AB7765" t="s">
        <v>8</v>
      </c>
      <c r="AC7765">
        <v>2</v>
      </c>
      <c r="AD7765" t="s">
        <v>8</v>
      </c>
      <c r="AE7765">
        <v>34.5</v>
      </c>
      <c r="AF7765">
        <v>0</v>
      </c>
      <c r="AG7765" t="s">
        <v>8</v>
      </c>
      <c r="AH7765">
        <v>0</v>
      </c>
      <c r="AI7765" t="s">
        <v>8</v>
      </c>
      <c r="AJ7765" t="s">
        <v>8</v>
      </c>
      <c r="AK7765">
        <v>0</v>
      </c>
      <c r="AL7765" t="s">
        <v>8</v>
      </c>
      <c r="AM7765" t="s">
        <v>8</v>
      </c>
      <c r="AN7765" t="s">
        <v>8</v>
      </c>
      <c r="AO7765" t="s">
        <v>8</v>
      </c>
      <c r="AP7765">
        <v>0</v>
      </c>
      <c r="AQ7765" t="s">
        <v>8</v>
      </c>
      <c r="AR7765" t="s">
        <v>8</v>
      </c>
      <c r="AS7765" t="s">
        <v>8</v>
      </c>
      <c r="AT7765" t="s">
        <v>8</v>
      </c>
      <c r="AU7765">
        <v>0</v>
      </c>
      <c r="AV7765" t="s">
        <v>8</v>
      </c>
      <c r="AW7765" t="s">
        <v>8</v>
      </c>
      <c r="AX7765" t="s">
        <v>8</v>
      </c>
      <c r="AY7765" t="s">
        <v>8</v>
      </c>
      <c r="AZ7765">
        <v>0</v>
      </c>
      <c r="BA7765" t="s">
        <v>8</v>
      </c>
      <c r="BB7765" t="s">
        <v>8</v>
      </c>
      <c r="BC7765" t="s">
        <v>8</v>
      </c>
      <c r="BD7765" t="s">
        <v>8</v>
      </c>
      <c r="BE7765">
        <v>1</v>
      </c>
      <c r="BF7765" t="s">
        <v>8</v>
      </c>
      <c r="BG7765">
        <v>0</v>
      </c>
      <c r="BH7765" t="s">
        <v>8</v>
      </c>
      <c r="BI7765" t="s">
        <v>8</v>
      </c>
    </row>
    <row r="7766" spans="1:61" x14ac:dyDescent="0.25">
      <c r="A7766" t="s">
        <v>5608</v>
      </c>
      <c r="B7766" t="s">
        <v>6144</v>
      </c>
      <c r="C7766">
        <v>4869020</v>
      </c>
      <c r="D7766" t="s">
        <v>5623</v>
      </c>
      <c r="E7766">
        <v>8901</v>
      </c>
      <c r="F7766">
        <v>1</v>
      </c>
      <c r="G7766">
        <v>0</v>
      </c>
      <c r="H7766">
        <v>0</v>
      </c>
      <c r="I7766">
        <v>1</v>
      </c>
      <c r="J7766">
        <v>0</v>
      </c>
      <c r="K7766">
        <v>0</v>
      </c>
      <c r="L7766">
        <v>0</v>
      </c>
      <c r="M7766" t="s">
        <v>8</v>
      </c>
      <c r="N7766">
        <v>12</v>
      </c>
      <c r="O7766" t="s">
        <v>8</v>
      </c>
      <c r="P7766">
        <v>16</v>
      </c>
      <c r="Q7766">
        <v>0</v>
      </c>
      <c r="R7766" t="s">
        <v>8</v>
      </c>
      <c r="S7766">
        <v>40</v>
      </c>
      <c r="T7766" t="s">
        <v>8</v>
      </c>
      <c r="U7766">
        <v>15</v>
      </c>
      <c r="V7766">
        <v>1</v>
      </c>
      <c r="W7766" t="s">
        <v>8</v>
      </c>
      <c r="X7766">
        <v>0</v>
      </c>
      <c r="Y7766" t="s">
        <v>8</v>
      </c>
      <c r="Z7766">
        <v>13</v>
      </c>
      <c r="AA7766">
        <v>0</v>
      </c>
      <c r="AB7766" t="s">
        <v>8</v>
      </c>
      <c r="AC7766">
        <v>2</v>
      </c>
      <c r="AD7766" t="s">
        <v>8</v>
      </c>
      <c r="AE7766">
        <v>7</v>
      </c>
      <c r="AF7766">
        <v>0</v>
      </c>
      <c r="AG7766" t="s">
        <v>8</v>
      </c>
      <c r="AH7766">
        <v>9</v>
      </c>
      <c r="AI7766" t="s">
        <v>8</v>
      </c>
      <c r="AJ7766">
        <v>10</v>
      </c>
      <c r="AK7766">
        <v>0</v>
      </c>
      <c r="AL7766" t="s">
        <v>8</v>
      </c>
      <c r="AM7766" t="s">
        <v>8</v>
      </c>
      <c r="AN7766" t="s">
        <v>8</v>
      </c>
      <c r="AO7766" t="s">
        <v>8</v>
      </c>
      <c r="AP7766">
        <v>0</v>
      </c>
      <c r="AQ7766" t="s">
        <v>8</v>
      </c>
      <c r="AR7766">
        <v>34</v>
      </c>
      <c r="AS7766" t="s">
        <v>8</v>
      </c>
      <c r="AT7766">
        <v>31</v>
      </c>
      <c r="AU7766">
        <v>0</v>
      </c>
      <c r="AV7766" t="s">
        <v>8</v>
      </c>
      <c r="AW7766">
        <v>0</v>
      </c>
      <c r="AX7766" t="s">
        <v>8</v>
      </c>
      <c r="AY7766">
        <v>14</v>
      </c>
      <c r="AZ7766">
        <v>0</v>
      </c>
      <c r="BA7766" t="s">
        <v>8</v>
      </c>
      <c r="BB7766">
        <v>3</v>
      </c>
      <c r="BC7766" t="s">
        <v>8</v>
      </c>
      <c r="BD7766">
        <v>8</v>
      </c>
      <c r="BE7766">
        <v>0</v>
      </c>
      <c r="BF7766" t="s">
        <v>8</v>
      </c>
      <c r="BG7766">
        <v>8</v>
      </c>
      <c r="BH7766" t="s">
        <v>8</v>
      </c>
      <c r="BI7766">
        <v>10</v>
      </c>
    </row>
    <row r="7767" spans="1:61" x14ac:dyDescent="0.25">
      <c r="A7767" t="s">
        <v>5608</v>
      </c>
      <c r="B7767" t="s">
        <v>6145</v>
      </c>
      <c r="C7767">
        <v>4869032</v>
      </c>
      <c r="D7767" t="s">
        <v>5613</v>
      </c>
      <c r="E7767">
        <v>44372</v>
      </c>
      <c r="F7767">
        <v>1</v>
      </c>
      <c r="G7767">
        <v>0</v>
      </c>
      <c r="H7767">
        <v>0</v>
      </c>
      <c r="I7767">
        <v>0</v>
      </c>
      <c r="J7767">
        <v>0</v>
      </c>
      <c r="K7767">
        <v>1</v>
      </c>
      <c r="L7767">
        <v>0</v>
      </c>
      <c r="M7767" t="s">
        <v>8</v>
      </c>
      <c r="N7767">
        <v>0</v>
      </c>
      <c r="O7767" t="s">
        <v>8</v>
      </c>
      <c r="P7767">
        <v>32.5</v>
      </c>
      <c r="Q7767">
        <v>0</v>
      </c>
      <c r="R7767" t="s">
        <v>8</v>
      </c>
      <c r="S7767">
        <v>0</v>
      </c>
      <c r="T7767" t="s">
        <v>8</v>
      </c>
      <c r="U7767">
        <v>6.5</v>
      </c>
      <c r="V7767">
        <v>0</v>
      </c>
      <c r="W7767" t="s">
        <v>8</v>
      </c>
      <c r="X7767">
        <v>0</v>
      </c>
      <c r="Y7767" t="s">
        <v>8</v>
      </c>
      <c r="Z7767">
        <v>3</v>
      </c>
      <c r="AA7767">
        <v>0</v>
      </c>
      <c r="AB7767" t="s">
        <v>8</v>
      </c>
      <c r="AC7767">
        <v>3</v>
      </c>
      <c r="AD7767" t="s">
        <v>8</v>
      </c>
      <c r="AE7767">
        <v>2</v>
      </c>
      <c r="AF7767">
        <v>0</v>
      </c>
      <c r="AG7767" t="s">
        <v>8</v>
      </c>
      <c r="AH7767">
        <v>0</v>
      </c>
      <c r="AI7767" t="s">
        <v>8</v>
      </c>
      <c r="AJ7767">
        <v>1</v>
      </c>
      <c r="AK7767">
        <v>0</v>
      </c>
      <c r="AL7767" t="s">
        <v>8</v>
      </c>
      <c r="AM7767" t="s">
        <v>8</v>
      </c>
      <c r="AN7767" t="s">
        <v>8</v>
      </c>
      <c r="AO7767">
        <v>19</v>
      </c>
      <c r="AP7767">
        <v>0</v>
      </c>
      <c r="AQ7767" t="s">
        <v>8</v>
      </c>
      <c r="AR7767">
        <v>13</v>
      </c>
      <c r="AS7767" t="s">
        <v>8</v>
      </c>
      <c r="AT7767">
        <v>13</v>
      </c>
      <c r="AU7767">
        <v>0</v>
      </c>
      <c r="AV7767" t="s">
        <v>8</v>
      </c>
      <c r="AW7767">
        <v>7</v>
      </c>
      <c r="AX7767" t="s">
        <v>8</v>
      </c>
      <c r="AY7767">
        <v>4</v>
      </c>
      <c r="AZ7767">
        <v>0</v>
      </c>
      <c r="BA7767" t="s">
        <v>8</v>
      </c>
      <c r="BB7767">
        <v>7</v>
      </c>
      <c r="BC7767" t="s">
        <v>8</v>
      </c>
      <c r="BD7767">
        <v>2</v>
      </c>
      <c r="BE7767">
        <v>1</v>
      </c>
      <c r="BF7767" t="s">
        <v>8</v>
      </c>
      <c r="BG7767">
        <v>0</v>
      </c>
      <c r="BH7767" t="s">
        <v>8</v>
      </c>
      <c r="BI7767">
        <v>1</v>
      </c>
    </row>
    <row r="7768" spans="1:61" x14ac:dyDescent="0.25">
      <c r="A7768" t="s">
        <v>5608</v>
      </c>
      <c r="B7768" t="s">
        <v>6145</v>
      </c>
      <c r="C7768">
        <v>4869032</v>
      </c>
      <c r="D7768" t="s">
        <v>1284</v>
      </c>
      <c r="E7768">
        <v>19159</v>
      </c>
      <c r="F7768">
        <v>2</v>
      </c>
      <c r="G7768">
        <v>0</v>
      </c>
      <c r="H7768">
        <v>0</v>
      </c>
      <c r="I7768">
        <v>2</v>
      </c>
      <c r="J7768">
        <v>0</v>
      </c>
      <c r="K7768">
        <v>0</v>
      </c>
      <c r="L7768">
        <v>0</v>
      </c>
      <c r="M7768" t="s">
        <v>8</v>
      </c>
      <c r="N7768" t="s">
        <v>8</v>
      </c>
      <c r="O7768" t="s">
        <v>8</v>
      </c>
      <c r="P7768" t="s">
        <v>8</v>
      </c>
      <c r="Q7768">
        <v>0</v>
      </c>
      <c r="R7768" t="s">
        <v>8</v>
      </c>
      <c r="S7768" t="s">
        <v>8</v>
      </c>
      <c r="T7768" t="s">
        <v>8</v>
      </c>
      <c r="U7768" t="s">
        <v>8</v>
      </c>
      <c r="V7768">
        <v>0</v>
      </c>
      <c r="W7768" t="s">
        <v>8</v>
      </c>
      <c r="X7768" t="s">
        <v>8</v>
      </c>
      <c r="Y7768" t="s">
        <v>8</v>
      </c>
      <c r="Z7768" t="s">
        <v>8</v>
      </c>
      <c r="AA7768">
        <v>0</v>
      </c>
      <c r="AB7768" t="s">
        <v>8</v>
      </c>
      <c r="AC7768" t="s">
        <v>8</v>
      </c>
      <c r="AD7768" t="s">
        <v>8</v>
      </c>
      <c r="AE7768" t="s">
        <v>8</v>
      </c>
      <c r="AF7768">
        <v>0</v>
      </c>
      <c r="AG7768" t="s">
        <v>8</v>
      </c>
      <c r="AH7768" t="s">
        <v>8</v>
      </c>
      <c r="AI7768" t="s">
        <v>8</v>
      </c>
      <c r="AJ7768" t="s">
        <v>8</v>
      </c>
      <c r="AK7768">
        <v>0</v>
      </c>
      <c r="AL7768" t="s">
        <v>8</v>
      </c>
      <c r="AM7768" t="s">
        <v>8</v>
      </c>
      <c r="AN7768" t="s">
        <v>8</v>
      </c>
      <c r="AO7768" t="s">
        <v>8</v>
      </c>
      <c r="AP7768">
        <v>0</v>
      </c>
      <c r="AQ7768" t="s">
        <v>8</v>
      </c>
      <c r="AR7768" t="s">
        <v>8</v>
      </c>
      <c r="AS7768" t="s">
        <v>8</v>
      </c>
      <c r="AT7768" t="s">
        <v>8</v>
      </c>
      <c r="AU7768">
        <v>2</v>
      </c>
      <c r="AV7768" t="s">
        <v>8</v>
      </c>
      <c r="AW7768" t="s">
        <v>8</v>
      </c>
      <c r="AX7768" t="s">
        <v>8</v>
      </c>
      <c r="AY7768" t="s">
        <v>8</v>
      </c>
      <c r="AZ7768">
        <v>0</v>
      </c>
      <c r="BA7768" t="s">
        <v>8</v>
      </c>
      <c r="BB7768" t="s">
        <v>8</v>
      </c>
      <c r="BC7768" t="s">
        <v>8</v>
      </c>
      <c r="BD7768" t="s">
        <v>8</v>
      </c>
      <c r="BE7768">
        <v>0</v>
      </c>
      <c r="BF7768" t="s">
        <v>8</v>
      </c>
      <c r="BG7768" t="s">
        <v>8</v>
      </c>
      <c r="BH7768" t="s">
        <v>8</v>
      </c>
      <c r="BI7768" t="s">
        <v>8</v>
      </c>
    </row>
    <row r="7769" spans="1:61" x14ac:dyDescent="0.25">
      <c r="A7769" t="s">
        <v>5608</v>
      </c>
      <c r="B7769" t="s">
        <v>6146</v>
      </c>
      <c r="C7769">
        <v>4869800</v>
      </c>
      <c r="D7769" t="s">
        <v>5613</v>
      </c>
      <c r="E7769">
        <v>44372</v>
      </c>
      <c r="F7769">
        <v>2</v>
      </c>
      <c r="G7769">
        <v>0</v>
      </c>
      <c r="H7769">
        <v>1</v>
      </c>
      <c r="I7769">
        <v>1</v>
      </c>
      <c r="J7769">
        <v>0</v>
      </c>
      <c r="K7769">
        <v>0</v>
      </c>
      <c r="L7769">
        <v>0</v>
      </c>
      <c r="M7769" t="s">
        <v>8</v>
      </c>
      <c r="N7769">
        <v>0</v>
      </c>
      <c r="O7769" t="s">
        <v>8</v>
      </c>
      <c r="P7769">
        <v>32.5</v>
      </c>
      <c r="Q7769">
        <v>1</v>
      </c>
      <c r="R7769" t="s">
        <v>8</v>
      </c>
      <c r="S7769">
        <v>0</v>
      </c>
      <c r="T7769" t="s">
        <v>8</v>
      </c>
      <c r="U7769">
        <v>6.5</v>
      </c>
      <c r="V7769">
        <v>0</v>
      </c>
      <c r="W7769" t="s">
        <v>8</v>
      </c>
      <c r="X7769">
        <v>0</v>
      </c>
      <c r="Y7769" t="s">
        <v>8</v>
      </c>
      <c r="Z7769">
        <v>3</v>
      </c>
      <c r="AA7769">
        <v>0</v>
      </c>
      <c r="AB7769" t="s">
        <v>8</v>
      </c>
      <c r="AC7769">
        <v>3</v>
      </c>
      <c r="AD7769" t="s">
        <v>8</v>
      </c>
      <c r="AE7769">
        <v>2</v>
      </c>
      <c r="AF7769">
        <v>0</v>
      </c>
      <c r="AG7769" t="s">
        <v>8</v>
      </c>
      <c r="AH7769">
        <v>0</v>
      </c>
      <c r="AI7769" t="s">
        <v>8</v>
      </c>
      <c r="AJ7769">
        <v>1</v>
      </c>
      <c r="AK7769">
        <v>0</v>
      </c>
      <c r="AL7769" t="s">
        <v>8</v>
      </c>
      <c r="AM7769" t="s">
        <v>8</v>
      </c>
      <c r="AN7769" t="s">
        <v>8</v>
      </c>
      <c r="AO7769">
        <v>19</v>
      </c>
      <c r="AP7769">
        <v>0</v>
      </c>
      <c r="AQ7769" t="s">
        <v>8</v>
      </c>
      <c r="AR7769">
        <v>13</v>
      </c>
      <c r="AS7769" t="s">
        <v>8</v>
      </c>
      <c r="AT7769">
        <v>13</v>
      </c>
      <c r="AU7769">
        <v>1</v>
      </c>
      <c r="AV7769" t="s">
        <v>8</v>
      </c>
      <c r="AW7769">
        <v>7</v>
      </c>
      <c r="AX7769" t="s">
        <v>8</v>
      </c>
      <c r="AY7769">
        <v>4</v>
      </c>
      <c r="AZ7769">
        <v>0</v>
      </c>
      <c r="BA7769" t="s">
        <v>8</v>
      </c>
      <c r="BB7769">
        <v>7</v>
      </c>
      <c r="BC7769" t="s">
        <v>8</v>
      </c>
      <c r="BD7769">
        <v>2</v>
      </c>
      <c r="BE7769">
        <v>0</v>
      </c>
      <c r="BF7769" t="s">
        <v>8</v>
      </c>
      <c r="BG7769">
        <v>0</v>
      </c>
      <c r="BH7769" t="s">
        <v>8</v>
      </c>
      <c r="BI7769">
        <v>1</v>
      </c>
    </row>
    <row r="7770" spans="1:61" x14ac:dyDescent="0.25">
      <c r="A7770" t="s">
        <v>5608</v>
      </c>
      <c r="B7770" t="s">
        <v>6146</v>
      </c>
      <c r="C7770">
        <v>4869800</v>
      </c>
      <c r="D7770" t="s">
        <v>1284</v>
      </c>
      <c r="E7770">
        <v>19159</v>
      </c>
      <c r="F7770">
        <v>1</v>
      </c>
      <c r="G7770">
        <v>0</v>
      </c>
      <c r="H7770">
        <v>0</v>
      </c>
      <c r="I7770">
        <v>0</v>
      </c>
      <c r="J7770">
        <v>1</v>
      </c>
      <c r="K7770">
        <v>0</v>
      </c>
      <c r="L7770">
        <v>0</v>
      </c>
      <c r="M7770" t="s">
        <v>8</v>
      </c>
      <c r="N7770" t="s">
        <v>8</v>
      </c>
      <c r="O7770" t="s">
        <v>8</v>
      </c>
      <c r="P7770" t="s">
        <v>8</v>
      </c>
      <c r="Q7770">
        <v>0</v>
      </c>
      <c r="R7770" t="s">
        <v>8</v>
      </c>
      <c r="S7770" t="s">
        <v>8</v>
      </c>
      <c r="T7770" t="s">
        <v>8</v>
      </c>
      <c r="U7770" t="s">
        <v>8</v>
      </c>
      <c r="V7770">
        <v>0</v>
      </c>
      <c r="W7770" t="s">
        <v>8</v>
      </c>
      <c r="X7770" t="s">
        <v>8</v>
      </c>
      <c r="Y7770" t="s">
        <v>8</v>
      </c>
      <c r="Z7770" t="s">
        <v>8</v>
      </c>
      <c r="AA7770">
        <v>1</v>
      </c>
      <c r="AB7770" t="s">
        <v>8</v>
      </c>
      <c r="AC7770" t="s">
        <v>8</v>
      </c>
      <c r="AD7770" t="s">
        <v>8</v>
      </c>
      <c r="AE7770" t="s">
        <v>8</v>
      </c>
      <c r="AF7770">
        <v>0</v>
      </c>
      <c r="AG7770" t="s">
        <v>8</v>
      </c>
      <c r="AH7770" t="s">
        <v>8</v>
      </c>
      <c r="AI7770" t="s">
        <v>8</v>
      </c>
      <c r="AJ7770" t="s">
        <v>8</v>
      </c>
      <c r="AK7770">
        <v>0</v>
      </c>
      <c r="AL7770" t="s">
        <v>8</v>
      </c>
      <c r="AM7770" t="s">
        <v>8</v>
      </c>
      <c r="AN7770" t="s">
        <v>8</v>
      </c>
      <c r="AO7770" t="s">
        <v>8</v>
      </c>
      <c r="AP7770">
        <v>0</v>
      </c>
      <c r="AQ7770" t="s">
        <v>8</v>
      </c>
      <c r="AR7770" t="s">
        <v>8</v>
      </c>
      <c r="AS7770" t="s">
        <v>8</v>
      </c>
      <c r="AT7770" t="s">
        <v>8</v>
      </c>
      <c r="AU7770">
        <v>0</v>
      </c>
      <c r="AV7770" t="s">
        <v>8</v>
      </c>
      <c r="AW7770" t="s">
        <v>8</v>
      </c>
      <c r="AX7770" t="s">
        <v>8</v>
      </c>
      <c r="AY7770" t="s">
        <v>8</v>
      </c>
      <c r="AZ7770">
        <v>0</v>
      </c>
      <c r="BA7770" t="s">
        <v>8</v>
      </c>
      <c r="BB7770" t="s">
        <v>8</v>
      </c>
      <c r="BC7770" t="s">
        <v>8</v>
      </c>
      <c r="BD7770" t="s">
        <v>8</v>
      </c>
      <c r="BE7770">
        <v>0</v>
      </c>
      <c r="BF7770" t="s">
        <v>8</v>
      </c>
      <c r="BG7770" t="s">
        <v>8</v>
      </c>
      <c r="BH7770" t="s">
        <v>8</v>
      </c>
      <c r="BI7770" t="s">
        <v>8</v>
      </c>
    </row>
    <row r="7771" spans="1:61" x14ac:dyDescent="0.25">
      <c r="A7771" t="s">
        <v>5608</v>
      </c>
      <c r="B7771" t="s">
        <v>6147</v>
      </c>
      <c r="C7771">
        <v>4864172</v>
      </c>
      <c r="D7771" t="s">
        <v>5642</v>
      </c>
      <c r="E7771">
        <v>16604</v>
      </c>
      <c r="F7771">
        <v>1</v>
      </c>
      <c r="G7771">
        <v>0</v>
      </c>
      <c r="H7771">
        <v>0</v>
      </c>
      <c r="I7771">
        <v>0</v>
      </c>
      <c r="J7771">
        <v>0</v>
      </c>
      <c r="K7771">
        <v>1</v>
      </c>
      <c r="L7771">
        <v>0</v>
      </c>
      <c r="M7771" t="s">
        <v>8</v>
      </c>
      <c r="N7771" t="s">
        <v>8</v>
      </c>
      <c r="O7771" t="s">
        <v>8</v>
      </c>
      <c r="P7771" t="s">
        <v>8</v>
      </c>
      <c r="Q7771">
        <v>0</v>
      </c>
      <c r="R7771" t="s">
        <v>8</v>
      </c>
      <c r="S7771" t="s">
        <v>8</v>
      </c>
      <c r="T7771" t="s">
        <v>8</v>
      </c>
      <c r="U7771" t="s">
        <v>8</v>
      </c>
      <c r="V7771">
        <v>0</v>
      </c>
      <c r="W7771" t="s">
        <v>8</v>
      </c>
      <c r="X7771" t="s">
        <v>8</v>
      </c>
      <c r="Y7771" t="s">
        <v>8</v>
      </c>
      <c r="Z7771" t="s">
        <v>8</v>
      </c>
      <c r="AA7771">
        <v>0</v>
      </c>
      <c r="AB7771" t="s">
        <v>8</v>
      </c>
      <c r="AC7771">
        <v>10</v>
      </c>
      <c r="AD7771" t="s">
        <v>8</v>
      </c>
      <c r="AE7771">
        <v>11</v>
      </c>
      <c r="AF7771">
        <v>0</v>
      </c>
      <c r="AG7771" t="s">
        <v>8</v>
      </c>
      <c r="AH7771">
        <v>19</v>
      </c>
      <c r="AI7771" t="s">
        <v>8</v>
      </c>
      <c r="AJ7771">
        <v>12</v>
      </c>
      <c r="AK7771">
        <v>0</v>
      </c>
      <c r="AL7771" t="s">
        <v>8</v>
      </c>
      <c r="AM7771" t="s">
        <v>8</v>
      </c>
      <c r="AN7771" t="s">
        <v>8</v>
      </c>
      <c r="AO7771" t="s">
        <v>8</v>
      </c>
      <c r="AP7771">
        <v>0</v>
      </c>
      <c r="AQ7771" t="s">
        <v>8</v>
      </c>
      <c r="AR7771" t="s">
        <v>8</v>
      </c>
      <c r="AS7771" t="s">
        <v>8</v>
      </c>
      <c r="AT7771" t="s">
        <v>8</v>
      </c>
      <c r="AU7771">
        <v>0</v>
      </c>
      <c r="AV7771" t="s">
        <v>8</v>
      </c>
      <c r="AW7771" t="s">
        <v>8</v>
      </c>
      <c r="AX7771" t="s">
        <v>8</v>
      </c>
      <c r="AY7771">
        <v>10</v>
      </c>
      <c r="AZ7771">
        <v>0</v>
      </c>
      <c r="BA7771" t="s">
        <v>8</v>
      </c>
      <c r="BB7771">
        <v>11.5</v>
      </c>
      <c r="BC7771" t="s">
        <v>8</v>
      </c>
      <c r="BD7771">
        <v>11</v>
      </c>
      <c r="BE7771">
        <v>1</v>
      </c>
      <c r="BF7771" t="s">
        <v>8</v>
      </c>
      <c r="BG7771">
        <v>19</v>
      </c>
      <c r="BH7771" t="s">
        <v>8</v>
      </c>
      <c r="BI7771">
        <v>11</v>
      </c>
    </row>
    <row r="7772" spans="1:61" x14ac:dyDescent="0.25">
      <c r="A7772" t="s">
        <v>5608</v>
      </c>
      <c r="B7772" t="s">
        <v>6148</v>
      </c>
      <c r="C7772">
        <v>4869908</v>
      </c>
      <c r="D7772" t="s">
        <v>5623</v>
      </c>
      <c r="E7772">
        <v>8901</v>
      </c>
      <c r="F7772">
        <v>16</v>
      </c>
      <c r="G7772">
        <v>0</v>
      </c>
      <c r="H7772">
        <v>4</v>
      </c>
      <c r="I7772">
        <v>6</v>
      </c>
      <c r="J7772">
        <v>5</v>
      </c>
      <c r="K7772">
        <v>1</v>
      </c>
      <c r="L7772">
        <v>0</v>
      </c>
      <c r="M7772" t="s">
        <v>8</v>
      </c>
      <c r="N7772">
        <v>12</v>
      </c>
      <c r="O7772" t="s">
        <v>8</v>
      </c>
      <c r="P7772">
        <v>16</v>
      </c>
      <c r="Q7772">
        <v>4</v>
      </c>
      <c r="R7772" t="s">
        <v>8</v>
      </c>
      <c r="S7772">
        <v>40</v>
      </c>
      <c r="T7772" t="s">
        <v>8</v>
      </c>
      <c r="U7772">
        <v>15</v>
      </c>
      <c r="V7772">
        <v>4</v>
      </c>
      <c r="W7772" t="s">
        <v>8</v>
      </c>
      <c r="X7772">
        <v>0</v>
      </c>
      <c r="Y7772" t="s">
        <v>8</v>
      </c>
      <c r="Z7772">
        <v>13</v>
      </c>
      <c r="AA7772">
        <v>3</v>
      </c>
      <c r="AB7772" t="s">
        <v>8</v>
      </c>
      <c r="AC7772">
        <v>2</v>
      </c>
      <c r="AD7772" t="s">
        <v>8</v>
      </c>
      <c r="AE7772">
        <v>7</v>
      </c>
      <c r="AF7772">
        <v>0</v>
      </c>
      <c r="AG7772" t="s">
        <v>8</v>
      </c>
      <c r="AH7772">
        <v>9</v>
      </c>
      <c r="AI7772" t="s">
        <v>8</v>
      </c>
      <c r="AJ7772">
        <v>10</v>
      </c>
      <c r="AK7772">
        <v>0</v>
      </c>
      <c r="AL7772" t="s">
        <v>8</v>
      </c>
      <c r="AM7772" t="s">
        <v>8</v>
      </c>
      <c r="AN7772" t="s">
        <v>8</v>
      </c>
      <c r="AO7772" t="s">
        <v>8</v>
      </c>
      <c r="AP7772">
        <v>0</v>
      </c>
      <c r="AQ7772" t="s">
        <v>8</v>
      </c>
      <c r="AR7772">
        <v>34</v>
      </c>
      <c r="AS7772" t="s">
        <v>8</v>
      </c>
      <c r="AT7772">
        <v>31</v>
      </c>
      <c r="AU7772">
        <v>2</v>
      </c>
      <c r="AV7772" t="s">
        <v>8</v>
      </c>
      <c r="AW7772">
        <v>0</v>
      </c>
      <c r="AX7772" t="s">
        <v>8</v>
      </c>
      <c r="AY7772">
        <v>14</v>
      </c>
      <c r="AZ7772">
        <v>2</v>
      </c>
      <c r="BA7772" t="s">
        <v>8</v>
      </c>
      <c r="BB7772">
        <v>3</v>
      </c>
      <c r="BC7772" t="s">
        <v>8</v>
      </c>
      <c r="BD7772">
        <v>8</v>
      </c>
      <c r="BE7772">
        <v>1</v>
      </c>
      <c r="BF7772" t="s">
        <v>8</v>
      </c>
      <c r="BG7772">
        <v>8</v>
      </c>
      <c r="BH7772" t="s">
        <v>8</v>
      </c>
      <c r="BI7772">
        <v>10</v>
      </c>
    </row>
    <row r="7773" spans="1:61" x14ac:dyDescent="0.25">
      <c r="A7773" t="s">
        <v>5608</v>
      </c>
      <c r="B7773" t="s">
        <v>6149</v>
      </c>
      <c r="C7773">
        <v>4869932</v>
      </c>
      <c r="D7773" t="s">
        <v>5623</v>
      </c>
      <c r="E7773">
        <v>8901</v>
      </c>
      <c r="F7773">
        <v>2</v>
      </c>
      <c r="G7773">
        <v>0</v>
      </c>
      <c r="H7773">
        <v>1</v>
      </c>
      <c r="I7773">
        <v>0</v>
      </c>
      <c r="J7773">
        <v>0</v>
      </c>
      <c r="K7773">
        <v>1</v>
      </c>
      <c r="L7773">
        <v>0</v>
      </c>
      <c r="M7773" t="s">
        <v>8</v>
      </c>
      <c r="N7773">
        <v>12</v>
      </c>
      <c r="O7773" t="s">
        <v>8</v>
      </c>
      <c r="P7773">
        <v>16</v>
      </c>
      <c r="Q7773">
        <v>1</v>
      </c>
      <c r="R7773" t="s">
        <v>8</v>
      </c>
      <c r="S7773">
        <v>40</v>
      </c>
      <c r="T7773" t="s">
        <v>8</v>
      </c>
      <c r="U7773">
        <v>15</v>
      </c>
      <c r="V7773">
        <v>0</v>
      </c>
      <c r="W7773" t="s">
        <v>8</v>
      </c>
      <c r="X7773">
        <v>0</v>
      </c>
      <c r="Y7773" t="s">
        <v>8</v>
      </c>
      <c r="Z7773">
        <v>13</v>
      </c>
      <c r="AA7773">
        <v>0</v>
      </c>
      <c r="AB7773" t="s">
        <v>8</v>
      </c>
      <c r="AC7773">
        <v>2</v>
      </c>
      <c r="AD7773" t="s">
        <v>8</v>
      </c>
      <c r="AE7773">
        <v>7</v>
      </c>
      <c r="AF7773">
        <v>0</v>
      </c>
      <c r="AG7773" t="s">
        <v>8</v>
      </c>
      <c r="AH7773">
        <v>9</v>
      </c>
      <c r="AI7773" t="s">
        <v>8</v>
      </c>
      <c r="AJ7773">
        <v>10</v>
      </c>
      <c r="AK7773">
        <v>0</v>
      </c>
      <c r="AL7773" t="s">
        <v>8</v>
      </c>
      <c r="AM7773" t="s">
        <v>8</v>
      </c>
      <c r="AN7773" t="s">
        <v>8</v>
      </c>
      <c r="AO7773" t="s">
        <v>8</v>
      </c>
      <c r="AP7773">
        <v>0</v>
      </c>
      <c r="AQ7773" t="s">
        <v>8</v>
      </c>
      <c r="AR7773">
        <v>34</v>
      </c>
      <c r="AS7773" t="s">
        <v>8</v>
      </c>
      <c r="AT7773">
        <v>31</v>
      </c>
      <c r="AU7773">
        <v>0</v>
      </c>
      <c r="AV7773" t="s">
        <v>8</v>
      </c>
      <c r="AW7773">
        <v>0</v>
      </c>
      <c r="AX7773" t="s">
        <v>8</v>
      </c>
      <c r="AY7773">
        <v>14</v>
      </c>
      <c r="AZ7773">
        <v>0</v>
      </c>
      <c r="BA7773" t="s">
        <v>8</v>
      </c>
      <c r="BB7773">
        <v>3</v>
      </c>
      <c r="BC7773" t="s">
        <v>8</v>
      </c>
      <c r="BD7773">
        <v>8</v>
      </c>
      <c r="BE7773">
        <v>1</v>
      </c>
      <c r="BF7773" t="s">
        <v>8</v>
      </c>
      <c r="BG7773">
        <v>8</v>
      </c>
      <c r="BH7773" t="s">
        <v>8</v>
      </c>
      <c r="BI7773">
        <v>10</v>
      </c>
    </row>
    <row r="7774" spans="1:61" x14ac:dyDescent="0.25">
      <c r="A7774" t="s">
        <v>5608</v>
      </c>
      <c r="B7774" t="s">
        <v>1033</v>
      </c>
      <c r="C7774">
        <v>4869980</v>
      </c>
      <c r="D7774" t="s">
        <v>5623</v>
      </c>
      <c r="E7774">
        <v>8901</v>
      </c>
      <c r="F7774">
        <v>6</v>
      </c>
      <c r="G7774">
        <v>0</v>
      </c>
      <c r="H7774">
        <v>0</v>
      </c>
      <c r="I7774">
        <v>0</v>
      </c>
      <c r="J7774">
        <v>5</v>
      </c>
      <c r="K7774">
        <v>1</v>
      </c>
      <c r="L7774">
        <v>0</v>
      </c>
      <c r="M7774" t="s">
        <v>8</v>
      </c>
      <c r="N7774">
        <v>12</v>
      </c>
      <c r="O7774" t="s">
        <v>8</v>
      </c>
      <c r="P7774">
        <v>16</v>
      </c>
      <c r="Q7774">
        <v>0</v>
      </c>
      <c r="R7774" t="s">
        <v>8</v>
      </c>
      <c r="S7774">
        <v>40</v>
      </c>
      <c r="T7774" t="s">
        <v>8</v>
      </c>
      <c r="U7774">
        <v>15</v>
      </c>
      <c r="V7774">
        <v>0</v>
      </c>
      <c r="W7774" t="s">
        <v>8</v>
      </c>
      <c r="X7774">
        <v>0</v>
      </c>
      <c r="Y7774" t="s">
        <v>8</v>
      </c>
      <c r="Z7774">
        <v>13</v>
      </c>
      <c r="AA7774">
        <v>3</v>
      </c>
      <c r="AB7774" t="s">
        <v>8</v>
      </c>
      <c r="AC7774">
        <v>2</v>
      </c>
      <c r="AD7774" t="s">
        <v>8</v>
      </c>
      <c r="AE7774">
        <v>7</v>
      </c>
      <c r="AF7774">
        <v>0</v>
      </c>
      <c r="AG7774" t="s">
        <v>8</v>
      </c>
      <c r="AH7774">
        <v>9</v>
      </c>
      <c r="AI7774" t="s">
        <v>8</v>
      </c>
      <c r="AJ7774">
        <v>10</v>
      </c>
      <c r="AK7774">
        <v>0</v>
      </c>
      <c r="AL7774" t="s">
        <v>8</v>
      </c>
      <c r="AM7774" t="s">
        <v>8</v>
      </c>
      <c r="AN7774" t="s">
        <v>8</v>
      </c>
      <c r="AO7774" t="s">
        <v>8</v>
      </c>
      <c r="AP7774">
        <v>0</v>
      </c>
      <c r="AQ7774" t="s">
        <v>8</v>
      </c>
      <c r="AR7774">
        <v>34</v>
      </c>
      <c r="AS7774" t="s">
        <v>8</v>
      </c>
      <c r="AT7774">
        <v>31</v>
      </c>
      <c r="AU7774">
        <v>0</v>
      </c>
      <c r="AV7774" t="s">
        <v>8</v>
      </c>
      <c r="AW7774">
        <v>0</v>
      </c>
      <c r="AX7774" t="s">
        <v>8</v>
      </c>
      <c r="AY7774">
        <v>14</v>
      </c>
      <c r="AZ7774">
        <v>2</v>
      </c>
      <c r="BA7774" t="s">
        <v>8</v>
      </c>
      <c r="BB7774">
        <v>3</v>
      </c>
      <c r="BC7774" t="s">
        <v>8</v>
      </c>
      <c r="BD7774">
        <v>8</v>
      </c>
      <c r="BE7774">
        <v>1</v>
      </c>
      <c r="BF7774" t="s">
        <v>8</v>
      </c>
      <c r="BG7774">
        <v>8</v>
      </c>
      <c r="BH7774" t="s">
        <v>8</v>
      </c>
      <c r="BI7774">
        <v>10</v>
      </c>
    </row>
    <row r="7775" spans="1:61" x14ac:dyDescent="0.25">
      <c r="A7775" t="s">
        <v>5608</v>
      </c>
      <c r="B7775" t="s">
        <v>6150</v>
      </c>
      <c r="C7775">
        <v>48427</v>
      </c>
      <c r="D7775" t="s">
        <v>5615</v>
      </c>
      <c r="E7775">
        <v>3278</v>
      </c>
      <c r="F7775">
        <v>2</v>
      </c>
      <c r="G7775">
        <v>0</v>
      </c>
      <c r="H7775">
        <v>0</v>
      </c>
      <c r="I7775">
        <v>0</v>
      </c>
      <c r="J7775">
        <v>2</v>
      </c>
      <c r="K7775">
        <v>0</v>
      </c>
      <c r="L7775">
        <v>0</v>
      </c>
      <c r="M7775" t="s">
        <v>8</v>
      </c>
      <c r="N7775" t="s">
        <v>8</v>
      </c>
      <c r="O7775" t="s">
        <v>8</v>
      </c>
      <c r="P7775" t="s">
        <v>8</v>
      </c>
      <c r="Q7775">
        <v>0</v>
      </c>
      <c r="R7775" t="s">
        <v>8</v>
      </c>
      <c r="S7775" t="s">
        <v>8</v>
      </c>
      <c r="T7775" t="s">
        <v>8</v>
      </c>
      <c r="U7775" t="s">
        <v>8</v>
      </c>
      <c r="V7775">
        <v>0</v>
      </c>
      <c r="W7775" t="s">
        <v>8</v>
      </c>
      <c r="X7775" t="s">
        <v>8</v>
      </c>
      <c r="Y7775" t="s">
        <v>8</v>
      </c>
      <c r="Z7775" t="s">
        <v>8</v>
      </c>
      <c r="AA7775">
        <v>2</v>
      </c>
      <c r="AB7775" t="s">
        <v>8</v>
      </c>
      <c r="AC7775">
        <v>7</v>
      </c>
      <c r="AD7775" t="s">
        <v>8</v>
      </c>
      <c r="AE7775" t="s">
        <v>8</v>
      </c>
      <c r="AF7775">
        <v>0</v>
      </c>
      <c r="AG7775" t="s">
        <v>8</v>
      </c>
      <c r="AH7775">
        <v>0</v>
      </c>
      <c r="AI7775" t="s">
        <v>8</v>
      </c>
      <c r="AJ7775" t="s">
        <v>8</v>
      </c>
      <c r="AK7775">
        <v>0</v>
      </c>
      <c r="AL7775" t="s">
        <v>8</v>
      </c>
      <c r="AM7775" t="s">
        <v>8</v>
      </c>
      <c r="AN7775" t="s">
        <v>8</v>
      </c>
      <c r="AO7775" t="s">
        <v>8</v>
      </c>
      <c r="AP7775">
        <v>0</v>
      </c>
      <c r="AQ7775" t="s">
        <v>8</v>
      </c>
      <c r="AR7775" t="s">
        <v>8</v>
      </c>
      <c r="AS7775" t="s">
        <v>8</v>
      </c>
      <c r="AT7775" t="s">
        <v>8</v>
      </c>
      <c r="AU7775">
        <v>0</v>
      </c>
      <c r="AV7775" t="s">
        <v>8</v>
      </c>
      <c r="AW7775" t="s">
        <v>8</v>
      </c>
      <c r="AX7775" t="s">
        <v>8</v>
      </c>
      <c r="AY7775" t="s">
        <v>8</v>
      </c>
      <c r="AZ7775">
        <v>0</v>
      </c>
      <c r="BA7775" t="s">
        <v>8</v>
      </c>
      <c r="BB7775">
        <v>8.5</v>
      </c>
      <c r="BC7775" t="s">
        <v>8</v>
      </c>
      <c r="BD7775" t="s">
        <v>8</v>
      </c>
      <c r="BE7775">
        <v>0</v>
      </c>
      <c r="BF7775" t="s">
        <v>8</v>
      </c>
      <c r="BG7775">
        <v>0</v>
      </c>
      <c r="BH7775" t="s">
        <v>8</v>
      </c>
      <c r="BI7775">
        <v>11</v>
      </c>
    </row>
    <row r="7776" spans="1:61" x14ac:dyDescent="0.25">
      <c r="A7776" t="s">
        <v>5608</v>
      </c>
      <c r="B7776" t="s">
        <v>6151</v>
      </c>
      <c r="C7776">
        <v>4870208</v>
      </c>
      <c r="D7776" t="s">
        <v>5613</v>
      </c>
      <c r="E7776">
        <v>44372</v>
      </c>
      <c r="F7776">
        <v>3</v>
      </c>
      <c r="G7776">
        <v>0</v>
      </c>
      <c r="H7776">
        <v>0</v>
      </c>
      <c r="I7776">
        <v>0</v>
      </c>
      <c r="J7776">
        <v>0</v>
      </c>
      <c r="K7776">
        <v>3</v>
      </c>
      <c r="L7776">
        <v>0</v>
      </c>
      <c r="M7776" t="s">
        <v>8</v>
      </c>
      <c r="N7776">
        <v>0</v>
      </c>
      <c r="O7776" t="s">
        <v>8</v>
      </c>
      <c r="P7776">
        <v>32.5</v>
      </c>
      <c r="Q7776">
        <v>0</v>
      </c>
      <c r="R7776" t="s">
        <v>8</v>
      </c>
      <c r="S7776">
        <v>0</v>
      </c>
      <c r="T7776" t="s">
        <v>8</v>
      </c>
      <c r="U7776">
        <v>6.5</v>
      </c>
      <c r="V7776">
        <v>0</v>
      </c>
      <c r="W7776" t="s">
        <v>8</v>
      </c>
      <c r="X7776">
        <v>0</v>
      </c>
      <c r="Y7776" t="s">
        <v>8</v>
      </c>
      <c r="Z7776">
        <v>3</v>
      </c>
      <c r="AA7776">
        <v>0</v>
      </c>
      <c r="AB7776" t="s">
        <v>8</v>
      </c>
      <c r="AC7776">
        <v>3</v>
      </c>
      <c r="AD7776" t="s">
        <v>8</v>
      </c>
      <c r="AE7776">
        <v>2</v>
      </c>
      <c r="AF7776">
        <v>2</v>
      </c>
      <c r="AG7776" t="s">
        <v>8</v>
      </c>
      <c r="AH7776">
        <v>0</v>
      </c>
      <c r="AI7776" t="s">
        <v>8</v>
      </c>
      <c r="AJ7776">
        <v>1</v>
      </c>
      <c r="AK7776">
        <v>0</v>
      </c>
      <c r="AL7776" t="s">
        <v>8</v>
      </c>
      <c r="AM7776" t="s">
        <v>8</v>
      </c>
      <c r="AN7776" t="s">
        <v>8</v>
      </c>
      <c r="AO7776">
        <v>19</v>
      </c>
      <c r="AP7776">
        <v>0</v>
      </c>
      <c r="AQ7776" t="s">
        <v>8</v>
      </c>
      <c r="AR7776">
        <v>13</v>
      </c>
      <c r="AS7776" t="s">
        <v>8</v>
      </c>
      <c r="AT7776">
        <v>13</v>
      </c>
      <c r="AU7776">
        <v>0</v>
      </c>
      <c r="AV7776" t="s">
        <v>8</v>
      </c>
      <c r="AW7776">
        <v>7</v>
      </c>
      <c r="AX7776" t="s">
        <v>8</v>
      </c>
      <c r="AY7776">
        <v>4</v>
      </c>
      <c r="AZ7776">
        <v>0</v>
      </c>
      <c r="BA7776" t="s">
        <v>8</v>
      </c>
      <c r="BB7776">
        <v>7</v>
      </c>
      <c r="BC7776" t="s">
        <v>8</v>
      </c>
      <c r="BD7776">
        <v>2</v>
      </c>
      <c r="BE7776">
        <v>1</v>
      </c>
      <c r="BF7776" t="s">
        <v>8</v>
      </c>
      <c r="BG7776">
        <v>0</v>
      </c>
      <c r="BH7776" t="s">
        <v>8</v>
      </c>
      <c r="BI7776">
        <v>1</v>
      </c>
    </row>
    <row r="7777" spans="1:61" x14ac:dyDescent="0.25">
      <c r="A7777" t="s">
        <v>5608</v>
      </c>
      <c r="B7777" t="s">
        <v>6152</v>
      </c>
      <c r="C7777">
        <v>4870544</v>
      </c>
      <c r="D7777" t="s">
        <v>3907</v>
      </c>
      <c r="E7777">
        <v>17718</v>
      </c>
      <c r="F7777">
        <v>1</v>
      </c>
      <c r="G7777">
        <v>0</v>
      </c>
      <c r="H7777">
        <v>0</v>
      </c>
      <c r="I7777">
        <v>0</v>
      </c>
      <c r="J7777">
        <v>1</v>
      </c>
      <c r="K7777">
        <v>0</v>
      </c>
      <c r="L7777">
        <v>0</v>
      </c>
      <c r="M7777" t="s">
        <v>8</v>
      </c>
      <c r="N7777" t="s">
        <v>8</v>
      </c>
      <c r="O7777" t="s">
        <v>8</v>
      </c>
      <c r="P7777" t="s">
        <v>8</v>
      </c>
      <c r="Q7777">
        <v>0</v>
      </c>
      <c r="R7777" t="s">
        <v>8</v>
      </c>
      <c r="S7777" t="s">
        <v>8</v>
      </c>
      <c r="T7777" t="s">
        <v>8</v>
      </c>
      <c r="U7777" t="s">
        <v>8</v>
      </c>
      <c r="V7777">
        <v>0</v>
      </c>
      <c r="W7777" t="s">
        <v>8</v>
      </c>
      <c r="X7777" t="s">
        <v>8</v>
      </c>
      <c r="Y7777" t="s">
        <v>8</v>
      </c>
      <c r="Z7777" t="s">
        <v>8</v>
      </c>
      <c r="AA7777">
        <v>1</v>
      </c>
      <c r="AB7777" t="s">
        <v>8</v>
      </c>
      <c r="AC7777" t="s">
        <v>8</v>
      </c>
      <c r="AD7777" t="s">
        <v>8</v>
      </c>
      <c r="AE7777" t="s">
        <v>8</v>
      </c>
      <c r="AF7777">
        <v>0</v>
      </c>
      <c r="AG7777" t="s">
        <v>8</v>
      </c>
      <c r="AH7777">
        <v>4</v>
      </c>
      <c r="AI7777" t="s">
        <v>8</v>
      </c>
      <c r="AJ7777" t="s">
        <v>8</v>
      </c>
      <c r="AK7777">
        <v>0</v>
      </c>
      <c r="AL7777" t="s">
        <v>8</v>
      </c>
      <c r="AM7777" t="s">
        <v>8</v>
      </c>
      <c r="AN7777" t="s">
        <v>8</v>
      </c>
      <c r="AO7777" t="s">
        <v>8</v>
      </c>
      <c r="AP7777">
        <v>0</v>
      </c>
      <c r="AQ7777" t="s">
        <v>8</v>
      </c>
      <c r="AR7777" t="s">
        <v>8</v>
      </c>
      <c r="AS7777" t="s">
        <v>8</v>
      </c>
      <c r="AT7777" t="s">
        <v>8</v>
      </c>
      <c r="AU7777">
        <v>0</v>
      </c>
      <c r="AV7777" t="s">
        <v>8</v>
      </c>
      <c r="AW7777" t="s">
        <v>8</v>
      </c>
      <c r="AX7777" t="s">
        <v>8</v>
      </c>
      <c r="AY7777" t="s">
        <v>8</v>
      </c>
      <c r="AZ7777">
        <v>0</v>
      </c>
      <c r="BA7777" t="s">
        <v>8</v>
      </c>
      <c r="BB7777" t="s">
        <v>8</v>
      </c>
      <c r="BC7777" t="s">
        <v>8</v>
      </c>
      <c r="BD7777" t="s">
        <v>8</v>
      </c>
      <c r="BE7777">
        <v>0</v>
      </c>
      <c r="BF7777" t="s">
        <v>8</v>
      </c>
      <c r="BG7777" t="s">
        <v>8</v>
      </c>
      <c r="BH7777" t="s">
        <v>8</v>
      </c>
      <c r="BI7777" t="s">
        <v>8</v>
      </c>
    </row>
    <row r="7778" spans="1:61" x14ac:dyDescent="0.25">
      <c r="A7778" t="s">
        <v>5608</v>
      </c>
      <c r="B7778" t="s">
        <v>6153</v>
      </c>
      <c r="C7778">
        <v>4870808</v>
      </c>
      <c r="D7778" t="s">
        <v>5623</v>
      </c>
      <c r="E7778">
        <v>8901</v>
      </c>
      <c r="F7778">
        <v>82</v>
      </c>
      <c r="G7778">
        <v>1</v>
      </c>
      <c r="H7778">
        <v>22</v>
      </c>
      <c r="I7778">
        <v>21</v>
      </c>
      <c r="J7778">
        <v>21</v>
      </c>
      <c r="K7778">
        <v>17</v>
      </c>
      <c r="L7778">
        <v>1</v>
      </c>
      <c r="M7778" t="s">
        <v>8</v>
      </c>
      <c r="N7778">
        <v>12</v>
      </c>
      <c r="O7778" t="s">
        <v>8</v>
      </c>
      <c r="P7778">
        <v>16</v>
      </c>
      <c r="Q7778">
        <v>19</v>
      </c>
      <c r="R7778">
        <v>12.5</v>
      </c>
      <c r="S7778">
        <v>40</v>
      </c>
      <c r="T7778" t="s">
        <v>8</v>
      </c>
      <c r="U7778">
        <v>15</v>
      </c>
      <c r="V7778">
        <v>13</v>
      </c>
      <c r="W7778" t="s">
        <v>8</v>
      </c>
      <c r="X7778">
        <v>0</v>
      </c>
      <c r="Y7778" t="s">
        <v>8</v>
      </c>
      <c r="Z7778">
        <v>13</v>
      </c>
      <c r="AA7778">
        <v>10</v>
      </c>
      <c r="AB7778">
        <v>16</v>
      </c>
      <c r="AC7778">
        <v>2</v>
      </c>
      <c r="AD7778">
        <v>1.5</v>
      </c>
      <c r="AE7778">
        <v>7</v>
      </c>
      <c r="AF7778">
        <v>9</v>
      </c>
      <c r="AG7778" t="s">
        <v>8</v>
      </c>
      <c r="AH7778">
        <v>9</v>
      </c>
      <c r="AI7778" t="s">
        <v>8</v>
      </c>
      <c r="AJ7778">
        <v>10</v>
      </c>
      <c r="AK7778">
        <v>0</v>
      </c>
      <c r="AL7778" t="s">
        <v>8</v>
      </c>
      <c r="AM7778" t="s">
        <v>8</v>
      </c>
      <c r="AN7778" t="s">
        <v>8</v>
      </c>
      <c r="AO7778" t="s">
        <v>8</v>
      </c>
      <c r="AP7778">
        <v>3</v>
      </c>
      <c r="AQ7778" t="s">
        <v>8</v>
      </c>
      <c r="AR7778">
        <v>34</v>
      </c>
      <c r="AS7778" t="s">
        <v>8</v>
      </c>
      <c r="AT7778">
        <v>31</v>
      </c>
      <c r="AU7778">
        <v>8</v>
      </c>
      <c r="AV7778" t="s">
        <v>8</v>
      </c>
      <c r="AW7778">
        <v>0</v>
      </c>
      <c r="AX7778" t="s">
        <v>8</v>
      </c>
      <c r="AY7778">
        <v>14</v>
      </c>
      <c r="AZ7778">
        <v>11</v>
      </c>
      <c r="BA7778">
        <v>12</v>
      </c>
      <c r="BB7778">
        <v>3</v>
      </c>
      <c r="BC7778">
        <v>1</v>
      </c>
      <c r="BD7778">
        <v>8</v>
      </c>
      <c r="BE7778">
        <v>8</v>
      </c>
      <c r="BF7778" t="s">
        <v>8</v>
      </c>
      <c r="BG7778">
        <v>8</v>
      </c>
      <c r="BH7778" t="s">
        <v>8</v>
      </c>
      <c r="BI7778">
        <v>10</v>
      </c>
    </row>
    <row r="7779" spans="1:61" x14ac:dyDescent="0.25">
      <c r="A7779" t="s">
        <v>5608</v>
      </c>
      <c r="B7779" t="s">
        <v>6154</v>
      </c>
      <c r="C7779">
        <v>4871156</v>
      </c>
      <c r="D7779" t="s">
        <v>5698</v>
      </c>
      <c r="E7779">
        <v>6182</v>
      </c>
      <c r="F7779">
        <v>1</v>
      </c>
      <c r="G7779">
        <v>0</v>
      </c>
      <c r="H7779">
        <v>0</v>
      </c>
      <c r="I7779">
        <v>0</v>
      </c>
      <c r="J7779">
        <v>1</v>
      </c>
      <c r="K7779">
        <v>0</v>
      </c>
      <c r="L7779">
        <v>0</v>
      </c>
      <c r="M7779" t="s">
        <v>8</v>
      </c>
      <c r="N7779" t="s">
        <v>8</v>
      </c>
      <c r="O7779" t="s">
        <v>8</v>
      </c>
      <c r="P7779" t="s">
        <v>8</v>
      </c>
      <c r="Q7779">
        <v>0</v>
      </c>
      <c r="R7779" t="s">
        <v>8</v>
      </c>
      <c r="S7779" t="s">
        <v>8</v>
      </c>
      <c r="T7779" t="s">
        <v>8</v>
      </c>
      <c r="U7779" t="s">
        <v>8</v>
      </c>
      <c r="V7779">
        <v>0</v>
      </c>
      <c r="W7779" t="s">
        <v>8</v>
      </c>
      <c r="X7779" t="s">
        <v>8</v>
      </c>
      <c r="Y7779" t="s">
        <v>8</v>
      </c>
      <c r="Z7779" t="s">
        <v>8</v>
      </c>
      <c r="AA7779">
        <v>0</v>
      </c>
      <c r="AB7779" t="s">
        <v>8</v>
      </c>
      <c r="AC7779">
        <v>1</v>
      </c>
      <c r="AD7779" t="s">
        <v>8</v>
      </c>
      <c r="AE7779">
        <v>4</v>
      </c>
      <c r="AF7779">
        <v>0</v>
      </c>
      <c r="AG7779" t="s">
        <v>8</v>
      </c>
      <c r="AH7779">
        <v>1</v>
      </c>
      <c r="AI7779" t="s">
        <v>8</v>
      </c>
      <c r="AJ7779" t="s">
        <v>8</v>
      </c>
      <c r="AK7779">
        <v>0</v>
      </c>
      <c r="AL7779" t="s">
        <v>8</v>
      </c>
      <c r="AM7779" t="s">
        <v>8</v>
      </c>
      <c r="AN7779" t="s">
        <v>8</v>
      </c>
      <c r="AO7779" t="s">
        <v>8</v>
      </c>
      <c r="AP7779">
        <v>0</v>
      </c>
      <c r="AQ7779" t="s">
        <v>8</v>
      </c>
      <c r="AR7779" t="s">
        <v>8</v>
      </c>
      <c r="AS7779" t="s">
        <v>8</v>
      </c>
      <c r="AT7779" t="s">
        <v>8</v>
      </c>
      <c r="AU7779">
        <v>0</v>
      </c>
      <c r="AV7779" t="s">
        <v>8</v>
      </c>
      <c r="AW7779" t="s">
        <v>8</v>
      </c>
      <c r="AX7779" t="s">
        <v>8</v>
      </c>
      <c r="AY7779" t="s">
        <v>8</v>
      </c>
      <c r="AZ7779">
        <v>1</v>
      </c>
      <c r="BA7779" t="s">
        <v>8</v>
      </c>
      <c r="BB7779" t="s">
        <v>8</v>
      </c>
      <c r="BC7779" t="s">
        <v>8</v>
      </c>
      <c r="BD7779" t="s">
        <v>8</v>
      </c>
      <c r="BE7779">
        <v>0</v>
      </c>
      <c r="BF7779" t="s">
        <v>8</v>
      </c>
      <c r="BG7779">
        <v>2</v>
      </c>
      <c r="BH7779" t="s">
        <v>8</v>
      </c>
      <c r="BI7779" t="s">
        <v>8</v>
      </c>
    </row>
    <row r="7780" spans="1:61" x14ac:dyDescent="0.25">
      <c r="A7780" t="s">
        <v>5608</v>
      </c>
      <c r="B7780" t="s">
        <v>6154</v>
      </c>
      <c r="C7780">
        <v>4871156</v>
      </c>
      <c r="D7780" t="s">
        <v>5613</v>
      </c>
      <c r="E7780">
        <v>44372</v>
      </c>
      <c r="F7780">
        <v>10</v>
      </c>
      <c r="G7780">
        <v>0</v>
      </c>
      <c r="H7780">
        <v>2</v>
      </c>
      <c r="I7780">
        <v>2</v>
      </c>
      <c r="J7780">
        <v>5</v>
      </c>
      <c r="K7780">
        <v>1</v>
      </c>
      <c r="L7780">
        <v>0</v>
      </c>
      <c r="M7780" t="s">
        <v>8</v>
      </c>
      <c r="N7780">
        <v>0</v>
      </c>
      <c r="O7780" t="s">
        <v>8</v>
      </c>
      <c r="P7780">
        <v>32.5</v>
      </c>
      <c r="Q7780">
        <v>2</v>
      </c>
      <c r="R7780" t="s">
        <v>8</v>
      </c>
      <c r="S7780">
        <v>0</v>
      </c>
      <c r="T7780" t="s">
        <v>8</v>
      </c>
      <c r="U7780">
        <v>6.5</v>
      </c>
      <c r="V7780">
        <v>1</v>
      </c>
      <c r="W7780" t="s">
        <v>8</v>
      </c>
      <c r="X7780">
        <v>0</v>
      </c>
      <c r="Y7780" t="s">
        <v>8</v>
      </c>
      <c r="Z7780">
        <v>3</v>
      </c>
      <c r="AA7780">
        <v>2</v>
      </c>
      <c r="AB7780" t="s">
        <v>8</v>
      </c>
      <c r="AC7780">
        <v>3</v>
      </c>
      <c r="AD7780" t="s">
        <v>8</v>
      </c>
      <c r="AE7780">
        <v>2</v>
      </c>
      <c r="AF7780">
        <v>0</v>
      </c>
      <c r="AG7780" t="s">
        <v>8</v>
      </c>
      <c r="AH7780">
        <v>0</v>
      </c>
      <c r="AI7780" t="s">
        <v>8</v>
      </c>
      <c r="AJ7780">
        <v>1</v>
      </c>
      <c r="AK7780">
        <v>0</v>
      </c>
      <c r="AL7780" t="s">
        <v>8</v>
      </c>
      <c r="AM7780" t="s">
        <v>8</v>
      </c>
      <c r="AN7780" t="s">
        <v>8</v>
      </c>
      <c r="AO7780">
        <v>19</v>
      </c>
      <c r="AP7780">
        <v>0</v>
      </c>
      <c r="AQ7780" t="s">
        <v>8</v>
      </c>
      <c r="AR7780">
        <v>13</v>
      </c>
      <c r="AS7780" t="s">
        <v>8</v>
      </c>
      <c r="AT7780">
        <v>13</v>
      </c>
      <c r="AU7780">
        <v>1</v>
      </c>
      <c r="AV7780" t="s">
        <v>8</v>
      </c>
      <c r="AW7780">
        <v>7</v>
      </c>
      <c r="AX7780" t="s">
        <v>8</v>
      </c>
      <c r="AY7780">
        <v>4</v>
      </c>
      <c r="AZ7780">
        <v>3</v>
      </c>
      <c r="BA7780" t="s">
        <v>8</v>
      </c>
      <c r="BB7780">
        <v>7</v>
      </c>
      <c r="BC7780" t="s">
        <v>8</v>
      </c>
      <c r="BD7780">
        <v>2</v>
      </c>
      <c r="BE7780">
        <v>1</v>
      </c>
      <c r="BF7780" t="s">
        <v>8</v>
      </c>
      <c r="BG7780">
        <v>0</v>
      </c>
      <c r="BH7780" t="s">
        <v>8</v>
      </c>
      <c r="BI7780">
        <v>1</v>
      </c>
    </row>
    <row r="7781" spans="1:61" x14ac:dyDescent="0.25">
      <c r="A7781" t="s">
        <v>5608</v>
      </c>
      <c r="B7781" t="s">
        <v>6155</v>
      </c>
      <c r="C7781">
        <v>4871384</v>
      </c>
      <c r="D7781" t="s">
        <v>5623</v>
      </c>
      <c r="E7781">
        <v>8901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 t="s">
        <v>8</v>
      </c>
      <c r="N7781">
        <v>12</v>
      </c>
      <c r="O7781" t="s">
        <v>8</v>
      </c>
      <c r="P7781">
        <v>16</v>
      </c>
      <c r="Q7781">
        <v>0</v>
      </c>
      <c r="R7781" t="s">
        <v>8</v>
      </c>
      <c r="S7781">
        <v>40</v>
      </c>
      <c r="T7781" t="s">
        <v>8</v>
      </c>
      <c r="U7781">
        <v>15</v>
      </c>
      <c r="V7781">
        <v>0</v>
      </c>
      <c r="W7781" t="s">
        <v>8</v>
      </c>
      <c r="X7781">
        <v>0</v>
      </c>
      <c r="Y7781" t="s">
        <v>8</v>
      </c>
      <c r="Z7781">
        <v>13</v>
      </c>
      <c r="AA7781">
        <v>0</v>
      </c>
      <c r="AB7781" t="s">
        <v>8</v>
      </c>
      <c r="AC7781">
        <v>2</v>
      </c>
      <c r="AD7781" t="s">
        <v>8</v>
      </c>
      <c r="AE7781">
        <v>7</v>
      </c>
      <c r="AF7781">
        <v>0</v>
      </c>
      <c r="AG7781" t="s">
        <v>8</v>
      </c>
      <c r="AH7781">
        <v>9</v>
      </c>
      <c r="AI7781" t="s">
        <v>8</v>
      </c>
      <c r="AJ7781">
        <v>10</v>
      </c>
      <c r="AK7781">
        <v>0</v>
      </c>
      <c r="AL7781" t="s">
        <v>8</v>
      </c>
      <c r="AM7781" t="s">
        <v>8</v>
      </c>
      <c r="AN7781" t="s">
        <v>8</v>
      </c>
      <c r="AO7781" t="s">
        <v>8</v>
      </c>
      <c r="AP7781">
        <v>0</v>
      </c>
      <c r="AQ7781" t="s">
        <v>8</v>
      </c>
      <c r="AR7781">
        <v>34</v>
      </c>
      <c r="AS7781" t="s">
        <v>8</v>
      </c>
      <c r="AT7781">
        <v>31</v>
      </c>
      <c r="AU7781">
        <v>0</v>
      </c>
      <c r="AV7781" t="s">
        <v>8</v>
      </c>
      <c r="AW7781">
        <v>0</v>
      </c>
      <c r="AX7781" t="s">
        <v>8</v>
      </c>
      <c r="AY7781">
        <v>14</v>
      </c>
      <c r="AZ7781">
        <v>0</v>
      </c>
      <c r="BA7781" t="s">
        <v>8</v>
      </c>
      <c r="BB7781">
        <v>3</v>
      </c>
      <c r="BC7781" t="s">
        <v>8</v>
      </c>
      <c r="BD7781">
        <v>8</v>
      </c>
      <c r="BE7781">
        <v>0</v>
      </c>
      <c r="BF7781" t="s">
        <v>8</v>
      </c>
      <c r="BG7781">
        <v>8</v>
      </c>
      <c r="BH7781" t="s">
        <v>8</v>
      </c>
      <c r="BI7781">
        <v>10</v>
      </c>
    </row>
    <row r="7782" spans="1:61" x14ac:dyDescent="0.25">
      <c r="A7782" t="s">
        <v>5608</v>
      </c>
      <c r="B7782" t="s">
        <v>6156</v>
      </c>
      <c r="C7782">
        <v>48439</v>
      </c>
      <c r="D7782" t="s">
        <v>5613</v>
      </c>
      <c r="E7782">
        <v>44372</v>
      </c>
      <c r="F7782">
        <v>56</v>
      </c>
      <c r="G7782">
        <v>0</v>
      </c>
      <c r="H7782">
        <v>13</v>
      </c>
      <c r="I7782">
        <v>8</v>
      </c>
      <c r="J7782">
        <v>20</v>
      </c>
      <c r="K7782">
        <v>13</v>
      </c>
      <c r="L7782">
        <v>0</v>
      </c>
      <c r="M7782" t="s">
        <v>8</v>
      </c>
      <c r="N7782">
        <v>0</v>
      </c>
      <c r="O7782" t="s">
        <v>8</v>
      </c>
      <c r="P7782">
        <v>32.5</v>
      </c>
      <c r="Q7782">
        <v>10</v>
      </c>
      <c r="R7782" t="s">
        <v>8</v>
      </c>
      <c r="S7782">
        <v>0</v>
      </c>
      <c r="T7782" t="s">
        <v>8</v>
      </c>
      <c r="U7782">
        <v>6.5</v>
      </c>
      <c r="V7782">
        <v>5</v>
      </c>
      <c r="W7782" t="s">
        <v>8</v>
      </c>
      <c r="X7782">
        <v>0</v>
      </c>
      <c r="Y7782" t="s">
        <v>8</v>
      </c>
      <c r="Z7782">
        <v>3</v>
      </c>
      <c r="AA7782">
        <v>8</v>
      </c>
      <c r="AB7782" t="s">
        <v>8</v>
      </c>
      <c r="AC7782">
        <v>3</v>
      </c>
      <c r="AD7782" t="s">
        <v>8</v>
      </c>
      <c r="AE7782">
        <v>2</v>
      </c>
      <c r="AF7782">
        <v>8</v>
      </c>
      <c r="AG7782" t="s">
        <v>8</v>
      </c>
      <c r="AH7782">
        <v>0</v>
      </c>
      <c r="AI7782" t="s">
        <v>8</v>
      </c>
      <c r="AJ7782">
        <v>1</v>
      </c>
      <c r="AK7782">
        <v>0</v>
      </c>
      <c r="AL7782" t="s">
        <v>8</v>
      </c>
      <c r="AM7782" t="s">
        <v>8</v>
      </c>
      <c r="AN7782" t="s">
        <v>8</v>
      </c>
      <c r="AO7782">
        <v>19</v>
      </c>
      <c r="AP7782">
        <v>3</v>
      </c>
      <c r="AQ7782" t="s">
        <v>8</v>
      </c>
      <c r="AR7782">
        <v>13</v>
      </c>
      <c r="AS7782" t="s">
        <v>8</v>
      </c>
      <c r="AT7782">
        <v>13</v>
      </c>
      <c r="AU7782">
        <v>3</v>
      </c>
      <c r="AV7782" t="s">
        <v>8</v>
      </c>
      <c r="AW7782">
        <v>7</v>
      </c>
      <c r="AX7782" t="s">
        <v>8</v>
      </c>
      <c r="AY7782">
        <v>4</v>
      </c>
      <c r="AZ7782">
        <v>12</v>
      </c>
      <c r="BA7782" t="s">
        <v>8</v>
      </c>
      <c r="BB7782">
        <v>7</v>
      </c>
      <c r="BC7782" t="s">
        <v>8</v>
      </c>
      <c r="BD7782">
        <v>2</v>
      </c>
      <c r="BE7782">
        <v>5</v>
      </c>
      <c r="BF7782" t="s">
        <v>8</v>
      </c>
      <c r="BG7782">
        <v>0</v>
      </c>
      <c r="BH7782" t="s">
        <v>8</v>
      </c>
      <c r="BI7782">
        <v>1</v>
      </c>
    </row>
    <row r="7783" spans="1:61" x14ac:dyDescent="0.25">
      <c r="A7783" t="s">
        <v>5608</v>
      </c>
      <c r="B7783" t="s">
        <v>6156</v>
      </c>
      <c r="C7783">
        <v>48439</v>
      </c>
      <c r="D7783" t="s">
        <v>1284</v>
      </c>
      <c r="E7783">
        <v>19159</v>
      </c>
      <c r="F7783">
        <v>1</v>
      </c>
      <c r="G7783">
        <v>0</v>
      </c>
      <c r="H7783">
        <v>0</v>
      </c>
      <c r="I7783">
        <v>0</v>
      </c>
      <c r="J7783">
        <v>0</v>
      </c>
      <c r="K7783">
        <v>1</v>
      </c>
      <c r="L7783">
        <v>0</v>
      </c>
      <c r="M7783" t="s">
        <v>8</v>
      </c>
      <c r="N7783" t="s">
        <v>8</v>
      </c>
      <c r="O7783" t="s">
        <v>8</v>
      </c>
      <c r="P7783" t="s">
        <v>8</v>
      </c>
      <c r="Q7783">
        <v>0</v>
      </c>
      <c r="R7783" t="s">
        <v>8</v>
      </c>
      <c r="S7783" t="s">
        <v>8</v>
      </c>
      <c r="T7783" t="s">
        <v>8</v>
      </c>
      <c r="U7783" t="s">
        <v>8</v>
      </c>
      <c r="V7783">
        <v>0</v>
      </c>
      <c r="W7783" t="s">
        <v>8</v>
      </c>
      <c r="X7783" t="s">
        <v>8</v>
      </c>
      <c r="Y7783" t="s">
        <v>8</v>
      </c>
      <c r="Z7783" t="s">
        <v>8</v>
      </c>
      <c r="AA7783">
        <v>0</v>
      </c>
      <c r="AB7783" t="s">
        <v>8</v>
      </c>
      <c r="AC7783" t="s">
        <v>8</v>
      </c>
      <c r="AD7783" t="s">
        <v>8</v>
      </c>
      <c r="AE7783" t="s">
        <v>8</v>
      </c>
      <c r="AF7783">
        <v>1</v>
      </c>
      <c r="AG7783" t="s">
        <v>8</v>
      </c>
      <c r="AH7783" t="s">
        <v>8</v>
      </c>
      <c r="AI7783" t="s">
        <v>8</v>
      </c>
      <c r="AJ7783" t="s">
        <v>8</v>
      </c>
      <c r="AK7783">
        <v>0</v>
      </c>
      <c r="AL7783" t="s">
        <v>8</v>
      </c>
      <c r="AM7783" t="s">
        <v>8</v>
      </c>
      <c r="AN7783" t="s">
        <v>8</v>
      </c>
      <c r="AO7783" t="s">
        <v>8</v>
      </c>
      <c r="AP7783">
        <v>0</v>
      </c>
      <c r="AQ7783" t="s">
        <v>8</v>
      </c>
      <c r="AR7783" t="s">
        <v>8</v>
      </c>
      <c r="AS7783" t="s">
        <v>8</v>
      </c>
      <c r="AT7783" t="s">
        <v>8</v>
      </c>
      <c r="AU7783">
        <v>0</v>
      </c>
      <c r="AV7783" t="s">
        <v>8</v>
      </c>
      <c r="AW7783" t="s">
        <v>8</v>
      </c>
      <c r="AX7783" t="s">
        <v>8</v>
      </c>
      <c r="AY7783" t="s">
        <v>8</v>
      </c>
      <c r="AZ7783">
        <v>0</v>
      </c>
      <c r="BA7783" t="s">
        <v>8</v>
      </c>
      <c r="BB7783" t="s">
        <v>8</v>
      </c>
      <c r="BC7783" t="s">
        <v>8</v>
      </c>
      <c r="BD7783" t="s">
        <v>8</v>
      </c>
      <c r="BE7783">
        <v>0</v>
      </c>
      <c r="BF7783" t="s">
        <v>8</v>
      </c>
      <c r="BG7783" t="s">
        <v>8</v>
      </c>
      <c r="BH7783" t="s">
        <v>8</v>
      </c>
      <c r="BI7783" t="s">
        <v>8</v>
      </c>
    </row>
    <row r="7784" spans="1:61" x14ac:dyDescent="0.25">
      <c r="A7784" t="s">
        <v>5608</v>
      </c>
      <c r="B7784" t="s">
        <v>6156</v>
      </c>
      <c r="C7784">
        <v>48439</v>
      </c>
      <c r="D7784" t="s">
        <v>5713</v>
      </c>
      <c r="E7784">
        <v>19490</v>
      </c>
      <c r="F7784">
        <v>2</v>
      </c>
      <c r="G7784">
        <v>0</v>
      </c>
      <c r="H7784">
        <v>0</v>
      </c>
      <c r="I7784">
        <v>1</v>
      </c>
      <c r="J7784">
        <v>1</v>
      </c>
      <c r="K7784">
        <v>0</v>
      </c>
      <c r="L7784">
        <v>0</v>
      </c>
      <c r="M7784" t="s">
        <v>8</v>
      </c>
      <c r="N7784" t="s">
        <v>8</v>
      </c>
      <c r="O7784" t="s">
        <v>8</v>
      </c>
      <c r="P7784" t="s">
        <v>8</v>
      </c>
      <c r="Q7784">
        <v>0</v>
      </c>
      <c r="R7784" t="s">
        <v>8</v>
      </c>
      <c r="S7784" t="s">
        <v>8</v>
      </c>
      <c r="T7784" t="s">
        <v>8</v>
      </c>
      <c r="U7784" t="s">
        <v>8</v>
      </c>
      <c r="V7784">
        <v>1</v>
      </c>
      <c r="W7784" t="s">
        <v>8</v>
      </c>
      <c r="X7784" t="s">
        <v>8</v>
      </c>
      <c r="Y7784" t="s">
        <v>8</v>
      </c>
      <c r="Z7784" t="s">
        <v>8</v>
      </c>
      <c r="AA7784">
        <v>0</v>
      </c>
      <c r="AB7784" t="s">
        <v>8</v>
      </c>
      <c r="AC7784" t="s">
        <v>8</v>
      </c>
      <c r="AD7784" t="s">
        <v>8</v>
      </c>
      <c r="AE7784" t="s">
        <v>8</v>
      </c>
      <c r="AF7784">
        <v>0</v>
      </c>
      <c r="AG7784" t="s">
        <v>8</v>
      </c>
      <c r="AH7784" t="s">
        <v>8</v>
      </c>
      <c r="AI7784" t="s">
        <v>8</v>
      </c>
      <c r="AJ7784" t="s">
        <v>8</v>
      </c>
      <c r="AK7784">
        <v>0</v>
      </c>
      <c r="AL7784" t="s">
        <v>8</v>
      </c>
      <c r="AM7784" t="s">
        <v>8</v>
      </c>
      <c r="AN7784" t="s">
        <v>8</v>
      </c>
      <c r="AO7784" t="s">
        <v>8</v>
      </c>
      <c r="AP7784">
        <v>0</v>
      </c>
      <c r="AQ7784" t="s">
        <v>8</v>
      </c>
      <c r="AR7784" t="s">
        <v>8</v>
      </c>
      <c r="AS7784" t="s">
        <v>8</v>
      </c>
      <c r="AT7784" t="s">
        <v>8</v>
      </c>
      <c r="AU7784">
        <v>0</v>
      </c>
      <c r="AV7784" t="s">
        <v>8</v>
      </c>
      <c r="AW7784" t="s">
        <v>8</v>
      </c>
      <c r="AX7784" t="s">
        <v>8</v>
      </c>
      <c r="AY7784" t="s">
        <v>8</v>
      </c>
      <c r="AZ7784">
        <v>1</v>
      </c>
      <c r="BA7784" t="s">
        <v>8</v>
      </c>
      <c r="BB7784" t="s">
        <v>8</v>
      </c>
      <c r="BC7784" t="s">
        <v>8</v>
      </c>
      <c r="BD7784" t="s">
        <v>8</v>
      </c>
      <c r="BE7784">
        <v>0</v>
      </c>
      <c r="BF7784" t="s">
        <v>8</v>
      </c>
      <c r="BG7784" t="s">
        <v>8</v>
      </c>
      <c r="BH7784" t="s">
        <v>8</v>
      </c>
      <c r="BI7784" t="s">
        <v>8</v>
      </c>
    </row>
    <row r="7785" spans="1:61" x14ac:dyDescent="0.25">
      <c r="A7785" t="s">
        <v>5608</v>
      </c>
      <c r="B7785" t="s">
        <v>2824</v>
      </c>
      <c r="C7785">
        <v>4871948</v>
      </c>
      <c r="D7785" t="s">
        <v>5613</v>
      </c>
      <c r="E7785">
        <v>44372</v>
      </c>
      <c r="F7785">
        <v>18</v>
      </c>
      <c r="G7785">
        <v>0</v>
      </c>
      <c r="H7785">
        <v>1</v>
      </c>
      <c r="I7785">
        <v>3</v>
      </c>
      <c r="J7785">
        <v>8</v>
      </c>
      <c r="K7785">
        <v>5</v>
      </c>
      <c r="L7785">
        <v>0</v>
      </c>
      <c r="M7785" t="s">
        <v>8</v>
      </c>
      <c r="N7785">
        <v>0</v>
      </c>
      <c r="O7785" t="s">
        <v>8</v>
      </c>
      <c r="P7785">
        <v>32.5</v>
      </c>
      <c r="Q7785">
        <v>1</v>
      </c>
      <c r="R7785" t="s">
        <v>8</v>
      </c>
      <c r="S7785">
        <v>0</v>
      </c>
      <c r="T7785" t="s">
        <v>8</v>
      </c>
      <c r="U7785">
        <v>6.5</v>
      </c>
      <c r="V7785">
        <v>3</v>
      </c>
      <c r="W7785" t="s">
        <v>8</v>
      </c>
      <c r="X7785">
        <v>0</v>
      </c>
      <c r="Y7785" t="s">
        <v>8</v>
      </c>
      <c r="Z7785">
        <v>3</v>
      </c>
      <c r="AA7785">
        <v>4</v>
      </c>
      <c r="AB7785" t="s">
        <v>8</v>
      </c>
      <c r="AC7785">
        <v>3</v>
      </c>
      <c r="AD7785" t="s">
        <v>8</v>
      </c>
      <c r="AE7785">
        <v>2</v>
      </c>
      <c r="AF7785">
        <v>4</v>
      </c>
      <c r="AG7785" t="s">
        <v>8</v>
      </c>
      <c r="AH7785">
        <v>0</v>
      </c>
      <c r="AI7785" t="s">
        <v>8</v>
      </c>
      <c r="AJ7785">
        <v>1</v>
      </c>
      <c r="AK7785">
        <v>0</v>
      </c>
      <c r="AL7785" t="s">
        <v>8</v>
      </c>
      <c r="AM7785" t="s">
        <v>8</v>
      </c>
      <c r="AN7785" t="s">
        <v>8</v>
      </c>
      <c r="AO7785">
        <v>19</v>
      </c>
      <c r="AP7785">
        <v>0</v>
      </c>
      <c r="AQ7785" t="s">
        <v>8</v>
      </c>
      <c r="AR7785">
        <v>13</v>
      </c>
      <c r="AS7785" t="s">
        <v>8</v>
      </c>
      <c r="AT7785">
        <v>13</v>
      </c>
      <c r="AU7785">
        <v>0</v>
      </c>
      <c r="AV7785" t="s">
        <v>8</v>
      </c>
      <c r="AW7785">
        <v>7</v>
      </c>
      <c r="AX7785" t="s">
        <v>8</v>
      </c>
      <c r="AY7785">
        <v>4</v>
      </c>
      <c r="AZ7785">
        <v>4</v>
      </c>
      <c r="BA7785" t="s">
        <v>8</v>
      </c>
      <c r="BB7785">
        <v>7</v>
      </c>
      <c r="BC7785" t="s">
        <v>8</v>
      </c>
      <c r="BD7785">
        <v>2</v>
      </c>
      <c r="BE7785">
        <v>1</v>
      </c>
      <c r="BF7785" t="s">
        <v>8</v>
      </c>
      <c r="BG7785">
        <v>0</v>
      </c>
      <c r="BH7785" t="s">
        <v>8</v>
      </c>
      <c r="BI7785">
        <v>1</v>
      </c>
    </row>
    <row r="7786" spans="1:61" x14ac:dyDescent="0.25">
      <c r="A7786" t="s">
        <v>5608</v>
      </c>
      <c r="B7786" t="s">
        <v>1451</v>
      </c>
      <c r="C7786">
        <v>48441</v>
      </c>
      <c r="D7786" t="s">
        <v>5615</v>
      </c>
      <c r="E7786">
        <v>3278</v>
      </c>
      <c r="F7786">
        <v>1</v>
      </c>
      <c r="G7786">
        <v>0</v>
      </c>
      <c r="H7786">
        <v>0</v>
      </c>
      <c r="I7786">
        <v>0</v>
      </c>
      <c r="J7786">
        <v>0</v>
      </c>
      <c r="K7786">
        <v>1</v>
      </c>
      <c r="L7786">
        <v>0</v>
      </c>
      <c r="M7786" t="s">
        <v>8</v>
      </c>
      <c r="N7786" t="s">
        <v>8</v>
      </c>
      <c r="O7786" t="s">
        <v>8</v>
      </c>
      <c r="P7786" t="s">
        <v>8</v>
      </c>
      <c r="Q7786">
        <v>0</v>
      </c>
      <c r="R7786" t="s">
        <v>8</v>
      </c>
      <c r="S7786" t="s">
        <v>8</v>
      </c>
      <c r="T7786" t="s">
        <v>8</v>
      </c>
      <c r="U7786" t="s">
        <v>8</v>
      </c>
      <c r="V7786">
        <v>0</v>
      </c>
      <c r="W7786" t="s">
        <v>8</v>
      </c>
      <c r="X7786" t="s">
        <v>8</v>
      </c>
      <c r="Y7786" t="s">
        <v>8</v>
      </c>
      <c r="Z7786" t="s">
        <v>8</v>
      </c>
      <c r="AA7786">
        <v>0</v>
      </c>
      <c r="AB7786" t="s">
        <v>8</v>
      </c>
      <c r="AC7786">
        <v>7</v>
      </c>
      <c r="AD7786" t="s">
        <v>8</v>
      </c>
      <c r="AE7786" t="s">
        <v>8</v>
      </c>
      <c r="AF7786">
        <v>0</v>
      </c>
      <c r="AG7786" t="s">
        <v>8</v>
      </c>
      <c r="AH7786">
        <v>0</v>
      </c>
      <c r="AI7786" t="s">
        <v>8</v>
      </c>
      <c r="AJ7786" t="s">
        <v>8</v>
      </c>
      <c r="AK7786">
        <v>0</v>
      </c>
      <c r="AL7786" t="s">
        <v>8</v>
      </c>
      <c r="AM7786" t="s">
        <v>8</v>
      </c>
      <c r="AN7786" t="s">
        <v>8</v>
      </c>
      <c r="AO7786" t="s">
        <v>8</v>
      </c>
      <c r="AP7786">
        <v>0</v>
      </c>
      <c r="AQ7786" t="s">
        <v>8</v>
      </c>
      <c r="AR7786" t="s">
        <v>8</v>
      </c>
      <c r="AS7786" t="s">
        <v>8</v>
      </c>
      <c r="AT7786" t="s">
        <v>8</v>
      </c>
      <c r="AU7786">
        <v>0</v>
      </c>
      <c r="AV7786" t="s">
        <v>8</v>
      </c>
      <c r="AW7786" t="s">
        <v>8</v>
      </c>
      <c r="AX7786" t="s">
        <v>8</v>
      </c>
      <c r="AY7786" t="s">
        <v>8</v>
      </c>
      <c r="AZ7786">
        <v>0</v>
      </c>
      <c r="BA7786" t="s">
        <v>8</v>
      </c>
      <c r="BB7786">
        <v>8.5</v>
      </c>
      <c r="BC7786" t="s">
        <v>8</v>
      </c>
      <c r="BD7786" t="s">
        <v>8</v>
      </c>
      <c r="BE7786">
        <v>1</v>
      </c>
      <c r="BF7786" t="s">
        <v>8</v>
      </c>
      <c r="BG7786">
        <v>0</v>
      </c>
      <c r="BH7786" t="s">
        <v>8</v>
      </c>
      <c r="BI7786">
        <v>11</v>
      </c>
    </row>
    <row r="7787" spans="1:61" x14ac:dyDescent="0.25">
      <c r="A7787" t="s">
        <v>5608</v>
      </c>
      <c r="B7787" t="s">
        <v>1451</v>
      </c>
      <c r="C7787">
        <v>48441</v>
      </c>
      <c r="D7787" t="s">
        <v>5611</v>
      </c>
      <c r="E7787">
        <v>27369</v>
      </c>
      <c r="F7787">
        <v>4</v>
      </c>
      <c r="G7787">
        <v>0</v>
      </c>
      <c r="H7787">
        <v>0</v>
      </c>
      <c r="I7787">
        <v>0</v>
      </c>
      <c r="J7787">
        <v>1</v>
      </c>
      <c r="K7787">
        <v>3</v>
      </c>
      <c r="L7787">
        <v>0</v>
      </c>
      <c r="M7787" t="s">
        <v>8</v>
      </c>
      <c r="N7787" t="s">
        <v>8</v>
      </c>
      <c r="O7787" t="s">
        <v>8</v>
      </c>
      <c r="P7787" t="s">
        <v>8</v>
      </c>
      <c r="Q7787">
        <v>0</v>
      </c>
      <c r="R7787" t="s">
        <v>8</v>
      </c>
      <c r="S7787" t="s">
        <v>8</v>
      </c>
      <c r="T7787" t="s">
        <v>8</v>
      </c>
      <c r="U7787" t="s">
        <v>8</v>
      </c>
      <c r="V7787">
        <v>0</v>
      </c>
      <c r="W7787" t="s">
        <v>8</v>
      </c>
      <c r="X7787" t="s">
        <v>8</v>
      </c>
      <c r="Y7787" t="s">
        <v>8</v>
      </c>
      <c r="Z7787" t="s">
        <v>8</v>
      </c>
      <c r="AA7787">
        <v>0</v>
      </c>
      <c r="AB7787" t="s">
        <v>8</v>
      </c>
      <c r="AC7787" t="s">
        <v>8</v>
      </c>
      <c r="AD7787" t="s">
        <v>8</v>
      </c>
      <c r="AE7787" t="s">
        <v>8</v>
      </c>
      <c r="AF7787">
        <v>0</v>
      </c>
      <c r="AG7787" t="s">
        <v>8</v>
      </c>
      <c r="AH7787" t="s">
        <v>8</v>
      </c>
      <c r="AI7787" t="s">
        <v>8</v>
      </c>
      <c r="AJ7787" t="s">
        <v>8</v>
      </c>
      <c r="AK7787">
        <v>0</v>
      </c>
      <c r="AL7787" t="s">
        <v>8</v>
      </c>
      <c r="AM7787" t="s">
        <v>8</v>
      </c>
      <c r="AN7787" t="s">
        <v>8</v>
      </c>
      <c r="AO7787" t="s">
        <v>8</v>
      </c>
      <c r="AP7787">
        <v>0</v>
      </c>
      <c r="AQ7787" t="s">
        <v>8</v>
      </c>
      <c r="AR7787" t="s">
        <v>8</v>
      </c>
      <c r="AS7787" t="s">
        <v>8</v>
      </c>
      <c r="AT7787" t="s">
        <v>8</v>
      </c>
      <c r="AU7787">
        <v>0</v>
      </c>
      <c r="AV7787" t="s">
        <v>8</v>
      </c>
      <c r="AW7787" t="s">
        <v>8</v>
      </c>
      <c r="AX7787" t="s">
        <v>8</v>
      </c>
      <c r="AY7787" t="s">
        <v>8</v>
      </c>
      <c r="AZ7787">
        <v>1</v>
      </c>
      <c r="BA7787" t="s">
        <v>8</v>
      </c>
      <c r="BB7787" t="s">
        <v>8</v>
      </c>
      <c r="BC7787" t="s">
        <v>8</v>
      </c>
      <c r="BD7787" t="s">
        <v>8</v>
      </c>
      <c r="BE7787">
        <v>3</v>
      </c>
      <c r="BF7787" t="s">
        <v>8</v>
      </c>
      <c r="BG7787" t="s">
        <v>8</v>
      </c>
      <c r="BH7787" t="s">
        <v>8</v>
      </c>
      <c r="BI7787" t="s">
        <v>8</v>
      </c>
    </row>
    <row r="7788" spans="1:61" x14ac:dyDescent="0.25">
      <c r="A7788" t="s">
        <v>5608</v>
      </c>
      <c r="B7788" t="s">
        <v>6157</v>
      </c>
      <c r="C7788">
        <v>4871960</v>
      </c>
      <c r="D7788" t="s">
        <v>5623</v>
      </c>
      <c r="E7788">
        <v>8901</v>
      </c>
      <c r="F7788">
        <v>3</v>
      </c>
      <c r="G7788">
        <v>0</v>
      </c>
      <c r="H7788">
        <v>1</v>
      </c>
      <c r="I7788">
        <v>1</v>
      </c>
      <c r="J7788">
        <v>0</v>
      </c>
      <c r="K7788">
        <v>1</v>
      </c>
      <c r="L7788">
        <v>0</v>
      </c>
      <c r="M7788" t="s">
        <v>8</v>
      </c>
      <c r="N7788">
        <v>12</v>
      </c>
      <c r="O7788" t="s">
        <v>8</v>
      </c>
      <c r="P7788">
        <v>16</v>
      </c>
      <c r="Q7788">
        <v>1</v>
      </c>
      <c r="R7788" t="s">
        <v>8</v>
      </c>
      <c r="S7788">
        <v>40</v>
      </c>
      <c r="T7788" t="s">
        <v>8</v>
      </c>
      <c r="U7788">
        <v>15</v>
      </c>
      <c r="V7788">
        <v>0</v>
      </c>
      <c r="W7788" t="s">
        <v>8</v>
      </c>
      <c r="X7788">
        <v>0</v>
      </c>
      <c r="Y7788" t="s">
        <v>8</v>
      </c>
      <c r="Z7788">
        <v>13</v>
      </c>
      <c r="AA7788">
        <v>0</v>
      </c>
      <c r="AB7788" t="s">
        <v>8</v>
      </c>
      <c r="AC7788">
        <v>2</v>
      </c>
      <c r="AD7788" t="s">
        <v>8</v>
      </c>
      <c r="AE7788">
        <v>7</v>
      </c>
      <c r="AF7788">
        <v>0</v>
      </c>
      <c r="AG7788" t="s">
        <v>8</v>
      </c>
      <c r="AH7788">
        <v>9</v>
      </c>
      <c r="AI7788" t="s">
        <v>8</v>
      </c>
      <c r="AJ7788">
        <v>10</v>
      </c>
      <c r="AK7788">
        <v>0</v>
      </c>
      <c r="AL7788" t="s">
        <v>8</v>
      </c>
      <c r="AM7788" t="s">
        <v>8</v>
      </c>
      <c r="AN7788" t="s">
        <v>8</v>
      </c>
      <c r="AO7788" t="s">
        <v>8</v>
      </c>
      <c r="AP7788">
        <v>0</v>
      </c>
      <c r="AQ7788" t="s">
        <v>8</v>
      </c>
      <c r="AR7788">
        <v>34</v>
      </c>
      <c r="AS7788" t="s">
        <v>8</v>
      </c>
      <c r="AT7788">
        <v>31</v>
      </c>
      <c r="AU7788">
        <v>1</v>
      </c>
      <c r="AV7788" t="s">
        <v>8</v>
      </c>
      <c r="AW7788">
        <v>0</v>
      </c>
      <c r="AX7788" t="s">
        <v>8</v>
      </c>
      <c r="AY7788">
        <v>14</v>
      </c>
      <c r="AZ7788">
        <v>0</v>
      </c>
      <c r="BA7788" t="s">
        <v>8</v>
      </c>
      <c r="BB7788">
        <v>3</v>
      </c>
      <c r="BC7788" t="s">
        <v>8</v>
      </c>
      <c r="BD7788">
        <v>8</v>
      </c>
      <c r="BE7788">
        <v>1</v>
      </c>
      <c r="BF7788" t="s">
        <v>8</v>
      </c>
      <c r="BG7788">
        <v>8</v>
      </c>
      <c r="BH7788" t="s">
        <v>8</v>
      </c>
      <c r="BI7788">
        <v>10</v>
      </c>
    </row>
    <row r="7789" spans="1:61" x14ac:dyDescent="0.25">
      <c r="A7789" t="s">
        <v>5608</v>
      </c>
      <c r="B7789" t="s">
        <v>6158</v>
      </c>
      <c r="C7789">
        <v>4872020</v>
      </c>
      <c r="D7789" t="s">
        <v>5613</v>
      </c>
      <c r="E7789">
        <v>44372</v>
      </c>
      <c r="F7789">
        <v>1</v>
      </c>
      <c r="G7789">
        <v>0</v>
      </c>
      <c r="H7789">
        <v>0</v>
      </c>
      <c r="I7789">
        <v>0</v>
      </c>
      <c r="J7789">
        <v>0</v>
      </c>
      <c r="K7789">
        <v>1</v>
      </c>
      <c r="L7789">
        <v>0</v>
      </c>
      <c r="M7789" t="s">
        <v>8</v>
      </c>
      <c r="N7789">
        <v>0</v>
      </c>
      <c r="O7789" t="s">
        <v>8</v>
      </c>
      <c r="P7789">
        <v>32.5</v>
      </c>
      <c r="Q7789">
        <v>0</v>
      </c>
      <c r="R7789" t="s">
        <v>8</v>
      </c>
      <c r="S7789">
        <v>0</v>
      </c>
      <c r="T7789" t="s">
        <v>8</v>
      </c>
      <c r="U7789">
        <v>6.5</v>
      </c>
      <c r="V7789">
        <v>0</v>
      </c>
      <c r="W7789" t="s">
        <v>8</v>
      </c>
      <c r="X7789">
        <v>0</v>
      </c>
      <c r="Y7789" t="s">
        <v>8</v>
      </c>
      <c r="Z7789">
        <v>3</v>
      </c>
      <c r="AA7789">
        <v>0</v>
      </c>
      <c r="AB7789" t="s">
        <v>8</v>
      </c>
      <c r="AC7789">
        <v>3</v>
      </c>
      <c r="AD7789" t="s">
        <v>8</v>
      </c>
      <c r="AE7789">
        <v>2</v>
      </c>
      <c r="AF7789">
        <v>1</v>
      </c>
      <c r="AG7789" t="s">
        <v>8</v>
      </c>
      <c r="AH7789">
        <v>0</v>
      </c>
      <c r="AI7789" t="s">
        <v>8</v>
      </c>
      <c r="AJ7789">
        <v>1</v>
      </c>
      <c r="AK7789">
        <v>0</v>
      </c>
      <c r="AL7789" t="s">
        <v>8</v>
      </c>
      <c r="AM7789" t="s">
        <v>8</v>
      </c>
      <c r="AN7789" t="s">
        <v>8</v>
      </c>
      <c r="AO7789">
        <v>19</v>
      </c>
      <c r="AP7789">
        <v>0</v>
      </c>
      <c r="AQ7789" t="s">
        <v>8</v>
      </c>
      <c r="AR7789">
        <v>13</v>
      </c>
      <c r="AS7789" t="s">
        <v>8</v>
      </c>
      <c r="AT7789">
        <v>13</v>
      </c>
      <c r="AU7789">
        <v>0</v>
      </c>
      <c r="AV7789" t="s">
        <v>8</v>
      </c>
      <c r="AW7789">
        <v>7</v>
      </c>
      <c r="AX7789" t="s">
        <v>8</v>
      </c>
      <c r="AY7789">
        <v>4</v>
      </c>
      <c r="AZ7789">
        <v>0</v>
      </c>
      <c r="BA7789" t="s">
        <v>8</v>
      </c>
      <c r="BB7789">
        <v>7</v>
      </c>
      <c r="BC7789" t="s">
        <v>8</v>
      </c>
      <c r="BD7789">
        <v>2</v>
      </c>
      <c r="BE7789">
        <v>0</v>
      </c>
      <c r="BF7789" t="s">
        <v>8</v>
      </c>
      <c r="BG7789">
        <v>0</v>
      </c>
      <c r="BH7789" t="s">
        <v>8</v>
      </c>
      <c r="BI7789">
        <v>1</v>
      </c>
    </row>
    <row r="7790" spans="1:61" x14ac:dyDescent="0.25">
      <c r="A7790" t="s">
        <v>5608</v>
      </c>
      <c r="B7790" t="s">
        <v>6159</v>
      </c>
      <c r="C7790">
        <v>4872176</v>
      </c>
      <c r="D7790" t="s">
        <v>5613</v>
      </c>
      <c r="E7790">
        <v>44372</v>
      </c>
      <c r="F7790">
        <v>46</v>
      </c>
      <c r="G7790">
        <v>0</v>
      </c>
      <c r="H7790">
        <v>0</v>
      </c>
      <c r="I7790">
        <v>0</v>
      </c>
      <c r="J7790">
        <v>17</v>
      </c>
      <c r="K7790">
        <v>27</v>
      </c>
      <c r="L7790">
        <v>0</v>
      </c>
      <c r="M7790" t="s">
        <v>8</v>
      </c>
      <c r="N7790">
        <v>0</v>
      </c>
      <c r="O7790" t="s">
        <v>8</v>
      </c>
      <c r="P7790">
        <v>32.5</v>
      </c>
      <c r="Q7790">
        <v>0</v>
      </c>
      <c r="R7790" t="s">
        <v>8</v>
      </c>
      <c r="S7790">
        <v>0</v>
      </c>
      <c r="T7790" t="s">
        <v>8</v>
      </c>
      <c r="U7790">
        <v>6.5</v>
      </c>
      <c r="V7790">
        <v>0</v>
      </c>
      <c r="W7790" t="s">
        <v>8</v>
      </c>
      <c r="X7790">
        <v>0</v>
      </c>
      <c r="Y7790" t="s">
        <v>8</v>
      </c>
      <c r="Z7790">
        <v>3</v>
      </c>
      <c r="AA7790">
        <v>8</v>
      </c>
      <c r="AB7790" t="s">
        <v>8</v>
      </c>
      <c r="AC7790">
        <v>3</v>
      </c>
      <c r="AD7790" t="s">
        <v>8</v>
      </c>
      <c r="AE7790">
        <v>2</v>
      </c>
      <c r="AF7790">
        <v>17</v>
      </c>
      <c r="AG7790">
        <v>6.5</v>
      </c>
      <c r="AH7790">
        <v>0</v>
      </c>
      <c r="AI7790">
        <v>15</v>
      </c>
      <c r="AJ7790">
        <v>1</v>
      </c>
      <c r="AK7790">
        <v>0</v>
      </c>
      <c r="AL7790" t="s">
        <v>8</v>
      </c>
      <c r="AM7790" t="s">
        <v>8</v>
      </c>
      <c r="AN7790" t="s">
        <v>8</v>
      </c>
      <c r="AO7790">
        <v>19</v>
      </c>
      <c r="AP7790">
        <v>0</v>
      </c>
      <c r="AQ7790" t="s">
        <v>8</v>
      </c>
      <c r="AR7790">
        <v>13</v>
      </c>
      <c r="AS7790" t="s">
        <v>8</v>
      </c>
      <c r="AT7790">
        <v>13</v>
      </c>
      <c r="AU7790">
        <v>0</v>
      </c>
      <c r="AV7790" t="s">
        <v>8</v>
      </c>
      <c r="AW7790">
        <v>7</v>
      </c>
      <c r="AX7790" t="s">
        <v>8</v>
      </c>
      <c r="AY7790">
        <v>4</v>
      </c>
      <c r="AZ7790">
        <v>9</v>
      </c>
      <c r="BA7790">
        <v>4</v>
      </c>
      <c r="BB7790">
        <v>7</v>
      </c>
      <c r="BC7790" t="s">
        <v>8</v>
      </c>
      <c r="BD7790">
        <v>2</v>
      </c>
      <c r="BE7790">
        <v>10</v>
      </c>
      <c r="BF7790">
        <v>3</v>
      </c>
      <c r="BG7790">
        <v>0</v>
      </c>
      <c r="BH7790" t="s">
        <v>8</v>
      </c>
      <c r="BI7790">
        <v>1</v>
      </c>
    </row>
    <row r="7791" spans="1:61" x14ac:dyDescent="0.25">
      <c r="A7791" t="s">
        <v>5608</v>
      </c>
      <c r="B7791" t="s">
        <v>6160</v>
      </c>
      <c r="C7791">
        <v>4872284</v>
      </c>
      <c r="D7791" t="s">
        <v>5613</v>
      </c>
      <c r="E7791">
        <v>44372</v>
      </c>
      <c r="F7791">
        <v>8</v>
      </c>
      <c r="G7791">
        <v>0</v>
      </c>
      <c r="H7791">
        <v>1</v>
      </c>
      <c r="I7791">
        <v>1</v>
      </c>
      <c r="J7791">
        <v>0</v>
      </c>
      <c r="K7791">
        <v>5</v>
      </c>
      <c r="L7791">
        <v>0</v>
      </c>
      <c r="M7791" t="s">
        <v>8</v>
      </c>
      <c r="N7791">
        <v>0</v>
      </c>
      <c r="O7791" t="s">
        <v>8</v>
      </c>
      <c r="P7791">
        <v>32.5</v>
      </c>
      <c r="Q7791">
        <v>1</v>
      </c>
      <c r="R7791" t="s">
        <v>8</v>
      </c>
      <c r="S7791">
        <v>0</v>
      </c>
      <c r="T7791" t="s">
        <v>8</v>
      </c>
      <c r="U7791">
        <v>6.5</v>
      </c>
      <c r="V7791">
        <v>1</v>
      </c>
      <c r="W7791" t="s">
        <v>8</v>
      </c>
      <c r="X7791">
        <v>0</v>
      </c>
      <c r="Y7791" t="s">
        <v>8</v>
      </c>
      <c r="Z7791">
        <v>3</v>
      </c>
      <c r="AA7791">
        <v>0</v>
      </c>
      <c r="AB7791" t="s">
        <v>8</v>
      </c>
      <c r="AC7791">
        <v>3</v>
      </c>
      <c r="AD7791" t="s">
        <v>8</v>
      </c>
      <c r="AE7791">
        <v>2</v>
      </c>
      <c r="AF7791">
        <v>2</v>
      </c>
      <c r="AG7791" t="s">
        <v>8</v>
      </c>
      <c r="AH7791">
        <v>0</v>
      </c>
      <c r="AI7791" t="s">
        <v>8</v>
      </c>
      <c r="AJ7791">
        <v>1</v>
      </c>
      <c r="AK7791">
        <v>0</v>
      </c>
      <c r="AL7791" t="s">
        <v>8</v>
      </c>
      <c r="AM7791" t="s">
        <v>8</v>
      </c>
      <c r="AN7791" t="s">
        <v>8</v>
      </c>
      <c r="AO7791">
        <v>19</v>
      </c>
      <c r="AP7791">
        <v>0</v>
      </c>
      <c r="AQ7791" t="s">
        <v>8</v>
      </c>
      <c r="AR7791">
        <v>13</v>
      </c>
      <c r="AS7791" t="s">
        <v>8</v>
      </c>
      <c r="AT7791">
        <v>13</v>
      </c>
      <c r="AU7791">
        <v>0</v>
      </c>
      <c r="AV7791" t="s">
        <v>8</v>
      </c>
      <c r="AW7791">
        <v>7</v>
      </c>
      <c r="AX7791" t="s">
        <v>8</v>
      </c>
      <c r="AY7791">
        <v>4</v>
      </c>
      <c r="AZ7791">
        <v>0</v>
      </c>
      <c r="BA7791" t="s">
        <v>8</v>
      </c>
      <c r="BB7791">
        <v>7</v>
      </c>
      <c r="BC7791" t="s">
        <v>8</v>
      </c>
      <c r="BD7791">
        <v>2</v>
      </c>
      <c r="BE7791">
        <v>3</v>
      </c>
      <c r="BF7791" t="s">
        <v>8</v>
      </c>
      <c r="BG7791">
        <v>0</v>
      </c>
      <c r="BH7791" t="s">
        <v>8</v>
      </c>
      <c r="BI7791">
        <v>1</v>
      </c>
    </row>
    <row r="7792" spans="1:61" x14ac:dyDescent="0.25">
      <c r="A7792" t="s">
        <v>5608</v>
      </c>
      <c r="B7792" t="s">
        <v>6161</v>
      </c>
      <c r="C7792">
        <v>4872392</v>
      </c>
      <c r="D7792" t="s">
        <v>5623</v>
      </c>
      <c r="E7792">
        <v>8901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 t="s">
        <v>8</v>
      </c>
      <c r="N7792">
        <v>12</v>
      </c>
      <c r="O7792" t="s">
        <v>8</v>
      </c>
      <c r="P7792">
        <v>16</v>
      </c>
      <c r="Q7792">
        <v>0</v>
      </c>
      <c r="R7792" t="s">
        <v>8</v>
      </c>
      <c r="S7792">
        <v>40</v>
      </c>
      <c r="T7792" t="s">
        <v>8</v>
      </c>
      <c r="U7792">
        <v>15</v>
      </c>
      <c r="V7792">
        <v>0</v>
      </c>
      <c r="W7792" t="s">
        <v>8</v>
      </c>
      <c r="X7792">
        <v>0</v>
      </c>
      <c r="Y7792" t="s">
        <v>8</v>
      </c>
      <c r="Z7792">
        <v>13</v>
      </c>
      <c r="AA7792">
        <v>0</v>
      </c>
      <c r="AB7792" t="s">
        <v>8</v>
      </c>
      <c r="AC7792">
        <v>2</v>
      </c>
      <c r="AD7792" t="s">
        <v>8</v>
      </c>
      <c r="AE7792">
        <v>7</v>
      </c>
      <c r="AF7792">
        <v>0</v>
      </c>
      <c r="AG7792">
        <v>48</v>
      </c>
      <c r="AH7792">
        <v>9</v>
      </c>
      <c r="AI7792">
        <v>32</v>
      </c>
      <c r="AJ7792">
        <v>10</v>
      </c>
      <c r="AK7792">
        <v>0</v>
      </c>
      <c r="AL7792" t="s">
        <v>8</v>
      </c>
      <c r="AM7792" t="s">
        <v>8</v>
      </c>
      <c r="AN7792" t="s">
        <v>8</v>
      </c>
      <c r="AO7792" t="s">
        <v>8</v>
      </c>
      <c r="AP7792">
        <v>0</v>
      </c>
      <c r="AQ7792" t="s">
        <v>8</v>
      </c>
      <c r="AR7792">
        <v>34</v>
      </c>
      <c r="AS7792" t="s">
        <v>8</v>
      </c>
      <c r="AT7792">
        <v>31</v>
      </c>
      <c r="AU7792">
        <v>0</v>
      </c>
      <c r="AV7792" t="s">
        <v>8</v>
      </c>
      <c r="AW7792">
        <v>0</v>
      </c>
      <c r="AX7792" t="s">
        <v>8</v>
      </c>
      <c r="AY7792">
        <v>14</v>
      </c>
      <c r="AZ7792">
        <v>0</v>
      </c>
      <c r="BA7792" t="s">
        <v>8</v>
      </c>
      <c r="BB7792">
        <v>3</v>
      </c>
      <c r="BC7792" t="s">
        <v>8</v>
      </c>
      <c r="BD7792">
        <v>8</v>
      </c>
      <c r="BE7792">
        <v>0</v>
      </c>
      <c r="BF7792" t="s">
        <v>8</v>
      </c>
      <c r="BG7792">
        <v>8</v>
      </c>
      <c r="BH7792" t="s">
        <v>8</v>
      </c>
      <c r="BI7792">
        <v>10</v>
      </c>
    </row>
    <row r="7793" spans="1:61" x14ac:dyDescent="0.25">
      <c r="A7793" t="s">
        <v>5608</v>
      </c>
      <c r="B7793" t="s">
        <v>6161</v>
      </c>
      <c r="C7793">
        <v>4872392</v>
      </c>
      <c r="D7793" t="s">
        <v>5624</v>
      </c>
      <c r="E7793">
        <v>40051</v>
      </c>
      <c r="F7793">
        <v>24</v>
      </c>
      <c r="G7793">
        <v>0</v>
      </c>
      <c r="H7793">
        <v>0</v>
      </c>
      <c r="I7793">
        <v>0</v>
      </c>
      <c r="J7793">
        <v>4</v>
      </c>
      <c r="K7793">
        <v>20</v>
      </c>
      <c r="L7793">
        <v>0</v>
      </c>
      <c r="M7793" t="s">
        <v>8</v>
      </c>
      <c r="N7793" t="s">
        <v>8</v>
      </c>
      <c r="O7793" t="s">
        <v>8</v>
      </c>
      <c r="P7793" t="s">
        <v>8</v>
      </c>
      <c r="Q7793">
        <v>0</v>
      </c>
      <c r="R7793" t="s">
        <v>8</v>
      </c>
      <c r="S7793" t="s">
        <v>8</v>
      </c>
      <c r="T7793" t="s">
        <v>8</v>
      </c>
      <c r="U7793" t="s">
        <v>8</v>
      </c>
      <c r="V7793">
        <v>0</v>
      </c>
      <c r="W7793" t="s">
        <v>8</v>
      </c>
      <c r="X7793" t="s">
        <v>8</v>
      </c>
      <c r="Y7793" t="s">
        <v>8</v>
      </c>
      <c r="Z7793" t="s">
        <v>8</v>
      </c>
      <c r="AA7793">
        <v>4</v>
      </c>
      <c r="AB7793" t="s">
        <v>8</v>
      </c>
      <c r="AC7793">
        <v>8.5</v>
      </c>
      <c r="AD7793" t="s">
        <v>8</v>
      </c>
      <c r="AE7793">
        <v>16</v>
      </c>
      <c r="AF7793">
        <v>12</v>
      </c>
      <c r="AG7793">
        <v>48</v>
      </c>
      <c r="AH7793">
        <v>3</v>
      </c>
      <c r="AI7793">
        <v>32</v>
      </c>
      <c r="AJ7793">
        <v>11</v>
      </c>
      <c r="AK7793">
        <v>0</v>
      </c>
      <c r="AL7793" t="s">
        <v>8</v>
      </c>
      <c r="AM7793" t="s">
        <v>8</v>
      </c>
      <c r="AN7793" t="s">
        <v>8</v>
      </c>
      <c r="AO7793" t="s">
        <v>8</v>
      </c>
      <c r="AP7793">
        <v>0</v>
      </c>
      <c r="AQ7793" t="s">
        <v>8</v>
      </c>
      <c r="AR7793" t="s">
        <v>8</v>
      </c>
      <c r="AS7793" t="s">
        <v>8</v>
      </c>
      <c r="AT7793" t="s">
        <v>8</v>
      </c>
      <c r="AU7793">
        <v>0</v>
      </c>
      <c r="AV7793" t="s">
        <v>8</v>
      </c>
      <c r="AW7793" t="s">
        <v>8</v>
      </c>
      <c r="AX7793" t="s">
        <v>8</v>
      </c>
      <c r="AY7793" t="s">
        <v>8</v>
      </c>
      <c r="AZ7793">
        <v>0</v>
      </c>
      <c r="BA7793" t="s">
        <v>8</v>
      </c>
      <c r="BB7793">
        <v>8.5</v>
      </c>
      <c r="BC7793" t="s">
        <v>8</v>
      </c>
      <c r="BD7793">
        <v>15</v>
      </c>
      <c r="BE7793">
        <v>8</v>
      </c>
      <c r="BF7793" t="s">
        <v>8</v>
      </c>
      <c r="BG7793">
        <v>3</v>
      </c>
      <c r="BH7793" t="s">
        <v>8</v>
      </c>
      <c r="BI7793">
        <v>18</v>
      </c>
    </row>
    <row r="7794" spans="1:61" x14ac:dyDescent="0.25">
      <c r="A7794" t="s">
        <v>5608</v>
      </c>
      <c r="B7794" t="s">
        <v>6162</v>
      </c>
      <c r="C7794">
        <v>4872530</v>
      </c>
      <c r="D7794" t="s">
        <v>5619</v>
      </c>
      <c r="E7794" t="s">
        <v>8</v>
      </c>
      <c r="F7794">
        <v>9</v>
      </c>
      <c r="G7794">
        <v>0</v>
      </c>
      <c r="H7794">
        <v>0</v>
      </c>
      <c r="I7794">
        <v>3</v>
      </c>
      <c r="J7794">
        <v>5</v>
      </c>
      <c r="K7794">
        <v>1</v>
      </c>
      <c r="L7794">
        <v>0</v>
      </c>
      <c r="M7794" t="s">
        <v>8</v>
      </c>
      <c r="N7794" t="s">
        <v>8</v>
      </c>
      <c r="O7794" t="s">
        <v>8</v>
      </c>
      <c r="P7794" t="s">
        <v>8</v>
      </c>
      <c r="Q7794">
        <v>0</v>
      </c>
      <c r="R7794" t="s">
        <v>8</v>
      </c>
      <c r="S7794">
        <v>17</v>
      </c>
      <c r="T7794" t="s">
        <v>8</v>
      </c>
      <c r="U7794">
        <v>12</v>
      </c>
      <c r="V7794">
        <v>3</v>
      </c>
      <c r="W7794" t="s">
        <v>8</v>
      </c>
      <c r="X7794">
        <v>14.5</v>
      </c>
      <c r="Y7794" t="s">
        <v>8</v>
      </c>
      <c r="Z7794">
        <v>5</v>
      </c>
      <c r="AA7794">
        <v>2</v>
      </c>
      <c r="AB7794">
        <v>8</v>
      </c>
      <c r="AC7794">
        <v>4</v>
      </c>
      <c r="AD7794">
        <v>3.5</v>
      </c>
      <c r="AE7794">
        <v>8</v>
      </c>
      <c r="AF7794">
        <v>1</v>
      </c>
      <c r="AG7794" t="s">
        <v>8</v>
      </c>
      <c r="AH7794">
        <v>4</v>
      </c>
      <c r="AI7794" t="s">
        <v>8</v>
      </c>
      <c r="AJ7794">
        <v>9</v>
      </c>
      <c r="AK7794">
        <v>0</v>
      </c>
      <c r="AL7794" t="s">
        <v>8</v>
      </c>
      <c r="AM7794" t="s">
        <v>8</v>
      </c>
      <c r="AN7794" t="s">
        <v>8</v>
      </c>
      <c r="AO7794" t="s">
        <v>8</v>
      </c>
      <c r="AP7794">
        <v>0</v>
      </c>
      <c r="AQ7794" t="s">
        <v>8</v>
      </c>
      <c r="AR7794" t="s">
        <v>8</v>
      </c>
      <c r="AS7794" t="s">
        <v>8</v>
      </c>
      <c r="AT7794" t="s">
        <v>8</v>
      </c>
      <c r="AU7794">
        <v>0</v>
      </c>
      <c r="AV7794" t="s">
        <v>8</v>
      </c>
      <c r="AW7794" t="s">
        <v>8</v>
      </c>
      <c r="AX7794" t="s">
        <v>8</v>
      </c>
      <c r="AY7794" t="s">
        <v>8</v>
      </c>
      <c r="AZ7794">
        <v>3</v>
      </c>
      <c r="BA7794">
        <v>5</v>
      </c>
      <c r="BB7794">
        <v>4</v>
      </c>
      <c r="BC7794">
        <v>12</v>
      </c>
      <c r="BD7794">
        <v>7</v>
      </c>
      <c r="BE7794">
        <v>0</v>
      </c>
      <c r="BF7794">
        <v>5</v>
      </c>
      <c r="BG7794">
        <v>4</v>
      </c>
      <c r="BH7794">
        <v>16.5</v>
      </c>
      <c r="BI7794">
        <v>12</v>
      </c>
    </row>
    <row r="7795" spans="1:61" x14ac:dyDescent="0.25">
      <c r="A7795" t="s">
        <v>5608</v>
      </c>
      <c r="B7795" t="s">
        <v>6162</v>
      </c>
      <c r="C7795">
        <v>4872530</v>
      </c>
      <c r="D7795" t="s">
        <v>5613</v>
      </c>
      <c r="E7795">
        <v>44372</v>
      </c>
      <c r="F7795">
        <v>48</v>
      </c>
      <c r="G7795">
        <v>0</v>
      </c>
      <c r="H7795">
        <v>1</v>
      </c>
      <c r="I7795">
        <v>2</v>
      </c>
      <c r="J7795">
        <v>23</v>
      </c>
      <c r="K7795">
        <v>21</v>
      </c>
      <c r="L7795">
        <v>0</v>
      </c>
      <c r="M7795" t="s">
        <v>8</v>
      </c>
      <c r="N7795">
        <v>0</v>
      </c>
      <c r="O7795" t="s">
        <v>8</v>
      </c>
      <c r="P7795">
        <v>32.5</v>
      </c>
      <c r="Q7795">
        <v>1</v>
      </c>
      <c r="R7795" t="s">
        <v>8</v>
      </c>
      <c r="S7795">
        <v>0</v>
      </c>
      <c r="T7795" t="s">
        <v>8</v>
      </c>
      <c r="U7795">
        <v>6.5</v>
      </c>
      <c r="V7795">
        <v>1</v>
      </c>
      <c r="W7795" t="s">
        <v>8</v>
      </c>
      <c r="X7795">
        <v>0</v>
      </c>
      <c r="Y7795" t="s">
        <v>8</v>
      </c>
      <c r="Z7795">
        <v>3</v>
      </c>
      <c r="AA7795">
        <v>8</v>
      </c>
      <c r="AB7795">
        <v>8</v>
      </c>
      <c r="AC7795">
        <v>3</v>
      </c>
      <c r="AD7795">
        <v>3.5</v>
      </c>
      <c r="AE7795">
        <v>2</v>
      </c>
      <c r="AF7795">
        <v>6</v>
      </c>
      <c r="AG7795" t="s">
        <v>8</v>
      </c>
      <c r="AH7795">
        <v>0</v>
      </c>
      <c r="AI7795" t="s">
        <v>8</v>
      </c>
      <c r="AJ7795">
        <v>1</v>
      </c>
      <c r="AK7795">
        <v>0</v>
      </c>
      <c r="AL7795" t="s">
        <v>8</v>
      </c>
      <c r="AM7795" t="s">
        <v>8</v>
      </c>
      <c r="AN7795" t="s">
        <v>8</v>
      </c>
      <c r="AO7795">
        <v>19</v>
      </c>
      <c r="AP7795">
        <v>0</v>
      </c>
      <c r="AQ7795" t="s">
        <v>8</v>
      </c>
      <c r="AR7795">
        <v>13</v>
      </c>
      <c r="AS7795" t="s">
        <v>8</v>
      </c>
      <c r="AT7795">
        <v>13</v>
      </c>
      <c r="AU7795">
        <v>1</v>
      </c>
      <c r="AV7795" t="s">
        <v>8</v>
      </c>
      <c r="AW7795">
        <v>7</v>
      </c>
      <c r="AX7795" t="s">
        <v>8</v>
      </c>
      <c r="AY7795">
        <v>4</v>
      </c>
      <c r="AZ7795">
        <v>15</v>
      </c>
      <c r="BA7795">
        <v>5</v>
      </c>
      <c r="BB7795">
        <v>7</v>
      </c>
      <c r="BC7795">
        <v>12</v>
      </c>
      <c r="BD7795">
        <v>2</v>
      </c>
      <c r="BE7795">
        <v>15</v>
      </c>
      <c r="BF7795">
        <v>5</v>
      </c>
      <c r="BG7795">
        <v>0</v>
      </c>
      <c r="BH7795">
        <v>16.5</v>
      </c>
      <c r="BI7795">
        <v>1</v>
      </c>
    </row>
    <row r="7796" spans="1:61" x14ac:dyDescent="0.25">
      <c r="A7796" t="s">
        <v>5608</v>
      </c>
      <c r="B7796" t="s">
        <v>6163</v>
      </c>
      <c r="C7796">
        <v>4872578</v>
      </c>
      <c r="D7796" t="s">
        <v>5647</v>
      </c>
      <c r="E7796">
        <v>1015</v>
      </c>
      <c r="F7796">
        <v>1</v>
      </c>
      <c r="G7796">
        <v>0</v>
      </c>
      <c r="H7796">
        <v>0</v>
      </c>
      <c r="I7796">
        <v>0</v>
      </c>
      <c r="J7796">
        <v>1</v>
      </c>
      <c r="K7796">
        <v>0</v>
      </c>
      <c r="L7796">
        <v>0</v>
      </c>
      <c r="M7796" t="s">
        <v>8</v>
      </c>
      <c r="N7796">
        <v>1</v>
      </c>
      <c r="O7796" t="s">
        <v>8</v>
      </c>
      <c r="P7796">
        <v>12.5</v>
      </c>
      <c r="Q7796">
        <v>0</v>
      </c>
      <c r="R7796" t="s">
        <v>8</v>
      </c>
      <c r="S7796">
        <v>0</v>
      </c>
      <c r="T7796" t="s">
        <v>8</v>
      </c>
      <c r="U7796">
        <v>5</v>
      </c>
      <c r="V7796">
        <v>0</v>
      </c>
      <c r="W7796" t="s">
        <v>8</v>
      </c>
      <c r="X7796">
        <v>0</v>
      </c>
      <c r="Y7796" t="s">
        <v>8</v>
      </c>
      <c r="Z7796">
        <v>13</v>
      </c>
      <c r="AA7796">
        <v>0</v>
      </c>
      <c r="AB7796" t="s">
        <v>8</v>
      </c>
      <c r="AC7796">
        <v>9</v>
      </c>
      <c r="AD7796" t="s">
        <v>8</v>
      </c>
      <c r="AE7796">
        <v>8</v>
      </c>
      <c r="AF7796">
        <v>0</v>
      </c>
      <c r="AG7796" t="s">
        <v>8</v>
      </c>
      <c r="AH7796">
        <v>1</v>
      </c>
      <c r="AI7796" t="s">
        <v>8</v>
      </c>
      <c r="AJ7796">
        <v>10</v>
      </c>
      <c r="AK7796">
        <v>0</v>
      </c>
      <c r="AL7796" t="s">
        <v>8</v>
      </c>
      <c r="AM7796" t="s">
        <v>8</v>
      </c>
      <c r="AN7796" t="s">
        <v>8</v>
      </c>
      <c r="AO7796" t="s">
        <v>8</v>
      </c>
      <c r="AP7796">
        <v>0</v>
      </c>
      <c r="AQ7796" t="s">
        <v>8</v>
      </c>
      <c r="AR7796" t="s">
        <v>8</v>
      </c>
      <c r="AS7796" t="s">
        <v>8</v>
      </c>
      <c r="AT7796" t="s">
        <v>8</v>
      </c>
      <c r="AU7796">
        <v>0</v>
      </c>
      <c r="AV7796" t="s">
        <v>8</v>
      </c>
      <c r="AW7796" t="s">
        <v>8</v>
      </c>
      <c r="AX7796" t="s">
        <v>8</v>
      </c>
      <c r="AY7796" t="s">
        <v>8</v>
      </c>
      <c r="AZ7796">
        <v>1</v>
      </c>
      <c r="BA7796" t="s">
        <v>8</v>
      </c>
      <c r="BB7796">
        <v>16</v>
      </c>
      <c r="BC7796" t="s">
        <v>8</v>
      </c>
      <c r="BD7796" t="s">
        <v>8</v>
      </c>
      <c r="BE7796">
        <v>0</v>
      </c>
      <c r="BF7796" t="s">
        <v>8</v>
      </c>
      <c r="BG7796">
        <v>8</v>
      </c>
      <c r="BH7796" t="s">
        <v>8</v>
      </c>
      <c r="BI7796">
        <v>12</v>
      </c>
    </row>
    <row r="7797" spans="1:61" x14ac:dyDescent="0.25">
      <c r="A7797" t="s">
        <v>5608</v>
      </c>
      <c r="B7797" t="s">
        <v>6164</v>
      </c>
      <c r="C7797" t="s">
        <v>8</v>
      </c>
      <c r="D7797" t="s">
        <v>5623</v>
      </c>
      <c r="E7797">
        <v>8901</v>
      </c>
      <c r="F7797">
        <v>7</v>
      </c>
      <c r="G7797">
        <v>0</v>
      </c>
      <c r="H7797">
        <v>2</v>
      </c>
      <c r="I7797">
        <v>3</v>
      </c>
      <c r="J7797">
        <v>2</v>
      </c>
      <c r="K7797">
        <v>0</v>
      </c>
      <c r="L7797">
        <v>0</v>
      </c>
      <c r="M7797" t="s">
        <v>8</v>
      </c>
      <c r="N7797">
        <v>12</v>
      </c>
      <c r="O7797" t="s">
        <v>8</v>
      </c>
      <c r="P7797">
        <v>16</v>
      </c>
      <c r="Q7797">
        <v>2</v>
      </c>
      <c r="R7797" t="s">
        <v>8</v>
      </c>
      <c r="S7797">
        <v>40</v>
      </c>
      <c r="T7797" t="s">
        <v>8</v>
      </c>
      <c r="U7797">
        <v>15</v>
      </c>
      <c r="V7797">
        <v>3</v>
      </c>
      <c r="W7797" t="s">
        <v>8</v>
      </c>
      <c r="X7797">
        <v>0</v>
      </c>
      <c r="Y7797" t="s">
        <v>8</v>
      </c>
      <c r="Z7797">
        <v>13</v>
      </c>
      <c r="AA7797">
        <v>0</v>
      </c>
      <c r="AB7797" t="s">
        <v>8</v>
      </c>
      <c r="AC7797">
        <v>2</v>
      </c>
      <c r="AD7797" t="s">
        <v>8</v>
      </c>
      <c r="AE7797">
        <v>7</v>
      </c>
      <c r="AF7797">
        <v>0</v>
      </c>
      <c r="AG7797" t="s">
        <v>8</v>
      </c>
      <c r="AH7797">
        <v>9</v>
      </c>
      <c r="AI7797" t="s">
        <v>8</v>
      </c>
      <c r="AJ7797">
        <v>10</v>
      </c>
      <c r="AK7797">
        <v>0</v>
      </c>
      <c r="AL7797" t="s">
        <v>8</v>
      </c>
      <c r="AM7797" t="s">
        <v>8</v>
      </c>
      <c r="AN7797" t="s">
        <v>8</v>
      </c>
      <c r="AO7797" t="s">
        <v>8</v>
      </c>
      <c r="AP7797">
        <v>0</v>
      </c>
      <c r="AQ7797" t="s">
        <v>8</v>
      </c>
      <c r="AR7797">
        <v>34</v>
      </c>
      <c r="AS7797" t="s">
        <v>8</v>
      </c>
      <c r="AT7797">
        <v>31</v>
      </c>
      <c r="AU7797">
        <v>0</v>
      </c>
      <c r="AV7797" t="s">
        <v>8</v>
      </c>
      <c r="AW7797">
        <v>0</v>
      </c>
      <c r="AX7797" t="s">
        <v>8</v>
      </c>
      <c r="AY7797">
        <v>14</v>
      </c>
      <c r="AZ7797">
        <v>2</v>
      </c>
      <c r="BA7797" t="s">
        <v>8</v>
      </c>
      <c r="BB7797">
        <v>3</v>
      </c>
      <c r="BC7797" t="s">
        <v>8</v>
      </c>
      <c r="BD7797">
        <v>8</v>
      </c>
      <c r="BE7797">
        <v>0</v>
      </c>
      <c r="BF7797" t="s">
        <v>8</v>
      </c>
      <c r="BG7797">
        <v>8</v>
      </c>
      <c r="BH7797" t="s">
        <v>8</v>
      </c>
      <c r="BI7797">
        <v>10</v>
      </c>
    </row>
    <row r="7798" spans="1:61" x14ac:dyDescent="0.25">
      <c r="A7798" t="s">
        <v>5608</v>
      </c>
      <c r="B7798" t="s">
        <v>6164</v>
      </c>
      <c r="C7798" t="s">
        <v>8</v>
      </c>
      <c r="D7798" t="s">
        <v>5663</v>
      </c>
      <c r="E7798">
        <v>55937</v>
      </c>
      <c r="F7798">
        <v>2</v>
      </c>
      <c r="G7798">
        <v>0</v>
      </c>
      <c r="H7798">
        <v>0</v>
      </c>
      <c r="I7798">
        <v>0</v>
      </c>
      <c r="J7798">
        <v>0</v>
      </c>
      <c r="K7798">
        <v>2</v>
      </c>
      <c r="L7798">
        <v>0</v>
      </c>
      <c r="M7798" t="s">
        <v>8</v>
      </c>
      <c r="N7798" t="s">
        <v>8</v>
      </c>
      <c r="O7798" t="s">
        <v>8</v>
      </c>
      <c r="P7798" t="s">
        <v>8</v>
      </c>
      <c r="Q7798">
        <v>0</v>
      </c>
      <c r="R7798" t="s">
        <v>8</v>
      </c>
      <c r="S7798" t="s">
        <v>8</v>
      </c>
      <c r="T7798" t="s">
        <v>8</v>
      </c>
      <c r="U7798" t="s">
        <v>8</v>
      </c>
      <c r="V7798">
        <v>0</v>
      </c>
      <c r="W7798" t="s">
        <v>8</v>
      </c>
      <c r="X7798" t="s">
        <v>8</v>
      </c>
      <c r="Y7798" t="s">
        <v>8</v>
      </c>
      <c r="Z7798" t="s">
        <v>8</v>
      </c>
      <c r="AA7798">
        <v>0</v>
      </c>
      <c r="AB7798" t="s">
        <v>8</v>
      </c>
      <c r="AC7798">
        <v>2</v>
      </c>
      <c r="AD7798" t="s">
        <v>8</v>
      </c>
      <c r="AE7798">
        <v>34.5</v>
      </c>
      <c r="AF7798">
        <v>2</v>
      </c>
      <c r="AG7798" t="s">
        <v>8</v>
      </c>
      <c r="AH7798">
        <v>0</v>
      </c>
      <c r="AI7798" t="s">
        <v>8</v>
      </c>
      <c r="AJ7798" t="s">
        <v>8</v>
      </c>
      <c r="AK7798">
        <v>0</v>
      </c>
      <c r="AL7798" t="s">
        <v>8</v>
      </c>
      <c r="AM7798" t="s">
        <v>8</v>
      </c>
      <c r="AN7798" t="s">
        <v>8</v>
      </c>
      <c r="AO7798" t="s">
        <v>8</v>
      </c>
      <c r="AP7798">
        <v>0</v>
      </c>
      <c r="AQ7798" t="s">
        <v>8</v>
      </c>
      <c r="AR7798" t="s">
        <v>8</v>
      </c>
      <c r="AS7798" t="s">
        <v>8</v>
      </c>
      <c r="AT7798" t="s">
        <v>8</v>
      </c>
      <c r="AU7798">
        <v>0</v>
      </c>
      <c r="AV7798" t="s">
        <v>8</v>
      </c>
      <c r="AW7798" t="s">
        <v>8</v>
      </c>
      <c r="AX7798" t="s">
        <v>8</v>
      </c>
      <c r="AY7798" t="s">
        <v>8</v>
      </c>
      <c r="AZ7798">
        <v>0</v>
      </c>
      <c r="BA7798" t="s">
        <v>8</v>
      </c>
      <c r="BB7798" t="s">
        <v>8</v>
      </c>
      <c r="BC7798" t="s">
        <v>8</v>
      </c>
      <c r="BD7798" t="s">
        <v>8</v>
      </c>
      <c r="BE7798">
        <v>0</v>
      </c>
      <c r="BF7798" t="s">
        <v>8</v>
      </c>
      <c r="BG7798">
        <v>0</v>
      </c>
      <c r="BH7798" t="s">
        <v>8</v>
      </c>
      <c r="BI7798" t="s">
        <v>8</v>
      </c>
    </row>
    <row r="7799" spans="1:61" x14ac:dyDescent="0.25">
      <c r="A7799" t="s">
        <v>5608</v>
      </c>
      <c r="B7799" t="s">
        <v>6164</v>
      </c>
      <c r="C7799" t="s">
        <v>8</v>
      </c>
      <c r="D7799" t="s">
        <v>6165</v>
      </c>
      <c r="E7799">
        <v>7554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 t="s">
        <v>8</v>
      </c>
      <c r="N7799" t="s">
        <v>8</v>
      </c>
      <c r="O7799" t="s">
        <v>8</v>
      </c>
      <c r="P7799" t="s">
        <v>8</v>
      </c>
      <c r="Q7799">
        <v>0</v>
      </c>
      <c r="R7799" t="s">
        <v>8</v>
      </c>
      <c r="S7799" t="s">
        <v>8</v>
      </c>
      <c r="T7799" t="s">
        <v>8</v>
      </c>
      <c r="U7799" t="s">
        <v>8</v>
      </c>
      <c r="V7799">
        <v>0</v>
      </c>
      <c r="W7799" t="s">
        <v>8</v>
      </c>
      <c r="X7799" t="s">
        <v>8</v>
      </c>
      <c r="Y7799" t="s">
        <v>8</v>
      </c>
      <c r="Z7799" t="s">
        <v>8</v>
      </c>
      <c r="AA7799">
        <v>0</v>
      </c>
      <c r="AB7799" t="s">
        <v>8</v>
      </c>
      <c r="AC7799" t="s">
        <v>8</v>
      </c>
      <c r="AD7799" t="s">
        <v>8</v>
      </c>
      <c r="AE7799" t="s">
        <v>8</v>
      </c>
      <c r="AF7799">
        <v>0</v>
      </c>
      <c r="AG7799" t="s">
        <v>8</v>
      </c>
      <c r="AH7799" t="s">
        <v>8</v>
      </c>
      <c r="AI7799" t="s">
        <v>8</v>
      </c>
      <c r="AJ7799" t="s">
        <v>8</v>
      </c>
      <c r="AK7799">
        <v>0</v>
      </c>
      <c r="AL7799" t="s">
        <v>8</v>
      </c>
      <c r="AM7799" t="s">
        <v>8</v>
      </c>
      <c r="AN7799" t="s">
        <v>8</v>
      </c>
      <c r="AO7799" t="s">
        <v>8</v>
      </c>
      <c r="AP7799">
        <v>0</v>
      </c>
      <c r="AQ7799" t="s">
        <v>8</v>
      </c>
      <c r="AR7799" t="s">
        <v>8</v>
      </c>
      <c r="AS7799" t="s">
        <v>8</v>
      </c>
      <c r="AT7799" t="s">
        <v>8</v>
      </c>
      <c r="AU7799">
        <v>0</v>
      </c>
      <c r="AV7799" t="s">
        <v>8</v>
      </c>
      <c r="AW7799" t="s">
        <v>8</v>
      </c>
      <c r="AX7799" t="s">
        <v>8</v>
      </c>
      <c r="AY7799" t="s">
        <v>8</v>
      </c>
      <c r="AZ7799">
        <v>0</v>
      </c>
      <c r="BA7799" t="s">
        <v>8</v>
      </c>
      <c r="BB7799" t="s">
        <v>8</v>
      </c>
      <c r="BC7799" t="s">
        <v>8</v>
      </c>
      <c r="BD7799" t="s">
        <v>8</v>
      </c>
      <c r="BE7799">
        <v>0</v>
      </c>
      <c r="BF7799" t="s">
        <v>8</v>
      </c>
      <c r="BG7799" t="s">
        <v>8</v>
      </c>
      <c r="BH7799" t="s">
        <v>8</v>
      </c>
      <c r="BI7799" t="s">
        <v>8</v>
      </c>
    </row>
    <row r="7800" spans="1:61" x14ac:dyDescent="0.25">
      <c r="A7800" t="s">
        <v>5608</v>
      </c>
      <c r="B7800" t="s">
        <v>6166</v>
      </c>
      <c r="C7800">
        <v>4872824</v>
      </c>
      <c r="D7800" t="s">
        <v>5613</v>
      </c>
      <c r="E7800">
        <v>44372</v>
      </c>
      <c r="F7800">
        <v>1</v>
      </c>
      <c r="G7800">
        <v>0</v>
      </c>
      <c r="H7800">
        <v>0</v>
      </c>
      <c r="I7800">
        <v>0</v>
      </c>
      <c r="J7800">
        <v>1</v>
      </c>
      <c r="K7800">
        <v>0</v>
      </c>
      <c r="L7800">
        <v>0</v>
      </c>
      <c r="M7800" t="s">
        <v>8</v>
      </c>
      <c r="N7800">
        <v>0</v>
      </c>
      <c r="O7800" t="s">
        <v>8</v>
      </c>
      <c r="P7800">
        <v>32.5</v>
      </c>
      <c r="Q7800">
        <v>0</v>
      </c>
      <c r="R7800" t="s">
        <v>8</v>
      </c>
      <c r="S7800">
        <v>0</v>
      </c>
      <c r="T7800" t="s">
        <v>8</v>
      </c>
      <c r="U7800">
        <v>6.5</v>
      </c>
      <c r="V7800">
        <v>0</v>
      </c>
      <c r="W7800" t="s">
        <v>8</v>
      </c>
      <c r="X7800">
        <v>0</v>
      </c>
      <c r="Y7800" t="s">
        <v>8</v>
      </c>
      <c r="Z7800">
        <v>3</v>
      </c>
      <c r="AA7800">
        <v>0</v>
      </c>
      <c r="AB7800" t="s">
        <v>8</v>
      </c>
      <c r="AC7800">
        <v>3</v>
      </c>
      <c r="AD7800" t="s">
        <v>8</v>
      </c>
      <c r="AE7800">
        <v>2</v>
      </c>
      <c r="AF7800">
        <v>0</v>
      </c>
      <c r="AG7800" t="s">
        <v>8</v>
      </c>
      <c r="AH7800">
        <v>0</v>
      </c>
      <c r="AI7800" t="s">
        <v>8</v>
      </c>
      <c r="AJ7800">
        <v>1</v>
      </c>
      <c r="AK7800">
        <v>0</v>
      </c>
      <c r="AL7800" t="s">
        <v>8</v>
      </c>
      <c r="AM7800" t="s">
        <v>8</v>
      </c>
      <c r="AN7800" t="s">
        <v>8</v>
      </c>
      <c r="AO7800">
        <v>19</v>
      </c>
      <c r="AP7800">
        <v>0</v>
      </c>
      <c r="AQ7800" t="s">
        <v>8</v>
      </c>
      <c r="AR7800">
        <v>13</v>
      </c>
      <c r="AS7800" t="s">
        <v>8</v>
      </c>
      <c r="AT7800">
        <v>13</v>
      </c>
      <c r="AU7800">
        <v>0</v>
      </c>
      <c r="AV7800" t="s">
        <v>8</v>
      </c>
      <c r="AW7800">
        <v>7</v>
      </c>
      <c r="AX7800" t="s">
        <v>8</v>
      </c>
      <c r="AY7800">
        <v>4</v>
      </c>
      <c r="AZ7800">
        <v>1</v>
      </c>
      <c r="BA7800" t="s">
        <v>8</v>
      </c>
      <c r="BB7800">
        <v>7</v>
      </c>
      <c r="BC7800" t="s">
        <v>8</v>
      </c>
      <c r="BD7800">
        <v>2</v>
      </c>
      <c r="BE7800">
        <v>0</v>
      </c>
      <c r="BF7800" t="s">
        <v>8</v>
      </c>
      <c r="BG7800">
        <v>0</v>
      </c>
      <c r="BH7800" t="s">
        <v>8</v>
      </c>
      <c r="BI7800">
        <v>1</v>
      </c>
    </row>
    <row r="7801" spans="1:61" x14ac:dyDescent="0.25">
      <c r="A7801" t="s">
        <v>5608</v>
      </c>
      <c r="B7801" t="s">
        <v>6167</v>
      </c>
      <c r="C7801">
        <v>48449</v>
      </c>
      <c r="D7801" t="s">
        <v>5684</v>
      </c>
      <c r="E7801">
        <v>2049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 t="s">
        <v>8</v>
      </c>
      <c r="N7801" t="s">
        <v>8</v>
      </c>
      <c r="O7801" t="s">
        <v>8</v>
      </c>
      <c r="P7801" t="s">
        <v>8</v>
      </c>
      <c r="Q7801">
        <v>0</v>
      </c>
      <c r="R7801" t="s">
        <v>8</v>
      </c>
      <c r="S7801" t="s">
        <v>8</v>
      </c>
      <c r="T7801" t="s">
        <v>8</v>
      </c>
      <c r="U7801" t="s">
        <v>8</v>
      </c>
      <c r="V7801">
        <v>0</v>
      </c>
      <c r="W7801" t="s">
        <v>8</v>
      </c>
      <c r="X7801" t="s">
        <v>8</v>
      </c>
      <c r="Y7801" t="s">
        <v>8</v>
      </c>
      <c r="Z7801" t="s">
        <v>8</v>
      </c>
      <c r="AA7801">
        <v>0</v>
      </c>
      <c r="AB7801" t="s">
        <v>8</v>
      </c>
      <c r="AC7801" t="s">
        <v>8</v>
      </c>
      <c r="AD7801" t="s">
        <v>8</v>
      </c>
      <c r="AE7801" t="s">
        <v>8</v>
      </c>
      <c r="AF7801">
        <v>0</v>
      </c>
      <c r="AG7801" t="s">
        <v>8</v>
      </c>
      <c r="AH7801" t="s">
        <v>8</v>
      </c>
      <c r="AI7801" t="s">
        <v>8</v>
      </c>
      <c r="AJ7801" t="s">
        <v>8</v>
      </c>
      <c r="AK7801">
        <v>0</v>
      </c>
      <c r="AL7801" t="s">
        <v>8</v>
      </c>
      <c r="AM7801" t="s">
        <v>8</v>
      </c>
      <c r="AN7801" t="s">
        <v>8</v>
      </c>
      <c r="AO7801" t="s">
        <v>8</v>
      </c>
      <c r="AP7801">
        <v>0</v>
      </c>
      <c r="AQ7801" t="s">
        <v>8</v>
      </c>
      <c r="AR7801" t="s">
        <v>8</v>
      </c>
      <c r="AS7801" t="s">
        <v>8</v>
      </c>
      <c r="AT7801" t="s">
        <v>8</v>
      </c>
      <c r="AU7801">
        <v>0</v>
      </c>
      <c r="AV7801" t="s">
        <v>8</v>
      </c>
      <c r="AW7801" t="s">
        <v>8</v>
      </c>
      <c r="AX7801" t="s">
        <v>8</v>
      </c>
      <c r="AY7801" t="s">
        <v>8</v>
      </c>
      <c r="AZ7801">
        <v>0</v>
      </c>
      <c r="BA7801" t="s">
        <v>8</v>
      </c>
      <c r="BB7801" t="s">
        <v>8</v>
      </c>
      <c r="BC7801" t="s">
        <v>8</v>
      </c>
      <c r="BD7801" t="s">
        <v>8</v>
      </c>
      <c r="BE7801">
        <v>0</v>
      </c>
      <c r="BF7801" t="s">
        <v>8</v>
      </c>
      <c r="BG7801" t="s">
        <v>8</v>
      </c>
      <c r="BH7801" t="s">
        <v>8</v>
      </c>
      <c r="BI7801" t="s">
        <v>8</v>
      </c>
    </row>
    <row r="7802" spans="1:61" x14ac:dyDescent="0.25">
      <c r="A7802" t="s">
        <v>5608</v>
      </c>
      <c r="B7802" t="s">
        <v>6168</v>
      </c>
      <c r="C7802">
        <v>4873316</v>
      </c>
      <c r="D7802" t="s">
        <v>5623</v>
      </c>
      <c r="E7802">
        <v>8901</v>
      </c>
      <c r="F7802">
        <v>6</v>
      </c>
      <c r="G7802">
        <v>0</v>
      </c>
      <c r="H7802">
        <v>1</v>
      </c>
      <c r="I7802">
        <v>0</v>
      </c>
      <c r="J7802">
        <v>2</v>
      </c>
      <c r="K7802">
        <v>2</v>
      </c>
      <c r="L7802">
        <v>0</v>
      </c>
      <c r="M7802" t="s">
        <v>8</v>
      </c>
      <c r="N7802">
        <v>12</v>
      </c>
      <c r="O7802" t="s">
        <v>8</v>
      </c>
      <c r="P7802">
        <v>16</v>
      </c>
      <c r="Q7802">
        <v>1</v>
      </c>
      <c r="R7802" t="s">
        <v>8</v>
      </c>
      <c r="S7802">
        <v>40</v>
      </c>
      <c r="T7802" t="s">
        <v>8</v>
      </c>
      <c r="U7802">
        <v>15</v>
      </c>
      <c r="V7802">
        <v>0</v>
      </c>
      <c r="W7802" t="s">
        <v>8</v>
      </c>
      <c r="X7802">
        <v>0</v>
      </c>
      <c r="Y7802" t="s">
        <v>8</v>
      </c>
      <c r="Z7802">
        <v>13</v>
      </c>
      <c r="AA7802">
        <v>2</v>
      </c>
      <c r="AB7802" t="s">
        <v>8</v>
      </c>
      <c r="AC7802">
        <v>2</v>
      </c>
      <c r="AD7802" t="s">
        <v>8</v>
      </c>
      <c r="AE7802">
        <v>7</v>
      </c>
      <c r="AF7802">
        <v>2</v>
      </c>
      <c r="AG7802" t="s">
        <v>8</v>
      </c>
      <c r="AH7802">
        <v>9</v>
      </c>
      <c r="AI7802" t="s">
        <v>8</v>
      </c>
      <c r="AJ7802">
        <v>10</v>
      </c>
      <c r="AK7802">
        <v>0</v>
      </c>
      <c r="AL7802" t="s">
        <v>8</v>
      </c>
      <c r="AM7802" t="s">
        <v>8</v>
      </c>
      <c r="AN7802" t="s">
        <v>8</v>
      </c>
      <c r="AO7802" t="s">
        <v>8</v>
      </c>
      <c r="AP7802">
        <v>0</v>
      </c>
      <c r="AQ7802" t="s">
        <v>8</v>
      </c>
      <c r="AR7802">
        <v>34</v>
      </c>
      <c r="AS7802" t="s">
        <v>8</v>
      </c>
      <c r="AT7802">
        <v>31</v>
      </c>
      <c r="AU7802">
        <v>0</v>
      </c>
      <c r="AV7802" t="s">
        <v>8</v>
      </c>
      <c r="AW7802">
        <v>0</v>
      </c>
      <c r="AX7802" t="s">
        <v>8</v>
      </c>
      <c r="AY7802">
        <v>14</v>
      </c>
      <c r="AZ7802">
        <v>0</v>
      </c>
      <c r="BA7802" t="s">
        <v>8</v>
      </c>
      <c r="BB7802">
        <v>3</v>
      </c>
      <c r="BC7802" t="s">
        <v>8</v>
      </c>
      <c r="BD7802">
        <v>8</v>
      </c>
      <c r="BE7802">
        <v>0</v>
      </c>
      <c r="BF7802" t="s">
        <v>8</v>
      </c>
      <c r="BG7802">
        <v>8</v>
      </c>
      <c r="BH7802" t="s">
        <v>8</v>
      </c>
      <c r="BI7802">
        <v>10</v>
      </c>
    </row>
    <row r="7803" spans="1:61" x14ac:dyDescent="0.25">
      <c r="A7803" t="s">
        <v>5608</v>
      </c>
      <c r="B7803" t="s">
        <v>6169</v>
      </c>
      <c r="C7803">
        <v>48453</v>
      </c>
      <c r="D7803" t="s">
        <v>5647</v>
      </c>
      <c r="E7803">
        <v>1015</v>
      </c>
      <c r="F7803">
        <v>38</v>
      </c>
      <c r="G7803">
        <v>0</v>
      </c>
      <c r="H7803">
        <v>12</v>
      </c>
      <c r="I7803">
        <v>4</v>
      </c>
      <c r="J7803">
        <v>4</v>
      </c>
      <c r="K7803">
        <v>17</v>
      </c>
      <c r="L7803">
        <v>0</v>
      </c>
      <c r="M7803" t="s">
        <v>8</v>
      </c>
      <c r="N7803">
        <v>1</v>
      </c>
      <c r="O7803" t="s">
        <v>8</v>
      </c>
      <c r="P7803">
        <v>12.5</v>
      </c>
      <c r="Q7803">
        <v>8</v>
      </c>
      <c r="R7803">
        <v>22</v>
      </c>
      <c r="S7803">
        <v>0</v>
      </c>
      <c r="T7803" t="s">
        <v>8</v>
      </c>
      <c r="U7803">
        <v>5</v>
      </c>
      <c r="V7803">
        <v>4</v>
      </c>
      <c r="W7803">
        <v>22.5</v>
      </c>
      <c r="X7803">
        <v>0</v>
      </c>
      <c r="Y7803" t="s">
        <v>8</v>
      </c>
      <c r="Z7803">
        <v>13</v>
      </c>
      <c r="AA7803">
        <v>2</v>
      </c>
      <c r="AB7803">
        <v>13</v>
      </c>
      <c r="AC7803">
        <v>9</v>
      </c>
      <c r="AD7803">
        <v>1</v>
      </c>
      <c r="AE7803">
        <v>8</v>
      </c>
      <c r="AF7803">
        <v>14</v>
      </c>
      <c r="AG7803">
        <v>22</v>
      </c>
      <c r="AH7803">
        <v>1</v>
      </c>
      <c r="AI7803">
        <v>14.5</v>
      </c>
      <c r="AJ7803">
        <v>10</v>
      </c>
      <c r="AK7803">
        <v>0</v>
      </c>
      <c r="AL7803" t="s">
        <v>8</v>
      </c>
      <c r="AM7803" t="s">
        <v>8</v>
      </c>
      <c r="AN7803" t="s">
        <v>8</v>
      </c>
      <c r="AO7803" t="s">
        <v>8</v>
      </c>
      <c r="AP7803">
        <v>4</v>
      </c>
      <c r="AQ7803">
        <v>25</v>
      </c>
      <c r="AR7803" t="s">
        <v>8</v>
      </c>
      <c r="AS7803" t="s">
        <v>8</v>
      </c>
      <c r="AT7803" t="s">
        <v>8</v>
      </c>
      <c r="AU7803">
        <v>0</v>
      </c>
      <c r="AV7803" t="s">
        <v>8</v>
      </c>
      <c r="AW7803" t="s">
        <v>8</v>
      </c>
      <c r="AX7803" t="s">
        <v>8</v>
      </c>
      <c r="AY7803" t="s">
        <v>8</v>
      </c>
      <c r="AZ7803">
        <v>2</v>
      </c>
      <c r="BA7803" t="s">
        <v>8</v>
      </c>
      <c r="BB7803">
        <v>16</v>
      </c>
      <c r="BC7803" t="s">
        <v>8</v>
      </c>
      <c r="BD7803" t="s">
        <v>8</v>
      </c>
      <c r="BE7803">
        <v>3</v>
      </c>
      <c r="BF7803">
        <v>35</v>
      </c>
      <c r="BG7803">
        <v>8</v>
      </c>
      <c r="BH7803">
        <v>6</v>
      </c>
      <c r="BI7803">
        <v>12</v>
      </c>
    </row>
    <row r="7804" spans="1:61" x14ac:dyDescent="0.25">
      <c r="A7804" t="s">
        <v>5608</v>
      </c>
      <c r="B7804" t="s">
        <v>6169</v>
      </c>
      <c r="C7804">
        <v>48453</v>
      </c>
      <c r="D7804" t="s">
        <v>5648</v>
      </c>
      <c r="E7804">
        <v>1892</v>
      </c>
      <c r="F7804">
        <v>20</v>
      </c>
      <c r="G7804">
        <v>0</v>
      </c>
      <c r="H7804">
        <v>6</v>
      </c>
      <c r="I7804">
        <v>3</v>
      </c>
      <c r="J7804">
        <v>3</v>
      </c>
      <c r="K7804">
        <v>5</v>
      </c>
      <c r="L7804">
        <v>0</v>
      </c>
      <c r="M7804" t="s">
        <v>8</v>
      </c>
      <c r="N7804" t="s">
        <v>8</v>
      </c>
      <c r="O7804" t="s">
        <v>8</v>
      </c>
      <c r="P7804" t="s">
        <v>8</v>
      </c>
      <c r="Q7804">
        <v>6</v>
      </c>
      <c r="R7804">
        <v>22</v>
      </c>
      <c r="S7804">
        <v>16</v>
      </c>
      <c r="T7804" t="s">
        <v>8</v>
      </c>
      <c r="U7804">
        <v>11</v>
      </c>
      <c r="V7804">
        <v>1</v>
      </c>
      <c r="W7804">
        <v>22.5</v>
      </c>
      <c r="X7804" t="s">
        <v>8</v>
      </c>
      <c r="Y7804" t="s">
        <v>8</v>
      </c>
      <c r="Z7804" t="s">
        <v>8</v>
      </c>
      <c r="AA7804">
        <v>3</v>
      </c>
      <c r="AB7804">
        <v>13</v>
      </c>
      <c r="AC7804">
        <v>4</v>
      </c>
      <c r="AD7804">
        <v>1</v>
      </c>
      <c r="AE7804">
        <v>5.5</v>
      </c>
      <c r="AF7804">
        <v>2</v>
      </c>
      <c r="AG7804">
        <v>22</v>
      </c>
      <c r="AH7804">
        <v>4</v>
      </c>
      <c r="AI7804">
        <v>14.5</v>
      </c>
      <c r="AJ7804" t="s">
        <v>8</v>
      </c>
      <c r="AK7804">
        <v>0</v>
      </c>
      <c r="AL7804" t="s">
        <v>8</v>
      </c>
      <c r="AM7804" t="s">
        <v>8</v>
      </c>
      <c r="AN7804" t="s">
        <v>8</v>
      </c>
      <c r="AO7804" t="s">
        <v>8</v>
      </c>
      <c r="AP7804">
        <v>0</v>
      </c>
      <c r="AQ7804">
        <v>25</v>
      </c>
      <c r="AR7804" t="s">
        <v>8</v>
      </c>
      <c r="AS7804" t="s">
        <v>8</v>
      </c>
      <c r="AT7804" t="s">
        <v>8</v>
      </c>
      <c r="AU7804">
        <v>2</v>
      </c>
      <c r="AV7804" t="s">
        <v>8</v>
      </c>
      <c r="AW7804" t="s">
        <v>8</v>
      </c>
      <c r="AX7804" t="s">
        <v>8</v>
      </c>
      <c r="AY7804" t="s">
        <v>8</v>
      </c>
      <c r="AZ7804">
        <v>0</v>
      </c>
      <c r="BA7804" t="s">
        <v>8</v>
      </c>
      <c r="BB7804" t="s">
        <v>8</v>
      </c>
      <c r="BC7804" t="s">
        <v>8</v>
      </c>
      <c r="BD7804" t="s">
        <v>8</v>
      </c>
      <c r="BE7804">
        <v>3</v>
      </c>
      <c r="BF7804">
        <v>35</v>
      </c>
      <c r="BG7804">
        <v>4</v>
      </c>
      <c r="BH7804">
        <v>6</v>
      </c>
      <c r="BI7804" t="s">
        <v>8</v>
      </c>
    </row>
    <row r="7805" spans="1:61" x14ac:dyDescent="0.25">
      <c r="A7805" t="s">
        <v>5608</v>
      </c>
      <c r="B7805" t="s">
        <v>6169</v>
      </c>
      <c r="C7805">
        <v>48453</v>
      </c>
      <c r="D7805" t="s">
        <v>5613</v>
      </c>
      <c r="E7805">
        <v>44372</v>
      </c>
      <c r="F7805">
        <v>36</v>
      </c>
      <c r="G7805">
        <v>0</v>
      </c>
      <c r="H7805">
        <v>13</v>
      </c>
      <c r="I7805">
        <v>3</v>
      </c>
      <c r="J7805">
        <v>10</v>
      </c>
      <c r="K7805">
        <v>8</v>
      </c>
      <c r="L7805">
        <v>0</v>
      </c>
      <c r="M7805" t="s">
        <v>8</v>
      </c>
      <c r="N7805">
        <v>0</v>
      </c>
      <c r="O7805" t="s">
        <v>8</v>
      </c>
      <c r="P7805">
        <v>32.5</v>
      </c>
      <c r="Q7805">
        <v>12</v>
      </c>
      <c r="R7805">
        <v>22</v>
      </c>
      <c r="S7805">
        <v>0</v>
      </c>
      <c r="T7805" t="s">
        <v>8</v>
      </c>
      <c r="U7805">
        <v>6.5</v>
      </c>
      <c r="V7805">
        <v>3</v>
      </c>
      <c r="W7805">
        <v>22.5</v>
      </c>
      <c r="X7805">
        <v>0</v>
      </c>
      <c r="Y7805" t="s">
        <v>8</v>
      </c>
      <c r="Z7805">
        <v>3</v>
      </c>
      <c r="AA7805">
        <v>9</v>
      </c>
      <c r="AB7805">
        <v>13</v>
      </c>
      <c r="AC7805">
        <v>3</v>
      </c>
      <c r="AD7805">
        <v>1</v>
      </c>
      <c r="AE7805">
        <v>2</v>
      </c>
      <c r="AF7805">
        <v>4</v>
      </c>
      <c r="AG7805">
        <v>22</v>
      </c>
      <c r="AH7805">
        <v>0</v>
      </c>
      <c r="AI7805">
        <v>14.5</v>
      </c>
      <c r="AJ7805">
        <v>1</v>
      </c>
      <c r="AK7805">
        <v>0</v>
      </c>
      <c r="AL7805" t="s">
        <v>8</v>
      </c>
      <c r="AM7805" t="s">
        <v>8</v>
      </c>
      <c r="AN7805" t="s">
        <v>8</v>
      </c>
      <c r="AO7805">
        <v>19</v>
      </c>
      <c r="AP7805">
        <v>1</v>
      </c>
      <c r="AQ7805">
        <v>25</v>
      </c>
      <c r="AR7805">
        <v>13</v>
      </c>
      <c r="AS7805" t="s">
        <v>8</v>
      </c>
      <c r="AT7805">
        <v>13</v>
      </c>
      <c r="AU7805">
        <v>0</v>
      </c>
      <c r="AV7805" t="s">
        <v>8</v>
      </c>
      <c r="AW7805">
        <v>7</v>
      </c>
      <c r="AX7805" t="s">
        <v>8</v>
      </c>
      <c r="AY7805">
        <v>4</v>
      </c>
      <c r="AZ7805">
        <v>1</v>
      </c>
      <c r="BA7805" t="s">
        <v>8</v>
      </c>
      <c r="BB7805">
        <v>7</v>
      </c>
      <c r="BC7805" t="s">
        <v>8</v>
      </c>
      <c r="BD7805">
        <v>2</v>
      </c>
      <c r="BE7805">
        <v>4</v>
      </c>
      <c r="BF7805">
        <v>35</v>
      </c>
      <c r="BG7805">
        <v>0</v>
      </c>
      <c r="BH7805">
        <v>6</v>
      </c>
      <c r="BI7805">
        <v>1</v>
      </c>
    </row>
    <row r="7806" spans="1:61" x14ac:dyDescent="0.25">
      <c r="A7806" t="s">
        <v>5608</v>
      </c>
      <c r="B7806" t="s">
        <v>6169</v>
      </c>
      <c r="C7806">
        <v>48453</v>
      </c>
      <c r="D7806" t="s">
        <v>5649</v>
      </c>
      <c r="E7806">
        <v>14626</v>
      </c>
      <c r="F7806">
        <v>24</v>
      </c>
      <c r="G7806">
        <v>0</v>
      </c>
      <c r="H7806">
        <v>12</v>
      </c>
      <c r="I7806">
        <v>3</v>
      </c>
      <c r="J7806">
        <v>4</v>
      </c>
      <c r="K7806">
        <v>5</v>
      </c>
      <c r="L7806">
        <v>0</v>
      </c>
      <c r="M7806" t="s">
        <v>8</v>
      </c>
      <c r="N7806">
        <v>5</v>
      </c>
      <c r="O7806" t="s">
        <v>8</v>
      </c>
      <c r="P7806">
        <v>4</v>
      </c>
      <c r="Q7806">
        <v>2</v>
      </c>
      <c r="R7806">
        <v>22</v>
      </c>
      <c r="S7806">
        <v>4</v>
      </c>
      <c r="T7806" t="s">
        <v>8</v>
      </c>
      <c r="U7806">
        <v>2</v>
      </c>
      <c r="V7806">
        <v>3</v>
      </c>
      <c r="W7806">
        <v>22.5</v>
      </c>
      <c r="X7806">
        <v>0</v>
      </c>
      <c r="Y7806" t="s">
        <v>8</v>
      </c>
      <c r="Z7806">
        <v>3.5</v>
      </c>
      <c r="AA7806">
        <v>2</v>
      </c>
      <c r="AB7806">
        <v>13</v>
      </c>
      <c r="AC7806">
        <v>5</v>
      </c>
      <c r="AD7806">
        <v>1</v>
      </c>
      <c r="AE7806">
        <v>4</v>
      </c>
      <c r="AF7806">
        <v>2</v>
      </c>
      <c r="AG7806">
        <v>22</v>
      </c>
      <c r="AH7806">
        <v>12</v>
      </c>
      <c r="AI7806">
        <v>14.5</v>
      </c>
      <c r="AJ7806">
        <v>5</v>
      </c>
      <c r="AK7806">
        <v>0</v>
      </c>
      <c r="AL7806" t="s">
        <v>8</v>
      </c>
      <c r="AM7806" t="s">
        <v>8</v>
      </c>
      <c r="AN7806" t="s">
        <v>8</v>
      </c>
      <c r="AO7806" t="s">
        <v>8</v>
      </c>
      <c r="AP7806">
        <v>10</v>
      </c>
      <c r="AQ7806">
        <v>25</v>
      </c>
      <c r="AR7806">
        <v>5</v>
      </c>
      <c r="AS7806" t="s">
        <v>8</v>
      </c>
      <c r="AT7806">
        <v>2.5</v>
      </c>
      <c r="AU7806">
        <v>0</v>
      </c>
      <c r="AV7806" t="s">
        <v>8</v>
      </c>
      <c r="AW7806" t="s">
        <v>8</v>
      </c>
      <c r="AX7806" t="s">
        <v>8</v>
      </c>
      <c r="AY7806" t="s">
        <v>8</v>
      </c>
      <c r="AZ7806">
        <v>2</v>
      </c>
      <c r="BA7806" t="s">
        <v>8</v>
      </c>
      <c r="BB7806">
        <v>6</v>
      </c>
      <c r="BC7806" t="s">
        <v>8</v>
      </c>
      <c r="BD7806">
        <v>3</v>
      </c>
      <c r="BE7806">
        <v>3</v>
      </c>
      <c r="BF7806">
        <v>35</v>
      </c>
      <c r="BG7806">
        <v>14</v>
      </c>
      <c r="BH7806">
        <v>6</v>
      </c>
      <c r="BI7806">
        <v>6</v>
      </c>
    </row>
    <row r="7807" spans="1:61" x14ac:dyDescent="0.25">
      <c r="A7807" t="s">
        <v>5608</v>
      </c>
      <c r="B7807" t="s">
        <v>1456</v>
      </c>
      <c r="C7807">
        <v>4873592</v>
      </c>
      <c r="D7807" t="s">
        <v>5624</v>
      </c>
      <c r="E7807">
        <v>40051</v>
      </c>
      <c r="F7807">
        <v>1</v>
      </c>
      <c r="G7807">
        <v>0</v>
      </c>
      <c r="H7807">
        <v>0</v>
      </c>
      <c r="I7807">
        <v>0</v>
      </c>
      <c r="J7807">
        <v>1</v>
      </c>
      <c r="K7807">
        <v>0</v>
      </c>
      <c r="L7807">
        <v>0</v>
      </c>
      <c r="M7807" t="s">
        <v>8</v>
      </c>
      <c r="N7807" t="s">
        <v>8</v>
      </c>
      <c r="O7807" t="s">
        <v>8</v>
      </c>
      <c r="P7807" t="s">
        <v>8</v>
      </c>
      <c r="Q7807">
        <v>0</v>
      </c>
      <c r="R7807" t="s">
        <v>8</v>
      </c>
      <c r="S7807" t="s">
        <v>8</v>
      </c>
      <c r="T7807" t="s">
        <v>8</v>
      </c>
      <c r="U7807" t="s">
        <v>8</v>
      </c>
      <c r="V7807">
        <v>0</v>
      </c>
      <c r="W7807" t="s">
        <v>8</v>
      </c>
      <c r="X7807" t="s">
        <v>8</v>
      </c>
      <c r="Y7807" t="s">
        <v>8</v>
      </c>
      <c r="Z7807" t="s">
        <v>8</v>
      </c>
      <c r="AA7807">
        <v>0</v>
      </c>
      <c r="AB7807" t="s">
        <v>8</v>
      </c>
      <c r="AC7807">
        <v>8.5</v>
      </c>
      <c r="AD7807" t="s">
        <v>8</v>
      </c>
      <c r="AE7807">
        <v>16</v>
      </c>
      <c r="AF7807">
        <v>0</v>
      </c>
      <c r="AG7807" t="s">
        <v>8</v>
      </c>
      <c r="AH7807">
        <v>3</v>
      </c>
      <c r="AI7807" t="s">
        <v>8</v>
      </c>
      <c r="AJ7807">
        <v>11</v>
      </c>
      <c r="AK7807">
        <v>0</v>
      </c>
      <c r="AL7807" t="s">
        <v>8</v>
      </c>
      <c r="AM7807" t="s">
        <v>8</v>
      </c>
      <c r="AN7807" t="s">
        <v>8</v>
      </c>
      <c r="AO7807" t="s">
        <v>8</v>
      </c>
      <c r="AP7807">
        <v>0</v>
      </c>
      <c r="AQ7807" t="s">
        <v>8</v>
      </c>
      <c r="AR7807" t="s">
        <v>8</v>
      </c>
      <c r="AS7807" t="s">
        <v>8</v>
      </c>
      <c r="AT7807" t="s">
        <v>8</v>
      </c>
      <c r="AU7807">
        <v>0</v>
      </c>
      <c r="AV7807" t="s">
        <v>8</v>
      </c>
      <c r="AW7807" t="s">
        <v>8</v>
      </c>
      <c r="AX7807" t="s">
        <v>8</v>
      </c>
      <c r="AY7807" t="s">
        <v>8</v>
      </c>
      <c r="AZ7807">
        <v>1</v>
      </c>
      <c r="BA7807" t="s">
        <v>8</v>
      </c>
      <c r="BB7807">
        <v>8.5</v>
      </c>
      <c r="BC7807" t="s">
        <v>8</v>
      </c>
      <c r="BD7807">
        <v>15</v>
      </c>
      <c r="BE7807">
        <v>0</v>
      </c>
      <c r="BF7807" t="s">
        <v>8</v>
      </c>
      <c r="BG7807">
        <v>3</v>
      </c>
      <c r="BH7807" t="s">
        <v>8</v>
      </c>
      <c r="BI7807">
        <v>18</v>
      </c>
    </row>
    <row r="7808" spans="1:61" x14ac:dyDescent="0.25">
      <c r="A7808" t="s">
        <v>5608</v>
      </c>
      <c r="B7808" t="s">
        <v>3262</v>
      </c>
      <c r="C7808">
        <v>4873664</v>
      </c>
      <c r="D7808" t="s">
        <v>5663</v>
      </c>
      <c r="E7808">
        <v>55937</v>
      </c>
      <c r="F7808">
        <v>1</v>
      </c>
      <c r="G7808">
        <v>0</v>
      </c>
      <c r="H7808">
        <v>0</v>
      </c>
      <c r="I7808">
        <v>0</v>
      </c>
      <c r="J7808">
        <v>0</v>
      </c>
      <c r="K7808">
        <v>1</v>
      </c>
      <c r="L7808">
        <v>0</v>
      </c>
      <c r="M7808" t="s">
        <v>8</v>
      </c>
      <c r="N7808" t="s">
        <v>8</v>
      </c>
      <c r="O7808" t="s">
        <v>8</v>
      </c>
      <c r="P7808" t="s">
        <v>8</v>
      </c>
      <c r="Q7808">
        <v>0</v>
      </c>
      <c r="R7808" t="s">
        <v>8</v>
      </c>
      <c r="S7808" t="s">
        <v>8</v>
      </c>
      <c r="T7808" t="s">
        <v>8</v>
      </c>
      <c r="U7808" t="s">
        <v>8</v>
      </c>
      <c r="V7808">
        <v>0</v>
      </c>
      <c r="W7808" t="s">
        <v>8</v>
      </c>
      <c r="X7808" t="s">
        <v>8</v>
      </c>
      <c r="Y7808" t="s">
        <v>8</v>
      </c>
      <c r="Z7808" t="s">
        <v>8</v>
      </c>
      <c r="AA7808">
        <v>0</v>
      </c>
      <c r="AB7808" t="s">
        <v>8</v>
      </c>
      <c r="AC7808">
        <v>2</v>
      </c>
      <c r="AD7808" t="s">
        <v>8</v>
      </c>
      <c r="AE7808">
        <v>34.5</v>
      </c>
      <c r="AF7808">
        <v>1</v>
      </c>
      <c r="AG7808" t="s">
        <v>8</v>
      </c>
      <c r="AH7808">
        <v>0</v>
      </c>
      <c r="AI7808" t="s">
        <v>8</v>
      </c>
      <c r="AJ7808" t="s">
        <v>8</v>
      </c>
      <c r="AK7808">
        <v>0</v>
      </c>
      <c r="AL7808" t="s">
        <v>8</v>
      </c>
      <c r="AM7808" t="s">
        <v>8</v>
      </c>
      <c r="AN7808" t="s">
        <v>8</v>
      </c>
      <c r="AO7808" t="s">
        <v>8</v>
      </c>
      <c r="AP7808">
        <v>0</v>
      </c>
      <c r="AQ7808" t="s">
        <v>8</v>
      </c>
      <c r="AR7808" t="s">
        <v>8</v>
      </c>
      <c r="AS7808" t="s">
        <v>8</v>
      </c>
      <c r="AT7808" t="s">
        <v>8</v>
      </c>
      <c r="AU7808">
        <v>0</v>
      </c>
      <c r="AV7808" t="s">
        <v>8</v>
      </c>
      <c r="AW7808" t="s">
        <v>8</v>
      </c>
      <c r="AX7808" t="s">
        <v>8</v>
      </c>
      <c r="AY7808" t="s">
        <v>8</v>
      </c>
      <c r="AZ7808">
        <v>0</v>
      </c>
      <c r="BA7808" t="s">
        <v>8</v>
      </c>
      <c r="BB7808" t="s">
        <v>8</v>
      </c>
      <c r="BC7808" t="s">
        <v>8</v>
      </c>
      <c r="BD7808" t="s">
        <v>8</v>
      </c>
      <c r="BE7808">
        <v>0</v>
      </c>
      <c r="BF7808" t="s">
        <v>8</v>
      </c>
      <c r="BG7808">
        <v>0</v>
      </c>
      <c r="BH7808" t="s">
        <v>8</v>
      </c>
      <c r="BI7808" t="s">
        <v>8</v>
      </c>
    </row>
    <row r="7809" spans="1:61" x14ac:dyDescent="0.25">
      <c r="A7809" t="s">
        <v>5608</v>
      </c>
      <c r="B7809" t="s">
        <v>6170</v>
      </c>
      <c r="C7809">
        <v>48455</v>
      </c>
      <c r="D7809" t="s">
        <v>5663</v>
      </c>
      <c r="E7809">
        <v>55937</v>
      </c>
      <c r="F7809">
        <v>6</v>
      </c>
      <c r="G7809">
        <v>0</v>
      </c>
      <c r="H7809">
        <v>0</v>
      </c>
      <c r="I7809">
        <v>0</v>
      </c>
      <c r="J7809">
        <v>1</v>
      </c>
      <c r="K7809">
        <v>4</v>
      </c>
      <c r="L7809">
        <v>0</v>
      </c>
      <c r="M7809" t="s">
        <v>8</v>
      </c>
      <c r="N7809" t="s">
        <v>8</v>
      </c>
      <c r="O7809" t="s">
        <v>8</v>
      </c>
      <c r="P7809" t="s">
        <v>8</v>
      </c>
      <c r="Q7809">
        <v>0</v>
      </c>
      <c r="R7809" t="s">
        <v>8</v>
      </c>
      <c r="S7809" t="s">
        <v>8</v>
      </c>
      <c r="T7809" t="s">
        <v>8</v>
      </c>
      <c r="U7809" t="s">
        <v>8</v>
      </c>
      <c r="V7809">
        <v>0</v>
      </c>
      <c r="W7809" t="s">
        <v>8</v>
      </c>
      <c r="X7809" t="s">
        <v>8</v>
      </c>
      <c r="Y7809" t="s">
        <v>8</v>
      </c>
      <c r="Z7809" t="s">
        <v>8</v>
      </c>
      <c r="AA7809">
        <v>1</v>
      </c>
      <c r="AB7809" t="s">
        <v>8</v>
      </c>
      <c r="AC7809">
        <v>2</v>
      </c>
      <c r="AD7809" t="s">
        <v>8</v>
      </c>
      <c r="AE7809">
        <v>34.5</v>
      </c>
      <c r="AF7809">
        <v>1</v>
      </c>
      <c r="AG7809" t="s">
        <v>8</v>
      </c>
      <c r="AH7809">
        <v>0</v>
      </c>
      <c r="AI7809" t="s">
        <v>8</v>
      </c>
      <c r="AJ7809" t="s">
        <v>8</v>
      </c>
      <c r="AK7809">
        <v>0</v>
      </c>
      <c r="AL7809" t="s">
        <v>8</v>
      </c>
      <c r="AM7809" t="s">
        <v>8</v>
      </c>
      <c r="AN7809" t="s">
        <v>8</v>
      </c>
      <c r="AO7809" t="s">
        <v>8</v>
      </c>
      <c r="AP7809">
        <v>0</v>
      </c>
      <c r="AQ7809" t="s">
        <v>8</v>
      </c>
      <c r="AR7809" t="s">
        <v>8</v>
      </c>
      <c r="AS7809" t="s">
        <v>8</v>
      </c>
      <c r="AT7809" t="s">
        <v>8</v>
      </c>
      <c r="AU7809">
        <v>0</v>
      </c>
      <c r="AV7809" t="s">
        <v>8</v>
      </c>
      <c r="AW7809" t="s">
        <v>8</v>
      </c>
      <c r="AX7809" t="s">
        <v>8</v>
      </c>
      <c r="AY7809" t="s">
        <v>8</v>
      </c>
      <c r="AZ7809">
        <v>0</v>
      </c>
      <c r="BA7809" t="s">
        <v>8</v>
      </c>
      <c r="BB7809" t="s">
        <v>8</v>
      </c>
      <c r="BC7809" t="s">
        <v>8</v>
      </c>
      <c r="BD7809" t="s">
        <v>8</v>
      </c>
      <c r="BE7809">
        <v>3</v>
      </c>
      <c r="BF7809" t="s">
        <v>8</v>
      </c>
      <c r="BG7809">
        <v>0</v>
      </c>
      <c r="BH7809" t="s">
        <v>8</v>
      </c>
      <c r="BI7809" t="s">
        <v>8</v>
      </c>
    </row>
    <row r="7810" spans="1:61" x14ac:dyDescent="0.25">
      <c r="A7810" t="s">
        <v>5608</v>
      </c>
      <c r="B7810" t="s">
        <v>6170</v>
      </c>
      <c r="C7810">
        <v>48455</v>
      </c>
      <c r="D7810" t="s">
        <v>6171</v>
      </c>
      <c r="E7810">
        <v>8898</v>
      </c>
      <c r="F7810">
        <v>1</v>
      </c>
      <c r="G7810">
        <v>0</v>
      </c>
      <c r="H7810">
        <v>0</v>
      </c>
      <c r="I7810">
        <v>0</v>
      </c>
      <c r="J7810">
        <v>0</v>
      </c>
      <c r="K7810">
        <v>1</v>
      </c>
      <c r="L7810">
        <v>0</v>
      </c>
      <c r="M7810" t="s">
        <v>8</v>
      </c>
      <c r="N7810" t="s">
        <v>8</v>
      </c>
      <c r="O7810" t="s">
        <v>8</v>
      </c>
      <c r="P7810" t="s">
        <v>8</v>
      </c>
      <c r="Q7810">
        <v>0</v>
      </c>
      <c r="R7810" t="s">
        <v>8</v>
      </c>
      <c r="S7810" t="s">
        <v>8</v>
      </c>
      <c r="T7810" t="s">
        <v>8</v>
      </c>
      <c r="U7810" t="s">
        <v>8</v>
      </c>
      <c r="V7810">
        <v>0</v>
      </c>
      <c r="W7810" t="s">
        <v>8</v>
      </c>
      <c r="X7810" t="s">
        <v>8</v>
      </c>
      <c r="Y7810" t="s">
        <v>8</v>
      </c>
      <c r="Z7810" t="s">
        <v>8</v>
      </c>
      <c r="AA7810">
        <v>0</v>
      </c>
      <c r="AB7810" t="s">
        <v>8</v>
      </c>
      <c r="AC7810" t="s">
        <v>8</v>
      </c>
      <c r="AD7810" t="s">
        <v>8</v>
      </c>
      <c r="AE7810" t="s">
        <v>8</v>
      </c>
      <c r="AF7810">
        <v>0</v>
      </c>
      <c r="AG7810" t="s">
        <v>8</v>
      </c>
      <c r="AH7810" t="s">
        <v>8</v>
      </c>
      <c r="AI7810" t="s">
        <v>8</v>
      </c>
      <c r="AJ7810" t="s">
        <v>8</v>
      </c>
      <c r="AK7810">
        <v>0</v>
      </c>
      <c r="AL7810" t="s">
        <v>8</v>
      </c>
      <c r="AM7810" t="s">
        <v>8</v>
      </c>
      <c r="AN7810" t="s">
        <v>8</v>
      </c>
      <c r="AO7810" t="s">
        <v>8</v>
      </c>
      <c r="AP7810">
        <v>0</v>
      </c>
      <c r="AQ7810" t="s">
        <v>8</v>
      </c>
      <c r="AR7810" t="s">
        <v>8</v>
      </c>
      <c r="AS7810" t="s">
        <v>8</v>
      </c>
      <c r="AT7810" t="s">
        <v>8</v>
      </c>
      <c r="AU7810">
        <v>0</v>
      </c>
      <c r="AV7810" t="s">
        <v>8</v>
      </c>
      <c r="AW7810" t="s">
        <v>8</v>
      </c>
      <c r="AX7810" t="s">
        <v>8</v>
      </c>
      <c r="AY7810" t="s">
        <v>8</v>
      </c>
      <c r="AZ7810">
        <v>0</v>
      </c>
      <c r="BA7810" t="s">
        <v>8</v>
      </c>
      <c r="BB7810" t="s">
        <v>8</v>
      </c>
      <c r="BC7810" t="s">
        <v>8</v>
      </c>
      <c r="BD7810" t="s">
        <v>8</v>
      </c>
      <c r="BE7810">
        <v>1</v>
      </c>
      <c r="BF7810" t="s">
        <v>8</v>
      </c>
      <c r="BG7810" t="s">
        <v>8</v>
      </c>
      <c r="BH7810" t="s">
        <v>8</v>
      </c>
      <c r="BI7810" t="s">
        <v>8</v>
      </c>
    </row>
    <row r="7811" spans="1:61" x14ac:dyDescent="0.25">
      <c r="A7811" t="s">
        <v>5608</v>
      </c>
      <c r="B7811" t="s">
        <v>6170</v>
      </c>
      <c r="C7811">
        <v>48455</v>
      </c>
      <c r="D7811" t="s">
        <v>5631</v>
      </c>
      <c r="E7811">
        <v>16613</v>
      </c>
      <c r="F7811">
        <v>1</v>
      </c>
      <c r="G7811">
        <v>0</v>
      </c>
      <c r="H7811">
        <v>0</v>
      </c>
      <c r="I7811">
        <v>0</v>
      </c>
      <c r="J7811">
        <v>1</v>
      </c>
      <c r="K7811">
        <v>0</v>
      </c>
      <c r="L7811">
        <v>0</v>
      </c>
      <c r="M7811" t="s">
        <v>8</v>
      </c>
      <c r="N7811" t="s">
        <v>8</v>
      </c>
      <c r="O7811" t="s">
        <v>8</v>
      </c>
      <c r="P7811" t="s">
        <v>8</v>
      </c>
      <c r="Q7811">
        <v>0</v>
      </c>
      <c r="R7811" t="s">
        <v>8</v>
      </c>
      <c r="S7811" t="s">
        <v>8</v>
      </c>
      <c r="T7811" t="s">
        <v>8</v>
      </c>
      <c r="U7811" t="s">
        <v>8</v>
      </c>
      <c r="V7811">
        <v>0</v>
      </c>
      <c r="W7811" t="s">
        <v>8</v>
      </c>
      <c r="X7811" t="s">
        <v>8</v>
      </c>
      <c r="Y7811" t="s">
        <v>8</v>
      </c>
      <c r="Z7811" t="s">
        <v>8</v>
      </c>
      <c r="AA7811">
        <v>1</v>
      </c>
      <c r="AB7811" t="s">
        <v>8</v>
      </c>
      <c r="AC7811" t="s">
        <v>8</v>
      </c>
      <c r="AD7811" t="s">
        <v>8</v>
      </c>
      <c r="AE7811" t="s">
        <v>8</v>
      </c>
      <c r="AF7811">
        <v>0</v>
      </c>
      <c r="AG7811" t="s">
        <v>8</v>
      </c>
      <c r="AH7811" t="s">
        <v>8</v>
      </c>
      <c r="AI7811" t="s">
        <v>8</v>
      </c>
      <c r="AJ7811" t="s">
        <v>8</v>
      </c>
      <c r="AK7811">
        <v>0</v>
      </c>
      <c r="AL7811" t="s">
        <v>8</v>
      </c>
      <c r="AM7811" t="s">
        <v>8</v>
      </c>
      <c r="AN7811" t="s">
        <v>8</v>
      </c>
      <c r="AO7811" t="s">
        <v>8</v>
      </c>
      <c r="AP7811">
        <v>0</v>
      </c>
      <c r="AQ7811" t="s">
        <v>8</v>
      </c>
      <c r="AR7811" t="s">
        <v>8</v>
      </c>
      <c r="AS7811" t="s">
        <v>8</v>
      </c>
      <c r="AT7811" t="s">
        <v>8</v>
      </c>
      <c r="AU7811">
        <v>0</v>
      </c>
      <c r="AV7811" t="s">
        <v>8</v>
      </c>
      <c r="AW7811" t="s">
        <v>8</v>
      </c>
      <c r="AX7811" t="s">
        <v>8</v>
      </c>
      <c r="AY7811" t="s">
        <v>8</v>
      </c>
      <c r="AZ7811">
        <v>0</v>
      </c>
      <c r="BA7811" t="s">
        <v>8</v>
      </c>
      <c r="BB7811" t="s">
        <v>8</v>
      </c>
      <c r="BC7811" t="s">
        <v>8</v>
      </c>
      <c r="BD7811" t="s">
        <v>8</v>
      </c>
      <c r="BE7811">
        <v>0</v>
      </c>
      <c r="BF7811" t="s">
        <v>8</v>
      </c>
      <c r="BG7811" t="s">
        <v>8</v>
      </c>
      <c r="BH7811" t="s">
        <v>8</v>
      </c>
      <c r="BI7811" t="s">
        <v>8</v>
      </c>
    </row>
    <row r="7812" spans="1:61" x14ac:dyDescent="0.25">
      <c r="A7812" t="s">
        <v>5608</v>
      </c>
      <c r="B7812" t="s">
        <v>6172</v>
      </c>
      <c r="C7812">
        <v>4873710</v>
      </c>
      <c r="D7812" t="s">
        <v>5613</v>
      </c>
      <c r="E7812">
        <v>44372</v>
      </c>
      <c r="F7812">
        <v>3</v>
      </c>
      <c r="G7812">
        <v>0</v>
      </c>
      <c r="H7812">
        <v>0</v>
      </c>
      <c r="I7812">
        <v>2</v>
      </c>
      <c r="J7812">
        <v>1</v>
      </c>
      <c r="K7812">
        <v>0</v>
      </c>
      <c r="L7812">
        <v>0</v>
      </c>
      <c r="M7812" t="s">
        <v>8</v>
      </c>
      <c r="N7812">
        <v>0</v>
      </c>
      <c r="O7812" t="s">
        <v>8</v>
      </c>
      <c r="P7812">
        <v>32.5</v>
      </c>
      <c r="Q7812">
        <v>0</v>
      </c>
      <c r="R7812" t="s">
        <v>8</v>
      </c>
      <c r="S7812">
        <v>0</v>
      </c>
      <c r="T7812" t="s">
        <v>8</v>
      </c>
      <c r="U7812">
        <v>6.5</v>
      </c>
      <c r="V7812">
        <v>1</v>
      </c>
      <c r="W7812" t="s">
        <v>8</v>
      </c>
      <c r="X7812">
        <v>0</v>
      </c>
      <c r="Y7812" t="s">
        <v>8</v>
      </c>
      <c r="Z7812">
        <v>3</v>
      </c>
      <c r="AA7812">
        <v>0</v>
      </c>
      <c r="AB7812" t="s">
        <v>8</v>
      </c>
      <c r="AC7812">
        <v>3</v>
      </c>
      <c r="AD7812" t="s">
        <v>8</v>
      </c>
      <c r="AE7812">
        <v>2</v>
      </c>
      <c r="AF7812">
        <v>0</v>
      </c>
      <c r="AG7812" t="s">
        <v>8</v>
      </c>
      <c r="AH7812">
        <v>0</v>
      </c>
      <c r="AI7812" t="s">
        <v>8</v>
      </c>
      <c r="AJ7812">
        <v>1</v>
      </c>
      <c r="AK7812">
        <v>0</v>
      </c>
      <c r="AL7812" t="s">
        <v>8</v>
      </c>
      <c r="AM7812" t="s">
        <v>8</v>
      </c>
      <c r="AN7812" t="s">
        <v>8</v>
      </c>
      <c r="AO7812">
        <v>19</v>
      </c>
      <c r="AP7812">
        <v>0</v>
      </c>
      <c r="AQ7812" t="s">
        <v>8</v>
      </c>
      <c r="AR7812">
        <v>13</v>
      </c>
      <c r="AS7812" t="s">
        <v>8</v>
      </c>
      <c r="AT7812">
        <v>13</v>
      </c>
      <c r="AU7812">
        <v>1</v>
      </c>
      <c r="AV7812" t="s">
        <v>8</v>
      </c>
      <c r="AW7812">
        <v>7</v>
      </c>
      <c r="AX7812" t="s">
        <v>8</v>
      </c>
      <c r="AY7812">
        <v>4</v>
      </c>
      <c r="AZ7812">
        <v>1</v>
      </c>
      <c r="BA7812" t="s">
        <v>8</v>
      </c>
      <c r="BB7812">
        <v>7</v>
      </c>
      <c r="BC7812" t="s">
        <v>8</v>
      </c>
      <c r="BD7812">
        <v>2</v>
      </c>
      <c r="BE7812">
        <v>0</v>
      </c>
      <c r="BF7812" t="s">
        <v>8</v>
      </c>
      <c r="BG7812">
        <v>0</v>
      </c>
      <c r="BH7812" t="s">
        <v>8</v>
      </c>
      <c r="BI7812">
        <v>1</v>
      </c>
    </row>
    <row r="7813" spans="1:61" x14ac:dyDescent="0.25">
      <c r="A7813" t="s">
        <v>5608</v>
      </c>
      <c r="B7813" t="s">
        <v>6173</v>
      </c>
      <c r="C7813">
        <v>4873724</v>
      </c>
      <c r="D7813" t="s">
        <v>6027</v>
      </c>
      <c r="E7813">
        <v>3470</v>
      </c>
      <c r="F7813">
        <v>1</v>
      </c>
      <c r="G7813">
        <v>0</v>
      </c>
      <c r="H7813">
        <v>0</v>
      </c>
      <c r="I7813">
        <v>0</v>
      </c>
      <c r="J7813">
        <v>1</v>
      </c>
      <c r="K7813">
        <v>0</v>
      </c>
      <c r="L7813">
        <v>0</v>
      </c>
      <c r="M7813" t="s">
        <v>8</v>
      </c>
      <c r="N7813" t="s">
        <v>8</v>
      </c>
      <c r="O7813" t="s">
        <v>8</v>
      </c>
      <c r="P7813" t="s">
        <v>8</v>
      </c>
      <c r="Q7813">
        <v>0</v>
      </c>
      <c r="R7813" t="s">
        <v>8</v>
      </c>
      <c r="S7813" t="s">
        <v>8</v>
      </c>
      <c r="T7813" t="s">
        <v>8</v>
      </c>
      <c r="U7813" t="s">
        <v>8</v>
      </c>
      <c r="V7813">
        <v>0</v>
      </c>
      <c r="W7813" t="s">
        <v>8</v>
      </c>
      <c r="X7813" t="s">
        <v>8</v>
      </c>
      <c r="Y7813" t="s">
        <v>8</v>
      </c>
      <c r="Z7813" t="s">
        <v>8</v>
      </c>
      <c r="AA7813">
        <v>1</v>
      </c>
      <c r="AB7813" t="s">
        <v>8</v>
      </c>
      <c r="AC7813" t="s">
        <v>8</v>
      </c>
      <c r="AD7813" t="s">
        <v>8</v>
      </c>
      <c r="AE7813" t="s">
        <v>8</v>
      </c>
      <c r="AF7813">
        <v>0</v>
      </c>
      <c r="AG7813" t="s">
        <v>8</v>
      </c>
      <c r="AH7813" t="s">
        <v>8</v>
      </c>
      <c r="AI7813" t="s">
        <v>8</v>
      </c>
      <c r="AJ7813" t="s">
        <v>8</v>
      </c>
      <c r="AK7813">
        <v>0</v>
      </c>
      <c r="AL7813" t="s">
        <v>8</v>
      </c>
      <c r="AM7813" t="s">
        <v>8</v>
      </c>
      <c r="AN7813" t="s">
        <v>8</v>
      </c>
      <c r="AO7813" t="s">
        <v>8</v>
      </c>
      <c r="AP7813">
        <v>0</v>
      </c>
      <c r="AQ7813" t="s">
        <v>8</v>
      </c>
      <c r="AR7813" t="s">
        <v>8</v>
      </c>
      <c r="AS7813" t="s">
        <v>8</v>
      </c>
      <c r="AT7813" t="s">
        <v>8</v>
      </c>
      <c r="AU7813">
        <v>0</v>
      </c>
      <c r="AV7813" t="s">
        <v>8</v>
      </c>
      <c r="AW7813" t="s">
        <v>8</v>
      </c>
      <c r="AX7813" t="s">
        <v>8</v>
      </c>
      <c r="AY7813" t="s">
        <v>8</v>
      </c>
      <c r="AZ7813">
        <v>0</v>
      </c>
      <c r="BA7813" t="s">
        <v>8</v>
      </c>
      <c r="BB7813" t="s">
        <v>8</v>
      </c>
      <c r="BC7813" t="s">
        <v>8</v>
      </c>
      <c r="BD7813" t="s">
        <v>8</v>
      </c>
      <c r="BE7813">
        <v>0</v>
      </c>
      <c r="BF7813" t="s">
        <v>8</v>
      </c>
      <c r="BG7813" t="s">
        <v>8</v>
      </c>
      <c r="BH7813" t="s">
        <v>8</v>
      </c>
      <c r="BI7813" t="s">
        <v>8</v>
      </c>
    </row>
    <row r="7814" spans="1:61" x14ac:dyDescent="0.25">
      <c r="A7814" t="s">
        <v>5608</v>
      </c>
      <c r="B7814" t="s">
        <v>2984</v>
      </c>
      <c r="C7814">
        <v>4873748</v>
      </c>
      <c r="D7814" t="s">
        <v>5613</v>
      </c>
      <c r="E7814">
        <v>44372</v>
      </c>
      <c r="F7814">
        <v>3</v>
      </c>
      <c r="G7814">
        <v>0</v>
      </c>
      <c r="H7814">
        <v>0</v>
      </c>
      <c r="I7814">
        <v>0</v>
      </c>
      <c r="J7814">
        <v>1</v>
      </c>
      <c r="K7814">
        <v>2</v>
      </c>
      <c r="L7814">
        <v>0</v>
      </c>
      <c r="M7814" t="s">
        <v>8</v>
      </c>
      <c r="N7814">
        <v>0</v>
      </c>
      <c r="O7814" t="s">
        <v>8</v>
      </c>
      <c r="P7814">
        <v>32.5</v>
      </c>
      <c r="Q7814">
        <v>0</v>
      </c>
      <c r="R7814" t="s">
        <v>8</v>
      </c>
      <c r="S7814">
        <v>0</v>
      </c>
      <c r="T7814" t="s">
        <v>8</v>
      </c>
      <c r="U7814">
        <v>6.5</v>
      </c>
      <c r="V7814">
        <v>0</v>
      </c>
      <c r="W7814" t="s">
        <v>8</v>
      </c>
      <c r="X7814">
        <v>0</v>
      </c>
      <c r="Y7814" t="s">
        <v>8</v>
      </c>
      <c r="Z7814">
        <v>3</v>
      </c>
      <c r="AA7814">
        <v>0</v>
      </c>
      <c r="AB7814" t="s">
        <v>8</v>
      </c>
      <c r="AC7814">
        <v>3</v>
      </c>
      <c r="AD7814" t="s">
        <v>8</v>
      </c>
      <c r="AE7814">
        <v>2</v>
      </c>
      <c r="AF7814">
        <v>1</v>
      </c>
      <c r="AG7814" t="s">
        <v>8</v>
      </c>
      <c r="AH7814">
        <v>0</v>
      </c>
      <c r="AI7814" t="s">
        <v>8</v>
      </c>
      <c r="AJ7814">
        <v>1</v>
      </c>
      <c r="AK7814">
        <v>0</v>
      </c>
      <c r="AL7814" t="s">
        <v>8</v>
      </c>
      <c r="AM7814" t="s">
        <v>8</v>
      </c>
      <c r="AN7814" t="s">
        <v>8</v>
      </c>
      <c r="AO7814">
        <v>19</v>
      </c>
      <c r="AP7814">
        <v>0</v>
      </c>
      <c r="AQ7814" t="s">
        <v>8</v>
      </c>
      <c r="AR7814">
        <v>13</v>
      </c>
      <c r="AS7814" t="s">
        <v>8</v>
      </c>
      <c r="AT7814">
        <v>13</v>
      </c>
      <c r="AU7814">
        <v>0</v>
      </c>
      <c r="AV7814" t="s">
        <v>8</v>
      </c>
      <c r="AW7814">
        <v>7</v>
      </c>
      <c r="AX7814" t="s">
        <v>8</v>
      </c>
      <c r="AY7814">
        <v>4</v>
      </c>
      <c r="AZ7814">
        <v>1</v>
      </c>
      <c r="BA7814" t="s">
        <v>8</v>
      </c>
      <c r="BB7814">
        <v>7</v>
      </c>
      <c r="BC7814" t="s">
        <v>8</v>
      </c>
      <c r="BD7814">
        <v>2</v>
      </c>
      <c r="BE7814">
        <v>1</v>
      </c>
      <c r="BF7814" t="s">
        <v>8</v>
      </c>
      <c r="BG7814">
        <v>0</v>
      </c>
      <c r="BH7814" t="s">
        <v>8</v>
      </c>
      <c r="BI7814">
        <v>1</v>
      </c>
    </row>
    <row r="7815" spans="1:61" x14ac:dyDescent="0.25">
      <c r="A7815" t="s">
        <v>5608</v>
      </c>
      <c r="B7815" t="s">
        <v>6174</v>
      </c>
      <c r="C7815">
        <v>4874132</v>
      </c>
      <c r="D7815" t="s">
        <v>5611</v>
      </c>
      <c r="E7815">
        <v>27369</v>
      </c>
      <c r="F7815">
        <v>1</v>
      </c>
      <c r="G7815">
        <v>0</v>
      </c>
      <c r="H7815">
        <v>0</v>
      </c>
      <c r="I7815">
        <v>0</v>
      </c>
      <c r="J7815">
        <v>1</v>
      </c>
      <c r="K7815">
        <v>0</v>
      </c>
      <c r="L7815">
        <v>0</v>
      </c>
      <c r="M7815" t="s">
        <v>8</v>
      </c>
      <c r="N7815" t="s">
        <v>8</v>
      </c>
      <c r="O7815" t="s">
        <v>8</v>
      </c>
      <c r="P7815" t="s">
        <v>8</v>
      </c>
      <c r="Q7815">
        <v>0</v>
      </c>
      <c r="R7815" t="s">
        <v>8</v>
      </c>
      <c r="S7815" t="s">
        <v>8</v>
      </c>
      <c r="T7815" t="s">
        <v>8</v>
      </c>
      <c r="U7815" t="s">
        <v>8</v>
      </c>
      <c r="V7815">
        <v>0</v>
      </c>
      <c r="W7815" t="s">
        <v>8</v>
      </c>
      <c r="X7815" t="s">
        <v>8</v>
      </c>
      <c r="Y7815" t="s">
        <v>8</v>
      </c>
      <c r="Z7815" t="s">
        <v>8</v>
      </c>
      <c r="AA7815">
        <v>1</v>
      </c>
      <c r="AB7815" t="s">
        <v>8</v>
      </c>
      <c r="AC7815" t="s">
        <v>8</v>
      </c>
      <c r="AD7815" t="s">
        <v>8</v>
      </c>
      <c r="AE7815" t="s">
        <v>8</v>
      </c>
      <c r="AF7815">
        <v>0</v>
      </c>
      <c r="AG7815" t="s">
        <v>8</v>
      </c>
      <c r="AH7815" t="s">
        <v>8</v>
      </c>
      <c r="AI7815" t="s">
        <v>8</v>
      </c>
      <c r="AJ7815" t="s">
        <v>8</v>
      </c>
      <c r="AK7815">
        <v>0</v>
      </c>
      <c r="AL7815" t="s">
        <v>8</v>
      </c>
      <c r="AM7815" t="s">
        <v>8</v>
      </c>
      <c r="AN7815" t="s">
        <v>8</v>
      </c>
      <c r="AO7815" t="s">
        <v>8</v>
      </c>
      <c r="AP7815">
        <v>0</v>
      </c>
      <c r="AQ7815" t="s">
        <v>8</v>
      </c>
      <c r="AR7815" t="s">
        <v>8</v>
      </c>
      <c r="AS7815" t="s">
        <v>8</v>
      </c>
      <c r="AT7815" t="s">
        <v>8</v>
      </c>
      <c r="AU7815">
        <v>0</v>
      </c>
      <c r="AV7815" t="s">
        <v>8</v>
      </c>
      <c r="AW7815" t="s">
        <v>8</v>
      </c>
      <c r="AX7815" t="s">
        <v>8</v>
      </c>
      <c r="AY7815" t="s">
        <v>8</v>
      </c>
      <c r="AZ7815">
        <v>0</v>
      </c>
      <c r="BA7815" t="s">
        <v>8</v>
      </c>
      <c r="BB7815" t="s">
        <v>8</v>
      </c>
      <c r="BC7815" t="s">
        <v>8</v>
      </c>
      <c r="BD7815" t="s">
        <v>8</v>
      </c>
      <c r="BE7815">
        <v>0</v>
      </c>
      <c r="BF7815" t="s">
        <v>8</v>
      </c>
      <c r="BG7815" t="s">
        <v>8</v>
      </c>
      <c r="BH7815" t="s">
        <v>8</v>
      </c>
      <c r="BI7815" t="s">
        <v>8</v>
      </c>
    </row>
    <row r="7816" spans="1:61" x14ac:dyDescent="0.25">
      <c r="A7816" t="s">
        <v>5608</v>
      </c>
      <c r="B7816" t="s">
        <v>6175</v>
      </c>
      <c r="C7816">
        <v>4874144</v>
      </c>
      <c r="D7816" t="s">
        <v>5613</v>
      </c>
      <c r="E7816">
        <v>44372</v>
      </c>
      <c r="F7816">
        <v>10</v>
      </c>
      <c r="G7816">
        <v>0</v>
      </c>
      <c r="H7816">
        <v>0</v>
      </c>
      <c r="I7816">
        <v>0</v>
      </c>
      <c r="J7816">
        <v>6</v>
      </c>
      <c r="K7816">
        <v>3</v>
      </c>
      <c r="L7816">
        <v>0</v>
      </c>
      <c r="M7816" t="s">
        <v>8</v>
      </c>
      <c r="N7816">
        <v>0</v>
      </c>
      <c r="O7816" t="s">
        <v>8</v>
      </c>
      <c r="P7816">
        <v>32.5</v>
      </c>
      <c r="Q7816">
        <v>0</v>
      </c>
      <c r="R7816" t="s">
        <v>8</v>
      </c>
      <c r="S7816">
        <v>0</v>
      </c>
      <c r="T7816" t="s">
        <v>8</v>
      </c>
      <c r="U7816">
        <v>6.5</v>
      </c>
      <c r="V7816">
        <v>0</v>
      </c>
      <c r="W7816" t="s">
        <v>8</v>
      </c>
      <c r="X7816">
        <v>0</v>
      </c>
      <c r="Y7816" t="s">
        <v>8</v>
      </c>
      <c r="Z7816">
        <v>3</v>
      </c>
      <c r="AA7816">
        <v>4</v>
      </c>
      <c r="AB7816" t="s">
        <v>8</v>
      </c>
      <c r="AC7816">
        <v>3</v>
      </c>
      <c r="AD7816" t="s">
        <v>8</v>
      </c>
      <c r="AE7816">
        <v>2</v>
      </c>
      <c r="AF7816">
        <v>2</v>
      </c>
      <c r="AG7816" t="s">
        <v>8</v>
      </c>
      <c r="AH7816">
        <v>0</v>
      </c>
      <c r="AI7816" t="s">
        <v>8</v>
      </c>
      <c r="AJ7816">
        <v>1</v>
      </c>
      <c r="AK7816">
        <v>0</v>
      </c>
      <c r="AL7816" t="s">
        <v>8</v>
      </c>
      <c r="AM7816" t="s">
        <v>8</v>
      </c>
      <c r="AN7816" t="s">
        <v>8</v>
      </c>
      <c r="AO7816">
        <v>19</v>
      </c>
      <c r="AP7816">
        <v>0</v>
      </c>
      <c r="AQ7816" t="s">
        <v>8</v>
      </c>
      <c r="AR7816">
        <v>13</v>
      </c>
      <c r="AS7816" t="s">
        <v>8</v>
      </c>
      <c r="AT7816">
        <v>13</v>
      </c>
      <c r="AU7816">
        <v>0</v>
      </c>
      <c r="AV7816" t="s">
        <v>8</v>
      </c>
      <c r="AW7816">
        <v>7</v>
      </c>
      <c r="AX7816" t="s">
        <v>8</v>
      </c>
      <c r="AY7816">
        <v>4</v>
      </c>
      <c r="AZ7816">
        <v>2</v>
      </c>
      <c r="BA7816" t="s">
        <v>8</v>
      </c>
      <c r="BB7816">
        <v>7</v>
      </c>
      <c r="BC7816" t="s">
        <v>8</v>
      </c>
      <c r="BD7816">
        <v>2</v>
      </c>
      <c r="BE7816">
        <v>1</v>
      </c>
      <c r="BF7816" t="s">
        <v>8</v>
      </c>
      <c r="BG7816">
        <v>0</v>
      </c>
      <c r="BH7816" t="s">
        <v>8</v>
      </c>
      <c r="BI7816">
        <v>1</v>
      </c>
    </row>
    <row r="7817" spans="1:61" x14ac:dyDescent="0.25">
      <c r="A7817" t="s">
        <v>5608</v>
      </c>
      <c r="B7817" t="s">
        <v>6175</v>
      </c>
      <c r="C7817">
        <v>4874144</v>
      </c>
      <c r="D7817" t="s">
        <v>6176</v>
      </c>
      <c r="E7817">
        <v>15847</v>
      </c>
      <c r="F7817">
        <v>1</v>
      </c>
      <c r="G7817">
        <v>0</v>
      </c>
      <c r="H7817">
        <v>0</v>
      </c>
      <c r="I7817">
        <v>0</v>
      </c>
      <c r="J7817">
        <v>1</v>
      </c>
      <c r="K7817">
        <v>0</v>
      </c>
      <c r="L7817">
        <v>0</v>
      </c>
      <c r="M7817" t="s">
        <v>8</v>
      </c>
      <c r="N7817" t="s">
        <v>8</v>
      </c>
      <c r="O7817" t="s">
        <v>8</v>
      </c>
      <c r="P7817" t="s">
        <v>8</v>
      </c>
      <c r="Q7817">
        <v>0</v>
      </c>
      <c r="R7817" t="s">
        <v>8</v>
      </c>
      <c r="S7817" t="s">
        <v>8</v>
      </c>
      <c r="T7817" t="s">
        <v>8</v>
      </c>
      <c r="U7817" t="s">
        <v>8</v>
      </c>
      <c r="V7817">
        <v>0</v>
      </c>
      <c r="W7817" t="s">
        <v>8</v>
      </c>
      <c r="X7817" t="s">
        <v>8</v>
      </c>
      <c r="Y7817" t="s">
        <v>8</v>
      </c>
      <c r="Z7817" t="s">
        <v>8</v>
      </c>
      <c r="AA7817">
        <v>0</v>
      </c>
      <c r="AB7817" t="s">
        <v>8</v>
      </c>
      <c r="AC7817" t="s">
        <v>8</v>
      </c>
      <c r="AD7817" t="s">
        <v>8</v>
      </c>
      <c r="AE7817" t="s">
        <v>8</v>
      </c>
      <c r="AF7817">
        <v>0</v>
      </c>
      <c r="AG7817" t="s">
        <v>8</v>
      </c>
      <c r="AH7817" t="s">
        <v>8</v>
      </c>
      <c r="AI7817" t="s">
        <v>8</v>
      </c>
      <c r="AJ7817" t="s">
        <v>8</v>
      </c>
      <c r="AK7817">
        <v>0</v>
      </c>
      <c r="AL7817" t="s">
        <v>8</v>
      </c>
      <c r="AM7817" t="s">
        <v>8</v>
      </c>
      <c r="AN7817" t="s">
        <v>8</v>
      </c>
      <c r="AO7817" t="s">
        <v>8</v>
      </c>
      <c r="AP7817">
        <v>0</v>
      </c>
      <c r="AQ7817" t="s">
        <v>8</v>
      </c>
      <c r="AR7817" t="s">
        <v>8</v>
      </c>
      <c r="AS7817" t="s">
        <v>8</v>
      </c>
      <c r="AT7817" t="s">
        <v>8</v>
      </c>
      <c r="AU7817">
        <v>0</v>
      </c>
      <c r="AV7817" t="s">
        <v>8</v>
      </c>
      <c r="AW7817" t="s">
        <v>8</v>
      </c>
      <c r="AX7817" t="s">
        <v>8</v>
      </c>
      <c r="AY7817" t="s">
        <v>8</v>
      </c>
      <c r="AZ7817">
        <v>1</v>
      </c>
      <c r="BA7817" t="s">
        <v>8</v>
      </c>
      <c r="BB7817" t="s">
        <v>8</v>
      </c>
      <c r="BC7817" t="s">
        <v>8</v>
      </c>
      <c r="BD7817" t="s">
        <v>8</v>
      </c>
      <c r="BE7817">
        <v>0</v>
      </c>
      <c r="BF7817" t="s">
        <v>8</v>
      </c>
      <c r="BG7817" t="s">
        <v>8</v>
      </c>
      <c r="BH7817" t="s">
        <v>8</v>
      </c>
      <c r="BI7817" t="s">
        <v>8</v>
      </c>
    </row>
    <row r="7818" spans="1:61" x14ac:dyDescent="0.25">
      <c r="A7818" t="s">
        <v>5608</v>
      </c>
      <c r="B7818" t="s">
        <v>6177</v>
      </c>
      <c r="C7818">
        <v>48457</v>
      </c>
      <c r="D7818" t="s">
        <v>5631</v>
      </c>
      <c r="E7818">
        <v>16613</v>
      </c>
      <c r="F7818">
        <v>2</v>
      </c>
      <c r="G7818">
        <v>0</v>
      </c>
      <c r="H7818">
        <v>0</v>
      </c>
      <c r="I7818">
        <v>0</v>
      </c>
      <c r="J7818">
        <v>0</v>
      </c>
      <c r="K7818">
        <v>1</v>
      </c>
      <c r="L7818">
        <v>0</v>
      </c>
      <c r="M7818" t="s">
        <v>8</v>
      </c>
      <c r="N7818" t="s">
        <v>8</v>
      </c>
      <c r="O7818" t="s">
        <v>8</v>
      </c>
      <c r="P7818" t="s">
        <v>8</v>
      </c>
      <c r="Q7818">
        <v>0</v>
      </c>
      <c r="R7818" t="s">
        <v>8</v>
      </c>
      <c r="S7818" t="s">
        <v>8</v>
      </c>
      <c r="T7818" t="s">
        <v>8</v>
      </c>
      <c r="U7818" t="s">
        <v>8</v>
      </c>
      <c r="V7818">
        <v>0</v>
      </c>
      <c r="W7818" t="s">
        <v>8</v>
      </c>
      <c r="X7818" t="s">
        <v>8</v>
      </c>
      <c r="Y7818" t="s">
        <v>8</v>
      </c>
      <c r="Z7818" t="s">
        <v>8</v>
      </c>
      <c r="AA7818">
        <v>0</v>
      </c>
      <c r="AB7818" t="s">
        <v>8</v>
      </c>
      <c r="AC7818" t="s">
        <v>8</v>
      </c>
      <c r="AD7818" t="s">
        <v>8</v>
      </c>
      <c r="AE7818" t="s">
        <v>8</v>
      </c>
      <c r="AF7818">
        <v>0</v>
      </c>
      <c r="AG7818" t="s">
        <v>8</v>
      </c>
      <c r="AH7818" t="s">
        <v>8</v>
      </c>
      <c r="AI7818" t="s">
        <v>8</v>
      </c>
      <c r="AJ7818" t="s">
        <v>8</v>
      </c>
      <c r="AK7818">
        <v>0</v>
      </c>
      <c r="AL7818" t="s">
        <v>8</v>
      </c>
      <c r="AM7818" t="s">
        <v>8</v>
      </c>
      <c r="AN7818" t="s">
        <v>8</v>
      </c>
      <c r="AO7818" t="s">
        <v>8</v>
      </c>
      <c r="AP7818">
        <v>0</v>
      </c>
      <c r="AQ7818" t="s">
        <v>8</v>
      </c>
      <c r="AR7818" t="s">
        <v>8</v>
      </c>
      <c r="AS7818" t="s">
        <v>8</v>
      </c>
      <c r="AT7818" t="s">
        <v>8</v>
      </c>
      <c r="AU7818">
        <v>0</v>
      </c>
      <c r="AV7818" t="s">
        <v>8</v>
      </c>
      <c r="AW7818" t="s">
        <v>8</v>
      </c>
      <c r="AX7818" t="s">
        <v>8</v>
      </c>
      <c r="AY7818" t="s">
        <v>8</v>
      </c>
      <c r="AZ7818">
        <v>0</v>
      </c>
      <c r="BA7818" t="s">
        <v>8</v>
      </c>
      <c r="BB7818" t="s">
        <v>8</v>
      </c>
      <c r="BC7818" t="s">
        <v>8</v>
      </c>
      <c r="BD7818" t="s">
        <v>8</v>
      </c>
      <c r="BE7818">
        <v>1</v>
      </c>
      <c r="BF7818" t="s">
        <v>8</v>
      </c>
      <c r="BG7818" t="s">
        <v>8</v>
      </c>
      <c r="BH7818" t="s">
        <v>8</v>
      </c>
      <c r="BI7818" t="s">
        <v>8</v>
      </c>
    </row>
    <row r="7819" spans="1:61" x14ac:dyDescent="0.25">
      <c r="A7819" t="s">
        <v>5608</v>
      </c>
      <c r="B7819" t="s">
        <v>6178</v>
      </c>
      <c r="C7819">
        <v>4874216</v>
      </c>
      <c r="D7819" t="s">
        <v>5649</v>
      </c>
      <c r="E7819">
        <v>14626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 t="s">
        <v>8</v>
      </c>
      <c r="N7819">
        <v>5</v>
      </c>
      <c r="O7819" t="s">
        <v>8</v>
      </c>
      <c r="P7819">
        <v>4</v>
      </c>
      <c r="Q7819">
        <v>0</v>
      </c>
      <c r="R7819" t="s">
        <v>8</v>
      </c>
      <c r="S7819">
        <v>4</v>
      </c>
      <c r="T7819" t="s">
        <v>8</v>
      </c>
      <c r="U7819">
        <v>2</v>
      </c>
      <c r="V7819">
        <v>0</v>
      </c>
      <c r="W7819" t="s">
        <v>8</v>
      </c>
      <c r="X7819">
        <v>0</v>
      </c>
      <c r="Y7819" t="s">
        <v>8</v>
      </c>
      <c r="Z7819">
        <v>3.5</v>
      </c>
      <c r="AA7819">
        <v>0</v>
      </c>
      <c r="AB7819" t="s">
        <v>8</v>
      </c>
      <c r="AC7819">
        <v>5</v>
      </c>
      <c r="AD7819" t="s">
        <v>8</v>
      </c>
      <c r="AE7819">
        <v>4</v>
      </c>
      <c r="AF7819">
        <v>0</v>
      </c>
      <c r="AG7819" t="s">
        <v>8</v>
      </c>
      <c r="AH7819">
        <v>12</v>
      </c>
      <c r="AI7819" t="s">
        <v>8</v>
      </c>
      <c r="AJ7819">
        <v>5</v>
      </c>
      <c r="AK7819">
        <v>0</v>
      </c>
      <c r="AL7819" t="s">
        <v>8</v>
      </c>
      <c r="AM7819" t="s">
        <v>8</v>
      </c>
      <c r="AN7819" t="s">
        <v>8</v>
      </c>
      <c r="AO7819" t="s">
        <v>8</v>
      </c>
      <c r="AP7819">
        <v>0</v>
      </c>
      <c r="AQ7819" t="s">
        <v>8</v>
      </c>
      <c r="AR7819">
        <v>5</v>
      </c>
      <c r="AS7819" t="s">
        <v>8</v>
      </c>
      <c r="AT7819">
        <v>2.5</v>
      </c>
      <c r="AU7819">
        <v>0</v>
      </c>
      <c r="AV7819" t="s">
        <v>8</v>
      </c>
      <c r="AW7819" t="s">
        <v>8</v>
      </c>
      <c r="AX7819" t="s">
        <v>8</v>
      </c>
      <c r="AY7819" t="s">
        <v>8</v>
      </c>
      <c r="AZ7819">
        <v>0</v>
      </c>
      <c r="BA7819" t="s">
        <v>8</v>
      </c>
      <c r="BB7819">
        <v>6</v>
      </c>
      <c r="BC7819" t="s">
        <v>8</v>
      </c>
      <c r="BD7819">
        <v>3</v>
      </c>
      <c r="BE7819">
        <v>0</v>
      </c>
      <c r="BF7819" t="s">
        <v>8</v>
      </c>
      <c r="BG7819">
        <v>14</v>
      </c>
      <c r="BH7819" t="s">
        <v>8</v>
      </c>
      <c r="BI7819">
        <v>6</v>
      </c>
    </row>
    <row r="7820" spans="1:61" x14ac:dyDescent="0.25">
      <c r="A7820" t="s">
        <v>5608</v>
      </c>
      <c r="B7820" t="s">
        <v>6179</v>
      </c>
      <c r="C7820">
        <v>4874408</v>
      </c>
      <c r="D7820" t="s">
        <v>5642</v>
      </c>
      <c r="E7820">
        <v>16604</v>
      </c>
      <c r="F7820">
        <v>11</v>
      </c>
      <c r="G7820">
        <v>0</v>
      </c>
      <c r="H7820">
        <v>0</v>
      </c>
      <c r="I7820">
        <v>0</v>
      </c>
      <c r="J7820">
        <v>4</v>
      </c>
      <c r="K7820">
        <v>4</v>
      </c>
      <c r="L7820">
        <v>0</v>
      </c>
      <c r="M7820" t="s">
        <v>8</v>
      </c>
      <c r="N7820" t="s">
        <v>8</v>
      </c>
      <c r="O7820" t="s">
        <v>8</v>
      </c>
      <c r="P7820" t="s">
        <v>8</v>
      </c>
      <c r="Q7820">
        <v>0</v>
      </c>
      <c r="R7820" t="s">
        <v>8</v>
      </c>
      <c r="S7820" t="s">
        <v>8</v>
      </c>
      <c r="T7820" t="s">
        <v>8</v>
      </c>
      <c r="U7820" t="s">
        <v>8</v>
      </c>
      <c r="V7820">
        <v>0</v>
      </c>
      <c r="W7820" t="s">
        <v>8</v>
      </c>
      <c r="X7820" t="s">
        <v>8</v>
      </c>
      <c r="Y7820" t="s">
        <v>8</v>
      </c>
      <c r="Z7820" t="s">
        <v>8</v>
      </c>
      <c r="AA7820">
        <v>1</v>
      </c>
      <c r="AB7820" t="s">
        <v>8</v>
      </c>
      <c r="AC7820">
        <v>10</v>
      </c>
      <c r="AD7820" t="s">
        <v>8</v>
      </c>
      <c r="AE7820">
        <v>11</v>
      </c>
      <c r="AF7820">
        <v>3</v>
      </c>
      <c r="AG7820" t="s">
        <v>8</v>
      </c>
      <c r="AH7820">
        <v>19</v>
      </c>
      <c r="AI7820" t="s">
        <v>8</v>
      </c>
      <c r="AJ7820">
        <v>12</v>
      </c>
      <c r="AK7820">
        <v>0</v>
      </c>
      <c r="AL7820" t="s">
        <v>8</v>
      </c>
      <c r="AM7820" t="s">
        <v>8</v>
      </c>
      <c r="AN7820" t="s">
        <v>8</v>
      </c>
      <c r="AO7820" t="s">
        <v>8</v>
      </c>
      <c r="AP7820">
        <v>0</v>
      </c>
      <c r="AQ7820" t="s">
        <v>8</v>
      </c>
      <c r="AR7820" t="s">
        <v>8</v>
      </c>
      <c r="AS7820" t="s">
        <v>8</v>
      </c>
      <c r="AT7820" t="s">
        <v>8</v>
      </c>
      <c r="AU7820">
        <v>0</v>
      </c>
      <c r="AV7820" t="s">
        <v>8</v>
      </c>
      <c r="AW7820" t="s">
        <v>8</v>
      </c>
      <c r="AX7820" t="s">
        <v>8</v>
      </c>
      <c r="AY7820">
        <v>10</v>
      </c>
      <c r="AZ7820">
        <v>3</v>
      </c>
      <c r="BA7820" t="s">
        <v>8</v>
      </c>
      <c r="BB7820">
        <v>11.5</v>
      </c>
      <c r="BC7820" t="s">
        <v>8</v>
      </c>
      <c r="BD7820">
        <v>11</v>
      </c>
      <c r="BE7820">
        <v>1</v>
      </c>
      <c r="BF7820" t="s">
        <v>8</v>
      </c>
      <c r="BG7820">
        <v>19</v>
      </c>
      <c r="BH7820" t="s">
        <v>8</v>
      </c>
      <c r="BI7820">
        <v>11</v>
      </c>
    </row>
    <row r="7821" spans="1:61" x14ac:dyDescent="0.25">
      <c r="A7821" t="s">
        <v>5608</v>
      </c>
      <c r="B7821" t="s">
        <v>6180</v>
      </c>
      <c r="C7821">
        <v>4874492</v>
      </c>
      <c r="D7821" t="s">
        <v>5613</v>
      </c>
      <c r="E7821">
        <v>44372</v>
      </c>
      <c r="F7821">
        <v>4</v>
      </c>
      <c r="G7821">
        <v>0</v>
      </c>
      <c r="H7821">
        <v>1</v>
      </c>
      <c r="I7821">
        <v>2</v>
      </c>
      <c r="J7821">
        <v>1</v>
      </c>
      <c r="K7821">
        <v>0</v>
      </c>
      <c r="L7821">
        <v>0</v>
      </c>
      <c r="M7821" t="s">
        <v>8</v>
      </c>
      <c r="N7821">
        <v>0</v>
      </c>
      <c r="O7821" t="s">
        <v>8</v>
      </c>
      <c r="P7821">
        <v>32.5</v>
      </c>
      <c r="Q7821">
        <v>0</v>
      </c>
      <c r="R7821" t="s">
        <v>8</v>
      </c>
      <c r="S7821">
        <v>0</v>
      </c>
      <c r="T7821" t="s">
        <v>8</v>
      </c>
      <c r="U7821">
        <v>6.5</v>
      </c>
      <c r="V7821">
        <v>1</v>
      </c>
      <c r="W7821" t="s">
        <v>8</v>
      </c>
      <c r="X7821">
        <v>0</v>
      </c>
      <c r="Y7821" t="s">
        <v>8</v>
      </c>
      <c r="Z7821">
        <v>3</v>
      </c>
      <c r="AA7821">
        <v>0</v>
      </c>
      <c r="AB7821" t="s">
        <v>8</v>
      </c>
      <c r="AC7821">
        <v>3</v>
      </c>
      <c r="AD7821" t="s">
        <v>8</v>
      </c>
      <c r="AE7821">
        <v>2</v>
      </c>
      <c r="AF7821">
        <v>0</v>
      </c>
      <c r="AG7821" t="s">
        <v>8</v>
      </c>
      <c r="AH7821">
        <v>0</v>
      </c>
      <c r="AI7821" t="s">
        <v>8</v>
      </c>
      <c r="AJ7821">
        <v>1</v>
      </c>
      <c r="AK7821">
        <v>0</v>
      </c>
      <c r="AL7821" t="s">
        <v>8</v>
      </c>
      <c r="AM7821" t="s">
        <v>8</v>
      </c>
      <c r="AN7821" t="s">
        <v>8</v>
      </c>
      <c r="AO7821">
        <v>19</v>
      </c>
      <c r="AP7821">
        <v>1</v>
      </c>
      <c r="AQ7821" t="s">
        <v>8</v>
      </c>
      <c r="AR7821">
        <v>13</v>
      </c>
      <c r="AS7821" t="s">
        <v>8</v>
      </c>
      <c r="AT7821">
        <v>13</v>
      </c>
      <c r="AU7821">
        <v>1</v>
      </c>
      <c r="AV7821" t="s">
        <v>8</v>
      </c>
      <c r="AW7821">
        <v>7</v>
      </c>
      <c r="AX7821" t="s">
        <v>8</v>
      </c>
      <c r="AY7821">
        <v>4</v>
      </c>
      <c r="AZ7821">
        <v>1</v>
      </c>
      <c r="BA7821" t="s">
        <v>8</v>
      </c>
      <c r="BB7821">
        <v>7</v>
      </c>
      <c r="BC7821" t="s">
        <v>8</v>
      </c>
      <c r="BD7821">
        <v>2</v>
      </c>
      <c r="BE7821">
        <v>0</v>
      </c>
      <c r="BF7821" t="s">
        <v>8</v>
      </c>
      <c r="BG7821">
        <v>0</v>
      </c>
      <c r="BH7821" t="s">
        <v>8</v>
      </c>
      <c r="BI7821">
        <v>1</v>
      </c>
    </row>
    <row r="7822" spans="1:61" x14ac:dyDescent="0.25">
      <c r="A7822" t="s">
        <v>5608</v>
      </c>
      <c r="B7822" t="s">
        <v>6181</v>
      </c>
      <c r="C7822">
        <v>48459</v>
      </c>
      <c r="D7822" t="s">
        <v>5723</v>
      </c>
      <c r="E7822">
        <v>19579</v>
      </c>
      <c r="F7822">
        <v>3</v>
      </c>
      <c r="G7822">
        <v>0</v>
      </c>
      <c r="H7822">
        <v>0</v>
      </c>
      <c r="I7822">
        <v>0</v>
      </c>
      <c r="J7822">
        <v>0</v>
      </c>
      <c r="K7822">
        <v>3</v>
      </c>
      <c r="L7822">
        <v>0</v>
      </c>
      <c r="M7822" t="s">
        <v>8</v>
      </c>
      <c r="N7822" t="s">
        <v>8</v>
      </c>
      <c r="O7822" t="s">
        <v>8</v>
      </c>
      <c r="P7822" t="s">
        <v>8</v>
      </c>
      <c r="Q7822">
        <v>0</v>
      </c>
      <c r="R7822" t="s">
        <v>8</v>
      </c>
      <c r="S7822" t="s">
        <v>8</v>
      </c>
      <c r="T7822" t="s">
        <v>8</v>
      </c>
      <c r="U7822" t="s">
        <v>8</v>
      </c>
      <c r="V7822">
        <v>0</v>
      </c>
      <c r="W7822" t="s">
        <v>8</v>
      </c>
      <c r="X7822" t="s">
        <v>8</v>
      </c>
      <c r="Y7822" t="s">
        <v>8</v>
      </c>
      <c r="Z7822" t="s">
        <v>8</v>
      </c>
      <c r="AA7822">
        <v>0</v>
      </c>
      <c r="AB7822" t="s">
        <v>8</v>
      </c>
      <c r="AC7822" t="s">
        <v>8</v>
      </c>
      <c r="AD7822" t="s">
        <v>8</v>
      </c>
      <c r="AE7822" t="s">
        <v>8</v>
      </c>
      <c r="AF7822">
        <v>1</v>
      </c>
      <c r="AG7822" t="s">
        <v>8</v>
      </c>
      <c r="AH7822" t="s">
        <v>8</v>
      </c>
      <c r="AI7822" t="s">
        <v>8</v>
      </c>
      <c r="AJ7822" t="s">
        <v>8</v>
      </c>
      <c r="AK7822">
        <v>0</v>
      </c>
      <c r="AL7822" t="s">
        <v>8</v>
      </c>
      <c r="AM7822" t="s">
        <v>8</v>
      </c>
      <c r="AN7822" t="s">
        <v>8</v>
      </c>
      <c r="AO7822" t="s">
        <v>8</v>
      </c>
      <c r="AP7822">
        <v>0</v>
      </c>
      <c r="AQ7822" t="s">
        <v>8</v>
      </c>
      <c r="AR7822" t="s">
        <v>8</v>
      </c>
      <c r="AS7822" t="s">
        <v>8</v>
      </c>
      <c r="AT7822" t="s">
        <v>8</v>
      </c>
      <c r="AU7822">
        <v>0</v>
      </c>
      <c r="AV7822" t="s">
        <v>8</v>
      </c>
      <c r="AW7822" t="s">
        <v>8</v>
      </c>
      <c r="AX7822" t="s">
        <v>8</v>
      </c>
      <c r="AY7822" t="s">
        <v>8</v>
      </c>
      <c r="AZ7822">
        <v>0</v>
      </c>
      <c r="BA7822" t="s">
        <v>8</v>
      </c>
      <c r="BB7822" t="s">
        <v>8</v>
      </c>
      <c r="BC7822" t="s">
        <v>8</v>
      </c>
      <c r="BD7822" t="s">
        <v>8</v>
      </c>
      <c r="BE7822">
        <v>2</v>
      </c>
      <c r="BF7822" t="s">
        <v>8</v>
      </c>
      <c r="BG7822" t="s">
        <v>8</v>
      </c>
      <c r="BH7822" t="s">
        <v>8</v>
      </c>
      <c r="BI7822" t="s">
        <v>8</v>
      </c>
    </row>
    <row r="7823" spans="1:61" x14ac:dyDescent="0.25">
      <c r="A7823" t="s">
        <v>5608</v>
      </c>
      <c r="B7823" t="s">
        <v>6182</v>
      </c>
      <c r="C7823">
        <v>48465</v>
      </c>
      <c r="D7823" t="s">
        <v>5615</v>
      </c>
      <c r="E7823">
        <v>3278</v>
      </c>
      <c r="F7823">
        <v>7</v>
      </c>
      <c r="G7823">
        <v>0</v>
      </c>
      <c r="H7823">
        <v>0</v>
      </c>
      <c r="I7823">
        <v>0</v>
      </c>
      <c r="J7823">
        <v>2</v>
      </c>
      <c r="K7823">
        <v>4</v>
      </c>
      <c r="L7823">
        <v>0</v>
      </c>
      <c r="M7823" t="s">
        <v>8</v>
      </c>
      <c r="N7823" t="s">
        <v>8</v>
      </c>
      <c r="O7823" t="s">
        <v>8</v>
      </c>
      <c r="P7823" t="s">
        <v>8</v>
      </c>
      <c r="Q7823">
        <v>0</v>
      </c>
      <c r="R7823" t="s">
        <v>8</v>
      </c>
      <c r="S7823" t="s">
        <v>8</v>
      </c>
      <c r="T7823" t="s">
        <v>8</v>
      </c>
      <c r="U7823" t="s">
        <v>8</v>
      </c>
      <c r="V7823">
        <v>0</v>
      </c>
      <c r="W7823" t="s">
        <v>8</v>
      </c>
      <c r="X7823" t="s">
        <v>8</v>
      </c>
      <c r="Y7823" t="s">
        <v>8</v>
      </c>
      <c r="Z7823" t="s">
        <v>8</v>
      </c>
      <c r="AA7823">
        <v>2</v>
      </c>
      <c r="AB7823" t="s">
        <v>8</v>
      </c>
      <c r="AC7823">
        <v>7</v>
      </c>
      <c r="AD7823" t="s">
        <v>8</v>
      </c>
      <c r="AE7823" t="s">
        <v>8</v>
      </c>
      <c r="AF7823">
        <v>2</v>
      </c>
      <c r="AG7823" t="s">
        <v>8</v>
      </c>
      <c r="AH7823">
        <v>0</v>
      </c>
      <c r="AI7823" t="s">
        <v>8</v>
      </c>
      <c r="AJ7823" t="s">
        <v>8</v>
      </c>
      <c r="AK7823">
        <v>0</v>
      </c>
      <c r="AL7823" t="s">
        <v>8</v>
      </c>
      <c r="AM7823" t="s">
        <v>8</v>
      </c>
      <c r="AN7823" t="s">
        <v>8</v>
      </c>
      <c r="AO7823" t="s">
        <v>8</v>
      </c>
      <c r="AP7823">
        <v>0</v>
      </c>
      <c r="AQ7823" t="s">
        <v>8</v>
      </c>
      <c r="AR7823" t="s">
        <v>8</v>
      </c>
      <c r="AS7823" t="s">
        <v>8</v>
      </c>
      <c r="AT7823" t="s">
        <v>8</v>
      </c>
      <c r="AU7823">
        <v>0</v>
      </c>
      <c r="AV7823" t="s">
        <v>8</v>
      </c>
      <c r="AW7823" t="s">
        <v>8</v>
      </c>
      <c r="AX7823" t="s">
        <v>8</v>
      </c>
      <c r="AY7823" t="s">
        <v>8</v>
      </c>
      <c r="AZ7823">
        <v>0</v>
      </c>
      <c r="BA7823" t="s">
        <v>8</v>
      </c>
      <c r="BB7823">
        <v>8.5</v>
      </c>
      <c r="BC7823" t="s">
        <v>8</v>
      </c>
      <c r="BD7823" t="s">
        <v>8</v>
      </c>
      <c r="BE7823">
        <v>2</v>
      </c>
      <c r="BF7823" t="s">
        <v>8</v>
      </c>
      <c r="BG7823">
        <v>0</v>
      </c>
      <c r="BH7823" t="s">
        <v>8</v>
      </c>
      <c r="BI7823">
        <v>11</v>
      </c>
    </row>
    <row r="7824" spans="1:61" x14ac:dyDescent="0.25">
      <c r="A7824" t="s">
        <v>5608</v>
      </c>
      <c r="B7824" t="s">
        <v>6183</v>
      </c>
      <c r="C7824">
        <v>4874756</v>
      </c>
      <c r="D7824" t="s">
        <v>5613</v>
      </c>
      <c r="E7824">
        <v>44372</v>
      </c>
      <c r="F7824">
        <v>1</v>
      </c>
      <c r="G7824">
        <v>0</v>
      </c>
      <c r="H7824">
        <v>0</v>
      </c>
      <c r="I7824">
        <v>0</v>
      </c>
      <c r="J7824">
        <v>0</v>
      </c>
      <c r="K7824">
        <v>1</v>
      </c>
      <c r="L7824">
        <v>0</v>
      </c>
      <c r="M7824" t="s">
        <v>8</v>
      </c>
      <c r="N7824">
        <v>0</v>
      </c>
      <c r="O7824" t="s">
        <v>8</v>
      </c>
      <c r="P7824">
        <v>32.5</v>
      </c>
      <c r="Q7824">
        <v>0</v>
      </c>
      <c r="R7824" t="s">
        <v>8</v>
      </c>
      <c r="S7824">
        <v>0</v>
      </c>
      <c r="T7824" t="s">
        <v>8</v>
      </c>
      <c r="U7824">
        <v>6.5</v>
      </c>
      <c r="V7824">
        <v>0</v>
      </c>
      <c r="W7824" t="s">
        <v>8</v>
      </c>
      <c r="X7824">
        <v>0</v>
      </c>
      <c r="Y7824" t="s">
        <v>8</v>
      </c>
      <c r="Z7824">
        <v>3</v>
      </c>
      <c r="AA7824">
        <v>0</v>
      </c>
      <c r="AB7824" t="s">
        <v>8</v>
      </c>
      <c r="AC7824">
        <v>3</v>
      </c>
      <c r="AD7824" t="s">
        <v>8</v>
      </c>
      <c r="AE7824">
        <v>2</v>
      </c>
      <c r="AF7824">
        <v>0</v>
      </c>
      <c r="AG7824" t="s">
        <v>8</v>
      </c>
      <c r="AH7824">
        <v>0</v>
      </c>
      <c r="AI7824" t="s">
        <v>8</v>
      </c>
      <c r="AJ7824">
        <v>1</v>
      </c>
      <c r="AK7824">
        <v>0</v>
      </c>
      <c r="AL7824" t="s">
        <v>8</v>
      </c>
      <c r="AM7824" t="s">
        <v>8</v>
      </c>
      <c r="AN7824" t="s">
        <v>8</v>
      </c>
      <c r="AO7824">
        <v>19</v>
      </c>
      <c r="AP7824">
        <v>0</v>
      </c>
      <c r="AQ7824" t="s">
        <v>8</v>
      </c>
      <c r="AR7824">
        <v>13</v>
      </c>
      <c r="AS7824" t="s">
        <v>8</v>
      </c>
      <c r="AT7824">
        <v>13</v>
      </c>
      <c r="AU7824">
        <v>0</v>
      </c>
      <c r="AV7824" t="s">
        <v>8</v>
      </c>
      <c r="AW7824">
        <v>7</v>
      </c>
      <c r="AX7824" t="s">
        <v>8</v>
      </c>
      <c r="AY7824">
        <v>4</v>
      </c>
      <c r="AZ7824">
        <v>0</v>
      </c>
      <c r="BA7824" t="s">
        <v>8</v>
      </c>
      <c r="BB7824">
        <v>7</v>
      </c>
      <c r="BC7824" t="s">
        <v>8</v>
      </c>
      <c r="BD7824">
        <v>2</v>
      </c>
      <c r="BE7824">
        <v>1</v>
      </c>
      <c r="BF7824" t="s">
        <v>8</v>
      </c>
      <c r="BG7824">
        <v>0</v>
      </c>
      <c r="BH7824" t="s">
        <v>8</v>
      </c>
      <c r="BI7824">
        <v>1</v>
      </c>
    </row>
    <row r="7825" spans="1:61" x14ac:dyDescent="0.25">
      <c r="A7825" t="s">
        <v>5608</v>
      </c>
      <c r="B7825" t="s">
        <v>6184</v>
      </c>
      <c r="C7825">
        <v>4874924</v>
      </c>
      <c r="D7825" t="s">
        <v>5620</v>
      </c>
      <c r="E7825">
        <v>7559</v>
      </c>
      <c r="F7825">
        <v>2</v>
      </c>
      <c r="G7825">
        <v>0</v>
      </c>
      <c r="H7825">
        <v>0</v>
      </c>
      <c r="I7825">
        <v>0</v>
      </c>
      <c r="J7825">
        <v>1</v>
      </c>
      <c r="K7825">
        <v>1</v>
      </c>
      <c r="L7825">
        <v>0</v>
      </c>
      <c r="M7825" t="s">
        <v>8</v>
      </c>
      <c r="N7825" t="s">
        <v>8</v>
      </c>
      <c r="O7825" t="s">
        <v>8</v>
      </c>
      <c r="P7825" t="s">
        <v>8</v>
      </c>
      <c r="Q7825">
        <v>0</v>
      </c>
      <c r="R7825" t="s">
        <v>8</v>
      </c>
      <c r="S7825" t="s">
        <v>8</v>
      </c>
      <c r="T7825" t="s">
        <v>8</v>
      </c>
      <c r="U7825" t="s">
        <v>8</v>
      </c>
      <c r="V7825">
        <v>0</v>
      </c>
      <c r="W7825" t="s">
        <v>8</v>
      </c>
      <c r="X7825" t="s">
        <v>8</v>
      </c>
      <c r="Y7825" t="s">
        <v>8</v>
      </c>
      <c r="Z7825" t="s">
        <v>8</v>
      </c>
      <c r="AA7825">
        <v>1</v>
      </c>
      <c r="AB7825" t="s">
        <v>8</v>
      </c>
      <c r="AC7825" t="s">
        <v>8</v>
      </c>
      <c r="AD7825" t="s">
        <v>8</v>
      </c>
      <c r="AE7825" t="s">
        <v>8</v>
      </c>
      <c r="AF7825">
        <v>1</v>
      </c>
      <c r="AG7825" t="s">
        <v>8</v>
      </c>
      <c r="AH7825">
        <v>2</v>
      </c>
      <c r="AI7825" t="s">
        <v>8</v>
      </c>
      <c r="AJ7825" t="s">
        <v>8</v>
      </c>
      <c r="AK7825">
        <v>0</v>
      </c>
      <c r="AL7825" t="s">
        <v>8</v>
      </c>
      <c r="AM7825" t="s">
        <v>8</v>
      </c>
      <c r="AN7825" t="s">
        <v>8</v>
      </c>
      <c r="AO7825" t="s">
        <v>8</v>
      </c>
      <c r="AP7825">
        <v>0</v>
      </c>
      <c r="AQ7825" t="s">
        <v>8</v>
      </c>
      <c r="AR7825" t="s">
        <v>8</v>
      </c>
      <c r="AS7825" t="s">
        <v>8</v>
      </c>
      <c r="AT7825" t="s">
        <v>8</v>
      </c>
      <c r="AU7825">
        <v>0</v>
      </c>
      <c r="AV7825" t="s">
        <v>8</v>
      </c>
      <c r="AW7825" t="s">
        <v>8</v>
      </c>
      <c r="AX7825" t="s">
        <v>8</v>
      </c>
      <c r="AY7825" t="s">
        <v>8</v>
      </c>
      <c r="AZ7825">
        <v>0</v>
      </c>
      <c r="BA7825" t="s">
        <v>8</v>
      </c>
      <c r="BB7825" t="s">
        <v>8</v>
      </c>
      <c r="BC7825" t="s">
        <v>8</v>
      </c>
      <c r="BD7825" t="s">
        <v>8</v>
      </c>
      <c r="BE7825">
        <v>0</v>
      </c>
      <c r="BF7825" t="s">
        <v>8</v>
      </c>
      <c r="BG7825">
        <v>2</v>
      </c>
      <c r="BH7825" t="s">
        <v>8</v>
      </c>
      <c r="BI7825" t="s">
        <v>8</v>
      </c>
    </row>
    <row r="7826" spans="1:61" x14ac:dyDescent="0.25">
      <c r="A7826" t="s">
        <v>5608</v>
      </c>
      <c r="B7826" t="s">
        <v>6184</v>
      </c>
      <c r="C7826">
        <v>4874924</v>
      </c>
      <c r="D7826" t="s">
        <v>5613</v>
      </c>
      <c r="E7826">
        <v>44372</v>
      </c>
      <c r="F7826">
        <v>1</v>
      </c>
      <c r="G7826">
        <v>0</v>
      </c>
      <c r="H7826">
        <v>0</v>
      </c>
      <c r="I7826">
        <v>0</v>
      </c>
      <c r="J7826">
        <v>0</v>
      </c>
      <c r="K7826">
        <v>1</v>
      </c>
      <c r="L7826">
        <v>0</v>
      </c>
      <c r="M7826" t="s">
        <v>8</v>
      </c>
      <c r="N7826">
        <v>0</v>
      </c>
      <c r="O7826" t="s">
        <v>8</v>
      </c>
      <c r="P7826">
        <v>32.5</v>
      </c>
      <c r="Q7826">
        <v>0</v>
      </c>
      <c r="R7826" t="s">
        <v>8</v>
      </c>
      <c r="S7826">
        <v>0</v>
      </c>
      <c r="T7826" t="s">
        <v>8</v>
      </c>
      <c r="U7826">
        <v>6.5</v>
      </c>
      <c r="V7826">
        <v>0</v>
      </c>
      <c r="W7826" t="s">
        <v>8</v>
      </c>
      <c r="X7826">
        <v>0</v>
      </c>
      <c r="Y7826" t="s">
        <v>8</v>
      </c>
      <c r="Z7826">
        <v>3</v>
      </c>
      <c r="AA7826">
        <v>0</v>
      </c>
      <c r="AB7826" t="s">
        <v>8</v>
      </c>
      <c r="AC7826">
        <v>3</v>
      </c>
      <c r="AD7826" t="s">
        <v>8</v>
      </c>
      <c r="AE7826">
        <v>2</v>
      </c>
      <c r="AF7826">
        <v>1</v>
      </c>
      <c r="AG7826" t="s">
        <v>8</v>
      </c>
      <c r="AH7826">
        <v>0</v>
      </c>
      <c r="AI7826" t="s">
        <v>8</v>
      </c>
      <c r="AJ7826">
        <v>1</v>
      </c>
      <c r="AK7826">
        <v>0</v>
      </c>
      <c r="AL7826" t="s">
        <v>8</v>
      </c>
      <c r="AM7826" t="s">
        <v>8</v>
      </c>
      <c r="AN7826" t="s">
        <v>8</v>
      </c>
      <c r="AO7826">
        <v>19</v>
      </c>
      <c r="AP7826">
        <v>0</v>
      </c>
      <c r="AQ7826" t="s">
        <v>8</v>
      </c>
      <c r="AR7826">
        <v>13</v>
      </c>
      <c r="AS7826" t="s">
        <v>8</v>
      </c>
      <c r="AT7826">
        <v>13</v>
      </c>
      <c r="AU7826">
        <v>0</v>
      </c>
      <c r="AV7826" t="s">
        <v>8</v>
      </c>
      <c r="AW7826">
        <v>7</v>
      </c>
      <c r="AX7826" t="s">
        <v>8</v>
      </c>
      <c r="AY7826">
        <v>4</v>
      </c>
      <c r="AZ7826">
        <v>0</v>
      </c>
      <c r="BA7826" t="s">
        <v>8</v>
      </c>
      <c r="BB7826">
        <v>7</v>
      </c>
      <c r="BC7826" t="s">
        <v>8</v>
      </c>
      <c r="BD7826">
        <v>2</v>
      </c>
      <c r="BE7826">
        <v>0</v>
      </c>
      <c r="BF7826" t="s">
        <v>8</v>
      </c>
      <c r="BG7826">
        <v>0</v>
      </c>
      <c r="BH7826" t="s">
        <v>8</v>
      </c>
      <c r="BI7826">
        <v>1</v>
      </c>
    </row>
    <row r="7827" spans="1:61" x14ac:dyDescent="0.25">
      <c r="A7827" t="s">
        <v>5608</v>
      </c>
      <c r="B7827" t="s">
        <v>6185</v>
      </c>
      <c r="C7827">
        <v>4874912</v>
      </c>
      <c r="D7827" t="s">
        <v>5613</v>
      </c>
      <c r="E7827">
        <v>44372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 t="s">
        <v>8</v>
      </c>
      <c r="N7827">
        <v>0</v>
      </c>
      <c r="O7827" t="s">
        <v>8</v>
      </c>
      <c r="P7827">
        <v>32.5</v>
      </c>
      <c r="Q7827">
        <v>0</v>
      </c>
      <c r="R7827" t="s">
        <v>8</v>
      </c>
      <c r="S7827">
        <v>0</v>
      </c>
      <c r="T7827" t="s">
        <v>8</v>
      </c>
      <c r="U7827">
        <v>6.5</v>
      </c>
      <c r="V7827">
        <v>0</v>
      </c>
      <c r="W7827" t="s">
        <v>8</v>
      </c>
      <c r="X7827">
        <v>0</v>
      </c>
      <c r="Y7827" t="s">
        <v>8</v>
      </c>
      <c r="Z7827">
        <v>3</v>
      </c>
      <c r="AA7827">
        <v>0</v>
      </c>
      <c r="AB7827" t="s">
        <v>8</v>
      </c>
      <c r="AC7827">
        <v>3</v>
      </c>
      <c r="AD7827" t="s">
        <v>8</v>
      </c>
      <c r="AE7827">
        <v>2</v>
      </c>
      <c r="AF7827">
        <v>0</v>
      </c>
      <c r="AG7827" t="s">
        <v>8</v>
      </c>
      <c r="AH7827">
        <v>0</v>
      </c>
      <c r="AI7827" t="s">
        <v>8</v>
      </c>
      <c r="AJ7827">
        <v>1</v>
      </c>
      <c r="AK7827">
        <v>0</v>
      </c>
      <c r="AL7827" t="s">
        <v>8</v>
      </c>
      <c r="AM7827" t="s">
        <v>8</v>
      </c>
      <c r="AN7827" t="s">
        <v>8</v>
      </c>
      <c r="AO7827">
        <v>19</v>
      </c>
      <c r="AP7827">
        <v>0</v>
      </c>
      <c r="AQ7827" t="s">
        <v>8</v>
      </c>
      <c r="AR7827">
        <v>13</v>
      </c>
      <c r="AS7827" t="s">
        <v>8</v>
      </c>
      <c r="AT7827">
        <v>13</v>
      </c>
      <c r="AU7827">
        <v>0</v>
      </c>
      <c r="AV7827" t="s">
        <v>8</v>
      </c>
      <c r="AW7827">
        <v>7</v>
      </c>
      <c r="AX7827" t="s">
        <v>8</v>
      </c>
      <c r="AY7827">
        <v>4</v>
      </c>
      <c r="AZ7827">
        <v>0</v>
      </c>
      <c r="BA7827" t="s">
        <v>8</v>
      </c>
      <c r="BB7827">
        <v>7</v>
      </c>
      <c r="BC7827" t="s">
        <v>8</v>
      </c>
      <c r="BD7827">
        <v>2</v>
      </c>
      <c r="BE7827">
        <v>0</v>
      </c>
      <c r="BF7827" t="s">
        <v>8</v>
      </c>
      <c r="BG7827">
        <v>0</v>
      </c>
      <c r="BH7827" t="s">
        <v>8</v>
      </c>
      <c r="BI7827">
        <v>1</v>
      </c>
    </row>
    <row r="7828" spans="1:61" x14ac:dyDescent="0.25">
      <c r="A7828" t="s">
        <v>5608</v>
      </c>
      <c r="B7828" t="s">
        <v>6186</v>
      </c>
      <c r="C7828">
        <v>4875032</v>
      </c>
      <c r="D7828" t="s">
        <v>5624</v>
      </c>
      <c r="E7828">
        <v>40051</v>
      </c>
      <c r="F7828">
        <v>2</v>
      </c>
      <c r="G7828">
        <v>0</v>
      </c>
      <c r="H7828">
        <v>0</v>
      </c>
      <c r="I7828">
        <v>0</v>
      </c>
      <c r="J7828">
        <v>2</v>
      </c>
      <c r="K7828">
        <v>0</v>
      </c>
      <c r="L7828">
        <v>0</v>
      </c>
      <c r="M7828" t="s">
        <v>8</v>
      </c>
      <c r="N7828" t="s">
        <v>8</v>
      </c>
      <c r="O7828" t="s">
        <v>8</v>
      </c>
      <c r="P7828" t="s">
        <v>8</v>
      </c>
      <c r="Q7828">
        <v>0</v>
      </c>
      <c r="R7828" t="s">
        <v>8</v>
      </c>
      <c r="S7828" t="s">
        <v>8</v>
      </c>
      <c r="T7828" t="s">
        <v>8</v>
      </c>
      <c r="U7828" t="s">
        <v>8</v>
      </c>
      <c r="V7828">
        <v>0</v>
      </c>
      <c r="W7828" t="s">
        <v>8</v>
      </c>
      <c r="X7828" t="s">
        <v>8</v>
      </c>
      <c r="Y7828" t="s">
        <v>8</v>
      </c>
      <c r="Z7828" t="s">
        <v>8</v>
      </c>
      <c r="AA7828">
        <v>0</v>
      </c>
      <c r="AB7828" t="s">
        <v>8</v>
      </c>
      <c r="AC7828">
        <v>8.5</v>
      </c>
      <c r="AD7828" t="s">
        <v>8</v>
      </c>
      <c r="AE7828">
        <v>16</v>
      </c>
      <c r="AF7828">
        <v>0</v>
      </c>
      <c r="AG7828" t="s">
        <v>8</v>
      </c>
      <c r="AH7828">
        <v>3</v>
      </c>
      <c r="AI7828" t="s">
        <v>8</v>
      </c>
      <c r="AJ7828">
        <v>11</v>
      </c>
      <c r="AK7828">
        <v>0</v>
      </c>
      <c r="AL7828" t="s">
        <v>8</v>
      </c>
      <c r="AM7828" t="s">
        <v>8</v>
      </c>
      <c r="AN7828" t="s">
        <v>8</v>
      </c>
      <c r="AO7828" t="s">
        <v>8</v>
      </c>
      <c r="AP7828">
        <v>0</v>
      </c>
      <c r="AQ7828" t="s">
        <v>8</v>
      </c>
      <c r="AR7828" t="s">
        <v>8</v>
      </c>
      <c r="AS7828" t="s">
        <v>8</v>
      </c>
      <c r="AT7828" t="s">
        <v>8</v>
      </c>
      <c r="AU7828">
        <v>0</v>
      </c>
      <c r="AV7828" t="s">
        <v>8</v>
      </c>
      <c r="AW7828" t="s">
        <v>8</v>
      </c>
      <c r="AX7828" t="s">
        <v>8</v>
      </c>
      <c r="AY7828" t="s">
        <v>8</v>
      </c>
      <c r="AZ7828">
        <v>2</v>
      </c>
      <c r="BA7828" t="s">
        <v>8</v>
      </c>
      <c r="BB7828">
        <v>8.5</v>
      </c>
      <c r="BC7828" t="s">
        <v>8</v>
      </c>
      <c r="BD7828">
        <v>15</v>
      </c>
      <c r="BE7828">
        <v>0</v>
      </c>
      <c r="BF7828" t="s">
        <v>8</v>
      </c>
      <c r="BG7828">
        <v>3</v>
      </c>
      <c r="BH7828" t="s">
        <v>8</v>
      </c>
      <c r="BI7828">
        <v>18</v>
      </c>
    </row>
    <row r="7829" spans="1:61" x14ac:dyDescent="0.25">
      <c r="A7829" t="s">
        <v>5608</v>
      </c>
      <c r="B7829" t="s">
        <v>6187</v>
      </c>
      <c r="C7829">
        <v>48467</v>
      </c>
      <c r="D7829" t="s">
        <v>5613</v>
      </c>
      <c r="E7829">
        <v>44372</v>
      </c>
      <c r="F7829">
        <v>4</v>
      </c>
      <c r="G7829">
        <v>0</v>
      </c>
      <c r="H7829">
        <v>0</v>
      </c>
      <c r="I7829">
        <v>0</v>
      </c>
      <c r="J7829">
        <v>2</v>
      </c>
      <c r="K7829">
        <v>1</v>
      </c>
      <c r="L7829">
        <v>0</v>
      </c>
      <c r="M7829" t="s">
        <v>8</v>
      </c>
      <c r="N7829">
        <v>0</v>
      </c>
      <c r="O7829" t="s">
        <v>8</v>
      </c>
      <c r="P7829">
        <v>32.5</v>
      </c>
      <c r="Q7829">
        <v>0</v>
      </c>
      <c r="R7829" t="s">
        <v>8</v>
      </c>
      <c r="S7829">
        <v>0</v>
      </c>
      <c r="T7829" t="s">
        <v>8</v>
      </c>
      <c r="U7829">
        <v>6.5</v>
      </c>
      <c r="V7829">
        <v>0</v>
      </c>
      <c r="W7829" t="s">
        <v>8</v>
      </c>
      <c r="X7829">
        <v>0</v>
      </c>
      <c r="Y7829" t="s">
        <v>8</v>
      </c>
      <c r="Z7829">
        <v>3</v>
      </c>
      <c r="AA7829">
        <v>0</v>
      </c>
      <c r="AB7829" t="s">
        <v>8</v>
      </c>
      <c r="AC7829">
        <v>3</v>
      </c>
      <c r="AD7829" t="s">
        <v>8</v>
      </c>
      <c r="AE7829">
        <v>2</v>
      </c>
      <c r="AF7829">
        <v>1</v>
      </c>
      <c r="AG7829" t="s">
        <v>8</v>
      </c>
      <c r="AH7829">
        <v>0</v>
      </c>
      <c r="AI7829" t="s">
        <v>8</v>
      </c>
      <c r="AJ7829">
        <v>1</v>
      </c>
      <c r="AK7829">
        <v>0</v>
      </c>
      <c r="AL7829" t="s">
        <v>8</v>
      </c>
      <c r="AM7829" t="s">
        <v>8</v>
      </c>
      <c r="AN7829" t="s">
        <v>8</v>
      </c>
      <c r="AO7829">
        <v>19</v>
      </c>
      <c r="AP7829">
        <v>0</v>
      </c>
      <c r="AQ7829" t="s">
        <v>8</v>
      </c>
      <c r="AR7829">
        <v>13</v>
      </c>
      <c r="AS7829" t="s">
        <v>8</v>
      </c>
      <c r="AT7829">
        <v>13</v>
      </c>
      <c r="AU7829">
        <v>0</v>
      </c>
      <c r="AV7829" t="s">
        <v>8</v>
      </c>
      <c r="AW7829">
        <v>7</v>
      </c>
      <c r="AX7829" t="s">
        <v>8</v>
      </c>
      <c r="AY7829">
        <v>4</v>
      </c>
      <c r="AZ7829">
        <v>2</v>
      </c>
      <c r="BA7829" t="s">
        <v>8</v>
      </c>
      <c r="BB7829">
        <v>7</v>
      </c>
      <c r="BC7829" t="s">
        <v>8</v>
      </c>
      <c r="BD7829">
        <v>2</v>
      </c>
      <c r="BE7829">
        <v>0</v>
      </c>
      <c r="BF7829" t="s">
        <v>8</v>
      </c>
      <c r="BG7829">
        <v>0</v>
      </c>
      <c r="BH7829" t="s">
        <v>8</v>
      </c>
      <c r="BI7829">
        <v>1</v>
      </c>
    </row>
    <row r="7830" spans="1:61" x14ac:dyDescent="0.25">
      <c r="A7830" t="s">
        <v>5608</v>
      </c>
      <c r="B7830" t="s">
        <v>6188</v>
      </c>
      <c r="C7830">
        <v>4875236</v>
      </c>
      <c r="D7830" t="s">
        <v>5613</v>
      </c>
      <c r="E7830">
        <v>44372</v>
      </c>
      <c r="F7830">
        <v>28</v>
      </c>
      <c r="G7830">
        <v>0</v>
      </c>
      <c r="H7830">
        <v>1</v>
      </c>
      <c r="I7830">
        <v>2</v>
      </c>
      <c r="J7830">
        <v>6</v>
      </c>
      <c r="K7830">
        <v>19</v>
      </c>
      <c r="L7830">
        <v>0</v>
      </c>
      <c r="M7830" t="s">
        <v>8</v>
      </c>
      <c r="N7830">
        <v>0</v>
      </c>
      <c r="O7830" t="s">
        <v>8</v>
      </c>
      <c r="P7830">
        <v>32.5</v>
      </c>
      <c r="Q7830">
        <v>1</v>
      </c>
      <c r="R7830" t="s">
        <v>8</v>
      </c>
      <c r="S7830">
        <v>0</v>
      </c>
      <c r="T7830" t="s">
        <v>8</v>
      </c>
      <c r="U7830">
        <v>6.5</v>
      </c>
      <c r="V7830">
        <v>1</v>
      </c>
      <c r="W7830" t="s">
        <v>8</v>
      </c>
      <c r="X7830">
        <v>0</v>
      </c>
      <c r="Y7830" t="s">
        <v>8</v>
      </c>
      <c r="Z7830">
        <v>3</v>
      </c>
      <c r="AA7830">
        <v>3</v>
      </c>
      <c r="AB7830" t="s">
        <v>8</v>
      </c>
      <c r="AC7830">
        <v>3</v>
      </c>
      <c r="AD7830" t="s">
        <v>8</v>
      </c>
      <c r="AE7830">
        <v>2</v>
      </c>
      <c r="AF7830">
        <v>13</v>
      </c>
      <c r="AG7830">
        <v>17</v>
      </c>
      <c r="AH7830">
        <v>0</v>
      </c>
      <c r="AI7830">
        <v>7</v>
      </c>
      <c r="AJ7830">
        <v>1</v>
      </c>
      <c r="AK7830">
        <v>0</v>
      </c>
      <c r="AL7830" t="s">
        <v>8</v>
      </c>
      <c r="AM7830" t="s">
        <v>8</v>
      </c>
      <c r="AN7830" t="s">
        <v>8</v>
      </c>
      <c r="AO7830">
        <v>19</v>
      </c>
      <c r="AP7830">
        <v>0</v>
      </c>
      <c r="AQ7830" t="s">
        <v>8</v>
      </c>
      <c r="AR7830">
        <v>13</v>
      </c>
      <c r="AS7830" t="s">
        <v>8</v>
      </c>
      <c r="AT7830">
        <v>13</v>
      </c>
      <c r="AU7830">
        <v>1</v>
      </c>
      <c r="AV7830" t="s">
        <v>8</v>
      </c>
      <c r="AW7830">
        <v>7</v>
      </c>
      <c r="AX7830" t="s">
        <v>8</v>
      </c>
      <c r="AY7830">
        <v>4</v>
      </c>
      <c r="AZ7830">
        <v>3</v>
      </c>
      <c r="BA7830" t="s">
        <v>8</v>
      </c>
      <c r="BB7830">
        <v>7</v>
      </c>
      <c r="BC7830" t="s">
        <v>8</v>
      </c>
      <c r="BD7830">
        <v>2</v>
      </c>
      <c r="BE7830">
        <v>6</v>
      </c>
      <c r="BF7830" t="s">
        <v>8</v>
      </c>
      <c r="BG7830">
        <v>0</v>
      </c>
      <c r="BH7830" t="s">
        <v>8</v>
      </c>
      <c r="BI7830">
        <v>1</v>
      </c>
    </row>
    <row r="7831" spans="1:61" x14ac:dyDescent="0.25">
      <c r="A7831" t="s">
        <v>5608</v>
      </c>
      <c r="B7831" t="s">
        <v>2884</v>
      </c>
      <c r="C7831">
        <v>4875428</v>
      </c>
      <c r="D7831" t="s">
        <v>5615</v>
      </c>
      <c r="E7831">
        <v>3278</v>
      </c>
      <c r="F7831">
        <v>9</v>
      </c>
      <c r="G7831">
        <v>0</v>
      </c>
      <c r="H7831">
        <v>0</v>
      </c>
      <c r="I7831">
        <v>0</v>
      </c>
      <c r="J7831">
        <v>1</v>
      </c>
      <c r="K7831">
        <v>8</v>
      </c>
      <c r="L7831">
        <v>0</v>
      </c>
      <c r="M7831" t="s">
        <v>8</v>
      </c>
      <c r="N7831" t="s">
        <v>8</v>
      </c>
      <c r="O7831" t="s">
        <v>8</v>
      </c>
      <c r="P7831" t="s">
        <v>8</v>
      </c>
      <c r="Q7831">
        <v>0</v>
      </c>
      <c r="R7831" t="s">
        <v>8</v>
      </c>
      <c r="S7831" t="s">
        <v>8</v>
      </c>
      <c r="T7831" t="s">
        <v>8</v>
      </c>
      <c r="U7831" t="s">
        <v>8</v>
      </c>
      <c r="V7831">
        <v>0</v>
      </c>
      <c r="W7831" t="s">
        <v>8</v>
      </c>
      <c r="X7831" t="s">
        <v>8</v>
      </c>
      <c r="Y7831" t="s">
        <v>8</v>
      </c>
      <c r="Z7831" t="s">
        <v>8</v>
      </c>
      <c r="AA7831">
        <v>1</v>
      </c>
      <c r="AB7831" t="s">
        <v>8</v>
      </c>
      <c r="AC7831">
        <v>7</v>
      </c>
      <c r="AD7831" t="s">
        <v>8</v>
      </c>
      <c r="AE7831" t="s">
        <v>8</v>
      </c>
      <c r="AF7831">
        <v>6</v>
      </c>
      <c r="AG7831" t="s">
        <v>8</v>
      </c>
      <c r="AH7831">
        <v>0</v>
      </c>
      <c r="AI7831" t="s">
        <v>8</v>
      </c>
      <c r="AJ7831" t="s">
        <v>8</v>
      </c>
      <c r="AK7831">
        <v>0</v>
      </c>
      <c r="AL7831" t="s">
        <v>8</v>
      </c>
      <c r="AM7831" t="s">
        <v>8</v>
      </c>
      <c r="AN7831" t="s">
        <v>8</v>
      </c>
      <c r="AO7831" t="s">
        <v>8</v>
      </c>
      <c r="AP7831">
        <v>0</v>
      </c>
      <c r="AQ7831" t="s">
        <v>8</v>
      </c>
      <c r="AR7831" t="s">
        <v>8</v>
      </c>
      <c r="AS7831" t="s">
        <v>8</v>
      </c>
      <c r="AT7831" t="s">
        <v>8</v>
      </c>
      <c r="AU7831">
        <v>0</v>
      </c>
      <c r="AV7831" t="s">
        <v>8</v>
      </c>
      <c r="AW7831" t="s">
        <v>8</v>
      </c>
      <c r="AX7831" t="s">
        <v>8</v>
      </c>
      <c r="AY7831" t="s">
        <v>8</v>
      </c>
      <c r="AZ7831">
        <v>0</v>
      </c>
      <c r="BA7831" t="s">
        <v>8</v>
      </c>
      <c r="BB7831">
        <v>8.5</v>
      </c>
      <c r="BC7831" t="s">
        <v>8</v>
      </c>
      <c r="BD7831" t="s">
        <v>8</v>
      </c>
      <c r="BE7831">
        <v>2</v>
      </c>
      <c r="BF7831" t="s">
        <v>8</v>
      </c>
      <c r="BG7831">
        <v>0</v>
      </c>
      <c r="BH7831" t="s">
        <v>8</v>
      </c>
      <c r="BI7831">
        <v>11</v>
      </c>
    </row>
    <row r="7832" spans="1:61" x14ac:dyDescent="0.25">
      <c r="A7832" t="s">
        <v>5608</v>
      </c>
      <c r="B7832" t="s">
        <v>6189</v>
      </c>
      <c r="C7832">
        <v>48469</v>
      </c>
      <c r="D7832" t="s">
        <v>5615</v>
      </c>
      <c r="E7832">
        <v>3278</v>
      </c>
      <c r="F7832">
        <v>3</v>
      </c>
      <c r="G7832">
        <v>0</v>
      </c>
      <c r="H7832">
        <v>0</v>
      </c>
      <c r="I7832">
        <v>0</v>
      </c>
      <c r="J7832">
        <v>1</v>
      </c>
      <c r="K7832">
        <v>2</v>
      </c>
      <c r="L7832">
        <v>0</v>
      </c>
      <c r="M7832" t="s">
        <v>8</v>
      </c>
      <c r="N7832" t="s">
        <v>8</v>
      </c>
      <c r="O7832" t="s">
        <v>8</v>
      </c>
      <c r="P7832" t="s">
        <v>8</v>
      </c>
      <c r="Q7832">
        <v>0</v>
      </c>
      <c r="R7832" t="s">
        <v>8</v>
      </c>
      <c r="S7832" t="s">
        <v>8</v>
      </c>
      <c r="T7832" t="s">
        <v>8</v>
      </c>
      <c r="U7832" t="s">
        <v>8</v>
      </c>
      <c r="V7832">
        <v>0</v>
      </c>
      <c r="W7832" t="s">
        <v>8</v>
      </c>
      <c r="X7832" t="s">
        <v>8</v>
      </c>
      <c r="Y7832" t="s">
        <v>8</v>
      </c>
      <c r="Z7832" t="s">
        <v>8</v>
      </c>
      <c r="AA7832">
        <v>0</v>
      </c>
      <c r="AB7832" t="s">
        <v>8</v>
      </c>
      <c r="AC7832">
        <v>7</v>
      </c>
      <c r="AD7832" t="s">
        <v>8</v>
      </c>
      <c r="AE7832" t="s">
        <v>8</v>
      </c>
      <c r="AF7832">
        <v>0</v>
      </c>
      <c r="AG7832" t="s">
        <v>8</v>
      </c>
      <c r="AH7832">
        <v>0</v>
      </c>
      <c r="AI7832" t="s">
        <v>8</v>
      </c>
      <c r="AJ7832" t="s">
        <v>8</v>
      </c>
      <c r="AK7832">
        <v>0</v>
      </c>
      <c r="AL7832" t="s">
        <v>8</v>
      </c>
      <c r="AM7832" t="s">
        <v>8</v>
      </c>
      <c r="AN7832" t="s">
        <v>8</v>
      </c>
      <c r="AO7832" t="s">
        <v>8</v>
      </c>
      <c r="AP7832">
        <v>0</v>
      </c>
      <c r="AQ7832" t="s">
        <v>8</v>
      </c>
      <c r="AR7832" t="s">
        <v>8</v>
      </c>
      <c r="AS7832" t="s">
        <v>8</v>
      </c>
      <c r="AT7832" t="s">
        <v>8</v>
      </c>
      <c r="AU7832">
        <v>0</v>
      </c>
      <c r="AV7832" t="s">
        <v>8</v>
      </c>
      <c r="AW7832" t="s">
        <v>8</v>
      </c>
      <c r="AX7832" t="s">
        <v>8</v>
      </c>
      <c r="AY7832" t="s">
        <v>8</v>
      </c>
      <c r="AZ7832">
        <v>1</v>
      </c>
      <c r="BA7832" t="s">
        <v>8</v>
      </c>
      <c r="BB7832">
        <v>8.5</v>
      </c>
      <c r="BC7832" t="s">
        <v>8</v>
      </c>
      <c r="BD7832" t="s">
        <v>8</v>
      </c>
      <c r="BE7832">
        <v>2</v>
      </c>
      <c r="BF7832" t="s">
        <v>8</v>
      </c>
      <c r="BG7832">
        <v>0</v>
      </c>
      <c r="BH7832" t="s">
        <v>8</v>
      </c>
      <c r="BI7832">
        <v>11</v>
      </c>
    </row>
    <row r="7833" spans="1:61" x14ac:dyDescent="0.25">
      <c r="A7833" t="s">
        <v>5608</v>
      </c>
      <c r="B7833" t="s">
        <v>6189</v>
      </c>
      <c r="C7833">
        <v>48469</v>
      </c>
      <c r="D7833" t="s">
        <v>6190</v>
      </c>
      <c r="E7833">
        <v>19806</v>
      </c>
      <c r="F7833">
        <v>1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 t="s">
        <v>8</v>
      </c>
      <c r="N7833" t="s">
        <v>8</v>
      </c>
      <c r="O7833" t="s">
        <v>8</v>
      </c>
      <c r="P7833" t="s">
        <v>8</v>
      </c>
      <c r="Q7833">
        <v>0</v>
      </c>
      <c r="R7833" t="s">
        <v>8</v>
      </c>
      <c r="S7833" t="s">
        <v>8</v>
      </c>
      <c r="T7833" t="s">
        <v>8</v>
      </c>
      <c r="U7833" t="s">
        <v>8</v>
      </c>
      <c r="V7833">
        <v>0</v>
      </c>
      <c r="W7833" t="s">
        <v>8</v>
      </c>
      <c r="X7833" t="s">
        <v>8</v>
      </c>
      <c r="Y7833" t="s">
        <v>8</v>
      </c>
      <c r="Z7833" t="s">
        <v>8</v>
      </c>
      <c r="AA7833">
        <v>0</v>
      </c>
      <c r="AB7833" t="s">
        <v>8</v>
      </c>
      <c r="AC7833" t="s">
        <v>8</v>
      </c>
      <c r="AD7833" t="s">
        <v>8</v>
      </c>
      <c r="AE7833" t="s">
        <v>8</v>
      </c>
      <c r="AF7833">
        <v>0</v>
      </c>
      <c r="AG7833" t="s">
        <v>8</v>
      </c>
      <c r="AH7833" t="s">
        <v>8</v>
      </c>
      <c r="AI7833" t="s">
        <v>8</v>
      </c>
      <c r="AJ7833" t="s">
        <v>8</v>
      </c>
      <c r="AK7833">
        <v>0</v>
      </c>
      <c r="AL7833" t="s">
        <v>8</v>
      </c>
      <c r="AM7833" t="s">
        <v>8</v>
      </c>
      <c r="AN7833" t="s">
        <v>8</v>
      </c>
      <c r="AO7833" t="s">
        <v>8</v>
      </c>
      <c r="AP7833">
        <v>0</v>
      </c>
      <c r="AQ7833" t="s">
        <v>8</v>
      </c>
      <c r="AR7833" t="s">
        <v>8</v>
      </c>
      <c r="AS7833" t="s">
        <v>8</v>
      </c>
      <c r="AT7833" t="s">
        <v>8</v>
      </c>
      <c r="AU7833">
        <v>0</v>
      </c>
      <c r="AV7833" t="s">
        <v>8</v>
      </c>
      <c r="AW7833" t="s">
        <v>8</v>
      </c>
      <c r="AX7833" t="s">
        <v>8</v>
      </c>
      <c r="AY7833" t="s">
        <v>8</v>
      </c>
      <c r="AZ7833">
        <v>0</v>
      </c>
      <c r="BA7833" t="s">
        <v>8</v>
      </c>
      <c r="BB7833" t="s">
        <v>8</v>
      </c>
      <c r="BC7833" t="s">
        <v>8</v>
      </c>
      <c r="BD7833" t="s">
        <v>8</v>
      </c>
      <c r="BE7833">
        <v>0</v>
      </c>
      <c r="BF7833" t="s">
        <v>8</v>
      </c>
      <c r="BG7833" t="s">
        <v>8</v>
      </c>
      <c r="BH7833" t="s">
        <v>8</v>
      </c>
      <c r="BI7833" t="s">
        <v>8</v>
      </c>
    </row>
    <row r="7834" spans="1:61" x14ac:dyDescent="0.25">
      <c r="A7834" t="s">
        <v>5608</v>
      </c>
      <c r="B7834" t="s">
        <v>6191</v>
      </c>
      <c r="C7834">
        <v>4875668</v>
      </c>
      <c r="D7834" t="s">
        <v>3906</v>
      </c>
      <c r="E7834">
        <v>5701</v>
      </c>
      <c r="F7834">
        <v>1</v>
      </c>
      <c r="G7834">
        <v>0</v>
      </c>
      <c r="H7834">
        <v>0</v>
      </c>
      <c r="I7834">
        <v>0</v>
      </c>
      <c r="J7834">
        <v>0</v>
      </c>
      <c r="K7834">
        <v>1</v>
      </c>
      <c r="L7834">
        <v>0</v>
      </c>
      <c r="M7834" t="s">
        <v>8</v>
      </c>
      <c r="N7834">
        <v>15</v>
      </c>
      <c r="O7834" t="s">
        <v>8</v>
      </c>
      <c r="P7834">
        <v>6</v>
      </c>
      <c r="Q7834">
        <v>0</v>
      </c>
      <c r="R7834" t="s">
        <v>8</v>
      </c>
      <c r="S7834">
        <v>18</v>
      </c>
      <c r="T7834" t="s">
        <v>8</v>
      </c>
      <c r="U7834">
        <v>3</v>
      </c>
      <c r="V7834">
        <v>0</v>
      </c>
      <c r="W7834" t="s">
        <v>8</v>
      </c>
      <c r="X7834">
        <v>11</v>
      </c>
      <c r="Y7834" t="s">
        <v>8</v>
      </c>
      <c r="Z7834">
        <v>6</v>
      </c>
      <c r="AA7834">
        <v>0</v>
      </c>
      <c r="AB7834" t="s">
        <v>8</v>
      </c>
      <c r="AC7834">
        <v>2</v>
      </c>
      <c r="AD7834" t="s">
        <v>8</v>
      </c>
      <c r="AE7834">
        <v>5</v>
      </c>
      <c r="AF7834">
        <v>1</v>
      </c>
      <c r="AG7834" t="s">
        <v>8</v>
      </c>
      <c r="AH7834">
        <v>2</v>
      </c>
      <c r="AI7834" t="s">
        <v>8</v>
      </c>
      <c r="AJ7834">
        <v>6</v>
      </c>
      <c r="AK7834">
        <v>0</v>
      </c>
      <c r="AL7834" t="s">
        <v>8</v>
      </c>
      <c r="AM7834" t="s">
        <v>8</v>
      </c>
      <c r="AN7834" t="s">
        <v>8</v>
      </c>
      <c r="AO7834" t="s">
        <v>8</v>
      </c>
      <c r="AP7834">
        <v>0</v>
      </c>
      <c r="AQ7834" t="s">
        <v>8</v>
      </c>
      <c r="AR7834" t="s">
        <v>8</v>
      </c>
      <c r="AS7834" t="s">
        <v>8</v>
      </c>
      <c r="AT7834" t="s">
        <v>8</v>
      </c>
      <c r="AU7834">
        <v>0</v>
      </c>
      <c r="AV7834" t="s">
        <v>8</v>
      </c>
      <c r="AW7834" t="s">
        <v>8</v>
      </c>
      <c r="AX7834" t="s">
        <v>8</v>
      </c>
      <c r="AY7834" t="s">
        <v>8</v>
      </c>
      <c r="AZ7834">
        <v>0</v>
      </c>
      <c r="BA7834" t="s">
        <v>8</v>
      </c>
      <c r="BB7834">
        <v>10</v>
      </c>
      <c r="BC7834" t="s">
        <v>8</v>
      </c>
      <c r="BD7834">
        <v>4.5</v>
      </c>
      <c r="BE7834">
        <v>0</v>
      </c>
      <c r="BF7834" t="s">
        <v>8</v>
      </c>
      <c r="BG7834">
        <v>3</v>
      </c>
      <c r="BH7834" t="s">
        <v>8</v>
      </c>
      <c r="BI7834">
        <v>7</v>
      </c>
    </row>
    <row r="7835" spans="1:61" x14ac:dyDescent="0.25">
      <c r="A7835" t="s">
        <v>5608</v>
      </c>
      <c r="B7835" t="s">
        <v>6192</v>
      </c>
      <c r="C7835">
        <v>4875752</v>
      </c>
      <c r="D7835" t="s">
        <v>5649</v>
      </c>
      <c r="E7835">
        <v>14626</v>
      </c>
      <c r="F7835">
        <v>1</v>
      </c>
      <c r="G7835">
        <v>0</v>
      </c>
      <c r="H7835">
        <v>0</v>
      </c>
      <c r="I7835">
        <v>0</v>
      </c>
      <c r="J7835">
        <v>1</v>
      </c>
      <c r="K7835">
        <v>0</v>
      </c>
      <c r="L7835">
        <v>0</v>
      </c>
      <c r="M7835" t="s">
        <v>8</v>
      </c>
      <c r="N7835">
        <v>5</v>
      </c>
      <c r="O7835" t="s">
        <v>8</v>
      </c>
      <c r="P7835">
        <v>4</v>
      </c>
      <c r="Q7835">
        <v>0</v>
      </c>
      <c r="R7835" t="s">
        <v>8</v>
      </c>
      <c r="S7835">
        <v>4</v>
      </c>
      <c r="T7835" t="s">
        <v>8</v>
      </c>
      <c r="U7835">
        <v>2</v>
      </c>
      <c r="V7835">
        <v>0</v>
      </c>
      <c r="W7835" t="s">
        <v>8</v>
      </c>
      <c r="X7835">
        <v>0</v>
      </c>
      <c r="Y7835" t="s">
        <v>8</v>
      </c>
      <c r="Z7835">
        <v>3.5</v>
      </c>
      <c r="AA7835">
        <v>0</v>
      </c>
      <c r="AB7835" t="s">
        <v>8</v>
      </c>
      <c r="AC7835">
        <v>5</v>
      </c>
      <c r="AD7835" t="s">
        <v>8</v>
      </c>
      <c r="AE7835">
        <v>4</v>
      </c>
      <c r="AF7835">
        <v>0</v>
      </c>
      <c r="AG7835" t="s">
        <v>8</v>
      </c>
      <c r="AH7835">
        <v>12</v>
      </c>
      <c r="AI7835" t="s">
        <v>8</v>
      </c>
      <c r="AJ7835">
        <v>5</v>
      </c>
      <c r="AK7835">
        <v>0</v>
      </c>
      <c r="AL7835" t="s">
        <v>8</v>
      </c>
      <c r="AM7835" t="s">
        <v>8</v>
      </c>
      <c r="AN7835" t="s">
        <v>8</v>
      </c>
      <c r="AO7835" t="s">
        <v>8</v>
      </c>
      <c r="AP7835">
        <v>0</v>
      </c>
      <c r="AQ7835" t="s">
        <v>8</v>
      </c>
      <c r="AR7835">
        <v>5</v>
      </c>
      <c r="AS7835" t="s">
        <v>8</v>
      </c>
      <c r="AT7835">
        <v>2.5</v>
      </c>
      <c r="AU7835">
        <v>0</v>
      </c>
      <c r="AV7835" t="s">
        <v>8</v>
      </c>
      <c r="AW7835" t="s">
        <v>8</v>
      </c>
      <c r="AX7835" t="s">
        <v>8</v>
      </c>
      <c r="AY7835" t="s">
        <v>8</v>
      </c>
      <c r="AZ7835">
        <v>1</v>
      </c>
      <c r="BA7835" t="s">
        <v>8</v>
      </c>
      <c r="BB7835">
        <v>6</v>
      </c>
      <c r="BC7835" t="s">
        <v>8</v>
      </c>
      <c r="BD7835">
        <v>3</v>
      </c>
      <c r="BE7835">
        <v>0</v>
      </c>
      <c r="BF7835" t="s">
        <v>8</v>
      </c>
      <c r="BG7835">
        <v>14</v>
      </c>
      <c r="BH7835" t="s">
        <v>8</v>
      </c>
      <c r="BI7835">
        <v>6</v>
      </c>
    </row>
    <row r="7836" spans="1:61" x14ac:dyDescent="0.25">
      <c r="A7836" t="s">
        <v>5608</v>
      </c>
      <c r="B7836" t="s">
        <v>6193</v>
      </c>
      <c r="C7836">
        <v>4876000</v>
      </c>
      <c r="D7836" t="s">
        <v>5613</v>
      </c>
      <c r="E7836">
        <v>44372</v>
      </c>
      <c r="F7836">
        <v>19</v>
      </c>
      <c r="G7836">
        <v>0</v>
      </c>
      <c r="H7836">
        <v>0</v>
      </c>
      <c r="I7836">
        <v>0</v>
      </c>
      <c r="J7836">
        <v>7</v>
      </c>
      <c r="K7836">
        <v>11</v>
      </c>
      <c r="L7836">
        <v>0</v>
      </c>
      <c r="M7836" t="s">
        <v>8</v>
      </c>
      <c r="N7836">
        <v>0</v>
      </c>
      <c r="O7836" t="s">
        <v>8</v>
      </c>
      <c r="P7836">
        <v>32.5</v>
      </c>
      <c r="Q7836">
        <v>0</v>
      </c>
      <c r="R7836" t="s">
        <v>8</v>
      </c>
      <c r="S7836">
        <v>0</v>
      </c>
      <c r="T7836" t="s">
        <v>8</v>
      </c>
      <c r="U7836">
        <v>6.5</v>
      </c>
      <c r="V7836">
        <v>0</v>
      </c>
      <c r="W7836" t="s">
        <v>8</v>
      </c>
      <c r="X7836">
        <v>0</v>
      </c>
      <c r="Y7836" t="s">
        <v>8</v>
      </c>
      <c r="Z7836">
        <v>3</v>
      </c>
      <c r="AA7836">
        <v>6</v>
      </c>
      <c r="AB7836" t="s">
        <v>8</v>
      </c>
      <c r="AC7836">
        <v>3</v>
      </c>
      <c r="AD7836" t="s">
        <v>8</v>
      </c>
      <c r="AE7836">
        <v>2</v>
      </c>
      <c r="AF7836">
        <v>7</v>
      </c>
      <c r="AG7836" t="s">
        <v>8</v>
      </c>
      <c r="AH7836">
        <v>0</v>
      </c>
      <c r="AI7836" t="s">
        <v>8</v>
      </c>
      <c r="AJ7836">
        <v>1</v>
      </c>
      <c r="AK7836">
        <v>0</v>
      </c>
      <c r="AL7836" t="s">
        <v>8</v>
      </c>
      <c r="AM7836" t="s">
        <v>8</v>
      </c>
      <c r="AN7836" t="s">
        <v>8</v>
      </c>
      <c r="AO7836">
        <v>19</v>
      </c>
      <c r="AP7836">
        <v>0</v>
      </c>
      <c r="AQ7836" t="s">
        <v>8</v>
      </c>
      <c r="AR7836">
        <v>13</v>
      </c>
      <c r="AS7836" t="s">
        <v>8</v>
      </c>
      <c r="AT7836">
        <v>13</v>
      </c>
      <c r="AU7836">
        <v>0</v>
      </c>
      <c r="AV7836" t="s">
        <v>8</v>
      </c>
      <c r="AW7836">
        <v>7</v>
      </c>
      <c r="AX7836" t="s">
        <v>8</v>
      </c>
      <c r="AY7836">
        <v>4</v>
      </c>
      <c r="AZ7836">
        <v>1</v>
      </c>
      <c r="BA7836" t="s">
        <v>8</v>
      </c>
      <c r="BB7836">
        <v>7</v>
      </c>
      <c r="BC7836" t="s">
        <v>8</v>
      </c>
      <c r="BD7836">
        <v>2</v>
      </c>
      <c r="BE7836">
        <v>4</v>
      </c>
      <c r="BF7836" t="s">
        <v>8</v>
      </c>
      <c r="BG7836">
        <v>0</v>
      </c>
      <c r="BH7836" t="s">
        <v>8</v>
      </c>
      <c r="BI7836">
        <v>1</v>
      </c>
    </row>
    <row r="7837" spans="1:61" x14ac:dyDescent="0.25">
      <c r="A7837" t="s">
        <v>5608</v>
      </c>
      <c r="B7837" t="s">
        <v>1777</v>
      </c>
      <c r="C7837">
        <v>48471</v>
      </c>
      <c r="D7837" t="s">
        <v>5663</v>
      </c>
      <c r="E7837">
        <v>55937</v>
      </c>
      <c r="F7837">
        <v>1</v>
      </c>
      <c r="G7837">
        <v>0</v>
      </c>
      <c r="H7837">
        <v>0</v>
      </c>
      <c r="I7837">
        <v>0</v>
      </c>
      <c r="J7837">
        <v>0</v>
      </c>
      <c r="K7837">
        <v>1</v>
      </c>
      <c r="L7837">
        <v>0</v>
      </c>
      <c r="M7837" t="s">
        <v>8</v>
      </c>
      <c r="N7837" t="s">
        <v>8</v>
      </c>
      <c r="O7837" t="s">
        <v>8</v>
      </c>
      <c r="P7837" t="s">
        <v>8</v>
      </c>
      <c r="Q7837">
        <v>0</v>
      </c>
      <c r="R7837" t="s">
        <v>8</v>
      </c>
      <c r="S7837" t="s">
        <v>8</v>
      </c>
      <c r="T7837" t="s">
        <v>8</v>
      </c>
      <c r="U7837" t="s">
        <v>8</v>
      </c>
      <c r="V7837">
        <v>0</v>
      </c>
      <c r="W7837" t="s">
        <v>8</v>
      </c>
      <c r="X7837" t="s">
        <v>8</v>
      </c>
      <c r="Y7837" t="s">
        <v>8</v>
      </c>
      <c r="Z7837" t="s">
        <v>8</v>
      </c>
      <c r="AA7837">
        <v>0</v>
      </c>
      <c r="AB7837" t="s">
        <v>8</v>
      </c>
      <c r="AC7837">
        <v>2</v>
      </c>
      <c r="AD7837" t="s">
        <v>8</v>
      </c>
      <c r="AE7837">
        <v>34.5</v>
      </c>
      <c r="AF7837">
        <v>0</v>
      </c>
      <c r="AG7837" t="s">
        <v>8</v>
      </c>
      <c r="AH7837">
        <v>0</v>
      </c>
      <c r="AI7837" t="s">
        <v>8</v>
      </c>
      <c r="AJ7837" t="s">
        <v>8</v>
      </c>
      <c r="AK7837">
        <v>0</v>
      </c>
      <c r="AL7837" t="s">
        <v>8</v>
      </c>
      <c r="AM7837" t="s">
        <v>8</v>
      </c>
      <c r="AN7837" t="s">
        <v>8</v>
      </c>
      <c r="AO7837" t="s">
        <v>8</v>
      </c>
      <c r="AP7837">
        <v>0</v>
      </c>
      <c r="AQ7837" t="s">
        <v>8</v>
      </c>
      <c r="AR7837" t="s">
        <v>8</v>
      </c>
      <c r="AS7837" t="s">
        <v>8</v>
      </c>
      <c r="AT7837" t="s">
        <v>8</v>
      </c>
      <c r="AU7837">
        <v>0</v>
      </c>
      <c r="AV7837" t="s">
        <v>8</v>
      </c>
      <c r="AW7837" t="s">
        <v>8</v>
      </c>
      <c r="AX7837" t="s">
        <v>8</v>
      </c>
      <c r="AY7837" t="s">
        <v>8</v>
      </c>
      <c r="AZ7837">
        <v>0</v>
      </c>
      <c r="BA7837" t="s">
        <v>8</v>
      </c>
      <c r="BB7837" t="s">
        <v>8</v>
      </c>
      <c r="BC7837" t="s">
        <v>8</v>
      </c>
      <c r="BD7837" t="s">
        <v>8</v>
      </c>
      <c r="BE7837">
        <v>1</v>
      </c>
      <c r="BF7837" t="s">
        <v>8</v>
      </c>
      <c r="BG7837">
        <v>0</v>
      </c>
      <c r="BH7837" t="s">
        <v>8</v>
      </c>
      <c r="BI7837" t="s">
        <v>8</v>
      </c>
    </row>
    <row r="7838" spans="1:61" x14ac:dyDescent="0.25">
      <c r="A7838" t="s">
        <v>5608</v>
      </c>
      <c r="B7838" t="s">
        <v>1777</v>
      </c>
      <c r="C7838">
        <v>48471</v>
      </c>
      <c r="D7838" t="s">
        <v>5631</v>
      </c>
      <c r="E7838">
        <v>16613</v>
      </c>
      <c r="F7838">
        <v>1</v>
      </c>
      <c r="G7838">
        <v>0</v>
      </c>
      <c r="H7838">
        <v>0</v>
      </c>
      <c r="I7838">
        <v>0</v>
      </c>
      <c r="J7838">
        <v>0</v>
      </c>
      <c r="K7838">
        <v>1</v>
      </c>
      <c r="L7838">
        <v>0</v>
      </c>
      <c r="M7838" t="s">
        <v>8</v>
      </c>
      <c r="N7838" t="s">
        <v>8</v>
      </c>
      <c r="O7838" t="s">
        <v>8</v>
      </c>
      <c r="P7838" t="s">
        <v>8</v>
      </c>
      <c r="Q7838">
        <v>0</v>
      </c>
      <c r="R7838" t="s">
        <v>8</v>
      </c>
      <c r="S7838" t="s">
        <v>8</v>
      </c>
      <c r="T7838" t="s">
        <v>8</v>
      </c>
      <c r="U7838" t="s">
        <v>8</v>
      </c>
      <c r="V7838">
        <v>0</v>
      </c>
      <c r="W7838" t="s">
        <v>8</v>
      </c>
      <c r="X7838" t="s">
        <v>8</v>
      </c>
      <c r="Y7838" t="s">
        <v>8</v>
      </c>
      <c r="Z7838" t="s">
        <v>8</v>
      </c>
      <c r="AA7838">
        <v>0</v>
      </c>
      <c r="AB7838" t="s">
        <v>8</v>
      </c>
      <c r="AC7838" t="s">
        <v>8</v>
      </c>
      <c r="AD7838" t="s">
        <v>8</v>
      </c>
      <c r="AE7838" t="s">
        <v>8</v>
      </c>
      <c r="AF7838">
        <v>0</v>
      </c>
      <c r="AG7838" t="s">
        <v>8</v>
      </c>
      <c r="AH7838" t="s">
        <v>8</v>
      </c>
      <c r="AI7838" t="s">
        <v>8</v>
      </c>
      <c r="AJ7838" t="s">
        <v>8</v>
      </c>
      <c r="AK7838">
        <v>0</v>
      </c>
      <c r="AL7838" t="s">
        <v>8</v>
      </c>
      <c r="AM7838" t="s">
        <v>8</v>
      </c>
      <c r="AN7838" t="s">
        <v>8</v>
      </c>
      <c r="AO7838" t="s">
        <v>8</v>
      </c>
      <c r="AP7838">
        <v>0</v>
      </c>
      <c r="AQ7838" t="s">
        <v>8</v>
      </c>
      <c r="AR7838" t="s">
        <v>8</v>
      </c>
      <c r="AS7838" t="s">
        <v>8</v>
      </c>
      <c r="AT7838" t="s">
        <v>8</v>
      </c>
      <c r="AU7838">
        <v>0</v>
      </c>
      <c r="AV7838" t="s">
        <v>8</v>
      </c>
      <c r="AW7838" t="s">
        <v>8</v>
      </c>
      <c r="AX7838" t="s">
        <v>8</v>
      </c>
      <c r="AY7838" t="s">
        <v>8</v>
      </c>
      <c r="AZ7838">
        <v>0</v>
      </c>
      <c r="BA7838" t="s">
        <v>8</v>
      </c>
      <c r="BB7838" t="s">
        <v>8</v>
      </c>
      <c r="BC7838" t="s">
        <v>8</v>
      </c>
      <c r="BD7838" t="s">
        <v>8</v>
      </c>
      <c r="BE7838">
        <v>1</v>
      </c>
      <c r="BF7838" t="s">
        <v>8</v>
      </c>
      <c r="BG7838" t="s">
        <v>8</v>
      </c>
      <c r="BH7838" t="s">
        <v>8</v>
      </c>
      <c r="BI7838" t="s">
        <v>8</v>
      </c>
    </row>
    <row r="7839" spans="1:61" x14ac:dyDescent="0.25">
      <c r="A7839" t="s">
        <v>5608</v>
      </c>
      <c r="B7839" t="s">
        <v>6194</v>
      </c>
      <c r="C7839">
        <v>48473</v>
      </c>
      <c r="D7839" t="s">
        <v>5623</v>
      </c>
      <c r="E7839">
        <v>8901</v>
      </c>
      <c r="F7839">
        <v>32</v>
      </c>
      <c r="G7839">
        <v>0</v>
      </c>
      <c r="H7839">
        <v>0</v>
      </c>
      <c r="I7839">
        <v>0</v>
      </c>
      <c r="J7839">
        <v>12</v>
      </c>
      <c r="K7839">
        <v>20</v>
      </c>
      <c r="L7839">
        <v>0</v>
      </c>
      <c r="M7839" t="s">
        <v>8</v>
      </c>
      <c r="N7839">
        <v>12</v>
      </c>
      <c r="O7839" t="s">
        <v>8</v>
      </c>
      <c r="P7839">
        <v>16</v>
      </c>
      <c r="Q7839">
        <v>0</v>
      </c>
      <c r="R7839" t="s">
        <v>8</v>
      </c>
      <c r="S7839">
        <v>40</v>
      </c>
      <c r="T7839" t="s">
        <v>8</v>
      </c>
      <c r="U7839">
        <v>15</v>
      </c>
      <c r="V7839">
        <v>0</v>
      </c>
      <c r="W7839" t="s">
        <v>8</v>
      </c>
      <c r="X7839">
        <v>0</v>
      </c>
      <c r="Y7839" t="s">
        <v>8</v>
      </c>
      <c r="Z7839">
        <v>13</v>
      </c>
      <c r="AA7839">
        <v>8</v>
      </c>
      <c r="AB7839" t="s">
        <v>8</v>
      </c>
      <c r="AC7839">
        <v>2</v>
      </c>
      <c r="AD7839">
        <v>1</v>
      </c>
      <c r="AE7839">
        <v>7</v>
      </c>
      <c r="AF7839">
        <v>9</v>
      </c>
      <c r="AG7839" t="s">
        <v>8</v>
      </c>
      <c r="AH7839">
        <v>9</v>
      </c>
      <c r="AI7839">
        <v>2.5</v>
      </c>
      <c r="AJ7839">
        <v>10</v>
      </c>
      <c r="AK7839">
        <v>0</v>
      </c>
      <c r="AL7839" t="s">
        <v>8</v>
      </c>
      <c r="AM7839" t="s">
        <v>8</v>
      </c>
      <c r="AN7839" t="s">
        <v>8</v>
      </c>
      <c r="AO7839" t="s">
        <v>8</v>
      </c>
      <c r="AP7839">
        <v>0</v>
      </c>
      <c r="AQ7839" t="s">
        <v>8</v>
      </c>
      <c r="AR7839">
        <v>34</v>
      </c>
      <c r="AS7839" t="s">
        <v>8</v>
      </c>
      <c r="AT7839">
        <v>31</v>
      </c>
      <c r="AU7839">
        <v>0</v>
      </c>
      <c r="AV7839" t="s">
        <v>8</v>
      </c>
      <c r="AW7839">
        <v>0</v>
      </c>
      <c r="AX7839" t="s">
        <v>8</v>
      </c>
      <c r="AY7839">
        <v>14</v>
      </c>
      <c r="AZ7839">
        <v>4</v>
      </c>
      <c r="BA7839" t="s">
        <v>8</v>
      </c>
      <c r="BB7839">
        <v>3</v>
      </c>
      <c r="BC7839" t="s">
        <v>8</v>
      </c>
      <c r="BD7839">
        <v>8</v>
      </c>
      <c r="BE7839">
        <v>11</v>
      </c>
      <c r="BF7839" t="s">
        <v>8</v>
      </c>
      <c r="BG7839">
        <v>8</v>
      </c>
      <c r="BH7839">
        <v>4</v>
      </c>
      <c r="BI7839">
        <v>10</v>
      </c>
    </row>
    <row r="7840" spans="1:61" x14ac:dyDescent="0.25">
      <c r="A7840" t="s">
        <v>5608</v>
      </c>
      <c r="B7840" t="s">
        <v>6194</v>
      </c>
      <c r="C7840">
        <v>48473</v>
      </c>
      <c r="D7840" t="s">
        <v>5651</v>
      </c>
      <c r="E7840">
        <v>16638</v>
      </c>
      <c r="F7840">
        <v>10</v>
      </c>
      <c r="G7840">
        <v>0</v>
      </c>
      <c r="H7840">
        <v>0</v>
      </c>
      <c r="I7840">
        <v>0</v>
      </c>
      <c r="J7840">
        <v>6</v>
      </c>
      <c r="K7840">
        <v>4</v>
      </c>
      <c r="L7840">
        <v>0</v>
      </c>
      <c r="M7840" t="s">
        <v>8</v>
      </c>
      <c r="N7840" t="s">
        <v>8</v>
      </c>
      <c r="O7840" t="s">
        <v>8</v>
      </c>
      <c r="P7840" t="s">
        <v>8</v>
      </c>
      <c r="Q7840">
        <v>0</v>
      </c>
      <c r="R7840" t="s">
        <v>8</v>
      </c>
      <c r="S7840" t="s">
        <v>8</v>
      </c>
      <c r="T7840" t="s">
        <v>8</v>
      </c>
      <c r="U7840" t="s">
        <v>8</v>
      </c>
      <c r="V7840">
        <v>0</v>
      </c>
      <c r="W7840" t="s">
        <v>8</v>
      </c>
      <c r="X7840" t="s">
        <v>8</v>
      </c>
      <c r="Y7840" t="s">
        <v>8</v>
      </c>
      <c r="Z7840" t="s">
        <v>8</v>
      </c>
      <c r="AA7840">
        <v>4</v>
      </c>
      <c r="AB7840" t="s">
        <v>8</v>
      </c>
      <c r="AC7840" t="s">
        <v>8</v>
      </c>
      <c r="AD7840">
        <v>1</v>
      </c>
      <c r="AE7840" t="s">
        <v>8</v>
      </c>
      <c r="AF7840">
        <v>3</v>
      </c>
      <c r="AG7840" t="s">
        <v>8</v>
      </c>
      <c r="AH7840" t="s">
        <v>8</v>
      </c>
      <c r="AI7840">
        <v>2.5</v>
      </c>
      <c r="AJ7840" t="s">
        <v>8</v>
      </c>
      <c r="AK7840">
        <v>0</v>
      </c>
      <c r="AL7840" t="s">
        <v>8</v>
      </c>
      <c r="AM7840" t="s">
        <v>8</v>
      </c>
      <c r="AN7840" t="s">
        <v>8</v>
      </c>
      <c r="AO7840" t="s">
        <v>8</v>
      </c>
      <c r="AP7840">
        <v>0</v>
      </c>
      <c r="AQ7840" t="s">
        <v>8</v>
      </c>
      <c r="AR7840" t="s">
        <v>8</v>
      </c>
      <c r="AS7840" t="s">
        <v>8</v>
      </c>
      <c r="AT7840" t="s">
        <v>8</v>
      </c>
      <c r="AU7840">
        <v>0</v>
      </c>
      <c r="AV7840" t="s">
        <v>8</v>
      </c>
      <c r="AW7840" t="s">
        <v>8</v>
      </c>
      <c r="AX7840" t="s">
        <v>8</v>
      </c>
      <c r="AY7840" t="s">
        <v>8</v>
      </c>
      <c r="AZ7840">
        <v>2</v>
      </c>
      <c r="BA7840" t="s">
        <v>8</v>
      </c>
      <c r="BB7840" t="s">
        <v>8</v>
      </c>
      <c r="BC7840" t="s">
        <v>8</v>
      </c>
      <c r="BD7840" t="s">
        <v>8</v>
      </c>
      <c r="BE7840">
        <v>1</v>
      </c>
      <c r="BF7840" t="s">
        <v>8</v>
      </c>
      <c r="BG7840" t="s">
        <v>8</v>
      </c>
      <c r="BH7840">
        <v>4</v>
      </c>
      <c r="BI7840" t="s">
        <v>8</v>
      </c>
    </row>
    <row r="7841" spans="1:61" x14ac:dyDescent="0.25">
      <c r="A7841" t="s">
        <v>5608</v>
      </c>
      <c r="B7841" t="s">
        <v>6195</v>
      </c>
      <c r="C7841">
        <v>4876240</v>
      </c>
      <c r="D7841" t="s">
        <v>5623</v>
      </c>
      <c r="E7841">
        <v>8901</v>
      </c>
      <c r="F7841">
        <v>1</v>
      </c>
      <c r="G7841">
        <v>0</v>
      </c>
      <c r="H7841">
        <v>0</v>
      </c>
      <c r="I7841">
        <v>0</v>
      </c>
      <c r="J7841">
        <v>0</v>
      </c>
      <c r="K7841">
        <v>1</v>
      </c>
      <c r="L7841">
        <v>0</v>
      </c>
      <c r="M7841" t="s">
        <v>8</v>
      </c>
      <c r="N7841">
        <v>12</v>
      </c>
      <c r="O7841" t="s">
        <v>8</v>
      </c>
      <c r="P7841">
        <v>16</v>
      </c>
      <c r="Q7841">
        <v>0</v>
      </c>
      <c r="R7841" t="s">
        <v>8</v>
      </c>
      <c r="S7841">
        <v>40</v>
      </c>
      <c r="T7841" t="s">
        <v>8</v>
      </c>
      <c r="U7841">
        <v>15</v>
      </c>
      <c r="V7841">
        <v>0</v>
      </c>
      <c r="W7841" t="s">
        <v>8</v>
      </c>
      <c r="X7841">
        <v>0</v>
      </c>
      <c r="Y7841" t="s">
        <v>8</v>
      </c>
      <c r="Z7841">
        <v>13</v>
      </c>
      <c r="AA7841">
        <v>0</v>
      </c>
      <c r="AB7841" t="s">
        <v>8</v>
      </c>
      <c r="AC7841">
        <v>2</v>
      </c>
      <c r="AD7841" t="s">
        <v>8</v>
      </c>
      <c r="AE7841">
        <v>7</v>
      </c>
      <c r="AF7841">
        <v>1</v>
      </c>
      <c r="AG7841" t="s">
        <v>8</v>
      </c>
      <c r="AH7841">
        <v>9</v>
      </c>
      <c r="AI7841" t="s">
        <v>8</v>
      </c>
      <c r="AJ7841">
        <v>10</v>
      </c>
      <c r="AK7841">
        <v>0</v>
      </c>
      <c r="AL7841" t="s">
        <v>8</v>
      </c>
      <c r="AM7841" t="s">
        <v>8</v>
      </c>
      <c r="AN7841" t="s">
        <v>8</v>
      </c>
      <c r="AO7841" t="s">
        <v>8</v>
      </c>
      <c r="AP7841">
        <v>0</v>
      </c>
      <c r="AQ7841" t="s">
        <v>8</v>
      </c>
      <c r="AR7841">
        <v>34</v>
      </c>
      <c r="AS7841" t="s">
        <v>8</v>
      </c>
      <c r="AT7841">
        <v>31</v>
      </c>
      <c r="AU7841">
        <v>0</v>
      </c>
      <c r="AV7841" t="s">
        <v>8</v>
      </c>
      <c r="AW7841">
        <v>0</v>
      </c>
      <c r="AX7841" t="s">
        <v>8</v>
      </c>
      <c r="AY7841">
        <v>14</v>
      </c>
      <c r="AZ7841">
        <v>0</v>
      </c>
      <c r="BA7841" t="s">
        <v>8</v>
      </c>
      <c r="BB7841">
        <v>3</v>
      </c>
      <c r="BC7841" t="s">
        <v>8</v>
      </c>
      <c r="BD7841">
        <v>8</v>
      </c>
      <c r="BE7841">
        <v>0</v>
      </c>
      <c r="BF7841" t="s">
        <v>8</v>
      </c>
      <c r="BG7841">
        <v>8</v>
      </c>
      <c r="BH7841" t="s">
        <v>8</v>
      </c>
      <c r="BI7841">
        <v>10</v>
      </c>
    </row>
    <row r="7842" spans="1:61" x14ac:dyDescent="0.25">
      <c r="A7842" t="s">
        <v>5608</v>
      </c>
      <c r="B7842" t="s">
        <v>1466</v>
      </c>
      <c r="C7842">
        <v>48477</v>
      </c>
      <c r="D7842" t="s">
        <v>5648</v>
      </c>
      <c r="E7842">
        <v>1892</v>
      </c>
      <c r="F7842">
        <v>1</v>
      </c>
      <c r="G7842">
        <v>0</v>
      </c>
      <c r="H7842">
        <v>0</v>
      </c>
      <c r="I7842">
        <v>0</v>
      </c>
      <c r="J7842">
        <v>1</v>
      </c>
      <c r="K7842">
        <v>0</v>
      </c>
      <c r="L7842">
        <v>0</v>
      </c>
      <c r="M7842" t="s">
        <v>8</v>
      </c>
      <c r="N7842" t="s">
        <v>8</v>
      </c>
      <c r="O7842" t="s">
        <v>8</v>
      </c>
      <c r="P7842" t="s">
        <v>8</v>
      </c>
      <c r="Q7842">
        <v>0</v>
      </c>
      <c r="R7842" t="s">
        <v>8</v>
      </c>
      <c r="S7842">
        <v>16</v>
      </c>
      <c r="T7842" t="s">
        <v>8</v>
      </c>
      <c r="U7842">
        <v>11</v>
      </c>
      <c r="V7842">
        <v>0</v>
      </c>
      <c r="W7842" t="s">
        <v>8</v>
      </c>
      <c r="X7842" t="s">
        <v>8</v>
      </c>
      <c r="Y7842" t="s">
        <v>8</v>
      </c>
      <c r="Z7842" t="s">
        <v>8</v>
      </c>
      <c r="AA7842">
        <v>1</v>
      </c>
      <c r="AB7842" t="s">
        <v>8</v>
      </c>
      <c r="AC7842">
        <v>4</v>
      </c>
      <c r="AD7842" t="s">
        <v>8</v>
      </c>
      <c r="AE7842">
        <v>5.5</v>
      </c>
      <c r="AF7842">
        <v>0</v>
      </c>
      <c r="AG7842" t="s">
        <v>8</v>
      </c>
      <c r="AH7842">
        <v>4</v>
      </c>
      <c r="AI7842" t="s">
        <v>8</v>
      </c>
      <c r="AJ7842" t="s">
        <v>8</v>
      </c>
      <c r="AK7842">
        <v>0</v>
      </c>
      <c r="AL7842" t="s">
        <v>8</v>
      </c>
      <c r="AM7842" t="s">
        <v>8</v>
      </c>
      <c r="AN7842" t="s">
        <v>8</v>
      </c>
      <c r="AO7842" t="s">
        <v>8</v>
      </c>
      <c r="AP7842">
        <v>0</v>
      </c>
      <c r="AQ7842" t="s">
        <v>8</v>
      </c>
      <c r="AR7842" t="s">
        <v>8</v>
      </c>
      <c r="AS7842" t="s">
        <v>8</v>
      </c>
      <c r="AT7842" t="s">
        <v>8</v>
      </c>
      <c r="AU7842">
        <v>0</v>
      </c>
      <c r="AV7842" t="s">
        <v>8</v>
      </c>
      <c r="AW7842" t="s">
        <v>8</v>
      </c>
      <c r="AX7842" t="s">
        <v>8</v>
      </c>
      <c r="AY7842" t="s">
        <v>8</v>
      </c>
      <c r="AZ7842">
        <v>0</v>
      </c>
      <c r="BA7842" t="s">
        <v>8</v>
      </c>
      <c r="BB7842" t="s">
        <v>8</v>
      </c>
      <c r="BC7842" t="s">
        <v>8</v>
      </c>
      <c r="BD7842" t="s">
        <v>8</v>
      </c>
      <c r="BE7842">
        <v>0</v>
      </c>
      <c r="BF7842" t="s">
        <v>8</v>
      </c>
      <c r="BG7842">
        <v>4</v>
      </c>
      <c r="BH7842" t="s">
        <v>8</v>
      </c>
      <c r="BI7842" t="s">
        <v>8</v>
      </c>
    </row>
    <row r="7843" spans="1:61" x14ac:dyDescent="0.25">
      <c r="A7843" t="s">
        <v>5608</v>
      </c>
      <c r="B7843" t="s">
        <v>6196</v>
      </c>
      <c r="C7843">
        <v>4876672</v>
      </c>
      <c r="D7843" t="s">
        <v>5613</v>
      </c>
      <c r="E7843">
        <v>44372</v>
      </c>
      <c r="F7843">
        <v>44</v>
      </c>
      <c r="G7843">
        <v>0</v>
      </c>
      <c r="H7843">
        <v>3</v>
      </c>
      <c r="I7843">
        <v>4</v>
      </c>
      <c r="J7843">
        <v>12</v>
      </c>
      <c r="K7843">
        <v>25</v>
      </c>
      <c r="L7843">
        <v>0</v>
      </c>
      <c r="M7843" t="s">
        <v>8</v>
      </c>
      <c r="N7843">
        <v>0</v>
      </c>
      <c r="O7843" t="s">
        <v>8</v>
      </c>
      <c r="P7843">
        <v>32.5</v>
      </c>
      <c r="Q7843">
        <v>2</v>
      </c>
      <c r="R7843" t="s">
        <v>8</v>
      </c>
      <c r="S7843">
        <v>0</v>
      </c>
      <c r="T7843" t="s">
        <v>8</v>
      </c>
      <c r="U7843">
        <v>6.5</v>
      </c>
      <c r="V7843">
        <v>4</v>
      </c>
      <c r="W7843" t="s">
        <v>8</v>
      </c>
      <c r="X7843">
        <v>0</v>
      </c>
      <c r="Y7843" t="s">
        <v>8</v>
      </c>
      <c r="Z7843">
        <v>3</v>
      </c>
      <c r="AA7843">
        <v>8</v>
      </c>
      <c r="AB7843" t="s">
        <v>8</v>
      </c>
      <c r="AC7843">
        <v>3</v>
      </c>
      <c r="AD7843" t="s">
        <v>8</v>
      </c>
      <c r="AE7843">
        <v>2</v>
      </c>
      <c r="AF7843">
        <v>14</v>
      </c>
      <c r="AG7843">
        <v>12.5</v>
      </c>
      <c r="AH7843">
        <v>0</v>
      </c>
      <c r="AI7843">
        <v>11</v>
      </c>
      <c r="AJ7843">
        <v>1</v>
      </c>
      <c r="AK7843">
        <v>0</v>
      </c>
      <c r="AL7843" t="s">
        <v>8</v>
      </c>
      <c r="AM7843" t="s">
        <v>8</v>
      </c>
      <c r="AN7843" t="s">
        <v>8</v>
      </c>
      <c r="AO7843">
        <v>19</v>
      </c>
      <c r="AP7843">
        <v>1</v>
      </c>
      <c r="AQ7843" t="s">
        <v>8</v>
      </c>
      <c r="AR7843">
        <v>13</v>
      </c>
      <c r="AS7843" t="s">
        <v>8</v>
      </c>
      <c r="AT7843">
        <v>13</v>
      </c>
      <c r="AU7843">
        <v>0</v>
      </c>
      <c r="AV7843" t="s">
        <v>8</v>
      </c>
      <c r="AW7843">
        <v>7</v>
      </c>
      <c r="AX7843" t="s">
        <v>8</v>
      </c>
      <c r="AY7843">
        <v>4</v>
      </c>
      <c r="AZ7843">
        <v>4</v>
      </c>
      <c r="BA7843" t="s">
        <v>8</v>
      </c>
      <c r="BB7843">
        <v>7</v>
      </c>
      <c r="BC7843" t="s">
        <v>8</v>
      </c>
      <c r="BD7843">
        <v>2</v>
      </c>
      <c r="BE7843">
        <v>11</v>
      </c>
      <c r="BF7843">
        <v>11</v>
      </c>
      <c r="BG7843">
        <v>0</v>
      </c>
      <c r="BH7843">
        <v>14.5</v>
      </c>
      <c r="BI7843">
        <v>1</v>
      </c>
    </row>
    <row r="7844" spans="1:61" x14ac:dyDescent="0.25">
      <c r="A7844" t="s">
        <v>5608</v>
      </c>
      <c r="B7844" t="s">
        <v>6197</v>
      </c>
      <c r="C7844">
        <v>4876816</v>
      </c>
      <c r="D7844" t="s">
        <v>5791</v>
      </c>
      <c r="E7844">
        <v>8620</v>
      </c>
      <c r="F7844">
        <v>2</v>
      </c>
      <c r="G7844">
        <v>0</v>
      </c>
      <c r="H7844">
        <v>0</v>
      </c>
      <c r="I7844">
        <v>0</v>
      </c>
      <c r="J7844">
        <v>0</v>
      </c>
      <c r="K7844">
        <v>1</v>
      </c>
      <c r="L7844">
        <v>0</v>
      </c>
      <c r="M7844" t="s">
        <v>8</v>
      </c>
      <c r="N7844" t="s">
        <v>8</v>
      </c>
      <c r="O7844" t="s">
        <v>8</v>
      </c>
      <c r="P7844" t="s">
        <v>8</v>
      </c>
      <c r="Q7844">
        <v>0</v>
      </c>
      <c r="R7844" t="s">
        <v>8</v>
      </c>
      <c r="S7844" t="s">
        <v>8</v>
      </c>
      <c r="T7844" t="s">
        <v>8</v>
      </c>
      <c r="U7844" t="s">
        <v>8</v>
      </c>
      <c r="V7844">
        <v>0</v>
      </c>
      <c r="W7844" t="s">
        <v>8</v>
      </c>
      <c r="X7844" t="s">
        <v>8</v>
      </c>
      <c r="Y7844" t="s">
        <v>8</v>
      </c>
      <c r="Z7844" t="s">
        <v>8</v>
      </c>
      <c r="AA7844">
        <v>0</v>
      </c>
      <c r="AB7844" t="s">
        <v>8</v>
      </c>
      <c r="AC7844" t="s">
        <v>8</v>
      </c>
      <c r="AD7844" t="s">
        <v>8</v>
      </c>
      <c r="AE7844" t="s">
        <v>8</v>
      </c>
      <c r="AF7844">
        <v>1</v>
      </c>
      <c r="AG7844">
        <v>11</v>
      </c>
      <c r="AH7844" t="s">
        <v>8</v>
      </c>
      <c r="AI7844">
        <v>5</v>
      </c>
      <c r="AJ7844" t="s">
        <v>8</v>
      </c>
      <c r="AK7844">
        <v>0</v>
      </c>
      <c r="AL7844" t="s">
        <v>8</v>
      </c>
      <c r="AM7844" t="s">
        <v>8</v>
      </c>
      <c r="AN7844" t="s">
        <v>8</v>
      </c>
      <c r="AO7844" t="s">
        <v>8</v>
      </c>
      <c r="AP7844">
        <v>0</v>
      </c>
      <c r="AQ7844" t="s">
        <v>8</v>
      </c>
      <c r="AR7844" t="s">
        <v>8</v>
      </c>
      <c r="AS7844" t="s">
        <v>8</v>
      </c>
      <c r="AT7844" t="s">
        <v>8</v>
      </c>
      <c r="AU7844">
        <v>0</v>
      </c>
      <c r="AV7844" t="s">
        <v>8</v>
      </c>
      <c r="AW7844" t="s">
        <v>8</v>
      </c>
      <c r="AX7844" t="s">
        <v>8</v>
      </c>
      <c r="AY7844" t="s">
        <v>8</v>
      </c>
      <c r="AZ7844">
        <v>0</v>
      </c>
      <c r="BA7844" t="s">
        <v>8</v>
      </c>
      <c r="BB7844" t="s">
        <v>8</v>
      </c>
      <c r="BC7844" t="s">
        <v>8</v>
      </c>
      <c r="BD7844" t="s">
        <v>8</v>
      </c>
      <c r="BE7844">
        <v>0</v>
      </c>
      <c r="BF7844" t="s">
        <v>8</v>
      </c>
      <c r="BG7844" t="s">
        <v>8</v>
      </c>
      <c r="BH7844">
        <v>9</v>
      </c>
      <c r="BI7844" t="s">
        <v>8</v>
      </c>
    </row>
    <row r="7845" spans="1:61" x14ac:dyDescent="0.25">
      <c r="A7845" t="s">
        <v>5608</v>
      </c>
      <c r="B7845" t="s">
        <v>6197</v>
      </c>
      <c r="C7845">
        <v>4876816</v>
      </c>
      <c r="D7845" t="s">
        <v>5613</v>
      </c>
      <c r="E7845">
        <v>44372</v>
      </c>
      <c r="F7845">
        <v>36</v>
      </c>
      <c r="G7845">
        <v>0</v>
      </c>
      <c r="H7845">
        <v>0</v>
      </c>
      <c r="I7845">
        <v>3</v>
      </c>
      <c r="J7845">
        <v>8</v>
      </c>
      <c r="K7845">
        <v>25</v>
      </c>
      <c r="L7845">
        <v>0</v>
      </c>
      <c r="M7845" t="s">
        <v>8</v>
      </c>
      <c r="N7845">
        <v>0</v>
      </c>
      <c r="O7845" t="s">
        <v>8</v>
      </c>
      <c r="P7845">
        <v>32.5</v>
      </c>
      <c r="Q7845">
        <v>0</v>
      </c>
      <c r="R7845" t="s">
        <v>8</v>
      </c>
      <c r="S7845">
        <v>0</v>
      </c>
      <c r="T7845" t="s">
        <v>8</v>
      </c>
      <c r="U7845">
        <v>6.5</v>
      </c>
      <c r="V7845">
        <v>2</v>
      </c>
      <c r="W7845" t="s">
        <v>8</v>
      </c>
      <c r="X7845">
        <v>0</v>
      </c>
      <c r="Y7845" t="s">
        <v>8</v>
      </c>
      <c r="Z7845">
        <v>3</v>
      </c>
      <c r="AA7845">
        <v>3</v>
      </c>
      <c r="AB7845" t="s">
        <v>8</v>
      </c>
      <c r="AC7845">
        <v>3</v>
      </c>
      <c r="AD7845" t="s">
        <v>8</v>
      </c>
      <c r="AE7845">
        <v>2</v>
      </c>
      <c r="AF7845">
        <v>14</v>
      </c>
      <c r="AG7845">
        <v>11</v>
      </c>
      <c r="AH7845">
        <v>0</v>
      </c>
      <c r="AI7845">
        <v>5</v>
      </c>
      <c r="AJ7845">
        <v>1</v>
      </c>
      <c r="AK7845">
        <v>0</v>
      </c>
      <c r="AL7845" t="s">
        <v>8</v>
      </c>
      <c r="AM7845" t="s">
        <v>8</v>
      </c>
      <c r="AN7845" t="s">
        <v>8</v>
      </c>
      <c r="AO7845">
        <v>19</v>
      </c>
      <c r="AP7845">
        <v>0</v>
      </c>
      <c r="AQ7845" t="s">
        <v>8</v>
      </c>
      <c r="AR7845">
        <v>13</v>
      </c>
      <c r="AS7845" t="s">
        <v>8</v>
      </c>
      <c r="AT7845">
        <v>13</v>
      </c>
      <c r="AU7845">
        <v>1</v>
      </c>
      <c r="AV7845" t="s">
        <v>8</v>
      </c>
      <c r="AW7845">
        <v>7</v>
      </c>
      <c r="AX7845" t="s">
        <v>8</v>
      </c>
      <c r="AY7845">
        <v>4</v>
      </c>
      <c r="AZ7845">
        <v>5</v>
      </c>
      <c r="BA7845" t="s">
        <v>8</v>
      </c>
      <c r="BB7845">
        <v>7</v>
      </c>
      <c r="BC7845" t="s">
        <v>8</v>
      </c>
      <c r="BD7845">
        <v>2</v>
      </c>
      <c r="BE7845">
        <v>11</v>
      </c>
      <c r="BF7845" t="s">
        <v>8</v>
      </c>
      <c r="BG7845">
        <v>0</v>
      </c>
      <c r="BH7845">
        <v>9</v>
      </c>
      <c r="BI7845">
        <v>1</v>
      </c>
    </row>
    <row r="7846" spans="1:61" x14ac:dyDescent="0.25">
      <c r="A7846" t="s">
        <v>5608</v>
      </c>
      <c r="B7846" t="s">
        <v>6198</v>
      </c>
      <c r="C7846">
        <v>4876864</v>
      </c>
      <c r="D7846" t="s">
        <v>5613</v>
      </c>
      <c r="E7846">
        <v>44372</v>
      </c>
      <c r="F7846">
        <v>3</v>
      </c>
      <c r="G7846">
        <v>0</v>
      </c>
      <c r="H7846">
        <v>0</v>
      </c>
      <c r="I7846">
        <v>1</v>
      </c>
      <c r="J7846">
        <v>1</v>
      </c>
      <c r="K7846">
        <v>1</v>
      </c>
      <c r="L7846">
        <v>0</v>
      </c>
      <c r="M7846" t="s">
        <v>8</v>
      </c>
      <c r="N7846">
        <v>0</v>
      </c>
      <c r="O7846" t="s">
        <v>8</v>
      </c>
      <c r="P7846">
        <v>32.5</v>
      </c>
      <c r="Q7846">
        <v>0</v>
      </c>
      <c r="R7846" t="s">
        <v>8</v>
      </c>
      <c r="S7846">
        <v>0</v>
      </c>
      <c r="T7846" t="s">
        <v>8</v>
      </c>
      <c r="U7846">
        <v>6.5</v>
      </c>
      <c r="V7846">
        <v>0</v>
      </c>
      <c r="W7846" t="s">
        <v>8</v>
      </c>
      <c r="X7846">
        <v>0</v>
      </c>
      <c r="Y7846" t="s">
        <v>8</v>
      </c>
      <c r="Z7846">
        <v>3</v>
      </c>
      <c r="AA7846">
        <v>0</v>
      </c>
      <c r="AB7846" t="s">
        <v>8</v>
      </c>
      <c r="AC7846">
        <v>3</v>
      </c>
      <c r="AD7846" t="s">
        <v>8</v>
      </c>
      <c r="AE7846">
        <v>2</v>
      </c>
      <c r="AF7846">
        <v>1</v>
      </c>
      <c r="AG7846" t="s">
        <v>8</v>
      </c>
      <c r="AH7846">
        <v>0</v>
      </c>
      <c r="AI7846" t="s">
        <v>8</v>
      </c>
      <c r="AJ7846">
        <v>1</v>
      </c>
      <c r="AK7846">
        <v>0</v>
      </c>
      <c r="AL7846" t="s">
        <v>8</v>
      </c>
      <c r="AM7846" t="s">
        <v>8</v>
      </c>
      <c r="AN7846" t="s">
        <v>8</v>
      </c>
      <c r="AO7846">
        <v>19</v>
      </c>
      <c r="AP7846">
        <v>0</v>
      </c>
      <c r="AQ7846" t="s">
        <v>8</v>
      </c>
      <c r="AR7846">
        <v>13</v>
      </c>
      <c r="AS7846" t="s">
        <v>8</v>
      </c>
      <c r="AT7846">
        <v>13</v>
      </c>
      <c r="AU7846">
        <v>1</v>
      </c>
      <c r="AV7846" t="s">
        <v>8</v>
      </c>
      <c r="AW7846">
        <v>7</v>
      </c>
      <c r="AX7846" t="s">
        <v>8</v>
      </c>
      <c r="AY7846">
        <v>4</v>
      </c>
      <c r="AZ7846">
        <v>1</v>
      </c>
      <c r="BA7846" t="s">
        <v>8</v>
      </c>
      <c r="BB7846">
        <v>7</v>
      </c>
      <c r="BC7846" t="s">
        <v>8</v>
      </c>
      <c r="BD7846">
        <v>2</v>
      </c>
      <c r="BE7846">
        <v>0</v>
      </c>
      <c r="BF7846" t="s">
        <v>8</v>
      </c>
      <c r="BG7846">
        <v>0</v>
      </c>
      <c r="BH7846" t="s">
        <v>8</v>
      </c>
      <c r="BI7846">
        <v>1</v>
      </c>
    </row>
    <row r="7847" spans="1:61" x14ac:dyDescent="0.25">
      <c r="A7847" t="s">
        <v>5608</v>
      </c>
      <c r="B7847" t="s">
        <v>6198</v>
      </c>
      <c r="C7847">
        <v>4876864</v>
      </c>
      <c r="D7847" t="s">
        <v>1284</v>
      </c>
      <c r="E7847">
        <v>19159</v>
      </c>
      <c r="F7847">
        <v>1</v>
      </c>
      <c r="G7847">
        <v>0</v>
      </c>
      <c r="H7847">
        <v>1</v>
      </c>
      <c r="I7847">
        <v>0</v>
      </c>
      <c r="J7847">
        <v>0</v>
      </c>
      <c r="K7847">
        <v>0</v>
      </c>
      <c r="L7847">
        <v>0</v>
      </c>
      <c r="M7847" t="s">
        <v>8</v>
      </c>
      <c r="N7847" t="s">
        <v>8</v>
      </c>
      <c r="O7847" t="s">
        <v>8</v>
      </c>
      <c r="P7847" t="s">
        <v>8</v>
      </c>
      <c r="Q7847">
        <v>0</v>
      </c>
      <c r="R7847" t="s">
        <v>8</v>
      </c>
      <c r="S7847" t="s">
        <v>8</v>
      </c>
      <c r="T7847" t="s">
        <v>8</v>
      </c>
      <c r="U7847" t="s">
        <v>8</v>
      </c>
      <c r="V7847">
        <v>0</v>
      </c>
      <c r="W7847" t="s">
        <v>8</v>
      </c>
      <c r="X7847" t="s">
        <v>8</v>
      </c>
      <c r="Y7847" t="s">
        <v>8</v>
      </c>
      <c r="Z7847" t="s">
        <v>8</v>
      </c>
      <c r="AA7847">
        <v>0</v>
      </c>
      <c r="AB7847" t="s">
        <v>8</v>
      </c>
      <c r="AC7847" t="s">
        <v>8</v>
      </c>
      <c r="AD7847" t="s">
        <v>8</v>
      </c>
      <c r="AE7847" t="s">
        <v>8</v>
      </c>
      <c r="AF7847">
        <v>0</v>
      </c>
      <c r="AG7847" t="s">
        <v>8</v>
      </c>
      <c r="AH7847" t="s">
        <v>8</v>
      </c>
      <c r="AI7847" t="s">
        <v>8</v>
      </c>
      <c r="AJ7847" t="s">
        <v>8</v>
      </c>
      <c r="AK7847">
        <v>0</v>
      </c>
      <c r="AL7847" t="s">
        <v>8</v>
      </c>
      <c r="AM7847" t="s">
        <v>8</v>
      </c>
      <c r="AN7847" t="s">
        <v>8</v>
      </c>
      <c r="AO7847" t="s">
        <v>8</v>
      </c>
      <c r="AP7847">
        <v>1</v>
      </c>
      <c r="AQ7847" t="s">
        <v>8</v>
      </c>
      <c r="AR7847" t="s">
        <v>8</v>
      </c>
      <c r="AS7847" t="s">
        <v>8</v>
      </c>
      <c r="AT7847" t="s">
        <v>8</v>
      </c>
      <c r="AU7847">
        <v>0</v>
      </c>
      <c r="AV7847" t="s">
        <v>8</v>
      </c>
      <c r="AW7847" t="s">
        <v>8</v>
      </c>
      <c r="AX7847" t="s">
        <v>8</v>
      </c>
      <c r="AY7847" t="s">
        <v>8</v>
      </c>
      <c r="AZ7847">
        <v>0</v>
      </c>
      <c r="BA7847" t="s">
        <v>8</v>
      </c>
      <c r="BB7847" t="s">
        <v>8</v>
      </c>
      <c r="BC7847" t="s">
        <v>8</v>
      </c>
      <c r="BD7847" t="s">
        <v>8</v>
      </c>
      <c r="BE7847">
        <v>0</v>
      </c>
      <c r="BF7847" t="s">
        <v>8</v>
      </c>
      <c r="BG7847" t="s">
        <v>8</v>
      </c>
      <c r="BH7847" t="s">
        <v>8</v>
      </c>
      <c r="BI7847" t="s">
        <v>8</v>
      </c>
    </row>
    <row r="7848" spans="1:61" x14ac:dyDescent="0.25">
      <c r="A7848" t="s">
        <v>5608</v>
      </c>
      <c r="B7848" t="s">
        <v>6198</v>
      </c>
      <c r="C7848">
        <v>4876864</v>
      </c>
      <c r="D7848" t="s">
        <v>6057</v>
      </c>
      <c r="E7848">
        <v>20230</v>
      </c>
      <c r="F7848">
        <v>1</v>
      </c>
      <c r="G7848">
        <v>0</v>
      </c>
      <c r="H7848">
        <v>0</v>
      </c>
      <c r="I7848">
        <v>0</v>
      </c>
      <c r="J7848">
        <v>1</v>
      </c>
      <c r="K7848">
        <v>0</v>
      </c>
      <c r="L7848">
        <v>0</v>
      </c>
      <c r="M7848" t="s">
        <v>8</v>
      </c>
      <c r="N7848" t="s">
        <v>8</v>
      </c>
      <c r="O7848" t="s">
        <v>8</v>
      </c>
      <c r="P7848" t="s">
        <v>8</v>
      </c>
      <c r="Q7848">
        <v>0</v>
      </c>
      <c r="R7848" t="s">
        <v>8</v>
      </c>
      <c r="S7848" t="s">
        <v>8</v>
      </c>
      <c r="T7848" t="s">
        <v>8</v>
      </c>
      <c r="U7848" t="s">
        <v>8</v>
      </c>
      <c r="V7848">
        <v>0</v>
      </c>
      <c r="W7848" t="s">
        <v>8</v>
      </c>
      <c r="X7848" t="s">
        <v>8</v>
      </c>
      <c r="Y7848" t="s">
        <v>8</v>
      </c>
      <c r="Z7848" t="s">
        <v>8</v>
      </c>
      <c r="AA7848">
        <v>0</v>
      </c>
      <c r="AB7848" t="s">
        <v>8</v>
      </c>
      <c r="AC7848" t="s">
        <v>8</v>
      </c>
      <c r="AD7848" t="s">
        <v>8</v>
      </c>
      <c r="AE7848" t="s">
        <v>8</v>
      </c>
      <c r="AF7848">
        <v>0</v>
      </c>
      <c r="AG7848" t="s">
        <v>8</v>
      </c>
      <c r="AH7848" t="s">
        <v>8</v>
      </c>
      <c r="AI7848" t="s">
        <v>8</v>
      </c>
      <c r="AJ7848" t="s">
        <v>8</v>
      </c>
      <c r="AK7848">
        <v>0</v>
      </c>
      <c r="AL7848" t="s">
        <v>8</v>
      </c>
      <c r="AM7848" t="s">
        <v>8</v>
      </c>
      <c r="AN7848" t="s">
        <v>8</v>
      </c>
      <c r="AO7848" t="s">
        <v>8</v>
      </c>
      <c r="AP7848">
        <v>0</v>
      </c>
      <c r="AQ7848" t="s">
        <v>8</v>
      </c>
      <c r="AR7848" t="s">
        <v>8</v>
      </c>
      <c r="AS7848" t="s">
        <v>8</v>
      </c>
      <c r="AT7848" t="s">
        <v>8</v>
      </c>
      <c r="AU7848">
        <v>0</v>
      </c>
      <c r="AV7848" t="s">
        <v>8</v>
      </c>
      <c r="AW7848" t="s">
        <v>8</v>
      </c>
      <c r="AX7848" t="s">
        <v>8</v>
      </c>
      <c r="AY7848" t="s">
        <v>8</v>
      </c>
      <c r="AZ7848">
        <v>1</v>
      </c>
      <c r="BA7848" t="s">
        <v>8</v>
      </c>
      <c r="BB7848" t="s">
        <v>8</v>
      </c>
      <c r="BC7848" t="s">
        <v>8</v>
      </c>
      <c r="BD7848" t="s">
        <v>8</v>
      </c>
      <c r="BE7848">
        <v>0</v>
      </c>
      <c r="BF7848" t="s">
        <v>8</v>
      </c>
      <c r="BG7848" t="s">
        <v>8</v>
      </c>
      <c r="BH7848" t="s">
        <v>8</v>
      </c>
      <c r="BI7848" t="s">
        <v>8</v>
      </c>
    </row>
    <row r="7849" spans="1:61" x14ac:dyDescent="0.25">
      <c r="A7849" t="s">
        <v>5608</v>
      </c>
      <c r="B7849" t="s">
        <v>6199</v>
      </c>
      <c r="C7849">
        <v>48479</v>
      </c>
      <c r="D7849" t="s">
        <v>6005</v>
      </c>
      <c r="E7849">
        <v>12268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 t="s">
        <v>8</v>
      </c>
      <c r="N7849" t="s">
        <v>8</v>
      </c>
      <c r="O7849" t="s">
        <v>8</v>
      </c>
      <c r="P7849" t="s">
        <v>8</v>
      </c>
      <c r="Q7849">
        <v>0</v>
      </c>
      <c r="R7849" t="s">
        <v>8</v>
      </c>
      <c r="S7849" t="s">
        <v>8</v>
      </c>
      <c r="T7849" t="s">
        <v>8</v>
      </c>
      <c r="U7849" t="s">
        <v>8</v>
      </c>
      <c r="V7849">
        <v>0</v>
      </c>
      <c r="W7849" t="s">
        <v>8</v>
      </c>
      <c r="X7849" t="s">
        <v>8</v>
      </c>
      <c r="Y7849" t="s">
        <v>8</v>
      </c>
      <c r="Z7849" t="s">
        <v>8</v>
      </c>
      <c r="AA7849">
        <v>0</v>
      </c>
      <c r="AB7849" t="s">
        <v>8</v>
      </c>
      <c r="AC7849" t="s">
        <v>8</v>
      </c>
      <c r="AD7849" t="s">
        <v>8</v>
      </c>
      <c r="AE7849" t="s">
        <v>8</v>
      </c>
      <c r="AF7849">
        <v>0</v>
      </c>
      <c r="AG7849" t="s">
        <v>8</v>
      </c>
      <c r="AH7849" t="s">
        <v>8</v>
      </c>
      <c r="AI7849" t="s">
        <v>8</v>
      </c>
      <c r="AJ7849" t="s">
        <v>8</v>
      </c>
      <c r="AK7849">
        <v>0</v>
      </c>
      <c r="AL7849" t="s">
        <v>8</v>
      </c>
      <c r="AM7849" t="s">
        <v>8</v>
      </c>
      <c r="AN7849" t="s">
        <v>8</v>
      </c>
      <c r="AO7849" t="s">
        <v>8</v>
      </c>
      <c r="AP7849">
        <v>0</v>
      </c>
      <c r="AQ7849" t="s">
        <v>8</v>
      </c>
      <c r="AR7849" t="s">
        <v>8</v>
      </c>
      <c r="AS7849" t="s">
        <v>8</v>
      </c>
      <c r="AT7849" t="s">
        <v>8</v>
      </c>
      <c r="AU7849">
        <v>0</v>
      </c>
      <c r="AV7849" t="s">
        <v>8</v>
      </c>
      <c r="AW7849" t="s">
        <v>8</v>
      </c>
      <c r="AX7849" t="s">
        <v>8</v>
      </c>
      <c r="AY7849" t="s">
        <v>8</v>
      </c>
      <c r="AZ7849">
        <v>0</v>
      </c>
      <c r="BA7849" t="s">
        <v>8</v>
      </c>
      <c r="BB7849" t="s">
        <v>8</v>
      </c>
      <c r="BC7849" t="s">
        <v>8</v>
      </c>
      <c r="BD7849" t="s">
        <v>8</v>
      </c>
      <c r="BE7849">
        <v>0</v>
      </c>
      <c r="BF7849" t="s">
        <v>8</v>
      </c>
      <c r="BG7849" t="s">
        <v>8</v>
      </c>
      <c r="BH7849" t="s">
        <v>8</v>
      </c>
      <c r="BI7849" t="s">
        <v>8</v>
      </c>
    </row>
    <row r="7850" spans="1:61" x14ac:dyDescent="0.25">
      <c r="A7850" t="s">
        <v>5608</v>
      </c>
      <c r="B7850" t="s">
        <v>6200</v>
      </c>
      <c r="C7850">
        <v>4876948</v>
      </c>
      <c r="D7850" t="s">
        <v>5623</v>
      </c>
      <c r="E7850">
        <v>8901</v>
      </c>
      <c r="F7850">
        <v>3</v>
      </c>
      <c r="G7850">
        <v>0</v>
      </c>
      <c r="H7850">
        <v>0</v>
      </c>
      <c r="I7850">
        <v>0</v>
      </c>
      <c r="J7850">
        <v>1</v>
      </c>
      <c r="K7850">
        <v>2</v>
      </c>
      <c r="L7850">
        <v>0</v>
      </c>
      <c r="M7850" t="s">
        <v>8</v>
      </c>
      <c r="N7850">
        <v>12</v>
      </c>
      <c r="O7850" t="s">
        <v>8</v>
      </c>
      <c r="P7850">
        <v>16</v>
      </c>
      <c r="Q7850">
        <v>0</v>
      </c>
      <c r="R7850" t="s">
        <v>8</v>
      </c>
      <c r="S7850">
        <v>40</v>
      </c>
      <c r="T7850" t="s">
        <v>8</v>
      </c>
      <c r="U7850">
        <v>15</v>
      </c>
      <c r="V7850">
        <v>0</v>
      </c>
      <c r="W7850" t="s">
        <v>8</v>
      </c>
      <c r="X7850">
        <v>0</v>
      </c>
      <c r="Y7850" t="s">
        <v>8</v>
      </c>
      <c r="Z7850">
        <v>13</v>
      </c>
      <c r="AA7850">
        <v>1</v>
      </c>
      <c r="AB7850" t="s">
        <v>8</v>
      </c>
      <c r="AC7850">
        <v>2</v>
      </c>
      <c r="AD7850" t="s">
        <v>8</v>
      </c>
      <c r="AE7850">
        <v>7</v>
      </c>
      <c r="AF7850">
        <v>0</v>
      </c>
      <c r="AG7850" t="s">
        <v>8</v>
      </c>
      <c r="AH7850">
        <v>9</v>
      </c>
      <c r="AI7850" t="s">
        <v>8</v>
      </c>
      <c r="AJ7850">
        <v>10</v>
      </c>
      <c r="AK7850">
        <v>0</v>
      </c>
      <c r="AL7850" t="s">
        <v>8</v>
      </c>
      <c r="AM7850" t="s">
        <v>8</v>
      </c>
      <c r="AN7850" t="s">
        <v>8</v>
      </c>
      <c r="AO7850" t="s">
        <v>8</v>
      </c>
      <c r="AP7850">
        <v>0</v>
      </c>
      <c r="AQ7850" t="s">
        <v>8</v>
      </c>
      <c r="AR7850">
        <v>34</v>
      </c>
      <c r="AS7850" t="s">
        <v>8</v>
      </c>
      <c r="AT7850">
        <v>31</v>
      </c>
      <c r="AU7850">
        <v>0</v>
      </c>
      <c r="AV7850" t="s">
        <v>8</v>
      </c>
      <c r="AW7850">
        <v>0</v>
      </c>
      <c r="AX7850" t="s">
        <v>8</v>
      </c>
      <c r="AY7850">
        <v>14</v>
      </c>
      <c r="AZ7850">
        <v>0</v>
      </c>
      <c r="BA7850" t="s">
        <v>8</v>
      </c>
      <c r="BB7850">
        <v>3</v>
      </c>
      <c r="BC7850" t="s">
        <v>8</v>
      </c>
      <c r="BD7850">
        <v>8</v>
      </c>
      <c r="BE7850">
        <v>2</v>
      </c>
      <c r="BF7850" t="s">
        <v>8</v>
      </c>
      <c r="BG7850">
        <v>8</v>
      </c>
      <c r="BH7850" t="s">
        <v>8</v>
      </c>
      <c r="BI7850">
        <v>10</v>
      </c>
    </row>
    <row r="7851" spans="1:61" x14ac:dyDescent="0.25">
      <c r="A7851" t="s">
        <v>5608</v>
      </c>
      <c r="B7851" t="s">
        <v>6201</v>
      </c>
      <c r="C7851">
        <v>4877272</v>
      </c>
      <c r="D7851" t="s">
        <v>5615</v>
      </c>
      <c r="E7851">
        <v>3278</v>
      </c>
      <c r="F7851">
        <v>6</v>
      </c>
      <c r="G7851">
        <v>0</v>
      </c>
      <c r="H7851">
        <v>0</v>
      </c>
      <c r="I7851">
        <v>0</v>
      </c>
      <c r="J7851">
        <v>2</v>
      </c>
      <c r="K7851">
        <v>4</v>
      </c>
      <c r="L7851">
        <v>0</v>
      </c>
      <c r="M7851" t="s">
        <v>8</v>
      </c>
      <c r="N7851" t="s">
        <v>8</v>
      </c>
      <c r="O7851" t="s">
        <v>8</v>
      </c>
      <c r="P7851" t="s">
        <v>8</v>
      </c>
      <c r="Q7851">
        <v>0</v>
      </c>
      <c r="R7851" t="s">
        <v>8</v>
      </c>
      <c r="S7851" t="s">
        <v>8</v>
      </c>
      <c r="T7851" t="s">
        <v>8</v>
      </c>
      <c r="U7851" t="s">
        <v>8</v>
      </c>
      <c r="V7851">
        <v>0</v>
      </c>
      <c r="W7851" t="s">
        <v>8</v>
      </c>
      <c r="X7851" t="s">
        <v>8</v>
      </c>
      <c r="Y7851" t="s">
        <v>8</v>
      </c>
      <c r="Z7851" t="s">
        <v>8</v>
      </c>
      <c r="AA7851">
        <v>2</v>
      </c>
      <c r="AB7851" t="s">
        <v>8</v>
      </c>
      <c r="AC7851">
        <v>7</v>
      </c>
      <c r="AD7851" t="s">
        <v>8</v>
      </c>
      <c r="AE7851" t="s">
        <v>8</v>
      </c>
      <c r="AF7851">
        <v>1</v>
      </c>
      <c r="AG7851" t="s">
        <v>8</v>
      </c>
      <c r="AH7851">
        <v>0</v>
      </c>
      <c r="AI7851" t="s">
        <v>8</v>
      </c>
      <c r="AJ7851" t="s">
        <v>8</v>
      </c>
      <c r="AK7851">
        <v>0</v>
      </c>
      <c r="AL7851" t="s">
        <v>8</v>
      </c>
      <c r="AM7851" t="s">
        <v>8</v>
      </c>
      <c r="AN7851" t="s">
        <v>8</v>
      </c>
      <c r="AO7851" t="s">
        <v>8</v>
      </c>
      <c r="AP7851">
        <v>0</v>
      </c>
      <c r="AQ7851" t="s">
        <v>8</v>
      </c>
      <c r="AR7851" t="s">
        <v>8</v>
      </c>
      <c r="AS7851" t="s">
        <v>8</v>
      </c>
      <c r="AT7851" t="s">
        <v>8</v>
      </c>
      <c r="AU7851">
        <v>0</v>
      </c>
      <c r="AV7851" t="s">
        <v>8</v>
      </c>
      <c r="AW7851" t="s">
        <v>8</v>
      </c>
      <c r="AX7851" t="s">
        <v>8</v>
      </c>
      <c r="AY7851" t="s">
        <v>8</v>
      </c>
      <c r="AZ7851">
        <v>0</v>
      </c>
      <c r="BA7851" t="s">
        <v>8</v>
      </c>
      <c r="BB7851">
        <v>8.5</v>
      </c>
      <c r="BC7851" t="s">
        <v>8</v>
      </c>
      <c r="BD7851" t="s">
        <v>8</v>
      </c>
      <c r="BE7851">
        <v>3</v>
      </c>
      <c r="BF7851" t="s">
        <v>8</v>
      </c>
      <c r="BG7851">
        <v>0</v>
      </c>
      <c r="BH7851" t="s">
        <v>8</v>
      </c>
      <c r="BI7851">
        <v>11</v>
      </c>
    </row>
    <row r="7852" spans="1:61" x14ac:dyDescent="0.25">
      <c r="A7852" t="s">
        <v>5608</v>
      </c>
      <c r="B7852" t="s">
        <v>6202</v>
      </c>
      <c r="C7852">
        <v>4877752</v>
      </c>
      <c r="D7852" t="s">
        <v>5663</v>
      </c>
      <c r="E7852">
        <v>55937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 t="s">
        <v>8</v>
      </c>
      <c r="N7852" t="s">
        <v>8</v>
      </c>
      <c r="O7852" t="s">
        <v>8</v>
      </c>
      <c r="P7852" t="s">
        <v>8</v>
      </c>
      <c r="Q7852">
        <v>0</v>
      </c>
      <c r="R7852" t="s">
        <v>8</v>
      </c>
      <c r="S7852" t="s">
        <v>8</v>
      </c>
      <c r="T7852" t="s">
        <v>8</v>
      </c>
      <c r="U7852" t="s">
        <v>8</v>
      </c>
      <c r="V7852">
        <v>0</v>
      </c>
      <c r="W7852" t="s">
        <v>8</v>
      </c>
      <c r="X7852" t="s">
        <v>8</v>
      </c>
      <c r="Y7852" t="s">
        <v>8</v>
      </c>
      <c r="Z7852" t="s">
        <v>8</v>
      </c>
      <c r="AA7852">
        <v>0</v>
      </c>
      <c r="AB7852" t="s">
        <v>8</v>
      </c>
      <c r="AC7852">
        <v>2</v>
      </c>
      <c r="AD7852" t="s">
        <v>8</v>
      </c>
      <c r="AE7852">
        <v>34.5</v>
      </c>
      <c r="AF7852">
        <v>0</v>
      </c>
      <c r="AG7852" t="s">
        <v>8</v>
      </c>
      <c r="AH7852">
        <v>0</v>
      </c>
      <c r="AI7852" t="s">
        <v>8</v>
      </c>
      <c r="AJ7852" t="s">
        <v>8</v>
      </c>
      <c r="AK7852">
        <v>0</v>
      </c>
      <c r="AL7852" t="s">
        <v>8</v>
      </c>
      <c r="AM7852" t="s">
        <v>8</v>
      </c>
      <c r="AN7852" t="s">
        <v>8</v>
      </c>
      <c r="AO7852" t="s">
        <v>8</v>
      </c>
      <c r="AP7852">
        <v>0</v>
      </c>
      <c r="AQ7852" t="s">
        <v>8</v>
      </c>
      <c r="AR7852" t="s">
        <v>8</v>
      </c>
      <c r="AS7852" t="s">
        <v>8</v>
      </c>
      <c r="AT7852" t="s">
        <v>8</v>
      </c>
      <c r="AU7852">
        <v>0</v>
      </c>
      <c r="AV7852" t="s">
        <v>8</v>
      </c>
      <c r="AW7852" t="s">
        <v>8</v>
      </c>
      <c r="AX7852" t="s">
        <v>8</v>
      </c>
      <c r="AY7852" t="s">
        <v>8</v>
      </c>
      <c r="AZ7852">
        <v>0</v>
      </c>
      <c r="BA7852" t="s">
        <v>8</v>
      </c>
      <c r="BB7852" t="s">
        <v>8</v>
      </c>
      <c r="BC7852" t="s">
        <v>8</v>
      </c>
      <c r="BD7852" t="s">
        <v>8</v>
      </c>
      <c r="BE7852">
        <v>0</v>
      </c>
      <c r="BF7852" t="s">
        <v>8</v>
      </c>
      <c r="BG7852">
        <v>0</v>
      </c>
      <c r="BH7852" t="s">
        <v>8</v>
      </c>
      <c r="BI7852" t="s">
        <v>8</v>
      </c>
    </row>
    <row r="7853" spans="1:61" x14ac:dyDescent="0.25">
      <c r="A7853" t="s">
        <v>5608</v>
      </c>
      <c r="B7853" t="s">
        <v>6203</v>
      </c>
      <c r="C7853">
        <v>4877956</v>
      </c>
      <c r="D7853" t="s">
        <v>5623</v>
      </c>
      <c r="E7853">
        <v>8901</v>
      </c>
      <c r="F7853">
        <v>3</v>
      </c>
      <c r="G7853">
        <v>0</v>
      </c>
      <c r="H7853">
        <v>2</v>
      </c>
      <c r="I7853">
        <v>1</v>
      </c>
      <c r="J7853">
        <v>0</v>
      </c>
      <c r="K7853">
        <v>0</v>
      </c>
      <c r="L7853">
        <v>0</v>
      </c>
      <c r="M7853" t="s">
        <v>8</v>
      </c>
      <c r="N7853">
        <v>12</v>
      </c>
      <c r="O7853" t="s">
        <v>8</v>
      </c>
      <c r="P7853">
        <v>16</v>
      </c>
      <c r="Q7853">
        <v>2</v>
      </c>
      <c r="R7853" t="s">
        <v>8</v>
      </c>
      <c r="S7853">
        <v>40</v>
      </c>
      <c r="T7853" t="s">
        <v>8</v>
      </c>
      <c r="U7853">
        <v>15</v>
      </c>
      <c r="V7853">
        <v>0</v>
      </c>
      <c r="W7853" t="s">
        <v>8</v>
      </c>
      <c r="X7853">
        <v>0</v>
      </c>
      <c r="Y7853" t="s">
        <v>8</v>
      </c>
      <c r="Z7853">
        <v>13</v>
      </c>
      <c r="AA7853">
        <v>0</v>
      </c>
      <c r="AB7853" t="s">
        <v>8</v>
      </c>
      <c r="AC7853">
        <v>2</v>
      </c>
      <c r="AD7853" t="s">
        <v>8</v>
      </c>
      <c r="AE7853">
        <v>7</v>
      </c>
      <c r="AF7853">
        <v>0</v>
      </c>
      <c r="AG7853" t="s">
        <v>8</v>
      </c>
      <c r="AH7853">
        <v>9</v>
      </c>
      <c r="AI7853" t="s">
        <v>8</v>
      </c>
      <c r="AJ7853">
        <v>10</v>
      </c>
      <c r="AK7853">
        <v>0</v>
      </c>
      <c r="AL7853" t="s">
        <v>8</v>
      </c>
      <c r="AM7853" t="s">
        <v>8</v>
      </c>
      <c r="AN7853" t="s">
        <v>8</v>
      </c>
      <c r="AO7853" t="s">
        <v>8</v>
      </c>
      <c r="AP7853">
        <v>0</v>
      </c>
      <c r="AQ7853" t="s">
        <v>8</v>
      </c>
      <c r="AR7853">
        <v>34</v>
      </c>
      <c r="AS7853" t="s">
        <v>8</v>
      </c>
      <c r="AT7853">
        <v>31</v>
      </c>
      <c r="AU7853">
        <v>1</v>
      </c>
      <c r="AV7853" t="s">
        <v>8</v>
      </c>
      <c r="AW7853">
        <v>0</v>
      </c>
      <c r="AX7853" t="s">
        <v>8</v>
      </c>
      <c r="AY7853">
        <v>14</v>
      </c>
      <c r="AZ7853">
        <v>0</v>
      </c>
      <c r="BA7853" t="s">
        <v>8</v>
      </c>
      <c r="BB7853">
        <v>3</v>
      </c>
      <c r="BC7853" t="s">
        <v>8</v>
      </c>
      <c r="BD7853">
        <v>8</v>
      </c>
      <c r="BE7853">
        <v>0</v>
      </c>
      <c r="BF7853" t="s">
        <v>8</v>
      </c>
      <c r="BG7853">
        <v>8</v>
      </c>
      <c r="BH7853" t="s">
        <v>8</v>
      </c>
      <c r="BI7853">
        <v>10</v>
      </c>
    </row>
    <row r="7854" spans="1:61" x14ac:dyDescent="0.25">
      <c r="A7854" t="s">
        <v>5608</v>
      </c>
      <c r="B7854" t="s">
        <v>6204</v>
      </c>
      <c r="C7854">
        <v>4877620</v>
      </c>
      <c r="D7854" t="s">
        <v>1284</v>
      </c>
      <c r="E7854">
        <v>19159</v>
      </c>
      <c r="F7854">
        <v>1</v>
      </c>
      <c r="G7854">
        <v>0</v>
      </c>
      <c r="H7854">
        <v>0</v>
      </c>
      <c r="I7854">
        <v>0</v>
      </c>
      <c r="J7854">
        <v>0</v>
      </c>
      <c r="K7854">
        <v>1</v>
      </c>
      <c r="L7854">
        <v>0</v>
      </c>
      <c r="M7854" t="s">
        <v>8</v>
      </c>
      <c r="N7854" t="s">
        <v>8</v>
      </c>
      <c r="O7854" t="s">
        <v>8</v>
      </c>
      <c r="P7854" t="s">
        <v>8</v>
      </c>
      <c r="Q7854">
        <v>0</v>
      </c>
      <c r="R7854" t="s">
        <v>8</v>
      </c>
      <c r="S7854" t="s">
        <v>8</v>
      </c>
      <c r="T7854" t="s">
        <v>8</v>
      </c>
      <c r="U7854" t="s">
        <v>8</v>
      </c>
      <c r="V7854">
        <v>0</v>
      </c>
      <c r="W7854" t="s">
        <v>8</v>
      </c>
      <c r="X7854" t="s">
        <v>8</v>
      </c>
      <c r="Y7854" t="s">
        <v>8</v>
      </c>
      <c r="Z7854" t="s">
        <v>8</v>
      </c>
      <c r="AA7854">
        <v>0</v>
      </c>
      <c r="AB7854" t="s">
        <v>8</v>
      </c>
      <c r="AC7854" t="s">
        <v>8</v>
      </c>
      <c r="AD7854" t="s">
        <v>8</v>
      </c>
      <c r="AE7854" t="s">
        <v>8</v>
      </c>
      <c r="AF7854">
        <v>0</v>
      </c>
      <c r="AG7854" t="s">
        <v>8</v>
      </c>
      <c r="AH7854" t="s">
        <v>8</v>
      </c>
      <c r="AI7854" t="s">
        <v>8</v>
      </c>
      <c r="AJ7854" t="s">
        <v>8</v>
      </c>
      <c r="AK7854">
        <v>0</v>
      </c>
      <c r="AL7854" t="s">
        <v>8</v>
      </c>
      <c r="AM7854" t="s">
        <v>8</v>
      </c>
      <c r="AN7854" t="s">
        <v>8</v>
      </c>
      <c r="AO7854" t="s">
        <v>8</v>
      </c>
      <c r="AP7854">
        <v>0</v>
      </c>
      <c r="AQ7854" t="s">
        <v>8</v>
      </c>
      <c r="AR7854" t="s">
        <v>8</v>
      </c>
      <c r="AS7854" t="s">
        <v>8</v>
      </c>
      <c r="AT7854" t="s">
        <v>8</v>
      </c>
      <c r="AU7854">
        <v>0</v>
      </c>
      <c r="AV7854" t="s">
        <v>8</v>
      </c>
      <c r="AW7854" t="s">
        <v>8</v>
      </c>
      <c r="AX7854" t="s">
        <v>8</v>
      </c>
      <c r="AY7854" t="s">
        <v>8</v>
      </c>
      <c r="AZ7854">
        <v>0</v>
      </c>
      <c r="BA7854" t="s">
        <v>8</v>
      </c>
      <c r="BB7854" t="s">
        <v>8</v>
      </c>
      <c r="BC7854" t="s">
        <v>8</v>
      </c>
      <c r="BD7854" t="s">
        <v>8</v>
      </c>
      <c r="BE7854">
        <v>1</v>
      </c>
      <c r="BF7854" t="s">
        <v>8</v>
      </c>
      <c r="BG7854" t="s">
        <v>8</v>
      </c>
      <c r="BH7854" t="s">
        <v>8</v>
      </c>
      <c r="BI7854" t="s">
        <v>8</v>
      </c>
    </row>
    <row r="7855" spans="1:61" x14ac:dyDescent="0.25">
      <c r="A7855" t="s">
        <v>5608</v>
      </c>
      <c r="B7855" t="s">
        <v>6205</v>
      </c>
      <c r="C7855">
        <v>4877746</v>
      </c>
      <c r="D7855" t="s">
        <v>5623</v>
      </c>
      <c r="E7855">
        <v>8901</v>
      </c>
      <c r="F7855">
        <v>1</v>
      </c>
      <c r="G7855">
        <v>0</v>
      </c>
      <c r="H7855">
        <v>1</v>
      </c>
      <c r="I7855">
        <v>0</v>
      </c>
      <c r="J7855">
        <v>0</v>
      </c>
      <c r="K7855">
        <v>0</v>
      </c>
      <c r="L7855">
        <v>0</v>
      </c>
      <c r="M7855" t="s">
        <v>8</v>
      </c>
      <c r="N7855">
        <v>12</v>
      </c>
      <c r="O7855" t="s">
        <v>8</v>
      </c>
      <c r="P7855">
        <v>16</v>
      </c>
      <c r="Q7855">
        <v>1</v>
      </c>
      <c r="R7855" t="s">
        <v>8</v>
      </c>
      <c r="S7855">
        <v>40</v>
      </c>
      <c r="T7855" t="s">
        <v>8</v>
      </c>
      <c r="U7855">
        <v>15</v>
      </c>
      <c r="V7855">
        <v>0</v>
      </c>
      <c r="W7855" t="s">
        <v>8</v>
      </c>
      <c r="X7855">
        <v>0</v>
      </c>
      <c r="Y7855" t="s">
        <v>8</v>
      </c>
      <c r="Z7855">
        <v>13</v>
      </c>
      <c r="AA7855">
        <v>0</v>
      </c>
      <c r="AB7855" t="s">
        <v>8</v>
      </c>
      <c r="AC7855">
        <v>2</v>
      </c>
      <c r="AD7855" t="s">
        <v>8</v>
      </c>
      <c r="AE7855">
        <v>7</v>
      </c>
      <c r="AF7855">
        <v>0</v>
      </c>
      <c r="AG7855" t="s">
        <v>8</v>
      </c>
      <c r="AH7855">
        <v>9</v>
      </c>
      <c r="AI7855" t="s">
        <v>8</v>
      </c>
      <c r="AJ7855">
        <v>10</v>
      </c>
      <c r="AK7855">
        <v>0</v>
      </c>
      <c r="AL7855" t="s">
        <v>8</v>
      </c>
      <c r="AM7855" t="s">
        <v>8</v>
      </c>
      <c r="AN7855" t="s">
        <v>8</v>
      </c>
      <c r="AO7855" t="s">
        <v>8</v>
      </c>
      <c r="AP7855">
        <v>0</v>
      </c>
      <c r="AQ7855" t="s">
        <v>8</v>
      </c>
      <c r="AR7855">
        <v>34</v>
      </c>
      <c r="AS7855" t="s">
        <v>8</v>
      </c>
      <c r="AT7855">
        <v>31</v>
      </c>
      <c r="AU7855">
        <v>0</v>
      </c>
      <c r="AV7855" t="s">
        <v>8</v>
      </c>
      <c r="AW7855">
        <v>0</v>
      </c>
      <c r="AX7855" t="s">
        <v>8</v>
      </c>
      <c r="AY7855">
        <v>14</v>
      </c>
      <c r="AZ7855">
        <v>0</v>
      </c>
      <c r="BA7855" t="s">
        <v>8</v>
      </c>
      <c r="BB7855">
        <v>3</v>
      </c>
      <c r="BC7855" t="s">
        <v>8</v>
      </c>
      <c r="BD7855">
        <v>8</v>
      </c>
      <c r="BE7855">
        <v>0</v>
      </c>
      <c r="BF7855" t="s">
        <v>8</v>
      </c>
      <c r="BG7855">
        <v>8</v>
      </c>
      <c r="BH7855" t="s">
        <v>8</v>
      </c>
      <c r="BI7855">
        <v>10</v>
      </c>
    </row>
    <row r="7856" spans="1:61" x14ac:dyDescent="0.25">
      <c r="A7856" t="s">
        <v>5608</v>
      </c>
      <c r="B7856" t="s">
        <v>6206</v>
      </c>
      <c r="C7856">
        <v>4878076</v>
      </c>
      <c r="D7856" t="s">
        <v>5613</v>
      </c>
      <c r="E7856">
        <v>44372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 t="s">
        <v>8</v>
      </c>
      <c r="N7856">
        <v>0</v>
      </c>
      <c r="O7856" t="s">
        <v>8</v>
      </c>
      <c r="P7856">
        <v>32.5</v>
      </c>
      <c r="Q7856">
        <v>0</v>
      </c>
      <c r="R7856" t="s">
        <v>8</v>
      </c>
      <c r="S7856">
        <v>0</v>
      </c>
      <c r="T7856" t="s">
        <v>8</v>
      </c>
      <c r="U7856">
        <v>6.5</v>
      </c>
      <c r="V7856">
        <v>0</v>
      </c>
      <c r="W7856" t="s">
        <v>8</v>
      </c>
      <c r="X7856">
        <v>0</v>
      </c>
      <c r="Y7856" t="s">
        <v>8</v>
      </c>
      <c r="Z7856">
        <v>3</v>
      </c>
      <c r="AA7856">
        <v>0</v>
      </c>
      <c r="AB7856" t="s">
        <v>8</v>
      </c>
      <c r="AC7856">
        <v>3</v>
      </c>
      <c r="AD7856" t="s">
        <v>8</v>
      </c>
      <c r="AE7856">
        <v>2</v>
      </c>
      <c r="AF7856">
        <v>0</v>
      </c>
      <c r="AG7856" t="s">
        <v>8</v>
      </c>
      <c r="AH7856">
        <v>0</v>
      </c>
      <c r="AI7856" t="s">
        <v>8</v>
      </c>
      <c r="AJ7856">
        <v>1</v>
      </c>
      <c r="AK7856">
        <v>0</v>
      </c>
      <c r="AL7856" t="s">
        <v>8</v>
      </c>
      <c r="AM7856" t="s">
        <v>8</v>
      </c>
      <c r="AN7856" t="s">
        <v>8</v>
      </c>
      <c r="AO7856">
        <v>19</v>
      </c>
      <c r="AP7856">
        <v>0</v>
      </c>
      <c r="AQ7856" t="s">
        <v>8</v>
      </c>
      <c r="AR7856">
        <v>13</v>
      </c>
      <c r="AS7856" t="s">
        <v>8</v>
      </c>
      <c r="AT7856">
        <v>13</v>
      </c>
      <c r="AU7856">
        <v>0</v>
      </c>
      <c r="AV7856" t="s">
        <v>8</v>
      </c>
      <c r="AW7856">
        <v>7</v>
      </c>
      <c r="AX7856" t="s">
        <v>8</v>
      </c>
      <c r="AY7856">
        <v>4</v>
      </c>
      <c r="AZ7856">
        <v>0</v>
      </c>
      <c r="BA7856" t="s">
        <v>8</v>
      </c>
      <c r="BB7856">
        <v>7</v>
      </c>
      <c r="BC7856" t="s">
        <v>8</v>
      </c>
      <c r="BD7856">
        <v>2</v>
      </c>
      <c r="BE7856">
        <v>0</v>
      </c>
      <c r="BF7856" t="s">
        <v>8</v>
      </c>
      <c r="BG7856">
        <v>0</v>
      </c>
      <c r="BH7856" t="s">
        <v>8</v>
      </c>
      <c r="BI7856">
        <v>1</v>
      </c>
    </row>
    <row r="7857" spans="1:61" x14ac:dyDescent="0.25">
      <c r="A7857" t="s">
        <v>5608</v>
      </c>
      <c r="B7857" t="s">
        <v>6207</v>
      </c>
      <c r="C7857">
        <v>4878136</v>
      </c>
      <c r="D7857" t="s">
        <v>5623</v>
      </c>
      <c r="E7857">
        <v>8901</v>
      </c>
      <c r="F7857">
        <v>3</v>
      </c>
      <c r="G7857">
        <v>0</v>
      </c>
      <c r="H7857">
        <v>0</v>
      </c>
      <c r="I7857">
        <v>1</v>
      </c>
      <c r="J7857">
        <v>2</v>
      </c>
      <c r="K7857">
        <v>0</v>
      </c>
      <c r="L7857">
        <v>0</v>
      </c>
      <c r="M7857" t="s">
        <v>8</v>
      </c>
      <c r="N7857">
        <v>12</v>
      </c>
      <c r="O7857" t="s">
        <v>8</v>
      </c>
      <c r="P7857">
        <v>16</v>
      </c>
      <c r="Q7857">
        <v>0</v>
      </c>
      <c r="R7857" t="s">
        <v>8</v>
      </c>
      <c r="S7857">
        <v>40</v>
      </c>
      <c r="T7857" t="s">
        <v>8</v>
      </c>
      <c r="U7857">
        <v>15</v>
      </c>
      <c r="V7857">
        <v>0</v>
      </c>
      <c r="W7857" t="s">
        <v>8</v>
      </c>
      <c r="X7857">
        <v>0</v>
      </c>
      <c r="Y7857" t="s">
        <v>8</v>
      </c>
      <c r="Z7857">
        <v>13</v>
      </c>
      <c r="AA7857">
        <v>2</v>
      </c>
      <c r="AB7857" t="s">
        <v>8</v>
      </c>
      <c r="AC7857">
        <v>2</v>
      </c>
      <c r="AD7857" t="s">
        <v>8</v>
      </c>
      <c r="AE7857">
        <v>7</v>
      </c>
      <c r="AF7857">
        <v>0</v>
      </c>
      <c r="AG7857" t="s">
        <v>8</v>
      </c>
      <c r="AH7857">
        <v>9</v>
      </c>
      <c r="AI7857" t="s">
        <v>8</v>
      </c>
      <c r="AJ7857">
        <v>10</v>
      </c>
      <c r="AK7857">
        <v>0</v>
      </c>
      <c r="AL7857" t="s">
        <v>8</v>
      </c>
      <c r="AM7857" t="s">
        <v>8</v>
      </c>
      <c r="AN7857" t="s">
        <v>8</v>
      </c>
      <c r="AO7857" t="s">
        <v>8</v>
      </c>
      <c r="AP7857">
        <v>0</v>
      </c>
      <c r="AQ7857" t="s">
        <v>8</v>
      </c>
      <c r="AR7857">
        <v>34</v>
      </c>
      <c r="AS7857" t="s">
        <v>8</v>
      </c>
      <c r="AT7857">
        <v>31</v>
      </c>
      <c r="AU7857">
        <v>1</v>
      </c>
      <c r="AV7857" t="s">
        <v>8</v>
      </c>
      <c r="AW7857">
        <v>0</v>
      </c>
      <c r="AX7857" t="s">
        <v>8</v>
      </c>
      <c r="AY7857">
        <v>14</v>
      </c>
      <c r="AZ7857">
        <v>0</v>
      </c>
      <c r="BA7857" t="s">
        <v>8</v>
      </c>
      <c r="BB7857">
        <v>3</v>
      </c>
      <c r="BC7857" t="s">
        <v>8</v>
      </c>
      <c r="BD7857">
        <v>8</v>
      </c>
      <c r="BE7857">
        <v>0</v>
      </c>
      <c r="BF7857" t="s">
        <v>8</v>
      </c>
      <c r="BG7857">
        <v>8</v>
      </c>
      <c r="BH7857" t="s">
        <v>8</v>
      </c>
      <c r="BI7857">
        <v>10</v>
      </c>
    </row>
    <row r="7858" spans="1:61" x14ac:dyDescent="0.25">
      <c r="A7858" t="s">
        <v>5608</v>
      </c>
      <c r="B7858" t="s">
        <v>6208</v>
      </c>
      <c r="C7858">
        <v>48481</v>
      </c>
      <c r="D7858" t="s">
        <v>5623</v>
      </c>
      <c r="E7858">
        <v>8901</v>
      </c>
      <c r="F7858">
        <v>8</v>
      </c>
      <c r="G7858">
        <v>0</v>
      </c>
      <c r="H7858">
        <v>0</v>
      </c>
      <c r="I7858">
        <v>1</v>
      </c>
      <c r="J7858">
        <v>6</v>
      </c>
      <c r="K7858">
        <v>1</v>
      </c>
      <c r="L7858">
        <v>0</v>
      </c>
      <c r="M7858" t="s">
        <v>8</v>
      </c>
      <c r="N7858">
        <v>12</v>
      </c>
      <c r="O7858" t="s">
        <v>8</v>
      </c>
      <c r="P7858">
        <v>16</v>
      </c>
      <c r="Q7858">
        <v>0</v>
      </c>
      <c r="R7858" t="s">
        <v>8</v>
      </c>
      <c r="S7858">
        <v>40</v>
      </c>
      <c r="T7858" t="s">
        <v>8</v>
      </c>
      <c r="U7858">
        <v>15</v>
      </c>
      <c r="V7858">
        <v>1</v>
      </c>
      <c r="W7858" t="s">
        <v>8</v>
      </c>
      <c r="X7858">
        <v>0</v>
      </c>
      <c r="Y7858" t="s">
        <v>8</v>
      </c>
      <c r="Z7858">
        <v>13</v>
      </c>
      <c r="AA7858">
        <v>2</v>
      </c>
      <c r="AB7858" t="s">
        <v>8</v>
      </c>
      <c r="AC7858">
        <v>2</v>
      </c>
      <c r="AD7858" t="s">
        <v>8</v>
      </c>
      <c r="AE7858">
        <v>7</v>
      </c>
      <c r="AF7858">
        <v>0</v>
      </c>
      <c r="AG7858" t="s">
        <v>8</v>
      </c>
      <c r="AH7858">
        <v>9</v>
      </c>
      <c r="AI7858" t="s">
        <v>8</v>
      </c>
      <c r="AJ7858">
        <v>10</v>
      </c>
      <c r="AK7858">
        <v>0</v>
      </c>
      <c r="AL7858" t="s">
        <v>8</v>
      </c>
      <c r="AM7858" t="s">
        <v>8</v>
      </c>
      <c r="AN7858" t="s">
        <v>8</v>
      </c>
      <c r="AO7858" t="s">
        <v>8</v>
      </c>
      <c r="AP7858">
        <v>0</v>
      </c>
      <c r="AQ7858" t="s">
        <v>8</v>
      </c>
      <c r="AR7858">
        <v>34</v>
      </c>
      <c r="AS7858" t="s">
        <v>8</v>
      </c>
      <c r="AT7858">
        <v>31</v>
      </c>
      <c r="AU7858">
        <v>0</v>
      </c>
      <c r="AV7858" t="s">
        <v>8</v>
      </c>
      <c r="AW7858">
        <v>0</v>
      </c>
      <c r="AX7858" t="s">
        <v>8</v>
      </c>
      <c r="AY7858">
        <v>14</v>
      </c>
      <c r="AZ7858">
        <v>4</v>
      </c>
      <c r="BA7858" t="s">
        <v>8</v>
      </c>
      <c r="BB7858">
        <v>3</v>
      </c>
      <c r="BC7858" t="s">
        <v>8</v>
      </c>
      <c r="BD7858">
        <v>8</v>
      </c>
      <c r="BE7858">
        <v>1</v>
      </c>
      <c r="BF7858" t="s">
        <v>8</v>
      </c>
      <c r="BG7858">
        <v>8</v>
      </c>
      <c r="BH7858" t="s">
        <v>8</v>
      </c>
      <c r="BI7858">
        <v>10</v>
      </c>
    </row>
    <row r="7859" spans="1:61" x14ac:dyDescent="0.25">
      <c r="A7859" t="s">
        <v>5608</v>
      </c>
      <c r="B7859" t="s">
        <v>6208</v>
      </c>
      <c r="C7859">
        <v>48481</v>
      </c>
      <c r="D7859" t="s">
        <v>6209</v>
      </c>
      <c r="E7859">
        <v>20472</v>
      </c>
      <c r="F7859">
        <v>1</v>
      </c>
      <c r="G7859">
        <v>0</v>
      </c>
      <c r="H7859">
        <v>0</v>
      </c>
      <c r="I7859">
        <v>0</v>
      </c>
      <c r="J7859">
        <v>1</v>
      </c>
      <c r="K7859">
        <v>0</v>
      </c>
      <c r="L7859">
        <v>0</v>
      </c>
      <c r="M7859" t="s">
        <v>8</v>
      </c>
      <c r="N7859" t="s">
        <v>8</v>
      </c>
      <c r="O7859" t="s">
        <v>8</v>
      </c>
      <c r="P7859" t="s">
        <v>8</v>
      </c>
      <c r="Q7859">
        <v>0</v>
      </c>
      <c r="R7859" t="s">
        <v>8</v>
      </c>
      <c r="S7859" t="s">
        <v>8</v>
      </c>
      <c r="T7859" t="s">
        <v>8</v>
      </c>
      <c r="U7859" t="s">
        <v>8</v>
      </c>
      <c r="V7859">
        <v>0</v>
      </c>
      <c r="W7859" t="s">
        <v>8</v>
      </c>
      <c r="X7859" t="s">
        <v>8</v>
      </c>
      <c r="Y7859" t="s">
        <v>8</v>
      </c>
      <c r="Z7859" t="s">
        <v>8</v>
      </c>
      <c r="AA7859">
        <v>1</v>
      </c>
      <c r="AB7859" t="s">
        <v>8</v>
      </c>
      <c r="AC7859" t="s">
        <v>8</v>
      </c>
      <c r="AD7859" t="s">
        <v>8</v>
      </c>
      <c r="AE7859" t="s">
        <v>8</v>
      </c>
      <c r="AF7859">
        <v>0</v>
      </c>
      <c r="AG7859" t="s">
        <v>8</v>
      </c>
      <c r="AH7859" t="s">
        <v>8</v>
      </c>
      <c r="AI7859" t="s">
        <v>8</v>
      </c>
      <c r="AJ7859" t="s">
        <v>8</v>
      </c>
      <c r="AK7859">
        <v>0</v>
      </c>
      <c r="AL7859" t="s">
        <v>8</v>
      </c>
      <c r="AM7859" t="s">
        <v>8</v>
      </c>
      <c r="AN7859" t="s">
        <v>8</v>
      </c>
      <c r="AO7859" t="s">
        <v>8</v>
      </c>
      <c r="AP7859">
        <v>0</v>
      </c>
      <c r="AQ7859" t="s">
        <v>8</v>
      </c>
      <c r="AR7859" t="s">
        <v>8</v>
      </c>
      <c r="AS7859" t="s">
        <v>8</v>
      </c>
      <c r="AT7859" t="s">
        <v>8</v>
      </c>
      <c r="AU7859">
        <v>0</v>
      </c>
      <c r="AV7859" t="s">
        <v>8</v>
      </c>
      <c r="AW7859" t="s">
        <v>8</v>
      </c>
      <c r="AX7859" t="s">
        <v>8</v>
      </c>
      <c r="AY7859" t="s">
        <v>8</v>
      </c>
      <c r="AZ7859">
        <v>0</v>
      </c>
      <c r="BA7859" t="s">
        <v>8</v>
      </c>
      <c r="BB7859" t="s">
        <v>8</v>
      </c>
      <c r="BC7859" t="s">
        <v>8</v>
      </c>
      <c r="BD7859" t="s">
        <v>8</v>
      </c>
      <c r="BE7859">
        <v>0</v>
      </c>
      <c r="BF7859" t="s">
        <v>8</v>
      </c>
      <c r="BG7859" t="s">
        <v>8</v>
      </c>
      <c r="BH7859" t="s">
        <v>8</v>
      </c>
      <c r="BI7859" t="s">
        <v>8</v>
      </c>
    </row>
    <row r="7860" spans="1:61" x14ac:dyDescent="0.25">
      <c r="A7860" t="s">
        <v>5608</v>
      </c>
      <c r="B7860" t="s">
        <v>6210</v>
      </c>
      <c r="C7860">
        <v>4878208</v>
      </c>
      <c r="D7860" t="s">
        <v>3907</v>
      </c>
      <c r="E7860">
        <v>17718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 t="s">
        <v>8</v>
      </c>
      <c r="N7860" t="s">
        <v>8</v>
      </c>
      <c r="O7860" t="s">
        <v>8</v>
      </c>
      <c r="P7860" t="s">
        <v>8</v>
      </c>
      <c r="Q7860">
        <v>0</v>
      </c>
      <c r="R7860" t="s">
        <v>8</v>
      </c>
      <c r="S7860" t="s">
        <v>8</v>
      </c>
      <c r="T7860" t="s">
        <v>8</v>
      </c>
      <c r="U7860" t="s">
        <v>8</v>
      </c>
      <c r="V7860">
        <v>0</v>
      </c>
      <c r="W7860" t="s">
        <v>8</v>
      </c>
      <c r="X7860" t="s">
        <v>8</v>
      </c>
      <c r="Y7860" t="s">
        <v>8</v>
      </c>
      <c r="Z7860" t="s">
        <v>8</v>
      </c>
      <c r="AA7860">
        <v>0</v>
      </c>
      <c r="AB7860" t="s">
        <v>8</v>
      </c>
      <c r="AC7860" t="s">
        <v>8</v>
      </c>
      <c r="AD7860" t="s">
        <v>8</v>
      </c>
      <c r="AE7860" t="s">
        <v>8</v>
      </c>
      <c r="AF7860">
        <v>0</v>
      </c>
      <c r="AG7860" t="s">
        <v>8</v>
      </c>
      <c r="AH7860">
        <v>4</v>
      </c>
      <c r="AI7860" t="s">
        <v>8</v>
      </c>
      <c r="AJ7860" t="s">
        <v>8</v>
      </c>
      <c r="AK7860">
        <v>0</v>
      </c>
      <c r="AL7860" t="s">
        <v>8</v>
      </c>
      <c r="AM7860" t="s">
        <v>8</v>
      </c>
      <c r="AN7860" t="s">
        <v>8</v>
      </c>
      <c r="AO7860" t="s">
        <v>8</v>
      </c>
      <c r="AP7860">
        <v>0</v>
      </c>
      <c r="AQ7860" t="s">
        <v>8</v>
      </c>
      <c r="AR7860" t="s">
        <v>8</v>
      </c>
      <c r="AS7860" t="s">
        <v>8</v>
      </c>
      <c r="AT7860" t="s">
        <v>8</v>
      </c>
      <c r="AU7860">
        <v>0</v>
      </c>
      <c r="AV7860" t="s">
        <v>8</v>
      </c>
      <c r="AW7860" t="s">
        <v>8</v>
      </c>
      <c r="AX7860" t="s">
        <v>8</v>
      </c>
      <c r="AY7860" t="s">
        <v>8</v>
      </c>
      <c r="AZ7860">
        <v>0</v>
      </c>
      <c r="BA7860" t="s">
        <v>8</v>
      </c>
      <c r="BB7860" t="s">
        <v>8</v>
      </c>
      <c r="BC7860" t="s">
        <v>8</v>
      </c>
      <c r="BD7860" t="s">
        <v>8</v>
      </c>
      <c r="BE7860">
        <v>0</v>
      </c>
      <c r="BF7860" t="s">
        <v>8</v>
      </c>
      <c r="BG7860" t="s">
        <v>8</v>
      </c>
      <c r="BH7860" t="s">
        <v>8</v>
      </c>
      <c r="BI7860" t="s">
        <v>8</v>
      </c>
    </row>
    <row r="7861" spans="1:61" x14ac:dyDescent="0.25">
      <c r="A7861" t="s">
        <v>5608</v>
      </c>
      <c r="B7861" t="s">
        <v>6211</v>
      </c>
      <c r="C7861">
        <v>4878544</v>
      </c>
      <c r="D7861" t="s">
        <v>5613</v>
      </c>
      <c r="E7861">
        <v>44372</v>
      </c>
      <c r="F7861">
        <v>26</v>
      </c>
      <c r="G7861">
        <v>0</v>
      </c>
      <c r="H7861">
        <v>2</v>
      </c>
      <c r="I7861">
        <v>2</v>
      </c>
      <c r="J7861">
        <v>18</v>
      </c>
      <c r="K7861">
        <v>4</v>
      </c>
      <c r="L7861">
        <v>0</v>
      </c>
      <c r="M7861" t="s">
        <v>8</v>
      </c>
      <c r="N7861">
        <v>0</v>
      </c>
      <c r="O7861" t="s">
        <v>8</v>
      </c>
      <c r="P7861">
        <v>32.5</v>
      </c>
      <c r="Q7861">
        <v>2</v>
      </c>
      <c r="R7861" t="s">
        <v>8</v>
      </c>
      <c r="S7861">
        <v>0</v>
      </c>
      <c r="T7861" t="s">
        <v>8</v>
      </c>
      <c r="U7861">
        <v>6.5</v>
      </c>
      <c r="V7861">
        <v>1</v>
      </c>
      <c r="W7861" t="s">
        <v>8</v>
      </c>
      <c r="X7861">
        <v>0</v>
      </c>
      <c r="Y7861" t="s">
        <v>8</v>
      </c>
      <c r="Z7861">
        <v>3</v>
      </c>
      <c r="AA7861">
        <v>14</v>
      </c>
      <c r="AB7861">
        <v>3</v>
      </c>
      <c r="AC7861">
        <v>3</v>
      </c>
      <c r="AD7861">
        <v>8</v>
      </c>
      <c r="AE7861">
        <v>2</v>
      </c>
      <c r="AF7861">
        <v>1</v>
      </c>
      <c r="AG7861" t="s">
        <v>8</v>
      </c>
      <c r="AH7861">
        <v>0</v>
      </c>
      <c r="AI7861" t="s">
        <v>8</v>
      </c>
      <c r="AJ7861">
        <v>1</v>
      </c>
      <c r="AK7861">
        <v>0</v>
      </c>
      <c r="AL7861" t="s">
        <v>8</v>
      </c>
      <c r="AM7861" t="s">
        <v>8</v>
      </c>
      <c r="AN7861" t="s">
        <v>8</v>
      </c>
      <c r="AO7861">
        <v>19</v>
      </c>
      <c r="AP7861">
        <v>0</v>
      </c>
      <c r="AQ7861" t="s">
        <v>8</v>
      </c>
      <c r="AR7861">
        <v>13</v>
      </c>
      <c r="AS7861" t="s">
        <v>8</v>
      </c>
      <c r="AT7861">
        <v>13</v>
      </c>
      <c r="AU7861">
        <v>1</v>
      </c>
      <c r="AV7861" t="s">
        <v>8</v>
      </c>
      <c r="AW7861">
        <v>7</v>
      </c>
      <c r="AX7861" t="s">
        <v>8</v>
      </c>
      <c r="AY7861">
        <v>4</v>
      </c>
      <c r="AZ7861">
        <v>4</v>
      </c>
      <c r="BA7861" t="s">
        <v>8</v>
      </c>
      <c r="BB7861">
        <v>7</v>
      </c>
      <c r="BC7861" t="s">
        <v>8</v>
      </c>
      <c r="BD7861">
        <v>2</v>
      </c>
      <c r="BE7861">
        <v>3</v>
      </c>
      <c r="BF7861" t="s">
        <v>8</v>
      </c>
      <c r="BG7861">
        <v>0</v>
      </c>
      <c r="BH7861" t="s">
        <v>8</v>
      </c>
      <c r="BI7861">
        <v>1</v>
      </c>
    </row>
    <row r="7862" spans="1:61" x14ac:dyDescent="0.25">
      <c r="A7862" t="s">
        <v>5608</v>
      </c>
      <c r="B7862" t="s">
        <v>6212</v>
      </c>
      <c r="C7862">
        <v>4878628</v>
      </c>
      <c r="D7862" t="s">
        <v>5613</v>
      </c>
      <c r="E7862">
        <v>44372</v>
      </c>
      <c r="F7862">
        <v>1</v>
      </c>
      <c r="G7862">
        <v>0</v>
      </c>
      <c r="H7862">
        <v>0</v>
      </c>
      <c r="I7862">
        <v>0</v>
      </c>
      <c r="J7862">
        <v>0</v>
      </c>
      <c r="K7862">
        <v>1</v>
      </c>
      <c r="L7862">
        <v>0</v>
      </c>
      <c r="M7862" t="s">
        <v>8</v>
      </c>
      <c r="N7862">
        <v>0</v>
      </c>
      <c r="O7862" t="s">
        <v>8</v>
      </c>
      <c r="P7862">
        <v>32.5</v>
      </c>
      <c r="Q7862">
        <v>0</v>
      </c>
      <c r="R7862" t="s">
        <v>8</v>
      </c>
      <c r="S7862">
        <v>0</v>
      </c>
      <c r="T7862" t="s">
        <v>8</v>
      </c>
      <c r="U7862">
        <v>6.5</v>
      </c>
      <c r="V7862">
        <v>0</v>
      </c>
      <c r="W7862" t="s">
        <v>8</v>
      </c>
      <c r="X7862">
        <v>0</v>
      </c>
      <c r="Y7862" t="s">
        <v>8</v>
      </c>
      <c r="Z7862">
        <v>3</v>
      </c>
      <c r="AA7862">
        <v>0</v>
      </c>
      <c r="AB7862" t="s">
        <v>8</v>
      </c>
      <c r="AC7862">
        <v>3</v>
      </c>
      <c r="AD7862" t="s">
        <v>8</v>
      </c>
      <c r="AE7862">
        <v>2</v>
      </c>
      <c r="AF7862">
        <v>1</v>
      </c>
      <c r="AG7862" t="s">
        <v>8</v>
      </c>
      <c r="AH7862">
        <v>0</v>
      </c>
      <c r="AI7862" t="s">
        <v>8</v>
      </c>
      <c r="AJ7862">
        <v>1</v>
      </c>
      <c r="AK7862">
        <v>0</v>
      </c>
      <c r="AL7862" t="s">
        <v>8</v>
      </c>
      <c r="AM7862" t="s">
        <v>8</v>
      </c>
      <c r="AN7862" t="s">
        <v>8</v>
      </c>
      <c r="AO7862">
        <v>19</v>
      </c>
      <c r="AP7862">
        <v>0</v>
      </c>
      <c r="AQ7862" t="s">
        <v>8</v>
      </c>
      <c r="AR7862">
        <v>13</v>
      </c>
      <c r="AS7862" t="s">
        <v>8</v>
      </c>
      <c r="AT7862">
        <v>13</v>
      </c>
      <c r="AU7862">
        <v>0</v>
      </c>
      <c r="AV7862" t="s">
        <v>8</v>
      </c>
      <c r="AW7862">
        <v>7</v>
      </c>
      <c r="AX7862" t="s">
        <v>8</v>
      </c>
      <c r="AY7862">
        <v>4</v>
      </c>
      <c r="AZ7862">
        <v>0</v>
      </c>
      <c r="BA7862" t="s">
        <v>8</v>
      </c>
      <c r="BB7862">
        <v>7</v>
      </c>
      <c r="BC7862" t="s">
        <v>8</v>
      </c>
      <c r="BD7862">
        <v>2</v>
      </c>
      <c r="BE7862">
        <v>0</v>
      </c>
      <c r="BF7862" t="s">
        <v>8</v>
      </c>
      <c r="BG7862">
        <v>0</v>
      </c>
      <c r="BH7862" t="s">
        <v>8</v>
      </c>
      <c r="BI7862">
        <v>1</v>
      </c>
    </row>
    <row r="7863" spans="1:61" x14ac:dyDescent="0.25">
      <c r="A7863" t="s">
        <v>5608</v>
      </c>
      <c r="B7863" t="s">
        <v>6213</v>
      </c>
      <c r="C7863">
        <v>4878664</v>
      </c>
      <c r="D7863" t="s">
        <v>5624</v>
      </c>
      <c r="E7863">
        <v>40051</v>
      </c>
      <c r="F7863">
        <v>2</v>
      </c>
      <c r="G7863">
        <v>0</v>
      </c>
      <c r="H7863">
        <v>0</v>
      </c>
      <c r="I7863">
        <v>0</v>
      </c>
      <c r="J7863">
        <v>0</v>
      </c>
      <c r="K7863">
        <v>2</v>
      </c>
      <c r="L7863">
        <v>0</v>
      </c>
      <c r="M7863" t="s">
        <v>8</v>
      </c>
      <c r="N7863" t="s">
        <v>8</v>
      </c>
      <c r="O7863" t="s">
        <v>8</v>
      </c>
      <c r="P7863" t="s">
        <v>8</v>
      </c>
      <c r="Q7863">
        <v>0</v>
      </c>
      <c r="R7863" t="s">
        <v>8</v>
      </c>
      <c r="S7863" t="s">
        <v>8</v>
      </c>
      <c r="T7863" t="s">
        <v>8</v>
      </c>
      <c r="U7863" t="s">
        <v>8</v>
      </c>
      <c r="V7863">
        <v>0</v>
      </c>
      <c r="W7863" t="s">
        <v>8</v>
      </c>
      <c r="X7863" t="s">
        <v>8</v>
      </c>
      <c r="Y7863" t="s">
        <v>8</v>
      </c>
      <c r="Z7863" t="s">
        <v>8</v>
      </c>
      <c r="AA7863">
        <v>0</v>
      </c>
      <c r="AB7863" t="s">
        <v>8</v>
      </c>
      <c r="AC7863">
        <v>8.5</v>
      </c>
      <c r="AD7863" t="s">
        <v>8</v>
      </c>
      <c r="AE7863">
        <v>16</v>
      </c>
      <c r="AF7863">
        <v>1</v>
      </c>
      <c r="AG7863" t="s">
        <v>8</v>
      </c>
      <c r="AH7863">
        <v>3</v>
      </c>
      <c r="AI7863" t="s">
        <v>8</v>
      </c>
      <c r="AJ7863">
        <v>11</v>
      </c>
      <c r="AK7863">
        <v>0</v>
      </c>
      <c r="AL7863" t="s">
        <v>8</v>
      </c>
      <c r="AM7863" t="s">
        <v>8</v>
      </c>
      <c r="AN7863" t="s">
        <v>8</v>
      </c>
      <c r="AO7863" t="s">
        <v>8</v>
      </c>
      <c r="AP7863">
        <v>0</v>
      </c>
      <c r="AQ7863" t="s">
        <v>8</v>
      </c>
      <c r="AR7863" t="s">
        <v>8</v>
      </c>
      <c r="AS7863" t="s">
        <v>8</v>
      </c>
      <c r="AT7863" t="s">
        <v>8</v>
      </c>
      <c r="AU7863">
        <v>0</v>
      </c>
      <c r="AV7863" t="s">
        <v>8</v>
      </c>
      <c r="AW7863" t="s">
        <v>8</v>
      </c>
      <c r="AX7863" t="s">
        <v>8</v>
      </c>
      <c r="AY7863" t="s">
        <v>8</v>
      </c>
      <c r="AZ7863">
        <v>0</v>
      </c>
      <c r="BA7863" t="s">
        <v>8</v>
      </c>
      <c r="BB7863">
        <v>8.5</v>
      </c>
      <c r="BC7863" t="s">
        <v>8</v>
      </c>
      <c r="BD7863">
        <v>15</v>
      </c>
      <c r="BE7863">
        <v>1</v>
      </c>
      <c r="BF7863" t="s">
        <v>8</v>
      </c>
      <c r="BG7863">
        <v>3</v>
      </c>
      <c r="BH7863" t="s">
        <v>8</v>
      </c>
      <c r="BI7863">
        <v>18</v>
      </c>
    </row>
    <row r="7864" spans="1:61" x14ac:dyDescent="0.25">
      <c r="A7864" t="s">
        <v>5608</v>
      </c>
      <c r="B7864" t="s">
        <v>6214</v>
      </c>
      <c r="C7864">
        <v>48485</v>
      </c>
      <c r="D7864" t="s">
        <v>5613</v>
      </c>
      <c r="E7864">
        <v>44372</v>
      </c>
      <c r="F7864">
        <v>1</v>
      </c>
      <c r="G7864">
        <v>0</v>
      </c>
      <c r="H7864">
        <v>0</v>
      </c>
      <c r="I7864">
        <v>0</v>
      </c>
      <c r="J7864">
        <v>0</v>
      </c>
      <c r="K7864">
        <v>1</v>
      </c>
      <c r="L7864">
        <v>0</v>
      </c>
      <c r="M7864" t="s">
        <v>8</v>
      </c>
      <c r="N7864">
        <v>0</v>
      </c>
      <c r="O7864" t="s">
        <v>8</v>
      </c>
      <c r="P7864">
        <v>32.5</v>
      </c>
      <c r="Q7864">
        <v>0</v>
      </c>
      <c r="R7864" t="s">
        <v>8</v>
      </c>
      <c r="S7864">
        <v>0</v>
      </c>
      <c r="T7864" t="s">
        <v>8</v>
      </c>
      <c r="U7864">
        <v>6.5</v>
      </c>
      <c r="V7864">
        <v>0</v>
      </c>
      <c r="W7864" t="s">
        <v>8</v>
      </c>
      <c r="X7864">
        <v>0</v>
      </c>
      <c r="Y7864" t="s">
        <v>8</v>
      </c>
      <c r="Z7864">
        <v>3</v>
      </c>
      <c r="AA7864">
        <v>0</v>
      </c>
      <c r="AB7864" t="s">
        <v>8</v>
      </c>
      <c r="AC7864">
        <v>3</v>
      </c>
      <c r="AD7864" t="s">
        <v>8</v>
      </c>
      <c r="AE7864">
        <v>2</v>
      </c>
      <c r="AF7864">
        <v>0</v>
      </c>
      <c r="AG7864" t="s">
        <v>8</v>
      </c>
      <c r="AH7864">
        <v>0</v>
      </c>
      <c r="AI7864" t="s">
        <v>8</v>
      </c>
      <c r="AJ7864">
        <v>1</v>
      </c>
      <c r="AK7864">
        <v>0</v>
      </c>
      <c r="AL7864" t="s">
        <v>8</v>
      </c>
      <c r="AM7864" t="s">
        <v>8</v>
      </c>
      <c r="AN7864" t="s">
        <v>8</v>
      </c>
      <c r="AO7864">
        <v>19</v>
      </c>
      <c r="AP7864">
        <v>0</v>
      </c>
      <c r="AQ7864" t="s">
        <v>8</v>
      </c>
      <c r="AR7864">
        <v>13</v>
      </c>
      <c r="AS7864" t="s">
        <v>8</v>
      </c>
      <c r="AT7864">
        <v>13</v>
      </c>
      <c r="AU7864">
        <v>0</v>
      </c>
      <c r="AV7864" t="s">
        <v>8</v>
      </c>
      <c r="AW7864">
        <v>7</v>
      </c>
      <c r="AX7864" t="s">
        <v>8</v>
      </c>
      <c r="AY7864">
        <v>4</v>
      </c>
      <c r="AZ7864">
        <v>0</v>
      </c>
      <c r="BA7864" t="s">
        <v>8</v>
      </c>
      <c r="BB7864">
        <v>7</v>
      </c>
      <c r="BC7864" t="s">
        <v>8</v>
      </c>
      <c r="BD7864">
        <v>2</v>
      </c>
      <c r="BE7864">
        <v>1</v>
      </c>
      <c r="BF7864" t="s">
        <v>8</v>
      </c>
      <c r="BG7864">
        <v>0</v>
      </c>
      <c r="BH7864" t="s">
        <v>8</v>
      </c>
      <c r="BI7864">
        <v>1</v>
      </c>
    </row>
    <row r="7865" spans="1:61" x14ac:dyDescent="0.25">
      <c r="A7865" t="s">
        <v>5608</v>
      </c>
      <c r="B7865" t="s">
        <v>6215</v>
      </c>
      <c r="C7865">
        <v>4879000</v>
      </c>
      <c r="D7865" t="s">
        <v>5613</v>
      </c>
      <c r="E7865">
        <v>44372</v>
      </c>
      <c r="F7865">
        <v>23</v>
      </c>
      <c r="G7865">
        <v>0</v>
      </c>
      <c r="H7865">
        <v>0</v>
      </c>
      <c r="I7865">
        <v>0</v>
      </c>
      <c r="J7865">
        <v>0</v>
      </c>
      <c r="K7865">
        <v>20</v>
      </c>
      <c r="L7865">
        <v>0</v>
      </c>
      <c r="M7865" t="s">
        <v>8</v>
      </c>
      <c r="N7865">
        <v>0</v>
      </c>
      <c r="O7865" t="s">
        <v>8</v>
      </c>
      <c r="P7865">
        <v>32.5</v>
      </c>
      <c r="Q7865">
        <v>0</v>
      </c>
      <c r="R7865" t="s">
        <v>8</v>
      </c>
      <c r="S7865">
        <v>0</v>
      </c>
      <c r="T7865" t="s">
        <v>8</v>
      </c>
      <c r="U7865">
        <v>6.5</v>
      </c>
      <c r="V7865">
        <v>0</v>
      </c>
      <c r="W7865" t="s">
        <v>8</v>
      </c>
      <c r="X7865">
        <v>0</v>
      </c>
      <c r="Y7865" t="s">
        <v>8</v>
      </c>
      <c r="Z7865">
        <v>3</v>
      </c>
      <c r="AA7865">
        <v>0</v>
      </c>
      <c r="AB7865" t="s">
        <v>8</v>
      </c>
      <c r="AC7865">
        <v>3</v>
      </c>
      <c r="AD7865" t="s">
        <v>8</v>
      </c>
      <c r="AE7865">
        <v>2</v>
      </c>
      <c r="AF7865">
        <v>8</v>
      </c>
      <c r="AG7865">
        <v>35.5</v>
      </c>
      <c r="AH7865">
        <v>0</v>
      </c>
      <c r="AI7865" t="s">
        <v>8</v>
      </c>
      <c r="AJ7865">
        <v>1</v>
      </c>
      <c r="AK7865">
        <v>0</v>
      </c>
      <c r="AL7865" t="s">
        <v>8</v>
      </c>
      <c r="AM7865" t="s">
        <v>8</v>
      </c>
      <c r="AN7865" t="s">
        <v>8</v>
      </c>
      <c r="AO7865">
        <v>19</v>
      </c>
      <c r="AP7865">
        <v>0</v>
      </c>
      <c r="AQ7865" t="s">
        <v>8</v>
      </c>
      <c r="AR7865">
        <v>13</v>
      </c>
      <c r="AS7865" t="s">
        <v>8</v>
      </c>
      <c r="AT7865">
        <v>13</v>
      </c>
      <c r="AU7865">
        <v>0</v>
      </c>
      <c r="AV7865" t="s">
        <v>8</v>
      </c>
      <c r="AW7865">
        <v>7</v>
      </c>
      <c r="AX7865" t="s">
        <v>8</v>
      </c>
      <c r="AY7865">
        <v>4</v>
      </c>
      <c r="AZ7865">
        <v>0</v>
      </c>
      <c r="BA7865" t="s">
        <v>8</v>
      </c>
      <c r="BB7865">
        <v>7</v>
      </c>
      <c r="BC7865" t="s">
        <v>8</v>
      </c>
      <c r="BD7865">
        <v>2</v>
      </c>
      <c r="BE7865">
        <v>12</v>
      </c>
      <c r="BF7865" t="s">
        <v>8</v>
      </c>
      <c r="BG7865">
        <v>0</v>
      </c>
      <c r="BH7865">
        <v>24</v>
      </c>
      <c r="BI7865">
        <v>1</v>
      </c>
    </row>
    <row r="7866" spans="1:61" x14ac:dyDescent="0.25">
      <c r="A7866" t="s">
        <v>5608</v>
      </c>
      <c r="B7866" t="s">
        <v>6216</v>
      </c>
      <c r="C7866">
        <v>48489</v>
      </c>
      <c r="D7866" t="s">
        <v>5615</v>
      </c>
      <c r="E7866">
        <v>3278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 t="s">
        <v>8</v>
      </c>
      <c r="N7866" t="s">
        <v>8</v>
      </c>
      <c r="O7866" t="s">
        <v>8</v>
      </c>
      <c r="P7866" t="s">
        <v>8</v>
      </c>
      <c r="Q7866">
        <v>0</v>
      </c>
      <c r="R7866" t="s">
        <v>8</v>
      </c>
      <c r="S7866" t="s">
        <v>8</v>
      </c>
      <c r="T7866" t="s">
        <v>8</v>
      </c>
      <c r="U7866" t="s">
        <v>8</v>
      </c>
      <c r="V7866">
        <v>0</v>
      </c>
      <c r="W7866" t="s">
        <v>8</v>
      </c>
      <c r="X7866" t="s">
        <v>8</v>
      </c>
      <c r="Y7866" t="s">
        <v>8</v>
      </c>
      <c r="Z7866" t="s">
        <v>8</v>
      </c>
      <c r="AA7866">
        <v>0</v>
      </c>
      <c r="AB7866" t="s">
        <v>8</v>
      </c>
      <c r="AC7866">
        <v>7</v>
      </c>
      <c r="AD7866" t="s">
        <v>8</v>
      </c>
      <c r="AE7866" t="s">
        <v>8</v>
      </c>
      <c r="AF7866">
        <v>0</v>
      </c>
      <c r="AG7866" t="s">
        <v>8</v>
      </c>
      <c r="AH7866">
        <v>0</v>
      </c>
      <c r="AI7866" t="s">
        <v>8</v>
      </c>
      <c r="AJ7866" t="s">
        <v>8</v>
      </c>
      <c r="AK7866">
        <v>0</v>
      </c>
      <c r="AL7866" t="s">
        <v>8</v>
      </c>
      <c r="AM7866" t="s">
        <v>8</v>
      </c>
      <c r="AN7866" t="s">
        <v>8</v>
      </c>
      <c r="AO7866" t="s">
        <v>8</v>
      </c>
      <c r="AP7866">
        <v>0</v>
      </c>
      <c r="AQ7866" t="s">
        <v>8</v>
      </c>
      <c r="AR7866" t="s">
        <v>8</v>
      </c>
      <c r="AS7866" t="s">
        <v>8</v>
      </c>
      <c r="AT7866" t="s">
        <v>8</v>
      </c>
      <c r="AU7866">
        <v>0</v>
      </c>
      <c r="AV7866" t="s">
        <v>8</v>
      </c>
      <c r="AW7866" t="s">
        <v>8</v>
      </c>
      <c r="AX7866" t="s">
        <v>8</v>
      </c>
      <c r="AY7866" t="s">
        <v>8</v>
      </c>
      <c r="AZ7866">
        <v>0</v>
      </c>
      <c r="BA7866" t="s">
        <v>8</v>
      </c>
      <c r="BB7866">
        <v>8.5</v>
      </c>
      <c r="BC7866" t="s">
        <v>8</v>
      </c>
      <c r="BD7866" t="s">
        <v>8</v>
      </c>
      <c r="BE7866">
        <v>0</v>
      </c>
      <c r="BF7866" t="s">
        <v>8</v>
      </c>
      <c r="BG7866">
        <v>0</v>
      </c>
      <c r="BH7866" t="s">
        <v>8</v>
      </c>
      <c r="BI7866">
        <v>11</v>
      </c>
    </row>
    <row r="7867" spans="1:61" x14ac:dyDescent="0.25">
      <c r="A7867" t="s">
        <v>5608</v>
      </c>
      <c r="B7867" t="s">
        <v>6216</v>
      </c>
      <c r="C7867">
        <v>48489</v>
      </c>
      <c r="D7867" t="s">
        <v>5704</v>
      </c>
      <c r="E7867">
        <v>11501</v>
      </c>
      <c r="F7867">
        <v>1</v>
      </c>
      <c r="G7867">
        <v>0</v>
      </c>
      <c r="H7867">
        <v>0</v>
      </c>
      <c r="I7867">
        <v>0</v>
      </c>
      <c r="J7867">
        <v>1</v>
      </c>
      <c r="K7867">
        <v>0</v>
      </c>
      <c r="L7867">
        <v>0</v>
      </c>
      <c r="M7867" t="s">
        <v>8</v>
      </c>
      <c r="N7867" t="s">
        <v>8</v>
      </c>
      <c r="O7867" t="s">
        <v>8</v>
      </c>
      <c r="P7867" t="s">
        <v>8</v>
      </c>
      <c r="Q7867">
        <v>0</v>
      </c>
      <c r="R7867" t="s">
        <v>8</v>
      </c>
      <c r="S7867" t="s">
        <v>8</v>
      </c>
      <c r="T7867" t="s">
        <v>8</v>
      </c>
      <c r="U7867" t="s">
        <v>8</v>
      </c>
      <c r="V7867">
        <v>0</v>
      </c>
      <c r="W7867" t="s">
        <v>8</v>
      </c>
      <c r="X7867" t="s">
        <v>8</v>
      </c>
      <c r="Y7867" t="s">
        <v>8</v>
      </c>
      <c r="Z7867" t="s">
        <v>8</v>
      </c>
      <c r="AA7867">
        <v>0</v>
      </c>
      <c r="AB7867" t="s">
        <v>8</v>
      </c>
      <c r="AC7867" t="s">
        <v>8</v>
      </c>
      <c r="AD7867" t="s">
        <v>8</v>
      </c>
      <c r="AE7867" t="s">
        <v>8</v>
      </c>
      <c r="AF7867">
        <v>0</v>
      </c>
      <c r="AG7867" t="s">
        <v>8</v>
      </c>
      <c r="AH7867">
        <v>5</v>
      </c>
      <c r="AI7867" t="s">
        <v>8</v>
      </c>
      <c r="AJ7867" t="s">
        <v>8</v>
      </c>
      <c r="AK7867">
        <v>0</v>
      </c>
      <c r="AL7867" t="s">
        <v>8</v>
      </c>
      <c r="AM7867" t="s">
        <v>8</v>
      </c>
      <c r="AN7867" t="s">
        <v>8</v>
      </c>
      <c r="AO7867" t="s">
        <v>8</v>
      </c>
      <c r="AP7867">
        <v>0</v>
      </c>
      <c r="AQ7867" t="s">
        <v>8</v>
      </c>
      <c r="AR7867" t="s">
        <v>8</v>
      </c>
      <c r="AS7867" t="s">
        <v>8</v>
      </c>
      <c r="AT7867" t="s">
        <v>8</v>
      </c>
      <c r="AU7867">
        <v>0</v>
      </c>
      <c r="AV7867" t="s">
        <v>8</v>
      </c>
      <c r="AW7867" t="s">
        <v>8</v>
      </c>
      <c r="AX7867" t="s">
        <v>8</v>
      </c>
      <c r="AY7867" t="s">
        <v>8</v>
      </c>
      <c r="AZ7867">
        <v>1</v>
      </c>
      <c r="BA7867" t="s">
        <v>8</v>
      </c>
      <c r="BB7867" t="s">
        <v>8</v>
      </c>
      <c r="BC7867" t="s">
        <v>8</v>
      </c>
      <c r="BD7867" t="s">
        <v>8</v>
      </c>
      <c r="BE7867">
        <v>0</v>
      </c>
      <c r="BF7867" t="s">
        <v>8</v>
      </c>
      <c r="BG7867" t="s">
        <v>8</v>
      </c>
      <c r="BH7867" t="s">
        <v>8</v>
      </c>
      <c r="BI7867" t="s">
        <v>8</v>
      </c>
    </row>
    <row r="7868" spans="1:61" x14ac:dyDescent="0.25">
      <c r="A7868" t="s">
        <v>5608</v>
      </c>
      <c r="B7868" t="s">
        <v>2244</v>
      </c>
      <c r="C7868">
        <v>48491</v>
      </c>
      <c r="D7868" t="s">
        <v>5647</v>
      </c>
      <c r="E7868">
        <v>1015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 t="s">
        <v>8</v>
      </c>
      <c r="N7868">
        <v>1</v>
      </c>
      <c r="O7868" t="s">
        <v>8</v>
      </c>
      <c r="P7868">
        <v>12.5</v>
      </c>
      <c r="Q7868">
        <v>0</v>
      </c>
      <c r="R7868">
        <v>0</v>
      </c>
      <c r="S7868">
        <v>0</v>
      </c>
      <c r="T7868" t="s">
        <v>8</v>
      </c>
      <c r="U7868">
        <v>5</v>
      </c>
      <c r="V7868">
        <v>0</v>
      </c>
      <c r="W7868">
        <v>0</v>
      </c>
      <c r="X7868">
        <v>0</v>
      </c>
      <c r="Y7868" t="s">
        <v>8</v>
      </c>
      <c r="Z7868">
        <v>13</v>
      </c>
      <c r="AA7868">
        <v>0</v>
      </c>
      <c r="AB7868">
        <v>0</v>
      </c>
      <c r="AC7868">
        <v>9</v>
      </c>
      <c r="AD7868">
        <v>1</v>
      </c>
      <c r="AE7868">
        <v>8</v>
      </c>
      <c r="AF7868">
        <v>0</v>
      </c>
      <c r="AG7868">
        <v>0</v>
      </c>
      <c r="AH7868">
        <v>1</v>
      </c>
      <c r="AI7868">
        <v>1</v>
      </c>
      <c r="AJ7868">
        <v>10</v>
      </c>
      <c r="AK7868">
        <v>0</v>
      </c>
      <c r="AL7868" t="s">
        <v>8</v>
      </c>
      <c r="AM7868" t="s">
        <v>8</v>
      </c>
      <c r="AN7868" t="s">
        <v>8</v>
      </c>
      <c r="AO7868" t="s">
        <v>8</v>
      </c>
      <c r="AP7868">
        <v>0</v>
      </c>
      <c r="AQ7868">
        <v>0</v>
      </c>
      <c r="AR7868" t="s">
        <v>8</v>
      </c>
      <c r="AS7868" t="s">
        <v>8</v>
      </c>
      <c r="AT7868" t="s">
        <v>8</v>
      </c>
      <c r="AU7868">
        <v>0</v>
      </c>
      <c r="AV7868" t="s">
        <v>8</v>
      </c>
      <c r="AW7868" t="s">
        <v>8</v>
      </c>
      <c r="AX7868" t="s">
        <v>8</v>
      </c>
      <c r="AY7868" t="s">
        <v>8</v>
      </c>
      <c r="AZ7868">
        <v>0</v>
      </c>
      <c r="BA7868">
        <v>0</v>
      </c>
      <c r="BB7868">
        <v>16</v>
      </c>
      <c r="BC7868">
        <v>0</v>
      </c>
      <c r="BD7868" t="s">
        <v>8</v>
      </c>
      <c r="BE7868">
        <v>0</v>
      </c>
      <c r="BF7868">
        <v>0</v>
      </c>
      <c r="BG7868">
        <v>8</v>
      </c>
      <c r="BH7868">
        <v>2</v>
      </c>
      <c r="BI7868">
        <v>12</v>
      </c>
    </row>
    <row r="7869" spans="1:61" x14ac:dyDescent="0.25">
      <c r="A7869" t="s">
        <v>5608</v>
      </c>
      <c r="B7869" t="s">
        <v>2244</v>
      </c>
      <c r="C7869">
        <v>48491</v>
      </c>
      <c r="D7869" t="s">
        <v>5670</v>
      </c>
      <c r="E7869">
        <v>1273</v>
      </c>
      <c r="F7869">
        <v>7</v>
      </c>
      <c r="G7869">
        <v>0</v>
      </c>
      <c r="H7869">
        <v>0</v>
      </c>
      <c r="I7869">
        <v>0</v>
      </c>
      <c r="J7869">
        <v>1</v>
      </c>
      <c r="K7869">
        <v>5</v>
      </c>
      <c r="L7869">
        <v>0</v>
      </c>
      <c r="M7869" t="s">
        <v>8</v>
      </c>
      <c r="N7869" t="s">
        <v>8</v>
      </c>
      <c r="O7869" t="s">
        <v>8</v>
      </c>
      <c r="P7869" t="s">
        <v>8</v>
      </c>
      <c r="Q7869">
        <v>0</v>
      </c>
      <c r="R7869">
        <v>0</v>
      </c>
      <c r="S7869" t="s">
        <v>8</v>
      </c>
      <c r="T7869" t="s">
        <v>8</v>
      </c>
      <c r="U7869" t="s">
        <v>8</v>
      </c>
      <c r="V7869">
        <v>0</v>
      </c>
      <c r="W7869">
        <v>0</v>
      </c>
      <c r="X7869" t="s">
        <v>8</v>
      </c>
      <c r="Y7869" t="s">
        <v>8</v>
      </c>
      <c r="Z7869" t="s">
        <v>8</v>
      </c>
      <c r="AA7869">
        <v>1</v>
      </c>
      <c r="AB7869">
        <v>0</v>
      </c>
      <c r="AC7869" t="s">
        <v>8</v>
      </c>
      <c r="AD7869">
        <v>1</v>
      </c>
      <c r="AE7869" t="s">
        <v>8</v>
      </c>
      <c r="AF7869">
        <v>5</v>
      </c>
      <c r="AG7869">
        <v>0</v>
      </c>
      <c r="AH7869" t="s">
        <v>8</v>
      </c>
      <c r="AI7869">
        <v>1</v>
      </c>
      <c r="AJ7869" t="s">
        <v>8</v>
      </c>
      <c r="AK7869">
        <v>0</v>
      </c>
      <c r="AL7869" t="s">
        <v>8</v>
      </c>
      <c r="AM7869" t="s">
        <v>8</v>
      </c>
      <c r="AN7869" t="s">
        <v>8</v>
      </c>
      <c r="AO7869" t="s">
        <v>8</v>
      </c>
      <c r="AP7869">
        <v>0</v>
      </c>
      <c r="AQ7869">
        <v>0</v>
      </c>
      <c r="AR7869" t="s">
        <v>8</v>
      </c>
      <c r="AS7869" t="s">
        <v>8</v>
      </c>
      <c r="AT7869" t="s">
        <v>8</v>
      </c>
      <c r="AU7869">
        <v>0</v>
      </c>
      <c r="AV7869" t="s">
        <v>8</v>
      </c>
      <c r="AW7869" t="s">
        <v>8</v>
      </c>
      <c r="AX7869" t="s">
        <v>8</v>
      </c>
      <c r="AY7869" t="s">
        <v>8</v>
      </c>
      <c r="AZ7869">
        <v>0</v>
      </c>
      <c r="BA7869">
        <v>0</v>
      </c>
      <c r="BB7869" t="s">
        <v>8</v>
      </c>
      <c r="BC7869">
        <v>0</v>
      </c>
      <c r="BD7869" t="s">
        <v>8</v>
      </c>
      <c r="BE7869">
        <v>0</v>
      </c>
      <c r="BF7869">
        <v>0</v>
      </c>
      <c r="BG7869" t="s">
        <v>8</v>
      </c>
      <c r="BH7869">
        <v>2</v>
      </c>
      <c r="BI7869" t="s">
        <v>8</v>
      </c>
    </row>
    <row r="7870" spans="1:61" x14ac:dyDescent="0.25">
      <c r="A7870" t="s">
        <v>5608</v>
      </c>
      <c r="B7870" t="s">
        <v>2244</v>
      </c>
      <c r="C7870">
        <v>48491</v>
      </c>
      <c r="D7870" t="s">
        <v>5648</v>
      </c>
      <c r="E7870">
        <v>1892</v>
      </c>
      <c r="F7870">
        <v>1</v>
      </c>
      <c r="G7870">
        <v>0</v>
      </c>
      <c r="H7870">
        <v>0</v>
      </c>
      <c r="I7870">
        <v>0</v>
      </c>
      <c r="J7870">
        <v>0</v>
      </c>
      <c r="K7870">
        <v>1</v>
      </c>
      <c r="L7870">
        <v>0</v>
      </c>
      <c r="M7870" t="s">
        <v>8</v>
      </c>
      <c r="N7870" t="s">
        <v>8</v>
      </c>
      <c r="O7870" t="s">
        <v>8</v>
      </c>
      <c r="P7870" t="s">
        <v>8</v>
      </c>
      <c r="Q7870">
        <v>0</v>
      </c>
      <c r="R7870">
        <v>0</v>
      </c>
      <c r="S7870">
        <v>16</v>
      </c>
      <c r="T7870" t="s">
        <v>8</v>
      </c>
      <c r="U7870">
        <v>11</v>
      </c>
      <c r="V7870">
        <v>0</v>
      </c>
      <c r="W7870">
        <v>0</v>
      </c>
      <c r="X7870" t="s">
        <v>8</v>
      </c>
      <c r="Y7870" t="s">
        <v>8</v>
      </c>
      <c r="Z7870" t="s">
        <v>8</v>
      </c>
      <c r="AA7870">
        <v>0</v>
      </c>
      <c r="AB7870">
        <v>0</v>
      </c>
      <c r="AC7870">
        <v>4</v>
      </c>
      <c r="AD7870">
        <v>1</v>
      </c>
      <c r="AE7870">
        <v>5.5</v>
      </c>
      <c r="AF7870">
        <v>0</v>
      </c>
      <c r="AG7870">
        <v>0</v>
      </c>
      <c r="AH7870">
        <v>4</v>
      </c>
      <c r="AI7870">
        <v>1</v>
      </c>
      <c r="AJ7870" t="s">
        <v>8</v>
      </c>
      <c r="AK7870">
        <v>0</v>
      </c>
      <c r="AL7870" t="s">
        <v>8</v>
      </c>
      <c r="AM7870" t="s">
        <v>8</v>
      </c>
      <c r="AN7870" t="s">
        <v>8</v>
      </c>
      <c r="AO7870" t="s">
        <v>8</v>
      </c>
      <c r="AP7870">
        <v>0</v>
      </c>
      <c r="AQ7870">
        <v>0</v>
      </c>
      <c r="AR7870" t="s">
        <v>8</v>
      </c>
      <c r="AS7870" t="s">
        <v>8</v>
      </c>
      <c r="AT7870" t="s">
        <v>8</v>
      </c>
      <c r="AU7870">
        <v>0</v>
      </c>
      <c r="AV7870" t="s">
        <v>8</v>
      </c>
      <c r="AW7870" t="s">
        <v>8</v>
      </c>
      <c r="AX7870" t="s">
        <v>8</v>
      </c>
      <c r="AY7870" t="s">
        <v>8</v>
      </c>
      <c r="AZ7870">
        <v>0</v>
      </c>
      <c r="BA7870">
        <v>0</v>
      </c>
      <c r="BB7870" t="s">
        <v>8</v>
      </c>
      <c r="BC7870">
        <v>0</v>
      </c>
      <c r="BD7870" t="s">
        <v>8</v>
      </c>
      <c r="BE7870">
        <v>1</v>
      </c>
      <c r="BF7870">
        <v>0</v>
      </c>
      <c r="BG7870">
        <v>4</v>
      </c>
      <c r="BH7870">
        <v>2</v>
      </c>
      <c r="BI7870" t="s">
        <v>8</v>
      </c>
    </row>
    <row r="7871" spans="1:61" x14ac:dyDescent="0.25">
      <c r="A7871" t="s">
        <v>5608</v>
      </c>
      <c r="B7871" t="s">
        <v>2244</v>
      </c>
      <c r="C7871">
        <v>48491</v>
      </c>
      <c r="D7871" t="s">
        <v>5850</v>
      </c>
      <c r="E7871">
        <v>7129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 t="s">
        <v>8</v>
      </c>
      <c r="N7871" t="s">
        <v>8</v>
      </c>
      <c r="O7871" t="s">
        <v>8</v>
      </c>
      <c r="P7871" t="s">
        <v>8</v>
      </c>
      <c r="Q7871">
        <v>0</v>
      </c>
      <c r="R7871">
        <v>0</v>
      </c>
      <c r="S7871" t="s">
        <v>8</v>
      </c>
      <c r="T7871" t="s">
        <v>8</v>
      </c>
      <c r="U7871" t="s">
        <v>8</v>
      </c>
      <c r="V7871">
        <v>0</v>
      </c>
      <c r="W7871">
        <v>0</v>
      </c>
      <c r="X7871" t="s">
        <v>8</v>
      </c>
      <c r="Y7871" t="s">
        <v>8</v>
      </c>
      <c r="Z7871" t="s">
        <v>8</v>
      </c>
      <c r="AA7871">
        <v>0</v>
      </c>
      <c r="AB7871">
        <v>0</v>
      </c>
      <c r="AC7871" t="s">
        <v>8</v>
      </c>
      <c r="AD7871">
        <v>1</v>
      </c>
      <c r="AE7871" t="s">
        <v>8</v>
      </c>
      <c r="AF7871">
        <v>0</v>
      </c>
      <c r="AG7871">
        <v>0</v>
      </c>
      <c r="AH7871" t="s">
        <v>8</v>
      </c>
      <c r="AI7871">
        <v>1</v>
      </c>
      <c r="AJ7871" t="s">
        <v>8</v>
      </c>
      <c r="AK7871">
        <v>0</v>
      </c>
      <c r="AL7871" t="s">
        <v>8</v>
      </c>
      <c r="AM7871" t="s">
        <v>8</v>
      </c>
      <c r="AN7871" t="s">
        <v>8</v>
      </c>
      <c r="AO7871" t="s">
        <v>8</v>
      </c>
      <c r="AP7871">
        <v>0</v>
      </c>
      <c r="AQ7871">
        <v>0</v>
      </c>
      <c r="AR7871" t="s">
        <v>8</v>
      </c>
      <c r="AS7871" t="s">
        <v>8</v>
      </c>
      <c r="AT7871" t="s">
        <v>8</v>
      </c>
      <c r="AU7871">
        <v>0</v>
      </c>
      <c r="AV7871" t="s">
        <v>8</v>
      </c>
      <c r="AW7871" t="s">
        <v>8</v>
      </c>
      <c r="AX7871" t="s">
        <v>8</v>
      </c>
      <c r="AY7871" t="s">
        <v>8</v>
      </c>
      <c r="AZ7871">
        <v>0</v>
      </c>
      <c r="BA7871">
        <v>0</v>
      </c>
      <c r="BB7871" t="s">
        <v>8</v>
      </c>
      <c r="BC7871">
        <v>0</v>
      </c>
      <c r="BD7871" t="s">
        <v>8</v>
      </c>
      <c r="BE7871">
        <v>0</v>
      </c>
      <c r="BF7871">
        <v>0</v>
      </c>
      <c r="BG7871" t="s">
        <v>8</v>
      </c>
      <c r="BH7871">
        <v>2</v>
      </c>
      <c r="BI7871" t="s">
        <v>8</v>
      </c>
    </row>
    <row r="7872" spans="1:61" x14ac:dyDescent="0.25">
      <c r="A7872" t="s">
        <v>5608</v>
      </c>
      <c r="B7872" t="s">
        <v>2244</v>
      </c>
      <c r="C7872">
        <v>48491</v>
      </c>
      <c r="D7872" t="s">
        <v>5613</v>
      </c>
      <c r="E7872">
        <v>44372</v>
      </c>
      <c r="F7872">
        <v>110</v>
      </c>
      <c r="G7872">
        <v>0</v>
      </c>
      <c r="H7872">
        <v>24</v>
      </c>
      <c r="I7872">
        <v>12</v>
      </c>
      <c r="J7872">
        <v>16</v>
      </c>
      <c r="K7872">
        <v>54</v>
      </c>
      <c r="L7872">
        <v>0</v>
      </c>
      <c r="M7872" t="s">
        <v>8</v>
      </c>
      <c r="N7872">
        <v>0</v>
      </c>
      <c r="O7872" t="s">
        <v>8</v>
      </c>
      <c r="P7872">
        <v>32.5</v>
      </c>
      <c r="Q7872">
        <v>15</v>
      </c>
      <c r="R7872">
        <v>0</v>
      </c>
      <c r="S7872">
        <v>0</v>
      </c>
      <c r="T7872" t="s">
        <v>8</v>
      </c>
      <c r="U7872">
        <v>6.5</v>
      </c>
      <c r="V7872">
        <v>10</v>
      </c>
      <c r="W7872">
        <v>0</v>
      </c>
      <c r="X7872">
        <v>0</v>
      </c>
      <c r="Y7872" t="s">
        <v>8</v>
      </c>
      <c r="Z7872">
        <v>3</v>
      </c>
      <c r="AA7872">
        <v>9</v>
      </c>
      <c r="AB7872">
        <v>0</v>
      </c>
      <c r="AC7872">
        <v>3</v>
      </c>
      <c r="AD7872">
        <v>1</v>
      </c>
      <c r="AE7872">
        <v>2</v>
      </c>
      <c r="AF7872">
        <v>36</v>
      </c>
      <c r="AG7872">
        <v>0</v>
      </c>
      <c r="AH7872">
        <v>0</v>
      </c>
      <c r="AI7872">
        <v>1</v>
      </c>
      <c r="AJ7872">
        <v>1</v>
      </c>
      <c r="AK7872">
        <v>0</v>
      </c>
      <c r="AL7872" t="s">
        <v>8</v>
      </c>
      <c r="AM7872" t="s">
        <v>8</v>
      </c>
      <c r="AN7872" t="s">
        <v>8</v>
      </c>
      <c r="AO7872">
        <v>19</v>
      </c>
      <c r="AP7872">
        <v>9</v>
      </c>
      <c r="AQ7872">
        <v>0</v>
      </c>
      <c r="AR7872">
        <v>13</v>
      </c>
      <c r="AS7872" t="s">
        <v>8</v>
      </c>
      <c r="AT7872">
        <v>13</v>
      </c>
      <c r="AU7872">
        <v>2</v>
      </c>
      <c r="AV7872" t="s">
        <v>8</v>
      </c>
      <c r="AW7872">
        <v>7</v>
      </c>
      <c r="AX7872" t="s">
        <v>8</v>
      </c>
      <c r="AY7872">
        <v>4</v>
      </c>
      <c r="AZ7872">
        <v>7</v>
      </c>
      <c r="BA7872">
        <v>0</v>
      </c>
      <c r="BB7872">
        <v>7</v>
      </c>
      <c r="BC7872">
        <v>0</v>
      </c>
      <c r="BD7872">
        <v>2</v>
      </c>
      <c r="BE7872">
        <v>18</v>
      </c>
      <c r="BF7872">
        <v>0</v>
      </c>
      <c r="BG7872">
        <v>0</v>
      </c>
      <c r="BH7872">
        <v>2</v>
      </c>
      <c r="BI7872">
        <v>1</v>
      </c>
    </row>
    <row r="7873" spans="1:61" x14ac:dyDescent="0.25">
      <c r="A7873" t="s">
        <v>5608</v>
      </c>
      <c r="B7873" t="s">
        <v>2244</v>
      </c>
      <c r="C7873">
        <v>48491</v>
      </c>
      <c r="D7873" t="s">
        <v>5649</v>
      </c>
      <c r="E7873">
        <v>14626</v>
      </c>
      <c r="F7873">
        <v>71</v>
      </c>
      <c r="G7873">
        <v>0</v>
      </c>
      <c r="H7873">
        <v>18</v>
      </c>
      <c r="I7873">
        <v>1</v>
      </c>
      <c r="J7873">
        <v>19</v>
      </c>
      <c r="K7873">
        <v>29</v>
      </c>
      <c r="L7873">
        <v>0</v>
      </c>
      <c r="M7873" t="s">
        <v>8</v>
      </c>
      <c r="N7873">
        <v>5</v>
      </c>
      <c r="O7873" t="s">
        <v>8</v>
      </c>
      <c r="P7873">
        <v>4</v>
      </c>
      <c r="Q7873">
        <v>16</v>
      </c>
      <c r="R7873">
        <v>0</v>
      </c>
      <c r="S7873">
        <v>4</v>
      </c>
      <c r="T7873" t="s">
        <v>8</v>
      </c>
      <c r="U7873">
        <v>2</v>
      </c>
      <c r="V7873">
        <v>1</v>
      </c>
      <c r="W7873">
        <v>0</v>
      </c>
      <c r="X7873">
        <v>0</v>
      </c>
      <c r="Y7873" t="s">
        <v>8</v>
      </c>
      <c r="Z7873">
        <v>3.5</v>
      </c>
      <c r="AA7873">
        <v>13</v>
      </c>
      <c r="AB7873">
        <v>0</v>
      </c>
      <c r="AC7873">
        <v>5</v>
      </c>
      <c r="AD7873">
        <v>1</v>
      </c>
      <c r="AE7873">
        <v>4</v>
      </c>
      <c r="AF7873">
        <v>23</v>
      </c>
      <c r="AG7873">
        <v>0</v>
      </c>
      <c r="AH7873">
        <v>12</v>
      </c>
      <c r="AI7873">
        <v>1</v>
      </c>
      <c r="AJ7873">
        <v>5</v>
      </c>
      <c r="AK7873">
        <v>0</v>
      </c>
      <c r="AL7873" t="s">
        <v>8</v>
      </c>
      <c r="AM7873" t="s">
        <v>8</v>
      </c>
      <c r="AN7873" t="s">
        <v>8</v>
      </c>
      <c r="AO7873" t="s">
        <v>8</v>
      </c>
      <c r="AP7873">
        <v>2</v>
      </c>
      <c r="AQ7873">
        <v>0</v>
      </c>
      <c r="AR7873">
        <v>5</v>
      </c>
      <c r="AS7873" t="s">
        <v>8</v>
      </c>
      <c r="AT7873">
        <v>2.5</v>
      </c>
      <c r="AU7873">
        <v>0</v>
      </c>
      <c r="AV7873" t="s">
        <v>8</v>
      </c>
      <c r="AW7873" t="s">
        <v>8</v>
      </c>
      <c r="AX7873" t="s">
        <v>8</v>
      </c>
      <c r="AY7873" t="s">
        <v>8</v>
      </c>
      <c r="AZ7873">
        <v>6</v>
      </c>
      <c r="BA7873">
        <v>0</v>
      </c>
      <c r="BB7873">
        <v>6</v>
      </c>
      <c r="BC7873">
        <v>0</v>
      </c>
      <c r="BD7873">
        <v>3</v>
      </c>
      <c r="BE7873">
        <v>6</v>
      </c>
      <c r="BF7873">
        <v>0</v>
      </c>
      <c r="BG7873">
        <v>14</v>
      </c>
      <c r="BH7873">
        <v>2</v>
      </c>
      <c r="BI7873">
        <v>6</v>
      </c>
    </row>
    <row r="7874" spans="1:61" x14ac:dyDescent="0.25">
      <c r="A7874" t="s">
        <v>5608</v>
      </c>
      <c r="B7874" t="s">
        <v>6217</v>
      </c>
      <c r="C7874">
        <v>4879492</v>
      </c>
      <c r="D7874" t="s">
        <v>5613</v>
      </c>
      <c r="E7874">
        <v>44372</v>
      </c>
      <c r="F7874">
        <v>3</v>
      </c>
      <c r="G7874">
        <v>0</v>
      </c>
      <c r="H7874">
        <v>0</v>
      </c>
      <c r="I7874">
        <v>0</v>
      </c>
      <c r="J7874">
        <v>2</v>
      </c>
      <c r="K7874">
        <v>1</v>
      </c>
      <c r="L7874">
        <v>0</v>
      </c>
      <c r="M7874" t="s">
        <v>8</v>
      </c>
      <c r="N7874">
        <v>0</v>
      </c>
      <c r="O7874" t="s">
        <v>8</v>
      </c>
      <c r="P7874">
        <v>32.5</v>
      </c>
      <c r="Q7874">
        <v>0</v>
      </c>
      <c r="R7874" t="s">
        <v>8</v>
      </c>
      <c r="S7874">
        <v>0</v>
      </c>
      <c r="T7874" t="s">
        <v>8</v>
      </c>
      <c r="U7874">
        <v>6.5</v>
      </c>
      <c r="V7874">
        <v>0</v>
      </c>
      <c r="W7874" t="s">
        <v>8</v>
      </c>
      <c r="X7874">
        <v>0</v>
      </c>
      <c r="Y7874" t="s">
        <v>8</v>
      </c>
      <c r="Z7874">
        <v>3</v>
      </c>
      <c r="AA7874">
        <v>1</v>
      </c>
      <c r="AB7874" t="s">
        <v>8</v>
      </c>
      <c r="AC7874">
        <v>3</v>
      </c>
      <c r="AD7874" t="s">
        <v>8</v>
      </c>
      <c r="AE7874">
        <v>2</v>
      </c>
      <c r="AF7874">
        <v>1</v>
      </c>
      <c r="AG7874" t="s">
        <v>8</v>
      </c>
      <c r="AH7874">
        <v>0</v>
      </c>
      <c r="AI7874" t="s">
        <v>8</v>
      </c>
      <c r="AJ7874">
        <v>1</v>
      </c>
      <c r="AK7874">
        <v>0</v>
      </c>
      <c r="AL7874" t="s">
        <v>8</v>
      </c>
      <c r="AM7874" t="s">
        <v>8</v>
      </c>
      <c r="AN7874" t="s">
        <v>8</v>
      </c>
      <c r="AO7874">
        <v>19</v>
      </c>
      <c r="AP7874">
        <v>0</v>
      </c>
      <c r="AQ7874" t="s">
        <v>8</v>
      </c>
      <c r="AR7874">
        <v>13</v>
      </c>
      <c r="AS7874" t="s">
        <v>8</v>
      </c>
      <c r="AT7874">
        <v>13</v>
      </c>
      <c r="AU7874">
        <v>0</v>
      </c>
      <c r="AV7874" t="s">
        <v>8</v>
      </c>
      <c r="AW7874">
        <v>7</v>
      </c>
      <c r="AX7874" t="s">
        <v>8</v>
      </c>
      <c r="AY7874">
        <v>4</v>
      </c>
      <c r="AZ7874">
        <v>1</v>
      </c>
      <c r="BA7874" t="s">
        <v>8</v>
      </c>
      <c r="BB7874">
        <v>7</v>
      </c>
      <c r="BC7874" t="s">
        <v>8</v>
      </c>
      <c r="BD7874">
        <v>2</v>
      </c>
      <c r="BE7874">
        <v>0</v>
      </c>
      <c r="BF7874" t="s">
        <v>8</v>
      </c>
      <c r="BG7874">
        <v>0</v>
      </c>
      <c r="BH7874" t="s">
        <v>8</v>
      </c>
      <c r="BI7874">
        <v>1</v>
      </c>
    </row>
    <row r="7875" spans="1:61" x14ac:dyDescent="0.25">
      <c r="A7875" t="s">
        <v>5608</v>
      </c>
      <c r="B7875" t="s">
        <v>6218</v>
      </c>
      <c r="C7875">
        <v>4879564</v>
      </c>
      <c r="D7875" t="s">
        <v>5613</v>
      </c>
      <c r="E7875">
        <v>44372</v>
      </c>
      <c r="F7875">
        <v>2</v>
      </c>
      <c r="G7875">
        <v>0</v>
      </c>
      <c r="H7875">
        <v>0</v>
      </c>
      <c r="I7875">
        <v>0</v>
      </c>
      <c r="J7875">
        <v>0</v>
      </c>
      <c r="K7875">
        <v>2</v>
      </c>
      <c r="L7875">
        <v>0</v>
      </c>
      <c r="M7875" t="s">
        <v>8</v>
      </c>
      <c r="N7875">
        <v>0</v>
      </c>
      <c r="O7875" t="s">
        <v>8</v>
      </c>
      <c r="P7875">
        <v>32.5</v>
      </c>
      <c r="Q7875">
        <v>0</v>
      </c>
      <c r="R7875" t="s">
        <v>8</v>
      </c>
      <c r="S7875">
        <v>0</v>
      </c>
      <c r="T7875" t="s">
        <v>8</v>
      </c>
      <c r="U7875">
        <v>6.5</v>
      </c>
      <c r="V7875">
        <v>0</v>
      </c>
      <c r="W7875" t="s">
        <v>8</v>
      </c>
      <c r="X7875">
        <v>0</v>
      </c>
      <c r="Y7875" t="s">
        <v>8</v>
      </c>
      <c r="Z7875">
        <v>3</v>
      </c>
      <c r="AA7875">
        <v>0</v>
      </c>
      <c r="AB7875" t="s">
        <v>8</v>
      </c>
      <c r="AC7875">
        <v>3</v>
      </c>
      <c r="AD7875" t="s">
        <v>8</v>
      </c>
      <c r="AE7875">
        <v>2</v>
      </c>
      <c r="AF7875">
        <v>1</v>
      </c>
      <c r="AG7875" t="s">
        <v>8</v>
      </c>
      <c r="AH7875">
        <v>0</v>
      </c>
      <c r="AI7875" t="s">
        <v>8</v>
      </c>
      <c r="AJ7875">
        <v>1</v>
      </c>
      <c r="AK7875">
        <v>0</v>
      </c>
      <c r="AL7875" t="s">
        <v>8</v>
      </c>
      <c r="AM7875" t="s">
        <v>8</v>
      </c>
      <c r="AN7875" t="s">
        <v>8</v>
      </c>
      <c r="AO7875">
        <v>19</v>
      </c>
      <c r="AP7875">
        <v>0</v>
      </c>
      <c r="AQ7875" t="s">
        <v>8</v>
      </c>
      <c r="AR7875">
        <v>13</v>
      </c>
      <c r="AS7875" t="s">
        <v>8</v>
      </c>
      <c r="AT7875">
        <v>13</v>
      </c>
      <c r="AU7875">
        <v>0</v>
      </c>
      <c r="AV7875" t="s">
        <v>8</v>
      </c>
      <c r="AW7875">
        <v>7</v>
      </c>
      <c r="AX7875" t="s">
        <v>8</v>
      </c>
      <c r="AY7875">
        <v>4</v>
      </c>
      <c r="AZ7875">
        <v>0</v>
      </c>
      <c r="BA7875" t="s">
        <v>8</v>
      </c>
      <c r="BB7875">
        <v>7</v>
      </c>
      <c r="BC7875" t="s">
        <v>8</v>
      </c>
      <c r="BD7875">
        <v>2</v>
      </c>
      <c r="BE7875">
        <v>1</v>
      </c>
      <c r="BF7875" t="s">
        <v>8</v>
      </c>
      <c r="BG7875">
        <v>0</v>
      </c>
      <c r="BH7875" t="s">
        <v>8</v>
      </c>
      <c r="BI7875">
        <v>1</v>
      </c>
    </row>
    <row r="7876" spans="1:61" x14ac:dyDescent="0.25">
      <c r="A7876" t="s">
        <v>5608</v>
      </c>
      <c r="B7876" t="s">
        <v>6219</v>
      </c>
      <c r="C7876">
        <v>4879576</v>
      </c>
      <c r="D7876" t="s">
        <v>5613</v>
      </c>
      <c r="E7876">
        <v>44372</v>
      </c>
      <c r="F7876">
        <v>4</v>
      </c>
      <c r="G7876">
        <v>0</v>
      </c>
      <c r="H7876">
        <v>0</v>
      </c>
      <c r="I7876">
        <v>2</v>
      </c>
      <c r="J7876">
        <v>2</v>
      </c>
      <c r="K7876">
        <v>0</v>
      </c>
      <c r="L7876">
        <v>0</v>
      </c>
      <c r="M7876" t="s">
        <v>8</v>
      </c>
      <c r="N7876">
        <v>0</v>
      </c>
      <c r="O7876" t="s">
        <v>8</v>
      </c>
      <c r="P7876">
        <v>32.5</v>
      </c>
      <c r="Q7876">
        <v>0</v>
      </c>
      <c r="R7876" t="s">
        <v>8</v>
      </c>
      <c r="S7876">
        <v>0</v>
      </c>
      <c r="T7876" t="s">
        <v>8</v>
      </c>
      <c r="U7876">
        <v>6.5</v>
      </c>
      <c r="V7876">
        <v>1</v>
      </c>
      <c r="W7876" t="s">
        <v>8</v>
      </c>
      <c r="X7876">
        <v>0</v>
      </c>
      <c r="Y7876" t="s">
        <v>8</v>
      </c>
      <c r="Z7876">
        <v>3</v>
      </c>
      <c r="AA7876">
        <v>1</v>
      </c>
      <c r="AB7876" t="s">
        <v>8</v>
      </c>
      <c r="AC7876">
        <v>3</v>
      </c>
      <c r="AD7876" t="s">
        <v>8</v>
      </c>
      <c r="AE7876">
        <v>2</v>
      </c>
      <c r="AF7876">
        <v>0</v>
      </c>
      <c r="AG7876" t="s">
        <v>8</v>
      </c>
      <c r="AH7876">
        <v>0</v>
      </c>
      <c r="AI7876" t="s">
        <v>8</v>
      </c>
      <c r="AJ7876">
        <v>1</v>
      </c>
      <c r="AK7876">
        <v>0</v>
      </c>
      <c r="AL7876" t="s">
        <v>8</v>
      </c>
      <c r="AM7876" t="s">
        <v>8</v>
      </c>
      <c r="AN7876" t="s">
        <v>8</v>
      </c>
      <c r="AO7876">
        <v>19</v>
      </c>
      <c r="AP7876">
        <v>0</v>
      </c>
      <c r="AQ7876" t="s">
        <v>8</v>
      </c>
      <c r="AR7876">
        <v>13</v>
      </c>
      <c r="AS7876" t="s">
        <v>8</v>
      </c>
      <c r="AT7876">
        <v>13</v>
      </c>
      <c r="AU7876">
        <v>1</v>
      </c>
      <c r="AV7876" t="s">
        <v>8</v>
      </c>
      <c r="AW7876">
        <v>7</v>
      </c>
      <c r="AX7876" t="s">
        <v>8</v>
      </c>
      <c r="AY7876">
        <v>4</v>
      </c>
      <c r="AZ7876">
        <v>1</v>
      </c>
      <c r="BA7876" t="s">
        <v>8</v>
      </c>
      <c r="BB7876">
        <v>7</v>
      </c>
      <c r="BC7876" t="s">
        <v>8</v>
      </c>
      <c r="BD7876">
        <v>2</v>
      </c>
      <c r="BE7876">
        <v>0</v>
      </c>
      <c r="BF7876" t="s">
        <v>8</v>
      </c>
      <c r="BG7876">
        <v>0</v>
      </c>
      <c r="BH7876" t="s">
        <v>8</v>
      </c>
      <c r="BI7876">
        <v>1</v>
      </c>
    </row>
    <row r="7877" spans="1:61" x14ac:dyDescent="0.25">
      <c r="A7877" t="s">
        <v>5608</v>
      </c>
      <c r="B7877" t="s">
        <v>6220</v>
      </c>
      <c r="C7877">
        <v>48493</v>
      </c>
      <c r="D7877" t="s">
        <v>5826</v>
      </c>
      <c r="E7877">
        <v>6427</v>
      </c>
      <c r="F7877">
        <v>3</v>
      </c>
      <c r="G7877">
        <v>0</v>
      </c>
      <c r="H7877">
        <v>0</v>
      </c>
      <c r="I7877">
        <v>0</v>
      </c>
      <c r="J7877">
        <v>3</v>
      </c>
      <c r="K7877">
        <v>0</v>
      </c>
      <c r="L7877">
        <v>0</v>
      </c>
      <c r="M7877" t="s">
        <v>8</v>
      </c>
      <c r="N7877" t="s">
        <v>8</v>
      </c>
      <c r="O7877" t="s">
        <v>8</v>
      </c>
      <c r="P7877" t="s">
        <v>8</v>
      </c>
      <c r="Q7877">
        <v>0</v>
      </c>
      <c r="R7877" t="s">
        <v>8</v>
      </c>
      <c r="S7877" t="s">
        <v>8</v>
      </c>
      <c r="T7877" t="s">
        <v>8</v>
      </c>
      <c r="U7877" t="s">
        <v>8</v>
      </c>
      <c r="V7877">
        <v>0</v>
      </c>
      <c r="W7877" t="s">
        <v>8</v>
      </c>
      <c r="X7877" t="s">
        <v>8</v>
      </c>
      <c r="Y7877" t="s">
        <v>8</v>
      </c>
      <c r="Z7877" t="s">
        <v>8</v>
      </c>
      <c r="AA7877">
        <v>0</v>
      </c>
      <c r="AB7877" t="s">
        <v>8</v>
      </c>
      <c r="AC7877" t="s">
        <v>8</v>
      </c>
      <c r="AD7877" t="s">
        <v>8</v>
      </c>
      <c r="AE7877" t="s">
        <v>8</v>
      </c>
      <c r="AF7877">
        <v>0</v>
      </c>
      <c r="AG7877" t="s">
        <v>8</v>
      </c>
      <c r="AH7877" t="s">
        <v>8</v>
      </c>
      <c r="AI7877" t="s">
        <v>8</v>
      </c>
      <c r="AJ7877" t="s">
        <v>8</v>
      </c>
      <c r="AK7877">
        <v>0</v>
      </c>
      <c r="AL7877" t="s">
        <v>8</v>
      </c>
      <c r="AM7877" t="s">
        <v>8</v>
      </c>
      <c r="AN7877" t="s">
        <v>8</v>
      </c>
      <c r="AO7877" t="s">
        <v>8</v>
      </c>
      <c r="AP7877">
        <v>0</v>
      </c>
      <c r="AQ7877" t="s">
        <v>8</v>
      </c>
      <c r="AR7877" t="s">
        <v>8</v>
      </c>
      <c r="AS7877" t="s">
        <v>8</v>
      </c>
      <c r="AT7877" t="s">
        <v>8</v>
      </c>
      <c r="AU7877">
        <v>0</v>
      </c>
      <c r="AV7877" t="s">
        <v>8</v>
      </c>
      <c r="AW7877" t="s">
        <v>8</v>
      </c>
      <c r="AX7877" t="s">
        <v>8</v>
      </c>
      <c r="AY7877" t="s">
        <v>8</v>
      </c>
      <c r="AZ7877">
        <v>3</v>
      </c>
      <c r="BA7877" t="s">
        <v>8</v>
      </c>
      <c r="BB7877" t="s">
        <v>8</v>
      </c>
      <c r="BC7877" t="s">
        <v>8</v>
      </c>
      <c r="BD7877" t="s">
        <v>8</v>
      </c>
      <c r="BE7877">
        <v>0</v>
      </c>
      <c r="BF7877" t="s">
        <v>8</v>
      </c>
      <c r="BG7877" t="s">
        <v>8</v>
      </c>
      <c r="BH7877" t="s">
        <v>8</v>
      </c>
      <c r="BI7877" t="s">
        <v>8</v>
      </c>
    </row>
    <row r="7878" spans="1:61" x14ac:dyDescent="0.25">
      <c r="A7878" t="s">
        <v>5608</v>
      </c>
      <c r="B7878" t="s">
        <v>6220</v>
      </c>
      <c r="C7878">
        <v>48493</v>
      </c>
      <c r="D7878" t="s">
        <v>5736</v>
      </c>
      <c r="E7878">
        <v>7752</v>
      </c>
      <c r="F7878">
        <v>2</v>
      </c>
      <c r="G7878">
        <v>0</v>
      </c>
      <c r="H7878">
        <v>0</v>
      </c>
      <c r="I7878">
        <v>0</v>
      </c>
      <c r="J7878">
        <v>1</v>
      </c>
      <c r="K7878">
        <v>1</v>
      </c>
      <c r="L7878">
        <v>0</v>
      </c>
      <c r="M7878" t="s">
        <v>8</v>
      </c>
      <c r="N7878" t="s">
        <v>8</v>
      </c>
      <c r="O7878" t="s">
        <v>8</v>
      </c>
      <c r="P7878" t="s">
        <v>8</v>
      </c>
      <c r="Q7878">
        <v>0</v>
      </c>
      <c r="R7878" t="s">
        <v>8</v>
      </c>
      <c r="S7878" t="s">
        <v>8</v>
      </c>
      <c r="T7878" t="s">
        <v>8</v>
      </c>
      <c r="U7878" t="s">
        <v>8</v>
      </c>
      <c r="V7878">
        <v>0</v>
      </c>
      <c r="W7878" t="s">
        <v>8</v>
      </c>
      <c r="X7878" t="s">
        <v>8</v>
      </c>
      <c r="Y7878" t="s">
        <v>8</v>
      </c>
      <c r="Z7878" t="s">
        <v>8</v>
      </c>
      <c r="AA7878">
        <v>1</v>
      </c>
      <c r="AB7878" t="s">
        <v>8</v>
      </c>
      <c r="AC7878" t="s">
        <v>8</v>
      </c>
      <c r="AD7878" t="s">
        <v>8</v>
      </c>
      <c r="AE7878" t="s">
        <v>8</v>
      </c>
      <c r="AF7878">
        <v>0</v>
      </c>
      <c r="AG7878" t="s">
        <v>8</v>
      </c>
      <c r="AH7878" t="s">
        <v>8</v>
      </c>
      <c r="AI7878" t="s">
        <v>8</v>
      </c>
      <c r="AJ7878" t="s">
        <v>8</v>
      </c>
      <c r="AK7878">
        <v>0</v>
      </c>
      <c r="AL7878" t="s">
        <v>8</v>
      </c>
      <c r="AM7878" t="s">
        <v>8</v>
      </c>
      <c r="AN7878" t="s">
        <v>8</v>
      </c>
      <c r="AO7878" t="s">
        <v>8</v>
      </c>
      <c r="AP7878">
        <v>0</v>
      </c>
      <c r="AQ7878" t="s">
        <v>8</v>
      </c>
      <c r="AR7878" t="s">
        <v>8</v>
      </c>
      <c r="AS7878" t="s">
        <v>8</v>
      </c>
      <c r="AT7878" t="s">
        <v>8</v>
      </c>
      <c r="AU7878">
        <v>0</v>
      </c>
      <c r="AV7878" t="s">
        <v>8</v>
      </c>
      <c r="AW7878" t="s">
        <v>8</v>
      </c>
      <c r="AX7878" t="s">
        <v>8</v>
      </c>
      <c r="AY7878" t="s">
        <v>8</v>
      </c>
      <c r="AZ7878">
        <v>0</v>
      </c>
      <c r="BA7878" t="s">
        <v>8</v>
      </c>
      <c r="BB7878" t="s">
        <v>8</v>
      </c>
      <c r="BC7878" t="s">
        <v>8</v>
      </c>
      <c r="BD7878" t="s">
        <v>8</v>
      </c>
      <c r="BE7878">
        <v>1</v>
      </c>
      <c r="BF7878" t="s">
        <v>8</v>
      </c>
      <c r="BG7878" t="s">
        <v>8</v>
      </c>
      <c r="BH7878" t="s">
        <v>8</v>
      </c>
      <c r="BI7878" t="s">
        <v>8</v>
      </c>
    </row>
    <row r="7879" spans="1:61" x14ac:dyDescent="0.25">
      <c r="A7879" t="s">
        <v>5608</v>
      </c>
      <c r="B7879" t="s">
        <v>6221</v>
      </c>
      <c r="C7879">
        <v>4879672</v>
      </c>
      <c r="D7879" t="s">
        <v>5642</v>
      </c>
      <c r="E7879">
        <v>16604</v>
      </c>
      <c r="F7879">
        <v>3</v>
      </c>
      <c r="G7879">
        <v>0</v>
      </c>
      <c r="H7879">
        <v>0</v>
      </c>
      <c r="I7879">
        <v>0</v>
      </c>
      <c r="J7879">
        <v>0</v>
      </c>
      <c r="K7879">
        <v>3</v>
      </c>
      <c r="L7879">
        <v>0</v>
      </c>
      <c r="M7879" t="s">
        <v>8</v>
      </c>
      <c r="N7879" t="s">
        <v>8</v>
      </c>
      <c r="O7879" t="s">
        <v>8</v>
      </c>
      <c r="P7879" t="s">
        <v>8</v>
      </c>
      <c r="Q7879">
        <v>0</v>
      </c>
      <c r="R7879" t="s">
        <v>8</v>
      </c>
      <c r="S7879" t="s">
        <v>8</v>
      </c>
      <c r="T7879" t="s">
        <v>8</v>
      </c>
      <c r="U7879" t="s">
        <v>8</v>
      </c>
      <c r="V7879">
        <v>0</v>
      </c>
      <c r="W7879" t="s">
        <v>8</v>
      </c>
      <c r="X7879" t="s">
        <v>8</v>
      </c>
      <c r="Y7879" t="s">
        <v>8</v>
      </c>
      <c r="Z7879" t="s">
        <v>8</v>
      </c>
      <c r="AA7879">
        <v>0</v>
      </c>
      <c r="AB7879" t="s">
        <v>8</v>
      </c>
      <c r="AC7879">
        <v>10</v>
      </c>
      <c r="AD7879" t="s">
        <v>8</v>
      </c>
      <c r="AE7879">
        <v>11</v>
      </c>
      <c r="AF7879">
        <v>0</v>
      </c>
      <c r="AG7879" t="s">
        <v>8</v>
      </c>
      <c r="AH7879">
        <v>19</v>
      </c>
      <c r="AI7879" t="s">
        <v>8</v>
      </c>
      <c r="AJ7879">
        <v>12</v>
      </c>
      <c r="AK7879">
        <v>0</v>
      </c>
      <c r="AL7879" t="s">
        <v>8</v>
      </c>
      <c r="AM7879" t="s">
        <v>8</v>
      </c>
      <c r="AN7879" t="s">
        <v>8</v>
      </c>
      <c r="AO7879" t="s">
        <v>8</v>
      </c>
      <c r="AP7879">
        <v>0</v>
      </c>
      <c r="AQ7879" t="s">
        <v>8</v>
      </c>
      <c r="AR7879" t="s">
        <v>8</v>
      </c>
      <c r="AS7879" t="s">
        <v>8</v>
      </c>
      <c r="AT7879" t="s">
        <v>8</v>
      </c>
      <c r="AU7879">
        <v>0</v>
      </c>
      <c r="AV7879" t="s">
        <v>8</v>
      </c>
      <c r="AW7879" t="s">
        <v>8</v>
      </c>
      <c r="AX7879" t="s">
        <v>8</v>
      </c>
      <c r="AY7879">
        <v>10</v>
      </c>
      <c r="AZ7879">
        <v>0</v>
      </c>
      <c r="BA7879" t="s">
        <v>8</v>
      </c>
      <c r="BB7879">
        <v>11.5</v>
      </c>
      <c r="BC7879" t="s">
        <v>8</v>
      </c>
      <c r="BD7879">
        <v>11</v>
      </c>
      <c r="BE7879">
        <v>3</v>
      </c>
      <c r="BF7879" t="s">
        <v>8</v>
      </c>
      <c r="BG7879">
        <v>19</v>
      </c>
      <c r="BH7879" t="s">
        <v>8</v>
      </c>
      <c r="BI7879">
        <v>11</v>
      </c>
    </row>
    <row r="7880" spans="1:61" x14ac:dyDescent="0.25">
      <c r="A7880" t="s">
        <v>5608</v>
      </c>
      <c r="B7880" t="s">
        <v>6222</v>
      </c>
      <c r="C7880">
        <v>48497</v>
      </c>
      <c r="D7880" t="s">
        <v>5619</v>
      </c>
      <c r="E7880" t="s">
        <v>8</v>
      </c>
      <c r="F7880">
        <v>1</v>
      </c>
      <c r="G7880">
        <v>0</v>
      </c>
      <c r="H7880">
        <v>0</v>
      </c>
      <c r="I7880">
        <v>0</v>
      </c>
      <c r="J7880">
        <v>0</v>
      </c>
      <c r="K7880">
        <v>1</v>
      </c>
      <c r="L7880">
        <v>0</v>
      </c>
      <c r="M7880" t="s">
        <v>8</v>
      </c>
      <c r="N7880" t="s">
        <v>8</v>
      </c>
      <c r="O7880" t="s">
        <v>8</v>
      </c>
      <c r="P7880" t="s">
        <v>8</v>
      </c>
      <c r="Q7880">
        <v>0</v>
      </c>
      <c r="R7880" t="s">
        <v>8</v>
      </c>
      <c r="S7880">
        <v>17</v>
      </c>
      <c r="T7880" t="s">
        <v>8</v>
      </c>
      <c r="U7880">
        <v>12</v>
      </c>
      <c r="V7880">
        <v>0</v>
      </c>
      <c r="W7880" t="s">
        <v>8</v>
      </c>
      <c r="X7880">
        <v>14.5</v>
      </c>
      <c r="Y7880" t="s">
        <v>8</v>
      </c>
      <c r="Z7880">
        <v>5</v>
      </c>
      <c r="AA7880">
        <v>0</v>
      </c>
      <c r="AB7880" t="s">
        <v>8</v>
      </c>
      <c r="AC7880">
        <v>4</v>
      </c>
      <c r="AD7880" t="s">
        <v>8</v>
      </c>
      <c r="AE7880">
        <v>8</v>
      </c>
      <c r="AF7880">
        <v>1</v>
      </c>
      <c r="AG7880" t="s">
        <v>8</v>
      </c>
      <c r="AH7880">
        <v>4</v>
      </c>
      <c r="AI7880" t="s">
        <v>8</v>
      </c>
      <c r="AJ7880">
        <v>9</v>
      </c>
      <c r="AK7880">
        <v>0</v>
      </c>
      <c r="AL7880" t="s">
        <v>8</v>
      </c>
      <c r="AM7880" t="s">
        <v>8</v>
      </c>
      <c r="AN7880" t="s">
        <v>8</v>
      </c>
      <c r="AO7880" t="s">
        <v>8</v>
      </c>
      <c r="AP7880">
        <v>0</v>
      </c>
      <c r="AQ7880" t="s">
        <v>8</v>
      </c>
      <c r="AR7880" t="s">
        <v>8</v>
      </c>
      <c r="AS7880" t="s">
        <v>8</v>
      </c>
      <c r="AT7880" t="s">
        <v>8</v>
      </c>
      <c r="AU7880">
        <v>0</v>
      </c>
      <c r="AV7880" t="s">
        <v>8</v>
      </c>
      <c r="AW7880" t="s">
        <v>8</v>
      </c>
      <c r="AX7880" t="s">
        <v>8</v>
      </c>
      <c r="AY7880" t="s">
        <v>8</v>
      </c>
      <c r="AZ7880">
        <v>0</v>
      </c>
      <c r="BA7880" t="s">
        <v>8</v>
      </c>
      <c r="BB7880">
        <v>4</v>
      </c>
      <c r="BC7880" t="s">
        <v>8</v>
      </c>
      <c r="BD7880">
        <v>7</v>
      </c>
      <c r="BE7880">
        <v>0</v>
      </c>
      <c r="BF7880" t="s">
        <v>8</v>
      </c>
      <c r="BG7880">
        <v>4</v>
      </c>
      <c r="BH7880" t="s">
        <v>8</v>
      </c>
      <c r="BI7880">
        <v>12</v>
      </c>
    </row>
    <row r="7881" spans="1:61" x14ac:dyDescent="0.25">
      <c r="A7881" t="s">
        <v>5608</v>
      </c>
      <c r="B7881" t="s">
        <v>6222</v>
      </c>
      <c r="C7881">
        <v>48497</v>
      </c>
      <c r="D7881" t="s">
        <v>5613</v>
      </c>
      <c r="E7881">
        <v>44372</v>
      </c>
      <c r="F7881">
        <v>7</v>
      </c>
      <c r="G7881">
        <v>0</v>
      </c>
      <c r="H7881">
        <v>2</v>
      </c>
      <c r="I7881">
        <v>0</v>
      </c>
      <c r="J7881">
        <v>1</v>
      </c>
      <c r="K7881">
        <v>4</v>
      </c>
      <c r="L7881">
        <v>0</v>
      </c>
      <c r="M7881" t="s">
        <v>8</v>
      </c>
      <c r="N7881">
        <v>0</v>
      </c>
      <c r="O7881" t="s">
        <v>8</v>
      </c>
      <c r="P7881">
        <v>32.5</v>
      </c>
      <c r="Q7881">
        <v>1</v>
      </c>
      <c r="R7881" t="s">
        <v>8</v>
      </c>
      <c r="S7881">
        <v>0</v>
      </c>
      <c r="T7881" t="s">
        <v>8</v>
      </c>
      <c r="U7881">
        <v>6.5</v>
      </c>
      <c r="V7881">
        <v>0</v>
      </c>
      <c r="W7881" t="s">
        <v>8</v>
      </c>
      <c r="X7881">
        <v>0</v>
      </c>
      <c r="Y7881" t="s">
        <v>8</v>
      </c>
      <c r="Z7881">
        <v>3</v>
      </c>
      <c r="AA7881">
        <v>1</v>
      </c>
      <c r="AB7881" t="s">
        <v>8</v>
      </c>
      <c r="AC7881">
        <v>3</v>
      </c>
      <c r="AD7881" t="s">
        <v>8</v>
      </c>
      <c r="AE7881">
        <v>2</v>
      </c>
      <c r="AF7881">
        <v>0</v>
      </c>
      <c r="AG7881" t="s">
        <v>8</v>
      </c>
      <c r="AH7881">
        <v>0</v>
      </c>
      <c r="AI7881" t="s">
        <v>8</v>
      </c>
      <c r="AJ7881">
        <v>1</v>
      </c>
      <c r="AK7881">
        <v>0</v>
      </c>
      <c r="AL7881" t="s">
        <v>8</v>
      </c>
      <c r="AM7881" t="s">
        <v>8</v>
      </c>
      <c r="AN7881" t="s">
        <v>8</v>
      </c>
      <c r="AO7881">
        <v>19</v>
      </c>
      <c r="AP7881">
        <v>1</v>
      </c>
      <c r="AQ7881" t="s">
        <v>8</v>
      </c>
      <c r="AR7881">
        <v>13</v>
      </c>
      <c r="AS7881" t="s">
        <v>8</v>
      </c>
      <c r="AT7881">
        <v>13</v>
      </c>
      <c r="AU7881">
        <v>0</v>
      </c>
      <c r="AV7881" t="s">
        <v>8</v>
      </c>
      <c r="AW7881">
        <v>7</v>
      </c>
      <c r="AX7881" t="s">
        <v>8</v>
      </c>
      <c r="AY7881">
        <v>4</v>
      </c>
      <c r="AZ7881">
        <v>0</v>
      </c>
      <c r="BA7881" t="s">
        <v>8</v>
      </c>
      <c r="BB7881">
        <v>7</v>
      </c>
      <c r="BC7881" t="s">
        <v>8</v>
      </c>
      <c r="BD7881">
        <v>2</v>
      </c>
      <c r="BE7881">
        <v>4</v>
      </c>
      <c r="BF7881" t="s">
        <v>8</v>
      </c>
      <c r="BG7881">
        <v>0</v>
      </c>
      <c r="BH7881" t="s">
        <v>8</v>
      </c>
      <c r="BI7881">
        <v>1</v>
      </c>
    </row>
    <row r="7882" spans="1:61" x14ac:dyDescent="0.25">
      <c r="A7882" t="s">
        <v>5608</v>
      </c>
      <c r="B7882" t="s">
        <v>6222</v>
      </c>
      <c r="C7882">
        <v>48497</v>
      </c>
      <c r="D7882" t="s">
        <v>1284</v>
      </c>
      <c r="E7882">
        <v>19159</v>
      </c>
      <c r="F7882">
        <v>1</v>
      </c>
      <c r="G7882">
        <v>0</v>
      </c>
      <c r="H7882">
        <v>0</v>
      </c>
      <c r="I7882">
        <v>0</v>
      </c>
      <c r="J7882">
        <v>0</v>
      </c>
      <c r="K7882">
        <v>1</v>
      </c>
      <c r="L7882">
        <v>0</v>
      </c>
      <c r="M7882" t="s">
        <v>8</v>
      </c>
      <c r="N7882" t="s">
        <v>8</v>
      </c>
      <c r="O7882" t="s">
        <v>8</v>
      </c>
      <c r="P7882" t="s">
        <v>8</v>
      </c>
      <c r="Q7882">
        <v>0</v>
      </c>
      <c r="R7882" t="s">
        <v>8</v>
      </c>
      <c r="S7882" t="s">
        <v>8</v>
      </c>
      <c r="T7882" t="s">
        <v>8</v>
      </c>
      <c r="U7882" t="s">
        <v>8</v>
      </c>
      <c r="V7882">
        <v>0</v>
      </c>
      <c r="W7882" t="s">
        <v>8</v>
      </c>
      <c r="X7882" t="s">
        <v>8</v>
      </c>
      <c r="Y7882" t="s">
        <v>8</v>
      </c>
      <c r="Z7882" t="s">
        <v>8</v>
      </c>
      <c r="AA7882">
        <v>0</v>
      </c>
      <c r="AB7882" t="s">
        <v>8</v>
      </c>
      <c r="AC7882" t="s">
        <v>8</v>
      </c>
      <c r="AD7882" t="s">
        <v>8</v>
      </c>
      <c r="AE7882" t="s">
        <v>8</v>
      </c>
      <c r="AF7882">
        <v>0</v>
      </c>
      <c r="AG7882" t="s">
        <v>8</v>
      </c>
      <c r="AH7882" t="s">
        <v>8</v>
      </c>
      <c r="AI7882" t="s">
        <v>8</v>
      </c>
      <c r="AJ7882" t="s">
        <v>8</v>
      </c>
      <c r="AK7882">
        <v>0</v>
      </c>
      <c r="AL7882" t="s">
        <v>8</v>
      </c>
      <c r="AM7882" t="s">
        <v>8</v>
      </c>
      <c r="AN7882" t="s">
        <v>8</v>
      </c>
      <c r="AO7882" t="s">
        <v>8</v>
      </c>
      <c r="AP7882">
        <v>0</v>
      </c>
      <c r="AQ7882" t="s">
        <v>8</v>
      </c>
      <c r="AR7882" t="s">
        <v>8</v>
      </c>
      <c r="AS7882" t="s">
        <v>8</v>
      </c>
      <c r="AT7882" t="s">
        <v>8</v>
      </c>
      <c r="AU7882">
        <v>0</v>
      </c>
      <c r="AV7882" t="s">
        <v>8</v>
      </c>
      <c r="AW7882" t="s">
        <v>8</v>
      </c>
      <c r="AX7882" t="s">
        <v>8</v>
      </c>
      <c r="AY7882" t="s">
        <v>8</v>
      </c>
      <c r="AZ7882">
        <v>0</v>
      </c>
      <c r="BA7882" t="s">
        <v>8</v>
      </c>
      <c r="BB7882" t="s">
        <v>8</v>
      </c>
      <c r="BC7882" t="s">
        <v>8</v>
      </c>
      <c r="BD7882" t="s">
        <v>8</v>
      </c>
      <c r="BE7882">
        <v>1</v>
      </c>
      <c r="BF7882" t="s">
        <v>8</v>
      </c>
      <c r="BG7882" t="s">
        <v>8</v>
      </c>
      <c r="BH7882" t="s">
        <v>8</v>
      </c>
      <c r="BI7882" t="s">
        <v>8</v>
      </c>
    </row>
    <row r="7883" spans="1:61" x14ac:dyDescent="0.25">
      <c r="A7883" t="s">
        <v>5608</v>
      </c>
      <c r="B7883" t="s">
        <v>6222</v>
      </c>
      <c r="C7883">
        <v>48497</v>
      </c>
      <c r="D7883" t="s">
        <v>6223</v>
      </c>
      <c r="E7883">
        <v>20948</v>
      </c>
      <c r="F7883">
        <v>5</v>
      </c>
      <c r="G7883">
        <v>0</v>
      </c>
      <c r="H7883">
        <v>0</v>
      </c>
      <c r="I7883">
        <v>0</v>
      </c>
      <c r="J7883">
        <v>2</v>
      </c>
      <c r="K7883">
        <v>1</v>
      </c>
      <c r="L7883">
        <v>0</v>
      </c>
      <c r="M7883" t="s">
        <v>8</v>
      </c>
      <c r="N7883" t="s">
        <v>8</v>
      </c>
      <c r="O7883" t="s">
        <v>8</v>
      </c>
      <c r="P7883" t="s">
        <v>8</v>
      </c>
      <c r="Q7883">
        <v>0</v>
      </c>
      <c r="R7883" t="s">
        <v>8</v>
      </c>
      <c r="S7883" t="s">
        <v>8</v>
      </c>
      <c r="T7883" t="s">
        <v>8</v>
      </c>
      <c r="U7883" t="s">
        <v>8</v>
      </c>
      <c r="V7883">
        <v>0</v>
      </c>
      <c r="W7883" t="s">
        <v>8</v>
      </c>
      <c r="X7883" t="s">
        <v>8</v>
      </c>
      <c r="Y7883" t="s">
        <v>8</v>
      </c>
      <c r="Z7883" t="s">
        <v>8</v>
      </c>
      <c r="AA7883">
        <v>1</v>
      </c>
      <c r="AB7883" t="s">
        <v>8</v>
      </c>
      <c r="AC7883" t="s">
        <v>8</v>
      </c>
      <c r="AD7883" t="s">
        <v>8</v>
      </c>
      <c r="AE7883" t="s">
        <v>8</v>
      </c>
      <c r="AF7883">
        <v>0</v>
      </c>
      <c r="AG7883" t="s">
        <v>8</v>
      </c>
      <c r="AH7883" t="s">
        <v>8</v>
      </c>
      <c r="AI7883" t="s">
        <v>8</v>
      </c>
      <c r="AJ7883" t="s">
        <v>8</v>
      </c>
      <c r="AK7883">
        <v>0</v>
      </c>
      <c r="AL7883" t="s">
        <v>8</v>
      </c>
      <c r="AM7883" t="s">
        <v>8</v>
      </c>
      <c r="AN7883" t="s">
        <v>8</v>
      </c>
      <c r="AO7883" t="s">
        <v>8</v>
      </c>
      <c r="AP7883">
        <v>0</v>
      </c>
      <c r="AQ7883" t="s">
        <v>8</v>
      </c>
      <c r="AR7883" t="s">
        <v>8</v>
      </c>
      <c r="AS7883" t="s">
        <v>8</v>
      </c>
      <c r="AT7883" t="s">
        <v>8</v>
      </c>
      <c r="AU7883">
        <v>0</v>
      </c>
      <c r="AV7883" t="s">
        <v>8</v>
      </c>
      <c r="AW7883" t="s">
        <v>8</v>
      </c>
      <c r="AX7883" t="s">
        <v>8</v>
      </c>
      <c r="AY7883" t="s">
        <v>8</v>
      </c>
      <c r="AZ7883">
        <v>1</v>
      </c>
      <c r="BA7883" t="s">
        <v>8</v>
      </c>
      <c r="BB7883" t="s">
        <v>8</v>
      </c>
      <c r="BC7883" t="s">
        <v>8</v>
      </c>
      <c r="BD7883" t="s">
        <v>8</v>
      </c>
      <c r="BE7883">
        <v>1</v>
      </c>
      <c r="BF7883" t="s">
        <v>8</v>
      </c>
      <c r="BG7883" t="s">
        <v>8</v>
      </c>
      <c r="BH7883" t="s">
        <v>8</v>
      </c>
      <c r="BI7883" t="s">
        <v>8</v>
      </c>
    </row>
    <row r="7884" spans="1:61" x14ac:dyDescent="0.25">
      <c r="A7884" t="s">
        <v>5608</v>
      </c>
      <c r="B7884" t="s">
        <v>6224</v>
      </c>
      <c r="C7884">
        <v>4879948</v>
      </c>
      <c r="D7884" t="s">
        <v>5613</v>
      </c>
      <c r="E7884">
        <v>44372</v>
      </c>
      <c r="F7884">
        <v>1</v>
      </c>
      <c r="G7884">
        <v>0</v>
      </c>
      <c r="H7884">
        <v>0</v>
      </c>
      <c r="I7884">
        <v>0</v>
      </c>
      <c r="J7884">
        <v>0</v>
      </c>
      <c r="K7884">
        <v>1</v>
      </c>
      <c r="L7884">
        <v>0</v>
      </c>
      <c r="M7884" t="s">
        <v>8</v>
      </c>
      <c r="N7884">
        <v>0</v>
      </c>
      <c r="O7884" t="s">
        <v>8</v>
      </c>
      <c r="P7884">
        <v>32.5</v>
      </c>
      <c r="Q7884">
        <v>0</v>
      </c>
      <c r="R7884" t="s">
        <v>8</v>
      </c>
      <c r="S7884">
        <v>0</v>
      </c>
      <c r="T7884" t="s">
        <v>8</v>
      </c>
      <c r="U7884">
        <v>6.5</v>
      </c>
      <c r="V7884">
        <v>0</v>
      </c>
      <c r="W7884" t="s">
        <v>8</v>
      </c>
      <c r="X7884">
        <v>0</v>
      </c>
      <c r="Y7884" t="s">
        <v>8</v>
      </c>
      <c r="Z7884">
        <v>3</v>
      </c>
      <c r="AA7884">
        <v>0</v>
      </c>
      <c r="AB7884" t="s">
        <v>8</v>
      </c>
      <c r="AC7884">
        <v>3</v>
      </c>
      <c r="AD7884" t="s">
        <v>8</v>
      </c>
      <c r="AE7884">
        <v>2</v>
      </c>
      <c r="AF7884">
        <v>0</v>
      </c>
      <c r="AG7884" t="s">
        <v>8</v>
      </c>
      <c r="AH7884">
        <v>0</v>
      </c>
      <c r="AI7884" t="s">
        <v>8</v>
      </c>
      <c r="AJ7884">
        <v>1</v>
      </c>
      <c r="AK7884">
        <v>0</v>
      </c>
      <c r="AL7884" t="s">
        <v>8</v>
      </c>
      <c r="AM7884" t="s">
        <v>8</v>
      </c>
      <c r="AN7884" t="s">
        <v>8</v>
      </c>
      <c r="AO7884">
        <v>19</v>
      </c>
      <c r="AP7884">
        <v>0</v>
      </c>
      <c r="AQ7884" t="s">
        <v>8</v>
      </c>
      <c r="AR7884">
        <v>13</v>
      </c>
      <c r="AS7884" t="s">
        <v>8</v>
      </c>
      <c r="AT7884">
        <v>13</v>
      </c>
      <c r="AU7884">
        <v>0</v>
      </c>
      <c r="AV7884" t="s">
        <v>8</v>
      </c>
      <c r="AW7884">
        <v>7</v>
      </c>
      <c r="AX7884" t="s">
        <v>8</v>
      </c>
      <c r="AY7884">
        <v>4</v>
      </c>
      <c r="AZ7884">
        <v>0</v>
      </c>
      <c r="BA7884" t="s">
        <v>8</v>
      </c>
      <c r="BB7884">
        <v>7</v>
      </c>
      <c r="BC7884" t="s">
        <v>8</v>
      </c>
      <c r="BD7884">
        <v>2</v>
      </c>
      <c r="BE7884">
        <v>1</v>
      </c>
      <c r="BF7884" t="s">
        <v>8</v>
      </c>
      <c r="BG7884">
        <v>0</v>
      </c>
      <c r="BH7884" t="s">
        <v>8</v>
      </c>
      <c r="BI7884">
        <v>1</v>
      </c>
    </row>
    <row r="7885" spans="1:61" x14ac:dyDescent="0.25">
      <c r="A7885" t="s">
        <v>5608</v>
      </c>
      <c r="B7885" t="s">
        <v>6225</v>
      </c>
      <c r="C7885">
        <v>4880058</v>
      </c>
      <c r="D7885" t="s">
        <v>5649</v>
      </c>
      <c r="E7885">
        <v>14626</v>
      </c>
      <c r="F7885">
        <v>1</v>
      </c>
      <c r="G7885">
        <v>0</v>
      </c>
      <c r="H7885">
        <v>0</v>
      </c>
      <c r="I7885">
        <v>0</v>
      </c>
      <c r="J7885">
        <v>0</v>
      </c>
      <c r="K7885">
        <v>1</v>
      </c>
      <c r="L7885">
        <v>0</v>
      </c>
      <c r="M7885" t="s">
        <v>8</v>
      </c>
      <c r="N7885">
        <v>5</v>
      </c>
      <c r="O7885" t="s">
        <v>8</v>
      </c>
      <c r="P7885">
        <v>4</v>
      </c>
      <c r="Q7885">
        <v>0</v>
      </c>
      <c r="R7885" t="s">
        <v>8</v>
      </c>
      <c r="S7885">
        <v>4</v>
      </c>
      <c r="T7885" t="s">
        <v>8</v>
      </c>
      <c r="U7885">
        <v>2</v>
      </c>
      <c r="V7885">
        <v>0</v>
      </c>
      <c r="W7885" t="s">
        <v>8</v>
      </c>
      <c r="X7885">
        <v>0</v>
      </c>
      <c r="Y7885" t="s">
        <v>8</v>
      </c>
      <c r="Z7885">
        <v>3.5</v>
      </c>
      <c r="AA7885">
        <v>0</v>
      </c>
      <c r="AB7885" t="s">
        <v>8</v>
      </c>
      <c r="AC7885">
        <v>5</v>
      </c>
      <c r="AD7885" t="s">
        <v>8</v>
      </c>
      <c r="AE7885">
        <v>4</v>
      </c>
      <c r="AF7885">
        <v>0</v>
      </c>
      <c r="AG7885" t="s">
        <v>8</v>
      </c>
      <c r="AH7885">
        <v>12</v>
      </c>
      <c r="AI7885" t="s">
        <v>8</v>
      </c>
      <c r="AJ7885">
        <v>5</v>
      </c>
      <c r="AK7885">
        <v>0</v>
      </c>
      <c r="AL7885" t="s">
        <v>8</v>
      </c>
      <c r="AM7885" t="s">
        <v>8</v>
      </c>
      <c r="AN7885" t="s">
        <v>8</v>
      </c>
      <c r="AO7885" t="s">
        <v>8</v>
      </c>
      <c r="AP7885">
        <v>0</v>
      </c>
      <c r="AQ7885" t="s">
        <v>8</v>
      </c>
      <c r="AR7885">
        <v>5</v>
      </c>
      <c r="AS7885" t="s">
        <v>8</v>
      </c>
      <c r="AT7885">
        <v>2.5</v>
      </c>
      <c r="AU7885">
        <v>0</v>
      </c>
      <c r="AV7885" t="s">
        <v>8</v>
      </c>
      <c r="AW7885" t="s">
        <v>8</v>
      </c>
      <c r="AX7885" t="s">
        <v>8</v>
      </c>
      <c r="AY7885" t="s">
        <v>8</v>
      </c>
      <c r="AZ7885">
        <v>0</v>
      </c>
      <c r="BA7885" t="s">
        <v>8</v>
      </c>
      <c r="BB7885">
        <v>6</v>
      </c>
      <c r="BC7885" t="s">
        <v>8</v>
      </c>
      <c r="BD7885">
        <v>3</v>
      </c>
      <c r="BE7885">
        <v>1</v>
      </c>
      <c r="BF7885" t="s">
        <v>8</v>
      </c>
      <c r="BG7885">
        <v>14</v>
      </c>
      <c r="BH7885" t="s">
        <v>8</v>
      </c>
      <c r="BI7885">
        <v>6</v>
      </c>
    </row>
    <row r="7886" spans="1:61" x14ac:dyDescent="0.25">
      <c r="A7886" t="s">
        <v>5608</v>
      </c>
      <c r="B7886" t="s">
        <v>6226</v>
      </c>
      <c r="C7886">
        <v>4880144</v>
      </c>
      <c r="D7886" t="s">
        <v>5663</v>
      </c>
      <c r="E7886">
        <v>55937</v>
      </c>
      <c r="F7886">
        <v>1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 t="s">
        <v>8</v>
      </c>
      <c r="N7886" t="s">
        <v>8</v>
      </c>
      <c r="O7886" t="s">
        <v>8</v>
      </c>
      <c r="P7886" t="s">
        <v>8</v>
      </c>
      <c r="Q7886">
        <v>0</v>
      </c>
      <c r="R7886" t="s">
        <v>8</v>
      </c>
      <c r="S7886" t="s">
        <v>8</v>
      </c>
      <c r="T7886" t="s">
        <v>8</v>
      </c>
      <c r="U7886" t="s">
        <v>8</v>
      </c>
      <c r="V7886">
        <v>0</v>
      </c>
      <c r="W7886" t="s">
        <v>8</v>
      </c>
      <c r="X7886" t="s">
        <v>8</v>
      </c>
      <c r="Y7886" t="s">
        <v>8</v>
      </c>
      <c r="Z7886" t="s">
        <v>8</v>
      </c>
      <c r="AA7886">
        <v>0</v>
      </c>
      <c r="AB7886" t="s">
        <v>8</v>
      </c>
      <c r="AC7886">
        <v>2</v>
      </c>
      <c r="AD7886" t="s">
        <v>8</v>
      </c>
      <c r="AE7886">
        <v>34.5</v>
      </c>
      <c r="AF7886">
        <v>0</v>
      </c>
      <c r="AG7886" t="s">
        <v>8</v>
      </c>
      <c r="AH7886">
        <v>0</v>
      </c>
      <c r="AI7886" t="s">
        <v>8</v>
      </c>
      <c r="AJ7886" t="s">
        <v>8</v>
      </c>
      <c r="AK7886">
        <v>0</v>
      </c>
      <c r="AL7886" t="s">
        <v>8</v>
      </c>
      <c r="AM7886" t="s">
        <v>8</v>
      </c>
      <c r="AN7886" t="s">
        <v>8</v>
      </c>
      <c r="AO7886" t="s">
        <v>8</v>
      </c>
      <c r="AP7886">
        <v>0</v>
      </c>
      <c r="AQ7886" t="s">
        <v>8</v>
      </c>
      <c r="AR7886" t="s">
        <v>8</v>
      </c>
      <c r="AS7886" t="s">
        <v>8</v>
      </c>
      <c r="AT7886" t="s">
        <v>8</v>
      </c>
      <c r="AU7886">
        <v>0</v>
      </c>
      <c r="AV7886" t="s">
        <v>8</v>
      </c>
      <c r="AW7886" t="s">
        <v>8</v>
      </c>
      <c r="AX7886" t="s">
        <v>8</v>
      </c>
      <c r="AY7886" t="s">
        <v>8</v>
      </c>
      <c r="AZ7886">
        <v>0</v>
      </c>
      <c r="BA7886" t="s">
        <v>8</v>
      </c>
      <c r="BB7886" t="s">
        <v>8</v>
      </c>
      <c r="BC7886" t="s">
        <v>8</v>
      </c>
      <c r="BD7886" t="s">
        <v>8</v>
      </c>
      <c r="BE7886">
        <v>0</v>
      </c>
      <c r="BF7886" t="s">
        <v>8</v>
      </c>
      <c r="BG7886">
        <v>0</v>
      </c>
      <c r="BH7886" t="s">
        <v>8</v>
      </c>
      <c r="BI7886" t="s">
        <v>8</v>
      </c>
    </row>
    <row r="7887" spans="1:61" x14ac:dyDescent="0.25">
      <c r="A7887" t="s">
        <v>5608</v>
      </c>
      <c r="B7887" t="s">
        <v>6227</v>
      </c>
      <c r="C7887">
        <v>4880224</v>
      </c>
      <c r="D7887" t="s">
        <v>5613</v>
      </c>
      <c r="E7887">
        <v>44372</v>
      </c>
      <c r="F7887">
        <v>1</v>
      </c>
      <c r="G7887">
        <v>0</v>
      </c>
      <c r="H7887">
        <v>0</v>
      </c>
      <c r="I7887">
        <v>0</v>
      </c>
      <c r="J7887">
        <v>0</v>
      </c>
      <c r="K7887">
        <v>1</v>
      </c>
      <c r="L7887">
        <v>0</v>
      </c>
      <c r="M7887" t="s">
        <v>8</v>
      </c>
      <c r="N7887">
        <v>0</v>
      </c>
      <c r="O7887" t="s">
        <v>8</v>
      </c>
      <c r="P7887">
        <v>32.5</v>
      </c>
      <c r="Q7887">
        <v>0</v>
      </c>
      <c r="R7887" t="s">
        <v>8</v>
      </c>
      <c r="S7887">
        <v>0</v>
      </c>
      <c r="T7887" t="s">
        <v>8</v>
      </c>
      <c r="U7887">
        <v>6.5</v>
      </c>
      <c r="V7887">
        <v>0</v>
      </c>
      <c r="W7887" t="s">
        <v>8</v>
      </c>
      <c r="X7887">
        <v>0</v>
      </c>
      <c r="Y7887" t="s">
        <v>8</v>
      </c>
      <c r="Z7887">
        <v>3</v>
      </c>
      <c r="AA7887">
        <v>0</v>
      </c>
      <c r="AB7887" t="s">
        <v>8</v>
      </c>
      <c r="AC7887">
        <v>3</v>
      </c>
      <c r="AD7887" t="s">
        <v>8</v>
      </c>
      <c r="AE7887">
        <v>2</v>
      </c>
      <c r="AF7887">
        <v>1</v>
      </c>
      <c r="AG7887" t="s">
        <v>8</v>
      </c>
      <c r="AH7887">
        <v>0</v>
      </c>
      <c r="AI7887" t="s">
        <v>8</v>
      </c>
      <c r="AJ7887">
        <v>1</v>
      </c>
      <c r="AK7887">
        <v>0</v>
      </c>
      <c r="AL7887" t="s">
        <v>8</v>
      </c>
      <c r="AM7887" t="s">
        <v>8</v>
      </c>
      <c r="AN7887" t="s">
        <v>8</v>
      </c>
      <c r="AO7887">
        <v>19</v>
      </c>
      <c r="AP7887">
        <v>0</v>
      </c>
      <c r="AQ7887" t="s">
        <v>8</v>
      </c>
      <c r="AR7887">
        <v>13</v>
      </c>
      <c r="AS7887" t="s">
        <v>8</v>
      </c>
      <c r="AT7887">
        <v>13</v>
      </c>
      <c r="AU7887">
        <v>0</v>
      </c>
      <c r="AV7887" t="s">
        <v>8</v>
      </c>
      <c r="AW7887">
        <v>7</v>
      </c>
      <c r="AX7887" t="s">
        <v>8</v>
      </c>
      <c r="AY7887">
        <v>4</v>
      </c>
      <c r="AZ7887">
        <v>0</v>
      </c>
      <c r="BA7887" t="s">
        <v>8</v>
      </c>
      <c r="BB7887">
        <v>7</v>
      </c>
      <c r="BC7887" t="s">
        <v>8</v>
      </c>
      <c r="BD7887">
        <v>2</v>
      </c>
      <c r="BE7887">
        <v>0</v>
      </c>
      <c r="BF7887" t="s">
        <v>8</v>
      </c>
      <c r="BG7887">
        <v>0</v>
      </c>
      <c r="BH7887" t="s">
        <v>8</v>
      </c>
      <c r="BI7887">
        <v>1</v>
      </c>
    </row>
    <row r="7888" spans="1:61" x14ac:dyDescent="0.25">
      <c r="A7888" t="s">
        <v>5608</v>
      </c>
      <c r="B7888" t="s">
        <v>6228</v>
      </c>
      <c r="C7888">
        <v>4880356</v>
      </c>
      <c r="D7888" t="s">
        <v>5698</v>
      </c>
      <c r="E7888">
        <v>6182</v>
      </c>
      <c r="F7888">
        <v>22</v>
      </c>
      <c r="G7888">
        <v>0</v>
      </c>
      <c r="H7888">
        <v>0</v>
      </c>
      <c r="I7888">
        <v>1</v>
      </c>
      <c r="J7888">
        <v>5</v>
      </c>
      <c r="K7888">
        <v>16</v>
      </c>
      <c r="L7888">
        <v>0</v>
      </c>
      <c r="M7888" t="s">
        <v>8</v>
      </c>
      <c r="N7888" t="s">
        <v>8</v>
      </c>
      <c r="O7888" t="s">
        <v>8</v>
      </c>
      <c r="P7888" t="s">
        <v>8</v>
      </c>
      <c r="Q7888">
        <v>0</v>
      </c>
      <c r="R7888" t="s">
        <v>8</v>
      </c>
      <c r="S7888" t="s">
        <v>8</v>
      </c>
      <c r="T7888" t="s">
        <v>8</v>
      </c>
      <c r="U7888" t="s">
        <v>8</v>
      </c>
      <c r="V7888">
        <v>1</v>
      </c>
      <c r="W7888" t="s">
        <v>8</v>
      </c>
      <c r="X7888" t="s">
        <v>8</v>
      </c>
      <c r="Y7888" t="s">
        <v>8</v>
      </c>
      <c r="Z7888" t="s">
        <v>8</v>
      </c>
      <c r="AA7888">
        <v>4</v>
      </c>
      <c r="AB7888">
        <v>14</v>
      </c>
      <c r="AC7888">
        <v>1</v>
      </c>
      <c r="AD7888" t="s">
        <v>8</v>
      </c>
      <c r="AE7888">
        <v>4</v>
      </c>
      <c r="AF7888">
        <v>8</v>
      </c>
      <c r="AG7888">
        <v>15.5</v>
      </c>
      <c r="AH7888">
        <v>1</v>
      </c>
      <c r="AI7888">
        <v>41.5</v>
      </c>
      <c r="AJ7888" t="s">
        <v>8</v>
      </c>
      <c r="AK7888">
        <v>0</v>
      </c>
      <c r="AL7888" t="s">
        <v>8</v>
      </c>
      <c r="AM7888" t="s">
        <v>8</v>
      </c>
      <c r="AN7888" t="s">
        <v>8</v>
      </c>
      <c r="AO7888" t="s">
        <v>8</v>
      </c>
      <c r="AP7888">
        <v>0</v>
      </c>
      <c r="AQ7888" t="s">
        <v>8</v>
      </c>
      <c r="AR7888" t="s">
        <v>8</v>
      </c>
      <c r="AS7888" t="s">
        <v>8</v>
      </c>
      <c r="AT7888" t="s">
        <v>8</v>
      </c>
      <c r="AU7888">
        <v>0</v>
      </c>
      <c r="AV7888" t="s">
        <v>8</v>
      </c>
      <c r="AW7888" t="s">
        <v>8</v>
      </c>
      <c r="AX7888" t="s">
        <v>8</v>
      </c>
      <c r="AY7888" t="s">
        <v>8</v>
      </c>
      <c r="AZ7888">
        <v>1</v>
      </c>
      <c r="BA7888" t="s">
        <v>8</v>
      </c>
      <c r="BB7888" t="s">
        <v>8</v>
      </c>
      <c r="BC7888" t="s">
        <v>8</v>
      </c>
      <c r="BD7888" t="s">
        <v>8</v>
      </c>
      <c r="BE7888">
        <v>8</v>
      </c>
      <c r="BF7888">
        <v>18</v>
      </c>
      <c r="BG7888">
        <v>2</v>
      </c>
      <c r="BH7888">
        <v>41.5</v>
      </c>
      <c r="BI7888" t="s">
        <v>8</v>
      </c>
    </row>
    <row r="7889" spans="1:61" x14ac:dyDescent="0.25">
      <c r="A7889" t="s">
        <v>5608</v>
      </c>
      <c r="B7889" t="s">
        <v>6228</v>
      </c>
      <c r="C7889">
        <v>4880356</v>
      </c>
      <c r="D7889" t="s">
        <v>5613</v>
      </c>
      <c r="E7889">
        <v>44372</v>
      </c>
      <c r="F7889">
        <v>43</v>
      </c>
      <c r="G7889">
        <v>0</v>
      </c>
      <c r="H7889">
        <v>4</v>
      </c>
      <c r="I7889">
        <v>4</v>
      </c>
      <c r="J7889">
        <v>8</v>
      </c>
      <c r="K7889">
        <v>27</v>
      </c>
      <c r="L7889">
        <v>0</v>
      </c>
      <c r="M7889" t="s">
        <v>8</v>
      </c>
      <c r="N7889">
        <v>0</v>
      </c>
      <c r="O7889" t="s">
        <v>8</v>
      </c>
      <c r="P7889">
        <v>32.5</v>
      </c>
      <c r="Q7889">
        <v>3</v>
      </c>
      <c r="R7889" t="s">
        <v>8</v>
      </c>
      <c r="S7889">
        <v>0</v>
      </c>
      <c r="T7889" t="s">
        <v>8</v>
      </c>
      <c r="U7889">
        <v>6.5</v>
      </c>
      <c r="V7889">
        <v>2</v>
      </c>
      <c r="W7889" t="s">
        <v>8</v>
      </c>
      <c r="X7889">
        <v>0</v>
      </c>
      <c r="Y7889" t="s">
        <v>8</v>
      </c>
      <c r="Z7889">
        <v>3</v>
      </c>
      <c r="AA7889">
        <v>4</v>
      </c>
      <c r="AB7889">
        <v>14</v>
      </c>
      <c r="AC7889">
        <v>3</v>
      </c>
      <c r="AD7889" t="s">
        <v>8</v>
      </c>
      <c r="AE7889">
        <v>2</v>
      </c>
      <c r="AF7889">
        <v>11</v>
      </c>
      <c r="AG7889">
        <v>15.5</v>
      </c>
      <c r="AH7889">
        <v>0</v>
      </c>
      <c r="AI7889">
        <v>41.5</v>
      </c>
      <c r="AJ7889">
        <v>1</v>
      </c>
      <c r="AK7889">
        <v>0</v>
      </c>
      <c r="AL7889" t="s">
        <v>8</v>
      </c>
      <c r="AM7889" t="s">
        <v>8</v>
      </c>
      <c r="AN7889" t="s">
        <v>8</v>
      </c>
      <c r="AO7889">
        <v>19</v>
      </c>
      <c r="AP7889">
        <v>1</v>
      </c>
      <c r="AQ7889" t="s">
        <v>8</v>
      </c>
      <c r="AR7889">
        <v>13</v>
      </c>
      <c r="AS7889" t="s">
        <v>8</v>
      </c>
      <c r="AT7889">
        <v>13</v>
      </c>
      <c r="AU7889">
        <v>2</v>
      </c>
      <c r="AV7889" t="s">
        <v>8</v>
      </c>
      <c r="AW7889">
        <v>7</v>
      </c>
      <c r="AX7889" t="s">
        <v>8</v>
      </c>
      <c r="AY7889">
        <v>4</v>
      </c>
      <c r="AZ7889">
        <v>4</v>
      </c>
      <c r="BA7889" t="s">
        <v>8</v>
      </c>
      <c r="BB7889">
        <v>7</v>
      </c>
      <c r="BC7889" t="s">
        <v>8</v>
      </c>
      <c r="BD7889">
        <v>2</v>
      </c>
      <c r="BE7889">
        <v>16</v>
      </c>
      <c r="BF7889">
        <v>18</v>
      </c>
      <c r="BG7889">
        <v>0</v>
      </c>
      <c r="BH7889">
        <v>41.5</v>
      </c>
      <c r="BI7889">
        <v>1</v>
      </c>
    </row>
    <row r="7890" spans="1:61" x14ac:dyDescent="0.25">
      <c r="A7890" t="s">
        <v>5608</v>
      </c>
      <c r="B7890" t="s">
        <v>6229</v>
      </c>
      <c r="C7890">
        <v>48501</v>
      </c>
      <c r="D7890" t="s">
        <v>3907</v>
      </c>
      <c r="E7890">
        <v>17718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 t="s">
        <v>8</v>
      </c>
      <c r="N7890" t="s">
        <v>8</v>
      </c>
      <c r="O7890" t="s">
        <v>8</v>
      </c>
      <c r="P7890" t="s">
        <v>8</v>
      </c>
      <c r="Q7890">
        <v>0</v>
      </c>
      <c r="R7890" t="s">
        <v>8</v>
      </c>
      <c r="S7890" t="s">
        <v>8</v>
      </c>
      <c r="T7890" t="s">
        <v>8</v>
      </c>
      <c r="U7890" t="s">
        <v>8</v>
      </c>
      <c r="V7890">
        <v>0</v>
      </c>
      <c r="W7890" t="s">
        <v>8</v>
      </c>
      <c r="X7890" t="s">
        <v>8</v>
      </c>
      <c r="Y7890" t="s">
        <v>8</v>
      </c>
      <c r="Z7890" t="s">
        <v>8</v>
      </c>
      <c r="AA7890">
        <v>0</v>
      </c>
      <c r="AB7890" t="s">
        <v>8</v>
      </c>
      <c r="AC7890" t="s">
        <v>8</v>
      </c>
      <c r="AD7890" t="s">
        <v>8</v>
      </c>
      <c r="AE7890" t="s">
        <v>8</v>
      </c>
      <c r="AF7890">
        <v>0</v>
      </c>
      <c r="AG7890" t="s">
        <v>8</v>
      </c>
      <c r="AH7890">
        <v>4</v>
      </c>
      <c r="AI7890" t="s">
        <v>8</v>
      </c>
      <c r="AJ7890" t="s">
        <v>8</v>
      </c>
      <c r="AK7890">
        <v>0</v>
      </c>
      <c r="AL7890" t="s">
        <v>8</v>
      </c>
      <c r="AM7890" t="s">
        <v>8</v>
      </c>
      <c r="AN7890" t="s">
        <v>8</v>
      </c>
      <c r="AO7890" t="s">
        <v>8</v>
      </c>
      <c r="AP7890">
        <v>0</v>
      </c>
      <c r="AQ7890" t="s">
        <v>8</v>
      </c>
      <c r="AR7890" t="s">
        <v>8</v>
      </c>
      <c r="AS7890" t="s">
        <v>8</v>
      </c>
      <c r="AT7890" t="s">
        <v>8</v>
      </c>
      <c r="AU7890">
        <v>0</v>
      </c>
      <c r="AV7890" t="s">
        <v>8</v>
      </c>
      <c r="AW7890" t="s">
        <v>8</v>
      </c>
      <c r="AX7890" t="s">
        <v>8</v>
      </c>
      <c r="AY7890" t="s">
        <v>8</v>
      </c>
      <c r="AZ7890">
        <v>0</v>
      </c>
      <c r="BA7890" t="s">
        <v>8</v>
      </c>
      <c r="BB7890" t="s">
        <v>8</v>
      </c>
      <c r="BC7890" t="s">
        <v>8</v>
      </c>
      <c r="BD7890" t="s">
        <v>8</v>
      </c>
      <c r="BE7890">
        <v>0</v>
      </c>
      <c r="BF7890" t="s">
        <v>8</v>
      </c>
      <c r="BG7890" t="s">
        <v>8</v>
      </c>
      <c r="BH7890" t="s">
        <v>8</v>
      </c>
      <c r="BI7890" t="s">
        <v>8</v>
      </c>
    </row>
    <row r="7891" spans="1:61" x14ac:dyDescent="0.25">
      <c r="A7891" t="s">
        <v>5608</v>
      </c>
      <c r="B7891" t="s">
        <v>6230</v>
      </c>
      <c r="C7891">
        <v>48505</v>
      </c>
      <c r="D7891" t="s">
        <v>5615</v>
      </c>
      <c r="E7891">
        <v>3278</v>
      </c>
      <c r="F7891">
        <v>1</v>
      </c>
      <c r="G7891">
        <v>0</v>
      </c>
      <c r="H7891">
        <v>0</v>
      </c>
      <c r="I7891">
        <v>0</v>
      </c>
      <c r="J7891">
        <v>1</v>
      </c>
      <c r="K7891">
        <v>0</v>
      </c>
      <c r="L7891">
        <v>0</v>
      </c>
      <c r="M7891" t="s">
        <v>8</v>
      </c>
      <c r="N7891" t="s">
        <v>8</v>
      </c>
      <c r="O7891" t="s">
        <v>8</v>
      </c>
      <c r="P7891" t="s">
        <v>8</v>
      </c>
      <c r="Q7891">
        <v>0</v>
      </c>
      <c r="R7891" t="s">
        <v>8</v>
      </c>
      <c r="S7891" t="s">
        <v>8</v>
      </c>
      <c r="T7891" t="s">
        <v>8</v>
      </c>
      <c r="U7891" t="s">
        <v>8</v>
      </c>
      <c r="V7891">
        <v>0</v>
      </c>
      <c r="W7891" t="s">
        <v>8</v>
      </c>
      <c r="X7891" t="s">
        <v>8</v>
      </c>
      <c r="Y7891" t="s">
        <v>8</v>
      </c>
      <c r="Z7891" t="s">
        <v>8</v>
      </c>
      <c r="AA7891">
        <v>1</v>
      </c>
      <c r="AB7891" t="s">
        <v>8</v>
      </c>
      <c r="AC7891">
        <v>7</v>
      </c>
      <c r="AD7891" t="s">
        <v>8</v>
      </c>
      <c r="AE7891" t="s">
        <v>8</v>
      </c>
      <c r="AF7891">
        <v>0</v>
      </c>
      <c r="AG7891" t="s">
        <v>8</v>
      </c>
      <c r="AH7891">
        <v>0</v>
      </c>
      <c r="AI7891" t="s">
        <v>8</v>
      </c>
      <c r="AJ7891" t="s">
        <v>8</v>
      </c>
      <c r="AK7891">
        <v>0</v>
      </c>
      <c r="AL7891" t="s">
        <v>8</v>
      </c>
      <c r="AM7891" t="s">
        <v>8</v>
      </c>
      <c r="AN7891" t="s">
        <v>8</v>
      </c>
      <c r="AO7891" t="s">
        <v>8</v>
      </c>
      <c r="AP7891">
        <v>0</v>
      </c>
      <c r="AQ7891" t="s">
        <v>8</v>
      </c>
      <c r="AR7891" t="s">
        <v>8</v>
      </c>
      <c r="AS7891" t="s">
        <v>8</v>
      </c>
      <c r="AT7891" t="s">
        <v>8</v>
      </c>
      <c r="AU7891">
        <v>0</v>
      </c>
      <c r="AV7891" t="s">
        <v>8</v>
      </c>
      <c r="AW7891" t="s">
        <v>8</v>
      </c>
      <c r="AX7891" t="s">
        <v>8</v>
      </c>
      <c r="AY7891" t="s">
        <v>8</v>
      </c>
      <c r="AZ7891">
        <v>0</v>
      </c>
      <c r="BA7891" t="s">
        <v>8</v>
      </c>
      <c r="BB7891">
        <v>8.5</v>
      </c>
      <c r="BC7891" t="s">
        <v>8</v>
      </c>
      <c r="BD7891" t="s">
        <v>8</v>
      </c>
      <c r="BE7891">
        <v>0</v>
      </c>
      <c r="BF7891" t="s">
        <v>8</v>
      </c>
      <c r="BG7891">
        <v>0</v>
      </c>
      <c r="BH7891" t="s">
        <v>8</v>
      </c>
      <c r="BI7891">
        <v>11</v>
      </c>
    </row>
    <row r="7892" spans="1:61" x14ac:dyDescent="0.25">
      <c r="A7892" t="s">
        <v>5608</v>
      </c>
      <c r="B7892" t="s">
        <v>6231</v>
      </c>
      <c r="C7892">
        <v>48507</v>
      </c>
      <c r="D7892" t="s">
        <v>5615</v>
      </c>
      <c r="E7892">
        <v>3278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 t="s">
        <v>8</v>
      </c>
      <c r="N7892" t="s">
        <v>8</v>
      </c>
      <c r="O7892" t="s">
        <v>8</v>
      </c>
      <c r="P7892" t="s">
        <v>8</v>
      </c>
      <c r="Q7892">
        <v>0</v>
      </c>
      <c r="R7892" t="s">
        <v>8</v>
      </c>
      <c r="S7892" t="s">
        <v>8</v>
      </c>
      <c r="T7892" t="s">
        <v>8</v>
      </c>
      <c r="U7892" t="s">
        <v>8</v>
      </c>
      <c r="V7892">
        <v>0</v>
      </c>
      <c r="W7892" t="s">
        <v>8</v>
      </c>
      <c r="X7892" t="s">
        <v>8</v>
      </c>
      <c r="Y7892" t="s">
        <v>8</v>
      </c>
      <c r="Z7892" t="s">
        <v>8</v>
      </c>
      <c r="AA7892">
        <v>0</v>
      </c>
      <c r="AB7892" t="s">
        <v>8</v>
      </c>
      <c r="AC7892">
        <v>7</v>
      </c>
      <c r="AD7892" t="s">
        <v>8</v>
      </c>
      <c r="AE7892" t="s">
        <v>8</v>
      </c>
      <c r="AF7892">
        <v>0</v>
      </c>
      <c r="AG7892" t="s">
        <v>8</v>
      </c>
      <c r="AH7892">
        <v>0</v>
      </c>
      <c r="AI7892" t="s">
        <v>8</v>
      </c>
      <c r="AJ7892" t="s">
        <v>8</v>
      </c>
      <c r="AK7892">
        <v>0</v>
      </c>
      <c r="AL7892" t="s">
        <v>8</v>
      </c>
      <c r="AM7892" t="s">
        <v>8</v>
      </c>
      <c r="AN7892" t="s">
        <v>8</v>
      </c>
      <c r="AO7892" t="s">
        <v>8</v>
      </c>
      <c r="AP7892">
        <v>0</v>
      </c>
      <c r="AQ7892" t="s">
        <v>8</v>
      </c>
      <c r="AR7892" t="s">
        <v>8</v>
      </c>
      <c r="AS7892" t="s">
        <v>8</v>
      </c>
      <c r="AT7892" t="s">
        <v>8</v>
      </c>
      <c r="AU7892">
        <v>0</v>
      </c>
      <c r="AV7892" t="s">
        <v>8</v>
      </c>
      <c r="AW7892" t="s">
        <v>8</v>
      </c>
      <c r="AX7892" t="s">
        <v>8</v>
      </c>
      <c r="AY7892" t="s">
        <v>8</v>
      </c>
      <c r="AZ7892">
        <v>0</v>
      </c>
      <c r="BA7892" t="s">
        <v>8</v>
      </c>
      <c r="BB7892">
        <v>8.5</v>
      </c>
      <c r="BC7892" t="s">
        <v>8</v>
      </c>
      <c r="BD7892" t="s">
        <v>8</v>
      </c>
      <c r="BE7892">
        <v>0</v>
      </c>
      <c r="BF7892" t="s">
        <v>8</v>
      </c>
      <c r="BG7892">
        <v>0</v>
      </c>
      <c r="BH7892" t="s">
        <v>8</v>
      </c>
      <c r="BI7892">
        <v>11</v>
      </c>
    </row>
    <row r="7893" spans="1:61" x14ac:dyDescent="0.25">
      <c r="A7893" t="s">
        <v>6232</v>
      </c>
      <c r="B7893" t="s">
        <v>6233</v>
      </c>
      <c r="C7893">
        <v>4900540</v>
      </c>
      <c r="D7893" t="s">
        <v>6234</v>
      </c>
      <c r="E7893">
        <v>14354</v>
      </c>
      <c r="F7893">
        <v>10</v>
      </c>
      <c r="G7893">
        <v>1</v>
      </c>
      <c r="H7893">
        <v>3</v>
      </c>
      <c r="I7893">
        <v>2</v>
      </c>
      <c r="J7893">
        <v>2</v>
      </c>
      <c r="K7893">
        <v>2</v>
      </c>
      <c r="L7893">
        <v>1</v>
      </c>
      <c r="M7893" t="s">
        <v>8</v>
      </c>
      <c r="N7893">
        <v>5</v>
      </c>
      <c r="O7893" t="s">
        <v>8</v>
      </c>
      <c r="P7893">
        <v>12</v>
      </c>
      <c r="Q7893">
        <v>3</v>
      </c>
      <c r="R7893" t="s">
        <v>8</v>
      </c>
      <c r="S7893">
        <v>14</v>
      </c>
      <c r="T7893" t="s">
        <v>8</v>
      </c>
      <c r="U7893">
        <v>5</v>
      </c>
      <c r="V7893">
        <v>0</v>
      </c>
      <c r="W7893" t="s">
        <v>8</v>
      </c>
      <c r="X7893">
        <v>9</v>
      </c>
      <c r="Y7893" t="s">
        <v>8</v>
      </c>
      <c r="Z7893">
        <v>6</v>
      </c>
      <c r="AA7893">
        <v>1</v>
      </c>
      <c r="AB7893" t="s">
        <v>8</v>
      </c>
      <c r="AC7893">
        <v>9</v>
      </c>
      <c r="AD7893" t="s">
        <v>8</v>
      </c>
      <c r="AE7893">
        <v>5</v>
      </c>
      <c r="AF7893">
        <v>0</v>
      </c>
      <c r="AG7893" t="s">
        <v>8</v>
      </c>
      <c r="AH7893">
        <v>10</v>
      </c>
      <c r="AI7893" t="s">
        <v>8</v>
      </c>
      <c r="AJ7893">
        <v>6</v>
      </c>
      <c r="AK7893">
        <v>0</v>
      </c>
      <c r="AL7893" t="s">
        <v>8</v>
      </c>
      <c r="AM7893" t="s">
        <v>8</v>
      </c>
      <c r="AN7893" t="s">
        <v>8</v>
      </c>
      <c r="AO7893" t="s">
        <v>8</v>
      </c>
      <c r="AP7893">
        <v>0</v>
      </c>
      <c r="AQ7893" t="s">
        <v>8</v>
      </c>
      <c r="AR7893">
        <v>17</v>
      </c>
      <c r="AS7893" t="s">
        <v>8</v>
      </c>
      <c r="AT7893">
        <v>3.5</v>
      </c>
      <c r="AU7893">
        <v>2</v>
      </c>
      <c r="AV7893" t="s">
        <v>8</v>
      </c>
      <c r="AW7893" t="s">
        <v>8</v>
      </c>
      <c r="AX7893" t="s">
        <v>8</v>
      </c>
      <c r="AY7893">
        <v>4</v>
      </c>
      <c r="AZ7893">
        <v>1</v>
      </c>
      <c r="BA7893" t="s">
        <v>8</v>
      </c>
      <c r="BB7893">
        <v>15</v>
      </c>
      <c r="BC7893" t="s">
        <v>8</v>
      </c>
      <c r="BD7893">
        <v>5.5</v>
      </c>
      <c r="BE7893">
        <v>2</v>
      </c>
      <c r="BF7893" t="s">
        <v>8</v>
      </c>
      <c r="BG7893">
        <v>18</v>
      </c>
      <c r="BH7893" t="s">
        <v>8</v>
      </c>
      <c r="BI7893">
        <v>5</v>
      </c>
    </row>
    <row r="7894" spans="1:61" x14ac:dyDescent="0.25">
      <c r="A7894" t="s">
        <v>6232</v>
      </c>
      <c r="B7894" t="s">
        <v>6235</v>
      </c>
      <c r="C7894">
        <v>4901310</v>
      </c>
      <c r="D7894" t="s">
        <v>6234</v>
      </c>
      <c r="E7894">
        <v>14354</v>
      </c>
      <c r="F7894">
        <v>21</v>
      </c>
      <c r="G7894">
        <v>3</v>
      </c>
      <c r="H7894">
        <v>1</v>
      </c>
      <c r="I7894">
        <v>5</v>
      </c>
      <c r="J7894">
        <v>7</v>
      </c>
      <c r="K7894">
        <v>4</v>
      </c>
      <c r="L7894">
        <v>3</v>
      </c>
      <c r="M7894" t="s">
        <v>8</v>
      </c>
      <c r="N7894">
        <v>5</v>
      </c>
      <c r="O7894" t="s">
        <v>8</v>
      </c>
      <c r="P7894">
        <v>12</v>
      </c>
      <c r="Q7894">
        <v>1</v>
      </c>
      <c r="R7894" t="s">
        <v>8</v>
      </c>
      <c r="S7894">
        <v>14</v>
      </c>
      <c r="T7894" t="s">
        <v>8</v>
      </c>
      <c r="U7894">
        <v>5</v>
      </c>
      <c r="V7894">
        <v>5</v>
      </c>
      <c r="W7894" t="s">
        <v>8</v>
      </c>
      <c r="X7894">
        <v>9</v>
      </c>
      <c r="Y7894" t="s">
        <v>8</v>
      </c>
      <c r="Z7894">
        <v>6</v>
      </c>
      <c r="AA7894">
        <v>5</v>
      </c>
      <c r="AB7894" t="s">
        <v>8</v>
      </c>
      <c r="AC7894">
        <v>9</v>
      </c>
      <c r="AD7894" t="s">
        <v>8</v>
      </c>
      <c r="AE7894">
        <v>5</v>
      </c>
      <c r="AF7894">
        <v>4</v>
      </c>
      <c r="AG7894" t="s">
        <v>8</v>
      </c>
      <c r="AH7894">
        <v>10</v>
      </c>
      <c r="AI7894" t="s">
        <v>8</v>
      </c>
      <c r="AJ7894">
        <v>6</v>
      </c>
      <c r="AK7894">
        <v>0</v>
      </c>
      <c r="AL7894" t="s">
        <v>8</v>
      </c>
      <c r="AM7894" t="s">
        <v>8</v>
      </c>
      <c r="AN7894" t="s">
        <v>8</v>
      </c>
      <c r="AO7894" t="s">
        <v>8</v>
      </c>
      <c r="AP7894">
        <v>0</v>
      </c>
      <c r="AQ7894" t="s">
        <v>8</v>
      </c>
      <c r="AR7894">
        <v>17</v>
      </c>
      <c r="AS7894" t="s">
        <v>8</v>
      </c>
      <c r="AT7894">
        <v>3.5</v>
      </c>
      <c r="AU7894">
        <v>0</v>
      </c>
      <c r="AV7894" t="s">
        <v>8</v>
      </c>
      <c r="AW7894" t="s">
        <v>8</v>
      </c>
      <c r="AX7894" t="s">
        <v>8</v>
      </c>
      <c r="AY7894">
        <v>4</v>
      </c>
      <c r="AZ7894">
        <v>2</v>
      </c>
      <c r="BA7894" t="s">
        <v>8</v>
      </c>
      <c r="BB7894">
        <v>15</v>
      </c>
      <c r="BC7894" t="s">
        <v>8</v>
      </c>
      <c r="BD7894">
        <v>5.5</v>
      </c>
      <c r="BE7894">
        <v>0</v>
      </c>
      <c r="BF7894" t="s">
        <v>8</v>
      </c>
      <c r="BG7894">
        <v>18</v>
      </c>
      <c r="BH7894" t="s">
        <v>8</v>
      </c>
      <c r="BI7894">
        <v>5</v>
      </c>
    </row>
    <row r="7895" spans="1:61" x14ac:dyDescent="0.25">
      <c r="A7895" t="s">
        <v>6232</v>
      </c>
      <c r="B7895" t="s">
        <v>150</v>
      </c>
      <c r="C7895">
        <v>4901905</v>
      </c>
      <c r="D7895" t="s">
        <v>6234</v>
      </c>
      <c r="E7895">
        <v>14354</v>
      </c>
      <c r="F7895">
        <v>1</v>
      </c>
      <c r="G7895">
        <v>1</v>
      </c>
      <c r="H7895">
        <v>0</v>
      </c>
      <c r="I7895">
        <v>0</v>
      </c>
      <c r="J7895">
        <v>0</v>
      </c>
      <c r="K7895">
        <v>0</v>
      </c>
      <c r="L7895">
        <v>1</v>
      </c>
      <c r="M7895" t="s">
        <v>8</v>
      </c>
      <c r="N7895">
        <v>5</v>
      </c>
      <c r="O7895" t="s">
        <v>8</v>
      </c>
      <c r="P7895">
        <v>12</v>
      </c>
      <c r="Q7895">
        <v>0</v>
      </c>
      <c r="R7895" t="s">
        <v>8</v>
      </c>
      <c r="S7895">
        <v>14</v>
      </c>
      <c r="T7895" t="s">
        <v>8</v>
      </c>
      <c r="U7895">
        <v>5</v>
      </c>
      <c r="V7895">
        <v>0</v>
      </c>
      <c r="W7895" t="s">
        <v>8</v>
      </c>
      <c r="X7895">
        <v>9</v>
      </c>
      <c r="Y7895" t="s">
        <v>8</v>
      </c>
      <c r="Z7895">
        <v>6</v>
      </c>
      <c r="AA7895">
        <v>0</v>
      </c>
      <c r="AB7895" t="s">
        <v>8</v>
      </c>
      <c r="AC7895">
        <v>9</v>
      </c>
      <c r="AD7895" t="s">
        <v>8</v>
      </c>
      <c r="AE7895">
        <v>5</v>
      </c>
      <c r="AF7895">
        <v>0</v>
      </c>
      <c r="AG7895" t="s">
        <v>8</v>
      </c>
      <c r="AH7895">
        <v>10</v>
      </c>
      <c r="AI7895" t="s">
        <v>8</v>
      </c>
      <c r="AJ7895">
        <v>6</v>
      </c>
      <c r="AK7895">
        <v>0</v>
      </c>
      <c r="AL7895" t="s">
        <v>8</v>
      </c>
      <c r="AM7895" t="s">
        <v>8</v>
      </c>
      <c r="AN7895" t="s">
        <v>8</v>
      </c>
      <c r="AO7895" t="s">
        <v>8</v>
      </c>
      <c r="AP7895">
        <v>0</v>
      </c>
      <c r="AQ7895" t="s">
        <v>8</v>
      </c>
      <c r="AR7895">
        <v>17</v>
      </c>
      <c r="AS7895" t="s">
        <v>8</v>
      </c>
      <c r="AT7895">
        <v>3.5</v>
      </c>
      <c r="AU7895">
        <v>0</v>
      </c>
      <c r="AV7895" t="s">
        <v>8</v>
      </c>
      <c r="AW7895" t="s">
        <v>8</v>
      </c>
      <c r="AX7895" t="s">
        <v>8</v>
      </c>
      <c r="AY7895">
        <v>4</v>
      </c>
      <c r="AZ7895">
        <v>0</v>
      </c>
      <c r="BA7895" t="s">
        <v>8</v>
      </c>
      <c r="BB7895">
        <v>15</v>
      </c>
      <c r="BC7895" t="s">
        <v>8</v>
      </c>
      <c r="BD7895">
        <v>5.5</v>
      </c>
      <c r="BE7895">
        <v>0</v>
      </c>
      <c r="BF7895" t="s">
        <v>8</v>
      </c>
      <c r="BG7895">
        <v>18</v>
      </c>
      <c r="BH7895" t="s">
        <v>8</v>
      </c>
      <c r="BI7895">
        <v>5</v>
      </c>
    </row>
    <row r="7896" spans="1:61" x14ac:dyDescent="0.25">
      <c r="A7896" t="s">
        <v>6232</v>
      </c>
      <c r="B7896" t="s">
        <v>712</v>
      </c>
      <c r="C7896">
        <v>4902740</v>
      </c>
      <c r="D7896" t="s">
        <v>6234</v>
      </c>
      <c r="E7896">
        <v>14354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 t="s">
        <v>8</v>
      </c>
      <c r="N7896">
        <v>5</v>
      </c>
      <c r="O7896" t="s">
        <v>8</v>
      </c>
      <c r="P7896">
        <v>12</v>
      </c>
      <c r="Q7896">
        <v>0</v>
      </c>
      <c r="R7896" t="s">
        <v>8</v>
      </c>
      <c r="S7896">
        <v>14</v>
      </c>
      <c r="T7896" t="s">
        <v>8</v>
      </c>
      <c r="U7896">
        <v>5</v>
      </c>
      <c r="V7896">
        <v>0</v>
      </c>
      <c r="W7896" t="s">
        <v>8</v>
      </c>
      <c r="X7896">
        <v>9</v>
      </c>
      <c r="Y7896" t="s">
        <v>8</v>
      </c>
      <c r="Z7896">
        <v>6</v>
      </c>
      <c r="AA7896">
        <v>0</v>
      </c>
      <c r="AB7896" t="s">
        <v>8</v>
      </c>
      <c r="AC7896">
        <v>9</v>
      </c>
      <c r="AD7896" t="s">
        <v>8</v>
      </c>
      <c r="AE7896">
        <v>5</v>
      </c>
      <c r="AF7896">
        <v>0</v>
      </c>
      <c r="AG7896" t="s">
        <v>8</v>
      </c>
      <c r="AH7896">
        <v>10</v>
      </c>
      <c r="AI7896" t="s">
        <v>8</v>
      </c>
      <c r="AJ7896">
        <v>6</v>
      </c>
      <c r="AK7896">
        <v>0</v>
      </c>
      <c r="AL7896" t="s">
        <v>8</v>
      </c>
      <c r="AM7896" t="s">
        <v>8</v>
      </c>
      <c r="AN7896" t="s">
        <v>8</v>
      </c>
      <c r="AO7896" t="s">
        <v>8</v>
      </c>
      <c r="AP7896">
        <v>0</v>
      </c>
      <c r="AQ7896" t="s">
        <v>8</v>
      </c>
      <c r="AR7896">
        <v>17</v>
      </c>
      <c r="AS7896" t="s">
        <v>8</v>
      </c>
      <c r="AT7896">
        <v>3.5</v>
      </c>
      <c r="AU7896">
        <v>0</v>
      </c>
      <c r="AV7896" t="s">
        <v>8</v>
      </c>
      <c r="AW7896" t="s">
        <v>8</v>
      </c>
      <c r="AX7896" t="s">
        <v>8</v>
      </c>
      <c r="AY7896">
        <v>4</v>
      </c>
      <c r="AZ7896">
        <v>0</v>
      </c>
      <c r="BA7896" t="s">
        <v>8</v>
      </c>
      <c r="BB7896">
        <v>15</v>
      </c>
      <c r="BC7896" t="s">
        <v>8</v>
      </c>
      <c r="BD7896">
        <v>5.5</v>
      </c>
      <c r="BE7896">
        <v>0</v>
      </c>
      <c r="BF7896" t="s">
        <v>8</v>
      </c>
      <c r="BG7896">
        <v>18</v>
      </c>
      <c r="BH7896" t="s">
        <v>8</v>
      </c>
      <c r="BI7896">
        <v>5</v>
      </c>
    </row>
    <row r="7897" spans="1:61" x14ac:dyDescent="0.25">
      <c r="A7897" t="s">
        <v>6232</v>
      </c>
      <c r="B7897" t="s">
        <v>4608</v>
      </c>
      <c r="C7897">
        <v>49001</v>
      </c>
      <c r="D7897" t="s">
        <v>6234</v>
      </c>
      <c r="E7897">
        <v>14354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 t="s">
        <v>8</v>
      </c>
      <c r="N7897">
        <v>5</v>
      </c>
      <c r="O7897" t="s">
        <v>8</v>
      </c>
      <c r="P7897">
        <v>12</v>
      </c>
      <c r="Q7897">
        <v>0</v>
      </c>
      <c r="R7897" t="s">
        <v>8</v>
      </c>
      <c r="S7897">
        <v>14</v>
      </c>
      <c r="T7897" t="s">
        <v>8</v>
      </c>
      <c r="U7897">
        <v>5</v>
      </c>
      <c r="V7897">
        <v>0</v>
      </c>
      <c r="W7897" t="s">
        <v>8</v>
      </c>
      <c r="X7897">
        <v>9</v>
      </c>
      <c r="Y7897" t="s">
        <v>8</v>
      </c>
      <c r="Z7897">
        <v>6</v>
      </c>
      <c r="AA7897">
        <v>0</v>
      </c>
      <c r="AB7897" t="s">
        <v>8</v>
      </c>
      <c r="AC7897">
        <v>9</v>
      </c>
      <c r="AD7897" t="s">
        <v>8</v>
      </c>
      <c r="AE7897">
        <v>5</v>
      </c>
      <c r="AF7897">
        <v>0</v>
      </c>
      <c r="AG7897" t="s">
        <v>8</v>
      </c>
      <c r="AH7897">
        <v>10</v>
      </c>
      <c r="AI7897" t="s">
        <v>8</v>
      </c>
      <c r="AJ7897">
        <v>6</v>
      </c>
      <c r="AK7897">
        <v>0</v>
      </c>
      <c r="AL7897" t="s">
        <v>8</v>
      </c>
      <c r="AM7897" t="s">
        <v>8</v>
      </c>
      <c r="AN7897" t="s">
        <v>8</v>
      </c>
      <c r="AO7897" t="s">
        <v>8</v>
      </c>
      <c r="AP7897">
        <v>0</v>
      </c>
      <c r="AQ7897" t="s">
        <v>8</v>
      </c>
      <c r="AR7897">
        <v>17</v>
      </c>
      <c r="AS7897" t="s">
        <v>8</v>
      </c>
      <c r="AT7897">
        <v>3.5</v>
      </c>
      <c r="AU7897">
        <v>0</v>
      </c>
      <c r="AV7897" t="s">
        <v>8</v>
      </c>
      <c r="AW7897" t="s">
        <v>8</v>
      </c>
      <c r="AX7897" t="s">
        <v>8</v>
      </c>
      <c r="AY7897">
        <v>4</v>
      </c>
      <c r="AZ7897">
        <v>0</v>
      </c>
      <c r="BA7897" t="s">
        <v>8</v>
      </c>
      <c r="BB7897">
        <v>15</v>
      </c>
      <c r="BC7897" t="s">
        <v>8</v>
      </c>
      <c r="BD7897">
        <v>5.5</v>
      </c>
      <c r="BE7897">
        <v>0</v>
      </c>
      <c r="BF7897" t="s">
        <v>8</v>
      </c>
      <c r="BG7897">
        <v>18</v>
      </c>
      <c r="BH7897" t="s">
        <v>8</v>
      </c>
      <c r="BI7897">
        <v>5</v>
      </c>
    </row>
    <row r="7898" spans="1:61" x14ac:dyDescent="0.25">
      <c r="A7898" t="s">
        <v>6232</v>
      </c>
      <c r="B7898" t="s">
        <v>6236</v>
      </c>
      <c r="C7898">
        <v>4905534</v>
      </c>
      <c r="D7898" t="s">
        <v>6237</v>
      </c>
      <c r="E7898">
        <v>6957</v>
      </c>
      <c r="F7898">
        <v>1</v>
      </c>
      <c r="G7898">
        <v>0</v>
      </c>
      <c r="H7898">
        <v>0</v>
      </c>
      <c r="I7898">
        <v>0</v>
      </c>
      <c r="J7898">
        <v>0</v>
      </c>
      <c r="K7898">
        <v>1</v>
      </c>
      <c r="L7898">
        <v>0</v>
      </c>
      <c r="M7898" t="s">
        <v>8</v>
      </c>
      <c r="N7898" t="s">
        <v>8</v>
      </c>
      <c r="O7898" t="s">
        <v>8</v>
      </c>
      <c r="P7898" t="s">
        <v>8</v>
      </c>
      <c r="Q7898">
        <v>0</v>
      </c>
      <c r="R7898" t="s">
        <v>8</v>
      </c>
      <c r="S7898" t="s">
        <v>8</v>
      </c>
      <c r="T7898" t="s">
        <v>8</v>
      </c>
      <c r="U7898" t="s">
        <v>8</v>
      </c>
      <c r="V7898">
        <v>0</v>
      </c>
      <c r="W7898" t="s">
        <v>8</v>
      </c>
      <c r="X7898" t="s">
        <v>8</v>
      </c>
      <c r="Y7898" t="s">
        <v>8</v>
      </c>
      <c r="Z7898" t="s">
        <v>8</v>
      </c>
      <c r="AA7898">
        <v>0</v>
      </c>
      <c r="AB7898" t="s">
        <v>8</v>
      </c>
      <c r="AC7898" t="s">
        <v>8</v>
      </c>
      <c r="AD7898" t="s">
        <v>8</v>
      </c>
      <c r="AE7898" t="s">
        <v>8</v>
      </c>
      <c r="AF7898">
        <v>0</v>
      </c>
      <c r="AG7898" t="s">
        <v>8</v>
      </c>
      <c r="AH7898" t="s">
        <v>8</v>
      </c>
      <c r="AI7898" t="s">
        <v>8</v>
      </c>
      <c r="AJ7898" t="s">
        <v>8</v>
      </c>
      <c r="AK7898">
        <v>0</v>
      </c>
      <c r="AL7898" t="s">
        <v>8</v>
      </c>
      <c r="AM7898" t="s">
        <v>8</v>
      </c>
      <c r="AN7898" t="s">
        <v>8</v>
      </c>
      <c r="AO7898" t="s">
        <v>8</v>
      </c>
      <c r="AP7898">
        <v>0</v>
      </c>
      <c r="AQ7898" t="s">
        <v>8</v>
      </c>
      <c r="AR7898" t="s">
        <v>8</v>
      </c>
      <c r="AS7898" t="s">
        <v>8</v>
      </c>
      <c r="AT7898" t="s">
        <v>8</v>
      </c>
      <c r="AU7898">
        <v>0</v>
      </c>
      <c r="AV7898" t="s">
        <v>8</v>
      </c>
      <c r="AW7898" t="s">
        <v>8</v>
      </c>
      <c r="AX7898" t="s">
        <v>8</v>
      </c>
      <c r="AY7898" t="s">
        <v>8</v>
      </c>
      <c r="AZ7898">
        <v>0</v>
      </c>
      <c r="BA7898" t="s">
        <v>8</v>
      </c>
      <c r="BB7898" t="s">
        <v>8</v>
      </c>
      <c r="BC7898" t="s">
        <v>8</v>
      </c>
      <c r="BD7898" t="s">
        <v>8</v>
      </c>
      <c r="BE7898">
        <v>1</v>
      </c>
      <c r="BF7898" t="s">
        <v>8</v>
      </c>
      <c r="BG7898" t="s">
        <v>8</v>
      </c>
      <c r="BH7898" t="s">
        <v>8</v>
      </c>
      <c r="BI7898" t="s">
        <v>8</v>
      </c>
    </row>
    <row r="7899" spans="1:61" x14ac:dyDescent="0.25">
      <c r="A7899" t="s">
        <v>6232</v>
      </c>
      <c r="B7899" t="s">
        <v>6238</v>
      </c>
      <c r="C7899">
        <v>4906810</v>
      </c>
      <c r="D7899" t="s">
        <v>6234</v>
      </c>
      <c r="E7899">
        <v>14354</v>
      </c>
      <c r="F7899">
        <v>34</v>
      </c>
      <c r="G7899">
        <v>7</v>
      </c>
      <c r="H7899">
        <v>4</v>
      </c>
      <c r="I7899">
        <v>3</v>
      </c>
      <c r="J7899">
        <v>7</v>
      </c>
      <c r="K7899">
        <v>13</v>
      </c>
      <c r="L7899">
        <v>7</v>
      </c>
      <c r="M7899" t="s">
        <v>8</v>
      </c>
      <c r="N7899">
        <v>5</v>
      </c>
      <c r="O7899" t="s">
        <v>8</v>
      </c>
      <c r="P7899">
        <v>12</v>
      </c>
      <c r="Q7899">
        <v>4</v>
      </c>
      <c r="R7899" t="s">
        <v>8</v>
      </c>
      <c r="S7899">
        <v>14</v>
      </c>
      <c r="T7899" t="s">
        <v>8</v>
      </c>
      <c r="U7899">
        <v>5</v>
      </c>
      <c r="V7899">
        <v>3</v>
      </c>
      <c r="W7899" t="s">
        <v>8</v>
      </c>
      <c r="X7899">
        <v>9</v>
      </c>
      <c r="Y7899" t="s">
        <v>8</v>
      </c>
      <c r="Z7899">
        <v>6</v>
      </c>
      <c r="AA7899">
        <v>5</v>
      </c>
      <c r="AB7899" t="s">
        <v>8</v>
      </c>
      <c r="AC7899">
        <v>9</v>
      </c>
      <c r="AD7899" t="s">
        <v>8</v>
      </c>
      <c r="AE7899">
        <v>5</v>
      </c>
      <c r="AF7899">
        <v>8</v>
      </c>
      <c r="AG7899" t="s">
        <v>8</v>
      </c>
      <c r="AH7899">
        <v>10</v>
      </c>
      <c r="AI7899" t="s">
        <v>8</v>
      </c>
      <c r="AJ7899">
        <v>6</v>
      </c>
      <c r="AK7899">
        <v>0</v>
      </c>
      <c r="AL7899" t="s">
        <v>8</v>
      </c>
      <c r="AM7899" t="s">
        <v>8</v>
      </c>
      <c r="AN7899" t="s">
        <v>8</v>
      </c>
      <c r="AO7899" t="s">
        <v>8</v>
      </c>
      <c r="AP7899">
        <v>0</v>
      </c>
      <c r="AQ7899" t="s">
        <v>8</v>
      </c>
      <c r="AR7899">
        <v>17</v>
      </c>
      <c r="AS7899" t="s">
        <v>8</v>
      </c>
      <c r="AT7899">
        <v>3.5</v>
      </c>
      <c r="AU7899">
        <v>0</v>
      </c>
      <c r="AV7899" t="s">
        <v>8</v>
      </c>
      <c r="AW7899" t="s">
        <v>8</v>
      </c>
      <c r="AX7899" t="s">
        <v>8</v>
      </c>
      <c r="AY7899">
        <v>4</v>
      </c>
      <c r="AZ7899">
        <v>2</v>
      </c>
      <c r="BA7899" t="s">
        <v>8</v>
      </c>
      <c r="BB7899">
        <v>15</v>
      </c>
      <c r="BC7899" t="s">
        <v>8</v>
      </c>
      <c r="BD7899">
        <v>5.5</v>
      </c>
      <c r="BE7899">
        <v>5</v>
      </c>
      <c r="BF7899" t="s">
        <v>8</v>
      </c>
      <c r="BG7899">
        <v>18</v>
      </c>
      <c r="BH7899" t="s">
        <v>8</v>
      </c>
      <c r="BI7899">
        <v>5</v>
      </c>
    </row>
    <row r="7900" spans="1:61" x14ac:dyDescent="0.25">
      <c r="A7900" t="s">
        <v>6232</v>
      </c>
      <c r="B7900" t="s">
        <v>6239</v>
      </c>
      <c r="C7900">
        <v>4907690</v>
      </c>
      <c r="D7900" t="s">
        <v>6240</v>
      </c>
      <c r="E7900">
        <v>2220</v>
      </c>
      <c r="F7900">
        <v>3</v>
      </c>
      <c r="G7900">
        <v>3</v>
      </c>
      <c r="H7900">
        <v>0</v>
      </c>
      <c r="I7900">
        <v>0</v>
      </c>
      <c r="J7900">
        <v>0</v>
      </c>
      <c r="K7900">
        <v>0</v>
      </c>
      <c r="L7900">
        <v>3</v>
      </c>
      <c r="M7900" t="s">
        <v>8</v>
      </c>
      <c r="N7900" t="s">
        <v>8</v>
      </c>
      <c r="O7900" t="s">
        <v>8</v>
      </c>
      <c r="P7900" t="s">
        <v>8</v>
      </c>
      <c r="Q7900">
        <v>0</v>
      </c>
      <c r="R7900" t="s">
        <v>8</v>
      </c>
      <c r="S7900" t="s">
        <v>8</v>
      </c>
      <c r="T7900" t="s">
        <v>8</v>
      </c>
      <c r="U7900" t="s">
        <v>8</v>
      </c>
      <c r="V7900">
        <v>0</v>
      </c>
      <c r="W7900" t="s">
        <v>8</v>
      </c>
      <c r="X7900" t="s">
        <v>8</v>
      </c>
      <c r="Y7900" t="s">
        <v>8</v>
      </c>
      <c r="Z7900" t="s">
        <v>8</v>
      </c>
      <c r="AA7900">
        <v>0</v>
      </c>
      <c r="AB7900" t="s">
        <v>8</v>
      </c>
      <c r="AC7900" t="s">
        <v>8</v>
      </c>
      <c r="AD7900" t="s">
        <v>8</v>
      </c>
      <c r="AE7900" t="s">
        <v>8</v>
      </c>
      <c r="AF7900">
        <v>0</v>
      </c>
      <c r="AG7900" t="s">
        <v>8</v>
      </c>
      <c r="AH7900" t="s">
        <v>8</v>
      </c>
      <c r="AI7900" t="s">
        <v>8</v>
      </c>
      <c r="AJ7900" t="s">
        <v>8</v>
      </c>
      <c r="AK7900">
        <v>0</v>
      </c>
      <c r="AL7900" t="s">
        <v>8</v>
      </c>
      <c r="AM7900" t="s">
        <v>8</v>
      </c>
      <c r="AN7900" t="s">
        <v>8</v>
      </c>
      <c r="AO7900" t="s">
        <v>8</v>
      </c>
      <c r="AP7900">
        <v>0</v>
      </c>
      <c r="AQ7900" t="s">
        <v>8</v>
      </c>
      <c r="AR7900" t="s">
        <v>8</v>
      </c>
      <c r="AS7900" t="s">
        <v>8</v>
      </c>
      <c r="AT7900" t="s">
        <v>8</v>
      </c>
      <c r="AU7900">
        <v>0</v>
      </c>
      <c r="AV7900" t="s">
        <v>8</v>
      </c>
      <c r="AW7900" t="s">
        <v>8</v>
      </c>
      <c r="AX7900" t="s">
        <v>8</v>
      </c>
      <c r="AY7900" t="s">
        <v>8</v>
      </c>
      <c r="AZ7900">
        <v>0</v>
      </c>
      <c r="BA7900" t="s">
        <v>8</v>
      </c>
      <c r="BB7900" t="s">
        <v>8</v>
      </c>
      <c r="BC7900" t="s">
        <v>8</v>
      </c>
      <c r="BD7900" t="s">
        <v>8</v>
      </c>
      <c r="BE7900">
        <v>0</v>
      </c>
      <c r="BF7900" t="s">
        <v>8</v>
      </c>
      <c r="BG7900" t="s">
        <v>8</v>
      </c>
      <c r="BH7900" t="s">
        <v>8</v>
      </c>
      <c r="BI7900" t="s">
        <v>8</v>
      </c>
    </row>
    <row r="7901" spans="1:61" x14ac:dyDescent="0.25">
      <c r="A7901" t="s">
        <v>6232</v>
      </c>
      <c r="B7901" t="s">
        <v>6239</v>
      </c>
      <c r="C7901">
        <v>4907690</v>
      </c>
      <c r="D7901" t="s">
        <v>6241</v>
      </c>
      <c r="E7901">
        <v>2010</v>
      </c>
      <c r="F7901">
        <v>2</v>
      </c>
      <c r="G7901">
        <v>0</v>
      </c>
      <c r="H7901">
        <v>0</v>
      </c>
      <c r="I7901">
        <v>0</v>
      </c>
      <c r="J7901">
        <v>1</v>
      </c>
      <c r="K7901">
        <v>1</v>
      </c>
      <c r="L7901">
        <v>0</v>
      </c>
      <c r="M7901" t="s">
        <v>8</v>
      </c>
      <c r="N7901" t="s">
        <v>8</v>
      </c>
      <c r="O7901" t="s">
        <v>8</v>
      </c>
      <c r="P7901" t="s">
        <v>8</v>
      </c>
      <c r="Q7901">
        <v>0</v>
      </c>
      <c r="R7901" t="s">
        <v>8</v>
      </c>
      <c r="S7901" t="s">
        <v>8</v>
      </c>
      <c r="T7901" t="s">
        <v>8</v>
      </c>
      <c r="U7901" t="s">
        <v>8</v>
      </c>
      <c r="V7901">
        <v>0</v>
      </c>
      <c r="W7901" t="s">
        <v>8</v>
      </c>
      <c r="X7901" t="s">
        <v>8</v>
      </c>
      <c r="Y7901" t="s">
        <v>8</v>
      </c>
      <c r="Z7901" t="s">
        <v>8</v>
      </c>
      <c r="AA7901">
        <v>1</v>
      </c>
      <c r="AB7901" t="s">
        <v>8</v>
      </c>
      <c r="AC7901" t="s">
        <v>8</v>
      </c>
      <c r="AD7901" t="s">
        <v>8</v>
      </c>
      <c r="AE7901" t="s">
        <v>8</v>
      </c>
      <c r="AF7901">
        <v>1</v>
      </c>
      <c r="AG7901" t="s">
        <v>8</v>
      </c>
      <c r="AH7901" t="s">
        <v>8</v>
      </c>
      <c r="AI7901" t="s">
        <v>8</v>
      </c>
      <c r="AJ7901" t="s">
        <v>8</v>
      </c>
      <c r="AK7901">
        <v>0</v>
      </c>
      <c r="AL7901" t="s">
        <v>8</v>
      </c>
      <c r="AM7901" t="s">
        <v>8</v>
      </c>
      <c r="AN7901" t="s">
        <v>8</v>
      </c>
      <c r="AO7901" t="s">
        <v>8</v>
      </c>
      <c r="AP7901">
        <v>0</v>
      </c>
      <c r="AQ7901" t="s">
        <v>8</v>
      </c>
      <c r="AR7901" t="s">
        <v>8</v>
      </c>
      <c r="AS7901" t="s">
        <v>8</v>
      </c>
      <c r="AT7901" t="s">
        <v>8</v>
      </c>
      <c r="AU7901">
        <v>0</v>
      </c>
      <c r="AV7901" t="s">
        <v>8</v>
      </c>
      <c r="AW7901" t="s">
        <v>8</v>
      </c>
      <c r="AX7901" t="s">
        <v>8</v>
      </c>
      <c r="AY7901" t="s">
        <v>8</v>
      </c>
      <c r="AZ7901">
        <v>0</v>
      </c>
      <c r="BA7901" t="s">
        <v>8</v>
      </c>
      <c r="BB7901" t="s">
        <v>8</v>
      </c>
      <c r="BC7901" t="s">
        <v>8</v>
      </c>
      <c r="BD7901" t="s">
        <v>8</v>
      </c>
      <c r="BE7901">
        <v>0</v>
      </c>
      <c r="BF7901" t="s">
        <v>8</v>
      </c>
      <c r="BG7901" t="s">
        <v>8</v>
      </c>
      <c r="BH7901" t="s">
        <v>8</v>
      </c>
      <c r="BI7901" t="s">
        <v>8</v>
      </c>
    </row>
    <row r="7902" spans="1:61" x14ac:dyDescent="0.25">
      <c r="A7902" t="s">
        <v>6232</v>
      </c>
      <c r="B7902" t="s">
        <v>6239</v>
      </c>
      <c r="C7902">
        <v>4907690</v>
      </c>
      <c r="D7902" t="s">
        <v>6234</v>
      </c>
      <c r="E7902">
        <v>14354</v>
      </c>
      <c r="F7902">
        <v>2</v>
      </c>
      <c r="G7902">
        <v>2</v>
      </c>
      <c r="H7902">
        <v>0</v>
      </c>
      <c r="I7902">
        <v>0</v>
      </c>
      <c r="J7902">
        <v>0</v>
      </c>
      <c r="K7902">
        <v>0</v>
      </c>
      <c r="L7902">
        <v>2</v>
      </c>
      <c r="M7902" t="s">
        <v>8</v>
      </c>
      <c r="N7902">
        <v>5</v>
      </c>
      <c r="O7902" t="s">
        <v>8</v>
      </c>
      <c r="P7902">
        <v>12</v>
      </c>
      <c r="Q7902">
        <v>0</v>
      </c>
      <c r="R7902" t="s">
        <v>8</v>
      </c>
      <c r="S7902">
        <v>14</v>
      </c>
      <c r="T7902" t="s">
        <v>8</v>
      </c>
      <c r="U7902">
        <v>5</v>
      </c>
      <c r="V7902">
        <v>0</v>
      </c>
      <c r="W7902" t="s">
        <v>8</v>
      </c>
      <c r="X7902">
        <v>9</v>
      </c>
      <c r="Y7902" t="s">
        <v>8</v>
      </c>
      <c r="Z7902">
        <v>6</v>
      </c>
      <c r="AA7902">
        <v>0</v>
      </c>
      <c r="AB7902" t="s">
        <v>8</v>
      </c>
      <c r="AC7902">
        <v>9</v>
      </c>
      <c r="AD7902" t="s">
        <v>8</v>
      </c>
      <c r="AE7902">
        <v>5</v>
      </c>
      <c r="AF7902">
        <v>0</v>
      </c>
      <c r="AG7902" t="s">
        <v>8</v>
      </c>
      <c r="AH7902">
        <v>10</v>
      </c>
      <c r="AI7902" t="s">
        <v>8</v>
      </c>
      <c r="AJ7902">
        <v>6</v>
      </c>
      <c r="AK7902">
        <v>0</v>
      </c>
      <c r="AL7902" t="s">
        <v>8</v>
      </c>
      <c r="AM7902" t="s">
        <v>8</v>
      </c>
      <c r="AN7902" t="s">
        <v>8</v>
      </c>
      <c r="AO7902" t="s">
        <v>8</v>
      </c>
      <c r="AP7902">
        <v>0</v>
      </c>
      <c r="AQ7902" t="s">
        <v>8</v>
      </c>
      <c r="AR7902">
        <v>17</v>
      </c>
      <c r="AS7902" t="s">
        <v>8</v>
      </c>
      <c r="AT7902">
        <v>3.5</v>
      </c>
      <c r="AU7902">
        <v>0</v>
      </c>
      <c r="AV7902" t="s">
        <v>8</v>
      </c>
      <c r="AW7902" t="s">
        <v>8</v>
      </c>
      <c r="AX7902" t="s">
        <v>8</v>
      </c>
      <c r="AY7902">
        <v>4</v>
      </c>
      <c r="AZ7902">
        <v>0</v>
      </c>
      <c r="BA7902" t="s">
        <v>8</v>
      </c>
      <c r="BB7902">
        <v>15</v>
      </c>
      <c r="BC7902" t="s">
        <v>8</v>
      </c>
      <c r="BD7902">
        <v>5.5</v>
      </c>
      <c r="BE7902">
        <v>0</v>
      </c>
      <c r="BF7902" t="s">
        <v>8</v>
      </c>
      <c r="BG7902">
        <v>18</v>
      </c>
      <c r="BH7902" t="s">
        <v>8</v>
      </c>
      <c r="BI7902">
        <v>5</v>
      </c>
    </row>
    <row r="7903" spans="1:61" x14ac:dyDescent="0.25">
      <c r="A7903" t="s">
        <v>6232</v>
      </c>
      <c r="B7903" t="s">
        <v>6242</v>
      </c>
      <c r="C7903">
        <v>49003</v>
      </c>
      <c r="D7903" t="s">
        <v>6234</v>
      </c>
      <c r="E7903">
        <v>14354</v>
      </c>
      <c r="F7903">
        <v>9</v>
      </c>
      <c r="G7903">
        <v>3</v>
      </c>
      <c r="H7903">
        <v>1</v>
      </c>
      <c r="I7903">
        <v>0</v>
      </c>
      <c r="J7903">
        <v>3</v>
      </c>
      <c r="K7903">
        <v>2</v>
      </c>
      <c r="L7903">
        <v>3</v>
      </c>
      <c r="M7903" t="s">
        <v>8</v>
      </c>
      <c r="N7903">
        <v>5</v>
      </c>
      <c r="O7903" t="s">
        <v>8</v>
      </c>
      <c r="P7903">
        <v>12</v>
      </c>
      <c r="Q7903">
        <v>1</v>
      </c>
      <c r="R7903" t="s">
        <v>8</v>
      </c>
      <c r="S7903">
        <v>14</v>
      </c>
      <c r="T7903" t="s">
        <v>8</v>
      </c>
      <c r="U7903">
        <v>5</v>
      </c>
      <c r="V7903">
        <v>0</v>
      </c>
      <c r="W7903" t="s">
        <v>8</v>
      </c>
      <c r="X7903">
        <v>9</v>
      </c>
      <c r="Y7903" t="s">
        <v>8</v>
      </c>
      <c r="Z7903">
        <v>6</v>
      </c>
      <c r="AA7903">
        <v>1</v>
      </c>
      <c r="AB7903" t="s">
        <v>8</v>
      </c>
      <c r="AC7903">
        <v>9</v>
      </c>
      <c r="AD7903" t="s">
        <v>8</v>
      </c>
      <c r="AE7903">
        <v>5</v>
      </c>
      <c r="AF7903">
        <v>2</v>
      </c>
      <c r="AG7903" t="s">
        <v>8</v>
      </c>
      <c r="AH7903">
        <v>10</v>
      </c>
      <c r="AI7903" t="s">
        <v>8</v>
      </c>
      <c r="AJ7903">
        <v>6</v>
      </c>
      <c r="AK7903">
        <v>0</v>
      </c>
      <c r="AL7903" t="s">
        <v>8</v>
      </c>
      <c r="AM7903" t="s">
        <v>8</v>
      </c>
      <c r="AN7903" t="s">
        <v>8</v>
      </c>
      <c r="AO7903" t="s">
        <v>8</v>
      </c>
      <c r="AP7903">
        <v>0</v>
      </c>
      <c r="AQ7903" t="s">
        <v>8</v>
      </c>
      <c r="AR7903">
        <v>17</v>
      </c>
      <c r="AS7903" t="s">
        <v>8</v>
      </c>
      <c r="AT7903">
        <v>3.5</v>
      </c>
      <c r="AU7903">
        <v>0</v>
      </c>
      <c r="AV7903" t="s">
        <v>8</v>
      </c>
      <c r="AW7903" t="s">
        <v>8</v>
      </c>
      <c r="AX7903" t="s">
        <v>8</v>
      </c>
      <c r="AY7903">
        <v>4</v>
      </c>
      <c r="AZ7903">
        <v>2</v>
      </c>
      <c r="BA7903" t="s">
        <v>8</v>
      </c>
      <c r="BB7903">
        <v>15</v>
      </c>
      <c r="BC7903" t="s">
        <v>8</v>
      </c>
      <c r="BD7903">
        <v>5.5</v>
      </c>
      <c r="BE7903">
        <v>0</v>
      </c>
      <c r="BF7903" t="s">
        <v>8</v>
      </c>
      <c r="BG7903">
        <v>18</v>
      </c>
      <c r="BH7903" t="s">
        <v>8</v>
      </c>
      <c r="BI7903">
        <v>5</v>
      </c>
    </row>
    <row r="7904" spans="1:61" x14ac:dyDescent="0.25">
      <c r="A7904" t="s">
        <v>6232</v>
      </c>
      <c r="B7904" t="s">
        <v>6243</v>
      </c>
      <c r="C7904">
        <v>4908460</v>
      </c>
      <c r="D7904" t="s">
        <v>6240</v>
      </c>
      <c r="E7904">
        <v>2220</v>
      </c>
      <c r="F7904">
        <v>7</v>
      </c>
      <c r="G7904">
        <v>5</v>
      </c>
      <c r="H7904">
        <v>1</v>
      </c>
      <c r="I7904">
        <v>0</v>
      </c>
      <c r="J7904">
        <v>1</v>
      </c>
      <c r="K7904">
        <v>0</v>
      </c>
      <c r="L7904">
        <v>5</v>
      </c>
      <c r="M7904" t="s">
        <v>8</v>
      </c>
      <c r="N7904" t="s">
        <v>8</v>
      </c>
      <c r="O7904" t="s">
        <v>8</v>
      </c>
      <c r="P7904" t="s">
        <v>8</v>
      </c>
      <c r="Q7904">
        <v>1</v>
      </c>
      <c r="R7904" t="s">
        <v>8</v>
      </c>
      <c r="S7904" t="s">
        <v>8</v>
      </c>
      <c r="T7904" t="s">
        <v>8</v>
      </c>
      <c r="U7904" t="s">
        <v>8</v>
      </c>
      <c r="V7904">
        <v>0</v>
      </c>
      <c r="W7904" t="s">
        <v>8</v>
      </c>
      <c r="X7904" t="s">
        <v>8</v>
      </c>
      <c r="Y7904" t="s">
        <v>8</v>
      </c>
      <c r="Z7904" t="s">
        <v>8</v>
      </c>
      <c r="AA7904">
        <v>1</v>
      </c>
      <c r="AB7904" t="s">
        <v>8</v>
      </c>
      <c r="AC7904" t="s">
        <v>8</v>
      </c>
      <c r="AD7904" t="s">
        <v>8</v>
      </c>
      <c r="AE7904" t="s">
        <v>8</v>
      </c>
      <c r="AF7904">
        <v>0</v>
      </c>
      <c r="AG7904" t="s">
        <v>8</v>
      </c>
      <c r="AH7904" t="s">
        <v>8</v>
      </c>
      <c r="AI7904" t="s">
        <v>8</v>
      </c>
      <c r="AJ7904" t="s">
        <v>8</v>
      </c>
      <c r="AK7904">
        <v>0</v>
      </c>
      <c r="AL7904" t="s">
        <v>8</v>
      </c>
      <c r="AM7904" t="s">
        <v>8</v>
      </c>
      <c r="AN7904" t="s">
        <v>8</v>
      </c>
      <c r="AO7904" t="s">
        <v>8</v>
      </c>
      <c r="AP7904">
        <v>0</v>
      </c>
      <c r="AQ7904" t="s">
        <v>8</v>
      </c>
      <c r="AR7904" t="s">
        <v>8</v>
      </c>
      <c r="AS7904" t="s">
        <v>8</v>
      </c>
      <c r="AT7904" t="s">
        <v>8</v>
      </c>
      <c r="AU7904">
        <v>0</v>
      </c>
      <c r="AV7904" t="s">
        <v>8</v>
      </c>
      <c r="AW7904" t="s">
        <v>8</v>
      </c>
      <c r="AX7904" t="s">
        <v>8</v>
      </c>
      <c r="AY7904" t="s">
        <v>8</v>
      </c>
      <c r="AZ7904">
        <v>0</v>
      </c>
      <c r="BA7904" t="s">
        <v>8</v>
      </c>
      <c r="BB7904" t="s">
        <v>8</v>
      </c>
      <c r="BC7904" t="s">
        <v>8</v>
      </c>
      <c r="BD7904" t="s">
        <v>8</v>
      </c>
      <c r="BE7904">
        <v>0</v>
      </c>
      <c r="BF7904" t="s">
        <v>8</v>
      </c>
      <c r="BG7904" t="s">
        <v>8</v>
      </c>
      <c r="BH7904" t="s">
        <v>8</v>
      </c>
      <c r="BI7904" t="s">
        <v>8</v>
      </c>
    </row>
    <row r="7905" spans="1:61" x14ac:dyDescent="0.25">
      <c r="A7905" t="s">
        <v>6232</v>
      </c>
      <c r="B7905" t="s">
        <v>6243</v>
      </c>
      <c r="C7905">
        <v>4908460</v>
      </c>
      <c r="D7905" t="s">
        <v>6234</v>
      </c>
      <c r="E7905">
        <v>14354</v>
      </c>
      <c r="F7905">
        <v>2</v>
      </c>
      <c r="G7905">
        <v>1</v>
      </c>
      <c r="H7905">
        <v>0</v>
      </c>
      <c r="I7905">
        <v>1</v>
      </c>
      <c r="J7905">
        <v>0</v>
      </c>
      <c r="K7905">
        <v>0</v>
      </c>
      <c r="L7905">
        <v>1</v>
      </c>
      <c r="M7905" t="s">
        <v>8</v>
      </c>
      <c r="N7905">
        <v>5</v>
      </c>
      <c r="O7905" t="s">
        <v>8</v>
      </c>
      <c r="P7905">
        <v>12</v>
      </c>
      <c r="Q7905">
        <v>0</v>
      </c>
      <c r="R7905" t="s">
        <v>8</v>
      </c>
      <c r="S7905">
        <v>14</v>
      </c>
      <c r="T7905" t="s">
        <v>8</v>
      </c>
      <c r="U7905">
        <v>5</v>
      </c>
      <c r="V7905">
        <v>1</v>
      </c>
      <c r="W7905" t="s">
        <v>8</v>
      </c>
      <c r="X7905">
        <v>9</v>
      </c>
      <c r="Y7905" t="s">
        <v>8</v>
      </c>
      <c r="Z7905">
        <v>6</v>
      </c>
      <c r="AA7905">
        <v>0</v>
      </c>
      <c r="AB7905" t="s">
        <v>8</v>
      </c>
      <c r="AC7905">
        <v>9</v>
      </c>
      <c r="AD7905" t="s">
        <v>8</v>
      </c>
      <c r="AE7905">
        <v>5</v>
      </c>
      <c r="AF7905">
        <v>0</v>
      </c>
      <c r="AG7905" t="s">
        <v>8</v>
      </c>
      <c r="AH7905">
        <v>10</v>
      </c>
      <c r="AI7905" t="s">
        <v>8</v>
      </c>
      <c r="AJ7905">
        <v>6</v>
      </c>
      <c r="AK7905">
        <v>0</v>
      </c>
      <c r="AL7905" t="s">
        <v>8</v>
      </c>
      <c r="AM7905" t="s">
        <v>8</v>
      </c>
      <c r="AN7905" t="s">
        <v>8</v>
      </c>
      <c r="AO7905" t="s">
        <v>8</v>
      </c>
      <c r="AP7905">
        <v>0</v>
      </c>
      <c r="AQ7905" t="s">
        <v>8</v>
      </c>
      <c r="AR7905">
        <v>17</v>
      </c>
      <c r="AS7905" t="s">
        <v>8</v>
      </c>
      <c r="AT7905">
        <v>3.5</v>
      </c>
      <c r="AU7905">
        <v>0</v>
      </c>
      <c r="AV7905" t="s">
        <v>8</v>
      </c>
      <c r="AW7905" t="s">
        <v>8</v>
      </c>
      <c r="AX7905" t="s">
        <v>8</v>
      </c>
      <c r="AY7905">
        <v>4</v>
      </c>
      <c r="AZ7905">
        <v>0</v>
      </c>
      <c r="BA7905" t="s">
        <v>8</v>
      </c>
      <c r="BB7905">
        <v>15</v>
      </c>
      <c r="BC7905" t="s">
        <v>8</v>
      </c>
      <c r="BD7905">
        <v>5.5</v>
      </c>
      <c r="BE7905">
        <v>0</v>
      </c>
      <c r="BF7905" t="s">
        <v>8</v>
      </c>
      <c r="BG7905">
        <v>18</v>
      </c>
      <c r="BH7905" t="s">
        <v>8</v>
      </c>
      <c r="BI7905">
        <v>5</v>
      </c>
    </row>
    <row r="7906" spans="1:61" x14ac:dyDescent="0.25">
      <c r="A7906" t="s">
        <v>6232</v>
      </c>
      <c r="B7906" t="s">
        <v>6244</v>
      </c>
      <c r="C7906">
        <v>49005</v>
      </c>
      <c r="D7906" t="s">
        <v>6245</v>
      </c>
      <c r="E7906">
        <v>9163</v>
      </c>
      <c r="F7906">
        <v>2</v>
      </c>
      <c r="G7906">
        <v>0</v>
      </c>
      <c r="H7906">
        <v>0</v>
      </c>
      <c r="I7906">
        <v>0</v>
      </c>
      <c r="J7906">
        <v>2</v>
      </c>
      <c r="K7906">
        <v>0</v>
      </c>
      <c r="L7906">
        <v>0</v>
      </c>
      <c r="M7906">
        <v>5</v>
      </c>
      <c r="N7906" t="s">
        <v>8</v>
      </c>
      <c r="O7906">
        <v>18</v>
      </c>
      <c r="P7906" t="s">
        <v>8</v>
      </c>
      <c r="Q7906">
        <v>0</v>
      </c>
      <c r="R7906" t="s">
        <v>8</v>
      </c>
      <c r="S7906" t="s">
        <v>8</v>
      </c>
      <c r="T7906" t="s">
        <v>8</v>
      </c>
      <c r="U7906" t="s">
        <v>8</v>
      </c>
      <c r="V7906">
        <v>0</v>
      </c>
      <c r="W7906" t="s">
        <v>8</v>
      </c>
      <c r="X7906" t="s">
        <v>8</v>
      </c>
      <c r="Y7906" t="s">
        <v>8</v>
      </c>
      <c r="Z7906" t="s">
        <v>8</v>
      </c>
      <c r="AA7906">
        <v>2</v>
      </c>
      <c r="AB7906" t="s">
        <v>8</v>
      </c>
      <c r="AC7906" t="s">
        <v>8</v>
      </c>
      <c r="AD7906" t="s">
        <v>8</v>
      </c>
      <c r="AE7906" t="s">
        <v>8</v>
      </c>
      <c r="AF7906">
        <v>0</v>
      </c>
      <c r="AG7906" t="s">
        <v>8</v>
      </c>
      <c r="AH7906" t="s">
        <v>8</v>
      </c>
      <c r="AI7906">
        <v>5</v>
      </c>
      <c r="AJ7906" t="s">
        <v>8</v>
      </c>
      <c r="AK7906">
        <v>0</v>
      </c>
      <c r="AL7906" t="s">
        <v>8</v>
      </c>
      <c r="AM7906" t="s">
        <v>8</v>
      </c>
      <c r="AN7906" t="s">
        <v>8</v>
      </c>
      <c r="AO7906" t="s">
        <v>8</v>
      </c>
      <c r="AP7906">
        <v>0</v>
      </c>
      <c r="AQ7906" t="s">
        <v>8</v>
      </c>
      <c r="AR7906" t="s">
        <v>8</v>
      </c>
      <c r="AS7906" t="s">
        <v>8</v>
      </c>
      <c r="AT7906" t="s">
        <v>8</v>
      </c>
      <c r="AU7906">
        <v>0</v>
      </c>
      <c r="AV7906" t="s">
        <v>8</v>
      </c>
      <c r="AW7906" t="s">
        <v>8</v>
      </c>
      <c r="AX7906" t="s">
        <v>8</v>
      </c>
      <c r="AY7906" t="s">
        <v>8</v>
      </c>
      <c r="AZ7906">
        <v>0</v>
      </c>
      <c r="BA7906" t="s">
        <v>8</v>
      </c>
      <c r="BB7906" t="s">
        <v>8</v>
      </c>
      <c r="BC7906" t="s">
        <v>8</v>
      </c>
      <c r="BD7906" t="s">
        <v>8</v>
      </c>
      <c r="BE7906">
        <v>0</v>
      </c>
      <c r="BF7906" t="s">
        <v>8</v>
      </c>
      <c r="BG7906" t="s">
        <v>8</v>
      </c>
      <c r="BH7906" t="s">
        <v>8</v>
      </c>
      <c r="BI7906" t="s">
        <v>8</v>
      </c>
    </row>
    <row r="7907" spans="1:61" x14ac:dyDescent="0.25">
      <c r="A7907" t="s">
        <v>6232</v>
      </c>
      <c r="B7907" t="s">
        <v>6244</v>
      </c>
      <c r="C7907">
        <v>49005</v>
      </c>
      <c r="D7907" t="s">
        <v>6234</v>
      </c>
      <c r="E7907">
        <v>14354</v>
      </c>
      <c r="F7907">
        <v>32</v>
      </c>
      <c r="G7907">
        <v>11</v>
      </c>
      <c r="H7907">
        <v>3</v>
      </c>
      <c r="I7907">
        <v>0</v>
      </c>
      <c r="J7907">
        <v>5</v>
      </c>
      <c r="K7907">
        <v>13</v>
      </c>
      <c r="L7907">
        <v>11</v>
      </c>
      <c r="M7907">
        <v>5</v>
      </c>
      <c r="N7907">
        <v>5</v>
      </c>
      <c r="O7907">
        <v>18</v>
      </c>
      <c r="P7907">
        <v>12</v>
      </c>
      <c r="Q7907">
        <v>3</v>
      </c>
      <c r="R7907" t="s">
        <v>8</v>
      </c>
      <c r="S7907">
        <v>14</v>
      </c>
      <c r="T7907" t="s">
        <v>8</v>
      </c>
      <c r="U7907">
        <v>5</v>
      </c>
      <c r="V7907">
        <v>0</v>
      </c>
      <c r="W7907" t="s">
        <v>8</v>
      </c>
      <c r="X7907">
        <v>9</v>
      </c>
      <c r="Y7907" t="s">
        <v>8</v>
      </c>
      <c r="Z7907">
        <v>6</v>
      </c>
      <c r="AA7907">
        <v>4</v>
      </c>
      <c r="AB7907" t="s">
        <v>8</v>
      </c>
      <c r="AC7907">
        <v>9</v>
      </c>
      <c r="AD7907" t="s">
        <v>8</v>
      </c>
      <c r="AE7907">
        <v>5</v>
      </c>
      <c r="AF7907">
        <v>12</v>
      </c>
      <c r="AG7907" t="s">
        <v>8</v>
      </c>
      <c r="AH7907">
        <v>10</v>
      </c>
      <c r="AI7907">
        <v>5</v>
      </c>
      <c r="AJ7907">
        <v>6</v>
      </c>
      <c r="AK7907">
        <v>0</v>
      </c>
      <c r="AL7907" t="s">
        <v>8</v>
      </c>
      <c r="AM7907" t="s">
        <v>8</v>
      </c>
      <c r="AN7907" t="s">
        <v>8</v>
      </c>
      <c r="AO7907" t="s">
        <v>8</v>
      </c>
      <c r="AP7907">
        <v>0</v>
      </c>
      <c r="AQ7907" t="s">
        <v>8</v>
      </c>
      <c r="AR7907">
        <v>17</v>
      </c>
      <c r="AS7907" t="s">
        <v>8</v>
      </c>
      <c r="AT7907">
        <v>3.5</v>
      </c>
      <c r="AU7907">
        <v>0</v>
      </c>
      <c r="AV7907" t="s">
        <v>8</v>
      </c>
      <c r="AW7907" t="s">
        <v>8</v>
      </c>
      <c r="AX7907" t="s">
        <v>8</v>
      </c>
      <c r="AY7907">
        <v>4</v>
      </c>
      <c r="AZ7907">
        <v>1</v>
      </c>
      <c r="BA7907" t="s">
        <v>8</v>
      </c>
      <c r="BB7907">
        <v>15</v>
      </c>
      <c r="BC7907" t="s">
        <v>8</v>
      </c>
      <c r="BD7907">
        <v>5.5</v>
      </c>
      <c r="BE7907">
        <v>1</v>
      </c>
      <c r="BF7907" t="s">
        <v>8</v>
      </c>
      <c r="BG7907">
        <v>18</v>
      </c>
      <c r="BH7907" t="s">
        <v>8</v>
      </c>
      <c r="BI7907">
        <v>5</v>
      </c>
    </row>
    <row r="7908" spans="1:61" x14ac:dyDescent="0.25">
      <c r="A7908" t="s">
        <v>6232</v>
      </c>
      <c r="B7908" t="s">
        <v>6246</v>
      </c>
      <c r="C7908">
        <v>49007</v>
      </c>
      <c r="D7908" t="s">
        <v>6234</v>
      </c>
      <c r="E7908">
        <v>14354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 t="s">
        <v>8</v>
      </c>
      <c r="N7908">
        <v>5</v>
      </c>
      <c r="O7908" t="s">
        <v>8</v>
      </c>
      <c r="P7908">
        <v>12</v>
      </c>
      <c r="Q7908">
        <v>0</v>
      </c>
      <c r="R7908" t="s">
        <v>8</v>
      </c>
      <c r="S7908">
        <v>14</v>
      </c>
      <c r="T7908" t="s">
        <v>8</v>
      </c>
      <c r="U7908">
        <v>5</v>
      </c>
      <c r="V7908">
        <v>0</v>
      </c>
      <c r="W7908" t="s">
        <v>8</v>
      </c>
      <c r="X7908">
        <v>9</v>
      </c>
      <c r="Y7908" t="s">
        <v>8</v>
      </c>
      <c r="Z7908">
        <v>6</v>
      </c>
      <c r="AA7908">
        <v>0</v>
      </c>
      <c r="AB7908" t="s">
        <v>8</v>
      </c>
      <c r="AC7908">
        <v>9</v>
      </c>
      <c r="AD7908" t="s">
        <v>8</v>
      </c>
      <c r="AE7908">
        <v>5</v>
      </c>
      <c r="AF7908">
        <v>0</v>
      </c>
      <c r="AG7908" t="s">
        <v>8</v>
      </c>
      <c r="AH7908">
        <v>10</v>
      </c>
      <c r="AI7908" t="s">
        <v>8</v>
      </c>
      <c r="AJ7908">
        <v>6</v>
      </c>
      <c r="AK7908">
        <v>0</v>
      </c>
      <c r="AL7908" t="s">
        <v>8</v>
      </c>
      <c r="AM7908" t="s">
        <v>8</v>
      </c>
      <c r="AN7908" t="s">
        <v>8</v>
      </c>
      <c r="AO7908" t="s">
        <v>8</v>
      </c>
      <c r="AP7908">
        <v>0</v>
      </c>
      <c r="AQ7908" t="s">
        <v>8</v>
      </c>
      <c r="AR7908">
        <v>17</v>
      </c>
      <c r="AS7908" t="s">
        <v>8</v>
      </c>
      <c r="AT7908">
        <v>3.5</v>
      </c>
      <c r="AU7908">
        <v>0</v>
      </c>
      <c r="AV7908" t="s">
        <v>8</v>
      </c>
      <c r="AW7908" t="s">
        <v>8</v>
      </c>
      <c r="AX7908" t="s">
        <v>8</v>
      </c>
      <c r="AY7908">
        <v>4</v>
      </c>
      <c r="AZ7908">
        <v>0</v>
      </c>
      <c r="BA7908" t="s">
        <v>8</v>
      </c>
      <c r="BB7908">
        <v>15</v>
      </c>
      <c r="BC7908" t="s">
        <v>8</v>
      </c>
      <c r="BD7908">
        <v>5.5</v>
      </c>
      <c r="BE7908">
        <v>0</v>
      </c>
      <c r="BF7908" t="s">
        <v>8</v>
      </c>
      <c r="BG7908">
        <v>18</v>
      </c>
      <c r="BH7908" t="s">
        <v>8</v>
      </c>
      <c r="BI7908">
        <v>5</v>
      </c>
    </row>
    <row r="7909" spans="1:61" x14ac:dyDescent="0.25">
      <c r="A7909" t="s">
        <v>6232</v>
      </c>
      <c r="B7909" t="s">
        <v>6247</v>
      </c>
      <c r="C7909">
        <v>4911320</v>
      </c>
      <c r="D7909" t="s">
        <v>6234</v>
      </c>
      <c r="E7909">
        <v>14354</v>
      </c>
      <c r="F7909">
        <v>43</v>
      </c>
      <c r="G7909">
        <v>33</v>
      </c>
      <c r="H7909">
        <v>1</v>
      </c>
      <c r="I7909">
        <v>0</v>
      </c>
      <c r="J7909">
        <v>0</v>
      </c>
      <c r="K7909">
        <v>9</v>
      </c>
      <c r="L7909">
        <v>33</v>
      </c>
      <c r="M7909">
        <v>10</v>
      </c>
      <c r="N7909">
        <v>5</v>
      </c>
      <c r="O7909">
        <v>17</v>
      </c>
      <c r="P7909">
        <v>12</v>
      </c>
      <c r="Q7909">
        <v>1</v>
      </c>
      <c r="R7909" t="s">
        <v>8</v>
      </c>
      <c r="S7909">
        <v>14</v>
      </c>
      <c r="T7909" t="s">
        <v>8</v>
      </c>
      <c r="U7909">
        <v>5</v>
      </c>
      <c r="V7909">
        <v>0</v>
      </c>
      <c r="W7909" t="s">
        <v>8</v>
      </c>
      <c r="X7909">
        <v>9</v>
      </c>
      <c r="Y7909" t="s">
        <v>8</v>
      </c>
      <c r="Z7909">
        <v>6</v>
      </c>
      <c r="AA7909">
        <v>0</v>
      </c>
      <c r="AB7909" t="s">
        <v>8</v>
      </c>
      <c r="AC7909">
        <v>9</v>
      </c>
      <c r="AD7909" t="s">
        <v>8</v>
      </c>
      <c r="AE7909">
        <v>5</v>
      </c>
      <c r="AF7909">
        <v>9</v>
      </c>
      <c r="AG7909" t="s">
        <v>8</v>
      </c>
      <c r="AH7909">
        <v>10</v>
      </c>
      <c r="AI7909" t="s">
        <v>8</v>
      </c>
      <c r="AJ7909">
        <v>6</v>
      </c>
      <c r="AK7909">
        <v>0</v>
      </c>
      <c r="AL7909" t="s">
        <v>8</v>
      </c>
      <c r="AM7909" t="s">
        <v>8</v>
      </c>
      <c r="AN7909" t="s">
        <v>8</v>
      </c>
      <c r="AO7909" t="s">
        <v>8</v>
      </c>
      <c r="AP7909">
        <v>0</v>
      </c>
      <c r="AQ7909" t="s">
        <v>8</v>
      </c>
      <c r="AR7909">
        <v>17</v>
      </c>
      <c r="AS7909" t="s">
        <v>8</v>
      </c>
      <c r="AT7909">
        <v>3.5</v>
      </c>
      <c r="AU7909">
        <v>0</v>
      </c>
      <c r="AV7909" t="s">
        <v>8</v>
      </c>
      <c r="AW7909" t="s">
        <v>8</v>
      </c>
      <c r="AX7909" t="s">
        <v>8</v>
      </c>
      <c r="AY7909">
        <v>4</v>
      </c>
      <c r="AZ7909">
        <v>0</v>
      </c>
      <c r="BA7909" t="s">
        <v>8</v>
      </c>
      <c r="BB7909">
        <v>15</v>
      </c>
      <c r="BC7909" t="s">
        <v>8</v>
      </c>
      <c r="BD7909">
        <v>5.5</v>
      </c>
      <c r="BE7909">
        <v>0</v>
      </c>
      <c r="BF7909" t="s">
        <v>8</v>
      </c>
      <c r="BG7909">
        <v>18</v>
      </c>
      <c r="BH7909" t="s">
        <v>8</v>
      </c>
      <c r="BI7909">
        <v>5</v>
      </c>
    </row>
    <row r="7910" spans="1:61" x14ac:dyDescent="0.25">
      <c r="A7910" t="s">
        <v>6232</v>
      </c>
      <c r="B7910" t="s">
        <v>6248</v>
      </c>
      <c r="C7910">
        <v>4911440</v>
      </c>
      <c r="D7910" t="s">
        <v>6234</v>
      </c>
      <c r="E7910">
        <v>14354</v>
      </c>
      <c r="F7910">
        <v>5</v>
      </c>
      <c r="G7910">
        <v>3</v>
      </c>
      <c r="H7910">
        <v>0</v>
      </c>
      <c r="I7910">
        <v>0</v>
      </c>
      <c r="J7910">
        <v>0</v>
      </c>
      <c r="K7910">
        <v>2</v>
      </c>
      <c r="L7910">
        <v>3</v>
      </c>
      <c r="M7910" t="s">
        <v>8</v>
      </c>
      <c r="N7910">
        <v>5</v>
      </c>
      <c r="O7910" t="s">
        <v>8</v>
      </c>
      <c r="P7910">
        <v>12</v>
      </c>
      <c r="Q7910">
        <v>0</v>
      </c>
      <c r="R7910" t="s">
        <v>8</v>
      </c>
      <c r="S7910">
        <v>14</v>
      </c>
      <c r="T7910" t="s">
        <v>8</v>
      </c>
      <c r="U7910">
        <v>5</v>
      </c>
      <c r="V7910">
        <v>0</v>
      </c>
      <c r="W7910" t="s">
        <v>8</v>
      </c>
      <c r="X7910">
        <v>9</v>
      </c>
      <c r="Y7910" t="s">
        <v>8</v>
      </c>
      <c r="Z7910">
        <v>6</v>
      </c>
      <c r="AA7910">
        <v>0</v>
      </c>
      <c r="AB7910" t="s">
        <v>8</v>
      </c>
      <c r="AC7910">
        <v>9</v>
      </c>
      <c r="AD7910" t="s">
        <v>8</v>
      </c>
      <c r="AE7910">
        <v>5</v>
      </c>
      <c r="AF7910">
        <v>2</v>
      </c>
      <c r="AG7910" t="s">
        <v>8</v>
      </c>
      <c r="AH7910">
        <v>10</v>
      </c>
      <c r="AI7910" t="s">
        <v>8</v>
      </c>
      <c r="AJ7910">
        <v>6</v>
      </c>
      <c r="AK7910">
        <v>0</v>
      </c>
      <c r="AL7910" t="s">
        <v>8</v>
      </c>
      <c r="AM7910" t="s">
        <v>8</v>
      </c>
      <c r="AN7910" t="s">
        <v>8</v>
      </c>
      <c r="AO7910" t="s">
        <v>8</v>
      </c>
      <c r="AP7910">
        <v>0</v>
      </c>
      <c r="AQ7910" t="s">
        <v>8</v>
      </c>
      <c r="AR7910">
        <v>17</v>
      </c>
      <c r="AS7910" t="s">
        <v>8</v>
      </c>
      <c r="AT7910">
        <v>3.5</v>
      </c>
      <c r="AU7910">
        <v>0</v>
      </c>
      <c r="AV7910" t="s">
        <v>8</v>
      </c>
      <c r="AW7910" t="s">
        <v>8</v>
      </c>
      <c r="AX7910" t="s">
        <v>8</v>
      </c>
      <c r="AY7910">
        <v>4</v>
      </c>
      <c r="AZ7910">
        <v>0</v>
      </c>
      <c r="BA7910" t="s">
        <v>8</v>
      </c>
      <c r="BB7910">
        <v>15</v>
      </c>
      <c r="BC7910" t="s">
        <v>8</v>
      </c>
      <c r="BD7910">
        <v>5.5</v>
      </c>
      <c r="BE7910">
        <v>0</v>
      </c>
      <c r="BF7910" t="s">
        <v>8</v>
      </c>
      <c r="BG7910">
        <v>18</v>
      </c>
      <c r="BH7910" t="s">
        <v>8</v>
      </c>
      <c r="BI7910">
        <v>5</v>
      </c>
    </row>
    <row r="7911" spans="1:61" x14ac:dyDescent="0.25">
      <c r="A7911" t="s">
        <v>6232</v>
      </c>
      <c r="B7911" t="s">
        <v>6249</v>
      </c>
      <c r="C7911">
        <v>4911870</v>
      </c>
      <c r="D7911" t="s">
        <v>6234</v>
      </c>
      <c r="E7911">
        <v>14354</v>
      </c>
      <c r="F7911">
        <v>1</v>
      </c>
      <c r="G7911">
        <v>1</v>
      </c>
      <c r="H7911">
        <v>0</v>
      </c>
      <c r="I7911">
        <v>0</v>
      </c>
      <c r="J7911">
        <v>0</v>
      </c>
      <c r="K7911">
        <v>0</v>
      </c>
      <c r="L7911">
        <v>1</v>
      </c>
      <c r="M7911" t="s">
        <v>8</v>
      </c>
      <c r="N7911">
        <v>5</v>
      </c>
      <c r="O7911" t="s">
        <v>8</v>
      </c>
      <c r="P7911">
        <v>12</v>
      </c>
      <c r="Q7911">
        <v>0</v>
      </c>
      <c r="R7911" t="s">
        <v>8</v>
      </c>
      <c r="S7911">
        <v>14</v>
      </c>
      <c r="T7911" t="s">
        <v>8</v>
      </c>
      <c r="U7911">
        <v>5</v>
      </c>
      <c r="V7911">
        <v>0</v>
      </c>
      <c r="W7911" t="s">
        <v>8</v>
      </c>
      <c r="X7911">
        <v>9</v>
      </c>
      <c r="Y7911" t="s">
        <v>8</v>
      </c>
      <c r="Z7911">
        <v>6</v>
      </c>
      <c r="AA7911">
        <v>0</v>
      </c>
      <c r="AB7911" t="s">
        <v>8</v>
      </c>
      <c r="AC7911">
        <v>9</v>
      </c>
      <c r="AD7911" t="s">
        <v>8</v>
      </c>
      <c r="AE7911">
        <v>5</v>
      </c>
      <c r="AF7911">
        <v>0</v>
      </c>
      <c r="AG7911" t="s">
        <v>8</v>
      </c>
      <c r="AH7911">
        <v>10</v>
      </c>
      <c r="AI7911" t="s">
        <v>8</v>
      </c>
      <c r="AJ7911">
        <v>6</v>
      </c>
      <c r="AK7911">
        <v>0</v>
      </c>
      <c r="AL7911" t="s">
        <v>8</v>
      </c>
      <c r="AM7911" t="s">
        <v>8</v>
      </c>
      <c r="AN7911" t="s">
        <v>8</v>
      </c>
      <c r="AO7911" t="s">
        <v>8</v>
      </c>
      <c r="AP7911">
        <v>0</v>
      </c>
      <c r="AQ7911" t="s">
        <v>8</v>
      </c>
      <c r="AR7911">
        <v>17</v>
      </c>
      <c r="AS7911" t="s">
        <v>8</v>
      </c>
      <c r="AT7911">
        <v>3.5</v>
      </c>
      <c r="AU7911">
        <v>0</v>
      </c>
      <c r="AV7911" t="s">
        <v>8</v>
      </c>
      <c r="AW7911" t="s">
        <v>8</v>
      </c>
      <c r="AX7911" t="s">
        <v>8</v>
      </c>
      <c r="AY7911">
        <v>4</v>
      </c>
      <c r="AZ7911">
        <v>0</v>
      </c>
      <c r="BA7911" t="s">
        <v>8</v>
      </c>
      <c r="BB7911">
        <v>15</v>
      </c>
      <c r="BC7911" t="s">
        <v>8</v>
      </c>
      <c r="BD7911">
        <v>5.5</v>
      </c>
      <c r="BE7911">
        <v>0</v>
      </c>
      <c r="BF7911" t="s">
        <v>8</v>
      </c>
      <c r="BG7911">
        <v>18</v>
      </c>
      <c r="BH7911" t="s">
        <v>8</v>
      </c>
      <c r="BI7911">
        <v>5</v>
      </c>
    </row>
    <row r="7912" spans="1:61" x14ac:dyDescent="0.25">
      <c r="A7912" t="s">
        <v>6232</v>
      </c>
      <c r="B7912" t="s">
        <v>1554</v>
      </c>
      <c r="C7912">
        <v>4911980</v>
      </c>
      <c r="D7912" t="s">
        <v>6234</v>
      </c>
      <c r="E7912">
        <v>14354</v>
      </c>
      <c r="F7912">
        <v>19</v>
      </c>
      <c r="G7912">
        <v>12</v>
      </c>
      <c r="H7912">
        <v>6</v>
      </c>
      <c r="I7912">
        <v>0</v>
      </c>
      <c r="J7912">
        <v>1</v>
      </c>
      <c r="K7912">
        <v>0</v>
      </c>
      <c r="L7912">
        <v>12</v>
      </c>
      <c r="M7912">
        <v>8</v>
      </c>
      <c r="N7912">
        <v>5</v>
      </c>
      <c r="O7912">
        <v>30</v>
      </c>
      <c r="P7912">
        <v>12</v>
      </c>
      <c r="Q7912">
        <v>6</v>
      </c>
      <c r="R7912" t="s">
        <v>8</v>
      </c>
      <c r="S7912">
        <v>14</v>
      </c>
      <c r="T7912" t="s">
        <v>8</v>
      </c>
      <c r="U7912">
        <v>5</v>
      </c>
      <c r="V7912">
        <v>0</v>
      </c>
      <c r="W7912" t="s">
        <v>8</v>
      </c>
      <c r="X7912">
        <v>9</v>
      </c>
      <c r="Y7912" t="s">
        <v>8</v>
      </c>
      <c r="Z7912">
        <v>6</v>
      </c>
      <c r="AA7912">
        <v>1</v>
      </c>
      <c r="AB7912" t="s">
        <v>8</v>
      </c>
      <c r="AC7912">
        <v>9</v>
      </c>
      <c r="AD7912" t="s">
        <v>8</v>
      </c>
      <c r="AE7912">
        <v>5</v>
      </c>
      <c r="AF7912">
        <v>0</v>
      </c>
      <c r="AG7912" t="s">
        <v>8</v>
      </c>
      <c r="AH7912">
        <v>10</v>
      </c>
      <c r="AI7912" t="s">
        <v>8</v>
      </c>
      <c r="AJ7912">
        <v>6</v>
      </c>
      <c r="AK7912">
        <v>0</v>
      </c>
      <c r="AL7912" t="s">
        <v>8</v>
      </c>
      <c r="AM7912" t="s">
        <v>8</v>
      </c>
      <c r="AN7912" t="s">
        <v>8</v>
      </c>
      <c r="AO7912" t="s">
        <v>8</v>
      </c>
      <c r="AP7912">
        <v>0</v>
      </c>
      <c r="AQ7912" t="s">
        <v>8</v>
      </c>
      <c r="AR7912">
        <v>17</v>
      </c>
      <c r="AS7912" t="s">
        <v>8</v>
      </c>
      <c r="AT7912">
        <v>3.5</v>
      </c>
      <c r="AU7912">
        <v>0</v>
      </c>
      <c r="AV7912" t="s">
        <v>8</v>
      </c>
      <c r="AW7912" t="s">
        <v>8</v>
      </c>
      <c r="AX7912" t="s">
        <v>8</v>
      </c>
      <c r="AY7912">
        <v>4</v>
      </c>
      <c r="AZ7912">
        <v>0</v>
      </c>
      <c r="BA7912" t="s">
        <v>8</v>
      </c>
      <c r="BB7912">
        <v>15</v>
      </c>
      <c r="BC7912" t="s">
        <v>8</v>
      </c>
      <c r="BD7912">
        <v>5.5</v>
      </c>
      <c r="BE7912">
        <v>0</v>
      </c>
      <c r="BF7912" t="s">
        <v>8</v>
      </c>
      <c r="BG7912">
        <v>18</v>
      </c>
      <c r="BH7912" t="s">
        <v>8</v>
      </c>
      <c r="BI7912">
        <v>5</v>
      </c>
    </row>
    <row r="7913" spans="1:61" x14ac:dyDescent="0.25">
      <c r="A7913" t="s">
        <v>6232</v>
      </c>
      <c r="B7913" t="s">
        <v>6250</v>
      </c>
      <c r="C7913">
        <v>4912260</v>
      </c>
      <c r="D7913" t="s">
        <v>6234</v>
      </c>
      <c r="E7913">
        <v>14354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 t="s">
        <v>8</v>
      </c>
      <c r="N7913">
        <v>5</v>
      </c>
      <c r="O7913" t="s">
        <v>8</v>
      </c>
      <c r="P7913">
        <v>12</v>
      </c>
      <c r="Q7913">
        <v>0</v>
      </c>
      <c r="R7913" t="s">
        <v>8</v>
      </c>
      <c r="S7913">
        <v>14</v>
      </c>
      <c r="T7913" t="s">
        <v>8</v>
      </c>
      <c r="U7913">
        <v>5</v>
      </c>
      <c r="V7913">
        <v>0</v>
      </c>
      <c r="W7913" t="s">
        <v>8</v>
      </c>
      <c r="X7913">
        <v>9</v>
      </c>
      <c r="Y7913" t="s">
        <v>8</v>
      </c>
      <c r="Z7913">
        <v>6</v>
      </c>
      <c r="AA7913">
        <v>0</v>
      </c>
      <c r="AB7913" t="s">
        <v>8</v>
      </c>
      <c r="AC7913">
        <v>9</v>
      </c>
      <c r="AD7913" t="s">
        <v>8</v>
      </c>
      <c r="AE7913">
        <v>5</v>
      </c>
      <c r="AF7913">
        <v>0</v>
      </c>
      <c r="AG7913" t="s">
        <v>8</v>
      </c>
      <c r="AH7913">
        <v>10</v>
      </c>
      <c r="AI7913" t="s">
        <v>8</v>
      </c>
      <c r="AJ7913">
        <v>6</v>
      </c>
      <c r="AK7913">
        <v>0</v>
      </c>
      <c r="AL7913" t="s">
        <v>8</v>
      </c>
      <c r="AM7913" t="s">
        <v>8</v>
      </c>
      <c r="AN7913" t="s">
        <v>8</v>
      </c>
      <c r="AO7913" t="s">
        <v>8</v>
      </c>
      <c r="AP7913">
        <v>0</v>
      </c>
      <c r="AQ7913" t="s">
        <v>8</v>
      </c>
      <c r="AR7913">
        <v>17</v>
      </c>
      <c r="AS7913" t="s">
        <v>8</v>
      </c>
      <c r="AT7913">
        <v>3.5</v>
      </c>
      <c r="AU7913">
        <v>0</v>
      </c>
      <c r="AV7913" t="s">
        <v>8</v>
      </c>
      <c r="AW7913" t="s">
        <v>8</v>
      </c>
      <c r="AX7913" t="s">
        <v>8</v>
      </c>
      <c r="AY7913">
        <v>4</v>
      </c>
      <c r="AZ7913">
        <v>0</v>
      </c>
      <c r="BA7913" t="s">
        <v>8</v>
      </c>
      <c r="BB7913">
        <v>15</v>
      </c>
      <c r="BC7913" t="s">
        <v>8</v>
      </c>
      <c r="BD7913">
        <v>5.5</v>
      </c>
      <c r="BE7913">
        <v>0</v>
      </c>
      <c r="BF7913" t="s">
        <v>8</v>
      </c>
      <c r="BG7913">
        <v>18</v>
      </c>
      <c r="BH7913" t="s">
        <v>8</v>
      </c>
      <c r="BI7913">
        <v>5</v>
      </c>
    </row>
    <row r="7914" spans="1:61" x14ac:dyDescent="0.25">
      <c r="A7914" t="s">
        <v>6232</v>
      </c>
      <c r="B7914" t="s">
        <v>6251</v>
      </c>
      <c r="C7914">
        <v>4913850</v>
      </c>
      <c r="D7914" t="s">
        <v>6234</v>
      </c>
      <c r="E7914">
        <v>14354</v>
      </c>
      <c r="F7914">
        <v>34</v>
      </c>
      <c r="G7914">
        <v>14</v>
      </c>
      <c r="H7914">
        <v>5</v>
      </c>
      <c r="I7914">
        <v>2</v>
      </c>
      <c r="J7914">
        <v>8</v>
      </c>
      <c r="K7914">
        <v>4</v>
      </c>
      <c r="L7914">
        <v>14</v>
      </c>
      <c r="M7914">
        <v>2</v>
      </c>
      <c r="N7914">
        <v>5</v>
      </c>
      <c r="O7914">
        <v>13</v>
      </c>
      <c r="P7914">
        <v>12</v>
      </c>
      <c r="Q7914">
        <v>5</v>
      </c>
      <c r="R7914" t="s">
        <v>8</v>
      </c>
      <c r="S7914">
        <v>14</v>
      </c>
      <c r="T7914" t="s">
        <v>8</v>
      </c>
      <c r="U7914">
        <v>5</v>
      </c>
      <c r="V7914">
        <v>2</v>
      </c>
      <c r="W7914" t="s">
        <v>8</v>
      </c>
      <c r="X7914">
        <v>9</v>
      </c>
      <c r="Y7914" t="s">
        <v>8</v>
      </c>
      <c r="Z7914">
        <v>6</v>
      </c>
      <c r="AA7914">
        <v>6</v>
      </c>
      <c r="AB7914" t="s">
        <v>8</v>
      </c>
      <c r="AC7914">
        <v>9</v>
      </c>
      <c r="AD7914" t="s">
        <v>8</v>
      </c>
      <c r="AE7914">
        <v>5</v>
      </c>
      <c r="AF7914">
        <v>3</v>
      </c>
      <c r="AG7914" t="s">
        <v>8</v>
      </c>
      <c r="AH7914">
        <v>10</v>
      </c>
      <c r="AI7914" t="s">
        <v>8</v>
      </c>
      <c r="AJ7914">
        <v>6</v>
      </c>
      <c r="AK7914">
        <v>0</v>
      </c>
      <c r="AL7914" t="s">
        <v>8</v>
      </c>
      <c r="AM7914" t="s">
        <v>8</v>
      </c>
      <c r="AN7914" t="s">
        <v>8</v>
      </c>
      <c r="AO7914" t="s">
        <v>8</v>
      </c>
      <c r="AP7914">
        <v>0</v>
      </c>
      <c r="AQ7914" t="s">
        <v>8</v>
      </c>
      <c r="AR7914">
        <v>17</v>
      </c>
      <c r="AS7914" t="s">
        <v>8</v>
      </c>
      <c r="AT7914">
        <v>3.5</v>
      </c>
      <c r="AU7914">
        <v>0</v>
      </c>
      <c r="AV7914" t="s">
        <v>8</v>
      </c>
      <c r="AW7914" t="s">
        <v>8</v>
      </c>
      <c r="AX7914" t="s">
        <v>8</v>
      </c>
      <c r="AY7914">
        <v>4</v>
      </c>
      <c r="AZ7914">
        <v>2</v>
      </c>
      <c r="BA7914" t="s">
        <v>8</v>
      </c>
      <c r="BB7914">
        <v>15</v>
      </c>
      <c r="BC7914" t="s">
        <v>8</v>
      </c>
      <c r="BD7914">
        <v>5.5</v>
      </c>
      <c r="BE7914">
        <v>1</v>
      </c>
      <c r="BF7914" t="s">
        <v>8</v>
      </c>
      <c r="BG7914">
        <v>18</v>
      </c>
      <c r="BH7914" t="s">
        <v>8</v>
      </c>
      <c r="BI7914">
        <v>5</v>
      </c>
    </row>
    <row r="7915" spans="1:61" x14ac:dyDescent="0.25">
      <c r="A7915" t="s">
        <v>6232</v>
      </c>
      <c r="B7915" t="s">
        <v>3094</v>
      </c>
      <c r="C7915">
        <v>4914290</v>
      </c>
      <c r="D7915" t="s">
        <v>6234</v>
      </c>
      <c r="E7915">
        <v>14354</v>
      </c>
      <c r="F7915">
        <v>24</v>
      </c>
      <c r="G7915">
        <v>10</v>
      </c>
      <c r="H7915">
        <v>5</v>
      </c>
      <c r="I7915">
        <v>0</v>
      </c>
      <c r="J7915">
        <v>6</v>
      </c>
      <c r="K7915">
        <v>2</v>
      </c>
      <c r="L7915">
        <v>10</v>
      </c>
      <c r="M7915" t="s">
        <v>8</v>
      </c>
      <c r="N7915">
        <v>5</v>
      </c>
      <c r="O7915">
        <v>15</v>
      </c>
      <c r="P7915">
        <v>12</v>
      </c>
      <c r="Q7915">
        <v>4</v>
      </c>
      <c r="R7915" t="s">
        <v>8</v>
      </c>
      <c r="S7915">
        <v>14</v>
      </c>
      <c r="T7915" t="s">
        <v>8</v>
      </c>
      <c r="U7915">
        <v>5</v>
      </c>
      <c r="V7915">
        <v>0</v>
      </c>
      <c r="W7915" t="s">
        <v>8</v>
      </c>
      <c r="X7915">
        <v>9</v>
      </c>
      <c r="Y7915" t="s">
        <v>8</v>
      </c>
      <c r="Z7915">
        <v>6</v>
      </c>
      <c r="AA7915">
        <v>6</v>
      </c>
      <c r="AB7915" t="s">
        <v>8</v>
      </c>
      <c r="AC7915">
        <v>9</v>
      </c>
      <c r="AD7915" t="s">
        <v>8</v>
      </c>
      <c r="AE7915">
        <v>5</v>
      </c>
      <c r="AF7915">
        <v>1</v>
      </c>
      <c r="AG7915" t="s">
        <v>8</v>
      </c>
      <c r="AH7915">
        <v>10</v>
      </c>
      <c r="AI7915" t="s">
        <v>8</v>
      </c>
      <c r="AJ7915">
        <v>6</v>
      </c>
      <c r="AK7915">
        <v>0</v>
      </c>
      <c r="AL7915" t="s">
        <v>8</v>
      </c>
      <c r="AM7915" t="s">
        <v>8</v>
      </c>
      <c r="AN7915" t="s">
        <v>8</v>
      </c>
      <c r="AO7915" t="s">
        <v>8</v>
      </c>
      <c r="AP7915">
        <v>1</v>
      </c>
      <c r="AQ7915" t="s">
        <v>8</v>
      </c>
      <c r="AR7915">
        <v>17</v>
      </c>
      <c r="AS7915" t="s">
        <v>8</v>
      </c>
      <c r="AT7915">
        <v>3.5</v>
      </c>
      <c r="AU7915">
        <v>0</v>
      </c>
      <c r="AV7915" t="s">
        <v>8</v>
      </c>
      <c r="AW7915" t="s">
        <v>8</v>
      </c>
      <c r="AX7915" t="s">
        <v>8</v>
      </c>
      <c r="AY7915">
        <v>4</v>
      </c>
      <c r="AZ7915">
        <v>0</v>
      </c>
      <c r="BA7915" t="s">
        <v>8</v>
      </c>
      <c r="BB7915">
        <v>15</v>
      </c>
      <c r="BC7915" t="s">
        <v>8</v>
      </c>
      <c r="BD7915">
        <v>5.5</v>
      </c>
      <c r="BE7915">
        <v>1</v>
      </c>
      <c r="BF7915" t="s">
        <v>8</v>
      </c>
      <c r="BG7915">
        <v>18</v>
      </c>
      <c r="BH7915" t="s">
        <v>8</v>
      </c>
      <c r="BI7915">
        <v>5</v>
      </c>
    </row>
    <row r="7916" spans="1:61" x14ac:dyDescent="0.25">
      <c r="A7916" t="s">
        <v>6232</v>
      </c>
      <c r="B7916" t="s">
        <v>6252</v>
      </c>
      <c r="C7916">
        <v>4915830</v>
      </c>
      <c r="D7916" t="s">
        <v>6234</v>
      </c>
      <c r="E7916">
        <v>14354</v>
      </c>
      <c r="F7916">
        <v>1</v>
      </c>
      <c r="G7916">
        <v>0</v>
      </c>
      <c r="H7916">
        <v>0</v>
      </c>
      <c r="I7916">
        <v>0</v>
      </c>
      <c r="J7916">
        <v>0</v>
      </c>
      <c r="K7916">
        <v>1</v>
      </c>
      <c r="L7916">
        <v>0</v>
      </c>
      <c r="M7916" t="s">
        <v>8</v>
      </c>
      <c r="N7916">
        <v>5</v>
      </c>
      <c r="O7916" t="s">
        <v>8</v>
      </c>
      <c r="P7916">
        <v>12</v>
      </c>
      <c r="Q7916">
        <v>0</v>
      </c>
      <c r="R7916" t="s">
        <v>8</v>
      </c>
      <c r="S7916">
        <v>14</v>
      </c>
      <c r="T7916" t="s">
        <v>8</v>
      </c>
      <c r="U7916">
        <v>5</v>
      </c>
      <c r="V7916">
        <v>0</v>
      </c>
      <c r="W7916" t="s">
        <v>8</v>
      </c>
      <c r="X7916">
        <v>9</v>
      </c>
      <c r="Y7916" t="s">
        <v>8</v>
      </c>
      <c r="Z7916">
        <v>6</v>
      </c>
      <c r="AA7916">
        <v>0</v>
      </c>
      <c r="AB7916" t="s">
        <v>8</v>
      </c>
      <c r="AC7916">
        <v>9</v>
      </c>
      <c r="AD7916" t="s">
        <v>8</v>
      </c>
      <c r="AE7916">
        <v>5</v>
      </c>
      <c r="AF7916">
        <v>1</v>
      </c>
      <c r="AG7916" t="s">
        <v>8</v>
      </c>
      <c r="AH7916">
        <v>10</v>
      </c>
      <c r="AI7916" t="s">
        <v>8</v>
      </c>
      <c r="AJ7916">
        <v>6</v>
      </c>
      <c r="AK7916">
        <v>0</v>
      </c>
      <c r="AL7916" t="s">
        <v>8</v>
      </c>
      <c r="AM7916" t="s">
        <v>8</v>
      </c>
      <c r="AN7916" t="s">
        <v>8</v>
      </c>
      <c r="AO7916" t="s">
        <v>8</v>
      </c>
      <c r="AP7916">
        <v>0</v>
      </c>
      <c r="AQ7916" t="s">
        <v>8</v>
      </c>
      <c r="AR7916">
        <v>17</v>
      </c>
      <c r="AS7916" t="s">
        <v>8</v>
      </c>
      <c r="AT7916">
        <v>3.5</v>
      </c>
      <c r="AU7916">
        <v>0</v>
      </c>
      <c r="AV7916" t="s">
        <v>8</v>
      </c>
      <c r="AW7916" t="s">
        <v>8</v>
      </c>
      <c r="AX7916" t="s">
        <v>8</v>
      </c>
      <c r="AY7916">
        <v>4</v>
      </c>
      <c r="AZ7916">
        <v>0</v>
      </c>
      <c r="BA7916" t="s">
        <v>8</v>
      </c>
      <c r="BB7916">
        <v>15</v>
      </c>
      <c r="BC7916" t="s">
        <v>8</v>
      </c>
      <c r="BD7916">
        <v>5.5</v>
      </c>
      <c r="BE7916">
        <v>0</v>
      </c>
      <c r="BF7916" t="s">
        <v>8</v>
      </c>
      <c r="BG7916">
        <v>18</v>
      </c>
      <c r="BH7916" t="s">
        <v>8</v>
      </c>
      <c r="BI7916">
        <v>5</v>
      </c>
    </row>
    <row r="7917" spans="1:61" x14ac:dyDescent="0.25">
      <c r="A7917" t="s">
        <v>6232</v>
      </c>
      <c r="B7917" t="s">
        <v>6253</v>
      </c>
      <c r="C7917">
        <v>4916270</v>
      </c>
      <c r="D7917" t="s">
        <v>6234</v>
      </c>
      <c r="E7917">
        <v>14354</v>
      </c>
      <c r="F7917">
        <v>20</v>
      </c>
      <c r="G7917">
        <v>4</v>
      </c>
      <c r="H7917">
        <v>6</v>
      </c>
      <c r="I7917">
        <v>2</v>
      </c>
      <c r="J7917">
        <v>3</v>
      </c>
      <c r="K7917">
        <v>5</v>
      </c>
      <c r="L7917">
        <v>4</v>
      </c>
      <c r="M7917" t="s">
        <v>8</v>
      </c>
      <c r="N7917">
        <v>5</v>
      </c>
      <c r="O7917" t="s">
        <v>8</v>
      </c>
      <c r="P7917">
        <v>12</v>
      </c>
      <c r="Q7917">
        <v>5</v>
      </c>
      <c r="R7917" t="s">
        <v>8</v>
      </c>
      <c r="S7917">
        <v>14</v>
      </c>
      <c r="T7917" t="s">
        <v>8</v>
      </c>
      <c r="U7917">
        <v>5</v>
      </c>
      <c r="V7917">
        <v>2</v>
      </c>
      <c r="W7917" t="s">
        <v>8</v>
      </c>
      <c r="X7917">
        <v>9</v>
      </c>
      <c r="Y7917" t="s">
        <v>8</v>
      </c>
      <c r="Z7917">
        <v>6</v>
      </c>
      <c r="AA7917">
        <v>3</v>
      </c>
      <c r="AB7917" t="s">
        <v>8</v>
      </c>
      <c r="AC7917">
        <v>9</v>
      </c>
      <c r="AD7917" t="s">
        <v>8</v>
      </c>
      <c r="AE7917">
        <v>5</v>
      </c>
      <c r="AF7917">
        <v>4</v>
      </c>
      <c r="AG7917" t="s">
        <v>8</v>
      </c>
      <c r="AH7917">
        <v>10</v>
      </c>
      <c r="AI7917" t="s">
        <v>8</v>
      </c>
      <c r="AJ7917">
        <v>6</v>
      </c>
      <c r="AK7917">
        <v>0</v>
      </c>
      <c r="AL7917" t="s">
        <v>8</v>
      </c>
      <c r="AM7917" t="s">
        <v>8</v>
      </c>
      <c r="AN7917" t="s">
        <v>8</v>
      </c>
      <c r="AO7917" t="s">
        <v>8</v>
      </c>
      <c r="AP7917">
        <v>1</v>
      </c>
      <c r="AQ7917" t="s">
        <v>8</v>
      </c>
      <c r="AR7917">
        <v>17</v>
      </c>
      <c r="AS7917" t="s">
        <v>8</v>
      </c>
      <c r="AT7917">
        <v>3.5</v>
      </c>
      <c r="AU7917">
        <v>0</v>
      </c>
      <c r="AV7917" t="s">
        <v>8</v>
      </c>
      <c r="AW7917" t="s">
        <v>8</v>
      </c>
      <c r="AX7917" t="s">
        <v>8</v>
      </c>
      <c r="AY7917">
        <v>4</v>
      </c>
      <c r="AZ7917">
        <v>0</v>
      </c>
      <c r="BA7917" t="s">
        <v>8</v>
      </c>
      <c r="BB7917">
        <v>15</v>
      </c>
      <c r="BC7917" t="s">
        <v>8</v>
      </c>
      <c r="BD7917">
        <v>5.5</v>
      </c>
      <c r="BE7917">
        <v>1</v>
      </c>
      <c r="BF7917" t="s">
        <v>8</v>
      </c>
      <c r="BG7917">
        <v>18</v>
      </c>
      <c r="BH7917" t="s">
        <v>8</v>
      </c>
      <c r="BI7917">
        <v>5</v>
      </c>
    </row>
    <row r="7918" spans="1:61" x14ac:dyDescent="0.25">
      <c r="A7918" t="s">
        <v>6232</v>
      </c>
      <c r="B7918" t="s">
        <v>6254</v>
      </c>
      <c r="C7918">
        <v>49011</v>
      </c>
      <c r="D7918" t="s">
        <v>6234</v>
      </c>
      <c r="E7918">
        <v>14354</v>
      </c>
      <c r="F7918">
        <v>2</v>
      </c>
      <c r="G7918">
        <v>1</v>
      </c>
      <c r="H7918">
        <v>0</v>
      </c>
      <c r="I7918">
        <v>0</v>
      </c>
      <c r="J7918">
        <v>1</v>
      </c>
      <c r="K7918">
        <v>0</v>
      </c>
      <c r="L7918">
        <v>1</v>
      </c>
      <c r="M7918" t="s">
        <v>8</v>
      </c>
      <c r="N7918">
        <v>5</v>
      </c>
      <c r="O7918" t="s">
        <v>8</v>
      </c>
      <c r="P7918">
        <v>12</v>
      </c>
      <c r="Q7918">
        <v>0</v>
      </c>
      <c r="R7918" t="s">
        <v>8</v>
      </c>
      <c r="S7918">
        <v>14</v>
      </c>
      <c r="T7918" t="s">
        <v>8</v>
      </c>
      <c r="U7918">
        <v>5</v>
      </c>
      <c r="V7918">
        <v>0</v>
      </c>
      <c r="W7918" t="s">
        <v>8</v>
      </c>
      <c r="X7918">
        <v>9</v>
      </c>
      <c r="Y7918" t="s">
        <v>8</v>
      </c>
      <c r="Z7918">
        <v>6</v>
      </c>
      <c r="AA7918">
        <v>1</v>
      </c>
      <c r="AB7918" t="s">
        <v>8</v>
      </c>
      <c r="AC7918">
        <v>9</v>
      </c>
      <c r="AD7918" t="s">
        <v>8</v>
      </c>
      <c r="AE7918">
        <v>5</v>
      </c>
      <c r="AF7918">
        <v>0</v>
      </c>
      <c r="AG7918" t="s">
        <v>8</v>
      </c>
      <c r="AH7918">
        <v>10</v>
      </c>
      <c r="AI7918" t="s">
        <v>8</v>
      </c>
      <c r="AJ7918">
        <v>6</v>
      </c>
      <c r="AK7918">
        <v>0</v>
      </c>
      <c r="AL7918" t="s">
        <v>8</v>
      </c>
      <c r="AM7918" t="s">
        <v>8</v>
      </c>
      <c r="AN7918" t="s">
        <v>8</v>
      </c>
      <c r="AO7918" t="s">
        <v>8</v>
      </c>
      <c r="AP7918">
        <v>0</v>
      </c>
      <c r="AQ7918" t="s">
        <v>8</v>
      </c>
      <c r="AR7918">
        <v>17</v>
      </c>
      <c r="AS7918" t="s">
        <v>8</v>
      </c>
      <c r="AT7918">
        <v>3.5</v>
      </c>
      <c r="AU7918">
        <v>0</v>
      </c>
      <c r="AV7918" t="s">
        <v>8</v>
      </c>
      <c r="AW7918" t="s">
        <v>8</v>
      </c>
      <c r="AX7918" t="s">
        <v>8</v>
      </c>
      <c r="AY7918">
        <v>4</v>
      </c>
      <c r="AZ7918">
        <v>0</v>
      </c>
      <c r="BA7918" t="s">
        <v>8</v>
      </c>
      <c r="BB7918">
        <v>15</v>
      </c>
      <c r="BC7918" t="s">
        <v>8</v>
      </c>
      <c r="BD7918">
        <v>5.5</v>
      </c>
      <c r="BE7918">
        <v>0</v>
      </c>
      <c r="BF7918" t="s">
        <v>8</v>
      </c>
      <c r="BG7918">
        <v>18</v>
      </c>
      <c r="BH7918" t="s">
        <v>8</v>
      </c>
      <c r="BI7918">
        <v>5</v>
      </c>
    </row>
    <row r="7919" spans="1:61" x14ac:dyDescent="0.25">
      <c r="A7919" t="s">
        <v>6232</v>
      </c>
      <c r="B7919" t="s">
        <v>753</v>
      </c>
      <c r="C7919">
        <v>4918910</v>
      </c>
      <c r="D7919" t="s">
        <v>6234</v>
      </c>
      <c r="E7919">
        <v>14354</v>
      </c>
      <c r="F7919">
        <v>5</v>
      </c>
      <c r="G7919">
        <v>4</v>
      </c>
      <c r="H7919">
        <v>0</v>
      </c>
      <c r="I7919">
        <v>0</v>
      </c>
      <c r="J7919">
        <v>0</v>
      </c>
      <c r="K7919">
        <v>1</v>
      </c>
      <c r="L7919">
        <v>4</v>
      </c>
      <c r="M7919" t="s">
        <v>8</v>
      </c>
      <c r="N7919">
        <v>5</v>
      </c>
      <c r="O7919" t="s">
        <v>8</v>
      </c>
      <c r="P7919">
        <v>12</v>
      </c>
      <c r="Q7919">
        <v>0</v>
      </c>
      <c r="R7919" t="s">
        <v>8</v>
      </c>
      <c r="S7919">
        <v>14</v>
      </c>
      <c r="T7919" t="s">
        <v>8</v>
      </c>
      <c r="U7919">
        <v>5</v>
      </c>
      <c r="V7919">
        <v>0</v>
      </c>
      <c r="W7919" t="s">
        <v>8</v>
      </c>
      <c r="X7919">
        <v>9</v>
      </c>
      <c r="Y7919" t="s">
        <v>8</v>
      </c>
      <c r="Z7919">
        <v>6</v>
      </c>
      <c r="AA7919">
        <v>0</v>
      </c>
      <c r="AB7919" t="s">
        <v>8</v>
      </c>
      <c r="AC7919">
        <v>9</v>
      </c>
      <c r="AD7919" t="s">
        <v>8</v>
      </c>
      <c r="AE7919">
        <v>5</v>
      </c>
      <c r="AF7919">
        <v>1</v>
      </c>
      <c r="AG7919" t="s">
        <v>8</v>
      </c>
      <c r="AH7919">
        <v>10</v>
      </c>
      <c r="AI7919" t="s">
        <v>8</v>
      </c>
      <c r="AJ7919">
        <v>6</v>
      </c>
      <c r="AK7919">
        <v>0</v>
      </c>
      <c r="AL7919" t="s">
        <v>8</v>
      </c>
      <c r="AM7919" t="s">
        <v>8</v>
      </c>
      <c r="AN7919" t="s">
        <v>8</v>
      </c>
      <c r="AO7919" t="s">
        <v>8</v>
      </c>
      <c r="AP7919">
        <v>0</v>
      </c>
      <c r="AQ7919" t="s">
        <v>8</v>
      </c>
      <c r="AR7919">
        <v>17</v>
      </c>
      <c r="AS7919" t="s">
        <v>8</v>
      </c>
      <c r="AT7919">
        <v>3.5</v>
      </c>
      <c r="AU7919">
        <v>0</v>
      </c>
      <c r="AV7919" t="s">
        <v>8</v>
      </c>
      <c r="AW7919" t="s">
        <v>8</v>
      </c>
      <c r="AX7919" t="s">
        <v>8</v>
      </c>
      <c r="AY7919">
        <v>4</v>
      </c>
      <c r="AZ7919">
        <v>0</v>
      </c>
      <c r="BA7919" t="s">
        <v>8</v>
      </c>
      <c r="BB7919">
        <v>15</v>
      </c>
      <c r="BC7919" t="s">
        <v>8</v>
      </c>
      <c r="BD7919">
        <v>5.5</v>
      </c>
      <c r="BE7919">
        <v>0</v>
      </c>
      <c r="BF7919" t="s">
        <v>8</v>
      </c>
      <c r="BG7919">
        <v>18</v>
      </c>
      <c r="BH7919" t="s">
        <v>8</v>
      </c>
      <c r="BI7919">
        <v>5</v>
      </c>
    </row>
    <row r="7920" spans="1:61" x14ac:dyDescent="0.25">
      <c r="A7920" t="s">
        <v>6232</v>
      </c>
      <c r="B7920" t="s">
        <v>6255</v>
      </c>
      <c r="C7920">
        <v>4920120</v>
      </c>
      <c r="D7920" t="s">
        <v>6234</v>
      </c>
      <c r="E7920">
        <v>14354</v>
      </c>
      <c r="F7920">
        <v>47</v>
      </c>
      <c r="G7920">
        <v>4</v>
      </c>
      <c r="H7920">
        <v>15</v>
      </c>
      <c r="I7920">
        <v>4</v>
      </c>
      <c r="J7920">
        <v>10</v>
      </c>
      <c r="K7920">
        <v>13</v>
      </c>
      <c r="L7920">
        <v>4</v>
      </c>
      <c r="M7920" t="s">
        <v>8</v>
      </c>
      <c r="N7920">
        <v>5</v>
      </c>
      <c r="O7920" t="s">
        <v>8</v>
      </c>
      <c r="P7920">
        <v>12</v>
      </c>
      <c r="Q7920">
        <v>13</v>
      </c>
      <c r="R7920">
        <v>20</v>
      </c>
      <c r="S7920">
        <v>14</v>
      </c>
      <c r="T7920" t="s">
        <v>8</v>
      </c>
      <c r="U7920">
        <v>5</v>
      </c>
      <c r="V7920">
        <v>4</v>
      </c>
      <c r="W7920" t="s">
        <v>8</v>
      </c>
      <c r="X7920">
        <v>9</v>
      </c>
      <c r="Y7920" t="s">
        <v>8</v>
      </c>
      <c r="Z7920">
        <v>6</v>
      </c>
      <c r="AA7920">
        <v>6</v>
      </c>
      <c r="AB7920" t="s">
        <v>8</v>
      </c>
      <c r="AC7920">
        <v>9</v>
      </c>
      <c r="AD7920" t="s">
        <v>8</v>
      </c>
      <c r="AE7920">
        <v>5</v>
      </c>
      <c r="AF7920">
        <v>10</v>
      </c>
      <c r="AG7920" t="s">
        <v>8</v>
      </c>
      <c r="AH7920">
        <v>10</v>
      </c>
      <c r="AI7920" t="s">
        <v>8</v>
      </c>
      <c r="AJ7920">
        <v>6</v>
      </c>
      <c r="AK7920">
        <v>0</v>
      </c>
      <c r="AL7920" t="s">
        <v>8</v>
      </c>
      <c r="AM7920" t="s">
        <v>8</v>
      </c>
      <c r="AN7920" t="s">
        <v>8</v>
      </c>
      <c r="AO7920" t="s">
        <v>8</v>
      </c>
      <c r="AP7920">
        <v>2</v>
      </c>
      <c r="AQ7920" t="s">
        <v>8</v>
      </c>
      <c r="AR7920">
        <v>17</v>
      </c>
      <c r="AS7920" t="s">
        <v>8</v>
      </c>
      <c r="AT7920">
        <v>3.5</v>
      </c>
      <c r="AU7920">
        <v>0</v>
      </c>
      <c r="AV7920" t="s">
        <v>8</v>
      </c>
      <c r="AW7920" t="s">
        <v>8</v>
      </c>
      <c r="AX7920" t="s">
        <v>8</v>
      </c>
      <c r="AY7920">
        <v>4</v>
      </c>
      <c r="AZ7920">
        <v>4</v>
      </c>
      <c r="BA7920" t="s">
        <v>8</v>
      </c>
      <c r="BB7920">
        <v>15</v>
      </c>
      <c r="BC7920" t="s">
        <v>8</v>
      </c>
      <c r="BD7920">
        <v>5.5</v>
      </c>
      <c r="BE7920">
        <v>3</v>
      </c>
      <c r="BF7920" t="s">
        <v>8</v>
      </c>
      <c r="BG7920">
        <v>18</v>
      </c>
      <c r="BH7920" t="s">
        <v>8</v>
      </c>
      <c r="BI7920">
        <v>5</v>
      </c>
    </row>
    <row r="7921" spans="1:61" x14ac:dyDescent="0.25">
      <c r="A7921" t="s">
        <v>6232</v>
      </c>
      <c r="B7921" t="s">
        <v>6256</v>
      </c>
      <c r="C7921">
        <v>4920810</v>
      </c>
      <c r="D7921" t="s">
        <v>6234</v>
      </c>
      <c r="E7921">
        <v>14354</v>
      </c>
      <c r="F7921">
        <v>91</v>
      </c>
      <c r="G7921">
        <v>43</v>
      </c>
      <c r="H7921">
        <v>17</v>
      </c>
      <c r="I7921">
        <v>10</v>
      </c>
      <c r="J7921">
        <v>11</v>
      </c>
      <c r="K7921">
        <v>10</v>
      </c>
      <c r="L7921">
        <v>43</v>
      </c>
      <c r="M7921">
        <v>12</v>
      </c>
      <c r="N7921">
        <v>5</v>
      </c>
      <c r="O7921">
        <v>13.5</v>
      </c>
      <c r="P7921">
        <v>12</v>
      </c>
      <c r="Q7921">
        <v>17</v>
      </c>
      <c r="R7921">
        <v>9.5</v>
      </c>
      <c r="S7921">
        <v>14</v>
      </c>
      <c r="T7921">
        <v>16</v>
      </c>
      <c r="U7921">
        <v>5</v>
      </c>
      <c r="V7921">
        <v>10</v>
      </c>
      <c r="W7921">
        <v>11</v>
      </c>
      <c r="X7921">
        <v>9</v>
      </c>
      <c r="Y7921">
        <v>9.5</v>
      </c>
      <c r="Z7921">
        <v>6</v>
      </c>
      <c r="AA7921">
        <v>9</v>
      </c>
      <c r="AB7921">
        <v>13</v>
      </c>
      <c r="AC7921">
        <v>9</v>
      </c>
      <c r="AD7921" t="s">
        <v>8</v>
      </c>
      <c r="AE7921">
        <v>5</v>
      </c>
      <c r="AF7921">
        <v>8</v>
      </c>
      <c r="AG7921" t="s">
        <v>8</v>
      </c>
      <c r="AH7921">
        <v>10</v>
      </c>
      <c r="AI7921" t="s">
        <v>8</v>
      </c>
      <c r="AJ7921">
        <v>6</v>
      </c>
      <c r="AK7921">
        <v>0</v>
      </c>
      <c r="AL7921" t="s">
        <v>8</v>
      </c>
      <c r="AM7921" t="s">
        <v>8</v>
      </c>
      <c r="AN7921" t="s">
        <v>8</v>
      </c>
      <c r="AO7921" t="s">
        <v>8</v>
      </c>
      <c r="AP7921">
        <v>0</v>
      </c>
      <c r="AQ7921" t="s">
        <v>8</v>
      </c>
      <c r="AR7921">
        <v>17</v>
      </c>
      <c r="AS7921" t="s">
        <v>8</v>
      </c>
      <c r="AT7921">
        <v>3.5</v>
      </c>
      <c r="AU7921">
        <v>0</v>
      </c>
      <c r="AV7921" t="s">
        <v>8</v>
      </c>
      <c r="AW7921" t="s">
        <v>8</v>
      </c>
      <c r="AX7921" t="s">
        <v>8</v>
      </c>
      <c r="AY7921">
        <v>4</v>
      </c>
      <c r="AZ7921">
        <v>2</v>
      </c>
      <c r="BA7921" t="s">
        <v>8</v>
      </c>
      <c r="BB7921">
        <v>15</v>
      </c>
      <c r="BC7921" t="s">
        <v>8</v>
      </c>
      <c r="BD7921">
        <v>5.5</v>
      </c>
      <c r="BE7921">
        <v>2</v>
      </c>
      <c r="BF7921" t="s">
        <v>8</v>
      </c>
      <c r="BG7921">
        <v>18</v>
      </c>
      <c r="BH7921" t="s">
        <v>8</v>
      </c>
      <c r="BI7921">
        <v>5</v>
      </c>
    </row>
    <row r="7922" spans="1:61" x14ac:dyDescent="0.25">
      <c r="A7922" t="s">
        <v>6232</v>
      </c>
      <c r="B7922" t="s">
        <v>6257</v>
      </c>
      <c r="C7922">
        <v>4922370</v>
      </c>
      <c r="D7922" t="s">
        <v>6258</v>
      </c>
      <c r="E7922" t="s">
        <v>8</v>
      </c>
      <c r="F7922">
        <v>2</v>
      </c>
      <c r="G7922">
        <v>0</v>
      </c>
      <c r="H7922">
        <v>0</v>
      </c>
      <c r="I7922">
        <v>0</v>
      </c>
      <c r="J7922">
        <v>0</v>
      </c>
      <c r="K7922">
        <v>1</v>
      </c>
      <c r="L7922">
        <v>0</v>
      </c>
      <c r="M7922" t="s">
        <v>8</v>
      </c>
      <c r="N7922" t="s">
        <v>8</v>
      </c>
      <c r="O7922" t="s">
        <v>8</v>
      </c>
      <c r="P7922" t="s">
        <v>8</v>
      </c>
      <c r="Q7922">
        <v>0</v>
      </c>
      <c r="R7922" t="s">
        <v>8</v>
      </c>
      <c r="S7922" t="s">
        <v>8</v>
      </c>
      <c r="T7922" t="s">
        <v>8</v>
      </c>
      <c r="U7922" t="s">
        <v>8</v>
      </c>
      <c r="V7922">
        <v>0</v>
      </c>
      <c r="W7922" t="s">
        <v>8</v>
      </c>
      <c r="X7922" t="s">
        <v>8</v>
      </c>
      <c r="Y7922" t="s">
        <v>8</v>
      </c>
      <c r="Z7922" t="s">
        <v>8</v>
      </c>
      <c r="AA7922">
        <v>0</v>
      </c>
      <c r="AB7922" t="s">
        <v>8</v>
      </c>
      <c r="AC7922" t="s">
        <v>8</v>
      </c>
      <c r="AD7922" t="s">
        <v>8</v>
      </c>
      <c r="AE7922" t="s">
        <v>8</v>
      </c>
      <c r="AF7922">
        <v>0</v>
      </c>
      <c r="AG7922" t="s">
        <v>8</v>
      </c>
      <c r="AH7922" t="s">
        <v>8</v>
      </c>
      <c r="AI7922" t="s">
        <v>8</v>
      </c>
      <c r="AJ7922" t="s">
        <v>8</v>
      </c>
      <c r="AK7922">
        <v>0</v>
      </c>
      <c r="AL7922" t="s">
        <v>8</v>
      </c>
      <c r="AM7922" t="s">
        <v>8</v>
      </c>
      <c r="AN7922" t="s">
        <v>8</v>
      </c>
      <c r="AO7922" t="s">
        <v>8</v>
      </c>
      <c r="AP7922">
        <v>0</v>
      </c>
      <c r="AQ7922" t="s">
        <v>8</v>
      </c>
      <c r="AR7922" t="s">
        <v>8</v>
      </c>
      <c r="AS7922" t="s">
        <v>8</v>
      </c>
      <c r="AT7922" t="s">
        <v>8</v>
      </c>
      <c r="AU7922">
        <v>0</v>
      </c>
      <c r="AV7922" t="s">
        <v>8</v>
      </c>
      <c r="AW7922" t="s">
        <v>8</v>
      </c>
      <c r="AX7922" t="s">
        <v>8</v>
      </c>
      <c r="AY7922" t="s">
        <v>8</v>
      </c>
      <c r="AZ7922">
        <v>0</v>
      </c>
      <c r="BA7922" t="s">
        <v>8</v>
      </c>
      <c r="BB7922" t="s">
        <v>8</v>
      </c>
      <c r="BC7922" t="s">
        <v>8</v>
      </c>
      <c r="BD7922" t="s">
        <v>8</v>
      </c>
      <c r="BE7922">
        <v>1</v>
      </c>
      <c r="BF7922" t="s">
        <v>8</v>
      </c>
      <c r="BG7922" t="s">
        <v>8</v>
      </c>
      <c r="BH7922" t="s">
        <v>8</v>
      </c>
      <c r="BI7922" t="s">
        <v>8</v>
      </c>
    </row>
    <row r="7923" spans="1:61" x14ac:dyDescent="0.25">
      <c r="A7923" t="s">
        <v>6232</v>
      </c>
      <c r="B7923" t="s">
        <v>6259</v>
      </c>
      <c r="C7923">
        <v>4922650</v>
      </c>
      <c r="D7923" t="s">
        <v>6234</v>
      </c>
      <c r="E7923">
        <v>14354</v>
      </c>
      <c r="F7923">
        <v>2</v>
      </c>
      <c r="G7923">
        <v>2</v>
      </c>
      <c r="H7923">
        <v>0</v>
      </c>
      <c r="I7923">
        <v>0</v>
      </c>
      <c r="J7923">
        <v>0</v>
      </c>
      <c r="K7923">
        <v>0</v>
      </c>
      <c r="L7923">
        <v>2</v>
      </c>
      <c r="M7923" t="s">
        <v>8</v>
      </c>
      <c r="N7923">
        <v>5</v>
      </c>
      <c r="O7923" t="s">
        <v>8</v>
      </c>
      <c r="P7923">
        <v>12</v>
      </c>
      <c r="Q7923">
        <v>0</v>
      </c>
      <c r="R7923" t="s">
        <v>8</v>
      </c>
      <c r="S7923">
        <v>14</v>
      </c>
      <c r="T7923" t="s">
        <v>8</v>
      </c>
      <c r="U7923">
        <v>5</v>
      </c>
      <c r="V7923">
        <v>0</v>
      </c>
      <c r="W7923" t="s">
        <v>8</v>
      </c>
      <c r="X7923">
        <v>9</v>
      </c>
      <c r="Y7923" t="s">
        <v>8</v>
      </c>
      <c r="Z7923">
        <v>6</v>
      </c>
      <c r="AA7923">
        <v>0</v>
      </c>
      <c r="AB7923" t="s">
        <v>8</v>
      </c>
      <c r="AC7923">
        <v>9</v>
      </c>
      <c r="AD7923" t="s">
        <v>8</v>
      </c>
      <c r="AE7923">
        <v>5</v>
      </c>
      <c r="AF7923">
        <v>0</v>
      </c>
      <c r="AG7923" t="s">
        <v>8</v>
      </c>
      <c r="AH7923">
        <v>10</v>
      </c>
      <c r="AI7923" t="s">
        <v>8</v>
      </c>
      <c r="AJ7923">
        <v>6</v>
      </c>
      <c r="AK7923">
        <v>0</v>
      </c>
      <c r="AL7923" t="s">
        <v>8</v>
      </c>
      <c r="AM7923" t="s">
        <v>8</v>
      </c>
      <c r="AN7923" t="s">
        <v>8</v>
      </c>
      <c r="AO7923" t="s">
        <v>8</v>
      </c>
      <c r="AP7923">
        <v>0</v>
      </c>
      <c r="AQ7923" t="s">
        <v>8</v>
      </c>
      <c r="AR7923">
        <v>17</v>
      </c>
      <c r="AS7923" t="s">
        <v>8</v>
      </c>
      <c r="AT7923">
        <v>3.5</v>
      </c>
      <c r="AU7923">
        <v>0</v>
      </c>
      <c r="AV7923" t="s">
        <v>8</v>
      </c>
      <c r="AW7923" t="s">
        <v>8</v>
      </c>
      <c r="AX7923" t="s">
        <v>8</v>
      </c>
      <c r="AY7923">
        <v>4</v>
      </c>
      <c r="AZ7923">
        <v>0</v>
      </c>
      <c r="BA7923" t="s">
        <v>8</v>
      </c>
      <c r="BB7923">
        <v>15</v>
      </c>
      <c r="BC7923" t="s">
        <v>8</v>
      </c>
      <c r="BD7923">
        <v>5.5</v>
      </c>
      <c r="BE7923">
        <v>0</v>
      </c>
      <c r="BF7923" t="s">
        <v>8</v>
      </c>
      <c r="BG7923">
        <v>18</v>
      </c>
      <c r="BH7923" t="s">
        <v>8</v>
      </c>
      <c r="BI7923">
        <v>5</v>
      </c>
    </row>
    <row r="7924" spans="1:61" x14ac:dyDescent="0.25">
      <c r="A7924" t="s">
        <v>6232</v>
      </c>
      <c r="B7924" t="s">
        <v>6260</v>
      </c>
      <c r="C7924">
        <v>4922760</v>
      </c>
      <c r="D7924" t="s">
        <v>6234</v>
      </c>
      <c r="E7924">
        <v>14354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 t="s">
        <v>8</v>
      </c>
      <c r="N7924">
        <v>5</v>
      </c>
      <c r="O7924" t="s">
        <v>8</v>
      </c>
      <c r="P7924">
        <v>12</v>
      </c>
      <c r="Q7924">
        <v>0</v>
      </c>
      <c r="R7924" t="s">
        <v>8</v>
      </c>
      <c r="S7924">
        <v>14</v>
      </c>
      <c r="T7924" t="s">
        <v>8</v>
      </c>
      <c r="U7924">
        <v>5</v>
      </c>
      <c r="V7924">
        <v>0</v>
      </c>
      <c r="W7924" t="s">
        <v>8</v>
      </c>
      <c r="X7924">
        <v>9</v>
      </c>
      <c r="Y7924" t="s">
        <v>8</v>
      </c>
      <c r="Z7924">
        <v>6</v>
      </c>
      <c r="AA7924">
        <v>0</v>
      </c>
      <c r="AB7924" t="s">
        <v>8</v>
      </c>
      <c r="AC7924">
        <v>9</v>
      </c>
      <c r="AD7924" t="s">
        <v>8</v>
      </c>
      <c r="AE7924">
        <v>5</v>
      </c>
      <c r="AF7924">
        <v>0</v>
      </c>
      <c r="AG7924" t="s">
        <v>8</v>
      </c>
      <c r="AH7924">
        <v>10</v>
      </c>
      <c r="AI7924" t="s">
        <v>8</v>
      </c>
      <c r="AJ7924">
        <v>6</v>
      </c>
      <c r="AK7924">
        <v>0</v>
      </c>
      <c r="AL7924" t="s">
        <v>8</v>
      </c>
      <c r="AM7924" t="s">
        <v>8</v>
      </c>
      <c r="AN7924" t="s">
        <v>8</v>
      </c>
      <c r="AO7924" t="s">
        <v>8</v>
      </c>
      <c r="AP7924">
        <v>0</v>
      </c>
      <c r="AQ7924" t="s">
        <v>8</v>
      </c>
      <c r="AR7924">
        <v>17</v>
      </c>
      <c r="AS7924" t="s">
        <v>8</v>
      </c>
      <c r="AT7924">
        <v>3.5</v>
      </c>
      <c r="AU7924">
        <v>0</v>
      </c>
      <c r="AV7924" t="s">
        <v>8</v>
      </c>
      <c r="AW7924" t="s">
        <v>8</v>
      </c>
      <c r="AX7924" t="s">
        <v>8</v>
      </c>
      <c r="AY7924">
        <v>4</v>
      </c>
      <c r="AZ7924">
        <v>0</v>
      </c>
      <c r="BA7924" t="s">
        <v>8</v>
      </c>
      <c r="BB7924">
        <v>15</v>
      </c>
      <c r="BC7924" t="s">
        <v>8</v>
      </c>
      <c r="BD7924">
        <v>5.5</v>
      </c>
      <c r="BE7924">
        <v>0</v>
      </c>
      <c r="BF7924" t="s">
        <v>8</v>
      </c>
      <c r="BG7924">
        <v>18</v>
      </c>
      <c r="BH7924" t="s">
        <v>8</v>
      </c>
      <c r="BI7924">
        <v>5</v>
      </c>
    </row>
    <row r="7925" spans="1:61" x14ac:dyDescent="0.25">
      <c r="A7925" t="s">
        <v>6232</v>
      </c>
      <c r="B7925" t="s">
        <v>6261</v>
      </c>
      <c r="C7925">
        <v>49015</v>
      </c>
      <c r="D7925" t="s">
        <v>6234</v>
      </c>
      <c r="E7925">
        <v>14354</v>
      </c>
      <c r="F7925">
        <v>1</v>
      </c>
      <c r="G7925">
        <v>0</v>
      </c>
      <c r="H7925">
        <v>0</v>
      </c>
      <c r="I7925">
        <v>0</v>
      </c>
      <c r="J7925">
        <v>0</v>
      </c>
      <c r="K7925">
        <v>1</v>
      </c>
      <c r="L7925">
        <v>0</v>
      </c>
      <c r="M7925" t="s">
        <v>8</v>
      </c>
      <c r="N7925">
        <v>5</v>
      </c>
      <c r="O7925" t="s">
        <v>8</v>
      </c>
      <c r="P7925">
        <v>12</v>
      </c>
      <c r="Q7925">
        <v>0</v>
      </c>
      <c r="R7925" t="s">
        <v>8</v>
      </c>
      <c r="S7925">
        <v>14</v>
      </c>
      <c r="T7925" t="s">
        <v>8</v>
      </c>
      <c r="U7925">
        <v>5</v>
      </c>
      <c r="V7925">
        <v>0</v>
      </c>
      <c r="W7925" t="s">
        <v>8</v>
      </c>
      <c r="X7925">
        <v>9</v>
      </c>
      <c r="Y7925" t="s">
        <v>8</v>
      </c>
      <c r="Z7925">
        <v>6</v>
      </c>
      <c r="AA7925">
        <v>0</v>
      </c>
      <c r="AB7925" t="s">
        <v>8</v>
      </c>
      <c r="AC7925">
        <v>9</v>
      </c>
      <c r="AD7925" t="s">
        <v>8</v>
      </c>
      <c r="AE7925">
        <v>5</v>
      </c>
      <c r="AF7925">
        <v>1</v>
      </c>
      <c r="AG7925" t="s">
        <v>8</v>
      </c>
      <c r="AH7925">
        <v>10</v>
      </c>
      <c r="AI7925" t="s">
        <v>8</v>
      </c>
      <c r="AJ7925">
        <v>6</v>
      </c>
      <c r="AK7925">
        <v>0</v>
      </c>
      <c r="AL7925" t="s">
        <v>8</v>
      </c>
      <c r="AM7925" t="s">
        <v>8</v>
      </c>
      <c r="AN7925" t="s">
        <v>8</v>
      </c>
      <c r="AO7925" t="s">
        <v>8</v>
      </c>
      <c r="AP7925">
        <v>0</v>
      </c>
      <c r="AQ7925" t="s">
        <v>8</v>
      </c>
      <c r="AR7925">
        <v>17</v>
      </c>
      <c r="AS7925" t="s">
        <v>8</v>
      </c>
      <c r="AT7925">
        <v>3.5</v>
      </c>
      <c r="AU7925">
        <v>0</v>
      </c>
      <c r="AV7925" t="s">
        <v>8</v>
      </c>
      <c r="AW7925" t="s">
        <v>8</v>
      </c>
      <c r="AX7925" t="s">
        <v>8</v>
      </c>
      <c r="AY7925">
        <v>4</v>
      </c>
      <c r="AZ7925">
        <v>0</v>
      </c>
      <c r="BA7925" t="s">
        <v>8</v>
      </c>
      <c r="BB7925">
        <v>15</v>
      </c>
      <c r="BC7925" t="s">
        <v>8</v>
      </c>
      <c r="BD7925">
        <v>5.5</v>
      </c>
      <c r="BE7925">
        <v>0</v>
      </c>
      <c r="BF7925" t="s">
        <v>8</v>
      </c>
      <c r="BG7925">
        <v>18</v>
      </c>
      <c r="BH7925" t="s">
        <v>8</v>
      </c>
      <c r="BI7925">
        <v>5</v>
      </c>
    </row>
    <row r="7926" spans="1:61" x14ac:dyDescent="0.25">
      <c r="A7926" t="s">
        <v>6232</v>
      </c>
      <c r="B7926" t="s">
        <v>6262</v>
      </c>
      <c r="C7926">
        <v>4923200</v>
      </c>
      <c r="D7926" t="s">
        <v>6263</v>
      </c>
      <c r="E7926">
        <v>17874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2</v>
      </c>
      <c r="N7926">
        <v>28</v>
      </c>
      <c r="O7926" t="s">
        <v>8</v>
      </c>
      <c r="P7926" t="s">
        <v>8</v>
      </c>
      <c r="Q7926">
        <v>0</v>
      </c>
      <c r="R7926" t="s">
        <v>8</v>
      </c>
      <c r="S7926" t="s">
        <v>8</v>
      </c>
      <c r="T7926" t="s">
        <v>8</v>
      </c>
      <c r="U7926" t="s">
        <v>8</v>
      </c>
      <c r="V7926">
        <v>0</v>
      </c>
      <c r="W7926" t="s">
        <v>8</v>
      </c>
      <c r="X7926" t="s">
        <v>8</v>
      </c>
      <c r="Y7926" t="s">
        <v>8</v>
      </c>
      <c r="Z7926" t="s">
        <v>8</v>
      </c>
      <c r="AA7926">
        <v>0</v>
      </c>
      <c r="AB7926" t="s">
        <v>8</v>
      </c>
      <c r="AC7926" t="s">
        <v>8</v>
      </c>
      <c r="AD7926" t="s">
        <v>8</v>
      </c>
      <c r="AE7926" t="s">
        <v>8</v>
      </c>
      <c r="AF7926">
        <v>0</v>
      </c>
      <c r="AG7926" t="s">
        <v>8</v>
      </c>
      <c r="AH7926">
        <v>33</v>
      </c>
      <c r="AI7926" t="s">
        <v>8</v>
      </c>
      <c r="AJ7926" t="s">
        <v>8</v>
      </c>
      <c r="AK7926">
        <v>0</v>
      </c>
      <c r="AL7926" t="s">
        <v>8</v>
      </c>
      <c r="AM7926" t="s">
        <v>8</v>
      </c>
      <c r="AN7926" t="s">
        <v>8</v>
      </c>
      <c r="AO7926" t="s">
        <v>8</v>
      </c>
      <c r="AP7926">
        <v>0</v>
      </c>
      <c r="AQ7926" t="s">
        <v>8</v>
      </c>
      <c r="AR7926" t="s">
        <v>8</v>
      </c>
      <c r="AS7926" t="s">
        <v>8</v>
      </c>
      <c r="AT7926" t="s">
        <v>8</v>
      </c>
      <c r="AU7926">
        <v>0</v>
      </c>
      <c r="AV7926" t="s">
        <v>8</v>
      </c>
      <c r="AW7926" t="s">
        <v>8</v>
      </c>
      <c r="AX7926" t="s">
        <v>8</v>
      </c>
      <c r="AY7926" t="s">
        <v>8</v>
      </c>
      <c r="AZ7926">
        <v>0</v>
      </c>
      <c r="BA7926" t="s">
        <v>8</v>
      </c>
      <c r="BB7926" t="s">
        <v>8</v>
      </c>
      <c r="BC7926" t="s">
        <v>8</v>
      </c>
      <c r="BD7926" t="s">
        <v>8</v>
      </c>
      <c r="BE7926">
        <v>0</v>
      </c>
      <c r="BF7926" t="s">
        <v>8</v>
      </c>
      <c r="BG7926">
        <v>30</v>
      </c>
      <c r="BH7926" t="s">
        <v>8</v>
      </c>
      <c r="BI7926" t="s">
        <v>8</v>
      </c>
    </row>
    <row r="7927" spans="1:61" x14ac:dyDescent="0.25">
      <c r="A7927" t="s">
        <v>6232</v>
      </c>
      <c r="B7927" t="s">
        <v>6262</v>
      </c>
      <c r="C7927">
        <v>4923200</v>
      </c>
      <c r="D7927" t="s">
        <v>6234</v>
      </c>
      <c r="E7927">
        <v>14354</v>
      </c>
      <c r="F7927">
        <v>14</v>
      </c>
      <c r="G7927">
        <v>9</v>
      </c>
      <c r="H7927">
        <v>1</v>
      </c>
      <c r="I7927">
        <v>0</v>
      </c>
      <c r="J7927">
        <v>0</v>
      </c>
      <c r="K7927">
        <v>4</v>
      </c>
      <c r="L7927">
        <v>9</v>
      </c>
      <c r="M7927">
        <v>2</v>
      </c>
      <c r="N7927">
        <v>5</v>
      </c>
      <c r="O7927" t="s">
        <v>8</v>
      </c>
      <c r="P7927">
        <v>12</v>
      </c>
      <c r="Q7927">
        <v>1</v>
      </c>
      <c r="R7927" t="s">
        <v>8</v>
      </c>
      <c r="S7927">
        <v>14</v>
      </c>
      <c r="T7927" t="s">
        <v>8</v>
      </c>
      <c r="U7927">
        <v>5</v>
      </c>
      <c r="V7927">
        <v>0</v>
      </c>
      <c r="W7927" t="s">
        <v>8</v>
      </c>
      <c r="X7927">
        <v>9</v>
      </c>
      <c r="Y7927" t="s">
        <v>8</v>
      </c>
      <c r="Z7927">
        <v>6</v>
      </c>
      <c r="AA7927">
        <v>0</v>
      </c>
      <c r="AB7927" t="s">
        <v>8</v>
      </c>
      <c r="AC7927">
        <v>9</v>
      </c>
      <c r="AD7927" t="s">
        <v>8</v>
      </c>
      <c r="AE7927">
        <v>5</v>
      </c>
      <c r="AF7927">
        <v>4</v>
      </c>
      <c r="AG7927" t="s">
        <v>8</v>
      </c>
      <c r="AH7927">
        <v>10</v>
      </c>
      <c r="AI7927" t="s">
        <v>8</v>
      </c>
      <c r="AJ7927">
        <v>6</v>
      </c>
      <c r="AK7927">
        <v>0</v>
      </c>
      <c r="AL7927" t="s">
        <v>8</v>
      </c>
      <c r="AM7927" t="s">
        <v>8</v>
      </c>
      <c r="AN7927" t="s">
        <v>8</v>
      </c>
      <c r="AO7927" t="s">
        <v>8</v>
      </c>
      <c r="AP7927">
        <v>0</v>
      </c>
      <c r="AQ7927" t="s">
        <v>8</v>
      </c>
      <c r="AR7927">
        <v>17</v>
      </c>
      <c r="AS7927" t="s">
        <v>8</v>
      </c>
      <c r="AT7927">
        <v>3.5</v>
      </c>
      <c r="AU7927">
        <v>0</v>
      </c>
      <c r="AV7927" t="s">
        <v>8</v>
      </c>
      <c r="AW7927" t="s">
        <v>8</v>
      </c>
      <c r="AX7927" t="s">
        <v>8</v>
      </c>
      <c r="AY7927">
        <v>4</v>
      </c>
      <c r="AZ7927">
        <v>0</v>
      </c>
      <c r="BA7927" t="s">
        <v>8</v>
      </c>
      <c r="BB7927">
        <v>15</v>
      </c>
      <c r="BC7927" t="s">
        <v>8</v>
      </c>
      <c r="BD7927">
        <v>5.5</v>
      </c>
      <c r="BE7927">
        <v>0</v>
      </c>
      <c r="BF7927" t="s">
        <v>8</v>
      </c>
      <c r="BG7927">
        <v>18</v>
      </c>
      <c r="BH7927" t="s">
        <v>8</v>
      </c>
      <c r="BI7927">
        <v>5</v>
      </c>
    </row>
    <row r="7928" spans="1:61" x14ac:dyDescent="0.25">
      <c r="A7928" t="s">
        <v>6232</v>
      </c>
      <c r="B7928" t="s">
        <v>6264</v>
      </c>
      <c r="C7928">
        <v>4923530</v>
      </c>
      <c r="D7928" t="s">
        <v>6265</v>
      </c>
      <c r="E7928">
        <v>5932</v>
      </c>
      <c r="F7928">
        <v>1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 t="s">
        <v>8</v>
      </c>
      <c r="N7928" t="s">
        <v>8</v>
      </c>
      <c r="O7928" t="s">
        <v>8</v>
      </c>
      <c r="P7928" t="s">
        <v>8</v>
      </c>
      <c r="Q7928">
        <v>0</v>
      </c>
      <c r="R7928" t="s">
        <v>8</v>
      </c>
      <c r="S7928" t="s">
        <v>8</v>
      </c>
      <c r="T7928" t="s">
        <v>8</v>
      </c>
      <c r="U7928" t="s">
        <v>8</v>
      </c>
      <c r="V7928">
        <v>0</v>
      </c>
      <c r="W7928" t="s">
        <v>8</v>
      </c>
      <c r="X7928" t="s">
        <v>8</v>
      </c>
      <c r="Y7928" t="s">
        <v>8</v>
      </c>
      <c r="Z7928" t="s">
        <v>8</v>
      </c>
      <c r="AA7928">
        <v>0</v>
      </c>
      <c r="AB7928" t="s">
        <v>8</v>
      </c>
      <c r="AC7928" t="s">
        <v>8</v>
      </c>
      <c r="AD7928" t="s">
        <v>8</v>
      </c>
      <c r="AE7928" t="s">
        <v>8</v>
      </c>
      <c r="AF7928">
        <v>0</v>
      </c>
      <c r="AG7928" t="s">
        <v>8</v>
      </c>
      <c r="AH7928" t="s">
        <v>8</v>
      </c>
      <c r="AI7928" t="s">
        <v>8</v>
      </c>
      <c r="AJ7928" t="s">
        <v>8</v>
      </c>
      <c r="AK7928">
        <v>0</v>
      </c>
      <c r="AL7928" t="s">
        <v>8</v>
      </c>
      <c r="AM7928" t="s">
        <v>8</v>
      </c>
      <c r="AN7928" t="s">
        <v>8</v>
      </c>
      <c r="AO7928" t="s">
        <v>8</v>
      </c>
      <c r="AP7928">
        <v>0</v>
      </c>
      <c r="AQ7928" t="s">
        <v>8</v>
      </c>
      <c r="AR7928" t="s">
        <v>8</v>
      </c>
      <c r="AS7928" t="s">
        <v>8</v>
      </c>
      <c r="AT7928" t="s">
        <v>8</v>
      </c>
      <c r="AU7928">
        <v>0</v>
      </c>
      <c r="AV7928" t="s">
        <v>8</v>
      </c>
      <c r="AW7928" t="s">
        <v>8</v>
      </c>
      <c r="AX7928" t="s">
        <v>8</v>
      </c>
      <c r="AY7928" t="s">
        <v>8</v>
      </c>
      <c r="AZ7928">
        <v>0</v>
      </c>
      <c r="BA7928" t="s">
        <v>8</v>
      </c>
      <c r="BB7928" t="s">
        <v>8</v>
      </c>
      <c r="BC7928" t="s">
        <v>8</v>
      </c>
      <c r="BD7928" t="s">
        <v>8</v>
      </c>
      <c r="BE7928">
        <v>0</v>
      </c>
      <c r="BF7928" t="s">
        <v>8</v>
      </c>
      <c r="BG7928" t="s">
        <v>8</v>
      </c>
      <c r="BH7928" t="s">
        <v>8</v>
      </c>
      <c r="BI7928" t="s">
        <v>8</v>
      </c>
    </row>
    <row r="7929" spans="1:61" x14ac:dyDescent="0.25">
      <c r="A7929" t="s">
        <v>6232</v>
      </c>
      <c r="B7929" t="s">
        <v>295</v>
      </c>
      <c r="C7929">
        <v>4924080</v>
      </c>
      <c r="D7929" t="s">
        <v>6234</v>
      </c>
      <c r="E7929">
        <v>14354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 t="s">
        <v>8</v>
      </c>
      <c r="N7929">
        <v>5</v>
      </c>
      <c r="O7929" t="s">
        <v>8</v>
      </c>
      <c r="P7929">
        <v>12</v>
      </c>
      <c r="Q7929">
        <v>0</v>
      </c>
      <c r="R7929" t="s">
        <v>8</v>
      </c>
      <c r="S7929">
        <v>14</v>
      </c>
      <c r="T7929" t="s">
        <v>8</v>
      </c>
      <c r="U7929">
        <v>5</v>
      </c>
      <c r="V7929">
        <v>0</v>
      </c>
      <c r="W7929" t="s">
        <v>8</v>
      </c>
      <c r="X7929">
        <v>9</v>
      </c>
      <c r="Y7929" t="s">
        <v>8</v>
      </c>
      <c r="Z7929">
        <v>6</v>
      </c>
      <c r="AA7929">
        <v>0</v>
      </c>
      <c r="AB7929" t="s">
        <v>8</v>
      </c>
      <c r="AC7929">
        <v>9</v>
      </c>
      <c r="AD7929" t="s">
        <v>8</v>
      </c>
      <c r="AE7929">
        <v>5</v>
      </c>
      <c r="AF7929">
        <v>0</v>
      </c>
      <c r="AG7929" t="s">
        <v>8</v>
      </c>
      <c r="AH7929">
        <v>10</v>
      </c>
      <c r="AI7929" t="s">
        <v>8</v>
      </c>
      <c r="AJ7929">
        <v>6</v>
      </c>
      <c r="AK7929">
        <v>0</v>
      </c>
      <c r="AL7929" t="s">
        <v>8</v>
      </c>
      <c r="AM7929" t="s">
        <v>8</v>
      </c>
      <c r="AN7929" t="s">
        <v>8</v>
      </c>
      <c r="AO7929" t="s">
        <v>8</v>
      </c>
      <c r="AP7929">
        <v>0</v>
      </c>
      <c r="AQ7929" t="s">
        <v>8</v>
      </c>
      <c r="AR7929">
        <v>17</v>
      </c>
      <c r="AS7929" t="s">
        <v>8</v>
      </c>
      <c r="AT7929">
        <v>3.5</v>
      </c>
      <c r="AU7929">
        <v>0</v>
      </c>
      <c r="AV7929" t="s">
        <v>8</v>
      </c>
      <c r="AW7929" t="s">
        <v>8</v>
      </c>
      <c r="AX7929" t="s">
        <v>8</v>
      </c>
      <c r="AY7929">
        <v>4</v>
      </c>
      <c r="AZ7929">
        <v>0</v>
      </c>
      <c r="BA7929" t="s">
        <v>8</v>
      </c>
      <c r="BB7929">
        <v>15</v>
      </c>
      <c r="BC7929" t="s">
        <v>8</v>
      </c>
      <c r="BD7929">
        <v>5.5</v>
      </c>
      <c r="BE7929">
        <v>0</v>
      </c>
      <c r="BF7929" t="s">
        <v>8</v>
      </c>
      <c r="BG7929">
        <v>18</v>
      </c>
      <c r="BH7929" t="s">
        <v>8</v>
      </c>
      <c r="BI7929">
        <v>5</v>
      </c>
    </row>
    <row r="7930" spans="1:61" x14ac:dyDescent="0.25">
      <c r="A7930" t="s">
        <v>6232</v>
      </c>
      <c r="B7930" t="s">
        <v>939</v>
      </c>
      <c r="C7930">
        <v>4924410</v>
      </c>
      <c r="D7930" t="s">
        <v>6234</v>
      </c>
      <c r="E7930">
        <v>14354</v>
      </c>
      <c r="F7930">
        <v>1</v>
      </c>
      <c r="G7930">
        <v>1</v>
      </c>
      <c r="H7930">
        <v>0</v>
      </c>
      <c r="I7930">
        <v>0</v>
      </c>
      <c r="J7930">
        <v>0</v>
      </c>
      <c r="K7930">
        <v>0</v>
      </c>
      <c r="L7930">
        <v>1</v>
      </c>
      <c r="M7930" t="s">
        <v>8</v>
      </c>
      <c r="N7930">
        <v>5</v>
      </c>
      <c r="O7930" t="s">
        <v>8</v>
      </c>
      <c r="P7930">
        <v>12</v>
      </c>
      <c r="Q7930">
        <v>0</v>
      </c>
      <c r="R7930" t="s">
        <v>8</v>
      </c>
      <c r="S7930">
        <v>14</v>
      </c>
      <c r="T7930" t="s">
        <v>8</v>
      </c>
      <c r="U7930">
        <v>5</v>
      </c>
      <c r="V7930">
        <v>0</v>
      </c>
      <c r="W7930" t="s">
        <v>8</v>
      </c>
      <c r="X7930">
        <v>9</v>
      </c>
      <c r="Y7930" t="s">
        <v>8</v>
      </c>
      <c r="Z7930">
        <v>6</v>
      </c>
      <c r="AA7930">
        <v>0</v>
      </c>
      <c r="AB7930" t="s">
        <v>8</v>
      </c>
      <c r="AC7930">
        <v>9</v>
      </c>
      <c r="AD7930" t="s">
        <v>8</v>
      </c>
      <c r="AE7930">
        <v>5</v>
      </c>
      <c r="AF7930">
        <v>0</v>
      </c>
      <c r="AG7930" t="s">
        <v>8</v>
      </c>
      <c r="AH7930">
        <v>10</v>
      </c>
      <c r="AI7930" t="s">
        <v>8</v>
      </c>
      <c r="AJ7930">
        <v>6</v>
      </c>
      <c r="AK7930">
        <v>0</v>
      </c>
      <c r="AL7930" t="s">
        <v>8</v>
      </c>
      <c r="AM7930" t="s">
        <v>8</v>
      </c>
      <c r="AN7930" t="s">
        <v>8</v>
      </c>
      <c r="AO7930" t="s">
        <v>8</v>
      </c>
      <c r="AP7930">
        <v>0</v>
      </c>
      <c r="AQ7930" t="s">
        <v>8</v>
      </c>
      <c r="AR7930">
        <v>17</v>
      </c>
      <c r="AS7930" t="s">
        <v>8</v>
      </c>
      <c r="AT7930">
        <v>3.5</v>
      </c>
      <c r="AU7930">
        <v>0</v>
      </c>
      <c r="AV7930" t="s">
        <v>8</v>
      </c>
      <c r="AW7930" t="s">
        <v>8</v>
      </c>
      <c r="AX7930" t="s">
        <v>8</v>
      </c>
      <c r="AY7930">
        <v>4</v>
      </c>
      <c r="AZ7930">
        <v>0</v>
      </c>
      <c r="BA7930" t="s">
        <v>8</v>
      </c>
      <c r="BB7930">
        <v>15</v>
      </c>
      <c r="BC7930" t="s">
        <v>8</v>
      </c>
      <c r="BD7930">
        <v>5.5</v>
      </c>
      <c r="BE7930">
        <v>0</v>
      </c>
      <c r="BF7930" t="s">
        <v>8</v>
      </c>
      <c r="BG7930">
        <v>18</v>
      </c>
      <c r="BH7930" t="s">
        <v>8</v>
      </c>
      <c r="BI7930">
        <v>5</v>
      </c>
    </row>
    <row r="7931" spans="1:61" x14ac:dyDescent="0.25">
      <c r="A7931" t="s">
        <v>6232</v>
      </c>
      <c r="B7931" t="s">
        <v>3940</v>
      </c>
      <c r="C7931">
        <v>4924740</v>
      </c>
      <c r="D7931" t="s">
        <v>6234</v>
      </c>
      <c r="E7931">
        <v>14354</v>
      </c>
      <c r="F7931">
        <v>18</v>
      </c>
      <c r="G7931">
        <v>12</v>
      </c>
      <c r="H7931">
        <v>3</v>
      </c>
      <c r="I7931">
        <v>1</v>
      </c>
      <c r="J7931">
        <v>2</v>
      </c>
      <c r="K7931">
        <v>0</v>
      </c>
      <c r="L7931">
        <v>12</v>
      </c>
      <c r="M7931">
        <v>6</v>
      </c>
      <c r="N7931">
        <v>5</v>
      </c>
      <c r="O7931">
        <v>25</v>
      </c>
      <c r="P7931">
        <v>12</v>
      </c>
      <c r="Q7931">
        <v>3</v>
      </c>
      <c r="R7931" t="s">
        <v>8</v>
      </c>
      <c r="S7931">
        <v>14</v>
      </c>
      <c r="T7931" t="s">
        <v>8</v>
      </c>
      <c r="U7931">
        <v>5</v>
      </c>
      <c r="V7931">
        <v>1</v>
      </c>
      <c r="W7931" t="s">
        <v>8</v>
      </c>
      <c r="X7931">
        <v>9</v>
      </c>
      <c r="Y7931" t="s">
        <v>8</v>
      </c>
      <c r="Z7931">
        <v>6</v>
      </c>
      <c r="AA7931">
        <v>2</v>
      </c>
      <c r="AB7931" t="s">
        <v>8</v>
      </c>
      <c r="AC7931">
        <v>9</v>
      </c>
      <c r="AD7931" t="s">
        <v>8</v>
      </c>
      <c r="AE7931">
        <v>5</v>
      </c>
      <c r="AF7931">
        <v>0</v>
      </c>
      <c r="AG7931" t="s">
        <v>8</v>
      </c>
      <c r="AH7931">
        <v>10</v>
      </c>
      <c r="AI7931" t="s">
        <v>8</v>
      </c>
      <c r="AJ7931">
        <v>6</v>
      </c>
      <c r="AK7931">
        <v>0</v>
      </c>
      <c r="AL7931" t="s">
        <v>8</v>
      </c>
      <c r="AM7931" t="s">
        <v>8</v>
      </c>
      <c r="AN7931" t="s">
        <v>8</v>
      </c>
      <c r="AO7931" t="s">
        <v>8</v>
      </c>
      <c r="AP7931">
        <v>0</v>
      </c>
      <c r="AQ7931" t="s">
        <v>8</v>
      </c>
      <c r="AR7931">
        <v>17</v>
      </c>
      <c r="AS7931" t="s">
        <v>8</v>
      </c>
      <c r="AT7931">
        <v>3.5</v>
      </c>
      <c r="AU7931">
        <v>0</v>
      </c>
      <c r="AV7931" t="s">
        <v>8</v>
      </c>
      <c r="AW7931" t="s">
        <v>8</v>
      </c>
      <c r="AX7931" t="s">
        <v>8</v>
      </c>
      <c r="AY7931">
        <v>4</v>
      </c>
      <c r="AZ7931">
        <v>0</v>
      </c>
      <c r="BA7931" t="s">
        <v>8</v>
      </c>
      <c r="BB7931">
        <v>15</v>
      </c>
      <c r="BC7931" t="s">
        <v>8</v>
      </c>
      <c r="BD7931">
        <v>5.5</v>
      </c>
      <c r="BE7931">
        <v>0</v>
      </c>
      <c r="BF7931" t="s">
        <v>8</v>
      </c>
      <c r="BG7931">
        <v>18</v>
      </c>
      <c r="BH7931" t="s">
        <v>8</v>
      </c>
      <c r="BI7931">
        <v>5</v>
      </c>
    </row>
    <row r="7932" spans="1:61" x14ac:dyDescent="0.25">
      <c r="A7932" t="s">
        <v>6232</v>
      </c>
      <c r="B7932" t="s">
        <v>6266</v>
      </c>
      <c r="C7932">
        <v>4924850</v>
      </c>
      <c r="D7932" t="s">
        <v>6234</v>
      </c>
      <c r="E7932">
        <v>14354</v>
      </c>
      <c r="F7932">
        <v>5</v>
      </c>
      <c r="G7932">
        <v>3</v>
      </c>
      <c r="H7932">
        <v>1</v>
      </c>
      <c r="I7932">
        <v>0</v>
      </c>
      <c r="J7932">
        <v>1</v>
      </c>
      <c r="K7932">
        <v>0</v>
      </c>
      <c r="L7932">
        <v>3</v>
      </c>
      <c r="M7932" t="s">
        <v>8</v>
      </c>
      <c r="N7932">
        <v>5</v>
      </c>
      <c r="O7932" t="s">
        <v>8</v>
      </c>
      <c r="P7932">
        <v>12</v>
      </c>
      <c r="Q7932">
        <v>1</v>
      </c>
      <c r="R7932" t="s">
        <v>8</v>
      </c>
      <c r="S7932">
        <v>14</v>
      </c>
      <c r="T7932" t="s">
        <v>8</v>
      </c>
      <c r="U7932">
        <v>5</v>
      </c>
      <c r="V7932">
        <v>0</v>
      </c>
      <c r="W7932" t="s">
        <v>8</v>
      </c>
      <c r="X7932">
        <v>9</v>
      </c>
      <c r="Y7932" t="s">
        <v>8</v>
      </c>
      <c r="Z7932">
        <v>6</v>
      </c>
      <c r="AA7932">
        <v>1</v>
      </c>
      <c r="AB7932" t="s">
        <v>8</v>
      </c>
      <c r="AC7932">
        <v>9</v>
      </c>
      <c r="AD7932" t="s">
        <v>8</v>
      </c>
      <c r="AE7932">
        <v>5</v>
      </c>
      <c r="AF7932">
        <v>0</v>
      </c>
      <c r="AG7932" t="s">
        <v>8</v>
      </c>
      <c r="AH7932">
        <v>10</v>
      </c>
      <c r="AI7932" t="s">
        <v>8</v>
      </c>
      <c r="AJ7932">
        <v>6</v>
      </c>
      <c r="AK7932">
        <v>0</v>
      </c>
      <c r="AL7932" t="s">
        <v>8</v>
      </c>
      <c r="AM7932" t="s">
        <v>8</v>
      </c>
      <c r="AN7932" t="s">
        <v>8</v>
      </c>
      <c r="AO7932" t="s">
        <v>8</v>
      </c>
      <c r="AP7932">
        <v>0</v>
      </c>
      <c r="AQ7932" t="s">
        <v>8</v>
      </c>
      <c r="AR7932">
        <v>17</v>
      </c>
      <c r="AS7932" t="s">
        <v>8</v>
      </c>
      <c r="AT7932">
        <v>3.5</v>
      </c>
      <c r="AU7932">
        <v>0</v>
      </c>
      <c r="AV7932" t="s">
        <v>8</v>
      </c>
      <c r="AW7932" t="s">
        <v>8</v>
      </c>
      <c r="AX7932" t="s">
        <v>8</v>
      </c>
      <c r="AY7932">
        <v>4</v>
      </c>
      <c r="AZ7932">
        <v>0</v>
      </c>
      <c r="BA7932" t="s">
        <v>8</v>
      </c>
      <c r="BB7932">
        <v>15</v>
      </c>
      <c r="BC7932" t="s">
        <v>8</v>
      </c>
      <c r="BD7932">
        <v>5.5</v>
      </c>
      <c r="BE7932">
        <v>0</v>
      </c>
      <c r="BF7932" t="s">
        <v>8</v>
      </c>
      <c r="BG7932">
        <v>18</v>
      </c>
      <c r="BH7932" t="s">
        <v>8</v>
      </c>
      <c r="BI7932">
        <v>5</v>
      </c>
    </row>
    <row r="7933" spans="1:61" x14ac:dyDescent="0.25">
      <c r="A7933" t="s">
        <v>6232</v>
      </c>
      <c r="B7933" t="s">
        <v>6267</v>
      </c>
      <c r="C7933">
        <v>4926940</v>
      </c>
      <c r="D7933" t="s">
        <v>6234</v>
      </c>
      <c r="E7933">
        <v>14354</v>
      </c>
      <c r="F7933">
        <v>1</v>
      </c>
      <c r="G7933">
        <v>0</v>
      </c>
      <c r="H7933">
        <v>0</v>
      </c>
      <c r="I7933">
        <v>0</v>
      </c>
      <c r="J7933">
        <v>0</v>
      </c>
      <c r="K7933">
        <v>1</v>
      </c>
      <c r="L7933">
        <v>0</v>
      </c>
      <c r="M7933" t="s">
        <v>8</v>
      </c>
      <c r="N7933">
        <v>5</v>
      </c>
      <c r="O7933" t="s">
        <v>8</v>
      </c>
      <c r="P7933">
        <v>12</v>
      </c>
      <c r="Q7933">
        <v>0</v>
      </c>
      <c r="R7933" t="s">
        <v>8</v>
      </c>
      <c r="S7933">
        <v>14</v>
      </c>
      <c r="T7933" t="s">
        <v>8</v>
      </c>
      <c r="U7933">
        <v>5</v>
      </c>
      <c r="V7933">
        <v>0</v>
      </c>
      <c r="W7933" t="s">
        <v>8</v>
      </c>
      <c r="X7933">
        <v>9</v>
      </c>
      <c r="Y7933" t="s">
        <v>8</v>
      </c>
      <c r="Z7933">
        <v>6</v>
      </c>
      <c r="AA7933">
        <v>0</v>
      </c>
      <c r="AB7933" t="s">
        <v>8</v>
      </c>
      <c r="AC7933">
        <v>9</v>
      </c>
      <c r="AD7933" t="s">
        <v>8</v>
      </c>
      <c r="AE7933">
        <v>5</v>
      </c>
      <c r="AF7933">
        <v>0</v>
      </c>
      <c r="AG7933" t="s">
        <v>8</v>
      </c>
      <c r="AH7933">
        <v>10</v>
      </c>
      <c r="AI7933" t="s">
        <v>8</v>
      </c>
      <c r="AJ7933">
        <v>6</v>
      </c>
      <c r="AK7933">
        <v>0</v>
      </c>
      <c r="AL7933" t="s">
        <v>8</v>
      </c>
      <c r="AM7933" t="s">
        <v>8</v>
      </c>
      <c r="AN7933" t="s">
        <v>8</v>
      </c>
      <c r="AO7933" t="s">
        <v>8</v>
      </c>
      <c r="AP7933">
        <v>0</v>
      </c>
      <c r="AQ7933" t="s">
        <v>8</v>
      </c>
      <c r="AR7933">
        <v>17</v>
      </c>
      <c r="AS7933" t="s">
        <v>8</v>
      </c>
      <c r="AT7933">
        <v>3.5</v>
      </c>
      <c r="AU7933">
        <v>0</v>
      </c>
      <c r="AV7933" t="s">
        <v>8</v>
      </c>
      <c r="AW7933" t="s">
        <v>8</v>
      </c>
      <c r="AX7933" t="s">
        <v>8</v>
      </c>
      <c r="AY7933">
        <v>4</v>
      </c>
      <c r="AZ7933">
        <v>0</v>
      </c>
      <c r="BA7933" t="s">
        <v>8</v>
      </c>
      <c r="BB7933">
        <v>15</v>
      </c>
      <c r="BC7933" t="s">
        <v>8</v>
      </c>
      <c r="BD7933">
        <v>5.5</v>
      </c>
      <c r="BE7933">
        <v>1</v>
      </c>
      <c r="BF7933" t="s">
        <v>8</v>
      </c>
      <c r="BG7933">
        <v>18</v>
      </c>
      <c r="BH7933" t="s">
        <v>8</v>
      </c>
      <c r="BI7933">
        <v>5</v>
      </c>
    </row>
    <row r="7934" spans="1:61" x14ac:dyDescent="0.25">
      <c r="A7934" t="s">
        <v>6232</v>
      </c>
      <c r="B7934" t="s">
        <v>6268</v>
      </c>
      <c r="C7934">
        <v>4927490</v>
      </c>
      <c r="D7934" t="s">
        <v>6234</v>
      </c>
      <c r="E7934">
        <v>14354</v>
      </c>
      <c r="F7934">
        <v>5</v>
      </c>
      <c r="G7934">
        <v>3</v>
      </c>
      <c r="H7934">
        <v>1</v>
      </c>
      <c r="I7934">
        <v>0</v>
      </c>
      <c r="J7934">
        <v>1</v>
      </c>
      <c r="K7934">
        <v>0</v>
      </c>
      <c r="L7934">
        <v>3</v>
      </c>
      <c r="M7934" t="s">
        <v>8</v>
      </c>
      <c r="N7934">
        <v>5</v>
      </c>
      <c r="O7934" t="s">
        <v>8</v>
      </c>
      <c r="P7934">
        <v>12</v>
      </c>
      <c r="Q7934">
        <v>1</v>
      </c>
      <c r="R7934" t="s">
        <v>8</v>
      </c>
      <c r="S7934">
        <v>14</v>
      </c>
      <c r="T7934" t="s">
        <v>8</v>
      </c>
      <c r="U7934">
        <v>5</v>
      </c>
      <c r="V7934">
        <v>0</v>
      </c>
      <c r="W7934" t="s">
        <v>8</v>
      </c>
      <c r="X7934">
        <v>9</v>
      </c>
      <c r="Y7934" t="s">
        <v>8</v>
      </c>
      <c r="Z7934">
        <v>6</v>
      </c>
      <c r="AA7934">
        <v>1</v>
      </c>
      <c r="AB7934" t="s">
        <v>8</v>
      </c>
      <c r="AC7934">
        <v>9</v>
      </c>
      <c r="AD7934" t="s">
        <v>8</v>
      </c>
      <c r="AE7934">
        <v>5</v>
      </c>
      <c r="AF7934">
        <v>0</v>
      </c>
      <c r="AG7934" t="s">
        <v>8</v>
      </c>
      <c r="AH7934">
        <v>10</v>
      </c>
      <c r="AI7934" t="s">
        <v>8</v>
      </c>
      <c r="AJ7934">
        <v>6</v>
      </c>
      <c r="AK7934">
        <v>0</v>
      </c>
      <c r="AL7934" t="s">
        <v>8</v>
      </c>
      <c r="AM7934" t="s">
        <v>8</v>
      </c>
      <c r="AN7934" t="s">
        <v>8</v>
      </c>
      <c r="AO7934" t="s">
        <v>8</v>
      </c>
      <c r="AP7934">
        <v>0</v>
      </c>
      <c r="AQ7934" t="s">
        <v>8</v>
      </c>
      <c r="AR7934">
        <v>17</v>
      </c>
      <c r="AS7934" t="s">
        <v>8</v>
      </c>
      <c r="AT7934">
        <v>3.5</v>
      </c>
      <c r="AU7934">
        <v>0</v>
      </c>
      <c r="AV7934" t="s">
        <v>8</v>
      </c>
      <c r="AW7934" t="s">
        <v>8</v>
      </c>
      <c r="AX7934" t="s">
        <v>8</v>
      </c>
      <c r="AY7934">
        <v>4</v>
      </c>
      <c r="AZ7934">
        <v>0</v>
      </c>
      <c r="BA7934" t="s">
        <v>8</v>
      </c>
      <c r="BB7934">
        <v>15</v>
      </c>
      <c r="BC7934" t="s">
        <v>8</v>
      </c>
      <c r="BD7934">
        <v>5.5</v>
      </c>
      <c r="BE7934">
        <v>0</v>
      </c>
      <c r="BF7934" t="s">
        <v>8</v>
      </c>
      <c r="BG7934">
        <v>18</v>
      </c>
      <c r="BH7934" t="s">
        <v>8</v>
      </c>
      <c r="BI7934">
        <v>5</v>
      </c>
    </row>
    <row r="7935" spans="1:61" x14ac:dyDescent="0.25">
      <c r="A7935" t="s">
        <v>6232</v>
      </c>
      <c r="B7935" t="s">
        <v>779</v>
      </c>
      <c r="C7935">
        <v>49017</v>
      </c>
      <c r="D7935" t="s">
        <v>6237</v>
      </c>
      <c r="E7935">
        <v>6957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 t="s">
        <v>8</v>
      </c>
      <c r="N7935" t="s">
        <v>8</v>
      </c>
      <c r="O7935" t="s">
        <v>8</v>
      </c>
      <c r="P7935" t="s">
        <v>8</v>
      </c>
      <c r="Q7935">
        <v>0</v>
      </c>
      <c r="R7935" t="s">
        <v>8</v>
      </c>
      <c r="S7935" t="s">
        <v>8</v>
      </c>
      <c r="T7935" t="s">
        <v>8</v>
      </c>
      <c r="U7935" t="s">
        <v>8</v>
      </c>
      <c r="V7935">
        <v>0</v>
      </c>
      <c r="W7935" t="s">
        <v>8</v>
      </c>
      <c r="X7935" t="s">
        <v>8</v>
      </c>
      <c r="Y7935" t="s">
        <v>8</v>
      </c>
      <c r="Z7935" t="s">
        <v>8</v>
      </c>
      <c r="AA7935">
        <v>0</v>
      </c>
      <c r="AB7935" t="s">
        <v>8</v>
      </c>
      <c r="AC7935" t="s">
        <v>8</v>
      </c>
      <c r="AD7935" t="s">
        <v>8</v>
      </c>
      <c r="AE7935" t="s">
        <v>8</v>
      </c>
      <c r="AF7935">
        <v>0</v>
      </c>
      <c r="AG7935" t="s">
        <v>8</v>
      </c>
      <c r="AH7935" t="s">
        <v>8</v>
      </c>
      <c r="AI7935" t="s">
        <v>8</v>
      </c>
      <c r="AJ7935" t="s">
        <v>8</v>
      </c>
      <c r="AK7935">
        <v>0</v>
      </c>
      <c r="AL7935" t="s">
        <v>8</v>
      </c>
      <c r="AM7935" t="s">
        <v>8</v>
      </c>
      <c r="AN7935" t="s">
        <v>8</v>
      </c>
      <c r="AO7935" t="s">
        <v>8</v>
      </c>
      <c r="AP7935">
        <v>0</v>
      </c>
      <c r="AQ7935" t="s">
        <v>8</v>
      </c>
      <c r="AR7935" t="s">
        <v>8</v>
      </c>
      <c r="AS7935" t="s">
        <v>8</v>
      </c>
      <c r="AT7935" t="s">
        <v>8</v>
      </c>
      <c r="AU7935">
        <v>0</v>
      </c>
      <c r="AV7935" t="s">
        <v>8</v>
      </c>
      <c r="AW7935" t="s">
        <v>8</v>
      </c>
      <c r="AX7935" t="s">
        <v>8</v>
      </c>
      <c r="AY7935" t="s">
        <v>8</v>
      </c>
      <c r="AZ7935">
        <v>0</v>
      </c>
      <c r="BA7935" t="s">
        <v>8</v>
      </c>
      <c r="BB7935" t="s">
        <v>8</v>
      </c>
      <c r="BC7935" t="s">
        <v>8</v>
      </c>
      <c r="BD7935" t="s">
        <v>8</v>
      </c>
      <c r="BE7935">
        <v>0</v>
      </c>
      <c r="BF7935" t="s">
        <v>8</v>
      </c>
      <c r="BG7935" t="s">
        <v>8</v>
      </c>
      <c r="BH7935" t="s">
        <v>8</v>
      </c>
      <c r="BI7935" t="s">
        <v>8</v>
      </c>
    </row>
    <row r="7936" spans="1:61" x14ac:dyDescent="0.25">
      <c r="A7936" t="s">
        <v>6232</v>
      </c>
      <c r="B7936" t="s">
        <v>779</v>
      </c>
      <c r="C7936">
        <v>49017</v>
      </c>
      <c r="D7936" t="s">
        <v>6234</v>
      </c>
      <c r="E7936">
        <v>14354</v>
      </c>
      <c r="F7936">
        <v>1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 t="s">
        <v>8</v>
      </c>
      <c r="N7936">
        <v>5</v>
      </c>
      <c r="O7936" t="s">
        <v>8</v>
      </c>
      <c r="P7936">
        <v>12</v>
      </c>
      <c r="Q7936">
        <v>0</v>
      </c>
      <c r="R7936" t="s">
        <v>8</v>
      </c>
      <c r="S7936">
        <v>14</v>
      </c>
      <c r="T7936" t="s">
        <v>8</v>
      </c>
      <c r="U7936">
        <v>5</v>
      </c>
      <c r="V7936">
        <v>0</v>
      </c>
      <c r="W7936" t="s">
        <v>8</v>
      </c>
      <c r="X7936">
        <v>9</v>
      </c>
      <c r="Y7936" t="s">
        <v>8</v>
      </c>
      <c r="Z7936">
        <v>6</v>
      </c>
      <c r="AA7936">
        <v>0</v>
      </c>
      <c r="AB7936" t="s">
        <v>8</v>
      </c>
      <c r="AC7936">
        <v>9</v>
      </c>
      <c r="AD7936" t="s">
        <v>8</v>
      </c>
      <c r="AE7936">
        <v>5</v>
      </c>
      <c r="AF7936">
        <v>0</v>
      </c>
      <c r="AG7936" t="s">
        <v>8</v>
      </c>
      <c r="AH7936">
        <v>10</v>
      </c>
      <c r="AI7936" t="s">
        <v>8</v>
      </c>
      <c r="AJ7936">
        <v>6</v>
      </c>
      <c r="AK7936">
        <v>0</v>
      </c>
      <c r="AL7936" t="s">
        <v>8</v>
      </c>
      <c r="AM7936" t="s">
        <v>8</v>
      </c>
      <c r="AN7936" t="s">
        <v>8</v>
      </c>
      <c r="AO7936" t="s">
        <v>8</v>
      </c>
      <c r="AP7936">
        <v>0</v>
      </c>
      <c r="AQ7936" t="s">
        <v>8</v>
      </c>
      <c r="AR7936">
        <v>17</v>
      </c>
      <c r="AS7936" t="s">
        <v>8</v>
      </c>
      <c r="AT7936">
        <v>3.5</v>
      </c>
      <c r="AU7936">
        <v>0</v>
      </c>
      <c r="AV7936" t="s">
        <v>8</v>
      </c>
      <c r="AW7936" t="s">
        <v>8</v>
      </c>
      <c r="AX7936" t="s">
        <v>8</v>
      </c>
      <c r="AY7936">
        <v>4</v>
      </c>
      <c r="AZ7936">
        <v>0</v>
      </c>
      <c r="BA7936" t="s">
        <v>8</v>
      </c>
      <c r="BB7936">
        <v>15</v>
      </c>
      <c r="BC7936" t="s">
        <v>8</v>
      </c>
      <c r="BD7936">
        <v>5.5</v>
      </c>
      <c r="BE7936">
        <v>0</v>
      </c>
      <c r="BF7936" t="s">
        <v>8</v>
      </c>
      <c r="BG7936">
        <v>18</v>
      </c>
      <c r="BH7936" t="s">
        <v>8</v>
      </c>
      <c r="BI7936">
        <v>5</v>
      </c>
    </row>
    <row r="7937" spans="1:61" x14ac:dyDescent="0.25">
      <c r="A7937" t="s">
        <v>6232</v>
      </c>
      <c r="B7937" t="s">
        <v>5846</v>
      </c>
      <c r="C7937">
        <v>4928150</v>
      </c>
      <c r="D7937" t="s">
        <v>6234</v>
      </c>
      <c r="E7937">
        <v>14354</v>
      </c>
      <c r="F7937">
        <v>2</v>
      </c>
      <c r="G7937">
        <v>2</v>
      </c>
      <c r="H7937">
        <v>0</v>
      </c>
      <c r="I7937">
        <v>0</v>
      </c>
      <c r="J7937">
        <v>0</v>
      </c>
      <c r="K7937">
        <v>0</v>
      </c>
      <c r="L7937">
        <v>2</v>
      </c>
      <c r="M7937" t="s">
        <v>8</v>
      </c>
      <c r="N7937">
        <v>5</v>
      </c>
      <c r="O7937" t="s">
        <v>8</v>
      </c>
      <c r="P7937">
        <v>12</v>
      </c>
      <c r="Q7937">
        <v>0</v>
      </c>
      <c r="R7937" t="s">
        <v>8</v>
      </c>
      <c r="S7937">
        <v>14</v>
      </c>
      <c r="T7937" t="s">
        <v>8</v>
      </c>
      <c r="U7937">
        <v>5</v>
      </c>
      <c r="V7937">
        <v>0</v>
      </c>
      <c r="W7937" t="s">
        <v>8</v>
      </c>
      <c r="X7937">
        <v>9</v>
      </c>
      <c r="Y7937" t="s">
        <v>8</v>
      </c>
      <c r="Z7937">
        <v>6</v>
      </c>
      <c r="AA7937">
        <v>0</v>
      </c>
      <c r="AB7937" t="s">
        <v>8</v>
      </c>
      <c r="AC7937">
        <v>9</v>
      </c>
      <c r="AD7937" t="s">
        <v>8</v>
      </c>
      <c r="AE7937">
        <v>5</v>
      </c>
      <c r="AF7937">
        <v>0</v>
      </c>
      <c r="AG7937" t="s">
        <v>8</v>
      </c>
      <c r="AH7937">
        <v>10</v>
      </c>
      <c r="AI7937" t="s">
        <v>8</v>
      </c>
      <c r="AJ7937">
        <v>6</v>
      </c>
      <c r="AK7937">
        <v>0</v>
      </c>
      <c r="AL7937" t="s">
        <v>8</v>
      </c>
      <c r="AM7937" t="s">
        <v>8</v>
      </c>
      <c r="AN7937" t="s">
        <v>8</v>
      </c>
      <c r="AO7937" t="s">
        <v>8</v>
      </c>
      <c r="AP7937">
        <v>0</v>
      </c>
      <c r="AQ7937" t="s">
        <v>8</v>
      </c>
      <c r="AR7937">
        <v>17</v>
      </c>
      <c r="AS7937" t="s">
        <v>8</v>
      </c>
      <c r="AT7937">
        <v>3.5</v>
      </c>
      <c r="AU7937">
        <v>0</v>
      </c>
      <c r="AV7937" t="s">
        <v>8</v>
      </c>
      <c r="AW7937" t="s">
        <v>8</v>
      </c>
      <c r="AX7937" t="s">
        <v>8</v>
      </c>
      <c r="AY7937">
        <v>4</v>
      </c>
      <c r="AZ7937">
        <v>0</v>
      </c>
      <c r="BA7937" t="s">
        <v>8</v>
      </c>
      <c r="BB7937">
        <v>15</v>
      </c>
      <c r="BC7937" t="s">
        <v>8</v>
      </c>
      <c r="BD7937">
        <v>5.5</v>
      </c>
      <c r="BE7937">
        <v>0</v>
      </c>
      <c r="BF7937" t="s">
        <v>8</v>
      </c>
      <c r="BG7937">
        <v>18</v>
      </c>
      <c r="BH7937" t="s">
        <v>8</v>
      </c>
      <c r="BI7937">
        <v>5</v>
      </c>
    </row>
    <row r="7938" spans="1:61" x14ac:dyDescent="0.25">
      <c r="A7938" t="s">
        <v>6232</v>
      </c>
      <c r="B7938" t="s">
        <v>6269</v>
      </c>
      <c r="C7938">
        <v>4928810</v>
      </c>
      <c r="D7938" t="s">
        <v>6234</v>
      </c>
      <c r="E7938">
        <v>14354</v>
      </c>
      <c r="F7938">
        <v>1</v>
      </c>
      <c r="G7938">
        <v>0</v>
      </c>
      <c r="H7938">
        <v>0</v>
      </c>
      <c r="I7938">
        <v>0</v>
      </c>
      <c r="J7938">
        <v>0</v>
      </c>
      <c r="K7938">
        <v>1</v>
      </c>
      <c r="L7938">
        <v>0</v>
      </c>
      <c r="M7938" t="s">
        <v>8</v>
      </c>
      <c r="N7938">
        <v>5</v>
      </c>
      <c r="O7938" t="s">
        <v>8</v>
      </c>
      <c r="P7938">
        <v>12</v>
      </c>
      <c r="Q7938">
        <v>0</v>
      </c>
      <c r="R7938" t="s">
        <v>8</v>
      </c>
      <c r="S7938">
        <v>14</v>
      </c>
      <c r="T7938" t="s">
        <v>8</v>
      </c>
      <c r="U7938">
        <v>5</v>
      </c>
      <c r="V7938">
        <v>0</v>
      </c>
      <c r="W7938" t="s">
        <v>8</v>
      </c>
      <c r="X7938">
        <v>9</v>
      </c>
      <c r="Y7938" t="s">
        <v>8</v>
      </c>
      <c r="Z7938">
        <v>6</v>
      </c>
      <c r="AA7938">
        <v>0</v>
      </c>
      <c r="AB7938" t="s">
        <v>8</v>
      </c>
      <c r="AC7938">
        <v>9</v>
      </c>
      <c r="AD7938" t="s">
        <v>8</v>
      </c>
      <c r="AE7938">
        <v>5</v>
      </c>
      <c r="AF7938">
        <v>0</v>
      </c>
      <c r="AG7938" t="s">
        <v>8</v>
      </c>
      <c r="AH7938">
        <v>10</v>
      </c>
      <c r="AI7938" t="s">
        <v>8</v>
      </c>
      <c r="AJ7938">
        <v>6</v>
      </c>
      <c r="AK7938">
        <v>0</v>
      </c>
      <c r="AL7938" t="s">
        <v>8</v>
      </c>
      <c r="AM7938" t="s">
        <v>8</v>
      </c>
      <c r="AN7938" t="s">
        <v>8</v>
      </c>
      <c r="AO7938" t="s">
        <v>8</v>
      </c>
      <c r="AP7938">
        <v>0</v>
      </c>
      <c r="AQ7938" t="s">
        <v>8</v>
      </c>
      <c r="AR7938">
        <v>17</v>
      </c>
      <c r="AS7938" t="s">
        <v>8</v>
      </c>
      <c r="AT7938">
        <v>3.5</v>
      </c>
      <c r="AU7938">
        <v>0</v>
      </c>
      <c r="AV7938" t="s">
        <v>8</v>
      </c>
      <c r="AW7938" t="s">
        <v>8</v>
      </c>
      <c r="AX7938" t="s">
        <v>8</v>
      </c>
      <c r="AY7938">
        <v>4</v>
      </c>
      <c r="AZ7938">
        <v>0</v>
      </c>
      <c r="BA7938" t="s">
        <v>8</v>
      </c>
      <c r="BB7938">
        <v>15</v>
      </c>
      <c r="BC7938" t="s">
        <v>8</v>
      </c>
      <c r="BD7938">
        <v>5.5</v>
      </c>
      <c r="BE7938">
        <v>1</v>
      </c>
      <c r="BF7938" t="s">
        <v>8</v>
      </c>
      <c r="BG7938">
        <v>18</v>
      </c>
      <c r="BH7938" t="s">
        <v>8</v>
      </c>
      <c r="BI7938">
        <v>5</v>
      </c>
    </row>
    <row r="7939" spans="1:61" x14ac:dyDescent="0.25">
      <c r="A7939" t="s">
        <v>6232</v>
      </c>
      <c r="B7939" t="s">
        <v>6270</v>
      </c>
      <c r="C7939">
        <v>4929580</v>
      </c>
      <c r="D7939" t="s">
        <v>6234</v>
      </c>
      <c r="E7939">
        <v>14354</v>
      </c>
      <c r="F7939">
        <v>2</v>
      </c>
      <c r="G7939">
        <v>2</v>
      </c>
      <c r="H7939">
        <v>0</v>
      </c>
      <c r="I7939">
        <v>0</v>
      </c>
      <c r="J7939">
        <v>0</v>
      </c>
      <c r="K7939">
        <v>0</v>
      </c>
      <c r="L7939">
        <v>2</v>
      </c>
      <c r="M7939" t="s">
        <v>8</v>
      </c>
      <c r="N7939">
        <v>5</v>
      </c>
      <c r="O7939" t="s">
        <v>8</v>
      </c>
      <c r="P7939">
        <v>12</v>
      </c>
      <c r="Q7939">
        <v>0</v>
      </c>
      <c r="R7939" t="s">
        <v>8</v>
      </c>
      <c r="S7939">
        <v>14</v>
      </c>
      <c r="T7939" t="s">
        <v>8</v>
      </c>
      <c r="U7939">
        <v>5</v>
      </c>
      <c r="V7939">
        <v>0</v>
      </c>
      <c r="W7939" t="s">
        <v>8</v>
      </c>
      <c r="X7939">
        <v>9</v>
      </c>
      <c r="Y7939" t="s">
        <v>8</v>
      </c>
      <c r="Z7939">
        <v>6</v>
      </c>
      <c r="AA7939">
        <v>0</v>
      </c>
      <c r="AB7939" t="s">
        <v>8</v>
      </c>
      <c r="AC7939">
        <v>9</v>
      </c>
      <c r="AD7939" t="s">
        <v>8</v>
      </c>
      <c r="AE7939">
        <v>5</v>
      </c>
      <c r="AF7939">
        <v>0</v>
      </c>
      <c r="AG7939" t="s">
        <v>8</v>
      </c>
      <c r="AH7939">
        <v>10</v>
      </c>
      <c r="AI7939" t="s">
        <v>8</v>
      </c>
      <c r="AJ7939">
        <v>6</v>
      </c>
      <c r="AK7939">
        <v>0</v>
      </c>
      <c r="AL7939" t="s">
        <v>8</v>
      </c>
      <c r="AM7939" t="s">
        <v>8</v>
      </c>
      <c r="AN7939" t="s">
        <v>8</v>
      </c>
      <c r="AO7939" t="s">
        <v>8</v>
      </c>
      <c r="AP7939">
        <v>0</v>
      </c>
      <c r="AQ7939" t="s">
        <v>8</v>
      </c>
      <c r="AR7939">
        <v>17</v>
      </c>
      <c r="AS7939" t="s">
        <v>8</v>
      </c>
      <c r="AT7939">
        <v>3.5</v>
      </c>
      <c r="AU7939">
        <v>0</v>
      </c>
      <c r="AV7939" t="s">
        <v>8</v>
      </c>
      <c r="AW7939" t="s">
        <v>8</v>
      </c>
      <c r="AX7939" t="s">
        <v>8</v>
      </c>
      <c r="AY7939">
        <v>4</v>
      </c>
      <c r="AZ7939">
        <v>0</v>
      </c>
      <c r="BA7939" t="s">
        <v>8</v>
      </c>
      <c r="BB7939">
        <v>15</v>
      </c>
      <c r="BC7939" t="s">
        <v>8</v>
      </c>
      <c r="BD7939">
        <v>5.5</v>
      </c>
      <c r="BE7939">
        <v>0</v>
      </c>
      <c r="BF7939" t="s">
        <v>8</v>
      </c>
      <c r="BG7939">
        <v>18</v>
      </c>
      <c r="BH7939" t="s">
        <v>8</v>
      </c>
      <c r="BI7939">
        <v>5</v>
      </c>
    </row>
    <row r="7940" spans="1:61" x14ac:dyDescent="0.25">
      <c r="A7940" t="s">
        <v>6232</v>
      </c>
      <c r="B7940" t="s">
        <v>943</v>
      </c>
      <c r="C7940">
        <v>4930130</v>
      </c>
      <c r="D7940" t="s">
        <v>6234</v>
      </c>
      <c r="E7940">
        <v>14354</v>
      </c>
      <c r="F7940">
        <v>1</v>
      </c>
      <c r="G7940">
        <v>0</v>
      </c>
      <c r="H7940">
        <v>0</v>
      </c>
      <c r="I7940">
        <v>0</v>
      </c>
      <c r="J7940">
        <v>0</v>
      </c>
      <c r="K7940">
        <v>1</v>
      </c>
      <c r="L7940">
        <v>0</v>
      </c>
      <c r="M7940" t="s">
        <v>8</v>
      </c>
      <c r="N7940">
        <v>5</v>
      </c>
      <c r="O7940" t="s">
        <v>8</v>
      </c>
      <c r="P7940">
        <v>12</v>
      </c>
      <c r="Q7940">
        <v>0</v>
      </c>
      <c r="R7940" t="s">
        <v>8</v>
      </c>
      <c r="S7940">
        <v>14</v>
      </c>
      <c r="T7940" t="s">
        <v>8</v>
      </c>
      <c r="U7940">
        <v>5</v>
      </c>
      <c r="V7940">
        <v>0</v>
      </c>
      <c r="W7940" t="s">
        <v>8</v>
      </c>
      <c r="X7940">
        <v>9</v>
      </c>
      <c r="Y7940" t="s">
        <v>8</v>
      </c>
      <c r="Z7940">
        <v>6</v>
      </c>
      <c r="AA7940">
        <v>0</v>
      </c>
      <c r="AB7940" t="s">
        <v>8</v>
      </c>
      <c r="AC7940">
        <v>9</v>
      </c>
      <c r="AD7940" t="s">
        <v>8</v>
      </c>
      <c r="AE7940">
        <v>5</v>
      </c>
      <c r="AF7940">
        <v>1</v>
      </c>
      <c r="AG7940" t="s">
        <v>8</v>
      </c>
      <c r="AH7940">
        <v>10</v>
      </c>
      <c r="AI7940" t="s">
        <v>8</v>
      </c>
      <c r="AJ7940">
        <v>6</v>
      </c>
      <c r="AK7940">
        <v>0</v>
      </c>
      <c r="AL7940" t="s">
        <v>8</v>
      </c>
      <c r="AM7940" t="s">
        <v>8</v>
      </c>
      <c r="AN7940" t="s">
        <v>8</v>
      </c>
      <c r="AO7940" t="s">
        <v>8</v>
      </c>
      <c r="AP7940">
        <v>0</v>
      </c>
      <c r="AQ7940" t="s">
        <v>8</v>
      </c>
      <c r="AR7940">
        <v>17</v>
      </c>
      <c r="AS7940" t="s">
        <v>8</v>
      </c>
      <c r="AT7940">
        <v>3.5</v>
      </c>
      <c r="AU7940">
        <v>0</v>
      </c>
      <c r="AV7940" t="s">
        <v>8</v>
      </c>
      <c r="AW7940" t="s">
        <v>8</v>
      </c>
      <c r="AX7940" t="s">
        <v>8</v>
      </c>
      <c r="AY7940">
        <v>4</v>
      </c>
      <c r="AZ7940">
        <v>0</v>
      </c>
      <c r="BA7940" t="s">
        <v>8</v>
      </c>
      <c r="BB7940">
        <v>15</v>
      </c>
      <c r="BC7940" t="s">
        <v>8</v>
      </c>
      <c r="BD7940">
        <v>5.5</v>
      </c>
      <c r="BE7940">
        <v>0</v>
      </c>
      <c r="BF7940" t="s">
        <v>8</v>
      </c>
      <c r="BG7940">
        <v>18</v>
      </c>
      <c r="BH7940" t="s">
        <v>8</v>
      </c>
      <c r="BI7940">
        <v>5</v>
      </c>
    </row>
    <row r="7941" spans="1:61" x14ac:dyDescent="0.25">
      <c r="A7941" t="s">
        <v>6232</v>
      </c>
      <c r="B7941" t="s">
        <v>6271</v>
      </c>
      <c r="C7941">
        <v>4931120</v>
      </c>
      <c r="D7941" t="s">
        <v>6234</v>
      </c>
      <c r="E7941">
        <v>14354</v>
      </c>
      <c r="F7941">
        <v>23</v>
      </c>
      <c r="G7941">
        <v>2</v>
      </c>
      <c r="H7941">
        <v>15</v>
      </c>
      <c r="I7941">
        <v>1</v>
      </c>
      <c r="J7941">
        <v>2</v>
      </c>
      <c r="K7941">
        <v>3</v>
      </c>
      <c r="L7941">
        <v>2</v>
      </c>
      <c r="M7941" t="s">
        <v>8</v>
      </c>
      <c r="N7941">
        <v>5</v>
      </c>
      <c r="O7941" t="s">
        <v>8</v>
      </c>
      <c r="P7941">
        <v>12</v>
      </c>
      <c r="Q7941">
        <v>15</v>
      </c>
      <c r="R7941">
        <v>6</v>
      </c>
      <c r="S7941">
        <v>14</v>
      </c>
      <c r="T7941">
        <v>9</v>
      </c>
      <c r="U7941">
        <v>5</v>
      </c>
      <c r="V7941">
        <v>1</v>
      </c>
      <c r="W7941" t="s">
        <v>8</v>
      </c>
      <c r="X7941">
        <v>9</v>
      </c>
      <c r="Y7941" t="s">
        <v>8</v>
      </c>
      <c r="Z7941">
        <v>6</v>
      </c>
      <c r="AA7941">
        <v>1</v>
      </c>
      <c r="AB7941" t="s">
        <v>8</v>
      </c>
      <c r="AC7941">
        <v>9</v>
      </c>
      <c r="AD7941" t="s">
        <v>8</v>
      </c>
      <c r="AE7941">
        <v>5</v>
      </c>
      <c r="AF7941">
        <v>3</v>
      </c>
      <c r="AG7941" t="s">
        <v>8</v>
      </c>
      <c r="AH7941">
        <v>10</v>
      </c>
      <c r="AI7941" t="s">
        <v>8</v>
      </c>
      <c r="AJ7941">
        <v>6</v>
      </c>
      <c r="AK7941">
        <v>0</v>
      </c>
      <c r="AL7941" t="s">
        <v>8</v>
      </c>
      <c r="AM7941" t="s">
        <v>8</v>
      </c>
      <c r="AN7941" t="s">
        <v>8</v>
      </c>
      <c r="AO7941" t="s">
        <v>8</v>
      </c>
      <c r="AP7941">
        <v>0</v>
      </c>
      <c r="AQ7941" t="s">
        <v>8</v>
      </c>
      <c r="AR7941">
        <v>17</v>
      </c>
      <c r="AS7941" t="s">
        <v>8</v>
      </c>
      <c r="AT7941">
        <v>3.5</v>
      </c>
      <c r="AU7941">
        <v>0</v>
      </c>
      <c r="AV7941" t="s">
        <v>8</v>
      </c>
      <c r="AW7941" t="s">
        <v>8</v>
      </c>
      <c r="AX7941" t="s">
        <v>8</v>
      </c>
      <c r="AY7941">
        <v>4</v>
      </c>
      <c r="AZ7941">
        <v>1</v>
      </c>
      <c r="BA7941" t="s">
        <v>8</v>
      </c>
      <c r="BB7941">
        <v>15</v>
      </c>
      <c r="BC7941" t="s">
        <v>8</v>
      </c>
      <c r="BD7941">
        <v>5.5</v>
      </c>
      <c r="BE7941">
        <v>0</v>
      </c>
      <c r="BF7941" t="s">
        <v>8</v>
      </c>
      <c r="BG7941">
        <v>18</v>
      </c>
      <c r="BH7941" t="s">
        <v>8</v>
      </c>
      <c r="BI7941">
        <v>5</v>
      </c>
    </row>
    <row r="7942" spans="1:61" x14ac:dyDescent="0.25">
      <c r="A7942" t="s">
        <v>6232</v>
      </c>
      <c r="B7942" t="s">
        <v>790</v>
      </c>
      <c r="C7942">
        <v>4932660</v>
      </c>
      <c r="D7942" t="s">
        <v>6234</v>
      </c>
      <c r="E7942">
        <v>14354</v>
      </c>
      <c r="F7942">
        <v>3</v>
      </c>
      <c r="G7942">
        <v>3</v>
      </c>
      <c r="H7942">
        <v>0</v>
      </c>
      <c r="I7942">
        <v>0</v>
      </c>
      <c r="J7942">
        <v>0</v>
      </c>
      <c r="K7942">
        <v>0</v>
      </c>
      <c r="L7942">
        <v>3</v>
      </c>
      <c r="M7942" t="s">
        <v>8</v>
      </c>
      <c r="N7942">
        <v>5</v>
      </c>
      <c r="O7942" t="s">
        <v>8</v>
      </c>
      <c r="P7942">
        <v>12</v>
      </c>
      <c r="Q7942">
        <v>0</v>
      </c>
      <c r="R7942" t="s">
        <v>8</v>
      </c>
      <c r="S7942">
        <v>14</v>
      </c>
      <c r="T7942" t="s">
        <v>8</v>
      </c>
      <c r="U7942">
        <v>5</v>
      </c>
      <c r="V7942">
        <v>0</v>
      </c>
      <c r="W7942" t="s">
        <v>8</v>
      </c>
      <c r="X7942">
        <v>9</v>
      </c>
      <c r="Y7942" t="s">
        <v>8</v>
      </c>
      <c r="Z7942">
        <v>6</v>
      </c>
      <c r="AA7942">
        <v>0</v>
      </c>
      <c r="AB7942" t="s">
        <v>8</v>
      </c>
      <c r="AC7942">
        <v>9</v>
      </c>
      <c r="AD7942" t="s">
        <v>8</v>
      </c>
      <c r="AE7942">
        <v>5</v>
      </c>
      <c r="AF7942">
        <v>0</v>
      </c>
      <c r="AG7942" t="s">
        <v>8</v>
      </c>
      <c r="AH7942">
        <v>10</v>
      </c>
      <c r="AI7942" t="s">
        <v>8</v>
      </c>
      <c r="AJ7942">
        <v>6</v>
      </c>
      <c r="AK7942">
        <v>0</v>
      </c>
      <c r="AL7942" t="s">
        <v>8</v>
      </c>
      <c r="AM7942" t="s">
        <v>8</v>
      </c>
      <c r="AN7942" t="s">
        <v>8</v>
      </c>
      <c r="AO7942" t="s">
        <v>8</v>
      </c>
      <c r="AP7942">
        <v>0</v>
      </c>
      <c r="AQ7942" t="s">
        <v>8</v>
      </c>
      <c r="AR7942">
        <v>17</v>
      </c>
      <c r="AS7942" t="s">
        <v>8</v>
      </c>
      <c r="AT7942">
        <v>3.5</v>
      </c>
      <c r="AU7942">
        <v>0</v>
      </c>
      <c r="AV7942" t="s">
        <v>8</v>
      </c>
      <c r="AW7942" t="s">
        <v>8</v>
      </c>
      <c r="AX7942" t="s">
        <v>8</v>
      </c>
      <c r="AY7942">
        <v>4</v>
      </c>
      <c r="AZ7942">
        <v>0</v>
      </c>
      <c r="BA7942" t="s">
        <v>8</v>
      </c>
      <c r="BB7942">
        <v>15</v>
      </c>
      <c r="BC7942" t="s">
        <v>8</v>
      </c>
      <c r="BD7942">
        <v>5.5</v>
      </c>
      <c r="BE7942">
        <v>0</v>
      </c>
      <c r="BF7942" t="s">
        <v>8</v>
      </c>
      <c r="BG7942">
        <v>18</v>
      </c>
      <c r="BH7942" t="s">
        <v>8</v>
      </c>
      <c r="BI7942">
        <v>5</v>
      </c>
    </row>
    <row r="7943" spans="1:61" x14ac:dyDescent="0.25">
      <c r="A7943" t="s">
        <v>6232</v>
      </c>
      <c r="B7943" t="s">
        <v>6272</v>
      </c>
      <c r="C7943">
        <v>4933540</v>
      </c>
      <c r="D7943" t="s">
        <v>6234</v>
      </c>
      <c r="E7943">
        <v>14354</v>
      </c>
      <c r="F7943">
        <v>5</v>
      </c>
      <c r="G7943">
        <v>2</v>
      </c>
      <c r="H7943">
        <v>2</v>
      </c>
      <c r="I7943">
        <v>0</v>
      </c>
      <c r="J7943">
        <v>0</v>
      </c>
      <c r="K7943">
        <v>1</v>
      </c>
      <c r="L7943">
        <v>2</v>
      </c>
      <c r="M7943" t="s">
        <v>8</v>
      </c>
      <c r="N7943">
        <v>5</v>
      </c>
      <c r="O7943" t="s">
        <v>8</v>
      </c>
      <c r="P7943">
        <v>12</v>
      </c>
      <c r="Q7943">
        <v>2</v>
      </c>
      <c r="R7943" t="s">
        <v>8</v>
      </c>
      <c r="S7943">
        <v>14</v>
      </c>
      <c r="T7943" t="s">
        <v>8</v>
      </c>
      <c r="U7943">
        <v>5</v>
      </c>
      <c r="V7943">
        <v>0</v>
      </c>
      <c r="W7943" t="s">
        <v>8</v>
      </c>
      <c r="X7943">
        <v>9</v>
      </c>
      <c r="Y7943" t="s">
        <v>8</v>
      </c>
      <c r="Z7943">
        <v>6</v>
      </c>
      <c r="AA7943">
        <v>0</v>
      </c>
      <c r="AB7943" t="s">
        <v>8</v>
      </c>
      <c r="AC7943">
        <v>9</v>
      </c>
      <c r="AD7943" t="s">
        <v>8</v>
      </c>
      <c r="AE7943">
        <v>5</v>
      </c>
      <c r="AF7943">
        <v>1</v>
      </c>
      <c r="AG7943" t="s">
        <v>8</v>
      </c>
      <c r="AH7943">
        <v>10</v>
      </c>
      <c r="AI7943" t="s">
        <v>8</v>
      </c>
      <c r="AJ7943">
        <v>6</v>
      </c>
      <c r="AK7943">
        <v>0</v>
      </c>
      <c r="AL7943" t="s">
        <v>8</v>
      </c>
      <c r="AM7943" t="s">
        <v>8</v>
      </c>
      <c r="AN7943" t="s">
        <v>8</v>
      </c>
      <c r="AO7943" t="s">
        <v>8</v>
      </c>
      <c r="AP7943">
        <v>0</v>
      </c>
      <c r="AQ7943" t="s">
        <v>8</v>
      </c>
      <c r="AR7943">
        <v>17</v>
      </c>
      <c r="AS7943" t="s">
        <v>8</v>
      </c>
      <c r="AT7943">
        <v>3.5</v>
      </c>
      <c r="AU7943">
        <v>0</v>
      </c>
      <c r="AV7943" t="s">
        <v>8</v>
      </c>
      <c r="AW7943" t="s">
        <v>8</v>
      </c>
      <c r="AX7943" t="s">
        <v>8</v>
      </c>
      <c r="AY7943">
        <v>4</v>
      </c>
      <c r="AZ7943">
        <v>0</v>
      </c>
      <c r="BA7943" t="s">
        <v>8</v>
      </c>
      <c r="BB7943">
        <v>15</v>
      </c>
      <c r="BC7943" t="s">
        <v>8</v>
      </c>
      <c r="BD7943">
        <v>5.5</v>
      </c>
      <c r="BE7943">
        <v>0</v>
      </c>
      <c r="BF7943" t="s">
        <v>8</v>
      </c>
      <c r="BG7943">
        <v>18</v>
      </c>
      <c r="BH7943" t="s">
        <v>8</v>
      </c>
      <c r="BI7943">
        <v>5</v>
      </c>
    </row>
    <row r="7944" spans="1:61" x14ac:dyDescent="0.25">
      <c r="A7944" t="s">
        <v>6232</v>
      </c>
      <c r="B7944" t="s">
        <v>6273</v>
      </c>
      <c r="C7944">
        <v>4934200</v>
      </c>
      <c r="D7944" t="s">
        <v>6274</v>
      </c>
      <c r="E7944">
        <v>8366</v>
      </c>
      <c r="F7944">
        <v>4</v>
      </c>
      <c r="G7944">
        <v>0</v>
      </c>
      <c r="H7944">
        <v>0</v>
      </c>
      <c r="I7944">
        <v>0</v>
      </c>
      <c r="J7944">
        <v>2</v>
      </c>
      <c r="K7944">
        <v>2</v>
      </c>
      <c r="L7944">
        <v>0</v>
      </c>
      <c r="M7944" t="s">
        <v>8</v>
      </c>
      <c r="N7944" t="s">
        <v>8</v>
      </c>
      <c r="O7944" t="s">
        <v>8</v>
      </c>
      <c r="P7944" t="s">
        <v>8</v>
      </c>
      <c r="Q7944">
        <v>0</v>
      </c>
      <c r="R7944" t="s">
        <v>8</v>
      </c>
      <c r="S7944" t="s">
        <v>8</v>
      </c>
      <c r="T7944" t="s">
        <v>8</v>
      </c>
      <c r="U7944" t="s">
        <v>8</v>
      </c>
      <c r="V7944">
        <v>0</v>
      </c>
      <c r="W7944" t="s">
        <v>8</v>
      </c>
      <c r="X7944" t="s">
        <v>8</v>
      </c>
      <c r="Y7944" t="s">
        <v>8</v>
      </c>
      <c r="Z7944" t="s">
        <v>8</v>
      </c>
      <c r="AA7944">
        <v>1</v>
      </c>
      <c r="AB7944" t="s">
        <v>8</v>
      </c>
      <c r="AC7944" t="s">
        <v>8</v>
      </c>
      <c r="AD7944" t="s">
        <v>8</v>
      </c>
      <c r="AE7944" t="s">
        <v>8</v>
      </c>
      <c r="AF7944">
        <v>2</v>
      </c>
      <c r="AG7944" t="s">
        <v>8</v>
      </c>
      <c r="AH7944" t="s">
        <v>8</v>
      </c>
      <c r="AI7944" t="s">
        <v>8</v>
      </c>
      <c r="AJ7944" t="s">
        <v>8</v>
      </c>
      <c r="AK7944">
        <v>0</v>
      </c>
      <c r="AL7944" t="s">
        <v>8</v>
      </c>
      <c r="AM7944" t="s">
        <v>8</v>
      </c>
      <c r="AN7944" t="s">
        <v>8</v>
      </c>
      <c r="AO7944" t="s">
        <v>8</v>
      </c>
      <c r="AP7944">
        <v>0</v>
      </c>
      <c r="AQ7944" t="s">
        <v>8</v>
      </c>
      <c r="AR7944" t="s">
        <v>8</v>
      </c>
      <c r="AS7944" t="s">
        <v>8</v>
      </c>
      <c r="AT7944" t="s">
        <v>8</v>
      </c>
      <c r="AU7944">
        <v>0</v>
      </c>
      <c r="AV7944" t="s">
        <v>8</v>
      </c>
      <c r="AW7944" t="s">
        <v>8</v>
      </c>
      <c r="AX7944" t="s">
        <v>8</v>
      </c>
      <c r="AY7944" t="s">
        <v>8</v>
      </c>
      <c r="AZ7944">
        <v>1</v>
      </c>
      <c r="BA7944" t="s">
        <v>8</v>
      </c>
      <c r="BB7944" t="s">
        <v>8</v>
      </c>
      <c r="BC7944" t="s">
        <v>8</v>
      </c>
      <c r="BD7944" t="s">
        <v>8</v>
      </c>
      <c r="BE7944">
        <v>0</v>
      </c>
      <c r="BF7944" t="s">
        <v>8</v>
      </c>
      <c r="BG7944" t="s">
        <v>8</v>
      </c>
      <c r="BH7944" t="s">
        <v>8</v>
      </c>
      <c r="BI7944" t="s">
        <v>8</v>
      </c>
    </row>
    <row r="7945" spans="1:61" x14ac:dyDescent="0.25">
      <c r="A7945" t="s">
        <v>6232</v>
      </c>
      <c r="B7945" t="s">
        <v>6273</v>
      </c>
      <c r="C7945">
        <v>4934200</v>
      </c>
      <c r="D7945" t="s">
        <v>6234</v>
      </c>
      <c r="E7945">
        <v>14354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 t="s">
        <v>8</v>
      </c>
      <c r="N7945">
        <v>5</v>
      </c>
      <c r="O7945" t="s">
        <v>8</v>
      </c>
      <c r="P7945">
        <v>12</v>
      </c>
      <c r="Q7945">
        <v>0</v>
      </c>
      <c r="R7945" t="s">
        <v>8</v>
      </c>
      <c r="S7945">
        <v>14</v>
      </c>
      <c r="T7945" t="s">
        <v>8</v>
      </c>
      <c r="U7945">
        <v>5</v>
      </c>
      <c r="V7945">
        <v>0</v>
      </c>
      <c r="W7945" t="s">
        <v>8</v>
      </c>
      <c r="X7945">
        <v>9</v>
      </c>
      <c r="Y7945" t="s">
        <v>8</v>
      </c>
      <c r="Z7945">
        <v>6</v>
      </c>
      <c r="AA7945">
        <v>0</v>
      </c>
      <c r="AB7945" t="s">
        <v>8</v>
      </c>
      <c r="AC7945">
        <v>9</v>
      </c>
      <c r="AD7945" t="s">
        <v>8</v>
      </c>
      <c r="AE7945">
        <v>5</v>
      </c>
      <c r="AF7945">
        <v>0</v>
      </c>
      <c r="AG7945" t="s">
        <v>8</v>
      </c>
      <c r="AH7945">
        <v>10</v>
      </c>
      <c r="AI7945" t="s">
        <v>8</v>
      </c>
      <c r="AJ7945">
        <v>6</v>
      </c>
      <c r="AK7945">
        <v>0</v>
      </c>
      <c r="AL7945" t="s">
        <v>8</v>
      </c>
      <c r="AM7945" t="s">
        <v>8</v>
      </c>
      <c r="AN7945" t="s">
        <v>8</v>
      </c>
      <c r="AO7945" t="s">
        <v>8</v>
      </c>
      <c r="AP7945">
        <v>0</v>
      </c>
      <c r="AQ7945" t="s">
        <v>8</v>
      </c>
      <c r="AR7945">
        <v>17</v>
      </c>
      <c r="AS7945" t="s">
        <v>8</v>
      </c>
      <c r="AT7945">
        <v>3.5</v>
      </c>
      <c r="AU7945">
        <v>0</v>
      </c>
      <c r="AV7945" t="s">
        <v>8</v>
      </c>
      <c r="AW7945" t="s">
        <v>8</v>
      </c>
      <c r="AX7945" t="s">
        <v>8</v>
      </c>
      <c r="AY7945">
        <v>4</v>
      </c>
      <c r="AZ7945">
        <v>0</v>
      </c>
      <c r="BA7945" t="s">
        <v>8</v>
      </c>
      <c r="BB7945">
        <v>15</v>
      </c>
      <c r="BC7945" t="s">
        <v>8</v>
      </c>
      <c r="BD7945">
        <v>5.5</v>
      </c>
      <c r="BE7945">
        <v>0</v>
      </c>
      <c r="BF7945" t="s">
        <v>8</v>
      </c>
      <c r="BG7945">
        <v>18</v>
      </c>
      <c r="BH7945" t="s">
        <v>8</v>
      </c>
      <c r="BI7945">
        <v>5</v>
      </c>
    </row>
    <row r="7946" spans="1:61" x14ac:dyDescent="0.25">
      <c r="A7946" t="s">
        <v>6232</v>
      </c>
      <c r="B7946" t="s">
        <v>6275</v>
      </c>
      <c r="C7946">
        <v>4934640</v>
      </c>
      <c r="D7946" t="s">
        <v>6234</v>
      </c>
      <c r="E7946">
        <v>14354</v>
      </c>
      <c r="F7946">
        <v>5</v>
      </c>
      <c r="G7946">
        <v>4</v>
      </c>
      <c r="H7946">
        <v>1</v>
      </c>
      <c r="I7946">
        <v>0</v>
      </c>
      <c r="J7946">
        <v>0</v>
      </c>
      <c r="K7946">
        <v>0</v>
      </c>
      <c r="L7946">
        <v>4</v>
      </c>
      <c r="M7946" t="s">
        <v>8</v>
      </c>
      <c r="N7946">
        <v>5</v>
      </c>
      <c r="O7946" t="s">
        <v>8</v>
      </c>
      <c r="P7946">
        <v>12</v>
      </c>
      <c r="Q7946">
        <v>1</v>
      </c>
      <c r="R7946" t="s">
        <v>8</v>
      </c>
      <c r="S7946">
        <v>14</v>
      </c>
      <c r="T7946" t="s">
        <v>8</v>
      </c>
      <c r="U7946">
        <v>5</v>
      </c>
      <c r="V7946">
        <v>0</v>
      </c>
      <c r="W7946" t="s">
        <v>8</v>
      </c>
      <c r="X7946">
        <v>9</v>
      </c>
      <c r="Y7946" t="s">
        <v>8</v>
      </c>
      <c r="Z7946">
        <v>6</v>
      </c>
      <c r="AA7946">
        <v>0</v>
      </c>
      <c r="AB7946" t="s">
        <v>8</v>
      </c>
      <c r="AC7946">
        <v>9</v>
      </c>
      <c r="AD7946" t="s">
        <v>8</v>
      </c>
      <c r="AE7946">
        <v>5</v>
      </c>
      <c r="AF7946">
        <v>0</v>
      </c>
      <c r="AG7946" t="s">
        <v>8</v>
      </c>
      <c r="AH7946">
        <v>10</v>
      </c>
      <c r="AI7946" t="s">
        <v>8</v>
      </c>
      <c r="AJ7946">
        <v>6</v>
      </c>
      <c r="AK7946">
        <v>0</v>
      </c>
      <c r="AL7946" t="s">
        <v>8</v>
      </c>
      <c r="AM7946" t="s">
        <v>8</v>
      </c>
      <c r="AN7946" t="s">
        <v>8</v>
      </c>
      <c r="AO7946" t="s">
        <v>8</v>
      </c>
      <c r="AP7946">
        <v>0</v>
      </c>
      <c r="AQ7946" t="s">
        <v>8</v>
      </c>
      <c r="AR7946">
        <v>17</v>
      </c>
      <c r="AS7946" t="s">
        <v>8</v>
      </c>
      <c r="AT7946">
        <v>3.5</v>
      </c>
      <c r="AU7946">
        <v>0</v>
      </c>
      <c r="AV7946" t="s">
        <v>8</v>
      </c>
      <c r="AW7946" t="s">
        <v>8</v>
      </c>
      <c r="AX7946" t="s">
        <v>8</v>
      </c>
      <c r="AY7946">
        <v>4</v>
      </c>
      <c r="AZ7946">
        <v>0</v>
      </c>
      <c r="BA7946" t="s">
        <v>8</v>
      </c>
      <c r="BB7946">
        <v>15</v>
      </c>
      <c r="BC7946" t="s">
        <v>8</v>
      </c>
      <c r="BD7946">
        <v>5.5</v>
      </c>
      <c r="BE7946">
        <v>0</v>
      </c>
      <c r="BF7946" t="s">
        <v>8</v>
      </c>
      <c r="BG7946">
        <v>18</v>
      </c>
      <c r="BH7946" t="s">
        <v>8</v>
      </c>
      <c r="BI7946">
        <v>5</v>
      </c>
    </row>
    <row r="7947" spans="1:61" x14ac:dyDescent="0.25">
      <c r="A7947" t="s">
        <v>6232</v>
      </c>
      <c r="B7947" t="s">
        <v>6276</v>
      </c>
      <c r="C7947">
        <v>4934970</v>
      </c>
      <c r="D7947" t="s">
        <v>6234</v>
      </c>
      <c r="E7947">
        <v>14354</v>
      </c>
      <c r="F7947">
        <v>67</v>
      </c>
      <c r="G7947">
        <v>18</v>
      </c>
      <c r="H7947">
        <v>15</v>
      </c>
      <c r="I7947">
        <v>7</v>
      </c>
      <c r="J7947">
        <v>14</v>
      </c>
      <c r="K7947">
        <v>13</v>
      </c>
      <c r="L7947">
        <v>18</v>
      </c>
      <c r="M7947">
        <v>13</v>
      </c>
      <c r="N7947">
        <v>5</v>
      </c>
      <c r="O7947">
        <v>13</v>
      </c>
      <c r="P7947">
        <v>12</v>
      </c>
      <c r="Q7947">
        <v>12</v>
      </c>
      <c r="R7947">
        <v>14</v>
      </c>
      <c r="S7947">
        <v>14</v>
      </c>
      <c r="T7947" t="s">
        <v>8</v>
      </c>
      <c r="U7947">
        <v>5</v>
      </c>
      <c r="V7947">
        <v>7</v>
      </c>
      <c r="W7947" t="s">
        <v>8</v>
      </c>
      <c r="X7947">
        <v>9</v>
      </c>
      <c r="Y7947" t="s">
        <v>8</v>
      </c>
      <c r="Z7947">
        <v>6</v>
      </c>
      <c r="AA7947">
        <v>10</v>
      </c>
      <c r="AB7947" t="s">
        <v>8</v>
      </c>
      <c r="AC7947">
        <v>9</v>
      </c>
      <c r="AD7947" t="s">
        <v>8</v>
      </c>
      <c r="AE7947">
        <v>5</v>
      </c>
      <c r="AF7947">
        <v>11</v>
      </c>
      <c r="AG7947">
        <v>9</v>
      </c>
      <c r="AH7947">
        <v>10</v>
      </c>
      <c r="AI7947">
        <v>2.5</v>
      </c>
      <c r="AJ7947">
        <v>6</v>
      </c>
      <c r="AK7947">
        <v>0</v>
      </c>
      <c r="AL7947" t="s">
        <v>8</v>
      </c>
      <c r="AM7947" t="s">
        <v>8</v>
      </c>
      <c r="AN7947" t="s">
        <v>8</v>
      </c>
      <c r="AO7947" t="s">
        <v>8</v>
      </c>
      <c r="AP7947">
        <v>3</v>
      </c>
      <c r="AQ7947" t="s">
        <v>8</v>
      </c>
      <c r="AR7947">
        <v>17</v>
      </c>
      <c r="AS7947" t="s">
        <v>8</v>
      </c>
      <c r="AT7947">
        <v>3.5</v>
      </c>
      <c r="AU7947">
        <v>0</v>
      </c>
      <c r="AV7947" t="s">
        <v>8</v>
      </c>
      <c r="AW7947" t="s">
        <v>8</v>
      </c>
      <c r="AX7947" t="s">
        <v>8</v>
      </c>
      <c r="AY7947">
        <v>4</v>
      </c>
      <c r="AZ7947">
        <v>4</v>
      </c>
      <c r="BA7947" t="s">
        <v>8</v>
      </c>
      <c r="BB7947">
        <v>15</v>
      </c>
      <c r="BC7947" t="s">
        <v>8</v>
      </c>
      <c r="BD7947">
        <v>5.5</v>
      </c>
      <c r="BE7947">
        <v>2</v>
      </c>
      <c r="BF7947" t="s">
        <v>8</v>
      </c>
      <c r="BG7947">
        <v>18</v>
      </c>
      <c r="BH7947" t="s">
        <v>8</v>
      </c>
      <c r="BI7947">
        <v>5</v>
      </c>
    </row>
    <row r="7948" spans="1:61" x14ac:dyDescent="0.25">
      <c r="A7948" t="s">
        <v>6232</v>
      </c>
      <c r="B7948" t="s">
        <v>341</v>
      </c>
      <c r="C7948">
        <v>4935190</v>
      </c>
      <c r="D7948" t="s">
        <v>6234</v>
      </c>
      <c r="E7948">
        <v>14354</v>
      </c>
      <c r="F7948">
        <v>17</v>
      </c>
      <c r="G7948">
        <v>6</v>
      </c>
      <c r="H7948">
        <v>2</v>
      </c>
      <c r="I7948">
        <v>1</v>
      </c>
      <c r="J7948">
        <v>4</v>
      </c>
      <c r="K7948">
        <v>2</v>
      </c>
      <c r="L7948">
        <v>6</v>
      </c>
      <c r="M7948" t="s">
        <v>8</v>
      </c>
      <c r="N7948">
        <v>5</v>
      </c>
      <c r="O7948" t="s">
        <v>8</v>
      </c>
      <c r="P7948">
        <v>12</v>
      </c>
      <c r="Q7948">
        <v>2</v>
      </c>
      <c r="R7948" t="s">
        <v>8</v>
      </c>
      <c r="S7948">
        <v>14</v>
      </c>
      <c r="T7948" t="s">
        <v>8</v>
      </c>
      <c r="U7948">
        <v>5</v>
      </c>
      <c r="V7948">
        <v>1</v>
      </c>
      <c r="W7948" t="s">
        <v>8</v>
      </c>
      <c r="X7948">
        <v>9</v>
      </c>
      <c r="Y7948" t="s">
        <v>8</v>
      </c>
      <c r="Z7948">
        <v>6</v>
      </c>
      <c r="AA7948">
        <v>3</v>
      </c>
      <c r="AB7948" t="s">
        <v>8</v>
      </c>
      <c r="AC7948">
        <v>9</v>
      </c>
      <c r="AD7948" t="s">
        <v>8</v>
      </c>
      <c r="AE7948">
        <v>5</v>
      </c>
      <c r="AF7948">
        <v>1</v>
      </c>
      <c r="AG7948" t="s">
        <v>8</v>
      </c>
      <c r="AH7948">
        <v>10</v>
      </c>
      <c r="AI7948" t="s">
        <v>8</v>
      </c>
      <c r="AJ7948">
        <v>6</v>
      </c>
      <c r="AK7948">
        <v>0</v>
      </c>
      <c r="AL7948" t="s">
        <v>8</v>
      </c>
      <c r="AM7948" t="s">
        <v>8</v>
      </c>
      <c r="AN7948" t="s">
        <v>8</v>
      </c>
      <c r="AO7948" t="s">
        <v>8</v>
      </c>
      <c r="AP7948">
        <v>0</v>
      </c>
      <c r="AQ7948" t="s">
        <v>8</v>
      </c>
      <c r="AR7948">
        <v>17</v>
      </c>
      <c r="AS7948" t="s">
        <v>8</v>
      </c>
      <c r="AT7948">
        <v>3.5</v>
      </c>
      <c r="AU7948">
        <v>0</v>
      </c>
      <c r="AV7948" t="s">
        <v>8</v>
      </c>
      <c r="AW7948" t="s">
        <v>8</v>
      </c>
      <c r="AX7948" t="s">
        <v>8</v>
      </c>
      <c r="AY7948">
        <v>4</v>
      </c>
      <c r="AZ7948">
        <v>1</v>
      </c>
      <c r="BA7948" t="s">
        <v>8</v>
      </c>
      <c r="BB7948">
        <v>15</v>
      </c>
      <c r="BC7948" t="s">
        <v>8</v>
      </c>
      <c r="BD7948">
        <v>5.5</v>
      </c>
      <c r="BE7948">
        <v>1</v>
      </c>
      <c r="BF7948" t="s">
        <v>8</v>
      </c>
      <c r="BG7948">
        <v>18</v>
      </c>
      <c r="BH7948" t="s">
        <v>8</v>
      </c>
      <c r="BI7948">
        <v>5</v>
      </c>
    </row>
    <row r="7949" spans="1:61" x14ac:dyDescent="0.25">
      <c r="A7949" t="s">
        <v>6232</v>
      </c>
      <c r="B7949" t="s">
        <v>6277</v>
      </c>
      <c r="C7949">
        <v>4935740</v>
      </c>
      <c r="D7949" t="s">
        <v>6234</v>
      </c>
      <c r="E7949">
        <v>14354</v>
      </c>
      <c r="F7949">
        <v>1</v>
      </c>
      <c r="G7949">
        <v>0</v>
      </c>
      <c r="H7949">
        <v>1</v>
      </c>
      <c r="I7949">
        <v>0</v>
      </c>
      <c r="J7949">
        <v>0</v>
      </c>
      <c r="K7949">
        <v>0</v>
      </c>
      <c r="L7949">
        <v>0</v>
      </c>
      <c r="M7949" t="s">
        <v>8</v>
      </c>
      <c r="N7949">
        <v>5</v>
      </c>
      <c r="O7949" t="s">
        <v>8</v>
      </c>
      <c r="P7949">
        <v>12</v>
      </c>
      <c r="Q7949">
        <v>1</v>
      </c>
      <c r="R7949" t="s">
        <v>8</v>
      </c>
      <c r="S7949">
        <v>14</v>
      </c>
      <c r="T7949" t="s">
        <v>8</v>
      </c>
      <c r="U7949">
        <v>5</v>
      </c>
      <c r="V7949">
        <v>0</v>
      </c>
      <c r="W7949" t="s">
        <v>8</v>
      </c>
      <c r="X7949">
        <v>9</v>
      </c>
      <c r="Y7949" t="s">
        <v>8</v>
      </c>
      <c r="Z7949">
        <v>6</v>
      </c>
      <c r="AA7949">
        <v>0</v>
      </c>
      <c r="AB7949" t="s">
        <v>8</v>
      </c>
      <c r="AC7949">
        <v>9</v>
      </c>
      <c r="AD7949" t="s">
        <v>8</v>
      </c>
      <c r="AE7949">
        <v>5</v>
      </c>
      <c r="AF7949">
        <v>0</v>
      </c>
      <c r="AG7949" t="s">
        <v>8</v>
      </c>
      <c r="AH7949">
        <v>10</v>
      </c>
      <c r="AI7949" t="s">
        <v>8</v>
      </c>
      <c r="AJ7949">
        <v>6</v>
      </c>
      <c r="AK7949">
        <v>0</v>
      </c>
      <c r="AL7949" t="s">
        <v>8</v>
      </c>
      <c r="AM7949" t="s">
        <v>8</v>
      </c>
      <c r="AN7949" t="s">
        <v>8</v>
      </c>
      <c r="AO7949" t="s">
        <v>8</v>
      </c>
      <c r="AP7949">
        <v>0</v>
      </c>
      <c r="AQ7949" t="s">
        <v>8</v>
      </c>
      <c r="AR7949">
        <v>17</v>
      </c>
      <c r="AS7949" t="s">
        <v>8</v>
      </c>
      <c r="AT7949">
        <v>3.5</v>
      </c>
      <c r="AU7949">
        <v>0</v>
      </c>
      <c r="AV7949" t="s">
        <v>8</v>
      </c>
      <c r="AW7949" t="s">
        <v>8</v>
      </c>
      <c r="AX7949" t="s">
        <v>8</v>
      </c>
      <c r="AY7949">
        <v>4</v>
      </c>
      <c r="AZ7949">
        <v>0</v>
      </c>
      <c r="BA7949" t="s">
        <v>8</v>
      </c>
      <c r="BB7949">
        <v>15</v>
      </c>
      <c r="BC7949" t="s">
        <v>8</v>
      </c>
      <c r="BD7949">
        <v>5.5</v>
      </c>
      <c r="BE7949">
        <v>0</v>
      </c>
      <c r="BF7949" t="s">
        <v>8</v>
      </c>
      <c r="BG7949">
        <v>18</v>
      </c>
      <c r="BH7949" t="s">
        <v>8</v>
      </c>
      <c r="BI7949">
        <v>5</v>
      </c>
    </row>
    <row r="7950" spans="1:61" x14ac:dyDescent="0.25">
      <c r="A7950" t="s">
        <v>6232</v>
      </c>
      <c r="B7950" t="s">
        <v>6278</v>
      </c>
      <c r="C7950">
        <v>4936070</v>
      </c>
      <c r="D7950" t="s">
        <v>6234</v>
      </c>
      <c r="E7950">
        <v>14354</v>
      </c>
      <c r="F7950">
        <v>30</v>
      </c>
      <c r="G7950">
        <v>6</v>
      </c>
      <c r="H7950">
        <v>7</v>
      </c>
      <c r="I7950">
        <v>2</v>
      </c>
      <c r="J7950">
        <v>8</v>
      </c>
      <c r="K7950">
        <v>7</v>
      </c>
      <c r="L7950">
        <v>6</v>
      </c>
      <c r="M7950" t="s">
        <v>8</v>
      </c>
      <c r="N7950">
        <v>5</v>
      </c>
      <c r="O7950" t="s">
        <v>8</v>
      </c>
      <c r="P7950">
        <v>12</v>
      </c>
      <c r="Q7950">
        <v>7</v>
      </c>
      <c r="R7950" t="s">
        <v>8</v>
      </c>
      <c r="S7950">
        <v>14</v>
      </c>
      <c r="T7950" t="s">
        <v>8</v>
      </c>
      <c r="U7950">
        <v>5</v>
      </c>
      <c r="V7950">
        <v>2</v>
      </c>
      <c r="W7950" t="s">
        <v>8</v>
      </c>
      <c r="X7950">
        <v>9</v>
      </c>
      <c r="Y7950" t="s">
        <v>8</v>
      </c>
      <c r="Z7950">
        <v>6</v>
      </c>
      <c r="AA7950">
        <v>7</v>
      </c>
      <c r="AB7950" t="s">
        <v>8</v>
      </c>
      <c r="AC7950">
        <v>9</v>
      </c>
      <c r="AD7950" t="s">
        <v>8</v>
      </c>
      <c r="AE7950">
        <v>5</v>
      </c>
      <c r="AF7950">
        <v>6</v>
      </c>
      <c r="AG7950" t="s">
        <v>8</v>
      </c>
      <c r="AH7950">
        <v>10</v>
      </c>
      <c r="AI7950" t="s">
        <v>8</v>
      </c>
      <c r="AJ7950">
        <v>6</v>
      </c>
      <c r="AK7950">
        <v>0</v>
      </c>
      <c r="AL7950" t="s">
        <v>8</v>
      </c>
      <c r="AM7950" t="s">
        <v>8</v>
      </c>
      <c r="AN7950" t="s">
        <v>8</v>
      </c>
      <c r="AO7950" t="s">
        <v>8</v>
      </c>
      <c r="AP7950">
        <v>0</v>
      </c>
      <c r="AQ7950" t="s">
        <v>8</v>
      </c>
      <c r="AR7950">
        <v>17</v>
      </c>
      <c r="AS7950" t="s">
        <v>8</v>
      </c>
      <c r="AT7950">
        <v>3.5</v>
      </c>
      <c r="AU7950">
        <v>0</v>
      </c>
      <c r="AV7950" t="s">
        <v>8</v>
      </c>
      <c r="AW7950" t="s">
        <v>8</v>
      </c>
      <c r="AX7950" t="s">
        <v>8</v>
      </c>
      <c r="AY7950">
        <v>4</v>
      </c>
      <c r="AZ7950">
        <v>1</v>
      </c>
      <c r="BA7950" t="s">
        <v>8</v>
      </c>
      <c r="BB7950">
        <v>15</v>
      </c>
      <c r="BC7950" t="s">
        <v>8</v>
      </c>
      <c r="BD7950">
        <v>5.5</v>
      </c>
      <c r="BE7950">
        <v>1</v>
      </c>
      <c r="BF7950" t="s">
        <v>8</v>
      </c>
      <c r="BG7950">
        <v>18</v>
      </c>
      <c r="BH7950" t="s">
        <v>8</v>
      </c>
      <c r="BI7950">
        <v>5</v>
      </c>
    </row>
    <row r="7951" spans="1:61" x14ac:dyDescent="0.25">
      <c r="A7951" t="s">
        <v>6232</v>
      </c>
      <c r="B7951" t="s">
        <v>6279</v>
      </c>
      <c r="C7951">
        <v>4936290</v>
      </c>
      <c r="D7951" t="s">
        <v>6234</v>
      </c>
      <c r="E7951">
        <v>14354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 t="s">
        <v>8</v>
      </c>
      <c r="N7951">
        <v>5</v>
      </c>
      <c r="O7951" t="s">
        <v>8</v>
      </c>
      <c r="P7951">
        <v>12</v>
      </c>
      <c r="Q7951">
        <v>0</v>
      </c>
      <c r="R7951" t="s">
        <v>8</v>
      </c>
      <c r="S7951">
        <v>14</v>
      </c>
      <c r="T7951" t="s">
        <v>8</v>
      </c>
      <c r="U7951">
        <v>5</v>
      </c>
      <c r="V7951">
        <v>0</v>
      </c>
      <c r="W7951" t="s">
        <v>8</v>
      </c>
      <c r="X7951">
        <v>9</v>
      </c>
      <c r="Y7951" t="s">
        <v>8</v>
      </c>
      <c r="Z7951">
        <v>6</v>
      </c>
      <c r="AA7951">
        <v>0</v>
      </c>
      <c r="AB7951" t="s">
        <v>8</v>
      </c>
      <c r="AC7951">
        <v>9</v>
      </c>
      <c r="AD7951" t="s">
        <v>8</v>
      </c>
      <c r="AE7951">
        <v>5</v>
      </c>
      <c r="AF7951">
        <v>0</v>
      </c>
      <c r="AG7951" t="s">
        <v>8</v>
      </c>
      <c r="AH7951">
        <v>10</v>
      </c>
      <c r="AI7951" t="s">
        <v>8</v>
      </c>
      <c r="AJ7951">
        <v>6</v>
      </c>
      <c r="AK7951">
        <v>0</v>
      </c>
      <c r="AL7951" t="s">
        <v>8</v>
      </c>
      <c r="AM7951" t="s">
        <v>8</v>
      </c>
      <c r="AN7951" t="s">
        <v>8</v>
      </c>
      <c r="AO7951" t="s">
        <v>8</v>
      </c>
      <c r="AP7951">
        <v>0</v>
      </c>
      <c r="AQ7951" t="s">
        <v>8</v>
      </c>
      <c r="AR7951">
        <v>17</v>
      </c>
      <c r="AS7951" t="s">
        <v>8</v>
      </c>
      <c r="AT7951">
        <v>3.5</v>
      </c>
      <c r="AU7951">
        <v>0</v>
      </c>
      <c r="AV7951" t="s">
        <v>8</v>
      </c>
      <c r="AW7951" t="s">
        <v>8</v>
      </c>
      <c r="AX7951" t="s">
        <v>8</v>
      </c>
      <c r="AY7951">
        <v>4</v>
      </c>
      <c r="AZ7951">
        <v>0</v>
      </c>
      <c r="BA7951" t="s">
        <v>8</v>
      </c>
      <c r="BB7951">
        <v>15</v>
      </c>
      <c r="BC7951" t="s">
        <v>8</v>
      </c>
      <c r="BD7951">
        <v>5.5</v>
      </c>
      <c r="BE7951">
        <v>0</v>
      </c>
      <c r="BF7951" t="s">
        <v>8</v>
      </c>
      <c r="BG7951">
        <v>18</v>
      </c>
      <c r="BH7951" t="s">
        <v>8</v>
      </c>
      <c r="BI7951">
        <v>5</v>
      </c>
    </row>
    <row r="7952" spans="1:61" x14ac:dyDescent="0.25">
      <c r="A7952" t="s">
        <v>6232</v>
      </c>
      <c r="B7952" t="s">
        <v>6280</v>
      </c>
      <c r="C7952">
        <v>4936400</v>
      </c>
      <c r="D7952" t="s">
        <v>6234</v>
      </c>
      <c r="E7952">
        <v>14354</v>
      </c>
      <c r="F7952">
        <v>15</v>
      </c>
      <c r="G7952">
        <v>9</v>
      </c>
      <c r="H7952">
        <v>0</v>
      </c>
      <c r="I7952">
        <v>0</v>
      </c>
      <c r="J7952">
        <v>4</v>
      </c>
      <c r="K7952">
        <v>0</v>
      </c>
      <c r="L7952">
        <v>9</v>
      </c>
      <c r="M7952">
        <v>10</v>
      </c>
      <c r="N7952">
        <v>5</v>
      </c>
      <c r="O7952" t="s">
        <v>8</v>
      </c>
      <c r="P7952">
        <v>12</v>
      </c>
      <c r="Q7952">
        <v>0</v>
      </c>
      <c r="R7952" t="s">
        <v>8</v>
      </c>
      <c r="S7952">
        <v>14</v>
      </c>
      <c r="T7952" t="s">
        <v>8</v>
      </c>
      <c r="U7952">
        <v>5</v>
      </c>
      <c r="V7952">
        <v>0</v>
      </c>
      <c r="W7952" t="s">
        <v>8</v>
      </c>
      <c r="X7952">
        <v>9</v>
      </c>
      <c r="Y7952" t="s">
        <v>8</v>
      </c>
      <c r="Z7952">
        <v>6</v>
      </c>
      <c r="AA7952">
        <v>2</v>
      </c>
      <c r="AB7952" t="s">
        <v>8</v>
      </c>
      <c r="AC7952">
        <v>9</v>
      </c>
      <c r="AD7952" t="s">
        <v>8</v>
      </c>
      <c r="AE7952">
        <v>5</v>
      </c>
      <c r="AF7952">
        <v>0</v>
      </c>
      <c r="AG7952" t="s">
        <v>8</v>
      </c>
      <c r="AH7952">
        <v>10</v>
      </c>
      <c r="AI7952" t="s">
        <v>8</v>
      </c>
      <c r="AJ7952">
        <v>6</v>
      </c>
      <c r="AK7952">
        <v>0</v>
      </c>
      <c r="AL7952" t="s">
        <v>8</v>
      </c>
      <c r="AM7952" t="s">
        <v>8</v>
      </c>
      <c r="AN7952" t="s">
        <v>8</v>
      </c>
      <c r="AO7952" t="s">
        <v>8</v>
      </c>
      <c r="AP7952">
        <v>0</v>
      </c>
      <c r="AQ7952" t="s">
        <v>8</v>
      </c>
      <c r="AR7952">
        <v>17</v>
      </c>
      <c r="AS7952" t="s">
        <v>8</v>
      </c>
      <c r="AT7952">
        <v>3.5</v>
      </c>
      <c r="AU7952">
        <v>0</v>
      </c>
      <c r="AV7952" t="s">
        <v>8</v>
      </c>
      <c r="AW7952" t="s">
        <v>8</v>
      </c>
      <c r="AX7952" t="s">
        <v>8</v>
      </c>
      <c r="AY7952">
        <v>4</v>
      </c>
      <c r="AZ7952">
        <v>2</v>
      </c>
      <c r="BA7952" t="s">
        <v>8</v>
      </c>
      <c r="BB7952">
        <v>15</v>
      </c>
      <c r="BC7952" t="s">
        <v>8</v>
      </c>
      <c r="BD7952">
        <v>5.5</v>
      </c>
      <c r="BE7952">
        <v>0</v>
      </c>
      <c r="BF7952" t="s">
        <v>8</v>
      </c>
      <c r="BG7952">
        <v>18</v>
      </c>
      <c r="BH7952" t="s">
        <v>8</v>
      </c>
      <c r="BI7952">
        <v>5</v>
      </c>
    </row>
    <row r="7953" spans="1:61" x14ac:dyDescent="0.25">
      <c r="A7953" t="s">
        <v>6232</v>
      </c>
      <c r="B7953" t="s">
        <v>6281</v>
      </c>
      <c r="C7953">
        <v>4937170</v>
      </c>
      <c r="D7953" t="s">
        <v>6282</v>
      </c>
      <c r="E7953">
        <v>9128</v>
      </c>
      <c r="F7953">
        <v>9</v>
      </c>
      <c r="G7953">
        <v>7</v>
      </c>
      <c r="H7953">
        <v>0</v>
      </c>
      <c r="I7953">
        <v>0</v>
      </c>
      <c r="J7953">
        <v>0</v>
      </c>
      <c r="K7953">
        <v>2</v>
      </c>
      <c r="L7953">
        <v>7</v>
      </c>
      <c r="M7953">
        <v>13</v>
      </c>
      <c r="N7953" t="s">
        <v>8</v>
      </c>
      <c r="O7953" t="s">
        <v>8</v>
      </c>
      <c r="P7953" t="s">
        <v>8</v>
      </c>
      <c r="Q7953">
        <v>0</v>
      </c>
      <c r="R7953" t="s">
        <v>8</v>
      </c>
      <c r="S7953" t="s">
        <v>8</v>
      </c>
      <c r="T7953" t="s">
        <v>8</v>
      </c>
      <c r="U7953" t="s">
        <v>8</v>
      </c>
      <c r="V7953">
        <v>0</v>
      </c>
      <c r="W7953" t="s">
        <v>8</v>
      </c>
      <c r="X7953" t="s">
        <v>8</v>
      </c>
      <c r="Y7953" t="s">
        <v>8</v>
      </c>
      <c r="Z7953" t="s">
        <v>8</v>
      </c>
      <c r="AA7953">
        <v>0</v>
      </c>
      <c r="AB7953" t="s">
        <v>8</v>
      </c>
      <c r="AC7953" t="s">
        <v>8</v>
      </c>
      <c r="AD7953" t="s">
        <v>8</v>
      </c>
      <c r="AE7953" t="s">
        <v>8</v>
      </c>
      <c r="AF7953">
        <v>2</v>
      </c>
      <c r="AG7953" t="s">
        <v>8</v>
      </c>
      <c r="AH7953" t="s">
        <v>8</v>
      </c>
      <c r="AI7953" t="s">
        <v>8</v>
      </c>
      <c r="AJ7953" t="s">
        <v>8</v>
      </c>
      <c r="AK7953">
        <v>0</v>
      </c>
      <c r="AL7953" t="s">
        <v>8</v>
      </c>
      <c r="AM7953" t="s">
        <v>8</v>
      </c>
      <c r="AN7953" t="s">
        <v>8</v>
      </c>
      <c r="AO7953" t="s">
        <v>8</v>
      </c>
      <c r="AP7953">
        <v>0</v>
      </c>
      <c r="AQ7953" t="s">
        <v>8</v>
      </c>
      <c r="AR7953" t="s">
        <v>8</v>
      </c>
      <c r="AS7953" t="s">
        <v>8</v>
      </c>
      <c r="AT7953" t="s">
        <v>8</v>
      </c>
      <c r="AU7953">
        <v>0</v>
      </c>
      <c r="AV7953" t="s">
        <v>8</v>
      </c>
      <c r="AW7953" t="s">
        <v>8</v>
      </c>
      <c r="AX7953" t="s">
        <v>8</v>
      </c>
      <c r="AY7953" t="s">
        <v>8</v>
      </c>
      <c r="AZ7953">
        <v>0</v>
      </c>
      <c r="BA7953" t="s">
        <v>8</v>
      </c>
      <c r="BB7953" t="s">
        <v>8</v>
      </c>
      <c r="BC7953" t="s">
        <v>8</v>
      </c>
      <c r="BD7953" t="s">
        <v>8</v>
      </c>
      <c r="BE7953">
        <v>0</v>
      </c>
      <c r="BF7953" t="s">
        <v>8</v>
      </c>
      <c r="BG7953" t="s">
        <v>8</v>
      </c>
      <c r="BH7953" t="s">
        <v>8</v>
      </c>
      <c r="BI7953" t="s">
        <v>8</v>
      </c>
    </row>
    <row r="7954" spans="1:61" x14ac:dyDescent="0.25">
      <c r="A7954" t="s">
        <v>6232</v>
      </c>
      <c r="B7954" t="s">
        <v>6283</v>
      </c>
      <c r="C7954">
        <v>4937390</v>
      </c>
      <c r="D7954" t="s">
        <v>6234</v>
      </c>
      <c r="E7954">
        <v>14354</v>
      </c>
      <c r="F7954">
        <v>8</v>
      </c>
      <c r="G7954">
        <v>5</v>
      </c>
      <c r="H7954">
        <v>1</v>
      </c>
      <c r="I7954">
        <v>1</v>
      </c>
      <c r="J7954">
        <v>0</v>
      </c>
      <c r="K7954">
        <v>1</v>
      </c>
      <c r="L7954">
        <v>5</v>
      </c>
      <c r="M7954" t="s">
        <v>8</v>
      </c>
      <c r="N7954">
        <v>5</v>
      </c>
      <c r="O7954" t="s">
        <v>8</v>
      </c>
      <c r="P7954">
        <v>12</v>
      </c>
      <c r="Q7954">
        <v>1</v>
      </c>
      <c r="R7954" t="s">
        <v>8</v>
      </c>
      <c r="S7954">
        <v>14</v>
      </c>
      <c r="T7954" t="s">
        <v>8</v>
      </c>
      <c r="U7954">
        <v>5</v>
      </c>
      <c r="V7954">
        <v>1</v>
      </c>
      <c r="W7954" t="s">
        <v>8</v>
      </c>
      <c r="X7954">
        <v>9</v>
      </c>
      <c r="Y7954" t="s">
        <v>8</v>
      </c>
      <c r="Z7954">
        <v>6</v>
      </c>
      <c r="AA7954">
        <v>0</v>
      </c>
      <c r="AB7954" t="s">
        <v>8</v>
      </c>
      <c r="AC7954">
        <v>9</v>
      </c>
      <c r="AD7954" t="s">
        <v>8</v>
      </c>
      <c r="AE7954">
        <v>5</v>
      </c>
      <c r="AF7954">
        <v>1</v>
      </c>
      <c r="AG7954" t="s">
        <v>8</v>
      </c>
      <c r="AH7954">
        <v>10</v>
      </c>
      <c r="AI7954" t="s">
        <v>8</v>
      </c>
      <c r="AJ7954">
        <v>6</v>
      </c>
      <c r="AK7954">
        <v>0</v>
      </c>
      <c r="AL7954" t="s">
        <v>8</v>
      </c>
      <c r="AM7954" t="s">
        <v>8</v>
      </c>
      <c r="AN7954" t="s">
        <v>8</v>
      </c>
      <c r="AO7954" t="s">
        <v>8</v>
      </c>
      <c r="AP7954">
        <v>0</v>
      </c>
      <c r="AQ7954" t="s">
        <v>8</v>
      </c>
      <c r="AR7954">
        <v>17</v>
      </c>
      <c r="AS7954" t="s">
        <v>8</v>
      </c>
      <c r="AT7954">
        <v>3.5</v>
      </c>
      <c r="AU7954">
        <v>0</v>
      </c>
      <c r="AV7954" t="s">
        <v>8</v>
      </c>
      <c r="AW7954" t="s">
        <v>8</v>
      </c>
      <c r="AX7954" t="s">
        <v>8</v>
      </c>
      <c r="AY7954">
        <v>4</v>
      </c>
      <c r="AZ7954">
        <v>0</v>
      </c>
      <c r="BA7954" t="s">
        <v>8</v>
      </c>
      <c r="BB7954">
        <v>15</v>
      </c>
      <c r="BC7954" t="s">
        <v>8</v>
      </c>
      <c r="BD7954">
        <v>5.5</v>
      </c>
      <c r="BE7954">
        <v>0</v>
      </c>
      <c r="BF7954" t="s">
        <v>8</v>
      </c>
      <c r="BG7954">
        <v>18</v>
      </c>
      <c r="BH7954" t="s">
        <v>8</v>
      </c>
      <c r="BI7954">
        <v>5</v>
      </c>
    </row>
    <row r="7955" spans="1:61" x14ac:dyDescent="0.25">
      <c r="A7955" t="s">
        <v>6232</v>
      </c>
      <c r="B7955" t="s">
        <v>6284</v>
      </c>
      <c r="C7955">
        <v>4937500</v>
      </c>
      <c r="D7955" t="s">
        <v>6245</v>
      </c>
      <c r="E7955">
        <v>9163</v>
      </c>
      <c r="F7955">
        <v>3</v>
      </c>
      <c r="G7955">
        <v>0</v>
      </c>
      <c r="H7955">
        <v>0</v>
      </c>
      <c r="I7955">
        <v>0</v>
      </c>
      <c r="J7955">
        <v>1</v>
      </c>
      <c r="K7955">
        <v>2</v>
      </c>
      <c r="L7955">
        <v>0</v>
      </c>
      <c r="M7955" t="s">
        <v>8</v>
      </c>
      <c r="N7955" t="s">
        <v>8</v>
      </c>
      <c r="O7955" t="s">
        <v>8</v>
      </c>
      <c r="P7955" t="s">
        <v>8</v>
      </c>
      <c r="Q7955">
        <v>0</v>
      </c>
      <c r="R7955" t="s">
        <v>8</v>
      </c>
      <c r="S7955" t="s">
        <v>8</v>
      </c>
      <c r="T7955" t="s">
        <v>8</v>
      </c>
      <c r="U7955" t="s">
        <v>8</v>
      </c>
      <c r="V7955">
        <v>0</v>
      </c>
      <c r="W7955" t="s">
        <v>8</v>
      </c>
      <c r="X7955" t="s">
        <v>8</v>
      </c>
      <c r="Y7955" t="s">
        <v>8</v>
      </c>
      <c r="Z7955" t="s">
        <v>8</v>
      </c>
      <c r="AA7955">
        <v>1</v>
      </c>
      <c r="AB7955" t="s">
        <v>8</v>
      </c>
      <c r="AC7955" t="s">
        <v>8</v>
      </c>
      <c r="AD7955" t="s">
        <v>8</v>
      </c>
      <c r="AE7955" t="s">
        <v>8</v>
      </c>
      <c r="AF7955">
        <v>2</v>
      </c>
      <c r="AG7955" t="s">
        <v>8</v>
      </c>
      <c r="AH7955" t="s">
        <v>8</v>
      </c>
      <c r="AI7955" t="s">
        <v>8</v>
      </c>
      <c r="AJ7955" t="s">
        <v>8</v>
      </c>
      <c r="AK7955">
        <v>0</v>
      </c>
      <c r="AL7955" t="s">
        <v>8</v>
      </c>
      <c r="AM7955" t="s">
        <v>8</v>
      </c>
      <c r="AN7955" t="s">
        <v>8</v>
      </c>
      <c r="AO7955" t="s">
        <v>8</v>
      </c>
      <c r="AP7955">
        <v>0</v>
      </c>
      <c r="AQ7955" t="s">
        <v>8</v>
      </c>
      <c r="AR7955" t="s">
        <v>8</v>
      </c>
      <c r="AS7955" t="s">
        <v>8</v>
      </c>
      <c r="AT7955" t="s">
        <v>8</v>
      </c>
      <c r="AU7955">
        <v>0</v>
      </c>
      <c r="AV7955" t="s">
        <v>8</v>
      </c>
      <c r="AW7955" t="s">
        <v>8</v>
      </c>
      <c r="AX7955" t="s">
        <v>8</v>
      </c>
      <c r="AY7955" t="s">
        <v>8</v>
      </c>
      <c r="AZ7955">
        <v>0</v>
      </c>
      <c r="BA7955" t="s">
        <v>8</v>
      </c>
      <c r="BB7955" t="s">
        <v>8</v>
      </c>
      <c r="BC7955" t="s">
        <v>8</v>
      </c>
      <c r="BD7955" t="s">
        <v>8</v>
      </c>
      <c r="BE7955">
        <v>0</v>
      </c>
      <c r="BF7955" t="s">
        <v>8</v>
      </c>
      <c r="BG7955" t="s">
        <v>8</v>
      </c>
      <c r="BH7955" t="s">
        <v>8</v>
      </c>
      <c r="BI7955" t="s">
        <v>8</v>
      </c>
    </row>
    <row r="7956" spans="1:61" x14ac:dyDescent="0.25">
      <c r="A7956" t="s">
        <v>6232</v>
      </c>
      <c r="B7956" t="s">
        <v>6285</v>
      </c>
      <c r="C7956">
        <v>49021</v>
      </c>
      <c r="D7956" t="s">
        <v>6234</v>
      </c>
      <c r="E7956">
        <v>14354</v>
      </c>
      <c r="F7956">
        <v>5</v>
      </c>
      <c r="G7956">
        <v>1</v>
      </c>
      <c r="H7956">
        <v>1</v>
      </c>
      <c r="I7956">
        <v>0</v>
      </c>
      <c r="J7956">
        <v>1</v>
      </c>
      <c r="K7956">
        <v>2</v>
      </c>
      <c r="L7956">
        <v>1</v>
      </c>
      <c r="M7956" t="s">
        <v>8</v>
      </c>
      <c r="N7956">
        <v>5</v>
      </c>
      <c r="O7956" t="s">
        <v>8</v>
      </c>
      <c r="P7956">
        <v>12</v>
      </c>
      <c r="Q7956">
        <v>1</v>
      </c>
      <c r="R7956" t="s">
        <v>8</v>
      </c>
      <c r="S7956">
        <v>14</v>
      </c>
      <c r="T7956" t="s">
        <v>8</v>
      </c>
      <c r="U7956">
        <v>5</v>
      </c>
      <c r="V7956">
        <v>0</v>
      </c>
      <c r="W7956" t="s">
        <v>8</v>
      </c>
      <c r="X7956">
        <v>9</v>
      </c>
      <c r="Y7956" t="s">
        <v>8</v>
      </c>
      <c r="Z7956">
        <v>6</v>
      </c>
      <c r="AA7956">
        <v>1</v>
      </c>
      <c r="AB7956" t="s">
        <v>8</v>
      </c>
      <c r="AC7956">
        <v>9</v>
      </c>
      <c r="AD7956" t="s">
        <v>8</v>
      </c>
      <c r="AE7956">
        <v>5</v>
      </c>
      <c r="AF7956">
        <v>2</v>
      </c>
      <c r="AG7956" t="s">
        <v>8</v>
      </c>
      <c r="AH7956">
        <v>10</v>
      </c>
      <c r="AI7956" t="s">
        <v>8</v>
      </c>
      <c r="AJ7956">
        <v>6</v>
      </c>
      <c r="AK7956">
        <v>0</v>
      </c>
      <c r="AL7956" t="s">
        <v>8</v>
      </c>
      <c r="AM7956" t="s">
        <v>8</v>
      </c>
      <c r="AN7956" t="s">
        <v>8</v>
      </c>
      <c r="AO7956" t="s">
        <v>8</v>
      </c>
      <c r="AP7956">
        <v>0</v>
      </c>
      <c r="AQ7956" t="s">
        <v>8</v>
      </c>
      <c r="AR7956">
        <v>17</v>
      </c>
      <c r="AS7956" t="s">
        <v>8</v>
      </c>
      <c r="AT7956">
        <v>3.5</v>
      </c>
      <c r="AU7956">
        <v>0</v>
      </c>
      <c r="AV7956" t="s">
        <v>8</v>
      </c>
      <c r="AW7956" t="s">
        <v>8</v>
      </c>
      <c r="AX7956" t="s">
        <v>8</v>
      </c>
      <c r="AY7956">
        <v>4</v>
      </c>
      <c r="AZ7956">
        <v>0</v>
      </c>
      <c r="BA7956" t="s">
        <v>8</v>
      </c>
      <c r="BB7956">
        <v>15</v>
      </c>
      <c r="BC7956" t="s">
        <v>8</v>
      </c>
      <c r="BD7956">
        <v>5.5</v>
      </c>
      <c r="BE7956">
        <v>0</v>
      </c>
      <c r="BF7956" t="s">
        <v>8</v>
      </c>
      <c r="BG7956">
        <v>18</v>
      </c>
      <c r="BH7956" t="s">
        <v>8</v>
      </c>
      <c r="BI7956">
        <v>5</v>
      </c>
    </row>
    <row r="7957" spans="1:61" x14ac:dyDescent="0.25">
      <c r="A7957" t="s">
        <v>6232</v>
      </c>
      <c r="B7957" t="s">
        <v>6286</v>
      </c>
      <c r="C7957">
        <v>4938710</v>
      </c>
      <c r="D7957" t="s">
        <v>6234</v>
      </c>
      <c r="E7957">
        <v>14354</v>
      </c>
      <c r="F7957">
        <v>21</v>
      </c>
      <c r="G7957">
        <v>11</v>
      </c>
      <c r="H7957">
        <v>0</v>
      </c>
      <c r="I7957">
        <v>0</v>
      </c>
      <c r="J7957">
        <v>0</v>
      </c>
      <c r="K7957">
        <v>6</v>
      </c>
      <c r="L7957">
        <v>11</v>
      </c>
      <c r="M7957">
        <v>2</v>
      </c>
      <c r="N7957">
        <v>5</v>
      </c>
      <c r="O7957">
        <v>17</v>
      </c>
      <c r="P7957">
        <v>12</v>
      </c>
      <c r="Q7957">
        <v>0</v>
      </c>
      <c r="R7957" t="s">
        <v>8</v>
      </c>
      <c r="S7957">
        <v>14</v>
      </c>
      <c r="T7957" t="s">
        <v>8</v>
      </c>
      <c r="U7957">
        <v>5</v>
      </c>
      <c r="V7957">
        <v>0</v>
      </c>
      <c r="W7957" t="s">
        <v>8</v>
      </c>
      <c r="X7957">
        <v>9</v>
      </c>
      <c r="Y7957" t="s">
        <v>8</v>
      </c>
      <c r="Z7957">
        <v>6</v>
      </c>
      <c r="AA7957">
        <v>0</v>
      </c>
      <c r="AB7957" t="s">
        <v>8</v>
      </c>
      <c r="AC7957">
        <v>9</v>
      </c>
      <c r="AD7957" t="s">
        <v>8</v>
      </c>
      <c r="AE7957">
        <v>5</v>
      </c>
      <c r="AF7957">
        <v>5</v>
      </c>
      <c r="AG7957" t="s">
        <v>8</v>
      </c>
      <c r="AH7957">
        <v>10</v>
      </c>
      <c r="AI7957" t="s">
        <v>8</v>
      </c>
      <c r="AJ7957">
        <v>6</v>
      </c>
      <c r="AK7957">
        <v>0</v>
      </c>
      <c r="AL7957" t="s">
        <v>8</v>
      </c>
      <c r="AM7957" t="s">
        <v>8</v>
      </c>
      <c r="AN7957" t="s">
        <v>8</v>
      </c>
      <c r="AO7957" t="s">
        <v>8</v>
      </c>
      <c r="AP7957">
        <v>0</v>
      </c>
      <c r="AQ7957" t="s">
        <v>8</v>
      </c>
      <c r="AR7957">
        <v>17</v>
      </c>
      <c r="AS7957" t="s">
        <v>8</v>
      </c>
      <c r="AT7957">
        <v>3.5</v>
      </c>
      <c r="AU7957">
        <v>0</v>
      </c>
      <c r="AV7957" t="s">
        <v>8</v>
      </c>
      <c r="AW7957" t="s">
        <v>8</v>
      </c>
      <c r="AX7957" t="s">
        <v>8</v>
      </c>
      <c r="AY7957">
        <v>4</v>
      </c>
      <c r="AZ7957">
        <v>0</v>
      </c>
      <c r="BA7957" t="s">
        <v>8</v>
      </c>
      <c r="BB7957">
        <v>15</v>
      </c>
      <c r="BC7957" t="s">
        <v>8</v>
      </c>
      <c r="BD7957">
        <v>5.5</v>
      </c>
      <c r="BE7957">
        <v>1</v>
      </c>
      <c r="BF7957" t="s">
        <v>8</v>
      </c>
      <c r="BG7957">
        <v>18</v>
      </c>
      <c r="BH7957" t="s">
        <v>8</v>
      </c>
      <c r="BI7957">
        <v>5</v>
      </c>
    </row>
    <row r="7958" spans="1:61" x14ac:dyDescent="0.25">
      <c r="A7958" t="s">
        <v>6232</v>
      </c>
      <c r="B7958" t="s">
        <v>6287</v>
      </c>
      <c r="C7958">
        <v>4939370</v>
      </c>
      <c r="D7958" t="s">
        <v>6234</v>
      </c>
      <c r="E7958">
        <v>14354</v>
      </c>
      <c r="F7958">
        <v>2</v>
      </c>
      <c r="G7958">
        <v>2</v>
      </c>
      <c r="H7958">
        <v>0</v>
      </c>
      <c r="I7958">
        <v>0</v>
      </c>
      <c r="J7958">
        <v>0</v>
      </c>
      <c r="K7958">
        <v>0</v>
      </c>
      <c r="L7958">
        <v>2</v>
      </c>
      <c r="M7958" t="s">
        <v>8</v>
      </c>
      <c r="N7958">
        <v>5</v>
      </c>
      <c r="O7958" t="s">
        <v>8</v>
      </c>
      <c r="P7958">
        <v>12</v>
      </c>
      <c r="Q7958">
        <v>0</v>
      </c>
      <c r="R7958" t="s">
        <v>8</v>
      </c>
      <c r="S7958">
        <v>14</v>
      </c>
      <c r="T7958" t="s">
        <v>8</v>
      </c>
      <c r="U7958">
        <v>5</v>
      </c>
      <c r="V7958">
        <v>0</v>
      </c>
      <c r="W7958" t="s">
        <v>8</v>
      </c>
      <c r="X7958">
        <v>9</v>
      </c>
      <c r="Y7958" t="s">
        <v>8</v>
      </c>
      <c r="Z7958">
        <v>6</v>
      </c>
      <c r="AA7958">
        <v>0</v>
      </c>
      <c r="AB7958" t="s">
        <v>8</v>
      </c>
      <c r="AC7958">
        <v>9</v>
      </c>
      <c r="AD7958" t="s">
        <v>8</v>
      </c>
      <c r="AE7958">
        <v>5</v>
      </c>
      <c r="AF7958">
        <v>0</v>
      </c>
      <c r="AG7958" t="s">
        <v>8</v>
      </c>
      <c r="AH7958">
        <v>10</v>
      </c>
      <c r="AI7958" t="s">
        <v>8</v>
      </c>
      <c r="AJ7958">
        <v>6</v>
      </c>
      <c r="AK7958">
        <v>0</v>
      </c>
      <c r="AL7958" t="s">
        <v>8</v>
      </c>
      <c r="AM7958" t="s">
        <v>8</v>
      </c>
      <c r="AN7958" t="s">
        <v>8</v>
      </c>
      <c r="AO7958" t="s">
        <v>8</v>
      </c>
      <c r="AP7958">
        <v>0</v>
      </c>
      <c r="AQ7958" t="s">
        <v>8</v>
      </c>
      <c r="AR7958">
        <v>17</v>
      </c>
      <c r="AS7958" t="s">
        <v>8</v>
      </c>
      <c r="AT7958">
        <v>3.5</v>
      </c>
      <c r="AU7958">
        <v>0</v>
      </c>
      <c r="AV7958" t="s">
        <v>8</v>
      </c>
      <c r="AW7958" t="s">
        <v>8</v>
      </c>
      <c r="AX7958" t="s">
        <v>8</v>
      </c>
      <c r="AY7958">
        <v>4</v>
      </c>
      <c r="AZ7958">
        <v>0</v>
      </c>
      <c r="BA7958" t="s">
        <v>8</v>
      </c>
      <c r="BB7958">
        <v>15</v>
      </c>
      <c r="BC7958" t="s">
        <v>8</v>
      </c>
      <c r="BD7958">
        <v>5.5</v>
      </c>
      <c r="BE7958">
        <v>0</v>
      </c>
      <c r="BF7958" t="s">
        <v>8</v>
      </c>
      <c r="BG7958">
        <v>18</v>
      </c>
      <c r="BH7958" t="s">
        <v>8</v>
      </c>
      <c r="BI7958">
        <v>5</v>
      </c>
    </row>
    <row r="7959" spans="1:61" x14ac:dyDescent="0.25">
      <c r="A7959" t="s">
        <v>6232</v>
      </c>
      <c r="B7959" t="s">
        <v>6288</v>
      </c>
      <c r="C7959">
        <v>4940030</v>
      </c>
      <c r="D7959" t="s">
        <v>6234</v>
      </c>
      <c r="E7959">
        <v>14354</v>
      </c>
      <c r="F7959">
        <v>1</v>
      </c>
      <c r="G7959">
        <v>1</v>
      </c>
      <c r="H7959">
        <v>0</v>
      </c>
      <c r="I7959">
        <v>0</v>
      </c>
      <c r="J7959">
        <v>0</v>
      </c>
      <c r="K7959">
        <v>0</v>
      </c>
      <c r="L7959">
        <v>1</v>
      </c>
      <c r="M7959" t="s">
        <v>8</v>
      </c>
      <c r="N7959">
        <v>5</v>
      </c>
      <c r="O7959" t="s">
        <v>8</v>
      </c>
      <c r="P7959">
        <v>12</v>
      </c>
      <c r="Q7959">
        <v>0</v>
      </c>
      <c r="R7959" t="s">
        <v>8</v>
      </c>
      <c r="S7959">
        <v>14</v>
      </c>
      <c r="T7959" t="s">
        <v>8</v>
      </c>
      <c r="U7959">
        <v>5</v>
      </c>
      <c r="V7959">
        <v>0</v>
      </c>
      <c r="W7959" t="s">
        <v>8</v>
      </c>
      <c r="X7959">
        <v>9</v>
      </c>
      <c r="Y7959" t="s">
        <v>8</v>
      </c>
      <c r="Z7959">
        <v>6</v>
      </c>
      <c r="AA7959">
        <v>0</v>
      </c>
      <c r="AB7959" t="s">
        <v>8</v>
      </c>
      <c r="AC7959">
        <v>9</v>
      </c>
      <c r="AD7959" t="s">
        <v>8</v>
      </c>
      <c r="AE7959">
        <v>5</v>
      </c>
      <c r="AF7959">
        <v>0</v>
      </c>
      <c r="AG7959" t="s">
        <v>8</v>
      </c>
      <c r="AH7959">
        <v>10</v>
      </c>
      <c r="AI7959" t="s">
        <v>8</v>
      </c>
      <c r="AJ7959">
        <v>6</v>
      </c>
      <c r="AK7959">
        <v>0</v>
      </c>
      <c r="AL7959" t="s">
        <v>8</v>
      </c>
      <c r="AM7959" t="s">
        <v>8</v>
      </c>
      <c r="AN7959" t="s">
        <v>8</v>
      </c>
      <c r="AO7959" t="s">
        <v>8</v>
      </c>
      <c r="AP7959">
        <v>0</v>
      </c>
      <c r="AQ7959" t="s">
        <v>8</v>
      </c>
      <c r="AR7959">
        <v>17</v>
      </c>
      <c r="AS7959" t="s">
        <v>8</v>
      </c>
      <c r="AT7959">
        <v>3.5</v>
      </c>
      <c r="AU7959">
        <v>0</v>
      </c>
      <c r="AV7959" t="s">
        <v>8</v>
      </c>
      <c r="AW7959" t="s">
        <v>8</v>
      </c>
      <c r="AX7959" t="s">
        <v>8</v>
      </c>
      <c r="AY7959">
        <v>4</v>
      </c>
      <c r="AZ7959">
        <v>0</v>
      </c>
      <c r="BA7959" t="s">
        <v>8</v>
      </c>
      <c r="BB7959">
        <v>15</v>
      </c>
      <c r="BC7959" t="s">
        <v>8</v>
      </c>
      <c r="BD7959">
        <v>5.5</v>
      </c>
      <c r="BE7959">
        <v>0</v>
      </c>
      <c r="BF7959" t="s">
        <v>8</v>
      </c>
      <c r="BG7959">
        <v>18</v>
      </c>
      <c r="BH7959" t="s">
        <v>8</v>
      </c>
      <c r="BI7959">
        <v>5</v>
      </c>
    </row>
    <row r="7960" spans="1:61" x14ac:dyDescent="0.25">
      <c r="A7960" t="s">
        <v>6232</v>
      </c>
      <c r="B7960" t="s">
        <v>6289</v>
      </c>
      <c r="C7960">
        <v>4940360</v>
      </c>
      <c r="D7960" t="s">
        <v>6290</v>
      </c>
      <c r="E7960">
        <v>10063</v>
      </c>
      <c r="F7960">
        <v>11</v>
      </c>
      <c r="G7960">
        <v>0</v>
      </c>
      <c r="H7960">
        <v>0</v>
      </c>
      <c r="I7960">
        <v>1</v>
      </c>
      <c r="J7960">
        <v>5</v>
      </c>
      <c r="K7960">
        <v>5</v>
      </c>
      <c r="L7960">
        <v>0</v>
      </c>
      <c r="M7960" t="s">
        <v>8</v>
      </c>
      <c r="N7960" t="s">
        <v>8</v>
      </c>
      <c r="O7960" t="s">
        <v>8</v>
      </c>
      <c r="P7960" t="s">
        <v>8</v>
      </c>
      <c r="Q7960">
        <v>0</v>
      </c>
      <c r="R7960" t="s">
        <v>8</v>
      </c>
      <c r="S7960" t="s">
        <v>8</v>
      </c>
      <c r="T7960" t="s">
        <v>8</v>
      </c>
      <c r="U7960" t="s">
        <v>8</v>
      </c>
      <c r="V7960">
        <v>1</v>
      </c>
      <c r="W7960" t="s">
        <v>8</v>
      </c>
      <c r="X7960" t="s">
        <v>8</v>
      </c>
      <c r="Y7960" t="s">
        <v>8</v>
      </c>
      <c r="Z7960" t="s">
        <v>8</v>
      </c>
      <c r="AA7960">
        <v>4</v>
      </c>
      <c r="AB7960" t="s">
        <v>8</v>
      </c>
      <c r="AC7960" t="s">
        <v>8</v>
      </c>
      <c r="AD7960" t="s">
        <v>8</v>
      </c>
      <c r="AE7960" t="s">
        <v>8</v>
      </c>
      <c r="AF7960">
        <v>5</v>
      </c>
      <c r="AG7960" t="s">
        <v>8</v>
      </c>
      <c r="AH7960" t="s">
        <v>8</v>
      </c>
      <c r="AI7960" t="s">
        <v>8</v>
      </c>
      <c r="AJ7960" t="s">
        <v>8</v>
      </c>
      <c r="AK7960">
        <v>0</v>
      </c>
      <c r="AL7960" t="s">
        <v>8</v>
      </c>
      <c r="AM7960" t="s">
        <v>8</v>
      </c>
      <c r="AN7960" t="s">
        <v>8</v>
      </c>
      <c r="AO7960" t="s">
        <v>8</v>
      </c>
      <c r="AP7960">
        <v>0</v>
      </c>
      <c r="AQ7960" t="s">
        <v>8</v>
      </c>
      <c r="AR7960" t="s">
        <v>8</v>
      </c>
      <c r="AS7960" t="s">
        <v>8</v>
      </c>
      <c r="AT7960" t="s">
        <v>8</v>
      </c>
      <c r="AU7960">
        <v>0</v>
      </c>
      <c r="AV7960" t="s">
        <v>8</v>
      </c>
      <c r="AW7960" t="s">
        <v>8</v>
      </c>
      <c r="AX7960" t="s">
        <v>8</v>
      </c>
      <c r="AY7960" t="s">
        <v>8</v>
      </c>
      <c r="AZ7960">
        <v>1</v>
      </c>
      <c r="BA7960" t="s">
        <v>8</v>
      </c>
      <c r="BB7960" t="s">
        <v>8</v>
      </c>
      <c r="BC7960" t="s">
        <v>8</v>
      </c>
      <c r="BD7960" t="s">
        <v>8</v>
      </c>
      <c r="BE7960">
        <v>0</v>
      </c>
      <c r="BF7960" t="s">
        <v>8</v>
      </c>
      <c r="BG7960" t="s">
        <v>8</v>
      </c>
      <c r="BH7960" t="s">
        <v>8</v>
      </c>
      <c r="BI7960" t="s">
        <v>8</v>
      </c>
    </row>
    <row r="7961" spans="1:61" x14ac:dyDescent="0.25">
      <c r="A7961" t="s">
        <v>6232</v>
      </c>
      <c r="B7961" t="s">
        <v>6291</v>
      </c>
      <c r="C7961">
        <v>4943440</v>
      </c>
      <c r="D7961" t="s">
        <v>6234</v>
      </c>
      <c r="E7961">
        <v>14354</v>
      </c>
      <c r="F7961">
        <v>8</v>
      </c>
      <c r="G7961">
        <v>2</v>
      </c>
      <c r="H7961">
        <v>0</v>
      </c>
      <c r="I7961">
        <v>0</v>
      </c>
      <c r="J7961">
        <v>1</v>
      </c>
      <c r="K7961">
        <v>1</v>
      </c>
      <c r="L7961">
        <v>2</v>
      </c>
      <c r="M7961" t="s">
        <v>8</v>
      </c>
      <c r="N7961">
        <v>5</v>
      </c>
      <c r="O7961" t="s">
        <v>8</v>
      </c>
      <c r="P7961">
        <v>12</v>
      </c>
      <c r="Q7961">
        <v>0</v>
      </c>
      <c r="R7961" t="s">
        <v>8</v>
      </c>
      <c r="S7961">
        <v>14</v>
      </c>
      <c r="T7961" t="s">
        <v>8</v>
      </c>
      <c r="U7961">
        <v>5</v>
      </c>
      <c r="V7961">
        <v>0</v>
      </c>
      <c r="W7961" t="s">
        <v>8</v>
      </c>
      <c r="X7961">
        <v>9</v>
      </c>
      <c r="Y7961" t="s">
        <v>8</v>
      </c>
      <c r="Z7961">
        <v>6</v>
      </c>
      <c r="AA7961">
        <v>1</v>
      </c>
      <c r="AB7961" t="s">
        <v>8</v>
      </c>
      <c r="AC7961">
        <v>9</v>
      </c>
      <c r="AD7961" t="s">
        <v>8</v>
      </c>
      <c r="AE7961">
        <v>5</v>
      </c>
      <c r="AF7961">
        <v>1</v>
      </c>
      <c r="AG7961" t="s">
        <v>8</v>
      </c>
      <c r="AH7961">
        <v>10</v>
      </c>
      <c r="AI7961" t="s">
        <v>8</v>
      </c>
      <c r="AJ7961">
        <v>6</v>
      </c>
      <c r="AK7961">
        <v>0</v>
      </c>
      <c r="AL7961" t="s">
        <v>8</v>
      </c>
      <c r="AM7961" t="s">
        <v>8</v>
      </c>
      <c r="AN7961" t="s">
        <v>8</v>
      </c>
      <c r="AO7961" t="s">
        <v>8</v>
      </c>
      <c r="AP7961">
        <v>0</v>
      </c>
      <c r="AQ7961" t="s">
        <v>8</v>
      </c>
      <c r="AR7961">
        <v>17</v>
      </c>
      <c r="AS7961" t="s">
        <v>8</v>
      </c>
      <c r="AT7961">
        <v>3.5</v>
      </c>
      <c r="AU7961">
        <v>0</v>
      </c>
      <c r="AV7961" t="s">
        <v>8</v>
      </c>
      <c r="AW7961" t="s">
        <v>8</v>
      </c>
      <c r="AX7961" t="s">
        <v>8</v>
      </c>
      <c r="AY7961">
        <v>4</v>
      </c>
      <c r="AZ7961">
        <v>0</v>
      </c>
      <c r="BA7961" t="s">
        <v>8</v>
      </c>
      <c r="BB7961">
        <v>15</v>
      </c>
      <c r="BC7961" t="s">
        <v>8</v>
      </c>
      <c r="BD7961">
        <v>5.5</v>
      </c>
      <c r="BE7961">
        <v>0</v>
      </c>
      <c r="BF7961" t="s">
        <v>8</v>
      </c>
      <c r="BG7961">
        <v>18</v>
      </c>
      <c r="BH7961" t="s">
        <v>8</v>
      </c>
      <c r="BI7961">
        <v>5</v>
      </c>
    </row>
    <row r="7962" spans="1:61" x14ac:dyDescent="0.25">
      <c r="A7962" t="s">
        <v>6232</v>
      </c>
      <c r="B7962" t="s">
        <v>6292</v>
      </c>
      <c r="C7962">
        <v>4943660</v>
      </c>
      <c r="D7962" t="s">
        <v>6234</v>
      </c>
      <c r="E7962">
        <v>14354</v>
      </c>
      <c r="F7962">
        <v>71</v>
      </c>
      <c r="G7962">
        <v>24</v>
      </c>
      <c r="H7962">
        <v>10</v>
      </c>
      <c r="I7962">
        <v>5</v>
      </c>
      <c r="J7962">
        <v>20</v>
      </c>
      <c r="K7962">
        <v>12</v>
      </c>
      <c r="L7962">
        <v>24</v>
      </c>
      <c r="M7962">
        <v>7.5</v>
      </c>
      <c r="N7962">
        <v>5</v>
      </c>
      <c r="O7962">
        <v>13</v>
      </c>
      <c r="P7962">
        <v>12</v>
      </c>
      <c r="Q7962">
        <v>10</v>
      </c>
      <c r="R7962">
        <v>7</v>
      </c>
      <c r="S7962">
        <v>14</v>
      </c>
      <c r="T7962" t="s">
        <v>8</v>
      </c>
      <c r="U7962">
        <v>5</v>
      </c>
      <c r="V7962">
        <v>4</v>
      </c>
      <c r="W7962" t="s">
        <v>8</v>
      </c>
      <c r="X7962">
        <v>9</v>
      </c>
      <c r="Y7962" t="s">
        <v>8</v>
      </c>
      <c r="Z7962">
        <v>6</v>
      </c>
      <c r="AA7962">
        <v>16</v>
      </c>
      <c r="AB7962">
        <v>15</v>
      </c>
      <c r="AC7962">
        <v>9</v>
      </c>
      <c r="AD7962">
        <v>4</v>
      </c>
      <c r="AE7962">
        <v>5</v>
      </c>
      <c r="AF7962">
        <v>12</v>
      </c>
      <c r="AG7962">
        <v>12</v>
      </c>
      <c r="AH7962">
        <v>10</v>
      </c>
      <c r="AI7962">
        <v>3.5</v>
      </c>
      <c r="AJ7962">
        <v>6</v>
      </c>
      <c r="AK7962">
        <v>0</v>
      </c>
      <c r="AL7962" t="s">
        <v>8</v>
      </c>
      <c r="AM7962" t="s">
        <v>8</v>
      </c>
      <c r="AN7962" t="s">
        <v>8</v>
      </c>
      <c r="AO7962" t="s">
        <v>8</v>
      </c>
      <c r="AP7962">
        <v>0</v>
      </c>
      <c r="AQ7962" t="s">
        <v>8</v>
      </c>
      <c r="AR7962">
        <v>17</v>
      </c>
      <c r="AS7962" t="s">
        <v>8</v>
      </c>
      <c r="AT7962">
        <v>3.5</v>
      </c>
      <c r="AU7962">
        <v>1</v>
      </c>
      <c r="AV7962" t="s">
        <v>8</v>
      </c>
      <c r="AW7962" t="s">
        <v>8</v>
      </c>
      <c r="AX7962" t="s">
        <v>8</v>
      </c>
      <c r="AY7962">
        <v>4</v>
      </c>
      <c r="AZ7962">
        <v>4</v>
      </c>
      <c r="BA7962" t="s">
        <v>8</v>
      </c>
      <c r="BB7962">
        <v>15</v>
      </c>
      <c r="BC7962" t="s">
        <v>8</v>
      </c>
      <c r="BD7962">
        <v>5.5</v>
      </c>
      <c r="BE7962">
        <v>0</v>
      </c>
      <c r="BF7962" t="s">
        <v>8</v>
      </c>
      <c r="BG7962">
        <v>18</v>
      </c>
      <c r="BH7962" t="s">
        <v>8</v>
      </c>
      <c r="BI7962">
        <v>5</v>
      </c>
    </row>
    <row r="7963" spans="1:61" x14ac:dyDescent="0.25">
      <c r="A7963" t="s">
        <v>6232</v>
      </c>
      <c r="B7963" t="s">
        <v>6293</v>
      </c>
      <c r="C7963">
        <v>4944100</v>
      </c>
      <c r="D7963" t="s">
        <v>6234</v>
      </c>
      <c r="E7963">
        <v>14354</v>
      </c>
      <c r="F7963">
        <v>7</v>
      </c>
      <c r="G7963">
        <v>0</v>
      </c>
      <c r="H7963">
        <v>0</v>
      </c>
      <c r="I7963">
        <v>0</v>
      </c>
      <c r="J7963">
        <v>3</v>
      </c>
      <c r="K7963">
        <v>4</v>
      </c>
      <c r="L7963">
        <v>0</v>
      </c>
      <c r="M7963" t="s">
        <v>8</v>
      </c>
      <c r="N7963">
        <v>5</v>
      </c>
      <c r="O7963" t="s">
        <v>8</v>
      </c>
      <c r="P7963">
        <v>12</v>
      </c>
      <c r="Q7963">
        <v>0</v>
      </c>
      <c r="R7963" t="s">
        <v>8</v>
      </c>
      <c r="S7963">
        <v>14</v>
      </c>
      <c r="T7963" t="s">
        <v>8</v>
      </c>
      <c r="U7963">
        <v>5</v>
      </c>
      <c r="V7963">
        <v>0</v>
      </c>
      <c r="W7963" t="s">
        <v>8</v>
      </c>
      <c r="X7963">
        <v>9</v>
      </c>
      <c r="Y7963" t="s">
        <v>8</v>
      </c>
      <c r="Z7963">
        <v>6</v>
      </c>
      <c r="AA7963">
        <v>2</v>
      </c>
      <c r="AB7963" t="s">
        <v>8</v>
      </c>
      <c r="AC7963">
        <v>9</v>
      </c>
      <c r="AD7963" t="s">
        <v>8</v>
      </c>
      <c r="AE7963">
        <v>5</v>
      </c>
      <c r="AF7963">
        <v>2</v>
      </c>
      <c r="AG7963" t="s">
        <v>8</v>
      </c>
      <c r="AH7963">
        <v>10</v>
      </c>
      <c r="AI7963" t="s">
        <v>8</v>
      </c>
      <c r="AJ7963">
        <v>6</v>
      </c>
      <c r="AK7963">
        <v>0</v>
      </c>
      <c r="AL7963" t="s">
        <v>8</v>
      </c>
      <c r="AM7963" t="s">
        <v>8</v>
      </c>
      <c r="AN7963" t="s">
        <v>8</v>
      </c>
      <c r="AO7963" t="s">
        <v>8</v>
      </c>
      <c r="AP7963">
        <v>0</v>
      </c>
      <c r="AQ7963" t="s">
        <v>8</v>
      </c>
      <c r="AR7963">
        <v>17</v>
      </c>
      <c r="AS7963" t="s">
        <v>8</v>
      </c>
      <c r="AT7963">
        <v>3.5</v>
      </c>
      <c r="AU7963">
        <v>0</v>
      </c>
      <c r="AV7963" t="s">
        <v>8</v>
      </c>
      <c r="AW7963" t="s">
        <v>8</v>
      </c>
      <c r="AX7963" t="s">
        <v>8</v>
      </c>
      <c r="AY7963">
        <v>4</v>
      </c>
      <c r="AZ7963">
        <v>1</v>
      </c>
      <c r="BA7963" t="s">
        <v>8</v>
      </c>
      <c r="BB7963">
        <v>15</v>
      </c>
      <c r="BC7963" t="s">
        <v>8</v>
      </c>
      <c r="BD7963">
        <v>5.5</v>
      </c>
      <c r="BE7963">
        <v>2</v>
      </c>
      <c r="BF7963" t="s">
        <v>8</v>
      </c>
      <c r="BG7963">
        <v>18</v>
      </c>
      <c r="BH7963" t="s">
        <v>8</v>
      </c>
      <c r="BI7963">
        <v>5</v>
      </c>
    </row>
    <row r="7964" spans="1:61" x14ac:dyDescent="0.25">
      <c r="A7964" t="s">
        <v>6232</v>
      </c>
      <c r="B7964" t="s">
        <v>6294</v>
      </c>
      <c r="C7964">
        <v>4944320</v>
      </c>
      <c r="D7964" t="s">
        <v>6295</v>
      </c>
      <c r="E7964">
        <v>10879</v>
      </c>
      <c r="F7964">
        <v>41</v>
      </c>
      <c r="G7964">
        <v>8</v>
      </c>
      <c r="H7964">
        <v>7</v>
      </c>
      <c r="I7964">
        <v>3</v>
      </c>
      <c r="J7964">
        <v>10</v>
      </c>
      <c r="K7964">
        <v>13</v>
      </c>
      <c r="L7964">
        <v>8</v>
      </c>
      <c r="M7964">
        <v>12</v>
      </c>
      <c r="N7964">
        <v>14</v>
      </c>
      <c r="O7964" t="s">
        <v>8</v>
      </c>
      <c r="P7964" t="s">
        <v>8</v>
      </c>
      <c r="Q7964">
        <v>7</v>
      </c>
      <c r="R7964" t="s">
        <v>8</v>
      </c>
      <c r="S7964" t="s">
        <v>8</v>
      </c>
      <c r="T7964" t="s">
        <v>8</v>
      </c>
      <c r="U7964" t="s">
        <v>8</v>
      </c>
      <c r="V7964">
        <v>3</v>
      </c>
      <c r="W7964" t="s">
        <v>8</v>
      </c>
      <c r="X7964" t="s">
        <v>8</v>
      </c>
      <c r="Y7964" t="s">
        <v>8</v>
      </c>
      <c r="Z7964" t="s">
        <v>8</v>
      </c>
      <c r="AA7964">
        <v>10</v>
      </c>
      <c r="AB7964">
        <v>14.5</v>
      </c>
      <c r="AC7964" t="s">
        <v>8</v>
      </c>
      <c r="AD7964">
        <v>3.5</v>
      </c>
      <c r="AE7964" t="s">
        <v>8</v>
      </c>
      <c r="AF7964">
        <v>13</v>
      </c>
      <c r="AG7964">
        <v>32</v>
      </c>
      <c r="AH7964" t="s">
        <v>8</v>
      </c>
      <c r="AI7964">
        <v>6</v>
      </c>
      <c r="AJ7964" t="s">
        <v>8</v>
      </c>
      <c r="AK7964">
        <v>0</v>
      </c>
      <c r="AL7964" t="s">
        <v>8</v>
      </c>
      <c r="AM7964" t="s">
        <v>8</v>
      </c>
      <c r="AN7964" t="s">
        <v>8</v>
      </c>
      <c r="AO7964" t="s">
        <v>8</v>
      </c>
      <c r="AP7964">
        <v>0</v>
      </c>
      <c r="AQ7964" t="s">
        <v>8</v>
      </c>
      <c r="AR7964" t="s">
        <v>8</v>
      </c>
      <c r="AS7964" t="s">
        <v>8</v>
      </c>
      <c r="AT7964" t="s">
        <v>8</v>
      </c>
      <c r="AU7964">
        <v>0</v>
      </c>
      <c r="AV7964" t="s">
        <v>8</v>
      </c>
      <c r="AW7964" t="s">
        <v>8</v>
      </c>
      <c r="AX7964" t="s">
        <v>8</v>
      </c>
      <c r="AY7964" t="s">
        <v>8</v>
      </c>
      <c r="AZ7964">
        <v>0</v>
      </c>
      <c r="BA7964" t="s">
        <v>8</v>
      </c>
      <c r="BB7964" t="s">
        <v>8</v>
      </c>
      <c r="BC7964" t="s">
        <v>8</v>
      </c>
      <c r="BD7964" t="s">
        <v>8</v>
      </c>
      <c r="BE7964">
        <v>0</v>
      </c>
      <c r="BF7964" t="s">
        <v>8</v>
      </c>
      <c r="BG7964" t="s">
        <v>8</v>
      </c>
      <c r="BH7964" t="s">
        <v>8</v>
      </c>
      <c r="BI7964" t="s">
        <v>8</v>
      </c>
    </row>
    <row r="7965" spans="1:61" x14ac:dyDescent="0.25">
      <c r="A7965" t="s">
        <v>6232</v>
      </c>
      <c r="B7965" t="s">
        <v>6294</v>
      </c>
      <c r="C7965">
        <v>4944320</v>
      </c>
      <c r="D7965" t="s">
        <v>6234</v>
      </c>
      <c r="E7965">
        <v>14354</v>
      </c>
      <c r="F7965">
        <v>1</v>
      </c>
      <c r="G7965">
        <v>1</v>
      </c>
      <c r="H7965">
        <v>0</v>
      </c>
      <c r="I7965">
        <v>0</v>
      </c>
      <c r="J7965">
        <v>0</v>
      </c>
      <c r="K7965">
        <v>0</v>
      </c>
      <c r="L7965">
        <v>1</v>
      </c>
      <c r="M7965">
        <v>12</v>
      </c>
      <c r="N7965">
        <v>5</v>
      </c>
      <c r="O7965" t="s">
        <v>8</v>
      </c>
      <c r="P7965">
        <v>12</v>
      </c>
      <c r="Q7965">
        <v>0</v>
      </c>
      <c r="R7965" t="s">
        <v>8</v>
      </c>
      <c r="S7965">
        <v>14</v>
      </c>
      <c r="T7965" t="s">
        <v>8</v>
      </c>
      <c r="U7965">
        <v>5</v>
      </c>
      <c r="V7965">
        <v>0</v>
      </c>
      <c r="W7965" t="s">
        <v>8</v>
      </c>
      <c r="X7965">
        <v>9</v>
      </c>
      <c r="Y7965" t="s">
        <v>8</v>
      </c>
      <c r="Z7965">
        <v>6</v>
      </c>
      <c r="AA7965">
        <v>0</v>
      </c>
      <c r="AB7965">
        <v>14.5</v>
      </c>
      <c r="AC7965">
        <v>9</v>
      </c>
      <c r="AD7965">
        <v>3.5</v>
      </c>
      <c r="AE7965">
        <v>5</v>
      </c>
      <c r="AF7965">
        <v>0</v>
      </c>
      <c r="AG7965">
        <v>32</v>
      </c>
      <c r="AH7965">
        <v>10</v>
      </c>
      <c r="AI7965">
        <v>6</v>
      </c>
      <c r="AJ7965">
        <v>6</v>
      </c>
      <c r="AK7965">
        <v>0</v>
      </c>
      <c r="AL7965" t="s">
        <v>8</v>
      </c>
      <c r="AM7965" t="s">
        <v>8</v>
      </c>
      <c r="AN7965" t="s">
        <v>8</v>
      </c>
      <c r="AO7965" t="s">
        <v>8</v>
      </c>
      <c r="AP7965">
        <v>0</v>
      </c>
      <c r="AQ7965" t="s">
        <v>8</v>
      </c>
      <c r="AR7965">
        <v>17</v>
      </c>
      <c r="AS7965" t="s">
        <v>8</v>
      </c>
      <c r="AT7965">
        <v>3.5</v>
      </c>
      <c r="AU7965">
        <v>0</v>
      </c>
      <c r="AV7965" t="s">
        <v>8</v>
      </c>
      <c r="AW7965" t="s">
        <v>8</v>
      </c>
      <c r="AX7965" t="s">
        <v>8</v>
      </c>
      <c r="AY7965">
        <v>4</v>
      </c>
      <c r="AZ7965">
        <v>0</v>
      </c>
      <c r="BA7965" t="s">
        <v>8</v>
      </c>
      <c r="BB7965">
        <v>15</v>
      </c>
      <c r="BC7965" t="s">
        <v>8</v>
      </c>
      <c r="BD7965">
        <v>5.5</v>
      </c>
      <c r="BE7965">
        <v>0</v>
      </c>
      <c r="BF7965" t="s">
        <v>8</v>
      </c>
      <c r="BG7965">
        <v>18</v>
      </c>
      <c r="BH7965" t="s">
        <v>8</v>
      </c>
      <c r="BI7965">
        <v>5</v>
      </c>
    </row>
    <row r="7966" spans="1:61" x14ac:dyDescent="0.25">
      <c r="A7966" t="s">
        <v>6232</v>
      </c>
      <c r="B7966" t="s">
        <v>6296</v>
      </c>
      <c r="C7966">
        <v>4944760</v>
      </c>
      <c r="D7966" t="s">
        <v>6234</v>
      </c>
      <c r="E7966">
        <v>14354</v>
      </c>
      <c r="F7966">
        <v>2</v>
      </c>
      <c r="G7966">
        <v>2</v>
      </c>
      <c r="H7966">
        <v>0</v>
      </c>
      <c r="I7966">
        <v>0</v>
      </c>
      <c r="J7966">
        <v>0</v>
      </c>
      <c r="K7966">
        <v>0</v>
      </c>
      <c r="L7966">
        <v>2</v>
      </c>
      <c r="M7966" t="s">
        <v>8</v>
      </c>
      <c r="N7966">
        <v>5</v>
      </c>
      <c r="O7966" t="s">
        <v>8</v>
      </c>
      <c r="P7966">
        <v>12</v>
      </c>
      <c r="Q7966">
        <v>0</v>
      </c>
      <c r="R7966" t="s">
        <v>8</v>
      </c>
      <c r="S7966">
        <v>14</v>
      </c>
      <c r="T7966" t="s">
        <v>8</v>
      </c>
      <c r="U7966">
        <v>5</v>
      </c>
      <c r="V7966">
        <v>0</v>
      </c>
      <c r="W7966" t="s">
        <v>8</v>
      </c>
      <c r="X7966">
        <v>9</v>
      </c>
      <c r="Y7966" t="s">
        <v>8</v>
      </c>
      <c r="Z7966">
        <v>6</v>
      </c>
      <c r="AA7966">
        <v>0</v>
      </c>
      <c r="AB7966" t="s">
        <v>8</v>
      </c>
      <c r="AC7966">
        <v>9</v>
      </c>
      <c r="AD7966" t="s">
        <v>8</v>
      </c>
      <c r="AE7966">
        <v>5</v>
      </c>
      <c r="AF7966">
        <v>0</v>
      </c>
      <c r="AG7966" t="s">
        <v>8</v>
      </c>
      <c r="AH7966">
        <v>10</v>
      </c>
      <c r="AI7966" t="s">
        <v>8</v>
      </c>
      <c r="AJ7966">
        <v>6</v>
      </c>
      <c r="AK7966">
        <v>0</v>
      </c>
      <c r="AL7966" t="s">
        <v>8</v>
      </c>
      <c r="AM7966" t="s">
        <v>8</v>
      </c>
      <c r="AN7966" t="s">
        <v>8</v>
      </c>
      <c r="AO7966" t="s">
        <v>8</v>
      </c>
      <c r="AP7966">
        <v>0</v>
      </c>
      <c r="AQ7966" t="s">
        <v>8</v>
      </c>
      <c r="AR7966">
        <v>17</v>
      </c>
      <c r="AS7966" t="s">
        <v>8</v>
      </c>
      <c r="AT7966">
        <v>3.5</v>
      </c>
      <c r="AU7966">
        <v>0</v>
      </c>
      <c r="AV7966" t="s">
        <v>8</v>
      </c>
      <c r="AW7966" t="s">
        <v>8</v>
      </c>
      <c r="AX7966" t="s">
        <v>8</v>
      </c>
      <c r="AY7966">
        <v>4</v>
      </c>
      <c r="AZ7966">
        <v>0</v>
      </c>
      <c r="BA7966" t="s">
        <v>8</v>
      </c>
      <c r="BB7966">
        <v>15</v>
      </c>
      <c r="BC7966" t="s">
        <v>8</v>
      </c>
      <c r="BD7966">
        <v>5.5</v>
      </c>
      <c r="BE7966">
        <v>0</v>
      </c>
      <c r="BF7966" t="s">
        <v>8</v>
      </c>
      <c r="BG7966">
        <v>18</v>
      </c>
      <c r="BH7966" t="s">
        <v>8</v>
      </c>
      <c r="BI7966">
        <v>5</v>
      </c>
    </row>
    <row r="7967" spans="1:61" x14ac:dyDescent="0.25">
      <c r="A7967" t="s">
        <v>6232</v>
      </c>
      <c r="B7967" t="s">
        <v>6297</v>
      </c>
      <c r="C7967">
        <v>4945090</v>
      </c>
      <c r="D7967" t="s">
        <v>6234</v>
      </c>
      <c r="E7967">
        <v>14354</v>
      </c>
      <c r="F7967">
        <v>19</v>
      </c>
      <c r="G7967">
        <v>3</v>
      </c>
      <c r="H7967">
        <v>1</v>
      </c>
      <c r="I7967">
        <v>11</v>
      </c>
      <c r="J7967">
        <v>2</v>
      </c>
      <c r="K7967">
        <v>2</v>
      </c>
      <c r="L7967">
        <v>3</v>
      </c>
      <c r="M7967" t="s">
        <v>8</v>
      </c>
      <c r="N7967">
        <v>5</v>
      </c>
      <c r="O7967" t="s">
        <v>8</v>
      </c>
      <c r="P7967">
        <v>12</v>
      </c>
      <c r="Q7967">
        <v>1</v>
      </c>
      <c r="R7967" t="s">
        <v>8</v>
      </c>
      <c r="S7967">
        <v>14</v>
      </c>
      <c r="T7967" t="s">
        <v>8</v>
      </c>
      <c r="U7967">
        <v>5</v>
      </c>
      <c r="V7967">
        <v>10</v>
      </c>
      <c r="W7967">
        <v>3</v>
      </c>
      <c r="X7967">
        <v>9</v>
      </c>
      <c r="Y7967">
        <v>10.5</v>
      </c>
      <c r="Z7967">
        <v>6</v>
      </c>
      <c r="AA7967">
        <v>1</v>
      </c>
      <c r="AB7967" t="s">
        <v>8</v>
      </c>
      <c r="AC7967">
        <v>9</v>
      </c>
      <c r="AD7967" t="s">
        <v>8</v>
      </c>
      <c r="AE7967">
        <v>5</v>
      </c>
      <c r="AF7967">
        <v>1</v>
      </c>
      <c r="AG7967" t="s">
        <v>8</v>
      </c>
      <c r="AH7967">
        <v>10</v>
      </c>
      <c r="AI7967" t="s">
        <v>8</v>
      </c>
      <c r="AJ7967">
        <v>6</v>
      </c>
      <c r="AK7967">
        <v>0</v>
      </c>
      <c r="AL7967" t="s">
        <v>8</v>
      </c>
      <c r="AM7967" t="s">
        <v>8</v>
      </c>
      <c r="AN7967" t="s">
        <v>8</v>
      </c>
      <c r="AO7967" t="s">
        <v>8</v>
      </c>
      <c r="AP7967">
        <v>0</v>
      </c>
      <c r="AQ7967" t="s">
        <v>8</v>
      </c>
      <c r="AR7967">
        <v>17</v>
      </c>
      <c r="AS7967" t="s">
        <v>8</v>
      </c>
      <c r="AT7967">
        <v>3.5</v>
      </c>
      <c r="AU7967">
        <v>1</v>
      </c>
      <c r="AV7967" t="s">
        <v>8</v>
      </c>
      <c r="AW7967" t="s">
        <v>8</v>
      </c>
      <c r="AX7967" t="s">
        <v>8</v>
      </c>
      <c r="AY7967">
        <v>4</v>
      </c>
      <c r="AZ7967">
        <v>1</v>
      </c>
      <c r="BA7967" t="s">
        <v>8</v>
      </c>
      <c r="BB7967">
        <v>15</v>
      </c>
      <c r="BC7967" t="s">
        <v>8</v>
      </c>
      <c r="BD7967">
        <v>5.5</v>
      </c>
      <c r="BE7967">
        <v>1</v>
      </c>
      <c r="BF7967" t="s">
        <v>8</v>
      </c>
      <c r="BG7967">
        <v>18</v>
      </c>
      <c r="BH7967" t="s">
        <v>8</v>
      </c>
      <c r="BI7967">
        <v>5</v>
      </c>
    </row>
    <row r="7968" spans="1:61" x14ac:dyDescent="0.25">
      <c r="A7968" t="s">
        <v>6232</v>
      </c>
      <c r="B7968" t="s">
        <v>6298</v>
      </c>
      <c r="C7968">
        <v>4945860</v>
      </c>
      <c r="D7968" t="s">
        <v>6299</v>
      </c>
      <c r="E7968">
        <v>11135</v>
      </c>
      <c r="F7968">
        <v>8</v>
      </c>
      <c r="G7968">
        <v>1</v>
      </c>
      <c r="H7968">
        <v>0</v>
      </c>
      <c r="I7968">
        <v>0</v>
      </c>
      <c r="J7968">
        <v>1</v>
      </c>
      <c r="K7968">
        <v>6</v>
      </c>
      <c r="L7968">
        <v>1</v>
      </c>
      <c r="M7968" t="s">
        <v>8</v>
      </c>
      <c r="N7968" t="s">
        <v>8</v>
      </c>
      <c r="O7968" t="s">
        <v>8</v>
      </c>
      <c r="P7968" t="s">
        <v>8</v>
      </c>
      <c r="Q7968">
        <v>0</v>
      </c>
      <c r="R7968" t="s">
        <v>8</v>
      </c>
      <c r="S7968" t="s">
        <v>8</v>
      </c>
      <c r="T7968" t="s">
        <v>8</v>
      </c>
      <c r="U7968" t="s">
        <v>8</v>
      </c>
      <c r="V7968">
        <v>0</v>
      </c>
      <c r="W7968" t="s">
        <v>8</v>
      </c>
      <c r="X7968" t="s">
        <v>8</v>
      </c>
      <c r="Y7968" t="s">
        <v>8</v>
      </c>
      <c r="Z7968" t="s">
        <v>8</v>
      </c>
      <c r="AA7968">
        <v>1</v>
      </c>
      <c r="AB7968" t="s">
        <v>8</v>
      </c>
      <c r="AC7968" t="s">
        <v>8</v>
      </c>
      <c r="AD7968" t="s">
        <v>8</v>
      </c>
      <c r="AE7968" t="s">
        <v>8</v>
      </c>
      <c r="AF7968">
        <v>6</v>
      </c>
      <c r="AG7968" t="s">
        <v>8</v>
      </c>
      <c r="AH7968" t="s">
        <v>8</v>
      </c>
      <c r="AI7968" t="s">
        <v>8</v>
      </c>
      <c r="AJ7968" t="s">
        <v>8</v>
      </c>
      <c r="AK7968">
        <v>0</v>
      </c>
      <c r="AL7968" t="s">
        <v>8</v>
      </c>
      <c r="AM7968" t="s">
        <v>8</v>
      </c>
      <c r="AN7968" t="s">
        <v>8</v>
      </c>
      <c r="AO7968" t="s">
        <v>8</v>
      </c>
      <c r="AP7968">
        <v>0</v>
      </c>
      <c r="AQ7968" t="s">
        <v>8</v>
      </c>
      <c r="AR7968" t="s">
        <v>8</v>
      </c>
      <c r="AS7968" t="s">
        <v>8</v>
      </c>
      <c r="AT7968" t="s">
        <v>8</v>
      </c>
      <c r="AU7968">
        <v>0</v>
      </c>
      <c r="AV7968" t="s">
        <v>8</v>
      </c>
      <c r="AW7968" t="s">
        <v>8</v>
      </c>
      <c r="AX7968" t="s">
        <v>8</v>
      </c>
      <c r="AY7968" t="s">
        <v>8</v>
      </c>
      <c r="AZ7968">
        <v>0</v>
      </c>
      <c r="BA7968" t="s">
        <v>8</v>
      </c>
      <c r="BB7968" t="s">
        <v>8</v>
      </c>
      <c r="BC7968" t="s">
        <v>8</v>
      </c>
      <c r="BD7968" t="s">
        <v>8</v>
      </c>
      <c r="BE7968">
        <v>0</v>
      </c>
      <c r="BF7968" t="s">
        <v>8</v>
      </c>
      <c r="BG7968" t="s">
        <v>8</v>
      </c>
      <c r="BH7968" t="s">
        <v>8</v>
      </c>
      <c r="BI7968" t="s">
        <v>8</v>
      </c>
    </row>
    <row r="7969" spans="1:61" x14ac:dyDescent="0.25">
      <c r="A7969" t="s">
        <v>6232</v>
      </c>
      <c r="B7969" t="s">
        <v>6298</v>
      </c>
      <c r="C7969">
        <v>4945860</v>
      </c>
      <c r="D7969" t="s">
        <v>6234</v>
      </c>
      <c r="E7969">
        <v>14354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 t="s">
        <v>8</v>
      </c>
      <c r="N7969">
        <v>5</v>
      </c>
      <c r="O7969" t="s">
        <v>8</v>
      </c>
      <c r="P7969">
        <v>12</v>
      </c>
      <c r="Q7969">
        <v>0</v>
      </c>
      <c r="R7969" t="s">
        <v>8</v>
      </c>
      <c r="S7969">
        <v>14</v>
      </c>
      <c r="T7969" t="s">
        <v>8</v>
      </c>
      <c r="U7969">
        <v>5</v>
      </c>
      <c r="V7969">
        <v>0</v>
      </c>
      <c r="W7969" t="s">
        <v>8</v>
      </c>
      <c r="X7969">
        <v>9</v>
      </c>
      <c r="Y7969" t="s">
        <v>8</v>
      </c>
      <c r="Z7969">
        <v>6</v>
      </c>
      <c r="AA7969">
        <v>0</v>
      </c>
      <c r="AB7969" t="s">
        <v>8</v>
      </c>
      <c r="AC7969">
        <v>9</v>
      </c>
      <c r="AD7969" t="s">
        <v>8</v>
      </c>
      <c r="AE7969">
        <v>5</v>
      </c>
      <c r="AF7969">
        <v>0</v>
      </c>
      <c r="AG7969" t="s">
        <v>8</v>
      </c>
      <c r="AH7969">
        <v>10</v>
      </c>
      <c r="AI7969" t="s">
        <v>8</v>
      </c>
      <c r="AJ7969">
        <v>6</v>
      </c>
      <c r="AK7969">
        <v>0</v>
      </c>
      <c r="AL7969" t="s">
        <v>8</v>
      </c>
      <c r="AM7969" t="s">
        <v>8</v>
      </c>
      <c r="AN7969" t="s">
        <v>8</v>
      </c>
      <c r="AO7969" t="s">
        <v>8</v>
      </c>
      <c r="AP7969">
        <v>0</v>
      </c>
      <c r="AQ7969" t="s">
        <v>8</v>
      </c>
      <c r="AR7969">
        <v>17</v>
      </c>
      <c r="AS7969" t="s">
        <v>8</v>
      </c>
      <c r="AT7969">
        <v>3.5</v>
      </c>
      <c r="AU7969">
        <v>0</v>
      </c>
      <c r="AV7969" t="s">
        <v>8</v>
      </c>
      <c r="AW7969" t="s">
        <v>8</v>
      </c>
      <c r="AX7969" t="s">
        <v>8</v>
      </c>
      <c r="AY7969">
        <v>4</v>
      </c>
      <c r="AZ7969">
        <v>0</v>
      </c>
      <c r="BA7969" t="s">
        <v>8</v>
      </c>
      <c r="BB7969">
        <v>15</v>
      </c>
      <c r="BC7969" t="s">
        <v>8</v>
      </c>
      <c r="BD7969">
        <v>5.5</v>
      </c>
      <c r="BE7969">
        <v>0</v>
      </c>
      <c r="BF7969" t="s">
        <v>8</v>
      </c>
      <c r="BG7969">
        <v>18</v>
      </c>
      <c r="BH7969" t="s">
        <v>8</v>
      </c>
      <c r="BI7969">
        <v>5</v>
      </c>
    </row>
    <row r="7970" spans="1:61" x14ac:dyDescent="0.25">
      <c r="A7970" t="s">
        <v>6232</v>
      </c>
      <c r="B7970" t="s">
        <v>6300</v>
      </c>
      <c r="C7970">
        <v>4947730</v>
      </c>
      <c r="D7970" t="s">
        <v>6234</v>
      </c>
      <c r="E7970">
        <v>14354</v>
      </c>
      <c r="F7970">
        <v>1</v>
      </c>
      <c r="G7970">
        <v>1</v>
      </c>
      <c r="H7970">
        <v>0</v>
      </c>
      <c r="I7970">
        <v>0</v>
      </c>
      <c r="J7970">
        <v>0</v>
      </c>
      <c r="K7970">
        <v>0</v>
      </c>
      <c r="L7970">
        <v>1</v>
      </c>
      <c r="M7970" t="s">
        <v>8</v>
      </c>
      <c r="N7970">
        <v>5</v>
      </c>
      <c r="O7970" t="s">
        <v>8</v>
      </c>
      <c r="P7970">
        <v>12</v>
      </c>
      <c r="Q7970">
        <v>0</v>
      </c>
      <c r="R7970" t="s">
        <v>8</v>
      </c>
      <c r="S7970">
        <v>14</v>
      </c>
      <c r="T7970" t="s">
        <v>8</v>
      </c>
      <c r="U7970">
        <v>5</v>
      </c>
      <c r="V7970">
        <v>0</v>
      </c>
      <c r="W7970" t="s">
        <v>8</v>
      </c>
      <c r="X7970">
        <v>9</v>
      </c>
      <c r="Y7970" t="s">
        <v>8</v>
      </c>
      <c r="Z7970">
        <v>6</v>
      </c>
      <c r="AA7970">
        <v>0</v>
      </c>
      <c r="AB7970" t="s">
        <v>8</v>
      </c>
      <c r="AC7970">
        <v>9</v>
      </c>
      <c r="AD7970" t="s">
        <v>8</v>
      </c>
      <c r="AE7970">
        <v>5</v>
      </c>
      <c r="AF7970">
        <v>0</v>
      </c>
      <c r="AG7970" t="s">
        <v>8</v>
      </c>
      <c r="AH7970">
        <v>10</v>
      </c>
      <c r="AI7970" t="s">
        <v>8</v>
      </c>
      <c r="AJ7970">
        <v>6</v>
      </c>
      <c r="AK7970">
        <v>0</v>
      </c>
      <c r="AL7970" t="s">
        <v>8</v>
      </c>
      <c r="AM7970" t="s">
        <v>8</v>
      </c>
      <c r="AN7970" t="s">
        <v>8</v>
      </c>
      <c r="AO7970" t="s">
        <v>8</v>
      </c>
      <c r="AP7970">
        <v>0</v>
      </c>
      <c r="AQ7970" t="s">
        <v>8</v>
      </c>
      <c r="AR7970">
        <v>17</v>
      </c>
      <c r="AS7970" t="s">
        <v>8</v>
      </c>
      <c r="AT7970">
        <v>3.5</v>
      </c>
      <c r="AU7970">
        <v>0</v>
      </c>
      <c r="AV7970" t="s">
        <v>8</v>
      </c>
      <c r="AW7970" t="s">
        <v>8</v>
      </c>
      <c r="AX7970" t="s">
        <v>8</v>
      </c>
      <c r="AY7970">
        <v>4</v>
      </c>
      <c r="AZ7970">
        <v>0</v>
      </c>
      <c r="BA7970" t="s">
        <v>8</v>
      </c>
      <c r="BB7970">
        <v>15</v>
      </c>
      <c r="BC7970" t="s">
        <v>8</v>
      </c>
      <c r="BD7970">
        <v>5.5</v>
      </c>
      <c r="BE7970">
        <v>0</v>
      </c>
      <c r="BF7970" t="s">
        <v>8</v>
      </c>
      <c r="BG7970">
        <v>18</v>
      </c>
      <c r="BH7970" t="s">
        <v>8</v>
      </c>
      <c r="BI7970">
        <v>5</v>
      </c>
    </row>
    <row r="7971" spans="1:61" x14ac:dyDescent="0.25">
      <c r="A7971" t="s">
        <v>6232</v>
      </c>
      <c r="B7971" t="s">
        <v>6301</v>
      </c>
      <c r="C7971">
        <v>4947950</v>
      </c>
      <c r="D7971" t="s">
        <v>6234</v>
      </c>
      <c r="E7971">
        <v>14354</v>
      </c>
      <c r="F7971">
        <v>8</v>
      </c>
      <c r="G7971">
        <v>5</v>
      </c>
      <c r="H7971">
        <v>0</v>
      </c>
      <c r="I7971">
        <v>0</v>
      </c>
      <c r="J7971">
        <v>0</v>
      </c>
      <c r="K7971">
        <v>3</v>
      </c>
      <c r="L7971">
        <v>5</v>
      </c>
      <c r="M7971" t="s">
        <v>8</v>
      </c>
      <c r="N7971">
        <v>5</v>
      </c>
      <c r="O7971" t="s">
        <v>8</v>
      </c>
      <c r="P7971">
        <v>12</v>
      </c>
      <c r="Q7971">
        <v>0</v>
      </c>
      <c r="R7971" t="s">
        <v>8</v>
      </c>
      <c r="S7971">
        <v>14</v>
      </c>
      <c r="T7971" t="s">
        <v>8</v>
      </c>
      <c r="U7971">
        <v>5</v>
      </c>
      <c r="V7971">
        <v>0</v>
      </c>
      <c r="W7971" t="s">
        <v>8</v>
      </c>
      <c r="X7971">
        <v>9</v>
      </c>
      <c r="Y7971" t="s">
        <v>8</v>
      </c>
      <c r="Z7971">
        <v>6</v>
      </c>
      <c r="AA7971">
        <v>0</v>
      </c>
      <c r="AB7971" t="s">
        <v>8</v>
      </c>
      <c r="AC7971">
        <v>9</v>
      </c>
      <c r="AD7971" t="s">
        <v>8</v>
      </c>
      <c r="AE7971">
        <v>5</v>
      </c>
      <c r="AF7971">
        <v>0</v>
      </c>
      <c r="AG7971" t="s">
        <v>8</v>
      </c>
      <c r="AH7971">
        <v>10</v>
      </c>
      <c r="AI7971" t="s">
        <v>8</v>
      </c>
      <c r="AJ7971">
        <v>6</v>
      </c>
      <c r="AK7971">
        <v>0</v>
      </c>
      <c r="AL7971" t="s">
        <v>8</v>
      </c>
      <c r="AM7971" t="s">
        <v>8</v>
      </c>
      <c r="AN7971" t="s">
        <v>8</v>
      </c>
      <c r="AO7971" t="s">
        <v>8</v>
      </c>
      <c r="AP7971">
        <v>0</v>
      </c>
      <c r="AQ7971" t="s">
        <v>8</v>
      </c>
      <c r="AR7971">
        <v>17</v>
      </c>
      <c r="AS7971" t="s">
        <v>8</v>
      </c>
      <c r="AT7971">
        <v>3.5</v>
      </c>
      <c r="AU7971">
        <v>0</v>
      </c>
      <c r="AV7971" t="s">
        <v>8</v>
      </c>
      <c r="AW7971" t="s">
        <v>8</v>
      </c>
      <c r="AX7971" t="s">
        <v>8</v>
      </c>
      <c r="AY7971">
        <v>4</v>
      </c>
      <c r="AZ7971">
        <v>0</v>
      </c>
      <c r="BA7971" t="s">
        <v>8</v>
      </c>
      <c r="BB7971">
        <v>15</v>
      </c>
      <c r="BC7971" t="s">
        <v>8</v>
      </c>
      <c r="BD7971">
        <v>5.5</v>
      </c>
      <c r="BE7971">
        <v>3</v>
      </c>
      <c r="BF7971" t="s">
        <v>8</v>
      </c>
      <c r="BG7971">
        <v>18</v>
      </c>
      <c r="BH7971" t="s">
        <v>8</v>
      </c>
      <c r="BI7971">
        <v>5</v>
      </c>
    </row>
    <row r="7972" spans="1:61" x14ac:dyDescent="0.25">
      <c r="A7972" t="s">
        <v>6232</v>
      </c>
      <c r="B7972" t="s">
        <v>6302</v>
      </c>
      <c r="C7972">
        <v>4948610</v>
      </c>
      <c r="D7972" t="s">
        <v>6234</v>
      </c>
      <c r="E7972">
        <v>14354</v>
      </c>
      <c r="F7972">
        <v>1</v>
      </c>
      <c r="G7972">
        <v>1</v>
      </c>
      <c r="H7972">
        <v>0</v>
      </c>
      <c r="I7972">
        <v>0</v>
      </c>
      <c r="J7972">
        <v>0</v>
      </c>
      <c r="K7972">
        <v>0</v>
      </c>
      <c r="L7972">
        <v>1</v>
      </c>
      <c r="M7972" t="s">
        <v>8</v>
      </c>
      <c r="N7972">
        <v>5</v>
      </c>
      <c r="O7972" t="s">
        <v>8</v>
      </c>
      <c r="P7972">
        <v>12</v>
      </c>
      <c r="Q7972">
        <v>0</v>
      </c>
      <c r="R7972" t="s">
        <v>8</v>
      </c>
      <c r="S7972">
        <v>14</v>
      </c>
      <c r="T7972" t="s">
        <v>8</v>
      </c>
      <c r="U7972">
        <v>5</v>
      </c>
      <c r="V7972">
        <v>0</v>
      </c>
      <c r="W7972" t="s">
        <v>8</v>
      </c>
      <c r="X7972">
        <v>9</v>
      </c>
      <c r="Y7972" t="s">
        <v>8</v>
      </c>
      <c r="Z7972">
        <v>6</v>
      </c>
      <c r="AA7972">
        <v>0</v>
      </c>
      <c r="AB7972" t="s">
        <v>8</v>
      </c>
      <c r="AC7972">
        <v>9</v>
      </c>
      <c r="AD7972" t="s">
        <v>8</v>
      </c>
      <c r="AE7972">
        <v>5</v>
      </c>
      <c r="AF7972">
        <v>0</v>
      </c>
      <c r="AG7972" t="s">
        <v>8</v>
      </c>
      <c r="AH7972">
        <v>10</v>
      </c>
      <c r="AI7972" t="s">
        <v>8</v>
      </c>
      <c r="AJ7972">
        <v>6</v>
      </c>
      <c r="AK7972">
        <v>0</v>
      </c>
      <c r="AL7972" t="s">
        <v>8</v>
      </c>
      <c r="AM7972" t="s">
        <v>8</v>
      </c>
      <c r="AN7972" t="s">
        <v>8</v>
      </c>
      <c r="AO7972" t="s">
        <v>8</v>
      </c>
      <c r="AP7972">
        <v>0</v>
      </c>
      <c r="AQ7972" t="s">
        <v>8</v>
      </c>
      <c r="AR7972">
        <v>17</v>
      </c>
      <c r="AS7972" t="s">
        <v>8</v>
      </c>
      <c r="AT7972">
        <v>3.5</v>
      </c>
      <c r="AU7972">
        <v>0</v>
      </c>
      <c r="AV7972" t="s">
        <v>8</v>
      </c>
      <c r="AW7972" t="s">
        <v>8</v>
      </c>
      <c r="AX7972" t="s">
        <v>8</v>
      </c>
      <c r="AY7972">
        <v>4</v>
      </c>
      <c r="AZ7972">
        <v>0</v>
      </c>
      <c r="BA7972" t="s">
        <v>8</v>
      </c>
      <c r="BB7972">
        <v>15</v>
      </c>
      <c r="BC7972" t="s">
        <v>8</v>
      </c>
      <c r="BD7972">
        <v>5.5</v>
      </c>
      <c r="BE7972">
        <v>0</v>
      </c>
      <c r="BF7972" t="s">
        <v>8</v>
      </c>
      <c r="BG7972">
        <v>18</v>
      </c>
      <c r="BH7972" t="s">
        <v>8</v>
      </c>
      <c r="BI7972">
        <v>5</v>
      </c>
    </row>
    <row r="7973" spans="1:61" x14ac:dyDescent="0.25">
      <c r="A7973" t="s">
        <v>6232</v>
      </c>
      <c r="B7973" t="s">
        <v>4207</v>
      </c>
      <c r="C7973">
        <v>4948720</v>
      </c>
      <c r="D7973" t="s">
        <v>6234</v>
      </c>
      <c r="E7973">
        <v>14354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 t="s">
        <v>8</v>
      </c>
      <c r="N7973">
        <v>5</v>
      </c>
      <c r="O7973" t="s">
        <v>8</v>
      </c>
      <c r="P7973">
        <v>12</v>
      </c>
      <c r="Q7973">
        <v>0</v>
      </c>
      <c r="R7973" t="s">
        <v>8</v>
      </c>
      <c r="S7973">
        <v>14</v>
      </c>
      <c r="T7973" t="s">
        <v>8</v>
      </c>
      <c r="U7973">
        <v>5</v>
      </c>
      <c r="V7973">
        <v>0</v>
      </c>
      <c r="W7973" t="s">
        <v>8</v>
      </c>
      <c r="X7973">
        <v>9</v>
      </c>
      <c r="Y7973" t="s">
        <v>8</v>
      </c>
      <c r="Z7973">
        <v>6</v>
      </c>
      <c r="AA7973">
        <v>0</v>
      </c>
      <c r="AB7973" t="s">
        <v>8</v>
      </c>
      <c r="AC7973">
        <v>9</v>
      </c>
      <c r="AD7973" t="s">
        <v>8</v>
      </c>
      <c r="AE7973">
        <v>5</v>
      </c>
      <c r="AF7973">
        <v>0</v>
      </c>
      <c r="AG7973" t="s">
        <v>8</v>
      </c>
      <c r="AH7973">
        <v>10</v>
      </c>
      <c r="AI7973" t="s">
        <v>8</v>
      </c>
      <c r="AJ7973">
        <v>6</v>
      </c>
      <c r="AK7973">
        <v>0</v>
      </c>
      <c r="AL7973" t="s">
        <v>8</v>
      </c>
      <c r="AM7973" t="s">
        <v>8</v>
      </c>
      <c r="AN7973" t="s">
        <v>8</v>
      </c>
      <c r="AO7973" t="s">
        <v>8</v>
      </c>
      <c r="AP7973">
        <v>0</v>
      </c>
      <c r="AQ7973" t="s">
        <v>8</v>
      </c>
      <c r="AR7973">
        <v>17</v>
      </c>
      <c r="AS7973" t="s">
        <v>8</v>
      </c>
      <c r="AT7973">
        <v>3.5</v>
      </c>
      <c r="AU7973">
        <v>0</v>
      </c>
      <c r="AV7973" t="s">
        <v>8</v>
      </c>
      <c r="AW7973" t="s">
        <v>8</v>
      </c>
      <c r="AX7973" t="s">
        <v>8</v>
      </c>
      <c r="AY7973">
        <v>4</v>
      </c>
      <c r="AZ7973">
        <v>0</v>
      </c>
      <c r="BA7973" t="s">
        <v>8</v>
      </c>
      <c r="BB7973">
        <v>15</v>
      </c>
      <c r="BC7973" t="s">
        <v>8</v>
      </c>
      <c r="BD7973">
        <v>5.5</v>
      </c>
      <c r="BE7973">
        <v>0</v>
      </c>
      <c r="BF7973" t="s">
        <v>8</v>
      </c>
      <c r="BG7973">
        <v>18</v>
      </c>
      <c r="BH7973" t="s">
        <v>8</v>
      </c>
      <c r="BI7973">
        <v>5</v>
      </c>
    </row>
    <row r="7974" spans="1:61" x14ac:dyDescent="0.25">
      <c r="A7974" t="s">
        <v>6232</v>
      </c>
      <c r="B7974" t="s">
        <v>6303</v>
      </c>
      <c r="C7974">
        <v>4949160</v>
      </c>
      <c r="D7974" t="s">
        <v>6234</v>
      </c>
      <c r="E7974">
        <v>14354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 t="s">
        <v>8</v>
      </c>
      <c r="N7974">
        <v>5</v>
      </c>
      <c r="O7974" t="s">
        <v>8</v>
      </c>
      <c r="P7974">
        <v>12</v>
      </c>
      <c r="Q7974">
        <v>0</v>
      </c>
      <c r="R7974" t="s">
        <v>8</v>
      </c>
      <c r="S7974">
        <v>14</v>
      </c>
      <c r="T7974" t="s">
        <v>8</v>
      </c>
      <c r="U7974">
        <v>5</v>
      </c>
      <c r="V7974">
        <v>0</v>
      </c>
      <c r="W7974" t="s">
        <v>8</v>
      </c>
      <c r="X7974">
        <v>9</v>
      </c>
      <c r="Y7974" t="s">
        <v>8</v>
      </c>
      <c r="Z7974">
        <v>6</v>
      </c>
      <c r="AA7974">
        <v>0</v>
      </c>
      <c r="AB7974" t="s">
        <v>8</v>
      </c>
      <c r="AC7974">
        <v>9</v>
      </c>
      <c r="AD7974" t="s">
        <v>8</v>
      </c>
      <c r="AE7974">
        <v>5</v>
      </c>
      <c r="AF7974">
        <v>0</v>
      </c>
      <c r="AG7974" t="s">
        <v>8</v>
      </c>
      <c r="AH7974">
        <v>10</v>
      </c>
      <c r="AI7974" t="s">
        <v>8</v>
      </c>
      <c r="AJ7974">
        <v>6</v>
      </c>
      <c r="AK7974">
        <v>0</v>
      </c>
      <c r="AL7974" t="s">
        <v>8</v>
      </c>
      <c r="AM7974" t="s">
        <v>8</v>
      </c>
      <c r="AN7974" t="s">
        <v>8</v>
      </c>
      <c r="AO7974" t="s">
        <v>8</v>
      </c>
      <c r="AP7974">
        <v>0</v>
      </c>
      <c r="AQ7974" t="s">
        <v>8</v>
      </c>
      <c r="AR7974">
        <v>17</v>
      </c>
      <c r="AS7974" t="s">
        <v>8</v>
      </c>
      <c r="AT7974">
        <v>3.5</v>
      </c>
      <c r="AU7974">
        <v>0</v>
      </c>
      <c r="AV7974" t="s">
        <v>8</v>
      </c>
      <c r="AW7974" t="s">
        <v>8</v>
      </c>
      <c r="AX7974" t="s">
        <v>8</v>
      </c>
      <c r="AY7974">
        <v>4</v>
      </c>
      <c r="AZ7974">
        <v>0</v>
      </c>
      <c r="BA7974" t="s">
        <v>8</v>
      </c>
      <c r="BB7974">
        <v>15</v>
      </c>
      <c r="BC7974" t="s">
        <v>8</v>
      </c>
      <c r="BD7974">
        <v>5.5</v>
      </c>
      <c r="BE7974">
        <v>0</v>
      </c>
      <c r="BF7974" t="s">
        <v>8</v>
      </c>
      <c r="BG7974">
        <v>18</v>
      </c>
      <c r="BH7974" t="s">
        <v>8</v>
      </c>
      <c r="BI7974">
        <v>5</v>
      </c>
    </row>
    <row r="7975" spans="1:61" x14ac:dyDescent="0.25">
      <c r="A7975" t="s">
        <v>6232</v>
      </c>
      <c r="B7975" t="s">
        <v>6304</v>
      </c>
      <c r="C7975">
        <v>4949710</v>
      </c>
      <c r="D7975" t="s">
        <v>6234</v>
      </c>
      <c r="E7975">
        <v>14354</v>
      </c>
      <c r="F7975">
        <v>20</v>
      </c>
      <c r="G7975">
        <v>4</v>
      </c>
      <c r="H7975">
        <v>4</v>
      </c>
      <c r="I7975">
        <v>1</v>
      </c>
      <c r="J7975">
        <v>5</v>
      </c>
      <c r="K7975">
        <v>6</v>
      </c>
      <c r="L7975">
        <v>4</v>
      </c>
      <c r="M7975" t="s">
        <v>8</v>
      </c>
      <c r="N7975">
        <v>5</v>
      </c>
      <c r="O7975" t="s">
        <v>8</v>
      </c>
      <c r="P7975">
        <v>12</v>
      </c>
      <c r="Q7975">
        <v>4</v>
      </c>
      <c r="R7975" t="s">
        <v>8</v>
      </c>
      <c r="S7975">
        <v>14</v>
      </c>
      <c r="T7975" t="s">
        <v>8</v>
      </c>
      <c r="U7975">
        <v>5</v>
      </c>
      <c r="V7975">
        <v>1</v>
      </c>
      <c r="W7975" t="s">
        <v>8</v>
      </c>
      <c r="X7975">
        <v>9</v>
      </c>
      <c r="Y7975" t="s">
        <v>8</v>
      </c>
      <c r="Z7975">
        <v>6</v>
      </c>
      <c r="AA7975">
        <v>5</v>
      </c>
      <c r="AB7975" t="s">
        <v>8</v>
      </c>
      <c r="AC7975">
        <v>9</v>
      </c>
      <c r="AD7975" t="s">
        <v>8</v>
      </c>
      <c r="AE7975">
        <v>5</v>
      </c>
      <c r="AF7975">
        <v>6</v>
      </c>
      <c r="AG7975" t="s">
        <v>8</v>
      </c>
      <c r="AH7975">
        <v>10</v>
      </c>
      <c r="AI7975" t="s">
        <v>8</v>
      </c>
      <c r="AJ7975">
        <v>6</v>
      </c>
      <c r="AK7975">
        <v>0</v>
      </c>
      <c r="AL7975" t="s">
        <v>8</v>
      </c>
      <c r="AM7975" t="s">
        <v>8</v>
      </c>
      <c r="AN7975" t="s">
        <v>8</v>
      </c>
      <c r="AO7975" t="s">
        <v>8</v>
      </c>
      <c r="AP7975">
        <v>0</v>
      </c>
      <c r="AQ7975" t="s">
        <v>8</v>
      </c>
      <c r="AR7975">
        <v>17</v>
      </c>
      <c r="AS7975" t="s">
        <v>8</v>
      </c>
      <c r="AT7975">
        <v>3.5</v>
      </c>
      <c r="AU7975">
        <v>0</v>
      </c>
      <c r="AV7975" t="s">
        <v>8</v>
      </c>
      <c r="AW7975" t="s">
        <v>8</v>
      </c>
      <c r="AX7975" t="s">
        <v>8</v>
      </c>
      <c r="AY7975">
        <v>4</v>
      </c>
      <c r="AZ7975">
        <v>0</v>
      </c>
      <c r="BA7975" t="s">
        <v>8</v>
      </c>
      <c r="BB7975">
        <v>15</v>
      </c>
      <c r="BC7975" t="s">
        <v>8</v>
      </c>
      <c r="BD7975">
        <v>5.5</v>
      </c>
      <c r="BE7975">
        <v>0</v>
      </c>
      <c r="BF7975" t="s">
        <v>8</v>
      </c>
      <c r="BG7975">
        <v>18</v>
      </c>
      <c r="BH7975" t="s">
        <v>8</v>
      </c>
      <c r="BI7975">
        <v>5</v>
      </c>
    </row>
    <row r="7976" spans="1:61" x14ac:dyDescent="0.25">
      <c r="A7976" t="s">
        <v>6232</v>
      </c>
      <c r="B7976" t="s">
        <v>1341</v>
      </c>
      <c r="C7976">
        <v>4949820</v>
      </c>
      <c r="D7976" t="s">
        <v>6234</v>
      </c>
      <c r="E7976">
        <v>14354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 t="s">
        <v>8</v>
      </c>
      <c r="N7976">
        <v>5</v>
      </c>
      <c r="O7976" t="s">
        <v>8</v>
      </c>
      <c r="P7976">
        <v>12</v>
      </c>
      <c r="Q7976">
        <v>0</v>
      </c>
      <c r="R7976" t="s">
        <v>8</v>
      </c>
      <c r="S7976">
        <v>14</v>
      </c>
      <c r="T7976" t="s">
        <v>8</v>
      </c>
      <c r="U7976">
        <v>5</v>
      </c>
      <c r="V7976">
        <v>0</v>
      </c>
      <c r="W7976" t="s">
        <v>8</v>
      </c>
      <c r="X7976">
        <v>9</v>
      </c>
      <c r="Y7976" t="s">
        <v>8</v>
      </c>
      <c r="Z7976">
        <v>6</v>
      </c>
      <c r="AA7976">
        <v>0</v>
      </c>
      <c r="AB7976" t="s">
        <v>8</v>
      </c>
      <c r="AC7976">
        <v>9</v>
      </c>
      <c r="AD7976" t="s">
        <v>8</v>
      </c>
      <c r="AE7976">
        <v>5</v>
      </c>
      <c r="AF7976">
        <v>0</v>
      </c>
      <c r="AG7976" t="s">
        <v>8</v>
      </c>
      <c r="AH7976">
        <v>10</v>
      </c>
      <c r="AI7976" t="s">
        <v>8</v>
      </c>
      <c r="AJ7976">
        <v>6</v>
      </c>
      <c r="AK7976">
        <v>0</v>
      </c>
      <c r="AL7976" t="s">
        <v>8</v>
      </c>
      <c r="AM7976" t="s">
        <v>8</v>
      </c>
      <c r="AN7976" t="s">
        <v>8</v>
      </c>
      <c r="AO7976" t="s">
        <v>8</v>
      </c>
      <c r="AP7976">
        <v>0</v>
      </c>
      <c r="AQ7976" t="s">
        <v>8</v>
      </c>
      <c r="AR7976">
        <v>17</v>
      </c>
      <c r="AS7976" t="s">
        <v>8</v>
      </c>
      <c r="AT7976">
        <v>3.5</v>
      </c>
      <c r="AU7976">
        <v>0</v>
      </c>
      <c r="AV7976" t="s">
        <v>8</v>
      </c>
      <c r="AW7976" t="s">
        <v>8</v>
      </c>
      <c r="AX7976" t="s">
        <v>8</v>
      </c>
      <c r="AY7976">
        <v>4</v>
      </c>
      <c r="AZ7976">
        <v>0</v>
      </c>
      <c r="BA7976" t="s">
        <v>8</v>
      </c>
      <c r="BB7976">
        <v>15</v>
      </c>
      <c r="BC7976" t="s">
        <v>8</v>
      </c>
      <c r="BD7976">
        <v>5.5</v>
      </c>
      <c r="BE7976">
        <v>0</v>
      </c>
      <c r="BF7976" t="s">
        <v>8</v>
      </c>
      <c r="BG7976">
        <v>18</v>
      </c>
      <c r="BH7976" t="s">
        <v>8</v>
      </c>
      <c r="BI7976">
        <v>5</v>
      </c>
    </row>
    <row r="7977" spans="1:61" x14ac:dyDescent="0.25">
      <c r="A7977" t="s">
        <v>6232</v>
      </c>
      <c r="B7977" t="s">
        <v>977</v>
      </c>
      <c r="C7977">
        <v>4950040</v>
      </c>
      <c r="D7977" t="s">
        <v>6234</v>
      </c>
      <c r="E7977">
        <v>14354</v>
      </c>
      <c r="F7977">
        <v>3</v>
      </c>
      <c r="G7977">
        <v>3</v>
      </c>
      <c r="H7977">
        <v>0</v>
      </c>
      <c r="I7977">
        <v>0</v>
      </c>
      <c r="J7977">
        <v>0</v>
      </c>
      <c r="K7977">
        <v>0</v>
      </c>
      <c r="L7977">
        <v>3</v>
      </c>
      <c r="M7977" t="s">
        <v>8</v>
      </c>
      <c r="N7977">
        <v>5</v>
      </c>
      <c r="O7977" t="s">
        <v>8</v>
      </c>
      <c r="P7977">
        <v>12</v>
      </c>
      <c r="Q7977">
        <v>0</v>
      </c>
      <c r="R7977" t="s">
        <v>8</v>
      </c>
      <c r="S7977">
        <v>14</v>
      </c>
      <c r="T7977" t="s">
        <v>8</v>
      </c>
      <c r="U7977">
        <v>5</v>
      </c>
      <c r="V7977">
        <v>0</v>
      </c>
      <c r="W7977" t="s">
        <v>8</v>
      </c>
      <c r="X7977">
        <v>9</v>
      </c>
      <c r="Y7977" t="s">
        <v>8</v>
      </c>
      <c r="Z7977">
        <v>6</v>
      </c>
      <c r="AA7977">
        <v>0</v>
      </c>
      <c r="AB7977" t="s">
        <v>8</v>
      </c>
      <c r="AC7977">
        <v>9</v>
      </c>
      <c r="AD7977" t="s">
        <v>8</v>
      </c>
      <c r="AE7977">
        <v>5</v>
      </c>
      <c r="AF7977">
        <v>0</v>
      </c>
      <c r="AG7977" t="s">
        <v>8</v>
      </c>
      <c r="AH7977">
        <v>10</v>
      </c>
      <c r="AI7977" t="s">
        <v>8</v>
      </c>
      <c r="AJ7977">
        <v>6</v>
      </c>
      <c r="AK7977">
        <v>0</v>
      </c>
      <c r="AL7977" t="s">
        <v>8</v>
      </c>
      <c r="AM7977" t="s">
        <v>8</v>
      </c>
      <c r="AN7977" t="s">
        <v>8</v>
      </c>
      <c r="AO7977" t="s">
        <v>8</v>
      </c>
      <c r="AP7977">
        <v>0</v>
      </c>
      <c r="AQ7977" t="s">
        <v>8</v>
      </c>
      <c r="AR7977">
        <v>17</v>
      </c>
      <c r="AS7977" t="s">
        <v>8</v>
      </c>
      <c r="AT7977">
        <v>3.5</v>
      </c>
      <c r="AU7977">
        <v>0</v>
      </c>
      <c r="AV7977" t="s">
        <v>8</v>
      </c>
      <c r="AW7977" t="s">
        <v>8</v>
      </c>
      <c r="AX7977" t="s">
        <v>8</v>
      </c>
      <c r="AY7977">
        <v>4</v>
      </c>
      <c r="AZ7977">
        <v>0</v>
      </c>
      <c r="BA7977" t="s">
        <v>8</v>
      </c>
      <c r="BB7977">
        <v>15</v>
      </c>
      <c r="BC7977" t="s">
        <v>8</v>
      </c>
      <c r="BD7977">
        <v>5.5</v>
      </c>
      <c r="BE7977">
        <v>0</v>
      </c>
      <c r="BF7977" t="s">
        <v>8</v>
      </c>
      <c r="BG7977">
        <v>18</v>
      </c>
      <c r="BH7977" t="s">
        <v>8</v>
      </c>
      <c r="BI7977">
        <v>5</v>
      </c>
    </row>
    <row r="7978" spans="1:61" x14ac:dyDescent="0.25">
      <c r="A7978" t="s">
        <v>6232</v>
      </c>
      <c r="B7978" t="s">
        <v>6305</v>
      </c>
      <c r="C7978">
        <v>49027</v>
      </c>
      <c r="D7978" t="s">
        <v>6234</v>
      </c>
      <c r="E7978">
        <v>14354</v>
      </c>
      <c r="F7978">
        <v>16</v>
      </c>
      <c r="G7978">
        <v>5</v>
      </c>
      <c r="H7978">
        <v>1</v>
      </c>
      <c r="I7978">
        <v>0</v>
      </c>
      <c r="J7978">
        <v>10</v>
      </c>
      <c r="K7978">
        <v>0</v>
      </c>
      <c r="L7978">
        <v>5</v>
      </c>
      <c r="M7978" t="s">
        <v>8</v>
      </c>
      <c r="N7978">
        <v>5</v>
      </c>
      <c r="O7978" t="s">
        <v>8</v>
      </c>
      <c r="P7978">
        <v>12</v>
      </c>
      <c r="Q7978">
        <v>1</v>
      </c>
      <c r="R7978" t="s">
        <v>8</v>
      </c>
      <c r="S7978">
        <v>14</v>
      </c>
      <c r="T7978" t="s">
        <v>8</v>
      </c>
      <c r="U7978">
        <v>5</v>
      </c>
      <c r="V7978">
        <v>0</v>
      </c>
      <c r="W7978" t="s">
        <v>8</v>
      </c>
      <c r="X7978">
        <v>9</v>
      </c>
      <c r="Y7978" t="s">
        <v>8</v>
      </c>
      <c r="Z7978">
        <v>6</v>
      </c>
      <c r="AA7978">
        <v>5</v>
      </c>
      <c r="AB7978" t="s">
        <v>8</v>
      </c>
      <c r="AC7978">
        <v>9</v>
      </c>
      <c r="AD7978" t="s">
        <v>8</v>
      </c>
      <c r="AE7978">
        <v>5</v>
      </c>
      <c r="AF7978">
        <v>0</v>
      </c>
      <c r="AG7978" t="s">
        <v>8</v>
      </c>
      <c r="AH7978">
        <v>10</v>
      </c>
      <c r="AI7978" t="s">
        <v>8</v>
      </c>
      <c r="AJ7978">
        <v>6</v>
      </c>
      <c r="AK7978">
        <v>0</v>
      </c>
      <c r="AL7978" t="s">
        <v>8</v>
      </c>
      <c r="AM7978" t="s">
        <v>8</v>
      </c>
      <c r="AN7978" t="s">
        <v>8</v>
      </c>
      <c r="AO7978" t="s">
        <v>8</v>
      </c>
      <c r="AP7978">
        <v>0</v>
      </c>
      <c r="AQ7978" t="s">
        <v>8</v>
      </c>
      <c r="AR7978">
        <v>17</v>
      </c>
      <c r="AS7978" t="s">
        <v>8</v>
      </c>
      <c r="AT7978">
        <v>3.5</v>
      </c>
      <c r="AU7978">
        <v>0</v>
      </c>
      <c r="AV7978" t="s">
        <v>8</v>
      </c>
      <c r="AW7978" t="s">
        <v>8</v>
      </c>
      <c r="AX7978" t="s">
        <v>8</v>
      </c>
      <c r="AY7978">
        <v>4</v>
      </c>
      <c r="AZ7978">
        <v>5</v>
      </c>
      <c r="BA7978" t="s">
        <v>8</v>
      </c>
      <c r="BB7978">
        <v>15</v>
      </c>
      <c r="BC7978" t="s">
        <v>8</v>
      </c>
      <c r="BD7978">
        <v>5.5</v>
      </c>
      <c r="BE7978">
        <v>0</v>
      </c>
      <c r="BF7978" t="s">
        <v>8</v>
      </c>
      <c r="BG7978">
        <v>18</v>
      </c>
      <c r="BH7978" t="s">
        <v>8</v>
      </c>
      <c r="BI7978">
        <v>5</v>
      </c>
    </row>
    <row r="7979" spans="1:61" x14ac:dyDescent="0.25">
      <c r="A7979" t="s">
        <v>6232</v>
      </c>
      <c r="B7979" t="s">
        <v>6306</v>
      </c>
      <c r="C7979">
        <v>4950150</v>
      </c>
      <c r="D7979" t="s">
        <v>6234</v>
      </c>
      <c r="E7979">
        <v>14354</v>
      </c>
      <c r="F7979">
        <v>20</v>
      </c>
      <c r="G7979">
        <v>0</v>
      </c>
      <c r="H7979">
        <v>1</v>
      </c>
      <c r="I7979">
        <v>5</v>
      </c>
      <c r="J7979">
        <v>6</v>
      </c>
      <c r="K7979">
        <v>8</v>
      </c>
      <c r="L7979">
        <v>0</v>
      </c>
      <c r="M7979" t="s">
        <v>8</v>
      </c>
      <c r="N7979">
        <v>5</v>
      </c>
      <c r="O7979" t="s">
        <v>8</v>
      </c>
      <c r="P7979">
        <v>12</v>
      </c>
      <c r="Q7979">
        <v>1</v>
      </c>
      <c r="R7979" t="s">
        <v>8</v>
      </c>
      <c r="S7979">
        <v>14</v>
      </c>
      <c r="T7979" t="s">
        <v>8</v>
      </c>
      <c r="U7979">
        <v>5</v>
      </c>
      <c r="V7979">
        <v>4</v>
      </c>
      <c r="W7979" t="s">
        <v>8</v>
      </c>
      <c r="X7979">
        <v>9</v>
      </c>
      <c r="Y7979" t="s">
        <v>8</v>
      </c>
      <c r="Z7979">
        <v>6</v>
      </c>
      <c r="AA7979">
        <v>6</v>
      </c>
      <c r="AB7979" t="s">
        <v>8</v>
      </c>
      <c r="AC7979">
        <v>9</v>
      </c>
      <c r="AD7979" t="s">
        <v>8</v>
      </c>
      <c r="AE7979">
        <v>5</v>
      </c>
      <c r="AF7979">
        <v>6</v>
      </c>
      <c r="AG7979" t="s">
        <v>8</v>
      </c>
      <c r="AH7979">
        <v>10</v>
      </c>
      <c r="AI7979" t="s">
        <v>8</v>
      </c>
      <c r="AJ7979">
        <v>6</v>
      </c>
      <c r="AK7979">
        <v>0</v>
      </c>
      <c r="AL7979" t="s">
        <v>8</v>
      </c>
      <c r="AM7979" t="s">
        <v>8</v>
      </c>
      <c r="AN7979" t="s">
        <v>8</v>
      </c>
      <c r="AO7979" t="s">
        <v>8</v>
      </c>
      <c r="AP7979">
        <v>0</v>
      </c>
      <c r="AQ7979" t="s">
        <v>8</v>
      </c>
      <c r="AR7979">
        <v>17</v>
      </c>
      <c r="AS7979" t="s">
        <v>8</v>
      </c>
      <c r="AT7979">
        <v>3.5</v>
      </c>
      <c r="AU7979">
        <v>1</v>
      </c>
      <c r="AV7979" t="s">
        <v>8</v>
      </c>
      <c r="AW7979" t="s">
        <v>8</v>
      </c>
      <c r="AX7979" t="s">
        <v>8</v>
      </c>
      <c r="AY7979">
        <v>4</v>
      </c>
      <c r="AZ7979">
        <v>0</v>
      </c>
      <c r="BA7979" t="s">
        <v>8</v>
      </c>
      <c r="BB7979">
        <v>15</v>
      </c>
      <c r="BC7979" t="s">
        <v>8</v>
      </c>
      <c r="BD7979">
        <v>5.5</v>
      </c>
      <c r="BE7979">
        <v>2</v>
      </c>
      <c r="BF7979" t="s">
        <v>8</v>
      </c>
      <c r="BG7979">
        <v>18</v>
      </c>
      <c r="BH7979" t="s">
        <v>8</v>
      </c>
      <c r="BI7979">
        <v>5</v>
      </c>
    </row>
    <row r="7980" spans="1:61" x14ac:dyDescent="0.25">
      <c r="A7980" t="s">
        <v>6232</v>
      </c>
      <c r="B7980" t="s">
        <v>3665</v>
      </c>
      <c r="C7980">
        <v>4950370</v>
      </c>
      <c r="D7980" t="s">
        <v>6234</v>
      </c>
      <c r="E7980">
        <v>14354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 t="s">
        <v>8</v>
      </c>
      <c r="N7980">
        <v>5</v>
      </c>
      <c r="O7980" t="s">
        <v>8</v>
      </c>
      <c r="P7980">
        <v>12</v>
      </c>
      <c r="Q7980">
        <v>0</v>
      </c>
      <c r="R7980" t="s">
        <v>8</v>
      </c>
      <c r="S7980">
        <v>14</v>
      </c>
      <c r="T7980" t="s">
        <v>8</v>
      </c>
      <c r="U7980">
        <v>5</v>
      </c>
      <c r="V7980">
        <v>0</v>
      </c>
      <c r="W7980" t="s">
        <v>8</v>
      </c>
      <c r="X7980">
        <v>9</v>
      </c>
      <c r="Y7980" t="s">
        <v>8</v>
      </c>
      <c r="Z7980">
        <v>6</v>
      </c>
      <c r="AA7980">
        <v>0</v>
      </c>
      <c r="AB7980" t="s">
        <v>8</v>
      </c>
      <c r="AC7980">
        <v>9</v>
      </c>
      <c r="AD7980" t="s">
        <v>8</v>
      </c>
      <c r="AE7980">
        <v>5</v>
      </c>
      <c r="AF7980">
        <v>0</v>
      </c>
      <c r="AG7980" t="s">
        <v>8</v>
      </c>
      <c r="AH7980">
        <v>10</v>
      </c>
      <c r="AI7980" t="s">
        <v>8</v>
      </c>
      <c r="AJ7980">
        <v>6</v>
      </c>
      <c r="AK7980">
        <v>0</v>
      </c>
      <c r="AL7980" t="s">
        <v>8</v>
      </c>
      <c r="AM7980" t="s">
        <v>8</v>
      </c>
      <c r="AN7980" t="s">
        <v>8</v>
      </c>
      <c r="AO7980" t="s">
        <v>8</v>
      </c>
      <c r="AP7980">
        <v>0</v>
      </c>
      <c r="AQ7980" t="s">
        <v>8</v>
      </c>
      <c r="AR7980">
        <v>17</v>
      </c>
      <c r="AS7980" t="s">
        <v>8</v>
      </c>
      <c r="AT7980">
        <v>3.5</v>
      </c>
      <c r="AU7980">
        <v>0</v>
      </c>
      <c r="AV7980" t="s">
        <v>8</v>
      </c>
      <c r="AW7980" t="s">
        <v>8</v>
      </c>
      <c r="AX7980" t="s">
        <v>8</v>
      </c>
      <c r="AY7980">
        <v>4</v>
      </c>
      <c r="AZ7980">
        <v>0</v>
      </c>
      <c r="BA7980" t="s">
        <v>8</v>
      </c>
      <c r="BB7980">
        <v>15</v>
      </c>
      <c r="BC7980" t="s">
        <v>8</v>
      </c>
      <c r="BD7980">
        <v>5.5</v>
      </c>
      <c r="BE7980">
        <v>0</v>
      </c>
      <c r="BF7980" t="s">
        <v>8</v>
      </c>
      <c r="BG7980">
        <v>18</v>
      </c>
      <c r="BH7980" t="s">
        <v>8</v>
      </c>
      <c r="BI7980">
        <v>5</v>
      </c>
    </row>
    <row r="7981" spans="1:61" x14ac:dyDescent="0.25">
      <c r="A7981" t="s">
        <v>6232</v>
      </c>
      <c r="B7981" t="s">
        <v>6307</v>
      </c>
      <c r="C7981">
        <v>4950590</v>
      </c>
      <c r="D7981" t="s">
        <v>6234</v>
      </c>
      <c r="E7981">
        <v>14354</v>
      </c>
      <c r="F7981">
        <v>2</v>
      </c>
      <c r="G7981">
        <v>1</v>
      </c>
      <c r="H7981">
        <v>0</v>
      </c>
      <c r="I7981">
        <v>0</v>
      </c>
      <c r="J7981">
        <v>1</v>
      </c>
      <c r="K7981">
        <v>0</v>
      </c>
      <c r="L7981">
        <v>1</v>
      </c>
      <c r="M7981" t="s">
        <v>8</v>
      </c>
      <c r="N7981">
        <v>5</v>
      </c>
      <c r="O7981" t="s">
        <v>8</v>
      </c>
      <c r="P7981">
        <v>12</v>
      </c>
      <c r="Q7981">
        <v>0</v>
      </c>
      <c r="R7981" t="s">
        <v>8</v>
      </c>
      <c r="S7981">
        <v>14</v>
      </c>
      <c r="T7981" t="s">
        <v>8</v>
      </c>
      <c r="U7981">
        <v>5</v>
      </c>
      <c r="V7981">
        <v>0</v>
      </c>
      <c r="W7981" t="s">
        <v>8</v>
      </c>
      <c r="X7981">
        <v>9</v>
      </c>
      <c r="Y7981" t="s">
        <v>8</v>
      </c>
      <c r="Z7981">
        <v>6</v>
      </c>
      <c r="AA7981">
        <v>1</v>
      </c>
      <c r="AB7981" t="s">
        <v>8</v>
      </c>
      <c r="AC7981">
        <v>9</v>
      </c>
      <c r="AD7981" t="s">
        <v>8</v>
      </c>
      <c r="AE7981">
        <v>5</v>
      </c>
      <c r="AF7981">
        <v>0</v>
      </c>
      <c r="AG7981" t="s">
        <v>8</v>
      </c>
      <c r="AH7981">
        <v>10</v>
      </c>
      <c r="AI7981" t="s">
        <v>8</v>
      </c>
      <c r="AJ7981">
        <v>6</v>
      </c>
      <c r="AK7981">
        <v>0</v>
      </c>
      <c r="AL7981" t="s">
        <v>8</v>
      </c>
      <c r="AM7981" t="s">
        <v>8</v>
      </c>
      <c r="AN7981" t="s">
        <v>8</v>
      </c>
      <c r="AO7981" t="s">
        <v>8</v>
      </c>
      <c r="AP7981">
        <v>0</v>
      </c>
      <c r="AQ7981" t="s">
        <v>8</v>
      </c>
      <c r="AR7981">
        <v>17</v>
      </c>
      <c r="AS7981" t="s">
        <v>8</v>
      </c>
      <c r="AT7981">
        <v>3.5</v>
      </c>
      <c r="AU7981">
        <v>0</v>
      </c>
      <c r="AV7981" t="s">
        <v>8</v>
      </c>
      <c r="AW7981" t="s">
        <v>8</v>
      </c>
      <c r="AX7981" t="s">
        <v>8</v>
      </c>
      <c r="AY7981">
        <v>4</v>
      </c>
      <c r="AZ7981">
        <v>0</v>
      </c>
      <c r="BA7981" t="s">
        <v>8</v>
      </c>
      <c r="BB7981">
        <v>15</v>
      </c>
      <c r="BC7981" t="s">
        <v>8</v>
      </c>
      <c r="BD7981">
        <v>5.5</v>
      </c>
      <c r="BE7981">
        <v>0</v>
      </c>
      <c r="BF7981" t="s">
        <v>8</v>
      </c>
      <c r="BG7981">
        <v>18</v>
      </c>
      <c r="BH7981" t="s">
        <v>8</v>
      </c>
      <c r="BI7981">
        <v>5</v>
      </c>
    </row>
    <row r="7982" spans="1:61" x14ac:dyDescent="0.25">
      <c r="A7982" t="s">
        <v>6232</v>
      </c>
      <c r="B7982" t="s">
        <v>6308</v>
      </c>
      <c r="C7982">
        <v>4951140</v>
      </c>
      <c r="D7982" t="s">
        <v>6234</v>
      </c>
      <c r="E7982">
        <v>14354</v>
      </c>
      <c r="F7982">
        <v>2</v>
      </c>
      <c r="G7982">
        <v>0</v>
      </c>
      <c r="H7982">
        <v>0</v>
      </c>
      <c r="I7982">
        <v>0</v>
      </c>
      <c r="J7982">
        <v>1</v>
      </c>
      <c r="K7982">
        <v>1</v>
      </c>
      <c r="L7982">
        <v>0</v>
      </c>
      <c r="M7982" t="s">
        <v>8</v>
      </c>
      <c r="N7982">
        <v>5</v>
      </c>
      <c r="O7982" t="s">
        <v>8</v>
      </c>
      <c r="P7982">
        <v>12</v>
      </c>
      <c r="Q7982">
        <v>0</v>
      </c>
      <c r="R7982" t="s">
        <v>8</v>
      </c>
      <c r="S7982">
        <v>14</v>
      </c>
      <c r="T7982" t="s">
        <v>8</v>
      </c>
      <c r="U7982">
        <v>5</v>
      </c>
      <c r="V7982">
        <v>0</v>
      </c>
      <c r="W7982" t="s">
        <v>8</v>
      </c>
      <c r="X7982">
        <v>9</v>
      </c>
      <c r="Y7982" t="s">
        <v>8</v>
      </c>
      <c r="Z7982">
        <v>6</v>
      </c>
      <c r="AA7982">
        <v>0</v>
      </c>
      <c r="AB7982" t="s">
        <v>8</v>
      </c>
      <c r="AC7982">
        <v>9</v>
      </c>
      <c r="AD7982" t="s">
        <v>8</v>
      </c>
      <c r="AE7982">
        <v>5</v>
      </c>
      <c r="AF7982">
        <v>1</v>
      </c>
      <c r="AG7982" t="s">
        <v>8</v>
      </c>
      <c r="AH7982">
        <v>10</v>
      </c>
      <c r="AI7982" t="s">
        <v>8</v>
      </c>
      <c r="AJ7982">
        <v>6</v>
      </c>
      <c r="AK7982">
        <v>0</v>
      </c>
      <c r="AL7982" t="s">
        <v>8</v>
      </c>
      <c r="AM7982" t="s">
        <v>8</v>
      </c>
      <c r="AN7982" t="s">
        <v>8</v>
      </c>
      <c r="AO7982" t="s">
        <v>8</v>
      </c>
      <c r="AP7982">
        <v>0</v>
      </c>
      <c r="AQ7982" t="s">
        <v>8</v>
      </c>
      <c r="AR7982">
        <v>17</v>
      </c>
      <c r="AS7982" t="s">
        <v>8</v>
      </c>
      <c r="AT7982">
        <v>3.5</v>
      </c>
      <c r="AU7982">
        <v>0</v>
      </c>
      <c r="AV7982" t="s">
        <v>8</v>
      </c>
      <c r="AW7982" t="s">
        <v>8</v>
      </c>
      <c r="AX7982" t="s">
        <v>8</v>
      </c>
      <c r="AY7982">
        <v>4</v>
      </c>
      <c r="AZ7982">
        <v>1</v>
      </c>
      <c r="BA7982" t="s">
        <v>8</v>
      </c>
      <c r="BB7982">
        <v>15</v>
      </c>
      <c r="BC7982" t="s">
        <v>8</v>
      </c>
      <c r="BD7982">
        <v>5.5</v>
      </c>
      <c r="BE7982">
        <v>0</v>
      </c>
      <c r="BF7982" t="s">
        <v>8</v>
      </c>
      <c r="BG7982">
        <v>18</v>
      </c>
      <c r="BH7982" t="s">
        <v>8</v>
      </c>
      <c r="BI7982">
        <v>5</v>
      </c>
    </row>
    <row r="7983" spans="1:61" x14ac:dyDescent="0.25">
      <c r="A7983" t="s">
        <v>6232</v>
      </c>
      <c r="B7983" t="s">
        <v>3190</v>
      </c>
      <c r="C7983">
        <v>4951360</v>
      </c>
      <c r="D7983" t="s">
        <v>6234</v>
      </c>
      <c r="E7983">
        <v>14354</v>
      </c>
      <c r="F7983">
        <v>1</v>
      </c>
      <c r="G7983">
        <v>1</v>
      </c>
      <c r="H7983">
        <v>0</v>
      </c>
      <c r="I7983">
        <v>0</v>
      </c>
      <c r="J7983">
        <v>0</v>
      </c>
      <c r="K7983">
        <v>0</v>
      </c>
      <c r="L7983">
        <v>1</v>
      </c>
      <c r="M7983" t="s">
        <v>8</v>
      </c>
      <c r="N7983">
        <v>5</v>
      </c>
      <c r="O7983" t="s">
        <v>8</v>
      </c>
      <c r="P7983">
        <v>12</v>
      </c>
      <c r="Q7983">
        <v>0</v>
      </c>
      <c r="R7983" t="s">
        <v>8</v>
      </c>
      <c r="S7983">
        <v>14</v>
      </c>
      <c r="T7983" t="s">
        <v>8</v>
      </c>
      <c r="U7983">
        <v>5</v>
      </c>
      <c r="V7983">
        <v>0</v>
      </c>
      <c r="W7983" t="s">
        <v>8</v>
      </c>
      <c r="X7983">
        <v>9</v>
      </c>
      <c r="Y7983" t="s">
        <v>8</v>
      </c>
      <c r="Z7983">
        <v>6</v>
      </c>
      <c r="AA7983">
        <v>0</v>
      </c>
      <c r="AB7983" t="s">
        <v>8</v>
      </c>
      <c r="AC7983">
        <v>9</v>
      </c>
      <c r="AD7983" t="s">
        <v>8</v>
      </c>
      <c r="AE7983">
        <v>5</v>
      </c>
      <c r="AF7983">
        <v>0</v>
      </c>
      <c r="AG7983" t="s">
        <v>8</v>
      </c>
      <c r="AH7983">
        <v>10</v>
      </c>
      <c r="AI7983" t="s">
        <v>8</v>
      </c>
      <c r="AJ7983">
        <v>6</v>
      </c>
      <c r="AK7983">
        <v>0</v>
      </c>
      <c r="AL7983" t="s">
        <v>8</v>
      </c>
      <c r="AM7983" t="s">
        <v>8</v>
      </c>
      <c r="AN7983" t="s">
        <v>8</v>
      </c>
      <c r="AO7983" t="s">
        <v>8</v>
      </c>
      <c r="AP7983">
        <v>0</v>
      </c>
      <c r="AQ7983" t="s">
        <v>8</v>
      </c>
      <c r="AR7983">
        <v>17</v>
      </c>
      <c r="AS7983" t="s">
        <v>8</v>
      </c>
      <c r="AT7983">
        <v>3.5</v>
      </c>
      <c r="AU7983">
        <v>0</v>
      </c>
      <c r="AV7983" t="s">
        <v>8</v>
      </c>
      <c r="AW7983" t="s">
        <v>8</v>
      </c>
      <c r="AX7983" t="s">
        <v>8</v>
      </c>
      <c r="AY7983">
        <v>4</v>
      </c>
      <c r="AZ7983">
        <v>0</v>
      </c>
      <c r="BA7983" t="s">
        <v>8</v>
      </c>
      <c r="BB7983">
        <v>15</v>
      </c>
      <c r="BC7983" t="s">
        <v>8</v>
      </c>
      <c r="BD7983">
        <v>5.5</v>
      </c>
      <c r="BE7983">
        <v>0</v>
      </c>
      <c r="BF7983" t="s">
        <v>8</v>
      </c>
      <c r="BG7983">
        <v>18</v>
      </c>
      <c r="BH7983" t="s">
        <v>8</v>
      </c>
      <c r="BI7983">
        <v>5</v>
      </c>
    </row>
    <row r="7984" spans="1:61" x14ac:dyDescent="0.25">
      <c r="A7984" t="s">
        <v>6232</v>
      </c>
      <c r="B7984" t="s">
        <v>1347</v>
      </c>
      <c r="C7984">
        <v>4951580</v>
      </c>
      <c r="D7984" t="s">
        <v>746</v>
      </c>
      <c r="E7984">
        <v>5862</v>
      </c>
      <c r="F7984">
        <v>10</v>
      </c>
      <c r="G7984">
        <v>0</v>
      </c>
      <c r="H7984">
        <v>0</v>
      </c>
      <c r="I7984">
        <v>0</v>
      </c>
      <c r="J7984">
        <v>0</v>
      </c>
      <c r="K7984">
        <v>9</v>
      </c>
      <c r="L7984">
        <v>0</v>
      </c>
      <c r="M7984" t="s">
        <v>8</v>
      </c>
      <c r="N7984" t="s">
        <v>8</v>
      </c>
      <c r="O7984" t="s">
        <v>8</v>
      </c>
      <c r="P7984" t="s">
        <v>8</v>
      </c>
      <c r="Q7984">
        <v>0</v>
      </c>
      <c r="R7984" t="s">
        <v>8</v>
      </c>
      <c r="S7984" t="s">
        <v>8</v>
      </c>
      <c r="T7984" t="s">
        <v>8</v>
      </c>
      <c r="U7984" t="s">
        <v>8</v>
      </c>
      <c r="V7984">
        <v>0</v>
      </c>
      <c r="W7984" t="s">
        <v>8</v>
      </c>
      <c r="X7984" t="s">
        <v>8</v>
      </c>
      <c r="Y7984" t="s">
        <v>8</v>
      </c>
      <c r="Z7984" t="s">
        <v>8</v>
      </c>
      <c r="AA7984">
        <v>0</v>
      </c>
      <c r="AB7984" t="s">
        <v>8</v>
      </c>
      <c r="AC7984" t="s">
        <v>8</v>
      </c>
      <c r="AD7984" t="s">
        <v>8</v>
      </c>
      <c r="AE7984" t="s">
        <v>8</v>
      </c>
      <c r="AF7984">
        <v>8</v>
      </c>
      <c r="AG7984" t="s">
        <v>8</v>
      </c>
      <c r="AH7984" t="s">
        <v>8</v>
      </c>
      <c r="AI7984" t="s">
        <v>8</v>
      </c>
      <c r="AJ7984" t="s">
        <v>8</v>
      </c>
      <c r="AK7984">
        <v>0</v>
      </c>
      <c r="AL7984" t="s">
        <v>8</v>
      </c>
      <c r="AM7984" t="s">
        <v>8</v>
      </c>
      <c r="AN7984" t="s">
        <v>8</v>
      </c>
      <c r="AO7984" t="s">
        <v>8</v>
      </c>
      <c r="AP7984">
        <v>0</v>
      </c>
      <c r="AQ7984" t="s">
        <v>8</v>
      </c>
      <c r="AR7984" t="s">
        <v>8</v>
      </c>
      <c r="AS7984" t="s">
        <v>8</v>
      </c>
      <c r="AT7984" t="s">
        <v>8</v>
      </c>
      <c r="AU7984">
        <v>0</v>
      </c>
      <c r="AV7984" t="s">
        <v>8</v>
      </c>
      <c r="AW7984" t="s">
        <v>8</v>
      </c>
      <c r="AX7984" t="s">
        <v>8</v>
      </c>
      <c r="AY7984" t="s">
        <v>8</v>
      </c>
      <c r="AZ7984">
        <v>0</v>
      </c>
      <c r="BA7984" t="s">
        <v>8</v>
      </c>
      <c r="BB7984" t="s">
        <v>8</v>
      </c>
      <c r="BC7984" t="s">
        <v>8</v>
      </c>
      <c r="BD7984" t="s">
        <v>8</v>
      </c>
      <c r="BE7984">
        <v>1</v>
      </c>
      <c r="BF7984" t="s">
        <v>8</v>
      </c>
      <c r="BG7984" t="s">
        <v>8</v>
      </c>
      <c r="BH7984" t="s">
        <v>8</v>
      </c>
      <c r="BI7984" t="s">
        <v>8</v>
      </c>
    </row>
    <row r="7985" spans="1:61" x14ac:dyDescent="0.25">
      <c r="A7985" t="s">
        <v>6232</v>
      </c>
      <c r="B7985" t="s">
        <v>6309</v>
      </c>
      <c r="C7985">
        <v>4951910</v>
      </c>
      <c r="D7985" t="s">
        <v>6234</v>
      </c>
      <c r="E7985">
        <v>14354</v>
      </c>
      <c r="F7985">
        <v>1</v>
      </c>
      <c r="G7985">
        <v>0</v>
      </c>
      <c r="H7985">
        <v>0</v>
      </c>
      <c r="I7985">
        <v>0</v>
      </c>
      <c r="J7985">
        <v>0</v>
      </c>
      <c r="K7985">
        <v>1</v>
      </c>
      <c r="L7985">
        <v>0</v>
      </c>
      <c r="M7985" t="s">
        <v>8</v>
      </c>
      <c r="N7985">
        <v>5</v>
      </c>
      <c r="O7985" t="s">
        <v>8</v>
      </c>
      <c r="P7985">
        <v>12</v>
      </c>
      <c r="Q7985">
        <v>0</v>
      </c>
      <c r="R7985" t="s">
        <v>8</v>
      </c>
      <c r="S7985">
        <v>14</v>
      </c>
      <c r="T7985" t="s">
        <v>8</v>
      </c>
      <c r="U7985">
        <v>5</v>
      </c>
      <c r="V7985">
        <v>0</v>
      </c>
      <c r="W7985" t="s">
        <v>8</v>
      </c>
      <c r="X7985">
        <v>9</v>
      </c>
      <c r="Y7985" t="s">
        <v>8</v>
      </c>
      <c r="Z7985">
        <v>6</v>
      </c>
      <c r="AA7985">
        <v>0</v>
      </c>
      <c r="AB7985" t="s">
        <v>8</v>
      </c>
      <c r="AC7985">
        <v>9</v>
      </c>
      <c r="AD7985" t="s">
        <v>8</v>
      </c>
      <c r="AE7985">
        <v>5</v>
      </c>
      <c r="AF7985">
        <v>1</v>
      </c>
      <c r="AG7985" t="s">
        <v>8</v>
      </c>
      <c r="AH7985">
        <v>10</v>
      </c>
      <c r="AI7985" t="s">
        <v>8</v>
      </c>
      <c r="AJ7985">
        <v>6</v>
      </c>
      <c r="AK7985">
        <v>0</v>
      </c>
      <c r="AL7985" t="s">
        <v>8</v>
      </c>
      <c r="AM7985" t="s">
        <v>8</v>
      </c>
      <c r="AN7985" t="s">
        <v>8</v>
      </c>
      <c r="AO7985" t="s">
        <v>8</v>
      </c>
      <c r="AP7985">
        <v>0</v>
      </c>
      <c r="AQ7985" t="s">
        <v>8</v>
      </c>
      <c r="AR7985">
        <v>17</v>
      </c>
      <c r="AS7985" t="s">
        <v>8</v>
      </c>
      <c r="AT7985">
        <v>3.5</v>
      </c>
      <c r="AU7985">
        <v>0</v>
      </c>
      <c r="AV7985" t="s">
        <v>8</v>
      </c>
      <c r="AW7985" t="s">
        <v>8</v>
      </c>
      <c r="AX7985" t="s">
        <v>8</v>
      </c>
      <c r="AY7985">
        <v>4</v>
      </c>
      <c r="AZ7985">
        <v>0</v>
      </c>
      <c r="BA7985" t="s">
        <v>8</v>
      </c>
      <c r="BB7985">
        <v>15</v>
      </c>
      <c r="BC7985" t="s">
        <v>8</v>
      </c>
      <c r="BD7985">
        <v>5.5</v>
      </c>
      <c r="BE7985">
        <v>0</v>
      </c>
      <c r="BF7985" t="s">
        <v>8</v>
      </c>
      <c r="BG7985">
        <v>18</v>
      </c>
      <c r="BH7985" t="s">
        <v>8</v>
      </c>
      <c r="BI7985">
        <v>5</v>
      </c>
    </row>
    <row r="7986" spans="1:61" x14ac:dyDescent="0.25">
      <c r="A7986" t="s">
        <v>6232</v>
      </c>
      <c r="B7986" t="s">
        <v>836</v>
      </c>
      <c r="C7986">
        <v>49029</v>
      </c>
      <c r="D7986" t="s">
        <v>6234</v>
      </c>
      <c r="E7986">
        <v>14354</v>
      </c>
      <c r="F7986">
        <v>11</v>
      </c>
      <c r="G7986">
        <v>8</v>
      </c>
      <c r="H7986">
        <v>3</v>
      </c>
      <c r="I7986">
        <v>0</v>
      </c>
      <c r="J7986">
        <v>0</v>
      </c>
      <c r="K7986">
        <v>0</v>
      </c>
      <c r="L7986">
        <v>8</v>
      </c>
      <c r="M7986" t="s">
        <v>8</v>
      </c>
      <c r="N7986">
        <v>5</v>
      </c>
      <c r="O7986" t="s">
        <v>8</v>
      </c>
      <c r="P7986">
        <v>12</v>
      </c>
      <c r="Q7986">
        <v>3</v>
      </c>
      <c r="R7986" t="s">
        <v>8</v>
      </c>
      <c r="S7986">
        <v>14</v>
      </c>
      <c r="T7986" t="s">
        <v>8</v>
      </c>
      <c r="U7986">
        <v>5</v>
      </c>
      <c r="V7986">
        <v>0</v>
      </c>
      <c r="W7986" t="s">
        <v>8</v>
      </c>
      <c r="X7986">
        <v>9</v>
      </c>
      <c r="Y7986" t="s">
        <v>8</v>
      </c>
      <c r="Z7986">
        <v>6</v>
      </c>
      <c r="AA7986">
        <v>0</v>
      </c>
      <c r="AB7986" t="s">
        <v>8</v>
      </c>
      <c r="AC7986">
        <v>9</v>
      </c>
      <c r="AD7986" t="s">
        <v>8</v>
      </c>
      <c r="AE7986">
        <v>5</v>
      </c>
      <c r="AF7986">
        <v>0</v>
      </c>
      <c r="AG7986" t="s">
        <v>8</v>
      </c>
      <c r="AH7986">
        <v>10</v>
      </c>
      <c r="AI7986" t="s">
        <v>8</v>
      </c>
      <c r="AJ7986">
        <v>6</v>
      </c>
      <c r="AK7986">
        <v>0</v>
      </c>
      <c r="AL7986" t="s">
        <v>8</v>
      </c>
      <c r="AM7986" t="s">
        <v>8</v>
      </c>
      <c r="AN7986" t="s">
        <v>8</v>
      </c>
      <c r="AO7986" t="s">
        <v>8</v>
      </c>
      <c r="AP7986">
        <v>0</v>
      </c>
      <c r="AQ7986" t="s">
        <v>8</v>
      </c>
      <c r="AR7986">
        <v>17</v>
      </c>
      <c r="AS7986" t="s">
        <v>8</v>
      </c>
      <c r="AT7986">
        <v>3.5</v>
      </c>
      <c r="AU7986">
        <v>0</v>
      </c>
      <c r="AV7986" t="s">
        <v>8</v>
      </c>
      <c r="AW7986" t="s">
        <v>8</v>
      </c>
      <c r="AX7986" t="s">
        <v>8</v>
      </c>
      <c r="AY7986">
        <v>4</v>
      </c>
      <c r="AZ7986">
        <v>0</v>
      </c>
      <c r="BA7986" t="s">
        <v>8</v>
      </c>
      <c r="BB7986">
        <v>15</v>
      </c>
      <c r="BC7986" t="s">
        <v>8</v>
      </c>
      <c r="BD7986">
        <v>5.5</v>
      </c>
      <c r="BE7986">
        <v>0</v>
      </c>
      <c r="BF7986" t="s">
        <v>8</v>
      </c>
      <c r="BG7986">
        <v>18</v>
      </c>
      <c r="BH7986" t="s">
        <v>8</v>
      </c>
      <c r="BI7986">
        <v>5</v>
      </c>
    </row>
    <row r="7987" spans="1:61" x14ac:dyDescent="0.25">
      <c r="A7987" t="s">
        <v>6232</v>
      </c>
      <c r="B7987" t="s">
        <v>6310</v>
      </c>
      <c r="C7987">
        <v>4952130</v>
      </c>
      <c r="D7987" t="s">
        <v>6234</v>
      </c>
      <c r="E7987">
        <v>14354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 t="s">
        <v>8</v>
      </c>
      <c r="N7987">
        <v>5</v>
      </c>
      <c r="O7987" t="s">
        <v>8</v>
      </c>
      <c r="P7987">
        <v>12</v>
      </c>
      <c r="Q7987">
        <v>0</v>
      </c>
      <c r="R7987" t="s">
        <v>8</v>
      </c>
      <c r="S7987">
        <v>14</v>
      </c>
      <c r="T7987" t="s">
        <v>8</v>
      </c>
      <c r="U7987">
        <v>5</v>
      </c>
      <c r="V7987">
        <v>0</v>
      </c>
      <c r="W7987" t="s">
        <v>8</v>
      </c>
      <c r="X7987">
        <v>9</v>
      </c>
      <c r="Y7987" t="s">
        <v>8</v>
      </c>
      <c r="Z7987">
        <v>6</v>
      </c>
      <c r="AA7987">
        <v>0</v>
      </c>
      <c r="AB7987" t="s">
        <v>8</v>
      </c>
      <c r="AC7987">
        <v>9</v>
      </c>
      <c r="AD7987" t="s">
        <v>8</v>
      </c>
      <c r="AE7987">
        <v>5</v>
      </c>
      <c r="AF7987">
        <v>0</v>
      </c>
      <c r="AG7987" t="s">
        <v>8</v>
      </c>
      <c r="AH7987">
        <v>10</v>
      </c>
      <c r="AI7987" t="s">
        <v>8</v>
      </c>
      <c r="AJ7987">
        <v>6</v>
      </c>
      <c r="AK7987">
        <v>0</v>
      </c>
      <c r="AL7987" t="s">
        <v>8</v>
      </c>
      <c r="AM7987" t="s">
        <v>8</v>
      </c>
      <c r="AN7987" t="s">
        <v>8</v>
      </c>
      <c r="AO7987" t="s">
        <v>8</v>
      </c>
      <c r="AP7987">
        <v>0</v>
      </c>
      <c r="AQ7987" t="s">
        <v>8</v>
      </c>
      <c r="AR7987">
        <v>17</v>
      </c>
      <c r="AS7987" t="s">
        <v>8</v>
      </c>
      <c r="AT7987">
        <v>3.5</v>
      </c>
      <c r="AU7987">
        <v>0</v>
      </c>
      <c r="AV7987" t="s">
        <v>8</v>
      </c>
      <c r="AW7987" t="s">
        <v>8</v>
      </c>
      <c r="AX7987" t="s">
        <v>8</v>
      </c>
      <c r="AY7987">
        <v>4</v>
      </c>
      <c r="AZ7987">
        <v>0</v>
      </c>
      <c r="BA7987" t="s">
        <v>8</v>
      </c>
      <c r="BB7987">
        <v>15</v>
      </c>
      <c r="BC7987" t="s">
        <v>8</v>
      </c>
      <c r="BD7987">
        <v>5.5</v>
      </c>
      <c r="BE7987">
        <v>0</v>
      </c>
      <c r="BF7987" t="s">
        <v>8</v>
      </c>
      <c r="BG7987">
        <v>18</v>
      </c>
      <c r="BH7987" t="s">
        <v>8</v>
      </c>
      <c r="BI7987">
        <v>5</v>
      </c>
    </row>
    <row r="7988" spans="1:61" x14ac:dyDescent="0.25">
      <c r="A7988" t="s">
        <v>6232</v>
      </c>
      <c r="B7988" t="s">
        <v>2800</v>
      </c>
      <c r="C7988">
        <v>4953010</v>
      </c>
      <c r="D7988" t="s">
        <v>6234</v>
      </c>
      <c r="E7988">
        <v>14354</v>
      </c>
      <c r="F7988">
        <v>3</v>
      </c>
      <c r="G7988">
        <v>3</v>
      </c>
      <c r="H7988">
        <v>0</v>
      </c>
      <c r="I7988">
        <v>0</v>
      </c>
      <c r="J7988">
        <v>0</v>
      </c>
      <c r="K7988">
        <v>0</v>
      </c>
      <c r="L7988">
        <v>3</v>
      </c>
      <c r="M7988" t="s">
        <v>8</v>
      </c>
      <c r="N7988">
        <v>5</v>
      </c>
      <c r="O7988" t="s">
        <v>8</v>
      </c>
      <c r="P7988">
        <v>12</v>
      </c>
      <c r="Q7988">
        <v>0</v>
      </c>
      <c r="R7988" t="s">
        <v>8</v>
      </c>
      <c r="S7988">
        <v>14</v>
      </c>
      <c r="T7988" t="s">
        <v>8</v>
      </c>
      <c r="U7988">
        <v>5</v>
      </c>
      <c r="V7988">
        <v>0</v>
      </c>
      <c r="W7988" t="s">
        <v>8</v>
      </c>
      <c r="X7988">
        <v>9</v>
      </c>
      <c r="Y7988" t="s">
        <v>8</v>
      </c>
      <c r="Z7988">
        <v>6</v>
      </c>
      <c r="AA7988">
        <v>0</v>
      </c>
      <c r="AB7988" t="s">
        <v>8</v>
      </c>
      <c r="AC7988">
        <v>9</v>
      </c>
      <c r="AD7988" t="s">
        <v>8</v>
      </c>
      <c r="AE7988">
        <v>5</v>
      </c>
      <c r="AF7988">
        <v>0</v>
      </c>
      <c r="AG7988" t="s">
        <v>8</v>
      </c>
      <c r="AH7988">
        <v>10</v>
      </c>
      <c r="AI7988" t="s">
        <v>8</v>
      </c>
      <c r="AJ7988">
        <v>6</v>
      </c>
      <c r="AK7988">
        <v>0</v>
      </c>
      <c r="AL7988" t="s">
        <v>8</v>
      </c>
      <c r="AM7988" t="s">
        <v>8</v>
      </c>
      <c r="AN7988" t="s">
        <v>8</v>
      </c>
      <c r="AO7988" t="s">
        <v>8</v>
      </c>
      <c r="AP7988">
        <v>0</v>
      </c>
      <c r="AQ7988" t="s">
        <v>8</v>
      </c>
      <c r="AR7988">
        <v>17</v>
      </c>
      <c r="AS7988" t="s">
        <v>8</v>
      </c>
      <c r="AT7988">
        <v>3.5</v>
      </c>
      <c r="AU7988">
        <v>0</v>
      </c>
      <c r="AV7988" t="s">
        <v>8</v>
      </c>
      <c r="AW7988" t="s">
        <v>8</v>
      </c>
      <c r="AX7988" t="s">
        <v>8</v>
      </c>
      <c r="AY7988">
        <v>4</v>
      </c>
      <c r="AZ7988">
        <v>0</v>
      </c>
      <c r="BA7988" t="s">
        <v>8</v>
      </c>
      <c r="BB7988">
        <v>15</v>
      </c>
      <c r="BC7988" t="s">
        <v>8</v>
      </c>
      <c r="BD7988">
        <v>5.5</v>
      </c>
      <c r="BE7988">
        <v>0</v>
      </c>
      <c r="BF7988" t="s">
        <v>8</v>
      </c>
      <c r="BG7988">
        <v>18</v>
      </c>
      <c r="BH7988" t="s">
        <v>8</v>
      </c>
      <c r="BI7988">
        <v>5</v>
      </c>
    </row>
    <row r="7989" spans="1:61" x14ac:dyDescent="0.25">
      <c r="A7989" t="s">
        <v>6232</v>
      </c>
      <c r="B7989" t="s">
        <v>6311</v>
      </c>
      <c r="C7989">
        <v>4953230</v>
      </c>
      <c r="D7989" t="s">
        <v>6312</v>
      </c>
      <c r="E7989">
        <v>13137</v>
      </c>
      <c r="F7989">
        <v>5</v>
      </c>
      <c r="G7989">
        <v>1</v>
      </c>
      <c r="H7989">
        <v>1</v>
      </c>
      <c r="I7989">
        <v>0</v>
      </c>
      <c r="J7989">
        <v>0</v>
      </c>
      <c r="K7989">
        <v>3</v>
      </c>
      <c r="L7989">
        <v>1</v>
      </c>
      <c r="M7989" t="s">
        <v>8</v>
      </c>
      <c r="N7989" t="s">
        <v>8</v>
      </c>
      <c r="O7989" t="s">
        <v>8</v>
      </c>
      <c r="P7989" t="s">
        <v>8</v>
      </c>
      <c r="Q7989">
        <v>1</v>
      </c>
      <c r="R7989" t="s">
        <v>8</v>
      </c>
      <c r="S7989" t="s">
        <v>8</v>
      </c>
      <c r="T7989" t="s">
        <v>8</v>
      </c>
      <c r="U7989" t="s">
        <v>8</v>
      </c>
      <c r="V7989">
        <v>0</v>
      </c>
      <c r="W7989" t="s">
        <v>8</v>
      </c>
      <c r="X7989" t="s">
        <v>8</v>
      </c>
      <c r="Y7989" t="s">
        <v>8</v>
      </c>
      <c r="Z7989" t="s">
        <v>8</v>
      </c>
      <c r="AA7989">
        <v>0</v>
      </c>
      <c r="AB7989" t="s">
        <v>8</v>
      </c>
      <c r="AC7989" t="s">
        <v>8</v>
      </c>
      <c r="AD7989" t="s">
        <v>8</v>
      </c>
      <c r="AE7989" t="s">
        <v>8</v>
      </c>
      <c r="AF7989">
        <v>3</v>
      </c>
      <c r="AG7989" t="s">
        <v>8</v>
      </c>
      <c r="AH7989" t="s">
        <v>8</v>
      </c>
      <c r="AI7989" t="s">
        <v>8</v>
      </c>
      <c r="AJ7989" t="s">
        <v>8</v>
      </c>
      <c r="AK7989">
        <v>0</v>
      </c>
      <c r="AL7989" t="s">
        <v>8</v>
      </c>
      <c r="AM7989" t="s">
        <v>8</v>
      </c>
      <c r="AN7989" t="s">
        <v>8</v>
      </c>
      <c r="AO7989" t="s">
        <v>8</v>
      </c>
      <c r="AP7989">
        <v>0</v>
      </c>
      <c r="AQ7989" t="s">
        <v>8</v>
      </c>
      <c r="AR7989" t="s">
        <v>8</v>
      </c>
      <c r="AS7989" t="s">
        <v>8</v>
      </c>
      <c r="AT7989" t="s">
        <v>8</v>
      </c>
      <c r="AU7989">
        <v>0</v>
      </c>
      <c r="AV7989" t="s">
        <v>8</v>
      </c>
      <c r="AW7989" t="s">
        <v>8</v>
      </c>
      <c r="AX7989" t="s">
        <v>8</v>
      </c>
      <c r="AY7989" t="s">
        <v>8</v>
      </c>
      <c r="AZ7989">
        <v>0</v>
      </c>
      <c r="BA7989" t="s">
        <v>8</v>
      </c>
      <c r="BB7989" t="s">
        <v>8</v>
      </c>
      <c r="BC7989" t="s">
        <v>8</v>
      </c>
      <c r="BD7989" t="s">
        <v>8</v>
      </c>
      <c r="BE7989">
        <v>0</v>
      </c>
      <c r="BF7989" t="s">
        <v>8</v>
      </c>
      <c r="BG7989" t="s">
        <v>8</v>
      </c>
      <c r="BH7989" t="s">
        <v>8</v>
      </c>
      <c r="BI7989" t="s">
        <v>8</v>
      </c>
    </row>
    <row r="7990" spans="1:61" x14ac:dyDescent="0.25">
      <c r="A7990" t="s">
        <v>6232</v>
      </c>
      <c r="B7990" t="s">
        <v>6311</v>
      </c>
      <c r="C7990">
        <v>4953230</v>
      </c>
      <c r="D7990" t="s">
        <v>6234</v>
      </c>
      <c r="E7990">
        <v>14354</v>
      </c>
      <c r="F7990">
        <v>4</v>
      </c>
      <c r="G7990">
        <v>0</v>
      </c>
      <c r="H7990">
        <v>0</v>
      </c>
      <c r="I7990">
        <v>0</v>
      </c>
      <c r="J7990">
        <v>3</v>
      </c>
      <c r="K7990">
        <v>1</v>
      </c>
      <c r="L7990">
        <v>0</v>
      </c>
      <c r="M7990" t="s">
        <v>8</v>
      </c>
      <c r="N7990">
        <v>5</v>
      </c>
      <c r="O7990" t="s">
        <v>8</v>
      </c>
      <c r="P7990">
        <v>12</v>
      </c>
      <c r="Q7990">
        <v>0</v>
      </c>
      <c r="R7990" t="s">
        <v>8</v>
      </c>
      <c r="S7990">
        <v>14</v>
      </c>
      <c r="T7990" t="s">
        <v>8</v>
      </c>
      <c r="U7990">
        <v>5</v>
      </c>
      <c r="V7990">
        <v>0</v>
      </c>
      <c r="W7990" t="s">
        <v>8</v>
      </c>
      <c r="X7990">
        <v>9</v>
      </c>
      <c r="Y7990" t="s">
        <v>8</v>
      </c>
      <c r="Z7990">
        <v>6</v>
      </c>
      <c r="AA7990">
        <v>2</v>
      </c>
      <c r="AB7990" t="s">
        <v>8</v>
      </c>
      <c r="AC7990">
        <v>9</v>
      </c>
      <c r="AD7990" t="s">
        <v>8</v>
      </c>
      <c r="AE7990">
        <v>5</v>
      </c>
      <c r="AF7990">
        <v>0</v>
      </c>
      <c r="AG7990" t="s">
        <v>8</v>
      </c>
      <c r="AH7990">
        <v>10</v>
      </c>
      <c r="AI7990" t="s">
        <v>8</v>
      </c>
      <c r="AJ7990">
        <v>6</v>
      </c>
      <c r="AK7990">
        <v>0</v>
      </c>
      <c r="AL7990" t="s">
        <v>8</v>
      </c>
      <c r="AM7990" t="s">
        <v>8</v>
      </c>
      <c r="AN7990" t="s">
        <v>8</v>
      </c>
      <c r="AO7990" t="s">
        <v>8</v>
      </c>
      <c r="AP7990">
        <v>0</v>
      </c>
      <c r="AQ7990" t="s">
        <v>8</v>
      </c>
      <c r="AR7990">
        <v>17</v>
      </c>
      <c r="AS7990" t="s">
        <v>8</v>
      </c>
      <c r="AT7990">
        <v>3.5</v>
      </c>
      <c r="AU7990">
        <v>0</v>
      </c>
      <c r="AV7990" t="s">
        <v>8</v>
      </c>
      <c r="AW7990" t="s">
        <v>8</v>
      </c>
      <c r="AX7990" t="s">
        <v>8</v>
      </c>
      <c r="AY7990">
        <v>4</v>
      </c>
      <c r="AZ7990">
        <v>1</v>
      </c>
      <c r="BA7990" t="s">
        <v>8</v>
      </c>
      <c r="BB7990">
        <v>15</v>
      </c>
      <c r="BC7990" t="s">
        <v>8</v>
      </c>
      <c r="BD7990">
        <v>5.5</v>
      </c>
      <c r="BE7990">
        <v>1</v>
      </c>
      <c r="BF7990" t="s">
        <v>8</v>
      </c>
      <c r="BG7990">
        <v>18</v>
      </c>
      <c r="BH7990" t="s">
        <v>8</v>
      </c>
      <c r="BI7990">
        <v>5</v>
      </c>
    </row>
    <row r="7991" spans="1:61" x14ac:dyDescent="0.25">
      <c r="A7991" t="s">
        <v>6232</v>
      </c>
      <c r="B7991" t="s">
        <v>6313</v>
      </c>
      <c r="C7991">
        <v>4954220</v>
      </c>
      <c r="D7991" t="s">
        <v>6234</v>
      </c>
      <c r="E7991">
        <v>14354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 t="s">
        <v>8</v>
      </c>
      <c r="N7991">
        <v>5</v>
      </c>
      <c r="O7991" t="s">
        <v>8</v>
      </c>
      <c r="P7991">
        <v>12</v>
      </c>
      <c r="Q7991">
        <v>0</v>
      </c>
      <c r="R7991" t="s">
        <v>8</v>
      </c>
      <c r="S7991">
        <v>14</v>
      </c>
      <c r="T7991" t="s">
        <v>8</v>
      </c>
      <c r="U7991">
        <v>5</v>
      </c>
      <c r="V7991">
        <v>0</v>
      </c>
      <c r="W7991" t="s">
        <v>8</v>
      </c>
      <c r="X7991">
        <v>9</v>
      </c>
      <c r="Y7991" t="s">
        <v>8</v>
      </c>
      <c r="Z7991">
        <v>6</v>
      </c>
      <c r="AA7991">
        <v>0</v>
      </c>
      <c r="AB7991" t="s">
        <v>8</v>
      </c>
      <c r="AC7991">
        <v>9</v>
      </c>
      <c r="AD7991" t="s">
        <v>8</v>
      </c>
      <c r="AE7991">
        <v>5</v>
      </c>
      <c r="AF7991">
        <v>0</v>
      </c>
      <c r="AG7991" t="s">
        <v>8</v>
      </c>
      <c r="AH7991">
        <v>10</v>
      </c>
      <c r="AI7991" t="s">
        <v>8</v>
      </c>
      <c r="AJ7991">
        <v>6</v>
      </c>
      <c r="AK7991">
        <v>0</v>
      </c>
      <c r="AL7991" t="s">
        <v>8</v>
      </c>
      <c r="AM7991" t="s">
        <v>8</v>
      </c>
      <c r="AN7991" t="s">
        <v>8</v>
      </c>
      <c r="AO7991" t="s">
        <v>8</v>
      </c>
      <c r="AP7991">
        <v>0</v>
      </c>
      <c r="AQ7991" t="s">
        <v>8</v>
      </c>
      <c r="AR7991">
        <v>17</v>
      </c>
      <c r="AS7991" t="s">
        <v>8</v>
      </c>
      <c r="AT7991">
        <v>3.5</v>
      </c>
      <c r="AU7991">
        <v>0</v>
      </c>
      <c r="AV7991" t="s">
        <v>8</v>
      </c>
      <c r="AW7991" t="s">
        <v>8</v>
      </c>
      <c r="AX7991" t="s">
        <v>8</v>
      </c>
      <c r="AY7991">
        <v>4</v>
      </c>
      <c r="AZ7991">
        <v>0</v>
      </c>
      <c r="BA7991" t="s">
        <v>8</v>
      </c>
      <c r="BB7991">
        <v>15</v>
      </c>
      <c r="BC7991" t="s">
        <v>8</v>
      </c>
      <c r="BD7991">
        <v>5.5</v>
      </c>
      <c r="BE7991">
        <v>0</v>
      </c>
      <c r="BF7991" t="s">
        <v>8</v>
      </c>
      <c r="BG7991">
        <v>18</v>
      </c>
      <c r="BH7991" t="s">
        <v>8</v>
      </c>
      <c r="BI7991">
        <v>5</v>
      </c>
    </row>
    <row r="7992" spans="1:61" x14ac:dyDescent="0.25">
      <c r="A7992" t="s">
        <v>6232</v>
      </c>
      <c r="B7992" t="s">
        <v>3699</v>
      </c>
      <c r="C7992">
        <v>4954550</v>
      </c>
      <c r="D7992" t="s">
        <v>6234</v>
      </c>
      <c r="E7992">
        <v>14354</v>
      </c>
      <c r="F7992">
        <v>1</v>
      </c>
      <c r="G7992">
        <v>1</v>
      </c>
      <c r="H7992">
        <v>0</v>
      </c>
      <c r="I7992">
        <v>0</v>
      </c>
      <c r="J7992">
        <v>0</v>
      </c>
      <c r="K7992">
        <v>0</v>
      </c>
      <c r="L7992">
        <v>1</v>
      </c>
      <c r="M7992" t="s">
        <v>8</v>
      </c>
      <c r="N7992">
        <v>5</v>
      </c>
      <c r="O7992" t="s">
        <v>8</v>
      </c>
      <c r="P7992">
        <v>12</v>
      </c>
      <c r="Q7992">
        <v>0</v>
      </c>
      <c r="R7992" t="s">
        <v>8</v>
      </c>
      <c r="S7992">
        <v>14</v>
      </c>
      <c r="T7992" t="s">
        <v>8</v>
      </c>
      <c r="U7992">
        <v>5</v>
      </c>
      <c r="V7992">
        <v>0</v>
      </c>
      <c r="W7992" t="s">
        <v>8</v>
      </c>
      <c r="X7992">
        <v>9</v>
      </c>
      <c r="Y7992" t="s">
        <v>8</v>
      </c>
      <c r="Z7992">
        <v>6</v>
      </c>
      <c r="AA7992">
        <v>0</v>
      </c>
      <c r="AB7992" t="s">
        <v>8</v>
      </c>
      <c r="AC7992">
        <v>9</v>
      </c>
      <c r="AD7992" t="s">
        <v>8</v>
      </c>
      <c r="AE7992">
        <v>5</v>
      </c>
      <c r="AF7992">
        <v>0</v>
      </c>
      <c r="AG7992" t="s">
        <v>8</v>
      </c>
      <c r="AH7992">
        <v>10</v>
      </c>
      <c r="AI7992" t="s">
        <v>8</v>
      </c>
      <c r="AJ7992">
        <v>6</v>
      </c>
      <c r="AK7992">
        <v>0</v>
      </c>
      <c r="AL7992" t="s">
        <v>8</v>
      </c>
      <c r="AM7992" t="s">
        <v>8</v>
      </c>
      <c r="AN7992" t="s">
        <v>8</v>
      </c>
      <c r="AO7992" t="s">
        <v>8</v>
      </c>
      <c r="AP7992">
        <v>0</v>
      </c>
      <c r="AQ7992" t="s">
        <v>8</v>
      </c>
      <c r="AR7992">
        <v>17</v>
      </c>
      <c r="AS7992" t="s">
        <v>8</v>
      </c>
      <c r="AT7992">
        <v>3.5</v>
      </c>
      <c r="AU7992">
        <v>0</v>
      </c>
      <c r="AV7992" t="s">
        <v>8</v>
      </c>
      <c r="AW7992" t="s">
        <v>8</v>
      </c>
      <c r="AX7992" t="s">
        <v>8</v>
      </c>
      <c r="AY7992">
        <v>4</v>
      </c>
      <c r="AZ7992">
        <v>0</v>
      </c>
      <c r="BA7992" t="s">
        <v>8</v>
      </c>
      <c r="BB7992">
        <v>15</v>
      </c>
      <c r="BC7992" t="s">
        <v>8</v>
      </c>
      <c r="BD7992">
        <v>5.5</v>
      </c>
      <c r="BE7992">
        <v>0</v>
      </c>
      <c r="BF7992" t="s">
        <v>8</v>
      </c>
      <c r="BG7992">
        <v>18</v>
      </c>
      <c r="BH7992" t="s">
        <v>8</v>
      </c>
      <c r="BI7992">
        <v>5</v>
      </c>
    </row>
    <row r="7993" spans="1:61" x14ac:dyDescent="0.25">
      <c r="A7993" t="s">
        <v>6232</v>
      </c>
      <c r="B7993" t="s">
        <v>6314</v>
      </c>
      <c r="C7993">
        <v>4954660</v>
      </c>
      <c r="D7993" t="s">
        <v>6234</v>
      </c>
      <c r="E7993">
        <v>14354</v>
      </c>
      <c r="F7993">
        <v>21</v>
      </c>
      <c r="G7993">
        <v>10</v>
      </c>
      <c r="H7993">
        <v>0</v>
      </c>
      <c r="I7993">
        <v>1</v>
      </c>
      <c r="J7993">
        <v>1</v>
      </c>
      <c r="K7993">
        <v>8</v>
      </c>
      <c r="L7993">
        <v>10</v>
      </c>
      <c r="M7993">
        <v>5.5</v>
      </c>
      <c r="N7993">
        <v>5</v>
      </c>
      <c r="O7993">
        <v>7.5</v>
      </c>
      <c r="P7993">
        <v>12</v>
      </c>
      <c r="Q7993">
        <v>0</v>
      </c>
      <c r="R7993" t="s">
        <v>8</v>
      </c>
      <c r="S7993">
        <v>14</v>
      </c>
      <c r="T7993" t="s">
        <v>8</v>
      </c>
      <c r="U7993">
        <v>5</v>
      </c>
      <c r="V7993">
        <v>1</v>
      </c>
      <c r="W7993" t="s">
        <v>8</v>
      </c>
      <c r="X7993">
        <v>9</v>
      </c>
      <c r="Y7993" t="s">
        <v>8</v>
      </c>
      <c r="Z7993">
        <v>6</v>
      </c>
      <c r="AA7993">
        <v>1</v>
      </c>
      <c r="AB7993" t="s">
        <v>8</v>
      </c>
      <c r="AC7993">
        <v>9</v>
      </c>
      <c r="AD7993" t="s">
        <v>8</v>
      </c>
      <c r="AE7993">
        <v>5</v>
      </c>
      <c r="AF7993">
        <v>8</v>
      </c>
      <c r="AG7993" t="s">
        <v>8</v>
      </c>
      <c r="AH7993">
        <v>10</v>
      </c>
      <c r="AI7993" t="s">
        <v>8</v>
      </c>
      <c r="AJ7993">
        <v>6</v>
      </c>
      <c r="AK7993">
        <v>0</v>
      </c>
      <c r="AL7993" t="s">
        <v>8</v>
      </c>
      <c r="AM7993" t="s">
        <v>8</v>
      </c>
      <c r="AN7993" t="s">
        <v>8</v>
      </c>
      <c r="AO7993" t="s">
        <v>8</v>
      </c>
      <c r="AP7993">
        <v>0</v>
      </c>
      <c r="AQ7993" t="s">
        <v>8</v>
      </c>
      <c r="AR7993">
        <v>17</v>
      </c>
      <c r="AS7993" t="s">
        <v>8</v>
      </c>
      <c r="AT7993">
        <v>3.5</v>
      </c>
      <c r="AU7993">
        <v>0</v>
      </c>
      <c r="AV7993" t="s">
        <v>8</v>
      </c>
      <c r="AW7993" t="s">
        <v>8</v>
      </c>
      <c r="AX7993" t="s">
        <v>8</v>
      </c>
      <c r="AY7993">
        <v>4</v>
      </c>
      <c r="AZ7993">
        <v>0</v>
      </c>
      <c r="BA7993" t="s">
        <v>8</v>
      </c>
      <c r="BB7993">
        <v>15</v>
      </c>
      <c r="BC7993" t="s">
        <v>8</v>
      </c>
      <c r="BD7993">
        <v>5.5</v>
      </c>
      <c r="BE7993">
        <v>0</v>
      </c>
      <c r="BF7993" t="s">
        <v>8</v>
      </c>
      <c r="BG7993">
        <v>18</v>
      </c>
      <c r="BH7993" t="s">
        <v>8</v>
      </c>
      <c r="BI7993">
        <v>5</v>
      </c>
    </row>
    <row r="7994" spans="1:61" x14ac:dyDescent="0.25">
      <c r="A7994" t="s">
        <v>6232</v>
      </c>
      <c r="B7994" t="s">
        <v>6315</v>
      </c>
      <c r="C7994">
        <v>4954990</v>
      </c>
      <c r="D7994" t="s">
        <v>6234</v>
      </c>
      <c r="E7994">
        <v>14354</v>
      </c>
      <c r="F7994">
        <v>19</v>
      </c>
      <c r="G7994">
        <v>13</v>
      </c>
      <c r="H7994">
        <v>1</v>
      </c>
      <c r="I7994">
        <v>0</v>
      </c>
      <c r="J7994">
        <v>2</v>
      </c>
      <c r="K7994">
        <v>3</v>
      </c>
      <c r="L7994">
        <v>13</v>
      </c>
      <c r="M7994">
        <v>13</v>
      </c>
      <c r="N7994">
        <v>5</v>
      </c>
      <c r="O7994">
        <v>8</v>
      </c>
      <c r="P7994">
        <v>12</v>
      </c>
      <c r="Q7994">
        <v>1</v>
      </c>
      <c r="R7994" t="s">
        <v>8</v>
      </c>
      <c r="S7994">
        <v>14</v>
      </c>
      <c r="T7994" t="s">
        <v>8</v>
      </c>
      <c r="U7994">
        <v>5</v>
      </c>
      <c r="V7994">
        <v>0</v>
      </c>
      <c r="W7994" t="s">
        <v>8</v>
      </c>
      <c r="X7994">
        <v>9</v>
      </c>
      <c r="Y7994" t="s">
        <v>8</v>
      </c>
      <c r="Z7994">
        <v>6</v>
      </c>
      <c r="AA7994">
        <v>1</v>
      </c>
      <c r="AB7994" t="s">
        <v>8</v>
      </c>
      <c r="AC7994">
        <v>9</v>
      </c>
      <c r="AD7994" t="s">
        <v>8</v>
      </c>
      <c r="AE7994">
        <v>5</v>
      </c>
      <c r="AF7994">
        <v>2</v>
      </c>
      <c r="AG7994" t="s">
        <v>8</v>
      </c>
      <c r="AH7994">
        <v>10</v>
      </c>
      <c r="AI7994" t="s">
        <v>8</v>
      </c>
      <c r="AJ7994">
        <v>6</v>
      </c>
      <c r="AK7994">
        <v>0</v>
      </c>
      <c r="AL7994" t="s">
        <v>8</v>
      </c>
      <c r="AM7994" t="s">
        <v>8</v>
      </c>
      <c r="AN7994" t="s">
        <v>8</v>
      </c>
      <c r="AO7994" t="s">
        <v>8</v>
      </c>
      <c r="AP7994">
        <v>0</v>
      </c>
      <c r="AQ7994" t="s">
        <v>8</v>
      </c>
      <c r="AR7994">
        <v>17</v>
      </c>
      <c r="AS7994" t="s">
        <v>8</v>
      </c>
      <c r="AT7994">
        <v>3.5</v>
      </c>
      <c r="AU7994">
        <v>0</v>
      </c>
      <c r="AV7994" t="s">
        <v>8</v>
      </c>
      <c r="AW7994" t="s">
        <v>8</v>
      </c>
      <c r="AX7994" t="s">
        <v>8</v>
      </c>
      <c r="AY7994">
        <v>4</v>
      </c>
      <c r="AZ7994">
        <v>1</v>
      </c>
      <c r="BA7994" t="s">
        <v>8</v>
      </c>
      <c r="BB7994">
        <v>15</v>
      </c>
      <c r="BC7994" t="s">
        <v>8</v>
      </c>
      <c r="BD7994">
        <v>5.5</v>
      </c>
      <c r="BE7994">
        <v>1</v>
      </c>
      <c r="BF7994" t="s">
        <v>8</v>
      </c>
      <c r="BG7994">
        <v>18</v>
      </c>
      <c r="BH7994" t="s">
        <v>8</v>
      </c>
      <c r="BI7994">
        <v>5</v>
      </c>
    </row>
    <row r="7995" spans="1:61" x14ac:dyDescent="0.25">
      <c r="A7995" t="s">
        <v>6232</v>
      </c>
      <c r="B7995" t="s">
        <v>6316</v>
      </c>
      <c r="C7995">
        <v>4955100</v>
      </c>
      <c r="D7995" t="s">
        <v>6234</v>
      </c>
      <c r="E7995">
        <v>14354</v>
      </c>
      <c r="F7995">
        <v>25</v>
      </c>
      <c r="G7995">
        <v>15</v>
      </c>
      <c r="H7995">
        <v>2</v>
      </c>
      <c r="I7995">
        <v>1</v>
      </c>
      <c r="J7995">
        <v>4</v>
      </c>
      <c r="K7995">
        <v>1</v>
      </c>
      <c r="L7995">
        <v>15</v>
      </c>
      <c r="M7995">
        <v>11</v>
      </c>
      <c r="N7995">
        <v>5</v>
      </c>
      <c r="O7995">
        <v>12</v>
      </c>
      <c r="P7995">
        <v>12</v>
      </c>
      <c r="Q7995">
        <v>2</v>
      </c>
      <c r="R7995" t="s">
        <v>8</v>
      </c>
      <c r="S7995">
        <v>14</v>
      </c>
      <c r="T7995" t="s">
        <v>8</v>
      </c>
      <c r="U7995">
        <v>5</v>
      </c>
      <c r="V7995">
        <v>1</v>
      </c>
      <c r="W7995" t="s">
        <v>8</v>
      </c>
      <c r="X7995">
        <v>9</v>
      </c>
      <c r="Y7995" t="s">
        <v>8</v>
      </c>
      <c r="Z7995">
        <v>6</v>
      </c>
      <c r="AA7995">
        <v>2</v>
      </c>
      <c r="AB7995" t="s">
        <v>8</v>
      </c>
      <c r="AC7995">
        <v>9</v>
      </c>
      <c r="AD7995" t="s">
        <v>8</v>
      </c>
      <c r="AE7995">
        <v>5</v>
      </c>
      <c r="AF7995">
        <v>1</v>
      </c>
      <c r="AG7995" t="s">
        <v>8</v>
      </c>
      <c r="AH7995">
        <v>10</v>
      </c>
      <c r="AI7995" t="s">
        <v>8</v>
      </c>
      <c r="AJ7995">
        <v>6</v>
      </c>
      <c r="AK7995">
        <v>0</v>
      </c>
      <c r="AL7995" t="s">
        <v>8</v>
      </c>
      <c r="AM7995" t="s">
        <v>8</v>
      </c>
      <c r="AN7995" t="s">
        <v>8</v>
      </c>
      <c r="AO7995" t="s">
        <v>8</v>
      </c>
      <c r="AP7995">
        <v>0</v>
      </c>
      <c r="AQ7995" t="s">
        <v>8</v>
      </c>
      <c r="AR7995">
        <v>17</v>
      </c>
      <c r="AS7995" t="s">
        <v>8</v>
      </c>
      <c r="AT7995">
        <v>3.5</v>
      </c>
      <c r="AU7995">
        <v>0</v>
      </c>
      <c r="AV7995" t="s">
        <v>8</v>
      </c>
      <c r="AW7995" t="s">
        <v>8</v>
      </c>
      <c r="AX7995" t="s">
        <v>8</v>
      </c>
      <c r="AY7995">
        <v>4</v>
      </c>
      <c r="AZ7995">
        <v>2</v>
      </c>
      <c r="BA7995" t="s">
        <v>8</v>
      </c>
      <c r="BB7995">
        <v>15</v>
      </c>
      <c r="BC7995" t="s">
        <v>8</v>
      </c>
      <c r="BD7995">
        <v>5.5</v>
      </c>
      <c r="BE7995">
        <v>0</v>
      </c>
      <c r="BF7995" t="s">
        <v>8</v>
      </c>
      <c r="BG7995">
        <v>18</v>
      </c>
      <c r="BH7995" t="s">
        <v>8</v>
      </c>
      <c r="BI7995">
        <v>5</v>
      </c>
    </row>
    <row r="7996" spans="1:61" x14ac:dyDescent="0.25">
      <c r="A7996" t="s">
        <v>6232</v>
      </c>
      <c r="B7996" t="s">
        <v>6317</v>
      </c>
      <c r="C7996">
        <v>4955210</v>
      </c>
      <c r="D7996" t="s">
        <v>6234</v>
      </c>
      <c r="E7996">
        <v>14354</v>
      </c>
      <c r="F7996">
        <v>49</v>
      </c>
      <c r="G7996">
        <v>29</v>
      </c>
      <c r="H7996">
        <v>7</v>
      </c>
      <c r="I7996">
        <v>4</v>
      </c>
      <c r="J7996">
        <v>4</v>
      </c>
      <c r="K7996">
        <v>5</v>
      </c>
      <c r="L7996">
        <v>29</v>
      </c>
      <c r="M7996">
        <v>17</v>
      </c>
      <c r="N7996">
        <v>5</v>
      </c>
      <c r="O7996">
        <v>14</v>
      </c>
      <c r="P7996">
        <v>12</v>
      </c>
      <c r="Q7996">
        <v>7</v>
      </c>
      <c r="R7996" t="s">
        <v>8</v>
      </c>
      <c r="S7996">
        <v>14</v>
      </c>
      <c r="T7996" t="s">
        <v>8</v>
      </c>
      <c r="U7996">
        <v>5</v>
      </c>
      <c r="V7996">
        <v>4</v>
      </c>
      <c r="W7996" t="s">
        <v>8</v>
      </c>
      <c r="X7996">
        <v>9</v>
      </c>
      <c r="Y7996" t="s">
        <v>8</v>
      </c>
      <c r="Z7996">
        <v>6</v>
      </c>
      <c r="AA7996">
        <v>4</v>
      </c>
      <c r="AB7996" t="s">
        <v>8</v>
      </c>
      <c r="AC7996">
        <v>9</v>
      </c>
      <c r="AD7996" t="s">
        <v>8</v>
      </c>
      <c r="AE7996">
        <v>5</v>
      </c>
      <c r="AF7996">
        <v>3</v>
      </c>
      <c r="AG7996" t="s">
        <v>8</v>
      </c>
      <c r="AH7996">
        <v>10</v>
      </c>
      <c r="AI7996" t="s">
        <v>8</v>
      </c>
      <c r="AJ7996">
        <v>6</v>
      </c>
      <c r="AK7996">
        <v>0</v>
      </c>
      <c r="AL7996" t="s">
        <v>8</v>
      </c>
      <c r="AM7996" t="s">
        <v>8</v>
      </c>
      <c r="AN7996" t="s">
        <v>8</v>
      </c>
      <c r="AO7996" t="s">
        <v>8</v>
      </c>
      <c r="AP7996">
        <v>0</v>
      </c>
      <c r="AQ7996" t="s">
        <v>8</v>
      </c>
      <c r="AR7996">
        <v>17</v>
      </c>
      <c r="AS7996" t="s">
        <v>8</v>
      </c>
      <c r="AT7996">
        <v>3.5</v>
      </c>
      <c r="AU7996">
        <v>0</v>
      </c>
      <c r="AV7996" t="s">
        <v>8</v>
      </c>
      <c r="AW7996" t="s">
        <v>8</v>
      </c>
      <c r="AX7996" t="s">
        <v>8</v>
      </c>
      <c r="AY7996">
        <v>4</v>
      </c>
      <c r="AZ7996">
        <v>0</v>
      </c>
      <c r="BA7996" t="s">
        <v>8</v>
      </c>
      <c r="BB7996">
        <v>15</v>
      </c>
      <c r="BC7996" t="s">
        <v>8</v>
      </c>
      <c r="BD7996">
        <v>5.5</v>
      </c>
      <c r="BE7996">
        <v>2</v>
      </c>
      <c r="BF7996" t="s">
        <v>8</v>
      </c>
      <c r="BG7996">
        <v>18</v>
      </c>
      <c r="BH7996" t="s">
        <v>8</v>
      </c>
      <c r="BI7996">
        <v>5</v>
      </c>
    </row>
    <row r="7997" spans="1:61" x14ac:dyDescent="0.25">
      <c r="A7997" t="s">
        <v>6232</v>
      </c>
      <c r="B7997" t="s">
        <v>471</v>
      </c>
      <c r="C7997">
        <v>4955650</v>
      </c>
      <c r="D7997" t="s">
        <v>6234</v>
      </c>
      <c r="E7997">
        <v>14354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 t="s">
        <v>8</v>
      </c>
      <c r="N7997">
        <v>5</v>
      </c>
      <c r="O7997" t="s">
        <v>8</v>
      </c>
      <c r="P7997">
        <v>12</v>
      </c>
      <c r="Q7997">
        <v>0</v>
      </c>
      <c r="R7997" t="s">
        <v>8</v>
      </c>
      <c r="S7997">
        <v>14</v>
      </c>
      <c r="T7997" t="s">
        <v>8</v>
      </c>
      <c r="U7997">
        <v>5</v>
      </c>
      <c r="V7997">
        <v>0</v>
      </c>
      <c r="W7997" t="s">
        <v>8</v>
      </c>
      <c r="X7997">
        <v>9</v>
      </c>
      <c r="Y7997" t="s">
        <v>8</v>
      </c>
      <c r="Z7997">
        <v>6</v>
      </c>
      <c r="AA7997">
        <v>0</v>
      </c>
      <c r="AB7997" t="s">
        <v>8</v>
      </c>
      <c r="AC7997">
        <v>9</v>
      </c>
      <c r="AD7997" t="s">
        <v>8</v>
      </c>
      <c r="AE7997">
        <v>5</v>
      </c>
      <c r="AF7997">
        <v>0</v>
      </c>
      <c r="AG7997" t="s">
        <v>8</v>
      </c>
      <c r="AH7997">
        <v>10</v>
      </c>
      <c r="AI7997" t="s">
        <v>8</v>
      </c>
      <c r="AJ7997">
        <v>6</v>
      </c>
      <c r="AK7997">
        <v>0</v>
      </c>
      <c r="AL7997" t="s">
        <v>8</v>
      </c>
      <c r="AM7997" t="s">
        <v>8</v>
      </c>
      <c r="AN7997" t="s">
        <v>8</v>
      </c>
      <c r="AO7997" t="s">
        <v>8</v>
      </c>
      <c r="AP7997">
        <v>0</v>
      </c>
      <c r="AQ7997" t="s">
        <v>8</v>
      </c>
      <c r="AR7997">
        <v>17</v>
      </c>
      <c r="AS7997" t="s">
        <v>8</v>
      </c>
      <c r="AT7997">
        <v>3.5</v>
      </c>
      <c r="AU7997">
        <v>0</v>
      </c>
      <c r="AV7997" t="s">
        <v>8</v>
      </c>
      <c r="AW7997" t="s">
        <v>8</v>
      </c>
      <c r="AX7997" t="s">
        <v>8</v>
      </c>
      <c r="AY7997">
        <v>4</v>
      </c>
      <c r="AZ7997">
        <v>0</v>
      </c>
      <c r="BA7997" t="s">
        <v>8</v>
      </c>
      <c r="BB7997">
        <v>15</v>
      </c>
      <c r="BC7997" t="s">
        <v>8</v>
      </c>
      <c r="BD7997">
        <v>5.5</v>
      </c>
      <c r="BE7997">
        <v>0</v>
      </c>
      <c r="BF7997" t="s">
        <v>8</v>
      </c>
      <c r="BG7997">
        <v>18</v>
      </c>
      <c r="BH7997" t="s">
        <v>8</v>
      </c>
      <c r="BI7997">
        <v>5</v>
      </c>
    </row>
    <row r="7998" spans="1:61" x14ac:dyDescent="0.25">
      <c r="A7998" t="s">
        <v>6232</v>
      </c>
      <c r="B7998" t="s">
        <v>6318</v>
      </c>
      <c r="C7998">
        <v>4955980</v>
      </c>
      <c r="D7998" t="s">
        <v>6234</v>
      </c>
      <c r="E7998">
        <v>14354</v>
      </c>
      <c r="F7998">
        <v>103</v>
      </c>
      <c r="G7998">
        <v>32</v>
      </c>
      <c r="H7998">
        <v>7</v>
      </c>
      <c r="I7998">
        <v>2</v>
      </c>
      <c r="J7998">
        <v>10</v>
      </c>
      <c r="K7998">
        <v>44</v>
      </c>
      <c r="L7998">
        <v>32</v>
      </c>
      <c r="M7998">
        <v>5</v>
      </c>
      <c r="N7998">
        <v>5</v>
      </c>
      <c r="O7998">
        <v>15</v>
      </c>
      <c r="P7998">
        <v>12</v>
      </c>
      <c r="Q7998">
        <v>6</v>
      </c>
      <c r="R7998" t="s">
        <v>8</v>
      </c>
      <c r="S7998">
        <v>14</v>
      </c>
      <c r="T7998" t="s">
        <v>8</v>
      </c>
      <c r="U7998">
        <v>5</v>
      </c>
      <c r="V7998">
        <v>2</v>
      </c>
      <c r="W7998" t="s">
        <v>8</v>
      </c>
      <c r="X7998">
        <v>9</v>
      </c>
      <c r="Y7998" t="s">
        <v>8</v>
      </c>
      <c r="Z7998">
        <v>6</v>
      </c>
      <c r="AA7998">
        <v>10</v>
      </c>
      <c r="AB7998">
        <v>19</v>
      </c>
      <c r="AC7998">
        <v>9</v>
      </c>
      <c r="AD7998">
        <v>43</v>
      </c>
      <c r="AE7998">
        <v>5</v>
      </c>
      <c r="AF7998">
        <v>40</v>
      </c>
      <c r="AG7998">
        <v>16</v>
      </c>
      <c r="AH7998">
        <v>10</v>
      </c>
      <c r="AI7998">
        <v>18</v>
      </c>
      <c r="AJ7998">
        <v>6</v>
      </c>
      <c r="AK7998">
        <v>0</v>
      </c>
      <c r="AL7998" t="s">
        <v>8</v>
      </c>
      <c r="AM7998" t="s">
        <v>8</v>
      </c>
      <c r="AN7998" t="s">
        <v>8</v>
      </c>
      <c r="AO7998" t="s">
        <v>8</v>
      </c>
      <c r="AP7998">
        <v>1</v>
      </c>
      <c r="AQ7998" t="s">
        <v>8</v>
      </c>
      <c r="AR7998">
        <v>17</v>
      </c>
      <c r="AS7998" t="s">
        <v>8</v>
      </c>
      <c r="AT7998">
        <v>3.5</v>
      </c>
      <c r="AU7998">
        <v>0</v>
      </c>
      <c r="AV7998" t="s">
        <v>8</v>
      </c>
      <c r="AW7998" t="s">
        <v>8</v>
      </c>
      <c r="AX7998" t="s">
        <v>8</v>
      </c>
      <c r="AY7998">
        <v>4</v>
      </c>
      <c r="AZ7998">
        <v>0</v>
      </c>
      <c r="BA7998" t="s">
        <v>8</v>
      </c>
      <c r="BB7998">
        <v>15</v>
      </c>
      <c r="BC7998" t="s">
        <v>8</v>
      </c>
      <c r="BD7998">
        <v>5.5</v>
      </c>
      <c r="BE7998">
        <v>4</v>
      </c>
      <c r="BF7998" t="s">
        <v>8</v>
      </c>
      <c r="BG7998">
        <v>18</v>
      </c>
      <c r="BH7998" t="s">
        <v>8</v>
      </c>
      <c r="BI7998">
        <v>5</v>
      </c>
    </row>
    <row r="7999" spans="1:61" x14ac:dyDescent="0.25">
      <c r="A7999" t="s">
        <v>6232</v>
      </c>
      <c r="B7999" t="s">
        <v>6319</v>
      </c>
      <c r="C7999">
        <v>4956860</v>
      </c>
      <c r="D7999" t="s">
        <v>6234</v>
      </c>
      <c r="E7999">
        <v>14354</v>
      </c>
      <c r="F7999">
        <v>1</v>
      </c>
      <c r="G7999">
        <v>0</v>
      </c>
      <c r="H7999">
        <v>0</v>
      </c>
      <c r="I7999">
        <v>0</v>
      </c>
      <c r="J7999">
        <v>1</v>
      </c>
      <c r="K7999">
        <v>0</v>
      </c>
      <c r="L7999">
        <v>0</v>
      </c>
      <c r="M7999" t="s">
        <v>8</v>
      </c>
      <c r="N7999">
        <v>5</v>
      </c>
      <c r="O7999" t="s">
        <v>8</v>
      </c>
      <c r="P7999">
        <v>12</v>
      </c>
      <c r="Q7999">
        <v>0</v>
      </c>
      <c r="R7999" t="s">
        <v>8</v>
      </c>
      <c r="S7999">
        <v>14</v>
      </c>
      <c r="T7999" t="s">
        <v>8</v>
      </c>
      <c r="U7999">
        <v>5</v>
      </c>
      <c r="V7999">
        <v>0</v>
      </c>
      <c r="W7999" t="s">
        <v>8</v>
      </c>
      <c r="X7999">
        <v>9</v>
      </c>
      <c r="Y7999" t="s">
        <v>8</v>
      </c>
      <c r="Z7999">
        <v>6</v>
      </c>
      <c r="AA7999">
        <v>1</v>
      </c>
      <c r="AB7999" t="s">
        <v>8</v>
      </c>
      <c r="AC7999">
        <v>9</v>
      </c>
      <c r="AD7999" t="s">
        <v>8</v>
      </c>
      <c r="AE7999">
        <v>5</v>
      </c>
      <c r="AF7999">
        <v>0</v>
      </c>
      <c r="AG7999" t="s">
        <v>8</v>
      </c>
      <c r="AH7999">
        <v>10</v>
      </c>
      <c r="AI7999" t="s">
        <v>8</v>
      </c>
      <c r="AJ7999">
        <v>6</v>
      </c>
      <c r="AK7999">
        <v>0</v>
      </c>
      <c r="AL7999" t="s">
        <v>8</v>
      </c>
      <c r="AM7999" t="s">
        <v>8</v>
      </c>
      <c r="AN7999" t="s">
        <v>8</v>
      </c>
      <c r="AO7999" t="s">
        <v>8</v>
      </c>
      <c r="AP7999">
        <v>0</v>
      </c>
      <c r="AQ7999" t="s">
        <v>8</v>
      </c>
      <c r="AR7999">
        <v>17</v>
      </c>
      <c r="AS7999" t="s">
        <v>8</v>
      </c>
      <c r="AT7999">
        <v>3.5</v>
      </c>
      <c r="AU7999">
        <v>0</v>
      </c>
      <c r="AV7999" t="s">
        <v>8</v>
      </c>
      <c r="AW7999" t="s">
        <v>8</v>
      </c>
      <c r="AX7999" t="s">
        <v>8</v>
      </c>
      <c r="AY7999">
        <v>4</v>
      </c>
      <c r="AZ7999">
        <v>0</v>
      </c>
      <c r="BA7999" t="s">
        <v>8</v>
      </c>
      <c r="BB7999">
        <v>15</v>
      </c>
      <c r="BC7999" t="s">
        <v>8</v>
      </c>
      <c r="BD7999">
        <v>5.5</v>
      </c>
      <c r="BE7999">
        <v>0</v>
      </c>
      <c r="BF7999" t="s">
        <v>8</v>
      </c>
      <c r="BG7999">
        <v>18</v>
      </c>
      <c r="BH7999" t="s">
        <v>8</v>
      </c>
      <c r="BI7999">
        <v>5</v>
      </c>
    </row>
    <row r="8000" spans="1:61" x14ac:dyDescent="0.25">
      <c r="A8000" t="s">
        <v>6232</v>
      </c>
      <c r="B8000" t="s">
        <v>6320</v>
      </c>
      <c r="C8000">
        <v>4957300</v>
      </c>
      <c r="D8000" t="s">
        <v>6234</v>
      </c>
      <c r="E8000">
        <v>14354</v>
      </c>
      <c r="F8000">
        <v>65</v>
      </c>
      <c r="G8000">
        <v>9</v>
      </c>
      <c r="H8000">
        <v>15</v>
      </c>
      <c r="I8000">
        <v>7</v>
      </c>
      <c r="J8000">
        <v>16</v>
      </c>
      <c r="K8000">
        <v>14</v>
      </c>
      <c r="L8000">
        <v>9</v>
      </c>
      <c r="M8000">
        <v>14</v>
      </c>
      <c r="N8000">
        <v>5</v>
      </c>
      <c r="O8000" t="s">
        <v>8</v>
      </c>
      <c r="P8000">
        <v>12</v>
      </c>
      <c r="Q8000">
        <v>15</v>
      </c>
      <c r="R8000">
        <v>11</v>
      </c>
      <c r="S8000">
        <v>14</v>
      </c>
      <c r="T8000">
        <v>17</v>
      </c>
      <c r="U8000">
        <v>5</v>
      </c>
      <c r="V8000">
        <v>7</v>
      </c>
      <c r="W8000">
        <v>10</v>
      </c>
      <c r="X8000">
        <v>9</v>
      </c>
      <c r="Y8000" t="s">
        <v>8</v>
      </c>
      <c r="Z8000">
        <v>6</v>
      </c>
      <c r="AA8000">
        <v>15</v>
      </c>
      <c r="AB8000">
        <v>12</v>
      </c>
      <c r="AC8000">
        <v>9</v>
      </c>
      <c r="AD8000">
        <v>11</v>
      </c>
      <c r="AE8000">
        <v>5</v>
      </c>
      <c r="AF8000">
        <v>13</v>
      </c>
      <c r="AG8000">
        <v>13.5</v>
      </c>
      <c r="AH8000">
        <v>10</v>
      </c>
      <c r="AI8000">
        <v>12</v>
      </c>
      <c r="AJ8000">
        <v>6</v>
      </c>
      <c r="AK8000">
        <v>0</v>
      </c>
      <c r="AL8000" t="s">
        <v>8</v>
      </c>
      <c r="AM8000" t="s">
        <v>8</v>
      </c>
      <c r="AN8000" t="s">
        <v>8</v>
      </c>
      <c r="AO8000" t="s">
        <v>8</v>
      </c>
      <c r="AP8000">
        <v>0</v>
      </c>
      <c r="AQ8000" t="s">
        <v>8</v>
      </c>
      <c r="AR8000">
        <v>17</v>
      </c>
      <c r="AS8000" t="s">
        <v>8</v>
      </c>
      <c r="AT8000">
        <v>3.5</v>
      </c>
      <c r="AU8000">
        <v>0</v>
      </c>
      <c r="AV8000" t="s">
        <v>8</v>
      </c>
      <c r="AW8000" t="s">
        <v>8</v>
      </c>
      <c r="AX8000" t="s">
        <v>8</v>
      </c>
      <c r="AY8000">
        <v>4</v>
      </c>
      <c r="AZ8000">
        <v>1</v>
      </c>
      <c r="BA8000" t="s">
        <v>8</v>
      </c>
      <c r="BB8000">
        <v>15</v>
      </c>
      <c r="BC8000" t="s">
        <v>8</v>
      </c>
      <c r="BD8000">
        <v>5.5</v>
      </c>
      <c r="BE8000">
        <v>1</v>
      </c>
      <c r="BF8000" t="s">
        <v>8</v>
      </c>
      <c r="BG8000">
        <v>18</v>
      </c>
      <c r="BH8000" t="s">
        <v>8</v>
      </c>
      <c r="BI8000">
        <v>5</v>
      </c>
    </row>
    <row r="8001" spans="1:61" x14ac:dyDescent="0.25">
      <c r="A8001" t="s">
        <v>6232</v>
      </c>
      <c r="B8001" t="s">
        <v>6321</v>
      </c>
      <c r="C8001">
        <v>4957740</v>
      </c>
      <c r="D8001" t="s">
        <v>6234</v>
      </c>
      <c r="E8001">
        <v>14354</v>
      </c>
      <c r="F8001">
        <v>1</v>
      </c>
      <c r="G8001">
        <v>1</v>
      </c>
      <c r="H8001">
        <v>0</v>
      </c>
      <c r="I8001">
        <v>0</v>
      </c>
      <c r="J8001">
        <v>0</v>
      </c>
      <c r="K8001">
        <v>0</v>
      </c>
      <c r="L8001">
        <v>1</v>
      </c>
      <c r="M8001" t="s">
        <v>8</v>
      </c>
      <c r="N8001">
        <v>5</v>
      </c>
      <c r="O8001" t="s">
        <v>8</v>
      </c>
      <c r="P8001">
        <v>12</v>
      </c>
      <c r="Q8001">
        <v>0</v>
      </c>
      <c r="R8001" t="s">
        <v>8</v>
      </c>
      <c r="S8001">
        <v>14</v>
      </c>
      <c r="T8001" t="s">
        <v>8</v>
      </c>
      <c r="U8001">
        <v>5</v>
      </c>
      <c r="V8001">
        <v>0</v>
      </c>
      <c r="W8001" t="s">
        <v>8</v>
      </c>
      <c r="X8001">
        <v>9</v>
      </c>
      <c r="Y8001" t="s">
        <v>8</v>
      </c>
      <c r="Z8001">
        <v>6</v>
      </c>
      <c r="AA8001">
        <v>0</v>
      </c>
      <c r="AB8001" t="s">
        <v>8</v>
      </c>
      <c r="AC8001">
        <v>9</v>
      </c>
      <c r="AD8001" t="s">
        <v>8</v>
      </c>
      <c r="AE8001">
        <v>5</v>
      </c>
      <c r="AF8001">
        <v>0</v>
      </c>
      <c r="AG8001" t="s">
        <v>8</v>
      </c>
      <c r="AH8001">
        <v>10</v>
      </c>
      <c r="AI8001" t="s">
        <v>8</v>
      </c>
      <c r="AJ8001">
        <v>6</v>
      </c>
      <c r="AK8001">
        <v>0</v>
      </c>
      <c r="AL8001" t="s">
        <v>8</v>
      </c>
      <c r="AM8001" t="s">
        <v>8</v>
      </c>
      <c r="AN8001" t="s">
        <v>8</v>
      </c>
      <c r="AO8001" t="s">
        <v>8</v>
      </c>
      <c r="AP8001">
        <v>0</v>
      </c>
      <c r="AQ8001" t="s">
        <v>8</v>
      </c>
      <c r="AR8001">
        <v>17</v>
      </c>
      <c r="AS8001" t="s">
        <v>8</v>
      </c>
      <c r="AT8001">
        <v>3.5</v>
      </c>
      <c r="AU8001">
        <v>0</v>
      </c>
      <c r="AV8001" t="s">
        <v>8</v>
      </c>
      <c r="AW8001" t="s">
        <v>8</v>
      </c>
      <c r="AX8001" t="s">
        <v>8</v>
      </c>
      <c r="AY8001">
        <v>4</v>
      </c>
      <c r="AZ8001">
        <v>0</v>
      </c>
      <c r="BA8001" t="s">
        <v>8</v>
      </c>
      <c r="BB8001">
        <v>15</v>
      </c>
      <c r="BC8001" t="s">
        <v>8</v>
      </c>
      <c r="BD8001">
        <v>5.5</v>
      </c>
      <c r="BE8001">
        <v>0</v>
      </c>
      <c r="BF8001" t="s">
        <v>8</v>
      </c>
      <c r="BG8001">
        <v>18</v>
      </c>
      <c r="BH8001" t="s">
        <v>8</v>
      </c>
      <c r="BI8001">
        <v>5</v>
      </c>
    </row>
    <row r="8002" spans="1:61" x14ac:dyDescent="0.25">
      <c r="A8002" t="s">
        <v>6232</v>
      </c>
      <c r="B8002" t="s">
        <v>491</v>
      </c>
      <c r="C8002">
        <v>4957850</v>
      </c>
      <c r="D8002" t="s">
        <v>6234</v>
      </c>
      <c r="E8002">
        <v>14354</v>
      </c>
      <c r="F8002">
        <v>2</v>
      </c>
      <c r="G8002">
        <v>2</v>
      </c>
      <c r="H8002">
        <v>0</v>
      </c>
      <c r="I8002">
        <v>0</v>
      </c>
      <c r="J8002">
        <v>0</v>
      </c>
      <c r="K8002">
        <v>0</v>
      </c>
      <c r="L8002">
        <v>2</v>
      </c>
      <c r="M8002" t="s">
        <v>8</v>
      </c>
      <c r="N8002">
        <v>5</v>
      </c>
      <c r="O8002" t="s">
        <v>8</v>
      </c>
      <c r="P8002">
        <v>12</v>
      </c>
      <c r="Q8002">
        <v>0</v>
      </c>
      <c r="R8002" t="s">
        <v>8</v>
      </c>
      <c r="S8002">
        <v>14</v>
      </c>
      <c r="T8002" t="s">
        <v>8</v>
      </c>
      <c r="U8002">
        <v>5</v>
      </c>
      <c r="V8002">
        <v>0</v>
      </c>
      <c r="W8002" t="s">
        <v>8</v>
      </c>
      <c r="X8002">
        <v>9</v>
      </c>
      <c r="Y8002" t="s">
        <v>8</v>
      </c>
      <c r="Z8002">
        <v>6</v>
      </c>
      <c r="AA8002">
        <v>0</v>
      </c>
      <c r="AB8002" t="s">
        <v>8</v>
      </c>
      <c r="AC8002">
        <v>9</v>
      </c>
      <c r="AD8002" t="s">
        <v>8</v>
      </c>
      <c r="AE8002">
        <v>5</v>
      </c>
      <c r="AF8002">
        <v>0</v>
      </c>
      <c r="AG8002" t="s">
        <v>8</v>
      </c>
      <c r="AH8002">
        <v>10</v>
      </c>
      <c r="AI8002" t="s">
        <v>8</v>
      </c>
      <c r="AJ8002">
        <v>6</v>
      </c>
      <c r="AK8002">
        <v>0</v>
      </c>
      <c r="AL8002" t="s">
        <v>8</v>
      </c>
      <c r="AM8002" t="s">
        <v>8</v>
      </c>
      <c r="AN8002" t="s">
        <v>8</v>
      </c>
      <c r="AO8002" t="s">
        <v>8</v>
      </c>
      <c r="AP8002">
        <v>0</v>
      </c>
      <c r="AQ8002" t="s">
        <v>8</v>
      </c>
      <c r="AR8002">
        <v>17</v>
      </c>
      <c r="AS8002" t="s">
        <v>8</v>
      </c>
      <c r="AT8002">
        <v>3.5</v>
      </c>
      <c r="AU8002">
        <v>0</v>
      </c>
      <c r="AV8002" t="s">
        <v>8</v>
      </c>
      <c r="AW8002" t="s">
        <v>8</v>
      </c>
      <c r="AX8002" t="s">
        <v>8</v>
      </c>
      <c r="AY8002">
        <v>4</v>
      </c>
      <c r="AZ8002">
        <v>0</v>
      </c>
      <c r="BA8002" t="s">
        <v>8</v>
      </c>
      <c r="BB8002">
        <v>15</v>
      </c>
      <c r="BC8002" t="s">
        <v>8</v>
      </c>
      <c r="BD8002">
        <v>5.5</v>
      </c>
      <c r="BE8002">
        <v>0</v>
      </c>
      <c r="BF8002" t="s">
        <v>8</v>
      </c>
      <c r="BG8002">
        <v>18</v>
      </c>
      <c r="BH8002" t="s">
        <v>8</v>
      </c>
      <c r="BI8002">
        <v>5</v>
      </c>
    </row>
    <row r="8003" spans="1:61" x14ac:dyDescent="0.25">
      <c r="A8003" t="s">
        <v>6232</v>
      </c>
      <c r="B8003" t="s">
        <v>2122</v>
      </c>
      <c r="C8003">
        <v>4958070</v>
      </c>
      <c r="D8003" t="s">
        <v>6234</v>
      </c>
      <c r="E8003">
        <v>14354</v>
      </c>
      <c r="F8003">
        <v>1</v>
      </c>
      <c r="G8003">
        <v>0</v>
      </c>
      <c r="H8003">
        <v>1</v>
      </c>
      <c r="I8003">
        <v>0</v>
      </c>
      <c r="J8003">
        <v>0</v>
      </c>
      <c r="K8003">
        <v>0</v>
      </c>
      <c r="L8003">
        <v>0</v>
      </c>
      <c r="M8003" t="s">
        <v>8</v>
      </c>
      <c r="N8003">
        <v>5</v>
      </c>
      <c r="O8003" t="s">
        <v>8</v>
      </c>
      <c r="P8003">
        <v>12</v>
      </c>
      <c r="Q8003">
        <v>1</v>
      </c>
      <c r="R8003" t="s">
        <v>8</v>
      </c>
      <c r="S8003">
        <v>14</v>
      </c>
      <c r="T8003" t="s">
        <v>8</v>
      </c>
      <c r="U8003">
        <v>5</v>
      </c>
      <c r="V8003">
        <v>0</v>
      </c>
      <c r="W8003" t="s">
        <v>8</v>
      </c>
      <c r="X8003">
        <v>9</v>
      </c>
      <c r="Y8003" t="s">
        <v>8</v>
      </c>
      <c r="Z8003">
        <v>6</v>
      </c>
      <c r="AA8003">
        <v>0</v>
      </c>
      <c r="AB8003" t="s">
        <v>8</v>
      </c>
      <c r="AC8003">
        <v>9</v>
      </c>
      <c r="AD8003" t="s">
        <v>8</v>
      </c>
      <c r="AE8003">
        <v>5</v>
      </c>
      <c r="AF8003">
        <v>0</v>
      </c>
      <c r="AG8003" t="s">
        <v>8</v>
      </c>
      <c r="AH8003">
        <v>10</v>
      </c>
      <c r="AI8003" t="s">
        <v>8</v>
      </c>
      <c r="AJ8003">
        <v>6</v>
      </c>
      <c r="AK8003">
        <v>0</v>
      </c>
      <c r="AL8003" t="s">
        <v>8</v>
      </c>
      <c r="AM8003" t="s">
        <v>8</v>
      </c>
      <c r="AN8003" t="s">
        <v>8</v>
      </c>
      <c r="AO8003" t="s">
        <v>8</v>
      </c>
      <c r="AP8003">
        <v>0</v>
      </c>
      <c r="AQ8003" t="s">
        <v>8</v>
      </c>
      <c r="AR8003">
        <v>17</v>
      </c>
      <c r="AS8003" t="s">
        <v>8</v>
      </c>
      <c r="AT8003">
        <v>3.5</v>
      </c>
      <c r="AU8003">
        <v>0</v>
      </c>
      <c r="AV8003" t="s">
        <v>8</v>
      </c>
      <c r="AW8003" t="s">
        <v>8</v>
      </c>
      <c r="AX8003" t="s">
        <v>8</v>
      </c>
      <c r="AY8003">
        <v>4</v>
      </c>
      <c r="AZ8003">
        <v>0</v>
      </c>
      <c r="BA8003" t="s">
        <v>8</v>
      </c>
      <c r="BB8003">
        <v>15</v>
      </c>
      <c r="BC8003" t="s">
        <v>8</v>
      </c>
      <c r="BD8003">
        <v>5.5</v>
      </c>
      <c r="BE8003">
        <v>0</v>
      </c>
      <c r="BF8003" t="s">
        <v>8</v>
      </c>
      <c r="BG8003">
        <v>18</v>
      </c>
      <c r="BH8003" t="s">
        <v>8</v>
      </c>
      <c r="BI8003">
        <v>5</v>
      </c>
    </row>
    <row r="8004" spans="1:61" x14ac:dyDescent="0.25">
      <c r="A8004" t="s">
        <v>6232</v>
      </c>
      <c r="B8004" t="s">
        <v>6322</v>
      </c>
      <c r="C8004">
        <v>4958730</v>
      </c>
      <c r="D8004" t="s">
        <v>6323</v>
      </c>
      <c r="E8004">
        <v>14600</v>
      </c>
      <c r="F8004">
        <v>22</v>
      </c>
      <c r="G8004">
        <v>5</v>
      </c>
      <c r="H8004">
        <v>2</v>
      </c>
      <c r="I8004">
        <v>0</v>
      </c>
      <c r="J8004">
        <v>4</v>
      </c>
      <c r="K8004">
        <v>10</v>
      </c>
      <c r="L8004">
        <v>5</v>
      </c>
      <c r="M8004" t="s">
        <v>8</v>
      </c>
      <c r="N8004" t="s">
        <v>8</v>
      </c>
      <c r="O8004" t="s">
        <v>8</v>
      </c>
      <c r="P8004" t="s">
        <v>8</v>
      </c>
      <c r="Q8004">
        <v>2</v>
      </c>
      <c r="R8004" t="s">
        <v>8</v>
      </c>
      <c r="S8004" t="s">
        <v>8</v>
      </c>
      <c r="T8004" t="s">
        <v>8</v>
      </c>
      <c r="U8004" t="s">
        <v>8</v>
      </c>
      <c r="V8004">
        <v>0</v>
      </c>
      <c r="W8004" t="s">
        <v>8</v>
      </c>
      <c r="X8004" t="s">
        <v>8</v>
      </c>
      <c r="Y8004" t="s">
        <v>8</v>
      </c>
      <c r="Z8004" t="s">
        <v>8</v>
      </c>
      <c r="AA8004">
        <v>4</v>
      </c>
      <c r="AB8004" t="s">
        <v>8</v>
      </c>
      <c r="AC8004" t="s">
        <v>8</v>
      </c>
      <c r="AD8004" t="s">
        <v>8</v>
      </c>
      <c r="AE8004" t="s">
        <v>8</v>
      </c>
      <c r="AF8004">
        <v>9</v>
      </c>
      <c r="AG8004" t="s">
        <v>8</v>
      </c>
      <c r="AH8004" t="s">
        <v>8</v>
      </c>
      <c r="AI8004" t="s">
        <v>8</v>
      </c>
      <c r="AJ8004" t="s">
        <v>8</v>
      </c>
      <c r="AK8004">
        <v>0</v>
      </c>
      <c r="AL8004" t="s">
        <v>8</v>
      </c>
      <c r="AM8004" t="s">
        <v>8</v>
      </c>
      <c r="AN8004" t="s">
        <v>8</v>
      </c>
      <c r="AO8004" t="s">
        <v>8</v>
      </c>
      <c r="AP8004">
        <v>0</v>
      </c>
      <c r="AQ8004" t="s">
        <v>8</v>
      </c>
      <c r="AR8004" t="s">
        <v>8</v>
      </c>
      <c r="AS8004" t="s">
        <v>8</v>
      </c>
      <c r="AT8004" t="s">
        <v>8</v>
      </c>
      <c r="AU8004">
        <v>0</v>
      </c>
      <c r="AV8004" t="s">
        <v>8</v>
      </c>
      <c r="AW8004" t="s">
        <v>8</v>
      </c>
      <c r="AX8004" t="s">
        <v>8</v>
      </c>
      <c r="AY8004" t="s">
        <v>8</v>
      </c>
      <c r="AZ8004">
        <v>0</v>
      </c>
      <c r="BA8004" t="s">
        <v>8</v>
      </c>
      <c r="BB8004" t="s">
        <v>8</v>
      </c>
      <c r="BC8004" t="s">
        <v>8</v>
      </c>
      <c r="BD8004" t="s">
        <v>8</v>
      </c>
      <c r="BE8004">
        <v>1</v>
      </c>
      <c r="BF8004" t="s">
        <v>8</v>
      </c>
      <c r="BG8004" t="s">
        <v>8</v>
      </c>
      <c r="BH8004" t="s">
        <v>8</v>
      </c>
      <c r="BI8004" t="s">
        <v>8</v>
      </c>
    </row>
    <row r="8005" spans="1:61" x14ac:dyDescent="0.25">
      <c r="A8005" t="s">
        <v>6232</v>
      </c>
      <c r="B8005" t="s">
        <v>1396</v>
      </c>
      <c r="C8005">
        <v>4959390</v>
      </c>
      <c r="D8005" t="s">
        <v>6234</v>
      </c>
      <c r="E8005">
        <v>14354</v>
      </c>
      <c r="F8005">
        <v>4</v>
      </c>
      <c r="G8005">
        <v>2</v>
      </c>
      <c r="H8005">
        <v>1</v>
      </c>
      <c r="I8005">
        <v>1</v>
      </c>
      <c r="J8005">
        <v>0</v>
      </c>
      <c r="K8005">
        <v>0</v>
      </c>
      <c r="L8005">
        <v>2</v>
      </c>
      <c r="M8005" t="s">
        <v>8</v>
      </c>
      <c r="N8005">
        <v>5</v>
      </c>
      <c r="O8005" t="s">
        <v>8</v>
      </c>
      <c r="P8005">
        <v>12</v>
      </c>
      <c r="Q8005">
        <v>1</v>
      </c>
      <c r="R8005" t="s">
        <v>8</v>
      </c>
      <c r="S8005">
        <v>14</v>
      </c>
      <c r="T8005" t="s">
        <v>8</v>
      </c>
      <c r="U8005">
        <v>5</v>
      </c>
      <c r="V8005">
        <v>1</v>
      </c>
      <c r="W8005" t="s">
        <v>8</v>
      </c>
      <c r="X8005">
        <v>9</v>
      </c>
      <c r="Y8005" t="s">
        <v>8</v>
      </c>
      <c r="Z8005">
        <v>6</v>
      </c>
      <c r="AA8005">
        <v>0</v>
      </c>
      <c r="AB8005" t="s">
        <v>8</v>
      </c>
      <c r="AC8005">
        <v>9</v>
      </c>
      <c r="AD8005" t="s">
        <v>8</v>
      </c>
      <c r="AE8005">
        <v>5</v>
      </c>
      <c r="AF8005">
        <v>0</v>
      </c>
      <c r="AG8005" t="s">
        <v>8</v>
      </c>
      <c r="AH8005">
        <v>10</v>
      </c>
      <c r="AI8005" t="s">
        <v>8</v>
      </c>
      <c r="AJ8005">
        <v>6</v>
      </c>
      <c r="AK8005">
        <v>0</v>
      </c>
      <c r="AL8005" t="s">
        <v>8</v>
      </c>
      <c r="AM8005" t="s">
        <v>8</v>
      </c>
      <c r="AN8005" t="s">
        <v>8</v>
      </c>
      <c r="AO8005" t="s">
        <v>8</v>
      </c>
      <c r="AP8005">
        <v>0</v>
      </c>
      <c r="AQ8005" t="s">
        <v>8</v>
      </c>
      <c r="AR8005">
        <v>17</v>
      </c>
      <c r="AS8005" t="s">
        <v>8</v>
      </c>
      <c r="AT8005">
        <v>3.5</v>
      </c>
      <c r="AU8005">
        <v>0</v>
      </c>
      <c r="AV8005" t="s">
        <v>8</v>
      </c>
      <c r="AW8005" t="s">
        <v>8</v>
      </c>
      <c r="AX8005" t="s">
        <v>8</v>
      </c>
      <c r="AY8005">
        <v>4</v>
      </c>
      <c r="AZ8005">
        <v>0</v>
      </c>
      <c r="BA8005" t="s">
        <v>8</v>
      </c>
      <c r="BB8005">
        <v>15</v>
      </c>
      <c r="BC8005" t="s">
        <v>8</v>
      </c>
      <c r="BD8005">
        <v>5.5</v>
      </c>
      <c r="BE8005">
        <v>0</v>
      </c>
      <c r="BF8005" t="s">
        <v>8</v>
      </c>
      <c r="BG8005">
        <v>18</v>
      </c>
      <c r="BH8005" t="s">
        <v>8</v>
      </c>
      <c r="BI8005">
        <v>5</v>
      </c>
    </row>
    <row r="8006" spans="1:61" x14ac:dyDescent="0.25">
      <c r="A8006" t="s">
        <v>6232</v>
      </c>
      <c r="B8006" t="s">
        <v>6324</v>
      </c>
      <c r="C8006">
        <v>4960710</v>
      </c>
      <c r="D8006" t="s">
        <v>6234</v>
      </c>
      <c r="E8006">
        <v>14354</v>
      </c>
      <c r="F8006">
        <v>16</v>
      </c>
      <c r="G8006">
        <v>13</v>
      </c>
      <c r="H8006">
        <v>3</v>
      </c>
      <c r="I8006">
        <v>0</v>
      </c>
      <c r="J8006">
        <v>0</v>
      </c>
      <c r="K8006">
        <v>0</v>
      </c>
      <c r="L8006">
        <v>13</v>
      </c>
      <c r="M8006">
        <v>8</v>
      </c>
      <c r="N8006">
        <v>5</v>
      </c>
      <c r="O8006">
        <v>24</v>
      </c>
      <c r="P8006">
        <v>12</v>
      </c>
      <c r="Q8006">
        <v>3</v>
      </c>
      <c r="R8006" t="s">
        <v>8</v>
      </c>
      <c r="S8006">
        <v>14</v>
      </c>
      <c r="T8006" t="s">
        <v>8</v>
      </c>
      <c r="U8006">
        <v>5</v>
      </c>
      <c r="V8006">
        <v>0</v>
      </c>
      <c r="W8006" t="s">
        <v>8</v>
      </c>
      <c r="X8006">
        <v>9</v>
      </c>
      <c r="Y8006" t="s">
        <v>8</v>
      </c>
      <c r="Z8006">
        <v>6</v>
      </c>
      <c r="AA8006">
        <v>0</v>
      </c>
      <c r="AB8006" t="s">
        <v>8</v>
      </c>
      <c r="AC8006">
        <v>9</v>
      </c>
      <c r="AD8006" t="s">
        <v>8</v>
      </c>
      <c r="AE8006">
        <v>5</v>
      </c>
      <c r="AF8006">
        <v>0</v>
      </c>
      <c r="AG8006" t="s">
        <v>8</v>
      </c>
      <c r="AH8006">
        <v>10</v>
      </c>
      <c r="AI8006" t="s">
        <v>8</v>
      </c>
      <c r="AJ8006">
        <v>6</v>
      </c>
      <c r="AK8006">
        <v>0</v>
      </c>
      <c r="AL8006" t="s">
        <v>8</v>
      </c>
      <c r="AM8006" t="s">
        <v>8</v>
      </c>
      <c r="AN8006" t="s">
        <v>8</v>
      </c>
      <c r="AO8006" t="s">
        <v>8</v>
      </c>
      <c r="AP8006">
        <v>0</v>
      </c>
      <c r="AQ8006" t="s">
        <v>8</v>
      </c>
      <c r="AR8006">
        <v>17</v>
      </c>
      <c r="AS8006" t="s">
        <v>8</v>
      </c>
      <c r="AT8006">
        <v>3.5</v>
      </c>
      <c r="AU8006">
        <v>0</v>
      </c>
      <c r="AV8006" t="s">
        <v>8</v>
      </c>
      <c r="AW8006" t="s">
        <v>8</v>
      </c>
      <c r="AX8006" t="s">
        <v>8</v>
      </c>
      <c r="AY8006">
        <v>4</v>
      </c>
      <c r="AZ8006">
        <v>0</v>
      </c>
      <c r="BA8006" t="s">
        <v>8</v>
      </c>
      <c r="BB8006">
        <v>15</v>
      </c>
      <c r="BC8006" t="s">
        <v>8</v>
      </c>
      <c r="BD8006">
        <v>5.5</v>
      </c>
      <c r="BE8006">
        <v>0</v>
      </c>
      <c r="BF8006" t="s">
        <v>8</v>
      </c>
      <c r="BG8006">
        <v>18</v>
      </c>
      <c r="BH8006" t="s">
        <v>8</v>
      </c>
      <c r="BI8006">
        <v>5</v>
      </c>
    </row>
    <row r="8007" spans="1:61" x14ac:dyDescent="0.25">
      <c r="A8007" t="s">
        <v>6232</v>
      </c>
      <c r="B8007" t="s">
        <v>6325</v>
      </c>
      <c r="C8007">
        <v>4960930</v>
      </c>
      <c r="D8007" t="s">
        <v>6234</v>
      </c>
      <c r="E8007">
        <v>14354</v>
      </c>
      <c r="F8007">
        <v>22</v>
      </c>
      <c r="G8007">
        <v>4</v>
      </c>
      <c r="H8007">
        <v>3</v>
      </c>
      <c r="I8007">
        <v>6</v>
      </c>
      <c r="J8007">
        <v>8</v>
      </c>
      <c r="K8007">
        <v>0</v>
      </c>
      <c r="L8007">
        <v>4</v>
      </c>
      <c r="M8007" t="s">
        <v>8</v>
      </c>
      <c r="N8007">
        <v>5</v>
      </c>
      <c r="O8007" t="s">
        <v>8</v>
      </c>
      <c r="P8007">
        <v>12</v>
      </c>
      <c r="Q8007">
        <v>3</v>
      </c>
      <c r="R8007">
        <v>6.5</v>
      </c>
      <c r="S8007">
        <v>14</v>
      </c>
      <c r="T8007" t="s">
        <v>8</v>
      </c>
      <c r="U8007">
        <v>5</v>
      </c>
      <c r="V8007">
        <v>6</v>
      </c>
      <c r="W8007" t="s">
        <v>8</v>
      </c>
      <c r="X8007">
        <v>9</v>
      </c>
      <c r="Y8007" t="s">
        <v>8</v>
      </c>
      <c r="Z8007">
        <v>6</v>
      </c>
      <c r="AA8007">
        <v>5</v>
      </c>
      <c r="AB8007" t="s">
        <v>8</v>
      </c>
      <c r="AC8007">
        <v>9</v>
      </c>
      <c r="AD8007" t="s">
        <v>8</v>
      </c>
      <c r="AE8007">
        <v>5</v>
      </c>
      <c r="AF8007">
        <v>0</v>
      </c>
      <c r="AG8007" t="s">
        <v>8</v>
      </c>
      <c r="AH8007">
        <v>10</v>
      </c>
      <c r="AI8007" t="s">
        <v>8</v>
      </c>
      <c r="AJ8007">
        <v>6</v>
      </c>
      <c r="AK8007">
        <v>0</v>
      </c>
      <c r="AL8007" t="s">
        <v>8</v>
      </c>
      <c r="AM8007" t="s">
        <v>8</v>
      </c>
      <c r="AN8007" t="s">
        <v>8</v>
      </c>
      <c r="AO8007" t="s">
        <v>8</v>
      </c>
      <c r="AP8007">
        <v>0</v>
      </c>
      <c r="AQ8007" t="s">
        <v>8</v>
      </c>
      <c r="AR8007">
        <v>17</v>
      </c>
      <c r="AS8007" t="s">
        <v>8</v>
      </c>
      <c r="AT8007">
        <v>3.5</v>
      </c>
      <c r="AU8007">
        <v>0</v>
      </c>
      <c r="AV8007" t="s">
        <v>8</v>
      </c>
      <c r="AW8007" t="s">
        <v>8</v>
      </c>
      <c r="AX8007" t="s">
        <v>8</v>
      </c>
      <c r="AY8007">
        <v>4</v>
      </c>
      <c r="AZ8007">
        <v>3</v>
      </c>
      <c r="BA8007" t="s">
        <v>8</v>
      </c>
      <c r="BB8007">
        <v>15</v>
      </c>
      <c r="BC8007" t="s">
        <v>8</v>
      </c>
      <c r="BD8007">
        <v>5.5</v>
      </c>
      <c r="BE8007">
        <v>0</v>
      </c>
      <c r="BF8007" t="s">
        <v>8</v>
      </c>
      <c r="BG8007">
        <v>18</v>
      </c>
      <c r="BH8007" t="s">
        <v>8</v>
      </c>
      <c r="BI8007">
        <v>5</v>
      </c>
    </row>
    <row r="8008" spans="1:61" x14ac:dyDescent="0.25">
      <c r="A8008" t="s">
        <v>6232</v>
      </c>
      <c r="B8008" t="s">
        <v>6326</v>
      </c>
      <c r="C8008">
        <v>4961150</v>
      </c>
      <c r="D8008" t="s">
        <v>6234</v>
      </c>
      <c r="E8008">
        <v>14354</v>
      </c>
      <c r="F8008">
        <v>12</v>
      </c>
      <c r="G8008">
        <v>8</v>
      </c>
      <c r="H8008">
        <v>1</v>
      </c>
      <c r="I8008">
        <v>0</v>
      </c>
      <c r="J8008">
        <v>3</v>
      </c>
      <c r="K8008">
        <v>0</v>
      </c>
      <c r="L8008">
        <v>8</v>
      </c>
      <c r="M8008">
        <v>11</v>
      </c>
      <c r="N8008">
        <v>5</v>
      </c>
      <c r="O8008" t="s">
        <v>8</v>
      </c>
      <c r="P8008">
        <v>12</v>
      </c>
      <c r="Q8008">
        <v>1</v>
      </c>
      <c r="R8008" t="s">
        <v>8</v>
      </c>
      <c r="S8008">
        <v>14</v>
      </c>
      <c r="T8008" t="s">
        <v>8</v>
      </c>
      <c r="U8008">
        <v>5</v>
      </c>
      <c r="V8008">
        <v>0</v>
      </c>
      <c r="W8008" t="s">
        <v>8</v>
      </c>
      <c r="X8008">
        <v>9</v>
      </c>
      <c r="Y8008" t="s">
        <v>8</v>
      </c>
      <c r="Z8008">
        <v>6</v>
      </c>
      <c r="AA8008">
        <v>1</v>
      </c>
      <c r="AB8008" t="s">
        <v>8</v>
      </c>
      <c r="AC8008">
        <v>9</v>
      </c>
      <c r="AD8008" t="s">
        <v>8</v>
      </c>
      <c r="AE8008">
        <v>5</v>
      </c>
      <c r="AF8008">
        <v>0</v>
      </c>
      <c r="AG8008" t="s">
        <v>8</v>
      </c>
      <c r="AH8008">
        <v>10</v>
      </c>
      <c r="AI8008" t="s">
        <v>8</v>
      </c>
      <c r="AJ8008">
        <v>6</v>
      </c>
      <c r="AK8008">
        <v>0</v>
      </c>
      <c r="AL8008" t="s">
        <v>8</v>
      </c>
      <c r="AM8008" t="s">
        <v>8</v>
      </c>
      <c r="AN8008" t="s">
        <v>8</v>
      </c>
      <c r="AO8008" t="s">
        <v>8</v>
      </c>
      <c r="AP8008">
        <v>0</v>
      </c>
      <c r="AQ8008" t="s">
        <v>8</v>
      </c>
      <c r="AR8008">
        <v>17</v>
      </c>
      <c r="AS8008" t="s">
        <v>8</v>
      </c>
      <c r="AT8008">
        <v>3.5</v>
      </c>
      <c r="AU8008">
        <v>0</v>
      </c>
      <c r="AV8008" t="s">
        <v>8</v>
      </c>
      <c r="AW8008" t="s">
        <v>8</v>
      </c>
      <c r="AX8008" t="s">
        <v>8</v>
      </c>
      <c r="AY8008">
        <v>4</v>
      </c>
      <c r="AZ8008">
        <v>2</v>
      </c>
      <c r="BA8008" t="s">
        <v>8</v>
      </c>
      <c r="BB8008">
        <v>15</v>
      </c>
      <c r="BC8008" t="s">
        <v>8</v>
      </c>
      <c r="BD8008">
        <v>5.5</v>
      </c>
      <c r="BE8008">
        <v>0</v>
      </c>
      <c r="BF8008" t="s">
        <v>8</v>
      </c>
      <c r="BG8008">
        <v>18</v>
      </c>
      <c r="BH8008" t="s">
        <v>8</v>
      </c>
      <c r="BI8008">
        <v>5</v>
      </c>
    </row>
    <row r="8009" spans="1:61" x14ac:dyDescent="0.25">
      <c r="A8009" t="s">
        <v>6232</v>
      </c>
      <c r="B8009" t="s">
        <v>5457</v>
      </c>
      <c r="C8009">
        <v>4962360</v>
      </c>
      <c r="D8009" t="s">
        <v>6234</v>
      </c>
      <c r="E8009">
        <v>14354</v>
      </c>
      <c r="F8009">
        <v>3</v>
      </c>
      <c r="G8009">
        <v>2</v>
      </c>
      <c r="H8009">
        <v>0</v>
      </c>
      <c r="I8009">
        <v>0</v>
      </c>
      <c r="J8009">
        <v>0</v>
      </c>
      <c r="K8009">
        <v>1</v>
      </c>
      <c r="L8009">
        <v>2</v>
      </c>
      <c r="M8009" t="s">
        <v>8</v>
      </c>
      <c r="N8009">
        <v>5</v>
      </c>
      <c r="O8009" t="s">
        <v>8</v>
      </c>
      <c r="P8009">
        <v>12</v>
      </c>
      <c r="Q8009">
        <v>0</v>
      </c>
      <c r="R8009" t="s">
        <v>8</v>
      </c>
      <c r="S8009">
        <v>14</v>
      </c>
      <c r="T8009" t="s">
        <v>8</v>
      </c>
      <c r="U8009">
        <v>5</v>
      </c>
      <c r="V8009">
        <v>0</v>
      </c>
      <c r="W8009" t="s">
        <v>8</v>
      </c>
      <c r="X8009">
        <v>9</v>
      </c>
      <c r="Y8009" t="s">
        <v>8</v>
      </c>
      <c r="Z8009">
        <v>6</v>
      </c>
      <c r="AA8009">
        <v>0</v>
      </c>
      <c r="AB8009" t="s">
        <v>8</v>
      </c>
      <c r="AC8009">
        <v>9</v>
      </c>
      <c r="AD8009" t="s">
        <v>8</v>
      </c>
      <c r="AE8009">
        <v>5</v>
      </c>
      <c r="AF8009">
        <v>1</v>
      </c>
      <c r="AG8009" t="s">
        <v>8</v>
      </c>
      <c r="AH8009">
        <v>10</v>
      </c>
      <c r="AI8009" t="s">
        <v>8</v>
      </c>
      <c r="AJ8009">
        <v>6</v>
      </c>
      <c r="AK8009">
        <v>0</v>
      </c>
      <c r="AL8009" t="s">
        <v>8</v>
      </c>
      <c r="AM8009" t="s">
        <v>8</v>
      </c>
      <c r="AN8009" t="s">
        <v>8</v>
      </c>
      <c r="AO8009" t="s">
        <v>8</v>
      </c>
      <c r="AP8009">
        <v>0</v>
      </c>
      <c r="AQ8009" t="s">
        <v>8</v>
      </c>
      <c r="AR8009">
        <v>17</v>
      </c>
      <c r="AS8009" t="s">
        <v>8</v>
      </c>
      <c r="AT8009">
        <v>3.5</v>
      </c>
      <c r="AU8009">
        <v>0</v>
      </c>
      <c r="AV8009" t="s">
        <v>8</v>
      </c>
      <c r="AW8009" t="s">
        <v>8</v>
      </c>
      <c r="AX8009" t="s">
        <v>8</v>
      </c>
      <c r="AY8009">
        <v>4</v>
      </c>
      <c r="AZ8009">
        <v>0</v>
      </c>
      <c r="BA8009" t="s">
        <v>8</v>
      </c>
      <c r="BB8009">
        <v>15</v>
      </c>
      <c r="BC8009" t="s">
        <v>8</v>
      </c>
      <c r="BD8009">
        <v>5.5</v>
      </c>
      <c r="BE8009">
        <v>0</v>
      </c>
      <c r="BF8009" t="s">
        <v>8</v>
      </c>
      <c r="BG8009">
        <v>18</v>
      </c>
      <c r="BH8009" t="s">
        <v>8</v>
      </c>
      <c r="BI8009">
        <v>5</v>
      </c>
    </row>
    <row r="8010" spans="1:61" x14ac:dyDescent="0.25">
      <c r="A8010" t="s">
        <v>6232</v>
      </c>
      <c r="B8010" t="s">
        <v>6327</v>
      </c>
      <c r="C8010">
        <v>4962470</v>
      </c>
      <c r="D8010" t="s">
        <v>6328</v>
      </c>
      <c r="E8010">
        <v>15444</v>
      </c>
      <c r="F8010">
        <v>68</v>
      </c>
      <c r="G8010">
        <v>30</v>
      </c>
      <c r="H8010">
        <v>7</v>
      </c>
      <c r="I8010">
        <v>2</v>
      </c>
      <c r="J8010">
        <v>12</v>
      </c>
      <c r="K8010">
        <v>16</v>
      </c>
      <c r="L8010">
        <v>30</v>
      </c>
      <c r="M8010">
        <v>13.5</v>
      </c>
      <c r="N8010">
        <v>13</v>
      </c>
      <c r="O8010">
        <v>30.5</v>
      </c>
      <c r="P8010">
        <v>34</v>
      </c>
      <c r="Q8010">
        <v>7</v>
      </c>
      <c r="R8010" t="s">
        <v>8</v>
      </c>
      <c r="S8010" t="s">
        <v>8</v>
      </c>
      <c r="T8010" t="s">
        <v>8</v>
      </c>
      <c r="U8010" t="s">
        <v>8</v>
      </c>
      <c r="V8010">
        <v>2</v>
      </c>
      <c r="W8010" t="s">
        <v>8</v>
      </c>
      <c r="X8010" t="s">
        <v>8</v>
      </c>
      <c r="Y8010" t="s">
        <v>8</v>
      </c>
      <c r="Z8010" t="s">
        <v>8</v>
      </c>
      <c r="AA8010">
        <v>11</v>
      </c>
      <c r="AB8010" t="s">
        <v>8</v>
      </c>
      <c r="AC8010" t="s">
        <v>8</v>
      </c>
      <c r="AD8010">
        <v>7</v>
      </c>
      <c r="AE8010">
        <v>13</v>
      </c>
      <c r="AF8010">
        <v>10</v>
      </c>
      <c r="AG8010">
        <v>23</v>
      </c>
      <c r="AH8010">
        <v>26</v>
      </c>
      <c r="AI8010">
        <v>5</v>
      </c>
      <c r="AJ8010" t="s">
        <v>8</v>
      </c>
      <c r="AK8010">
        <v>0</v>
      </c>
      <c r="AL8010" t="s">
        <v>8</v>
      </c>
      <c r="AM8010" t="s">
        <v>8</v>
      </c>
      <c r="AN8010" t="s">
        <v>8</v>
      </c>
      <c r="AO8010" t="s">
        <v>8</v>
      </c>
      <c r="AP8010">
        <v>0</v>
      </c>
      <c r="AQ8010" t="s">
        <v>8</v>
      </c>
      <c r="AR8010" t="s">
        <v>8</v>
      </c>
      <c r="AS8010" t="s">
        <v>8</v>
      </c>
      <c r="AT8010" t="s">
        <v>8</v>
      </c>
      <c r="AU8010">
        <v>0</v>
      </c>
      <c r="AV8010" t="s">
        <v>8</v>
      </c>
      <c r="AW8010" t="s">
        <v>8</v>
      </c>
      <c r="AX8010" t="s">
        <v>8</v>
      </c>
      <c r="AY8010" t="s">
        <v>8</v>
      </c>
      <c r="AZ8010">
        <v>1</v>
      </c>
      <c r="BA8010" t="s">
        <v>8</v>
      </c>
      <c r="BB8010" t="s">
        <v>8</v>
      </c>
      <c r="BC8010" t="s">
        <v>8</v>
      </c>
      <c r="BD8010" t="s">
        <v>8</v>
      </c>
      <c r="BE8010">
        <v>6</v>
      </c>
      <c r="BF8010" t="s">
        <v>8</v>
      </c>
      <c r="BG8010" t="s">
        <v>8</v>
      </c>
      <c r="BH8010" t="s">
        <v>8</v>
      </c>
      <c r="BI8010" t="s">
        <v>8</v>
      </c>
    </row>
    <row r="8011" spans="1:61" x14ac:dyDescent="0.25">
      <c r="A8011" t="s">
        <v>6232</v>
      </c>
      <c r="B8011" t="s">
        <v>2874</v>
      </c>
      <c r="C8011">
        <v>4963570</v>
      </c>
      <c r="D8011" t="s">
        <v>6234</v>
      </c>
      <c r="E8011">
        <v>14354</v>
      </c>
      <c r="F8011">
        <v>22</v>
      </c>
      <c r="G8011">
        <v>19</v>
      </c>
      <c r="H8011">
        <v>0</v>
      </c>
      <c r="I8011">
        <v>0</v>
      </c>
      <c r="J8011">
        <v>0</v>
      </c>
      <c r="K8011">
        <v>3</v>
      </c>
      <c r="L8011">
        <v>19</v>
      </c>
      <c r="M8011">
        <v>3</v>
      </c>
      <c r="N8011">
        <v>5</v>
      </c>
      <c r="O8011">
        <v>13</v>
      </c>
      <c r="P8011">
        <v>12</v>
      </c>
      <c r="Q8011">
        <v>0</v>
      </c>
      <c r="R8011" t="s">
        <v>8</v>
      </c>
      <c r="S8011">
        <v>14</v>
      </c>
      <c r="T8011" t="s">
        <v>8</v>
      </c>
      <c r="U8011">
        <v>5</v>
      </c>
      <c r="V8011">
        <v>0</v>
      </c>
      <c r="W8011" t="s">
        <v>8</v>
      </c>
      <c r="X8011">
        <v>9</v>
      </c>
      <c r="Y8011" t="s">
        <v>8</v>
      </c>
      <c r="Z8011">
        <v>6</v>
      </c>
      <c r="AA8011">
        <v>0</v>
      </c>
      <c r="AB8011" t="s">
        <v>8</v>
      </c>
      <c r="AC8011">
        <v>9</v>
      </c>
      <c r="AD8011" t="s">
        <v>8</v>
      </c>
      <c r="AE8011">
        <v>5</v>
      </c>
      <c r="AF8011">
        <v>3</v>
      </c>
      <c r="AG8011" t="s">
        <v>8</v>
      </c>
      <c r="AH8011">
        <v>10</v>
      </c>
      <c r="AI8011" t="s">
        <v>8</v>
      </c>
      <c r="AJ8011">
        <v>6</v>
      </c>
      <c r="AK8011">
        <v>0</v>
      </c>
      <c r="AL8011" t="s">
        <v>8</v>
      </c>
      <c r="AM8011" t="s">
        <v>8</v>
      </c>
      <c r="AN8011" t="s">
        <v>8</v>
      </c>
      <c r="AO8011" t="s">
        <v>8</v>
      </c>
      <c r="AP8011">
        <v>0</v>
      </c>
      <c r="AQ8011" t="s">
        <v>8</v>
      </c>
      <c r="AR8011">
        <v>17</v>
      </c>
      <c r="AS8011" t="s">
        <v>8</v>
      </c>
      <c r="AT8011">
        <v>3.5</v>
      </c>
      <c r="AU8011">
        <v>0</v>
      </c>
      <c r="AV8011" t="s">
        <v>8</v>
      </c>
      <c r="AW8011" t="s">
        <v>8</v>
      </c>
      <c r="AX8011" t="s">
        <v>8</v>
      </c>
      <c r="AY8011">
        <v>4</v>
      </c>
      <c r="AZ8011">
        <v>0</v>
      </c>
      <c r="BA8011" t="s">
        <v>8</v>
      </c>
      <c r="BB8011">
        <v>15</v>
      </c>
      <c r="BC8011" t="s">
        <v>8</v>
      </c>
      <c r="BD8011">
        <v>5.5</v>
      </c>
      <c r="BE8011">
        <v>0</v>
      </c>
      <c r="BF8011" t="s">
        <v>8</v>
      </c>
      <c r="BG8011">
        <v>18</v>
      </c>
      <c r="BH8011" t="s">
        <v>8</v>
      </c>
      <c r="BI8011">
        <v>5</v>
      </c>
    </row>
    <row r="8012" spans="1:61" x14ac:dyDescent="0.25">
      <c r="A8012" t="s">
        <v>6232</v>
      </c>
      <c r="B8012" t="s">
        <v>533</v>
      </c>
      <c r="C8012">
        <v>4963680</v>
      </c>
      <c r="D8012" t="s">
        <v>6234</v>
      </c>
      <c r="E8012">
        <v>14354</v>
      </c>
      <c r="F8012">
        <v>1</v>
      </c>
      <c r="G8012">
        <v>1</v>
      </c>
      <c r="H8012">
        <v>0</v>
      </c>
      <c r="I8012">
        <v>0</v>
      </c>
      <c r="J8012">
        <v>0</v>
      </c>
      <c r="K8012">
        <v>0</v>
      </c>
      <c r="L8012">
        <v>1</v>
      </c>
      <c r="M8012" t="s">
        <v>8</v>
      </c>
      <c r="N8012">
        <v>5</v>
      </c>
      <c r="O8012" t="s">
        <v>8</v>
      </c>
      <c r="P8012">
        <v>12</v>
      </c>
      <c r="Q8012">
        <v>0</v>
      </c>
      <c r="R8012" t="s">
        <v>8</v>
      </c>
      <c r="S8012">
        <v>14</v>
      </c>
      <c r="T8012" t="s">
        <v>8</v>
      </c>
      <c r="U8012">
        <v>5</v>
      </c>
      <c r="V8012">
        <v>0</v>
      </c>
      <c r="W8012" t="s">
        <v>8</v>
      </c>
      <c r="X8012">
        <v>9</v>
      </c>
      <c r="Y8012" t="s">
        <v>8</v>
      </c>
      <c r="Z8012">
        <v>6</v>
      </c>
      <c r="AA8012">
        <v>0</v>
      </c>
      <c r="AB8012" t="s">
        <v>8</v>
      </c>
      <c r="AC8012">
        <v>9</v>
      </c>
      <c r="AD8012" t="s">
        <v>8</v>
      </c>
      <c r="AE8012">
        <v>5</v>
      </c>
      <c r="AF8012">
        <v>0</v>
      </c>
      <c r="AG8012" t="s">
        <v>8</v>
      </c>
      <c r="AH8012">
        <v>10</v>
      </c>
      <c r="AI8012" t="s">
        <v>8</v>
      </c>
      <c r="AJ8012">
        <v>6</v>
      </c>
      <c r="AK8012">
        <v>0</v>
      </c>
      <c r="AL8012" t="s">
        <v>8</v>
      </c>
      <c r="AM8012" t="s">
        <v>8</v>
      </c>
      <c r="AN8012" t="s">
        <v>8</v>
      </c>
      <c r="AO8012" t="s">
        <v>8</v>
      </c>
      <c r="AP8012">
        <v>0</v>
      </c>
      <c r="AQ8012" t="s">
        <v>8</v>
      </c>
      <c r="AR8012">
        <v>17</v>
      </c>
      <c r="AS8012" t="s">
        <v>8</v>
      </c>
      <c r="AT8012">
        <v>3.5</v>
      </c>
      <c r="AU8012">
        <v>0</v>
      </c>
      <c r="AV8012" t="s">
        <v>8</v>
      </c>
      <c r="AW8012" t="s">
        <v>8</v>
      </c>
      <c r="AX8012" t="s">
        <v>8</v>
      </c>
      <c r="AY8012">
        <v>4</v>
      </c>
      <c r="AZ8012">
        <v>0</v>
      </c>
      <c r="BA8012" t="s">
        <v>8</v>
      </c>
      <c r="BB8012">
        <v>15</v>
      </c>
      <c r="BC8012" t="s">
        <v>8</v>
      </c>
      <c r="BD8012">
        <v>5.5</v>
      </c>
      <c r="BE8012">
        <v>0</v>
      </c>
      <c r="BF8012" t="s">
        <v>8</v>
      </c>
      <c r="BG8012">
        <v>18</v>
      </c>
      <c r="BH8012" t="s">
        <v>8</v>
      </c>
      <c r="BI8012">
        <v>5</v>
      </c>
    </row>
    <row r="8013" spans="1:61" x14ac:dyDescent="0.25">
      <c r="A8013" t="s">
        <v>6232</v>
      </c>
      <c r="B8013" t="s">
        <v>6329</v>
      </c>
      <c r="C8013">
        <v>4964120</v>
      </c>
      <c r="D8013" t="s">
        <v>6234</v>
      </c>
      <c r="E8013">
        <v>14354</v>
      </c>
      <c r="F8013">
        <v>2</v>
      </c>
      <c r="G8013">
        <v>2</v>
      </c>
      <c r="H8013">
        <v>0</v>
      </c>
      <c r="I8013">
        <v>0</v>
      </c>
      <c r="J8013">
        <v>0</v>
      </c>
      <c r="K8013">
        <v>0</v>
      </c>
      <c r="L8013">
        <v>2</v>
      </c>
      <c r="M8013" t="s">
        <v>8</v>
      </c>
      <c r="N8013">
        <v>5</v>
      </c>
      <c r="O8013" t="s">
        <v>8</v>
      </c>
      <c r="P8013">
        <v>12</v>
      </c>
      <c r="Q8013">
        <v>0</v>
      </c>
      <c r="R8013" t="s">
        <v>8</v>
      </c>
      <c r="S8013">
        <v>14</v>
      </c>
      <c r="T8013" t="s">
        <v>8</v>
      </c>
      <c r="U8013">
        <v>5</v>
      </c>
      <c r="V8013">
        <v>0</v>
      </c>
      <c r="W8013" t="s">
        <v>8</v>
      </c>
      <c r="X8013">
        <v>9</v>
      </c>
      <c r="Y8013" t="s">
        <v>8</v>
      </c>
      <c r="Z8013">
        <v>6</v>
      </c>
      <c r="AA8013">
        <v>0</v>
      </c>
      <c r="AB8013" t="s">
        <v>8</v>
      </c>
      <c r="AC8013">
        <v>9</v>
      </c>
      <c r="AD8013" t="s">
        <v>8</v>
      </c>
      <c r="AE8013">
        <v>5</v>
      </c>
      <c r="AF8013">
        <v>0</v>
      </c>
      <c r="AG8013" t="s">
        <v>8</v>
      </c>
      <c r="AH8013">
        <v>10</v>
      </c>
      <c r="AI8013" t="s">
        <v>8</v>
      </c>
      <c r="AJ8013">
        <v>6</v>
      </c>
      <c r="AK8013">
        <v>0</v>
      </c>
      <c r="AL8013" t="s">
        <v>8</v>
      </c>
      <c r="AM8013" t="s">
        <v>8</v>
      </c>
      <c r="AN8013" t="s">
        <v>8</v>
      </c>
      <c r="AO8013" t="s">
        <v>8</v>
      </c>
      <c r="AP8013">
        <v>0</v>
      </c>
      <c r="AQ8013" t="s">
        <v>8</v>
      </c>
      <c r="AR8013">
        <v>17</v>
      </c>
      <c r="AS8013" t="s">
        <v>8</v>
      </c>
      <c r="AT8013">
        <v>3.5</v>
      </c>
      <c r="AU8013">
        <v>0</v>
      </c>
      <c r="AV8013" t="s">
        <v>8</v>
      </c>
      <c r="AW8013" t="s">
        <v>8</v>
      </c>
      <c r="AX8013" t="s">
        <v>8</v>
      </c>
      <c r="AY8013">
        <v>4</v>
      </c>
      <c r="AZ8013">
        <v>0</v>
      </c>
      <c r="BA8013" t="s">
        <v>8</v>
      </c>
      <c r="BB8013">
        <v>15</v>
      </c>
      <c r="BC8013" t="s">
        <v>8</v>
      </c>
      <c r="BD8013">
        <v>5.5</v>
      </c>
      <c r="BE8013">
        <v>0</v>
      </c>
      <c r="BF8013" t="s">
        <v>8</v>
      </c>
      <c r="BG8013">
        <v>18</v>
      </c>
      <c r="BH8013" t="s">
        <v>8</v>
      </c>
      <c r="BI8013">
        <v>5</v>
      </c>
    </row>
    <row r="8014" spans="1:61" x14ac:dyDescent="0.25">
      <c r="A8014" t="s">
        <v>6232</v>
      </c>
      <c r="B8014" t="s">
        <v>1734</v>
      </c>
      <c r="C8014">
        <v>4964010</v>
      </c>
      <c r="D8014" t="s">
        <v>6234</v>
      </c>
      <c r="E8014">
        <v>14354</v>
      </c>
      <c r="F8014">
        <v>7</v>
      </c>
      <c r="G8014">
        <v>4</v>
      </c>
      <c r="H8014">
        <v>1</v>
      </c>
      <c r="I8014">
        <v>0</v>
      </c>
      <c r="J8014">
        <v>2</v>
      </c>
      <c r="K8014">
        <v>0</v>
      </c>
      <c r="L8014">
        <v>4</v>
      </c>
      <c r="M8014" t="s">
        <v>8</v>
      </c>
      <c r="N8014">
        <v>5</v>
      </c>
      <c r="O8014" t="s">
        <v>8</v>
      </c>
      <c r="P8014">
        <v>12</v>
      </c>
      <c r="Q8014">
        <v>1</v>
      </c>
      <c r="R8014" t="s">
        <v>8</v>
      </c>
      <c r="S8014">
        <v>14</v>
      </c>
      <c r="T8014" t="s">
        <v>8</v>
      </c>
      <c r="U8014">
        <v>5</v>
      </c>
      <c r="V8014">
        <v>0</v>
      </c>
      <c r="W8014" t="s">
        <v>8</v>
      </c>
      <c r="X8014">
        <v>9</v>
      </c>
      <c r="Y8014" t="s">
        <v>8</v>
      </c>
      <c r="Z8014">
        <v>6</v>
      </c>
      <c r="AA8014">
        <v>2</v>
      </c>
      <c r="AB8014" t="s">
        <v>8</v>
      </c>
      <c r="AC8014">
        <v>9</v>
      </c>
      <c r="AD8014" t="s">
        <v>8</v>
      </c>
      <c r="AE8014">
        <v>5</v>
      </c>
      <c r="AF8014">
        <v>0</v>
      </c>
      <c r="AG8014" t="s">
        <v>8</v>
      </c>
      <c r="AH8014">
        <v>10</v>
      </c>
      <c r="AI8014" t="s">
        <v>8</v>
      </c>
      <c r="AJ8014">
        <v>6</v>
      </c>
      <c r="AK8014">
        <v>0</v>
      </c>
      <c r="AL8014" t="s">
        <v>8</v>
      </c>
      <c r="AM8014" t="s">
        <v>8</v>
      </c>
      <c r="AN8014" t="s">
        <v>8</v>
      </c>
      <c r="AO8014" t="s">
        <v>8</v>
      </c>
      <c r="AP8014">
        <v>0</v>
      </c>
      <c r="AQ8014" t="s">
        <v>8</v>
      </c>
      <c r="AR8014">
        <v>17</v>
      </c>
      <c r="AS8014" t="s">
        <v>8</v>
      </c>
      <c r="AT8014">
        <v>3.5</v>
      </c>
      <c r="AU8014">
        <v>0</v>
      </c>
      <c r="AV8014" t="s">
        <v>8</v>
      </c>
      <c r="AW8014" t="s">
        <v>8</v>
      </c>
      <c r="AX8014" t="s">
        <v>8</v>
      </c>
      <c r="AY8014">
        <v>4</v>
      </c>
      <c r="AZ8014">
        <v>0</v>
      </c>
      <c r="BA8014" t="s">
        <v>8</v>
      </c>
      <c r="BB8014">
        <v>15</v>
      </c>
      <c r="BC8014" t="s">
        <v>8</v>
      </c>
      <c r="BD8014">
        <v>5.5</v>
      </c>
      <c r="BE8014">
        <v>0</v>
      </c>
      <c r="BF8014" t="s">
        <v>8</v>
      </c>
      <c r="BG8014">
        <v>18</v>
      </c>
      <c r="BH8014" t="s">
        <v>8</v>
      </c>
      <c r="BI8014">
        <v>5</v>
      </c>
    </row>
    <row r="8015" spans="1:61" x14ac:dyDescent="0.25">
      <c r="A8015" t="s">
        <v>6232</v>
      </c>
      <c r="B8015" t="s">
        <v>6330</v>
      </c>
      <c r="C8015">
        <v>4964340</v>
      </c>
      <c r="D8015" t="s">
        <v>6234</v>
      </c>
      <c r="E8015">
        <v>14354</v>
      </c>
      <c r="F8015">
        <v>33</v>
      </c>
      <c r="G8015">
        <v>7</v>
      </c>
      <c r="H8015">
        <v>6</v>
      </c>
      <c r="I8015">
        <v>9</v>
      </c>
      <c r="J8015">
        <v>7</v>
      </c>
      <c r="K8015">
        <v>2</v>
      </c>
      <c r="L8015">
        <v>7</v>
      </c>
      <c r="M8015" t="s">
        <v>8</v>
      </c>
      <c r="N8015">
        <v>5</v>
      </c>
      <c r="O8015" t="s">
        <v>8</v>
      </c>
      <c r="P8015">
        <v>12</v>
      </c>
      <c r="Q8015">
        <v>5</v>
      </c>
      <c r="R8015" t="s">
        <v>8</v>
      </c>
      <c r="S8015">
        <v>14</v>
      </c>
      <c r="T8015" t="s">
        <v>8</v>
      </c>
      <c r="U8015">
        <v>5</v>
      </c>
      <c r="V8015">
        <v>8</v>
      </c>
      <c r="W8015">
        <v>9</v>
      </c>
      <c r="X8015">
        <v>9</v>
      </c>
      <c r="Y8015" t="s">
        <v>8</v>
      </c>
      <c r="Z8015">
        <v>6</v>
      </c>
      <c r="AA8015">
        <v>4</v>
      </c>
      <c r="AB8015" t="s">
        <v>8</v>
      </c>
      <c r="AC8015">
        <v>9</v>
      </c>
      <c r="AD8015" t="s">
        <v>8</v>
      </c>
      <c r="AE8015">
        <v>5</v>
      </c>
      <c r="AF8015">
        <v>2</v>
      </c>
      <c r="AG8015" t="s">
        <v>8</v>
      </c>
      <c r="AH8015">
        <v>10</v>
      </c>
      <c r="AI8015" t="s">
        <v>8</v>
      </c>
      <c r="AJ8015">
        <v>6</v>
      </c>
      <c r="AK8015">
        <v>0</v>
      </c>
      <c r="AL8015" t="s">
        <v>8</v>
      </c>
      <c r="AM8015" t="s">
        <v>8</v>
      </c>
      <c r="AN8015" t="s">
        <v>8</v>
      </c>
      <c r="AO8015" t="s">
        <v>8</v>
      </c>
      <c r="AP8015">
        <v>1</v>
      </c>
      <c r="AQ8015" t="s">
        <v>8</v>
      </c>
      <c r="AR8015">
        <v>17</v>
      </c>
      <c r="AS8015" t="s">
        <v>8</v>
      </c>
      <c r="AT8015">
        <v>3.5</v>
      </c>
      <c r="AU8015">
        <v>1</v>
      </c>
      <c r="AV8015" t="s">
        <v>8</v>
      </c>
      <c r="AW8015" t="s">
        <v>8</v>
      </c>
      <c r="AX8015" t="s">
        <v>8</v>
      </c>
      <c r="AY8015">
        <v>4</v>
      </c>
      <c r="AZ8015">
        <v>3</v>
      </c>
      <c r="BA8015" t="s">
        <v>8</v>
      </c>
      <c r="BB8015">
        <v>15</v>
      </c>
      <c r="BC8015" t="s">
        <v>8</v>
      </c>
      <c r="BD8015">
        <v>5.5</v>
      </c>
      <c r="BE8015">
        <v>0</v>
      </c>
      <c r="BF8015" t="s">
        <v>8</v>
      </c>
      <c r="BG8015">
        <v>18</v>
      </c>
      <c r="BH8015" t="s">
        <v>8</v>
      </c>
      <c r="BI8015">
        <v>5</v>
      </c>
    </row>
    <row r="8016" spans="1:61" x14ac:dyDescent="0.25">
      <c r="A8016" t="s">
        <v>6232</v>
      </c>
      <c r="B8016" t="s">
        <v>6331</v>
      </c>
      <c r="C8016">
        <v>4964590</v>
      </c>
      <c r="D8016" t="s">
        <v>6234</v>
      </c>
      <c r="E8016">
        <v>14354</v>
      </c>
      <c r="F8016">
        <v>1</v>
      </c>
      <c r="G8016">
        <v>0</v>
      </c>
      <c r="H8016">
        <v>1</v>
      </c>
      <c r="I8016">
        <v>0</v>
      </c>
      <c r="J8016">
        <v>0</v>
      </c>
      <c r="K8016">
        <v>0</v>
      </c>
      <c r="L8016">
        <v>0</v>
      </c>
      <c r="M8016" t="s">
        <v>8</v>
      </c>
      <c r="N8016">
        <v>5</v>
      </c>
      <c r="O8016" t="s">
        <v>8</v>
      </c>
      <c r="P8016">
        <v>12</v>
      </c>
      <c r="Q8016">
        <v>1</v>
      </c>
      <c r="R8016" t="s">
        <v>8</v>
      </c>
      <c r="S8016">
        <v>14</v>
      </c>
      <c r="T8016" t="s">
        <v>8</v>
      </c>
      <c r="U8016">
        <v>5</v>
      </c>
      <c r="V8016">
        <v>0</v>
      </c>
      <c r="W8016" t="s">
        <v>8</v>
      </c>
      <c r="X8016">
        <v>9</v>
      </c>
      <c r="Y8016" t="s">
        <v>8</v>
      </c>
      <c r="Z8016">
        <v>6</v>
      </c>
      <c r="AA8016">
        <v>0</v>
      </c>
      <c r="AB8016" t="s">
        <v>8</v>
      </c>
      <c r="AC8016">
        <v>9</v>
      </c>
      <c r="AD8016" t="s">
        <v>8</v>
      </c>
      <c r="AE8016">
        <v>5</v>
      </c>
      <c r="AF8016">
        <v>0</v>
      </c>
      <c r="AG8016" t="s">
        <v>8</v>
      </c>
      <c r="AH8016">
        <v>10</v>
      </c>
      <c r="AI8016" t="s">
        <v>8</v>
      </c>
      <c r="AJ8016">
        <v>6</v>
      </c>
      <c r="AK8016">
        <v>0</v>
      </c>
      <c r="AL8016" t="s">
        <v>8</v>
      </c>
      <c r="AM8016" t="s">
        <v>8</v>
      </c>
      <c r="AN8016" t="s">
        <v>8</v>
      </c>
      <c r="AO8016" t="s">
        <v>8</v>
      </c>
      <c r="AP8016">
        <v>0</v>
      </c>
      <c r="AQ8016" t="s">
        <v>8</v>
      </c>
      <c r="AR8016">
        <v>17</v>
      </c>
      <c r="AS8016" t="s">
        <v>8</v>
      </c>
      <c r="AT8016">
        <v>3.5</v>
      </c>
      <c r="AU8016">
        <v>0</v>
      </c>
      <c r="AV8016" t="s">
        <v>8</v>
      </c>
      <c r="AW8016" t="s">
        <v>8</v>
      </c>
      <c r="AX8016" t="s">
        <v>8</v>
      </c>
      <c r="AY8016">
        <v>4</v>
      </c>
      <c r="AZ8016">
        <v>0</v>
      </c>
      <c r="BA8016" t="s">
        <v>8</v>
      </c>
      <c r="BB8016">
        <v>15</v>
      </c>
      <c r="BC8016" t="s">
        <v>8</v>
      </c>
      <c r="BD8016">
        <v>5.5</v>
      </c>
      <c r="BE8016">
        <v>0</v>
      </c>
      <c r="BF8016" t="s">
        <v>8</v>
      </c>
      <c r="BG8016">
        <v>18</v>
      </c>
      <c r="BH8016" t="s">
        <v>8</v>
      </c>
      <c r="BI8016">
        <v>5</v>
      </c>
    </row>
    <row r="8017" spans="1:61" x14ac:dyDescent="0.25">
      <c r="A8017" t="s">
        <v>6232</v>
      </c>
      <c r="B8017" t="s">
        <v>6332</v>
      </c>
      <c r="C8017">
        <v>4965110</v>
      </c>
      <c r="D8017" t="s">
        <v>6234</v>
      </c>
      <c r="E8017">
        <v>14354</v>
      </c>
      <c r="F8017">
        <v>42</v>
      </c>
      <c r="G8017">
        <v>18</v>
      </c>
      <c r="H8017">
        <v>3</v>
      </c>
      <c r="I8017">
        <v>4</v>
      </c>
      <c r="J8017">
        <v>11</v>
      </c>
      <c r="K8017">
        <v>6</v>
      </c>
      <c r="L8017">
        <v>18</v>
      </c>
      <c r="M8017">
        <v>3</v>
      </c>
      <c r="N8017">
        <v>5</v>
      </c>
      <c r="O8017">
        <v>17</v>
      </c>
      <c r="P8017">
        <v>12</v>
      </c>
      <c r="Q8017">
        <v>3</v>
      </c>
      <c r="R8017" t="s">
        <v>8</v>
      </c>
      <c r="S8017">
        <v>14</v>
      </c>
      <c r="T8017" t="s">
        <v>8</v>
      </c>
      <c r="U8017">
        <v>5</v>
      </c>
      <c r="V8017">
        <v>4</v>
      </c>
      <c r="W8017" t="s">
        <v>8</v>
      </c>
      <c r="X8017">
        <v>9</v>
      </c>
      <c r="Y8017" t="s">
        <v>8</v>
      </c>
      <c r="Z8017">
        <v>6</v>
      </c>
      <c r="AA8017">
        <v>9</v>
      </c>
      <c r="AB8017" t="s">
        <v>8</v>
      </c>
      <c r="AC8017">
        <v>9</v>
      </c>
      <c r="AD8017" t="s">
        <v>8</v>
      </c>
      <c r="AE8017">
        <v>5</v>
      </c>
      <c r="AF8017">
        <v>5</v>
      </c>
      <c r="AG8017" t="s">
        <v>8</v>
      </c>
      <c r="AH8017">
        <v>10</v>
      </c>
      <c r="AI8017" t="s">
        <v>8</v>
      </c>
      <c r="AJ8017">
        <v>6</v>
      </c>
      <c r="AK8017">
        <v>0</v>
      </c>
      <c r="AL8017" t="s">
        <v>8</v>
      </c>
      <c r="AM8017" t="s">
        <v>8</v>
      </c>
      <c r="AN8017" t="s">
        <v>8</v>
      </c>
      <c r="AO8017" t="s">
        <v>8</v>
      </c>
      <c r="AP8017">
        <v>0</v>
      </c>
      <c r="AQ8017" t="s">
        <v>8</v>
      </c>
      <c r="AR8017">
        <v>17</v>
      </c>
      <c r="AS8017" t="s">
        <v>8</v>
      </c>
      <c r="AT8017">
        <v>3.5</v>
      </c>
      <c r="AU8017">
        <v>0</v>
      </c>
      <c r="AV8017" t="s">
        <v>8</v>
      </c>
      <c r="AW8017" t="s">
        <v>8</v>
      </c>
      <c r="AX8017" t="s">
        <v>8</v>
      </c>
      <c r="AY8017">
        <v>4</v>
      </c>
      <c r="AZ8017">
        <v>2</v>
      </c>
      <c r="BA8017" t="s">
        <v>8</v>
      </c>
      <c r="BB8017">
        <v>15</v>
      </c>
      <c r="BC8017" t="s">
        <v>8</v>
      </c>
      <c r="BD8017">
        <v>5.5</v>
      </c>
      <c r="BE8017">
        <v>1</v>
      </c>
      <c r="BF8017" t="s">
        <v>8</v>
      </c>
      <c r="BG8017">
        <v>18</v>
      </c>
      <c r="BH8017" t="s">
        <v>8</v>
      </c>
      <c r="BI8017">
        <v>5</v>
      </c>
    </row>
    <row r="8018" spans="1:61" x14ac:dyDescent="0.25">
      <c r="A8018" t="s">
        <v>6232</v>
      </c>
      <c r="B8018" t="s">
        <v>6333</v>
      </c>
      <c r="C8018">
        <v>4965240</v>
      </c>
      <c r="D8018" t="s">
        <v>6234</v>
      </c>
      <c r="E8018">
        <v>14354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 t="s">
        <v>8</v>
      </c>
      <c r="N8018">
        <v>5</v>
      </c>
      <c r="O8018" t="s">
        <v>8</v>
      </c>
      <c r="P8018">
        <v>12</v>
      </c>
      <c r="Q8018">
        <v>0</v>
      </c>
      <c r="R8018" t="s">
        <v>8</v>
      </c>
      <c r="S8018">
        <v>14</v>
      </c>
      <c r="T8018" t="s">
        <v>8</v>
      </c>
      <c r="U8018">
        <v>5</v>
      </c>
      <c r="V8018">
        <v>0</v>
      </c>
      <c r="W8018" t="s">
        <v>8</v>
      </c>
      <c r="X8018">
        <v>9</v>
      </c>
      <c r="Y8018" t="s">
        <v>8</v>
      </c>
      <c r="Z8018">
        <v>6</v>
      </c>
      <c r="AA8018">
        <v>0</v>
      </c>
      <c r="AB8018" t="s">
        <v>8</v>
      </c>
      <c r="AC8018">
        <v>9</v>
      </c>
      <c r="AD8018" t="s">
        <v>8</v>
      </c>
      <c r="AE8018">
        <v>5</v>
      </c>
      <c r="AF8018">
        <v>0</v>
      </c>
      <c r="AG8018" t="s">
        <v>8</v>
      </c>
      <c r="AH8018">
        <v>10</v>
      </c>
      <c r="AI8018" t="s">
        <v>8</v>
      </c>
      <c r="AJ8018">
        <v>6</v>
      </c>
      <c r="AK8018">
        <v>0</v>
      </c>
      <c r="AL8018" t="s">
        <v>8</v>
      </c>
      <c r="AM8018" t="s">
        <v>8</v>
      </c>
      <c r="AN8018" t="s">
        <v>8</v>
      </c>
      <c r="AO8018" t="s">
        <v>8</v>
      </c>
      <c r="AP8018">
        <v>0</v>
      </c>
      <c r="AQ8018" t="s">
        <v>8</v>
      </c>
      <c r="AR8018">
        <v>17</v>
      </c>
      <c r="AS8018" t="s">
        <v>8</v>
      </c>
      <c r="AT8018">
        <v>3.5</v>
      </c>
      <c r="AU8018">
        <v>0</v>
      </c>
      <c r="AV8018" t="s">
        <v>8</v>
      </c>
      <c r="AW8018" t="s">
        <v>8</v>
      </c>
      <c r="AX8018" t="s">
        <v>8</v>
      </c>
      <c r="AY8018">
        <v>4</v>
      </c>
      <c r="AZ8018">
        <v>0</v>
      </c>
      <c r="BA8018" t="s">
        <v>8</v>
      </c>
      <c r="BB8018">
        <v>15</v>
      </c>
      <c r="BC8018" t="s">
        <v>8</v>
      </c>
      <c r="BD8018">
        <v>5.5</v>
      </c>
      <c r="BE8018">
        <v>0</v>
      </c>
      <c r="BF8018" t="s">
        <v>8</v>
      </c>
      <c r="BG8018">
        <v>18</v>
      </c>
      <c r="BH8018" t="s">
        <v>8</v>
      </c>
      <c r="BI8018">
        <v>5</v>
      </c>
    </row>
    <row r="8019" spans="1:61" x14ac:dyDescent="0.25">
      <c r="A8019" t="s">
        <v>6232</v>
      </c>
      <c r="B8019" t="s">
        <v>2512</v>
      </c>
      <c r="C8019">
        <v>4965770</v>
      </c>
      <c r="D8019" t="s">
        <v>6334</v>
      </c>
      <c r="E8019">
        <v>16557</v>
      </c>
      <c r="F8019">
        <v>1</v>
      </c>
      <c r="G8019">
        <v>0</v>
      </c>
      <c r="H8019">
        <v>0</v>
      </c>
      <c r="I8019">
        <v>0</v>
      </c>
      <c r="J8019">
        <v>1</v>
      </c>
      <c r="K8019">
        <v>0</v>
      </c>
      <c r="L8019">
        <v>0</v>
      </c>
      <c r="M8019" t="s">
        <v>8</v>
      </c>
      <c r="N8019" t="s">
        <v>8</v>
      </c>
      <c r="O8019" t="s">
        <v>8</v>
      </c>
      <c r="P8019" t="s">
        <v>8</v>
      </c>
      <c r="Q8019">
        <v>0</v>
      </c>
      <c r="R8019" t="s">
        <v>8</v>
      </c>
      <c r="S8019" t="s">
        <v>8</v>
      </c>
      <c r="T8019" t="s">
        <v>8</v>
      </c>
      <c r="U8019" t="s">
        <v>8</v>
      </c>
      <c r="V8019">
        <v>0</v>
      </c>
      <c r="W8019" t="s">
        <v>8</v>
      </c>
      <c r="X8019" t="s">
        <v>8</v>
      </c>
      <c r="Y8019" t="s">
        <v>8</v>
      </c>
      <c r="Z8019" t="s">
        <v>8</v>
      </c>
      <c r="AA8019">
        <v>1</v>
      </c>
      <c r="AB8019" t="s">
        <v>8</v>
      </c>
      <c r="AC8019" t="s">
        <v>8</v>
      </c>
      <c r="AD8019" t="s">
        <v>8</v>
      </c>
      <c r="AE8019" t="s">
        <v>8</v>
      </c>
      <c r="AF8019">
        <v>0</v>
      </c>
      <c r="AG8019" t="s">
        <v>8</v>
      </c>
      <c r="AH8019" t="s">
        <v>8</v>
      </c>
      <c r="AI8019" t="s">
        <v>8</v>
      </c>
      <c r="AJ8019" t="s">
        <v>8</v>
      </c>
      <c r="AK8019">
        <v>0</v>
      </c>
      <c r="AL8019" t="s">
        <v>8</v>
      </c>
      <c r="AM8019" t="s">
        <v>8</v>
      </c>
      <c r="AN8019" t="s">
        <v>8</v>
      </c>
      <c r="AO8019" t="s">
        <v>8</v>
      </c>
      <c r="AP8019">
        <v>0</v>
      </c>
      <c r="AQ8019" t="s">
        <v>8</v>
      </c>
      <c r="AR8019" t="s">
        <v>8</v>
      </c>
      <c r="AS8019" t="s">
        <v>8</v>
      </c>
      <c r="AT8019" t="s">
        <v>8</v>
      </c>
      <c r="AU8019">
        <v>0</v>
      </c>
      <c r="AV8019" t="s">
        <v>8</v>
      </c>
      <c r="AW8019" t="s">
        <v>8</v>
      </c>
      <c r="AX8019" t="s">
        <v>8</v>
      </c>
      <c r="AY8019" t="s">
        <v>8</v>
      </c>
      <c r="AZ8019">
        <v>0</v>
      </c>
      <c r="BA8019" t="s">
        <v>8</v>
      </c>
      <c r="BB8019" t="s">
        <v>8</v>
      </c>
      <c r="BC8019" t="s">
        <v>8</v>
      </c>
      <c r="BD8019" t="s">
        <v>8</v>
      </c>
      <c r="BE8019">
        <v>0</v>
      </c>
      <c r="BF8019" t="s">
        <v>8</v>
      </c>
      <c r="BG8019" t="s">
        <v>8</v>
      </c>
      <c r="BH8019" t="s">
        <v>8</v>
      </c>
      <c r="BI8019" t="s">
        <v>8</v>
      </c>
    </row>
    <row r="8020" spans="1:61" x14ac:dyDescent="0.25">
      <c r="A8020" t="s">
        <v>6232</v>
      </c>
      <c r="B8020" t="s">
        <v>6335</v>
      </c>
      <c r="C8020">
        <v>4965880</v>
      </c>
      <c r="D8020" t="s">
        <v>6234</v>
      </c>
      <c r="E8020">
        <v>14354</v>
      </c>
      <c r="F8020">
        <v>4</v>
      </c>
      <c r="G8020">
        <v>4</v>
      </c>
      <c r="H8020">
        <v>0</v>
      </c>
      <c r="I8020">
        <v>0</v>
      </c>
      <c r="J8020">
        <v>0</v>
      </c>
      <c r="K8020">
        <v>0</v>
      </c>
      <c r="L8020">
        <v>4</v>
      </c>
      <c r="M8020" t="s">
        <v>8</v>
      </c>
      <c r="N8020">
        <v>5</v>
      </c>
      <c r="O8020" t="s">
        <v>8</v>
      </c>
      <c r="P8020">
        <v>12</v>
      </c>
      <c r="Q8020">
        <v>0</v>
      </c>
      <c r="R8020" t="s">
        <v>8</v>
      </c>
      <c r="S8020">
        <v>14</v>
      </c>
      <c r="T8020" t="s">
        <v>8</v>
      </c>
      <c r="U8020">
        <v>5</v>
      </c>
      <c r="V8020">
        <v>0</v>
      </c>
      <c r="W8020" t="s">
        <v>8</v>
      </c>
      <c r="X8020">
        <v>9</v>
      </c>
      <c r="Y8020" t="s">
        <v>8</v>
      </c>
      <c r="Z8020">
        <v>6</v>
      </c>
      <c r="AA8020">
        <v>0</v>
      </c>
      <c r="AB8020" t="s">
        <v>8</v>
      </c>
      <c r="AC8020">
        <v>9</v>
      </c>
      <c r="AD8020" t="s">
        <v>8</v>
      </c>
      <c r="AE8020">
        <v>5</v>
      </c>
      <c r="AF8020">
        <v>0</v>
      </c>
      <c r="AG8020" t="s">
        <v>8</v>
      </c>
      <c r="AH8020">
        <v>10</v>
      </c>
      <c r="AI8020" t="s">
        <v>8</v>
      </c>
      <c r="AJ8020">
        <v>6</v>
      </c>
      <c r="AK8020">
        <v>0</v>
      </c>
      <c r="AL8020" t="s">
        <v>8</v>
      </c>
      <c r="AM8020" t="s">
        <v>8</v>
      </c>
      <c r="AN8020" t="s">
        <v>8</v>
      </c>
      <c r="AO8020" t="s">
        <v>8</v>
      </c>
      <c r="AP8020">
        <v>0</v>
      </c>
      <c r="AQ8020" t="s">
        <v>8</v>
      </c>
      <c r="AR8020">
        <v>17</v>
      </c>
      <c r="AS8020" t="s">
        <v>8</v>
      </c>
      <c r="AT8020">
        <v>3.5</v>
      </c>
      <c r="AU8020">
        <v>0</v>
      </c>
      <c r="AV8020" t="s">
        <v>8</v>
      </c>
      <c r="AW8020" t="s">
        <v>8</v>
      </c>
      <c r="AX8020" t="s">
        <v>8</v>
      </c>
      <c r="AY8020">
        <v>4</v>
      </c>
      <c r="AZ8020">
        <v>0</v>
      </c>
      <c r="BA8020" t="s">
        <v>8</v>
      </c>
      <c r="BB8020">
        <v>15</v>
      </c>
      <c r="BC8020" t="s">
        <v>8</v>
      </c>
      <c r="BD8020">
        <v>5.5</v>
      </c>
      <c r="BE8020">
        <v>0</v>
      </c>
      <c r="BF8020" t="s">
        <v>8</v>
      </c>
      <c r="BG8020">
        <v>18</v>
      </c>
      <c r="BH8020" t="s">
        <v>8</v>
      </c>
      <c r="BI8020">
        <v>5</v>
      </c>
    </row>
    <row r="8021" spans="1:61" x14ac:dyDescent="0.25">
      <c r="A8021" t="s">
        <v>6232</v>
      </c>
      <c r="B8021" t="s">
        <v>6336</v>
      </c>
      <c r="C8021">
        <v>4967000</v>
      </c>
      <c r="D8021" t="s">
        <v>6241</v>
      </c>
      <c r="E8021">
        <v>201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2</v>
      </c>
      <c r="N8021" t="s">
        <v>8</v>
      </c>
      <c r="O8021">
        <v>29</v>
      </c>
      <c r="P8021" t="s">
        <v>8</v>
      </c>
      <c r="Q8021">
        <v>0</v>
      </c>
      <c r="R8021">
        <v>2</v>
      </c>
      <c r="S8021" t="s">
        <v>8</v>
      </c>
      <c r="T8021">
        <v>21</v>
      </c>
      <c r="U8021" t="s">
        <v>8</v>
      </c>
      <c r="V8021">
        <v>0</v>
      </c>
      <c r="W8021">
        <v>3</v>
      </c>
      <c r="X8021" t="s">
        <v>8</v>
      </c>
      <c r="Y8021">
        <v>13</v>
      </c>
      <c r="Z8021" t="s">
        <v>8</v>
      </c>
      <c r="AA8021">
        <v>0</v>
      </c>
      <c r="AB8021">
        <v>5</v>
      </c>
      <c r="AC8021" t="s">
        <v>8</v>
      </c>
      <c r="AD8021">
        <v>5</v>
      </c>
      <c r="AE8021" t="s">
        <v>8</v>
      </c>
      <c r="AF8021">
        <v>0</v>
      </c>
      <c r="AG8021">
        <v>3.5</v>
      </c>
      <c r="AH8021" t="s">
        <v>8</v>
      </c>
      <c r="AI8021">
        <v>11</v>
      </c>
      <c r="AJ8021" t="s">
        <v>8</v>
      </c>
      <c r="AK8021">
        <v>0</v>
      </c>
      <c r="AL8021" t="s">
        <v>8</v>
      </c>
      <c r="AM8021" t="s">
        <v>8</v>
      </c>
      <c r="AN8021" t="s">
        <v>8</v>
      </c>
      <c r="AO8021" t="s">
        <v>8</v>
      </c>
      <c r="AP8021">
        <v>0</v>
      </c>
      <c r="AQ8021" t="s">
        <v>8</v>
      </c>
      <c r="AR8021" t="s">
        <v>8</v>
      </c>
      <c r="AS8021" t="s">
        <v>8</v>
      </c>
      <c r="AT8021" t="s">
        <v>8</v>
      </c>
      <c r="AU8021">
        <v>0</v>
      </c>
      <c r="AV8021" t="s">
        <v>8</v>
      </c>
      <c r="AW8021" t="s">
        <v>8</v>
      </c>
      <c r="AX8021" t="s">
        <v>8</v>
      </c>
      <c r="AY8021" t="s">
        <v>8</v>
      </c>
      <c r="AZ8021">
        <v>0</v>
      </c>
      <c r="BA8021" t="s">
        <v>8</v>
      </c>
      <c r="BB8021" t="s">
        <v>8</v>
      </c>
      <c r="BC8021" t="s">
        <v>8</v>
      </c>
      <c r="BD8021" t="s">
        <v>8</v>
      </c>
      <c r="BE8021">
        <v>0</v>
      </c>
      <c r="BF8021" t="s">
        <v>8</v>
      </c>
      <c r="BG8021" t="s">
        <v>8</v>
      </c>
      <c r="BH8021" t="s">
        <v>8</v>
      </c>
      <c r="BI8021" t="s">
        <v>8</v>
      </c>
    </row>
    <row r="8022" spans="1:61" x14ac:dyDescent="0.25">
      <c r="A8022" t="s">
        <v>6232</v>
      </c>
      <c r="B8022" t="s">
        <v>6336</v>
      </c>
      <c r="C8022">
        <v>4967000</v>
      </c>
      <c r="D8022" t="s">
        <v>6312</v>
      </c>
      <c r="E8022">
        <v>13137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2</v>
      </c>
      <c r="N8022" t="s">
        <v>8</v>
      </c>
      <c r="O8022">
        <v>29</v>
      </c>
      <c r="P8022" t="s">
        <v>8</v>
      </c>
      <c r="Q8022">
        <v>0</v>
      </c>
      <c r="R8022">
        <v>2</v>
      </c>
      <c r="S8022" t="s">
        <v>8</v>
      </c>
      <c r="T8022">
        <v>21</v>
      </c>
      <c r="U8022" t="s">
        <v>8</v>
      </c>
      <c r="V8022">
        <v>0</v>
      </c>
      <c r="W8022">
        <v>3</v>
      </c>
      <c r="X8022" t="s">
        <v>8</v>
      </c>
      <c r="Y8022">
        <v>13</v>
      </c>
      <c r="Z8022" t="s">
        <v>8</v>
      </c>
      <c r="AA8022">
        <v>0</v>
      </c>
      <c r="AB8022">
        <v>5</v>
      </c>
      <c r="AC8022" t="s">
        <v>8</v>
      </c>
      <c r="AD8022">
        <v>5</v>
      </c>
      <c r="AE8022" t="s">
        <v>8</v>
      </c>
      <c r="AF8022">
        <v>0</v>
      </c>
      <c r="AG8022">
        <v>3.5</v>
      </c>
      <c r="AH8022" t="s">
        <v>8</v>
      </c>
      <c r="AI8022">
        <v>11</v>
      </c>
      <c r="AJ8022" t="s">
        <v>8</v>
      </c>
      <c r="AK8022">
        <v>0</v>
      </c>
      <c r="AL8022" t="s">
        <v>8</v>
      </c>
      <c r="AM8022" t="s">
        <v>8</v>
      </c>
      <c r="AN8022" t="s">
        <v>8</v>
      </c>
      <c r="AO8022" t="s">
        <v>8</v>
      </c>
      <c r="AP8022">
        <v>0</v>
      </c>
      <c r="AQ8022" t="s">
        <v>8</v>
      </c>
      <c r="AR8022" t="s">
        <v>8</v>
      </c>
      <c r="AS8022" t="s">
        <v>8</v>
      </c>
      <c r="AT8022" t="s">
        <v>8</v>
      </c>
      <c r="AU8022">
        <v>0</v>
      </c>
      <c r="AV8022" t="s">
        <v>8</v>
      </c>
      <c r="AW8022" t="s">
        <v>8</v>
      </c>
      <c r="AX8022" t="s">
        <v>8</v>
      </c>
      <c r="AY8022" t="s">
        <v>8</v>
      </c>
      <c r="AZ8022">
        <v>0</v>
      </c>
      <c r="BA8022" t="s">
        <v>8</v>
      </c>
      <c r="BB8022" t="s">
        <v>8</v>
      </c>
      <c r="BC8022" t="s">
        <v>8</v>
      </c>
      <c r="BD8022" t="s">
        <v>8</v>
      </c>
      <c r="BE8022">
        <v>0</v>
      </c>
      <c r="BF8022" t="s">
        <v>8</v>
      </c>
      <c r="BG8022" t="s">
        <v>8</v>
      </c>
      <c r="BH8022" t="s">
        <v>8</v>
      </c>
      <c r="BI8022" t="s">
        <v>8</v>
      </c>
    </row>
    <row r="8023" spans="1:61" x14ac:dyDescent="0.25">
      <c r="A8023" t="s">
        <v>6232</v>
      </c>
      <c r="B8023" t="s">
        <v>6336</v>
      </c>
      <c r="C8023">
        <v>4967000</v>
      </c>
      <c r="D8023" t="s">
        <v>6234</v>
      </c>
      <c r="E8023">
        <v>14354</v>
      </c>
      <c r="F8023">
        <v>238</v>
      </c>
      <c r="G8023">
        <v>79</v>
      </c>
      <c r="H8023">
        <v>41</v>
      </c>
      <c r="I8023">
        <v>59</v>
      </c>
      <c r="J8023">
        <v>25</v>
      </c>
      <c r="K8023">
        <v>30</v>
      </c>
      <c r="L8023">
        <v>79</v>
      </c>
      <c r="M8023">
        <v>2</v>
      </c>
      <c r="N8023">
        <v>5</v>
      </c>
      <c r="O8023">
        <v>29</v>
      </c>
      <c r="P8023">
        <v>12</v>
      </c>
      <c r="Q8023">
        <v>40</v>
      </c>
      <c r="R8023">
        <v>2</v>
      </c>
      <c r="S8023">
        <v>14</v>
      </c>
      <c r="T8023">
        <v>21</v>
      </c>
      <c r="U8023">
        <v>5</v>
      </c>
      <c r="V8023">
        <v>59</v>
      </c>
      <c r="W8023">
        <v>3</v>
      </c>
      <c r="X8023">
        <v>9</v>
      </c>
      <c r="Y8023">
        <v>13</v>
      </c>
      <c r="Z8023">
        <v>6</v>
      </c>
      <c r="AA8023">
        <v>24</v>
      </c>
      <c r="AB8023">
        <v>5</v>
      </c>
      <c r="AC8023">
        <v>9</v>
      </c>
      <c r="AD8023">
        <v>5</v>
      </c>
      <c r="AE8023">
        <v>5</v>
      </c>
      <c r="AF8023">
        <v>23</v>
      </c>
      <c r="AG8023">
        <v>3.5</v>
      </c>
      <c r="AH8023">
        <v>10</v>
      </c>
      <c r="AI8023">
        <v>11</v>
      </c>
      <c r="AJ8023">
        <v>6</v>
      </c>
      <c r="AK8023">
        <v>0</v>
      </c>
      <c r="AL8023" t="s">
        <v>8</v>
      </c>
      <c r="AM8023" t="s">
        <v>8</v>
      </c>
      <c r="AN8023" t="s">
        <v>8</v>
      </c>
      <c r="AO8023" t="s">
        <v>8</v>
      </c>
      <c r="AP8023">
        <v>1</v>
      </c>
      <c r="AQ8023" t="s">
        <v>8</v>
      </c>
      <c r="AR8023">
        <v>17</v>
      </c>
      <c r="AS8023" t="s">
        <v>8</v>
      </c>
      <c r="AT8023">
        <v>3.5</v>
      </c>
      <c r="AU8023">
        <v>0</v>
      </c>
      <c r="AV8023" t="s">
        <v>8</v>
      </c>
      <c r="AW8023" t="s">
        <v>8</v>
      </c>
      <c r="AX8023" t="s">
        <v>8</v>
      </c>
      <c r="AY8023">
        <v>4</v>
      </c>
      <c r="AZ8023">
        <v>1</v>
      </c>
      <c r="BA8023" t="s">
        <v>8</v>
      </c>
      <c r="BB8023">
        <v>15</v>
      </c>
      <c r="BC8023" t="s">
        <v>8</v>
      </c>
      <c r="BD8023">
        <v>5.5</v>
      </c>
      <c r="BE8023">
        <v>7</v>
      </c>
      <c r="BF8023" t="s">
        <v>8</v>
      </c>
      <c r="BG8023">
        <v>18</v>
      </c>
      <c r="BH8023" t="s">
        <v>8</v>
      </c>
      <c r="BI8023">
        <v>5</v>
      </c>
    </row>
    <row r="8024" spans="1:61" x14ac:dyDescent="0.25">
      <c r="A8024" t="s">
        <v>6232</v>
      </c>
      <c r="B8024" t="s">
        <v>6337</v>
      </c>
      <c r="C8024">
        <v>49035</v>
      </c>
      <c r="D8024" t="s">
        <v>6234</v>
      </c>
      <c r="E8024">
        <v>14354</v>
      </c>
      <c r="F8024">
        <v>215</v>
      </c>
      <c r="G8024">
        <v>103</v>
      </c>
      <c r="H8024">
        <v>21</v>
      </c>
      <c r="I8024">
        <v>21</v>
      </c>
      <c r="J8024">
        <v>24</v>
      </c>
      <c r="K8024">
        <v>39</v>
      </c>
      <c r="L8024">
        <v>103</v>
      </c>
      <c r="M8024">
        <v>15</v>
      </c>
      <c r="N8024">
        <v>5</v>
      </c>
      <c r="O8024">
        <v>25</v>
      </c>
      <c r="P8024">
        <v>12</v>
      </c>
      <c r="Q8024">
        <v>19</v>
      </c>
      <c r="R8024">
        <v>8</v>
      </c>
      <c r="S8024">
        <v>14</v>
      </c>
      <c r="T8024">
        <v>26</v>
      </c>
      <c r="U8024">
        <v>5</v>
      </c>
      <c r="V8024">
        <v>20</v>
      </c>
      <c r="W8024">
        <v>12.5</v>
      </c>
      <c r="X8024">
        <v>9</v>
      </c>
      <c r="Y8024">
        <v>11</v>
      </c>
      <c r="Z8024">
        <v>6</v>
      </c>
      <c r="AA8024">
        <v>22</v>
      </c>
      <c r="AB8024">
        <v>15</v>
      </c>
      <c r="AC8024">
        <v>9</v>
      </c>
      <c r="AD8024">
        <v>10</v>
      </c>
      <c r="AE8024">
        <v>5</v>
      </c>
      <c r="AF8024">
        <v>36</v>
      </c>
      <c r="AG8024">
        <v>22.5</v>
      </c>
      <c r="AH8024">
        <v>10</v>
      </c>
      <c r="AI8024">
        <v>14.5</v>
      </c>
      <c r="AJ8024">
        <v>6</v>
      </c>
      <c r="AK8024">
        <v>0</v>
      </c>
      <c r="AL8024" t="s">
        <v>8</v>
      </c>
      <c r="AM8024" t="s">
        <v>8</v>
      </c>
      <c r="AN8024" t="s">
        <v>8</v>
      </c>
      <c r="AO8024" t="s">
        <v>8</v>
      </c>
      <c r="AP8024">
        <v>2</v>
      </c>
      <c r="AQ8024" t="s">
        <v>8</v>
      </c>
      <c r="AR8024">
        <v>17</v>
      </c>
      <c r="AS8024" t="s">
        <v>8</v>
      </c>
      <c r="AT8024">
        <v>3.5</v>
      </c>
      <c r="AU8024">
        <v>1</v>
      </c>
      <c r="AV8024" t="s">
        <v>8</v>
      </c>
      <c r="AW8024" t="s">
        <v>8</v>
      </c>
      <c r="AX8024" t="s">
        <v>8</v>
      </c>
      <c r="AY8024">
        <v>4</v>
      </c>
      <c r="AZ8024">
        <v>2</v>
      </c>
      <c r="BA8024" t="s">
        <v>8</v>
      </c>
      <c r="BB8024">
        <v>15</v>
      </c>
      <c r="BC8024" t="s">
        <v>8</v>
      </c>
      <c r="BD8024">
        <v>5.5</v>
      </c>
      <c r="BE8024">
        <v>3</v>
      </c>
      <c r="BF8024" t="s">
        <v>8</v>
      </c>
      <c r="BG8024">
        <v>18</v>
      </c>
      <c r="BH8024" t="s">
        <v>8</v>
      </c>
      <c r="BI8024">
        <v>5</v>
      </c>
    </row>
    <row r="8025" spans="1:61" x14ac:dyDescent="0.25">
      <c r="A8025" t="s">
        <v>6232</v>
      </c>
      <c r="B8025" t="s">
        <v>3969</v>
      </c>
      <c r="C8025">
        <v>49037</v>
      </c>
      <c r="D8025" t="s">
        <v>746</v>
      </c>
      <c r="E8025">
        <v>5862</v>
      </c>
      <c r="F8025">
        <v>1</v>
      </c>
      <c r="G8025">
        <v>0</v>
      </c>
      <c r="H8025">
        <v>0</v>
      </c>
      <c r="I8025">
        <v>0</v>
      </c>
      <c r="J8025">
        <v>0</v>
      </c>
      <c r="K8025">
        <v>1</v>
      </c>
      <c r="L8025">
        <v>0</v>
      </c>
      <c r="M8025" t="s">
        <v>8</v>
      </c>
      <c r="N8025" t="s">
        <v>8</v>
      </c>
      <c r="O8025" t="s">
        <v>8</v>
      </c>
      <c r="P8025" t="s">
        <v>8</v>
      </c>
      <c r="Q8025">
        <v>0</v>
      </c>
      <c r="R8025" t="s">
        <v>8</v>
      </c>
      <c r="S8025" t="s">
        <v>8</v>
      </c>
      <c r="T8025" t="s">
        <v>8</v>
      </c>
      <c r="U8025" t="s">
        <v>8</v>
      </c>
      <c r="V8025">
        <v>0</v>
      </c>
      <c r="W8025" t="s">
        <v>8</v>
      </c>
      <c r="X8025" t="s">
        <v>8</v>
      </c>
      <c r="Y8025" t="s">
        <v>8</v>
      </c>
      <c r="Z8025" t="s">
        <v>8</v>
      </c>
      <c r="AA8025">
        <v>0</v>
      </c>
      <c r="AB8025" t="s">
        <v>8</v>
      </c>
      <c r="AC8025" t="s">
        <v>8</v>
      </c>
      <c r="AD8025" t="s">
        <v>8</v>
      </c>
      <c r="AE8025" t="s">
        <v>8</v>
      </c>
      <c r="AF8025">
        <v>1</v>
      </c>
      <c r="AG8025" t="s">
        <v>8</v>
      </c>
      <c r="AH8025" t="s">
        <v>8</v>
      </c>
      <c r="AI8025" t="s">
        <v>8</v>
      </c>
      <c r="AJ8025" t="s">
        <v>8</v>
      </c>
      <c r="AK8025">
        <v>0</v>
      </c>
      <c r="AL8025" t="s">
        <v>8</v>
      </c>
      <c r="AM8025" t="s">
        <v>8</v>
      </c>
      <c r="AN8025" t="s">
        <v>8</v>
      </c>
      <c r="AO8025" t="s">
        <v>8</v>
      </c>
      <c r="AP8025">
        <v>0</v>
      </c>
      <c r="AQ8025" t="s">
        <v>8</v>
      </c>
      <c r="AR8025" t="s">
        <v>8</v>
      </c>
      <c r="AS8025" t="s">
        <v>8</v>
      </c>
      <c r="AT8025" t="s">
        <v>8</v>
      </c>
      <c r="AU8025">
        <v>0</v>
      </c>
      <c r="AV8025" t="s">
        <v>8</v>
      </c>
      <c r="AW8025" t="s">
        <v>8</v>
      </c>
      <c r="AX8025" t="s">
        <v>8</v>
      </c>
      <c r="AY8025" t="s">
        <v>8</v>
      </c>
      <c r="AZ8025">
        <v>0</v>
      </c>
      <c r="BA8025" t="s">
        <v>8</v>
      </c>
      <c r="BB8025" t="s">
        <v>8</v>
      </c>
      <c r="BC8025" t="s">
        <v>8</v>
      </c>
      <c r="BD8025" t="s">
        <v>8</v>
      </c>
      <c r="BE8025">
        <v>0</v>
      </c>
      <c r="BF8025" t="s">
        <v>8</v>
      </c>
      <c r="BG8025" t="s">
        <v>8</v>
      </c>
      <c r="BH8025" t="s">
        <v>8</v>
      </c>
      <c r="BI8025" t="s">
        <v>8</v>
      </c>
    </row>
    <row r="8026" spans="1:61" x14ac:dyDescent="0.25">
      <c r="A8026" t="s">
        <v>6232</v>
      </c>
      <c r="B8026" t="s">
        <v>6338</v>
      </c>
      <c r="C8026">
        <v>4967440</v>
      </c>
      <c r="D8026" t="s">
        <v>6234</v>
      </c>
      <c r="E8026">
        <v>14354</v>
      </c>
      <c r="F8026">
        <v>78</v>
      </c>
      <c r="G8026">
        <v>19</v>
      </c>
      <c r="H8026">
        <v>17</v>
      </c>
      <c r="I8026">
        <v>5</v>
      </c>
      <c r="J8026">
        <v>12</v>
      </c>
      <c r="K8026">
        <v>24</v>
      </c>
      <c r="L8026">
        <v>19</v>
      </c>
      <c r="M8026">
        <v>24</v>
      </c>
      <c r="N8026">
        <v>5</v>
      </c>
      <c r="O8026">
        <v>52</v>
      </c>
      <c r="P8026">
        <v>12</v>
      </c>
      <c r="Q8026">
        <v>14</v>
      </c>
      <c r="R8026">
        <v>10</v>
      </c>
      <c r="S8026">
        <v>14</v>
      </c>
      <c r="T8026" t="s">
        <v>8</v>
      </c>
      <c r="U8026">
        <v>5</v>
      </c>
      <c r="V8026">
        <v>5</v>
      </c>
      <c r="W8026" t="s">
        <v>8</v>
      </c>
      <c r="X8026">
        <v>9</v>
      </c>
      <c r="Y8026" t="s">
        <v>8</v>
      </c>
      <c r="Z8026">
        <v>6</v>
      </c>
      <c r="AA8026">
        <v>10</v>
      </c>
      <c r="AB8026">
        <v>6</v>
      </c>
      <c r="AC8026">
        <v>9</v>
      </c>
      <c r="AD8026">
        <v>4.5</v>
      </c>
      <c r="AE8026">
        <v>5</v>
      </c>
      <c r="AF8026">
        <v>22</v>
      </c>
      <c r="AG8026">
        <v>2</v>
      </c>
      <c r="AH8026">
        <v>10</v>
      </c>
      <c r="AI8026">
        <v>6</v>
      </c>
      <c r="AJ8026">
        <v>6</v>
      </c>
      <c r="AK8026">
        <v>0</v>
      </c>
      <c r="AL8026" t="s">
        <v>8</v>
      </c>
      <c r="AM8026" t="s">
        <v>8</v>
      </c>
      <c r="AN8026" t="s">
        <v>8</v>
      </c>
      <c r="AO8026" t="s">
        <v>8</v>
      </c>
      <c r="AP8026">
        <v>3</v>
      </c>
      <c r="AQ8026" t="s">
        <v>8</v>
      </c>
      <c r="AR8026">
        <v>17</v>
      </c>
      <c r="AS8026" t="s">
        <v>8</v>
      </c>
      <c r="AT8026">
        <v>3.5</v>
      </c>
      <c r="AU8026">
        <v>0</v>
      </c>
      <c r="AV8026" t="s">
        <v>8</v>
      </c>
      <c r="AW8026" t="s">
        <v>8</v>
      </c>
      <c r="AX8026" t="s">
        <v>8</v>
      </c>
      <c r="AY8026">
        <v>4</v>
      </c>
      <c r="AZ8026">
        <v>2</v>
      </c>
      <c r="BA8026" t="s">
        <v>8</v>
      </c>
      <c r="BB8026">
        <v>15</v>
      </c>
      <c r="BC8026" t="s">
        <v>8</v>
      </c>
      <c r="BD8026">
        <v>5.5</v>
      </c>
      <c r="BE8026">
        <v>2</v>
      </c>
      <c r="BF8026" t="s">
        <v>8</v>
      </c>
      <c r="BG8026">
        <v>18</v>
      </c>
      <c r="BH8026" t="s">
        <v>8</v>
      </c>
      <c r="BI8026">
        <v>5</v>
      </c>
    </row>
    <row r="8027" spans="1:61" x14ac:dyDescent="0.25">
      <c r="A8027" t="s">
        <v>6232</v>
      </c>
      <c r="B8027" t="s">
        <v>6339</v>
      </c>
      <c r="C8027">
        <v>49039</v>
      </c>
      <c r="D8027" t="s">
        <v>6234</v>
      </c>
      <c r="E8027">
        <v>14354</v>
      </c>
      <c r="F8027">
        <v>8</v>
      </c>
      <c r="G8027">
        <v>2</v>
      </c>
      <c r="H8027">
        <v>6</v>
      </c>
      <c r="I8027">
        <v>0</v>
      </c>
      <c r="J8027">
        <v>0</v>
      </c>
      <c r="K8027">
        <v>0</v>
      </c>
      <c r="L8027">
        <v>2</v>
      </c>
      <c r="M8027" t="s">
        <v>8</v>
      </c>
      <c r="N8027">
        <v>5</v>
      </c>
      <c r="O8027" t="s">
        <v>8</v>
      </c>
      <c r="P8027">
        <v>12</v>
      </c>
      <c r="Q8027">
        <v>6</v>
      </c>
      <c r="R8027" t="s">
        <v>8</v>
      </c>
      <c r="S8027">
        <v>14</v>
      </c>
      <c r="T8027" t="s">
        <v>8</v>
      </c>
      <c r="U8027">
        <v>5</v>
      </c>
      <c r="V8027">
        <v>0</v>
      </c>
      <c r="W8027" t="s">
        <v>8</v>
      </c>
      <c r="X8027">
        <v>9</v>
      </c>
      <c r="Y8027" t="s">
        <v>8</v>
      </c>
      <c r="Z8027">
        <v>6</v>
      </c>
      <c r="AA8027">
        <v>0</v>
      </c>
      <c r="AB8027" t="s">
        <v>8</v>
      </c>
      <c r="AC8027">
        <v>9</v>
      </c>
      <c r="AD8027" t="s">
        <v>8</v>
      </c>
      <c r="AE8027">
        <v>5</v>
      </c>
      <c r="AF8027">
        <v>0</v>
      </c>
      <c r="AG8027" t="s">
        <v>8</v>
      </c>
      <c r="AH8027">
        <v>10</v>
      </c>
      <c r="AI8027" t="s">
        <v>8</v>
      </c>
      <c r="AJ8027">
        <v>6</v>
      </c>
      <c r="AK8027">
        <v>0</v>
      </c>
      <c r="AL8027" t="s">
        <v>8</v>
      </c>
      <c r="AM8027" t="s">
        <v>8</v>
      </c>
      <c r="AN8027" t="s">
        <v>8</v>
      </c>
      <c r="AO8027" t="s">
        <v>8</v>
      </c>
      <c r="AP8027">
        <v>0</v>
      </c>
      <c r="AQ8027" t="s">
        <v>8</v>
      </c>
      <c r="AR8027">
        <v>17</v>
      </c>
      <c r="AS8027" t="s">
        <v>8</v>
      </c>
      <c r="AT8027">
        <v>3.5</v>
      </c>
      <c r="AU8027">
        <v>0</v>
      </c>
      <c r="AV8027" t="s">
        <v>8</v>
      </c>
      <c r="AW8027" t="s">
        <v>8</v>
      </c>
      <c r="AX8027" t="s">
        <v>8</v>
      </c>
      <c r="AY8027">
        <v>4</v>
      </c>
      <c r="AZ8027">
        <v>0</v>
      </c>
      <c r="BA8027" t="s">
        <v>8</v>
      </c>
      <c r="BB8027">
        <v>15</v>
      </c>
      <c r="BC8027" t="s">
        <v>8</v>
      </c>
      <c r="BD8027">
        <v>5.5</v>
      </c>
      <c r="BE8027">
        <v>0</v>
      </c>
      <c r="BF8027" t="s">
        <v>8</v>
      </c>
      <c r="BG8027">
        <v>18</v>
      </c>
      <c r="BH8027" t="s">
        <v>8</v>
      </c>
      <c r="BI8027">
        <v>5</v>
      </c>
    </row>
    <row r="8028" spans="1:61" x14ac:dyDescent="0.25">
      <c r="A8028" t="s">
        <v>6232</v>
      </c>
      <c r="B8028" t="s">
        <v>592</v>
      </c>
      <c r="C8028">
        <v>4967660</v>
      </c>
      <c r="D8028" t="s">
        <v>6340</v>
      </c>
      <c r="E8028">
        <v>16648</v>
      </c>
      <c r="F8028">
        <v>3</v>
      </c>
      <c r="G8028">
        <v>2</v>
      </c>
      <c r="H8028">
        <v>0</v>
      </c>
      <c r="I8028">
        <v>0</v>
      </c>
      <c r="J8028">
        <v>0</v>
      </c>
      <c r="K8028">
        <v>1</v>
      </c>
      <c r="L8028">
        <v>2</v>
      </c>
      <c r="M8028" t="s">
        <v>8</v>
      </c>
      <c r="N8028" t="s">
        <v>8</v>
      </c>
      <c r="O8028" t="s">
        <v>8</v>
      </c>
      <c r="P8028" t="s">
        <v>8</v>
      </c>
      <c r="Q8028">
        <v>0</v>
      </c>
      <c r="R8028" t="s">
        <v>8</v>
      </c>
      <c r="S8028" t="s">
        <v>8</v>
      </c>
      <c r="T8028" t="s">
        <v>8</v>
      </c>
      <c r="U8028" t="s">
        <v>8</v>
      </c>
      <c r="V8028">
        <v>0</v>
      </c>
      <c r="W8028" t="s">
        <v>8</v>
      </c>
      <c r="X8028" t="s">
        <v>8</v>
      </c>
      <c r="Y8028" t="s">
        <v>8</v>
      </c>
      <c r="Z8028" t="s">
        <v>8</v>
      </c>
      <c r="AA8028">
        <v>0</v>
      </c>
      <c r="AB8028" t="s">
        <v>8</v>
      </c>
      <c r="AC8028" t="s">
        <v>8</v>
      </c>
      <c r="AD8028" t="s">
        <v>8</v>
      </c>
      <c r="AE8028" t="s">
        <v>8</v>
      </c>
      <c r="AF8028">
        <v>1</v>
      </c>
      <c r="AG8028" t="s">
        <v>8</v>
      </c>
      <c r="AH8028" t="s">
        <v>8</v>
      </c>
      <c r="AI8028" t="s">
        <v>8</v>
      </c>
      <c r="AJ8028" t="s">
        <v>8</v>
      </c>
      <c r="AK8028">
        <v>0</v>
      </c>
      <c r="AL8028" t="s">
        <v>8</v>
      </c>
      <c r="AM8028" t="s">
        <v>8</v>
      </c>
      <c r="AN8028" t="s">
        <v>8</v>
      </c>
      <c r="AO8028" t="s">
        <v>8</v>
      </c>
      <c r="AP8028">
        <v>0</v>
      </c>
      <c r="AQ8028" t="s">
        <v>8</v>
      </c>
      <c r="AR8028" t="s">
        <v>8</v>
      </c>
      <c r="AS8028" t="s">
        <v>8</v>
      </c>
      <c r="AT8028" t="s">
        <v>8</v>
      </c>
      <c r="AU8028">
        <v>0</v>
      </c>
      <c r="AV8028" t="s">
        <v>8</v>
      </c>
      <c r="AW8028" t="s">
        <v>8</v>
      </c>
      <c r="AX8028" t="s">
        <v>8</v>
      </c>
      <c r="AY8028" t="s">
        <v>8</v>
      </c>
      <c r="AZ8028">
        <v>0</v>
      </c>
      <c r="BA8028" t="s">
        <v>8</v>
      </c>
      <c r="BB8028" t="s">
        <v>8</v>
      </c>
      <c r="BC8028" t="s">
        <v>8</v>
      </c>
      <c r="BD8028" t="s">
        <v>8</v>
      </c>
      <c r="BE8028">
        <v>0</v>
      </c>
      <c r="BF8028" t="s">
        <v>8</v>
      </c>
      <c r="BG8028" t="s">
        <v>8</v>
      </c>
      <c r="BH8028" t="s">
        <v>8</v>
      </c>
      <c r="BI8028" t="s">
        <v>8</v>
      </c>
    </row>
    <row r="8029" spans="1:61" x14ac:dyDescent="0.25">
      <c r="A8029" t="s">
        <v>6232</v>
      </c>
      <c r="B8029" t="s">
        <v>6341</v>
      </c>
      <c r="C8029">
        <v>4967770</v>
      </c>
      <c r="D8029" t="s">
        <v>6234</v>
      </c>
      <c r="E8029">
        <v>14354</v>
      </c>
      <c r="F8029">
        <v>17</v>
      </c>
      <c r="G8029">
        <v>6</v>
      </c>
      <c r="H8029">
        <v>0</v>
      </c>
      <c r="I8029">
        <v>0</v>
      </c>
      <c r="J8029">
        <v>5</v>
      </c>
      <c r="K8029">
        <v>6</v>
      </c>
      <c r="L8029">
        <v>6</v>
      </c>
      <c r="M8029">
        <v>10.5</v>
      </c>
      <c r="N8029">
        <v>5</v>
      </c>
      <c r="O8029" t="s">
        <v>8</v>
      </c>
      <c r="P8029">
        <v>12</v>
      </c>
      <c r="Q8029">
        <v>0</v>
      </c>
      <c r="R8029" t="s">
        <v>8</v>
      </c>
      <c r="S8029">
        <v>14</v>
      </c>
      <c r="T8029" t="s">
        <v>8</v>
      </c>
      <c r="U8029">
        <v>5</v>
      </c>
      <c r="V8029">
        <v>0</v>
      </c>
      <c r="W8029" t="s">
        <v>8</v>
      </c>
      <c r="X8029">
        <v>9</v>
      </c>
      <c r="Y8029" t="s">
        <v>8</v>
      </c>
      <c r="Z8029">
        <v>6</v>
      </c>
      <c r="AA8029">
        <v>5</v>
      </c>
      <c r="AB8029" t="s">
        <v>8</v>
      </c>
      <c r="AC8029">
        <v>9</v>
      </c>
      <c r="AD8029" t="s">
        <v>8</v>
      </c>
      <c r="AE8029">
        <v>5</v>
      </c>
      <c r="AF8029">
        <v>4</v>
      </c>
      <c r="AG8029" t="s">
        <v>8</v>
      </c>
      <c r="AH8029">
        <v>10</v>
      </c>
      <c r="AI8029" t="s">
        <v>8</v>
      </c>
      <c r="AJ8029">
        <v>6</v>
      </c>
      <c r="AK8029">
        <v>0</v>
      </c>
      <c r="AL8029" t="s">
        <v>8</v>
      </c>
      <c r="AM8029" t="s">
        <v>8</v>
      </c>
      <c r="AN8029" t="s">
        <v>8</v>
      </c>
      <c r="AO8029" t="s">
        <v>8</v>
      </c>
      <c r="AP8029">
        <v>0</v>
      </c>
      <c r="AQ8029" t="s">
        <v>8</v>
      </c>
      <c r="AR8029">
        <v>17</v>
      </c>
      <c r="AS8029" t="s">
        <v>8</v>
      </c>
      <c r="AT8029">
        <v>3.5</v>
      </c>
      <c r="AU8029">
        <v>0</v>
      </c>
      <c r="AV8029" t="s">
        <v>8</v>
      </c>
      <c r="AW8029" t="s">
        <v>8</v>
      </c>
      <c r="AX8029" t="s">
        <v>8</v>
      </c>
      <c r="AY8029">
        <v>4</v>
      </c>
      <c r="AZ8029">
        <v>0</v>
      </c>
      <c r="BA8029" t="s">
        <v>8</v>
      </c>
      <c r="BB8029">
        <v>15</v>
      </c>
      <c r="BC8029" t="s">
        <v>8</v>
      </c>
      <c r="BD8029">
        <v>5.5</v>
      </c>
      <c r="BE8029">
        <v>2</v>
      </c>
      <c r="BF8029" t="s">
        <v>8</v>
      </c>
      <c r="BG8029">
        <v>18</v>
      </c>
      <c r="BH8029" t="s">
        <v>8</v>
      </c>
      <c r="BI8029">
        <v>5</v>
      </c>
    </row>
    <row r="8030" spans="1:61" x14ac:dyDescent="0.25">
      <c r="A8030" t="s">
        <v>6232</v>
      </c>
      <c r="B8030" t="s">
        <v>4320</v>
      </c>
      <c r="C8030">
        <v>4967825</v>
      </c>
      <c r="D8030" t="s">
        <v>6234</v>
      </c>
      <c r="E8030">
        <v>14354</v>
      </c>
      <c r="F8030">
        <v>88</v>
      </c>
      <c r="G8030">
        <v>31</v>
      </c>
      <c r="H8030">
        <v>17</v>
      </c>
      <c r="I8030">
        <v>15</v>
      </c>
      <c r="J8030">
        <v>7</v>
      </c>
      <c r="K8030">
        <v>15</v>
      </c>
      <c r="L8030">
        <v>31</v>
      </c>
      <c r="M8030">
        <v>7</v>
      </c>
      <c r="N8030">
        <v>5</v>
      </c>
      <c r="O8030">
        <v>11.5</v>
      </c>
      <c r="P8030">
        <v>12</v>
      </c>
      <c r="Q8030">
        <v>16</v>
      </c>
      <c r="R8030">
        <v>7.5</v>
      </c>
      <c r="S8030">
        <v>14</v>
      </c>
      <c r="T8030">
        <v>12</v>
      </c>
      <c r="U8030">
        <v>5</v>
      </c>
      <c r="V8030">
        <v>13</v>
      </c>
      <c r="W8030">
        <v>3.5</v>
      </c>
      <c r="X8030">
        <v>9</v>
      </c>
      <c r="Y8030">
        <v>6</v>
      </c>
      <c r="Z8030">
        <v>6</v>
      </c>
      <c r="AA8030">
        <v>7</v>
      </c>
      <c r="AB8030" t="s">
        <v>8</v>
      </c>
      <c r="AC8030">
        <v>9</v>
      </c>
      <c r="AD8030" t="s">
        <v>8</v>
      </c>
      <c r="AE8030">
        <v>5</v>
      </c>
      <c r="AF8030">
        <v>12</v>
      </c>
      <c r="AG8030">
        <v>15.5</v>
      </c>
      <c r="AH8030">
        <v>10</v>
      </c>
      <c r="AI8030">
        <v>5.5</v>
      </c>
      <c r="AJ8030">
        <v>6</v>
      </c>
      <c r="AK8030">
        <v>0</v>
      </c>
      <c r="AL8030" t="s">
        <v>8</v>
      </c>
      <c r="AM8030" t="s">
        <v>8</v>
      </c>
      <c r="AN8030" t="s">
        <v>8</v>
      </c>
      <c r="AO8030" t="s">
        <v>8</v>
      </c>
      <c r="AP8030">
        <v>1</v>
      </c>
      <c r="AQ8030" t="s">
        <v>8</v>
      </c>
      <c r="AR8030">
        <v>17</v>
      </c>
      <c r="AS8030" t="s">
        <v>8</v>
      </c>
      <c r="AT8030">
        <v>3.5</v>
      </c>
      <c r="AU8030">
        <v>2</v>
      </c>
      <c r="AV8030" t="s">
        <v>8</v>
      </c>
      <c r="AW8030" t="s">
        <v>8</v>
      </c>
      <c r="AX8030" t="s">
        <v>8</v>
      </c>
      <c r="AY8030">
        <v>4</v>
      </c>
      <c r="AZ8030">
        <v>0</v>
      </c>
      <c r="BA8030" t="s">
        <v>8</v>
      </c>
      <c r="BB8030">
        <v>15</v>
      </c>
      <c r="BC8030" t="s">
        <v>8</v>
      </c>
      <c r="BD8030">
        <v>5.5</v>
      </c>
      <c r="BE8030">
        <v>3</v>
      </c>
      <c r="BF8030" t="s">
        <v>8</v>
      </c>
      <c r="BG8030">
        <v>18</v>
      </c>
      <c r="BH8030" t="s">
        <v>8</v>
      </c>
      <c r="BI8030">
        <v>5</v>
      </c>
    </row>
    <row r="8031" spans="1:61" x14ac:dyDescent="0.25">
      <c r="A8031" t="s">
        <v>6232</v>
      </c>
      <c r="B8031" t="s">
        <v>6342</v>
      </c>
      <c r="C8031">
        <v>49041</v>
      </c>
      <c r="D8031" t="s">
        <v>6234</v>
      </c>
      <c r="E8031">
        <v>14354</v>
      </c>
      <c r="F8031">
        <v>13</v>
      </c>
      <c r="G8031">
        <v>11</v>
      </c>
      <c r="H8031">
        <v>1</v>
      </c>
      <c r="I8031">
        <v>0</v>
      </c>
      <c r="J8031">
        <v>0</v>
      </c>
      <c r="K8031">
        <v>0</v>
      </c>
      <c r="L8031">
        <v>11</v>
      </c>
      <c r="M8031">
        <v>1</v>
      </c>
      <c r="N8031">
        <v>5</v>
      </c>
      <c r="O8031">
        <v>9</v>
      </c>
      <c r="P8031">
        <v>12</v>
      </c>
      <c r="Q8031">
        <v>1</v>
      </c>
      <c r="R8031" t="s">
        <v>8</v>
      </c>
      <c r="S8031">
        <v>14</v>
      </c>
      <c r="T8031" t="s">
        <v>8</v>
      </c>
      <c r="U8031">
        <v>5</v>
      </c>
      <c r="V8031">
        <v>0</v>
      </c>
      <c r="W8031" t="s">
        <v>8</v>
      </c>
      <c r="X8031">
        <v>9</v>
      </c>
      <c r="Y8031" t="s">
        <v>8</v>
      </c>
      <c r="Z8031">
        <v>6</v>
      </c>
      <c r="AA8031">
        <v>0</v>
      </c>
      <c r="AB8031" t="s">
        <v>8</v>
      </c>
      <c r="AC8031">
        <v>9</v>
      </c>
      <c r="AD8031" t="s">
        <v>8</v>
      </c>
      <c r="AE8031">
        <v>5</v>
      </c>
      <c r="AF8031">
        <v>0</v>
      </c>
      <c r="AG8031" t="s">
        <v>8</v>
      </c>
      <c r="AH8031">
        <v>10</v>
      </c>
      <c r="AI8031" t="s">
        <v>8</v>
      </c>
      <c r="AJ8031">
        <v>6</v>
      </c>
      <c r="AK8031">
        <v>0</v>
      </c>
      <c r="AL8031" t="s">
        <v>8</v>
      </c>
      <c r="AM8031" t="s">
        <v>8</v>
      </c>
      <c r="AN8031" t="s">
        <v>8</v>
      </c>
      <c r="AO8031" t="s">
        <v>8</v>
      </c>
      <c r="AP8031">
        <v>0</v>
      </c>
      <c r="AQ8031" t="s">
        <v>8</v>
      </c>
      <c r="AR8031">
        <v>17</v>
      </c>
      <c r="AS8031" t="s">
        <v>8</v>
      </c>
      <c r="AT8031">
        <v>3.5</v>
      </c>
      <c r="AU8031">
        <v>0</v>
      </c>
      <c r="AV8031" t="s">
        <v>8</v>
      </c>
      <c r="AW8031" t="s">
        <v>8</v>
      </c>
      <c r="AX8031" t="s">
        <v>8</v>
      </c>
      <c r="AY8031">
        <v>4</v>
      </c>
      <c r="AZ8031">
        <v>0</v>
      </c>
      <c r="BA8031" t="s">
        <v>8</v>
      </c>
      <c r="BB8031">
        <v>15</v>
      </c>
      <c r="BC8031" t="s">
        <v>8</v>
      </c>
      <c r="BD8031">
        <v>5.5</v>
      </c>
      <c r="BE8031">
        <v>0</v>
      </c>
      <c r="BF8031" t="s">
        <v>8</v>
      </c>
      <c r="BG8031">
        <v>18</v>
      </c>
      <c r="BH8031" t="s">
        <v>8</v>
      </c>
      <c r="BI8031">
        <v>5</v>
      </c>
    </row>
    <row r="8032" spans="1:61" x14ac:dyDescent="0.25">
      <c r="A8032" t="s">
        <v>6232</v>
      </c>
      <c r="B8032" t="s">
        <v>6343</v>
      </c>
      <c r="C8032">
        <v>4969640</v>
      </c>
      <c r="D8032" t="s">
        <v>6234</v>
      </c>
      <c r="E8032">
        <v>14354</v>
      </c>
      <c r="F8032">
        <v>6</v>
      </c>
      <c r="G8032">
        <v>6</v>
      </c>
      <c r="H8032">
        <v>0</v>
      </c>
      <c r="I8032">
        <v>0</v>
      </c>
      <c r="J8032">
        <v>0</v>
      </c>
      <c r="K8032">
        <v>0</v>
      </c>
      <c r="L8032">
        <v>6</v>
      </c>
      <c r="M8032" t="s">
        <v>8</v>
      </c>
      <c r="N8032">
        <v>5</v>
      </c>
      <c r="O8032" t="s">
        <v>8</v>
      </c>
      <c r="P8032">
        <v>12</v>
      </c>
      <c r="Q8032">
        <v>0</v>
      </c>
      <c r="R8032" t="s">
        <v>8</v>
      </c>
      <c r="S8032">
        <v>14</v>
      </c>
      <c r="T8032" t="s">
        <v>8</v>
      </c>
      <c r="U8032">
        <v>5</v>
      </c>
      <c r="V8032">
        <v>0</v>
      </c>
      <c r="W8032" t="s">
        <v>8</v>
      </c>
      <c r="X8032">
        <v>9</v>
      </c>
      <c r="Y8032" t="s">
        <v>8</v>
      </c>
      <c r="Z8032">
        <v>6</v>
      </c>
      <c r="AA8032">
        <v>0</v>
      </c>
      <c r="AB8032" t="s">
        <v>8</v>
      </c>
      <c r="AC8032">
        <v>9</v>
      </c>
      <c r="AD8032" t="s">
        <v>8</v>
      </c>
      <c r="AE8032">
        <v>5</v>
      </c>
      <c r="AF8032">
        <v>0</v>
      </c>
      <c r="AG8032" t="s">
        <v>8</v>
      </c>
      <c r="AH8032">
        <v>10</v>
      </c>
      <c r="AI8032" t="s">
        <v>8</v>
      </c>
      <c r="AJ8032">
        <v>6</v>
      </c>
      <c r="AK8032">
        <v>0</v>
      </c>
      <c r="AL8032" t="s">
        <v>8</v>
      </c>
      <c r="AM8032" t="s">
        <v>8</v>
      </c>
      <c r="AN8032" t="s">
        <v>8</v>
      </c>
      <c r="AO8032" t="s">
        <v>8</v>
      </c>
      <c r="AP8032">
        <v>0</v>
      </c>
      <c r="AQ8032" t="s">
        <v>8</v>
      </c>
      <c r="AR8032">
        <v>17</v>
      </c>
      <c r="AS8032" t="s">
        <v>8</v>
      </c>
      <c r="AT8032">
        <v>3.5</v>
      </c>
      <c r="AU8032">
        <v>0</v>
      </c>
      <c r="AV8032" t="s">
        <v>8</v>
      </c>
      <c r="AW8032" t="s">
        <v>8</v>
      </c>
      <c r="AX8032" t="s">
        <v>8</v>
      </c>
      <c r="AY8032">
        <v>4</v>
      </c>
      <c r="AZ8032">
        <v>0</v>
      </c>
      <c r="BA8032" t="s">
        <v>8</v>
      </c>
      <c r="BB8032">
        <v>15</v>
      </c>
      <c r="BC8032" t="s">
        <v>8</v>
      </c>
      <c r="BD8032">
        <v>5.5</v>
      </c>
      <c r="BE8032">
        <v>0</v>
      </c>
      <c r="BF8032" t="s">
        <v>8</v>
      </c>
      <c r="BG8032">
        <v>18</v>
      </c>
      <c r="BH8032" t="s">
        <v>8</v>
      </c>
      <c r="BI8032">
        <v>5</v>
      </c>
    </row>
    <row r="8033" spans="1:61" x14ac:dyDescent="0.25">
      <c r="A8033" t="s">
        <v>6232</v>
      </c>
      <c r="B8033" t="s">
        <v>6344</v>
      </c>
      <c r="C8033">
        <v>4970850</v>
      </c>
      <c r="D8033" t="s">
        <v>6234</v>
      </c>
      <c r="E8033">
        <v>14354</v>
      </c>
      <c r="F8033">
        <v>110</v>
      </c>
      <c r="G8033">
        <v>30</v>
      </c>
      <c r="H8033">
        <v>19</v>
      </c>
      <c r="I8033">
        <v>13</v>
      </c>
      <c r="J8033">
        <v>24</v>
      </c>
      <c r="K8033">
        <v>24</v>
      </c>
      <c r="L8033">
        <v>30</v>
      </c>
      <c r="M8033">
        <v>7</v>
      </c>
      <c r="N8033">
        <v>5</v>
      </c>
      <c r="O8033">
        <v>19</v>
      </c>
      <c r="P8033">
        <v>12</v>
      </c>
      <c r="Q8033">
        <v>17</v>
      </c>
      <c r="R8033">
        <v>3</v>
      </c>
      <c r="S8033">
        <v>14</v>
      </c>
      <c r="T8033" t="s">
        <v>8</v>
      </c>
      <c r="U8033">
        <v>5</v>
      </c>
      <c r="V8033">
        <v>12</v>
      </c>
      <c r="W8033">
        <v>3</v>
      </c>
      <c r="X8033">
        <v>9</v>
      </c>
      <c r="Y8033" t="s">
        <v>8</v>
      </c>
      <c r="Z8033">
        <v>6</v>
      </c>
      <c r="AA8033">
        <v>18</v>
      </c>
      <c r="AB8033">
        <v>2.5</v>
      </c>
      <c r="AC8033">
        <v>9</v>
      </c>
      <c r="AD8033">
        <v>5</v>
      </c>
      <c r="AE8033">
        <v>5</v>
      </c>
      <c r="AF8033">
        <v>22</v>
      </c>
      <c r="AG8033">
        <v>3</v>
      </c>
      <c r="AH8033">
        <v>10</v>
      </c>
      <c r="AI8033">
        <v>6</v>
      </c>
      <c r="AJ8033">
        <v>6</v>
      </c>
      <c r="AK8033">
        <v>0</v>
      </c>
      <c r="AL8033" t="s">
        <v>8</v>
      </c>
      <c r="AM8033" t="s">
        <v>8</v>
      </c>
      <c r="AN8033" t="s">
        <v>8</v>
      </c>
      <c r="AO8033" t="s">
        <v>8</v>
      </c>
      <c r="AP8033">
        <v>2</v>
      </c>
      <c r="AQ8033" t="s">
        <v>8</v>
      </c>
      <c r="AR8033">
        <v>17</v>
      </c>
      <c r="AS8033" t="s">
        <v>8</v>
      </c>
      <c r="AT8033">
        <v>3.5</v>
      </c>
      <c r="AU8033">
        <v>1</v>
      </c>
      <c r="AV8033" t="s">
        <v>8</v>
      </c>
      <c r="AW8033" t="s">
        <v>8</v>
      </c>
      <c r="AX8033" t="s">
        <v>8</v>
      </c>
      <c r="AY8033">
        <v>4</v>
      </c>
      <c r="AZ8033">
        <v>6</v>
      </c>
      <c r="BA8033" t="s">
        <v>8</v>
      </c>
      <c r="BB8033">
        <v>15</v>
      </c>
      <c r="BC8033" t="s">
        <v>8</v>
      </c>
      <c r="BD8033">
        <v>5.5</v>
      </c>
      <c r="BE8033">
        <v>2</v>
      </c>
      <c r="BF8033" t="s">
        <v>8</v>
      </c>
      <c r="BG8033">
        <v>18</v>
      </c>
      <c r="BH8033" t="s">
        <v>8</v>
      </c>
      <c r="BI8033">
        <v>5</v>
      </c>
    </row>
    <row r="8034" spans="1:61" x14ac:dyDescent="0.25">
      <c r="A8034" t="s">
        <v>6232</v>
      </c>
      <c r="B8034" t="s">
        <v>6345</v>
      </c>
      <c r="C8034">
        <v>4970960</v>
      </c>
      <c r="D8034" t="s">
        <v>6234</v>
      </c>
      <c r="E8034">
        <v>14354</v>
      </c>
      <c r="F8034">
        <v>10</v>
      </c>
      <c r="G8034">
        <v>1</v>
      </c>
      <c r="H8034">
        <v>1</v>
      </c>
      <c r="I8034">
        <v>0</v>
      </c>
      <c r="J8034">
        <v>4</v>
      </c>
      <c r="K8034">
        <v>4</v>
      </c>
      <c r="L8034">
        <v>1</v>
      </c>
      <c r="M8034" t="s">
        <v>8</v>
      </c>
      <c r="N8034">
        <v>5</v>
      </c>
      <c r="O8034" t="s">
        <v>8</v>
      </c>
      <c r="P8034">
        <v>12</v>
      </c>
      <c r="Q8034">
        <v>0</v>
      </c>
      <c r="R8034" t="s">
        <v>8</v>
      </c>
      <c r="S8034">
        <v>14</v>
      </c>
      <c r="T8034" t="s">
        <v>8</v>
      </c>
      <c r="U8034">
        <v>5</v>
      </c>
      <c r="V8034">
        <v>0</v>
      </c>
      <c r="W8034" t="s">
        <v>8</v>
      </c>
      <c r="X8034">
        <v>9</v>
      </c>
      <c r="Y8034" t="s">
        <v>8</v>
      </c>
      <c r="Z8034">
        <v>6</v>
      </c>
      <c r="AA8034">
        <v>3</v>
      </c>
      <c r="AB8034" t="s">
        <v>8</v>
      </c>
      <c r="AC8034">
        <v>9</v>
      </c>
      <c r="AD8034" t="s">
        <v>8</v>
      </c>
      <c r="AE8034">
        <v>5</v>
      </c>
      <c r="AF8034">
        <v>3</v>
      </c>
      <c r="AG8034" t="s">
        <v>8</v>
      </c>
      <c r="AH8034">
        <v>10</v>
      </c>
      <c r="AI8034" t="s">
        <v>8</v>
      </c>
      <c r="AJ8034">
        <v>6</v>
      </c>
      <c r="AK8034">
        <v>0</v>
      </c>
      <c r="AL8034" t="s">
        <v>8</v>
      </c>
      <c r="AM8034" t="s">
        <v>8</v>
      </c>
      <c r="AN8034" t="s">
        <v>8</v>
      </c>
      <c r="AO8034" t="s">
        <v>8</v>
      </c>
      <c r="AP8034">
        <v>1</v>
      </c>
      <c r="AQ8034" t="s">
        <v>8</v>
      </c>
      <c r="AR8034">
        <v>17</v>
      </c>
      <c r="AS8034" t="s">
        <v>8</v>
      </c>
      <c r="AT8034">
        <v>3.5</v>
      </c>
      <c r="AU8034">
        <v>0</v>
      </c>
      <c r="AV8034" t="s">
        <v>8</v>
      </c>
      <c r="AW8034" t="s">
        <v>8</v>
      </c>
      <c r="AX8034" t="s">
        <v>8</v>
      </c>
      <c r="AY8034">
        <v>4</v>
      </c>
      <c r="AZ8034">
        <v>1</v>
      </c>
      <c r="BA8034" t="s">
        <v>8</v>
      </c>
      <c r="BB8034">
        <v>15</v>
      </c>
      <c r="BC8034" t="s">
        <v>8</v>
      </c>
      <c r="BD8034">
        <v>5.5</v>
      </c>
      <c r="BE8034">
        <v>1</v>
      </c>
      <c r="BF8034" t="s">
        <v>8</v>
      </c>
      <c r="BG8034">
        <v>18</v>
      </c>
      <c r="BH8034" t="s">
        <v>8</v>
      </c>
      <c r="BI8034">
        <v>5</v>
      </c>
    </row>
    <row r="8035" spans="1:61" x14ac:dyDescent="0.25">
      <c r="A8035" t="s">
        <v>6232</v>
      </c>
      <c r="B8035" t="s">
        <v>6346</v>
      </c>
      <c r="C8035">
        <v>4971070</v>
      </c>
      <c r="D8035" t="s">
        <v>6234</v>
      </c>
      <c r="E8035">
        <v>14354</v>
      </c>
      <c r="F8035">
        <v>14</v>
      </c>
      <c r="G8035">
        <v>1</v>
      </c>
      <c r="H8035">
        <v>3</v>
      </c>
      <c r="I8035">
        <v>1</v>
      </c>
      <c r="J8035">
        <v>5</v>
      </c>
      <c r="K8035">
        <v>3</v>
      </c>
      <c r="L8035">
        <v>1</v>
      </c>
      <c r="M8035" t="s">
        <v>8</v>
      </c>
      <c r="N8035">
        <v>5</v>
      </c>
      <c r="O8035" t="s">
        <v>8</v>
      </c>
      <c r="P8035">
        <v>12</v>
      </c>
      <c r="Q8035">
        <v>3</v>
      </c>
      <c r="R8035" t="s">
        <v>8</v>
      </c>
      <c r="S8035">
        <v>14</v>
      </c>
      <c r="T8035" t="s">
        <v>8</v>
      </c>
      <c r="U8035">
        <v>5</v>
      </c>
      <c r="V8035">
        <v>1</v>
      </c>
      <c r="W8035" t="s">
        <v>8</v>
      </c>
      <c r="X8035">
        <v>9</v>
      </c>
      <c r="Y8035" t="s">
        <v>8</v>
      </c>
      <c r="Z8035">
        <v>6</v>
      </c>
      <c r="AA8035">
        <v>5</v>
      </c>
      <c r="AB8035" t="s">
        <v>8</v>
      </c>
      <c r="AC8035">
        <v>9</v>
      </c>
      <c r="AD8035" t="s">
        <v>8</v>
      </c>
      <c r="AE8035">
        <v>5</v>
      </c>
      <c r="AF8035">
        <v>3</v>
      </c>
      <c r="AG8035" t="s">
        <v>8</v>
      </c>
      <c r="AH8035">
        <v>10</v>
      </c>
      <c r="AI8035" t="s">
        <v>8</v>
      </c>
      <c r="AJ8035">
        <v>6</v>
      </c>
      <c r="AK8035">
        <v>0</v>
      </c>
      <c r="AL8035" t="s">
        <v>8</v>
      </c>
      <c r="AM8035" t="s">
        <v>8</v>
      </c>
      <c r="AN8035" t="s">
        <v>8</v>
      </c>
      <c r="AO8035" t="s">
        <v>8</v>
      </c>
      <c r="AP8035">
        <v>0</v>
      </c>
      <c r="AQ8035" t="s">
        <v>8</v>
      </c>
      <c r="AR8035">
        <v>17</v>
      </c>
      <c r="AS8035" t="s">
        <v>8</v>
      </c>
      <c r="AT8035">
        <v>3.5</v>
      </c>
      <c r="AU8035">
        <v>0</v>
      </c>
      <c r="AV8035" t="s">
        <v>8</v>
      </c>
      <c r="AW8035" t="s">
        <v>8</v>
      </c>
      <c r="AX8035" t="s">
        <v>8</v>
      </c>
      <c r="AY8035">
        <v>4</v>
      </c>
      <c r="AZ8035">
        <v>0</v>
      </c>
      <c r="BA8035" t="s">
        <v>8</v>
      </c>
      <c r="BB8035">
        <v>15</v>
      </c>
      <c r="BC8035" t="s">
        <v>8</v>
      </c>
      <c r="BD8035">
        <v>5.5</v>
      </c>
      <c r="BE8035">
        <v>0</v>
      </c>
      <c r="BF8035" t="s">
        <v>8</v>
      </c>
      <c r="BG8035">
        <v>18</v>
      </c>
      <c r="BH8035" t="s">
        <v>8</v>
      </c>
      <c r="BI8035">
        <v>5</v>
      </c>
    </row>
    <row r="8036" spans="1:61" x14ac:dyDescent="0.25">
      <c r="A8036" t="s">
        <v>6232</v>
      </c>
      <c r="B8036" t="s">
        <v>6347</v>
      </c>
      <c r="C8036">
        <v>4971180</v>
      </c>
      <c r="D8036" t="s">
        <v>6234</v>
      </c>
      <c r="E8036">
        <v>14354</v>
      </c>
      <c r="F8036">
        <v>6</v>
      </c>
      <c r="G8036">
        <v>0</v>
      </c>
      <c r="H8036">
        <v>3</v>
      </c>
      <c r="I8036">
        <v>0</v>
      </c>
      <c r="J8036">
        <v>3</v>
      </c>
      <c r="K8036">
        <v>0</v>
      </c>
      <c r="L8036">
        <v>0</v>
      </c>
      <c r="M8036" t="s">
        <v>8</v>
      </c>
      <c r="N8036">
        <v>5</v>
      </c>
      <c r="O8036" t="s">
        <v>8</v>
      </c>
      <c r="P8036">
        <v>12</v>
      </c>
      <c r="Q8036">
        <v>3</v>
      </c>
      <c r="R8036" t="s">
        <v>8</v>
      </c>
      <c r="S8036">
        <v>14</v>
      </c>
      <c r="T8036" t="s">
        <v>8</v>
      </c>
      <c r="U8036">
        <v>5</v>
      </c>
      <c r="V8036">
        <v>0</v>
      </c>
      <c r="W8036" t="s">
        <v>8</v>
      </c>
      <c r="X8036">
        <v>9</v>
      </c>
      <c r="Y8036" t="s">
        <v>8</v>
      </c>
      <c r="Z8036">
        <v>6</v>
      </c>
      <c r="AA8036">
        <v>1</v>
      </c>
      <c r="AB8036" t="s">
        <v>8</v>
      </c>
      <c r="AC8036">
        <v>9</v>
      </c>
      <c r="AD8036" t="s">
        <v>8</v>
      </c>
      <c r="AE8036">
        <v>5</v>
      </c>
      <c r="AF8036">
        <v>0</v>
      </c>
      <c r="AG8036" t="s">
        <v>8</v>
      </c>
      <c r="AH8036">
        <v>10</v>
      </c>
      <c r="AI8036" t="s">
        <v>8</v>
      </c>
      <c r="AJ8036">
        <v>6</v>
      </c>
      <c r="AK8036">
        <v>0</v>
      </c>
      <c r="AL8036" t="s">
        <v>8</v>
      </c>
      <c r="AM8036" t="s">
        <v>8</v>
      </c>
      <c r="AN8036" t="s">
        <v>8</v>
      </c>
      <c r="AO8036" t="s">
        <v>8</v>
      </c>
      <c r="AP8036">
        <v>0</v>
      </c>
      <c r="AQ8036" t="s">
        <v>8</v>
      </c>
      <c r="AR8036">
        <v>17</v>
      </c>
      <c r="AS8036" t="s">
        <v>8</v>
      </c>
      <c r="AT8036">
        <v>3.5</v>
      </c>
      <c r="AU8036">
        <v>0</v>
      </c>
      <c r="AV8036" t="s">
        <v>8</v>
      </c>
      <c r="AW8036" t="s">
        <v>8</v>
      </c>
      <c r="AX8036" t="s">
        <v>8</v>
      </c>
      <c r="AY8036">
        <v>4</v>
      </c>
      <c r="AZ8036">
        <v>2</v>
      </c>
      <c r="BA8036" t="s">
        <v>8</v>
      </c>
      <c r="BB8036">
        <v>15</v>
      </c>
      <c r="BC8036" t="s">
        <v>8</v>
      </c>
      <c r="BD8036">
        <v>5.5</v>
      </c>
      <c r="BE8036">
        <v>0</v>
      </c>
      <c r="BF8036" t="s">
        <v>8</v>
      </c>
      <c r="BG8036">
        <v>18</v>
      </c>
      <c r="BH8036" t="s">
        <v>8</v>
      </c>
      <c r="BI8036">
        <v>5</v>
      </c>
    </row>
    <row r="8037" spans="1:61" x14ac:dyDescent="0.25">
      <c r="A8037" t="s">
        <v>6232</v>
      </c>
      <c r="B8037" t="s">
        <v>6348</v>
      </c>
      <c r="C8037">
        <v>4971290</v>
      </c>
      <c r="D8037" t="s">
        <v>6349</v>
      </c>
      <c r="E8037">
        <v>17732</v>
      </c>
      <c r="F8037">
        <v>11</v>
      </c>
      <c r="G8037">
        <v>0</v>
      </c>
      <c r="H8037">
        <v>0</v>
      </c>
      <c r="I8037">
        <v>0</v>
      </c>
      <c r="J8037">
        <v>4</v>
      </c>
      <c r="K8037">
        <v>7</v>
      </c>
      <c r="L8037">
        <v>0</v>
      </c>
      <c r="M8037" t="s">
        <v>8</v>
      </c>
      <c r="N8037" t="s">
        <v>8</v>
      </c>
      <c r="O8037" t="s">
        <v>8</v>
      </c>
      <c r="P8037" t="s">
        <v>8</v>
      </c>
      <c r="Q8037">
        <v>0</v>
      </c>
      <c r="R8037" t="s">
        <v>8</v>
      </c>
      <c r="S8037" t="s">
        <v>8</v>
      </c>
      <c r="T8037" t="s">
        <v>8</v>
      </c>
      <c r="U8037" t="s">
        <v>8</v>
      </c>
      <c r="V8037">
        <v>0</v>
      </c>
      <c r="W8037" t="s">
        <v>8</v>
      </c>
      <c r="X8037" t="s">
        <v>8</v>
      </c>
      <c r="Y8037" t="s">
        <v>8</v>
      </c>
      <c r="Z8037" t="s">
        <v>8</v>
      </c>
      <c r="AA8037">
        <v>4</v>
      </c>
      <c r="AB8037" t="s">
        <v>8</v>
      </c>
      <c r="AC8037" t="s">
        <v>8</v>
      </c>
      <c r="AD8037" t="s">
        <v>8</v>
      </c>
      <c r="AE8037" t="s">
        <v>8</v>
      </c>
      <c r="AF8037">
        <v>5</v>
      </c>
      <c r="AG8037" t="s">
        <v>8</v>
      </c>
      <c r="AH8037" t="s">
        <v>8</v>
      </c>
      <c r="AI8037" t="s">
        <v>8</v>
      </c>
      <c r="AJ8037" t="s">
        <v>8</v>
      </c>
      <c r="AK8037">
        <v>0</v>
      </c>
      <c r="AL8037" t="s">
        <v>8</v>
      </c>
      <c r="AM8037" t="s">
        <v>8</v>
      </c>
      <c r="AN8037" t="s">
        <v>8</v>
      </c>
      <c r="AO8037" t="s">
        <v>8</v>
      </c>
      <c r="AP8037">
        <v>0</v>
      </c>
      <c r="AQ8037" t="s">
        <v>8</v>
      </c>
      <c r="AR8037" t="s">
        <v>8</v>
      </c>
      <c r="AS8037" t="s">
        <v>8</v>
      </c>
      <c r="AT8037" t="s">
        <v>8</v>
      </c>
      <c r="AU8037">
        <v>0</v>
      </c>
      <c r="AV8037" t="s">
        <v>8</v>
      </c>
      <c r="AW8037" t="s">
        <v>8</v>
      </c>
      <c r="AX8037" t="s">
        <v>8</v>
      </c>
      <c r="AY8037" t="s">
        <v>8</v>
      </c>
      <c r="AZ8037">
        <v>0</v>
      </c>
      <c r="BA8037" t="s">
        <v>8</v>
      </c>
      <c r="BB8037" t="s">
        <v>8</v>
      </c>
      <c r="BC8037" t="s">
        <v>8</v>
      </c>
      <c r="BD8037" t="s">
        <v>8</v>
      </c>
      <c r="BE8037">
        <v>2</v>
      </c>
      <c r="BF8037" t="s">
        <v>8</v>
      </c>
      <c r="BG8037" t="s">
        <v>8</v>
      </c>
      <c r="BH8037" t="s">
        <v>8</v>
      </c>
      <c r="BI8037" t="s">
        <v>8</v>
      </c>
    </row>
    <row r="8038" spans="1:61" x14ac:dyDescent="0.25">
      <c r="A8038" t="s">
        <v>6232</v>
      </c>
      <c r="B8038" t="s">
        <v>6350</v>
      </c>
      <c r="C8038">
        <v>4972280</v>
      </c>
      <c r="D8038" t="s">
        <v>6351</v>
      </c>
      <c r="E8038">
        <v>17845</v>
      </c>
      <c r="F8038">
        <v>16</v>
      </c>
      <c r="G8038">
        <v>12</v>
      </c>
      <c r="H8038">
        <v>0</v>
      </c>
      <c r="I8038">
        <v>0</v>
      </c>
      <c r="J8038">
        <v>1</v>
      </c>
      <c r="K8038">
        <v>3</v>
      </c>
      <c r="L8038">
        <v>12</v>
      </c>
      <c r="M8038">
        <v>15</v>
      </c>
      <c r="N8038">
        <v>17</v>
      </c>
      <c r="O8038">
        <v>24</v>
      </c>
      <c r="P8038">
        <v>5.5</v>
      </c>
      <c r="Q8038">
        <v>0</v>
      </c>
      <c r="R8038" t="s">
        <v>8</v>
      </c>
      <c r="S8038" t="s">
        <v>8</v>
      </c>
      <c r="T8038" t="s">
        <v>8</v>
      </c>
      <c r="U8038" t="s">
        <v>8</v>
      </c>
      <c r="V8038">
        <v>0</v>
      </c>
      <c r="W8038" t="s">
        <v>8</v>
      </c>
      <c r="X8038" t="s">
        <v>8</v>
      </c>
      <c r="Y8038" t="s">
        <v>8</v>
      </c>
      <c r="Z8038" t="s">
        <v>8</v>
      </c>
      <c r="AA8038">
        <v>1</v>
      </c>
      <c r="AB8038" t="s">
        <v>8</v>
      </c>
      <c r="AC8038" t="s">
        <v>8</v>
      </c>
      <c r="AD8038" t="s">
        <v>8</v>
      </c>
      <c r="AE8038" t="s">
        <v>8</v>
      </c>
      <c r="AF8038">
        <v>1</v>
      </c>
      <c r="AG8038" t="s">
        <v>8</v>
      </c>
      <c r="AH8038" t="s">
        <v>8</v>
      </c>
      <c r="AI8038" t="s">
        <v>8</v>
      </c>
      <c r="AJ8038" t="s">
        <v>8</v>
      </c>
      <c r="AK8038">
        <v>0</v>
      </c>
      <c r="AL8038" t="s">
        <v>8</v>
      </c>
      <c r="AM8038" t="s">
        <v>8</v>
      </c>
      <c r="AN8038" t="s">
        <v>8</v>
      </c>
      <c r="AO8038" t="s">
        <v>8</v>
      </c>
      <c r="AP8038">
        <v>0</v>
      </c>
      <c r="AQ8038" t="s">
        <v>8</v>
      </c>
      <c r="AR8038" t="s">
        <v>8</v>
      </c>
      <c r="AS8038" t="s">
        <v>8</v>
      </c>
      <c r="AT8038" t="s">
        <v>8</v>
      </c>
      <c r="AU8038">
        <v>0</v>
      </c>
      <c r="AV8038" t="s">
        <v>8</v>
      </c>
      <c r="AW8038" t="s">
        <v>8</v>
      </c>
      <c r="AX8038" t="s">
        <v>8</v>
      </c>
      <c r="AY8038" t="s">
        <v>8</v>
      </c>
      <c r="AZ8038">
        <v>0</v>
      </c>
      <c r="BA8038" t="s">
        <v>8</v>
      </c>
      <c r="BB8038" t="s">
        <v>8</v>
      </c>
      <c r="BC8038" t="s">
        <v>8</v>
      </c>
      <c r="BD8038" t="s">
        <v>8</v>
      </c>
      <c r="BE8038">
        <v>2</v>
      </c>
      <c r="BF8038" t="s">
        <v>8</v>
      </c>
      <c r="BG8038" t="s">
        <v>8</v>
      </c>
      <c r="BH8038" t="s">
        <v>8</v>
      </c>
      <c r="BI8038" t="s">
        <v>8</v>
      </c>
    </row>
    <row r="8039" spans="1:61" x14ac:dyDescent="0.25">
      <c r="A8039" t="s">
        <v>6232</v>
      </c>
      <c r="B8039" t="s">
        <v>6350</v>
      </c>
      <c r="C8039">
        <v>4972280</v>
      </c>
      <c r="D8039" t="s">
        <v>6234</v>
      </c>
      <c r="E8039">
        <v>14354</v>
      </c>
      <c r="F8039">
        <v>1</v>
      </c>
      <c r="G8039">
        <v>0</v>
      </c>
      <c r="H8039">
        <v>0</v>
      </c>
      <c r="I8039">
        <v>0</v>
      </c>
      <c r="J8039">
        <v>1</v>
      </c>
      <c r="K8039">
        <v>0</v>
      </c>
      <c r="L8039">
        <v>0</v>
      </c>
      <c r="M8039">
        <v>15</v>
      </c>
      <c r="N8039">
        <v>5</v>
      </c>
      <c r="O8039">
        <v>24</v>
      </c>
      <c r="P8039">
        <v>12</v>
      </c>
      <c r="Q8039">
        <v>0</v>
      </c>
      <c r="R8039" t="s">
        <v>8</v>
      </c>
      <c r="S8039">
        <v>14</v>
      </c>
      <c r="T8039" t="s">
        <v>8</v>
      </c>
      <c r="U8039">
        <v>5</v>
      </c>
      <c r="V8039">
        <v>0</v>
      </c>
      <c r="W8039" t="s">
        <v>8</v>
      </c>
      <c r="X8039">
        <v>9</v>
      </c>
      <c r="Y8039" t="s">
        <v>8</v>
      </c>
      <c r="Z8039">
        <v>6</v>
      </c>
      <c r="AA8039">
        <v>1</v>
      </c>
      <c r="AB8039" t="s">
        <v>8</v>
      </c>
      <c r="AC8039">
        <v>9</v>
      </c>
      <c r="AD8039" t="s">
        <v>8</v>
      </c>
      <c r="AE8039">
        <v>5</v>
      </c>
      <c r="AF8039">
        <v>0</v>
      </c>
      <c r="AG8039" t="s">
        <v>8</v>
      </c>
      <c r="AH8039">
        <v>10</v>
      </c>
      <c r="AI8039" t="s">
        <v>8</v>
      </c>
      <c r="AJ8039">
        <v>6</v>
      </c>
      <c r="AK8039">
        <v>0</v>
      </c>
      <c r="AL8039" t="s">
        <v>8</v>
      </c>
      <c r="AM8039" t="s">
        <v>8</v>
      </c>
      <c r="AN8039" t="s">
        <v>8</v>
      </c>
      <c r="AO8039" t="s">
        <v>8</v>
      </c>
      <c r="AP8039">
        <v>0</v>
      </c>
      <c r="AQ8039" t="s">
        <v>8</v>
      </c>
      <c r="AR8039">
        <v>17</v>
      </c>
      <c r="AS8039" t="s">
        <v>8</v>
      </c>
      <c r="AT8039">
        <v>3.5</v>
      </c>
      <c r="AU8039">
        <v>0</v>
      </c>
      <c r="AV8039" t="s">
        <v>8</v>
      </c>
      <c r="AW8039" t="s">
        <v>8</v>
      </c>
      <c r="AX8039" t="s">
        <v>8</v>
      </c>
      <c r="AY8039">
        <v>4</v>
      </c>
      <c r="AZ8039">
        <v>0</v>
      </c>
      <c r="BA8039" t="s">
        <v>8</v>
      </c>
      <c r="BB8039">
        <v>15</v>
      </c>
      <c r="BC8039" t="s">
        <v>8</v>
      </c>
      <c r="BD8039">
        <v>5.5</v>
      </c>
      <c r="BE8039">
        <v>0</v>
      </c>
      <c r="BF8039" t="s">
        <v>8</v>
      </c>
      <c r="BG8039">
        <v>18</v>
      </c>
      <c r="BH8039" t="s">
        <v>8</v>
      </c>
      <c r="BI8039">
        <v>5</v>
      </c>
    </row>
    <row r="8040" spans="1:61" x14ac:dyDescent="0.25">
      <c r="A8040" t="s">
        <v>6232</v>
      </c>
      <c r="B8040" t="s">
        <v>6352</v>
      </c>
      <c r="C8040">
        <v>4965330</v>
      </c>
      <c r="D8040" t="s">
        <v>6263</v>
      </c>
      <c r="E8040">
        <v>17874</v>
      </c>
      <c r="F8040">
        <v>101</v>
      </c>
      <c r="G8040">
        <v>17</v>
      </c>
      <c r="H8040">
        <v>3</v>
      </c>
      <c r="I8040">
        <v>0</v>
      </c>
      <c r="J8040">
        <v>0</v>
      </c>
      <c r="K8040">
        <v>39</v>
      </c>
      <c r="L8040">
        <v>17</v>
      </c>
      <c r="M8040">
        <v>23</v>
      </c>
      <c r="N8040">
        <v>28</v>
      </c>
      <c r="O8040">
        <v>37</v>
      </c>
      <c r="P8040" t="s">
        <v>8</v>
      </c>
      <c r="Q8040">
        <v>3</v>
      </c>
      <c r="R8040" t="s">
        <v>8</v>
      </c>
      <c r="S8040" t="s">
        <v>8</v>
      </c>
      <c r="T8040" t="s">
        <v>8</v>
      </c>
      <c r="U8040" t="s">
        <v>8</v>
      </c>
      <c r="V8040">
        <v>0</v>
      </c>
      <c r="W8040" t="s">
        <v>8</v>
      </c>
      <c r="X8040" t="s">
        <v>8</v>
      </c>
      <c r="Y8040" t="s">
        <v>8</v>
      </c>
      <c r="Z8040" t="s">
        <v>8</v>
      </c>
      <c r="AA8040">
        <v>0</v>
      </c>
      <c r="AB8040" t="s">
        <v>8</v>
      </c>
      <c r="AC8040" t="s">
        <v>8</v>
      </c>
      <c r="AD8040" t="s">
        <v>8</v>
      </c>
      <c r="AE8040" t="s">
        <v>8</v>
      </c>
      <c r="AF8040">
        <v>33</v>
      </c>
      <c r="AG8040">
        <v>28</v>
      </c>
      <c r="AH8040">
        <v>33</v>
      </c>
      <c r="AI8040">
        <v>15</v>
      </c>
      <c r="AJ8040" t="s">
        <v>8</v>
      </c>
      <c r="AK8040">
        <v>0</v>
      </c>
      <c r="AL8040" t="s">
        <v>8</v>
      </c>
      <c r="AM8040" t="s">
        <v>8</v>
      </c>
      <c r="AN8040" t="s">
        <v>8</v>
      </c>
      <c r="AO8040" t="s">
        <v>8</v>
      </c>
      <c r="AP8040">
        <v>0</v>
      </c>
      <c r="AQ8040" t="s">
        <v>8</v>
      </c>
      <c r="AR8040" t="s">
        <v>8</v>
      </c>
      <c r="AS8040" t="s">
        <v>8</v>
      </c>
      <c r="AT8040" t="s">
        <v>8</v>
      </c>
      <c r="AU8040">
        <v>0</v>
      </c>
      <c r="AV8040" t="s">
        <v>8</v>
      </c>
      <c r="AW8040" t="s">
        <v>8</v>
      </c>
      <c r="AX8040" t="s">
        <v>8</v>
      </c>
      <c r="AY8040" t="s">
        <v>8</v>
      </c>
      <c r="AZ8040">
        <v>0</v>
      </c>
      <c r="BA8040" t="s">
        <v>8</v>
      </c>
      <c r="BB8040" t="s">
        <v>8</v>
      </c>
      <c r="BC8040" t="s">
        <v>8</v>
      </c>
      <c r="BD8040" t="s">
        <v>8</v>
      </c>
      <c r="BE8040">
        <v>6</v>
      </c>
      <c r="BF8040">
        <v>27.5</v>
      </c>
      <c r="BG8040">
        <v>30</v>
      </c>
      <c r="BH8040" t="s">
        <v>8</v>
      </c>
      <c r="BI8040" t="s">
        <v>8</v>
      </c>
    </row>
    <row r="8041" spans="1:61" x14ac:dyDescent="0.25">
      <c r="A8041" t="s">
        <v>6232</v>
      </c>
      <c r="B8041" t="s">
        <v>6352</v>
      </c>
      <c r="C8041">
        <v>4965330</v>
      </c>
      <c r="D8041" t="s">
        <v>6353</v>
      </c>
      <c r="E8041">
        <v>40165</v>
      </c>
      <c r="F8041">
        <v>3</v>
      </c>
      <c r="G8041">
        <v>0</v>
      </c>
      <c r="H8041">
        <v>0</v>
      </c>
      <c r="I8041">
        <v>0</v>
      </c>
      <c r="J8041">
        <v>0</v>
      </c>
      <c r="K8041">
        <v>3</v>
      </c>
      <c r="L8041">
        <v>0</v>
      </c>
      <c r="M8041">
        <v>23</v>
      </c>
      <c r="N8041" t="s">
        <v>8</v>
      </c>
      <c r="O8041">
        <v>37</v>
      </c>
      <c r="P8041" t="s">
        <v>8</v>
      </c>
      <c r="Q8041">
        <v>0</v>
      </c>
      <c r="R8041" t="s">
        <v>8</v>
      </c>
      <c r="S8041" t="s">
        <v>8</v>
      </c>
      <c r="T8041" t="s">
        <v>8</v>
      </c>
      <c r="U8041" t="s">
        <v>8</v>
      </c>
      <c r="V8041">
        <v>0</v>
      </c>
      <c r="W8041" t="s">
        <v>8</v>
      </c>
      <c r="X8041" t="s">
        <v>8</v>
      </c>
      <c r="Y8041" t="s">
        <v>8</v>
      </c>
      <c r="Z8041" t="s">
        <v>8</v>
      </c>
      <c r="AA8041">
        <v>0</v>
      </c>
      <c r="AB8041" t="s">
        <v>8</v>
      </c>
      <c r="AC8041" t="s">
        <v>8</v>
      </c>
      <c r="AD8041" t="s">
        <v>8</v>
      </c>
      <c r="AE8041" t="s">
        <v>8</v>
      </c>
      <c r="AF8041">
        <v>1</v>
      </c>
      <c r="AG8041">
        <v>28</v>
      </c>
      <c r="AH8041" t="s">
        <v>8</v>
      </c>
      <c r="AI8041">
        <v>15</v>
      </c>
      <c r="AJ8041" t="s">
        <v>8</v>
      </c>
      <c r="AK8041">
        <v>0</v>
      </c>
      <c r="AL8041" t="s">
        <v>8</v>
      </c>
      <c r="AM8041" t="s">
        <v>8</v>
      </c>
      <c r="AN8041" t="s">
        <v>8</v>
      </c>
      <c r="AO8041" t="s">
        <v>8</v>
      </c>
      <c r="AP8041">
        <v>0</v>
      </c>
      <c r="AQ8041" t="s">
        <v>8</v>
      </c>
      <c r="AR8041" t="s">
        <v>8</v>
      </c>
      <c r="AS8041" t="s">
        <v>8</v>
      </c>
      <c r="AT8041" t="s">
        <v>8</v>
      </c>
      <c r="AU8041">
        <v>0</v>
      </c>
      <c r="AV8041" t="s">
        <v>8</v>
      </c>
      <c r="AW8041" t="s">
        <v>8</v>
      </c>
      <c r="AX8041" t="s">
        <v>8</v>
      </c>
      <c r="AY8041" t="s">
        <v>8</v>
      </c>
      <c r="AZ8041">
        <v>0</v>
      </c>
      <c r="BA8041" t="s">
        <v>8</v>
      </c>
      <c r="BB8041" t="s">
        <v>8</v>
      </c>
      <c r="BC8041" t="s">
        <v>8</v>
      </c>
      <c r="BD8041" t="s">
        <v>8</v>
      </c>
      <c r="BE8041">
        <v>2</v>
      </c>
      <c r="BF8041">
        <v>27.5</v>
      </c>
      <c r="BG8041" t="s">
        <v>8</v>
      </c>
      <c r="BH8041" t="s">
        <v>8</v>
      </c>
      <c r="BI8041" t="s">
        <v>8</v>
      </c>
    </row>
    <row r="8042" spans="1:61" x14ac:dyDescent="0.25">
      <c r="A8042" t="s">
        <v>6232</v>
      </c>
      <c r="B8042" t="s">
        <v>6352</v>
      </c>
      <c r="C8042">
        <v>4965330</v>
      </c>
      <c r="D8042" t="s">
        <v>6234</v>
      </c>
      <c r="E8042">
        <v>14354</v>
      </c>
      <c r="F8042">
        <v>1</v>
      </c>
      <c r="G8042">
        <v>1</v>
      </c>
      <c r="H8042">
        <v>0</v>
      </c>
      <c r="I8042">
        <v>0</v>
      </c>
      <c r="J8042">
        <v>0</v>
      </c>
      <c r="K8042">
        <v>0</v>
      </c>
      <c r="L8042">
        <v>1</v>
      </c>
      <c r="M8042">
        <v>23</v>
      </c>
      <c r="N8042">
        <v>5</v>
      </c>
      <c r="O8042">
        <v>37</v>
      </c>
      <c r="P8042">
        <v>12</v>
      </c>
      <c r="Q8042">
        <v>0</v>
      </c>
      <c r="R8042" t="s">
        <v>8</v>
      </c>
      <c r="S8042">
        <v>14</v>
      </c>
      <c r="T8042" t="s">
        <v>8</v>
      </c>
      <c r="U8042">
        <v>5</v>
      </c>
      <c r="V8042">
        <v>0</v>
      </c>
      <c r="W8042" t="s">
        <v>8</v>
      </c>
      <c r="X8042">
        <v>9</v>
      </c>
      <c r="Y8042" t="s">
        <v>8</v>
      </c>
      <c r="Z8042">
        <v>6</v>
      </c>
      <c r="AA8042">
        <v>0</v>
      </c>
      <c r="AB8042" t="s">
        <v>8</v>
      </c>
      <c r="AC8042">
        <v>9</v>
      </c>
      <c r="AD8042" t="s">
        <v>8</v>
      </c>
      <c r="AE8042">
        <v>5</v>
      </c>
      <c r="AF8042">
        <v>0</v>
      </c>
      <c r="AG8042">
        <v>28</v>
      </c>
      <c r="AH8042">
        <v>10</v>
      </c>
      <c r="AI8042">
        <v>15</v>
      </c>
      <c r="AJ8042">
        <v>6</v>
      </c>
      <c r="AK8042">
        <v>0</v>
      </c>
      <c r="AL8042" t="s">
        <v>8</v>
      </c>
      <c r="AM8042" t="s">
        <v>8</v>
      </c>
      <c r="AN8042" t="s">
        <v>8</v>
      </c>
      <c r="AO8042" t="s">
        <v>8</v>
      </c>
      <c r="AP8042">
        <v>0</v>
      </c>
      <c r="AQ8042" t="s">
        <v>8</v>
      </c>
      <c r="AR8042">
        <v>17</v>
      </c>
      <c r="AS8042" t="s">
        <v>8</v>
      </c>
      <c r="AT8042">
        <v>3.5</v>
      </c>
      <c r="AU8042">
        <v>0</v>
      </c>
      <c r="AV8042" t="s">
        <v>8</v>
      </c>
      <c r="AW8042" t="s">
        <v>8</v>
      </c>
      <c r="AX8042" t="s">
        <v>8</v>
      </c>
      <c r="AY8042">
        <v>4</v>
      </c>
      <c r="AZ8042">
        <v>0</v>
      </c>
      <c r="BA8042" t="s">
        <v>8</v>
      </c>
      <c r="BB8042">
        <v>15</v>
      </c>
      <c r="BC8042" t="s">
        <v>8</v>
      </c>
      <c r="BD8042">
        <v>5.5</v>
      </c>
      <c r="BE8042">
        <v>0</v>
      </c>
      <c r="BF8042">
        <v>27.5</v>
      </c>
      <c r="BG8042">
        <v>18</v>
      </c>
      <c r="BH8042" t="s">
        <v>8</v>
      </c>
      <c r="BI8042">
        <v>5</v>
      </c>
    </row>
    <row r="8043" spans="1:61" x14ac:dyDescent="0.25">
      <c r="A8043" t="s">
        <v>6232</v>
      </c>
      <c r="B8043" t="s">
        <v>874</v>
      </c>
      <c r="C8043">
        <v>49043</v>
      </c>
      <c r="D8043" t="s">
        <v>6234</v>
      </c>
      <c r="E8043">
        <v>14354</v>
      </c>
      <c r="F8043">
        <v>14</v>
      </c>
      <c r="G8043">
        <v>2</v>
      </c>
      <c r="H8043">
        <v>7</v>
      </c>
      <c r="I8043">
        <v>0</v>
      </c>
      <c r="J8043">
        <v>1</v>
      </c>
      <c r="K8043">
        <v>4</v>
      </c>
      <c r="L8043">
        <v>2</v>
      </c>
      <c r="M8043" t="s">
        <v>8</v>
      </c>
      <c r="N8043">
        <v>5</v>
      </c>
      <c r="O8043" t="s">
        <v>8</v>
      </c>
      <c r="P8043">
        <v>12</v>
      </c>
      <c r="Q8043">
        <v>7</v>
      </c>
      <c r="R8043" t="s">
        <v>8</v>
      </c>
      <c r="S8043">
        <v>14</v>
      </c>
      <c r="T8043" t="s">
        <v>8</v>
      </c>
      <c r="U8043">
        <v>5</v>
      </c>
      <c r="V8043">
        <v>0</v>
      </c>
      <c r="W8043" t="s">
        <v>8</v>
      </c>
      <c r="X8043">
        <v>9</v>
      </c>
      <c r="Y8043" t="s">
        <v>8</v>
      </c>
      <c r="Z8043">
        <v>6</v>
      </c>
      <c r="AA8043">
        <v>1</v>
      </c>
      <c r="AB8043" t="s">
        <v>8</v>
      </c>
      <c r="AC8043">
        <v>9</v>
      </c>
      <c r="AD8043" t="s">
        <v>8</v>
      </c>
      <c r="AE8043">
        <v>5</v>
      </c>
      <c r="AF8043">
        <v>2</v>
      </c>
      <c r="AG8043" t="s">
        <v>8</v>
      </c>
      <c r="AH8043">
        <v>10</v>
      </c>
      <c r="AI8043" t="s">
        <v>8</v>
      </c>
      <c r="AJ8043">
        <v>6</v>
      </c>
      <c r="AK8043">
        <v>0</v>
      </c>
      <c r="AL8043" t="s">
        <v>8</v>
      </c>
      <c r="AM8043" t="s">
        <v>8</v>
      </c>
      <c r="AN8043" t="s">
        <v>8</v>
      </c>
      <c r="AO8043" t="s">
        <v>8</v>
      </c>
      <c r="AP8043">
        <v>0</v>
      </c>
      <c r="AQ8043" t="s">
        <v>8</v>
      </c>
      <c r="AR8043">
        <v>17</v>
      </c>
      <c r="AS8043" t="s">
        <v>8</v>
      </c>
      <c r="AT8043">
        <v>3.5</v>
      </c>
      <c r="AU8043">
        <v>0</v>
      </c>
      <c r="AV8043" t="s">
        <v>8</v>
      </c>
      <c r="AW8043" t="s">
        <v>8</v>
      </c>
      <c r="AX8043" t="s">
        <v>8</v>
      </c>
      <c r="AY8043">
        <v>4</v>
      </c>
      <c r="AZ8043">
        <v>0</v>
      </c>
      <c r="BA8043" t="s">
        <v>8</v>
      </c>
      <c r="BB8043">
        <v>15</v>
      </c>
      <c r="BC8043" t="s">
        <v>8</v>
      </c>
      <c r="BD8043">
        <v>5.5</v>
      </c>
      <c r="BE8043">
        <v>2</v>
      </c>
      <c r="BF8043" t="s">
        <v>8</v>
      </c>
      <c r="BG8043">
        <v>18</v>
      </c>
      <c r="BH8043" t="s">
        <v>8</v>
      </c>
      <c r="BI8043">
        <v>5</v>
      </c>
    </row>
    <row r="8044" spans="1:61" x14ac:dyDescent="0.25">
      <c r="A8044" t="s">
        <v>6232</v>
      </c>
      <c r="B8044" t="s">
        <v>6354</v>
      </c>
      <c r="C8044">
        <v>4974480</v>
      </c>
      <c r="D8044" t="s">
        <v>6234</v>
      </c>
      <c r="E8044">
        <v>14354</v>
      </c>
      <c r="F8044">
        <v>4</v>
      </c>
      <c r="G8044">
        <v>0</v>
      </c>
      <c r="H8044">
        <v>1</v>
      </c>
      <c r="I8044">
        <v>1</v>
      </c>
      <c r="J8044">
        <v>2</v>
      </c>
      <c r="K8044">
        <v>0</v>
      </c>
      <c r="L8044">
        <v>0</v>
      </c>
      <c r="M8044" t="s">
        <v>8</v>
      </c>
      <c r="N8044">
        <v>5</v>
      </c>
      <c r="O8044" t="s">
        <v>8</v>
      </c>
      <c r="P8044">
        <v>12</v>
      </c>
      <c r="Q8044">
        <v>1</v>
      </c>
      <c r="R8044" t="s">
        <v>8</v>
      </c>
      <c r="S8044">
        <v>14</v>
      </c>
      <c r="T8044" t="s">
        <v>8</v>
      </c>
      <c r="U8044">
        <v>5</v>
      </c>
      <c r="V8044">
        <v>1</v>
      </c>
      <c r="W8044" t="s">
        <v>8</v>
      </c>
      <c r="X8044">
        <v>9</v>
      </c>
      <c r="Y8044" t="s">
        <v>8</v>
      </c>
      <c r="Z8044">
        <v>6</v>
      </c>
      <c r="AA8044">
        <v>2</v>
      </c>
      <c r="AB8044" t="s">
        <v>8</v>
      </c>
      <c r="AC8044">
        <v>9</v>
      </c>
      <c r="AD8044" t="s">
        <v>8</v>
      </c>
      <c r="AE8044">
        <v>5</v>
      </c>
      <c r="AF8044">
        <v>0</v>
      </c>
      <c r="AG8044" t="s">
        <v>8</v>
      </c>
      <c r="AH8044">
        <v>10</v>
      </c>
      <c r="AI8044" t="s">
        <v>8</v>
      </c>
      <c r="AJ8044">
        <v>6</v>
      </c>
      <c r="AK8044">
        <v>0</v>
      </c>
      <c r="AL8044" t="s">
        <v>8</v>
      </c>
      <c r="AM8044" t="s">
        <v>8</v>
      </c>
      <c r="AN8044" t="s">
        <v>8</v>
      </c>
      <c r="AO8044" t="s">
        <v>8</v>
      </c>
      <c r="AP8044">
        <v>0</v>
      </c>
      <c r="AQ8044" t="s">
        <v>8</v>
      </c>
      <c r="AR8044">
        <v>17</v>
      </c>
      <c r="AS8044" t="s">
        <v>8</v>
      </c>
      <c r="AT8044">
        <v>3.5</v>
      </c>
      <c r="AU8044">
        <v>0</v>
      </c>
      <c r="AV8044" t="s">
        <v>8</v>
      </c>
      <c r="AW8044" t="s">
        <v>8</v>
      </c>
      <c r="AX8044" t="s">
        <v>8</v>
      </c>
      <c r="AY8044">
        <v>4</v>
      </c>
      <c r="AZ8044">
        <v>0</v>
      </c>
      <c r="BA8044" t="s">
        <v>8</v>
      </c>
      <c r="BB8044">
        <v>15</v>
      </c>
      <c r="BC8044" t="s">
        <v>8</v>
      </c>
      <c r="BD8044">
        <v>5.5</v>
      </c>
      <c r="BE8044">
        <v>0</v>
      </c>
      <c r="BF8044" t="s">
        <v>8</v>
      </c>
      <c r="BG8044">
        <v>18</v>
      </c>
      <c r="BH8044" t="s">
        <v>8</v>
      </c>
      <c r="BI8044">
        <v>5</v>
      </c>
    </row>
    <row r="8045" spans="1:61" x14ac:dyDescent="0.25">
      <c r="A8045" t="s">
        <v>6232</v>
      </c>
      <c r="B8045" t="s">
        <v>6355</v>
      </c>
      <c r="C8045">
        <v>4974810</v>
      </c>
      <c r="D8045" t="s">
        <v>6234</v>
      </c>
      <c r="E8045">
        <v>14354</v>
      </c>
      <c r="F8045">
        <v>41</v>
      </c>
      <c r="G8045">
        <v>12</v>
      </c>
      <c r="H8045">
        <v>14</v>
      </c>
      <c r="I8045">
        <v>0</v>
      </c>
      <c r="J8045">
        <v>10</v>
      </c>
      <c r="K8045">
        <v>5</v>
      </c>
      <c r="L8045">
        <v>12</v>
      </c>
      <c r="M8045">
        <v>10</v>
      </c>
      <c r="N8045">
        <v>5</v>
      </c>
      <c r="O8045">
        <v>12</v>
      </c>
      <c r="P8045">
        <v>12</v>
      </c>
      <c r="Q8045">
        <v>14</v>
      </c>
      <c r="R8045">
        <v>12</v>
      </c>
      <c r="S8045">
        <v>14</v>
      </c>
      <c r="T8045">
        <v>9</v>
      </c>
      <c r="U8045">
        <v>5</v>
      </c>
      <c r="V8045">
        <v>0</v>
      </c>
      <c r="W8045" t="s">
        <v>8</v>
      </c>
      <c r="X8045">
        <v>9</v>
      </c>
      <c r="Y8045" t="s">
        <v>8</v>
      </c>
      <c r="Z8045">
        <v>6</v>
      </c>
      <c r="AA8045">
        <v>8</v>
      </c>
      <c r="AB8045">
        <v>10.5</v>
      </c>
      <c r="AC8045">
        <v>9</v>
      </c>
      <c r="AD8045" t="s">
        <v>8</v>
      </c>
      <c r="AE8045">
        <v>5</v>
      </c>
      <c r="AF8045">
        <v>5</v>
      </c>
      <c r="AG8045" t="s">
        <v>8</v>
      </c>
      <c r="AH8045">
        <v>10</v>
      </c>
      <c r="AI8045" t="s">
        <v>8</v>
      </c>
      <c r="AJ8045">
        <v>6</v>
      </c>
      <c r="AK8045">
        <v>0</v>
      </c>
      <c r="AL8045" t="s">
        <v>8</v>
      </c>
      <c r="AM8045" t="s">
        <v>8</v>
      </c>
      <c r="AN8045" t="s">
        <v>8</v>
      </c>
      <c r="AO8045" t="s">
        <v>8</v>
      </c>
      <c r="AP8045">
        <v>0</v>
      </c>
      <c r="AQ8045" t="s">
        <v>8</v>
      </c>
      <c r="AR8045">
        <v>17</v>
      </c>
      <c r="AS8045" t="s">
        <v>8</v>
      </c>
      <c r="AT8045">
        <v>3.5</v>
      </c>
      <c r="AU8045">
        <v>0</v>
      </c>
      <c r="AV8045" t="s">
        <v>8</v>
      </c>
      <c r="AW8045" t="s">
        <v>8</v>
      </c>
      <c r="AX8045" t="s">
        <v>8</v>
      </c>
      <c r="AY8045">
        <v>4</v>
      </c>
      <c r="AZ8045">
        <v>2</v>
      </c>
      <c r="BA8045" t="s">
        <v>8</v>
      </c>
      <c r="BB8045">
        <v>15</v>
      </c>
      <c r="BC8045" t="s">
        <v>8</v>
      </c>
      <c r="BD8045">
        <v>5.5</v>
      </c>
      <c r="BE8045">
        <v>0</v>
      </c>
      <c r="BF8045" t="s">
        <v>8</v>
      </c>
      <c r="BG8045">
        <v>18</v>
      </c>
      <c r="BH8045" t="s">
        <v>8</v>
      </c>
      <c r="BI8045">
        <v>5</v>
      </c>
    </row>
    <row r="8046" spans="1:61" x14ac:dyDescent="0.25">
      <c r="A8046" t="s">
        <v>6232</v>
      </c>
      <c r="B8046" t="s">
        <v>6356</v>
      </c>
      <c r="C8046">
        <v>4975360</v>
      </c>
      <c r="D8046" t="s">
        <v>6234</v>
      </c>
      <c r="E8046">
        <v>14354</v>
      </c>
      <c r="F8046">
        <v>93</v>
      </c>
      <c r="G8046">
        <v>35</v>
      </c>
      <c r="H8046">
        <v>15</v>
      </c>
      <c r="I8046">
        <v>14</v>
      </c>
      <c r="J8046">
        <v>17</v>
      </c>
      <c r="K8046">
        <v>11</v>
      </c>
      <c r="L8046">
        <v>35</v>
      </c>
      <c r="M8046">
        <v>25</v>
      </c>
      <c r="N8046">
        <v>5</v>
      </c>
      <c r="O8046">
        <v>15.5</v>
      </c>
      <c r="P8046">
        <v>12</v>
      </c>
      <c r="Q8046">
        <v>15</v>
      </c>
      <c r="R8046">
        <v>11</v>
      </c>
      <c r="S8046">
        <v>14</v>
      </c>
      <c r="T8046">
        <v>9</v>
      </c>
      <c r="U8046">
        <v>5</v>
      </c>
      <c r="V8046">
        <v>14</v>
      </c>
      <c r="W8046">
        <v>9.5</v>
      </c>
      <c r="X8046">
        <v>9</v>
      </c>
      <c r="Y8046">
        <v>13.5</v>
      </c>
      <c r="Z8046">
        <v>6</v>
      </c>
      <c r="AA8046">
        <v>15</v>
      </c>
      <c r="AB8046">
        <v>7.5</v>
      </c>
      <c r="AC8046">
        <v>9</v>
      </c>
      <c r="AD8046">
        <v>7</v>
      </c>
      <c r="AE8046">
        <v>5</v>
      </c>
      <c r="AF8046">
        <v>8</v>
      </c>
      <c r="AG8046">
        <v>6</v>
      </c>
      <c r="AH8046">
        <v>10</v>
      </c>
      <c r="AI8046" t="s">
        <v>8</v>
      </c>
      <c r="AJ8046">
        <v>6</v>
      </c>
      <c r="AK8046">
        <v>0</v>
      </c>
      <c r="AL8046" t="s">
        <v>8</v>
      </c>
      <c r="AM8046" t="s">
        <v>8</v>
      </c>
      <c r="AN8046" t="s">
        <v>8</v>
      </c>
      <c r="AO8046" t="s">
        <v>8</v>
      </c>
      <c r="AP8046">
        <v>0</v>
      </c>
      <c r="AQ8046" t="s">
        <v>8</v>
      </c>
      <c r="AR8046">
        <v>17</v>
      </c>
      <c r="AS8046" t="s">
        <v>8</v>
      </c>
      <c r="AT8046">
        <v>3.5</v>
      </c>
      <c r="AU8046">
        <v>0</v>
      </c>
      <c r="AV8046" t="s">
        <v>8</v>
      </c>
      <c r="AW8046" t="s">
        <v>8</v>
      </c>
      <c r="AX8046" t="s">
        <v>8</v>
      </c>
      <c r="AY8046">
        <v>4</v>
      </c>
      <c r="AZ8046">
        <v>2</v>
      </c>
      <c r="BA8046" t="s">
        <v>8</v>
      </c>
      <c r="BB8046">
        <v>15</v>
      </c>
      <c r="BC8046" t="s">
        <v>8</v>
      </c>
      <c r="BD8046">
        <v>5.5</v>
      </c>
      <c r="BE8046">
        <v>3</v>
      </c>
      <c r="BF8046" t="s">
        <v>8</v>
      </c>
      <c r="BG8046">
        <v>18</v>
      </c>
      <c r="BH8046" t="s">
        <v>8</v>
      </c>
      <c r="BI8046">
        <v>5</v>
      </c>
    </row>
    <row r="8047" spans="1:61" x14ac:dyDescent="0.25">
      <c r="A8047" t="s">
        <v>6232</v>
      </c>
      <c r="B8047" t="s">
        <v>6357</v>
      </c>
      <c r="C8047">
        <v>4976680</v>
      </c>
      <c r="D8047" t="s">
        <v>6234</v>
      </c>
      <c r="E8047">
        <v>14354</v>
      </c>
      <c r="F8047">
        <v>91</v>
      </c>
      <c r="G8047">
        <v>42</v>
      </c>
      <c r="H8047">
        <v>18</v>
      </c>
      <c r="I8047">
        <v>9</v>
      </c>
      <c r="J8047">
        <v>8</v>
      </c>
      <c r="K8047">
        <v>12</v>
      </c>
      <c r="L8047">
        <v>42</v>
      </c>
      <c r="M8047">
        <v>3</v>
      </c>
      <c r="N8047">
        <v>5</v>
      </c>
      <c r="O8047">
        <v>12</v>
      </c>
      <c r="P8047">
        <v>12</v>
      </c>
      <c r="Q8047">
        <v>18</v>
      </c>
      <c r="R8047">
        <v>6</v>
      </c>
      <c r="S8047">
        <v>14</v>
      </c>
      <c r="T8047">
        <v>8</v>
      </c>
      <c r="U8047">
        <v>5</v>
      </c>
      <c r="V8047">
        <v>8</v>
      </c>
      <c r="W8047" t="s">
        <v>8</v>
      </c>
      <c r="X8047">
        <v>9</v>
      </c>
      <c r="Y8047" t="s">
        <v>8</v>
      </c>
      <c r="Z8047">
        <v>6</v>
      </c>
      <c r="AA8047">
        <v>8</v>
      </c>
      <c r="AB8047" t="s">
        <v>8</v>
      </c>
      <c r="AC8047">
        <v>9</v>
      </c>
      <c r="AD8047" t="s">
        <v>8</v>
      </c>
      <c r="AE8047">
        <v>5</v>
      </c>
      <c r="AF8047">
        <v>12</v>
      </c>
      <c r="AG8047">
        <v>9</v>
      </c>
      <c r="AH8047">
        <v>10</v>
      </c>
      <c r="AI8047">
        <v>4</v>
      </c>
      <c r="AJ8047">
        <v>6</v>
      </c>
      <c r="AK8047">
        <v>0</v>
      </c>
      <c r="AL8047" t="s">
        <v>8</v>
      </c>
      <c r="AM8047" t="s">
        <v>8</v>
      </c>
      <c r="AN8047" t="s">
        <v>8</v>
      </c>
      <c r="AO8047" t="s">
        <v>8</v>
      </c>
      <c r="AP8047">
        <v>0</v>
      </c>
      <c r="AQ8047" t="s">
        <v>8</v>
      </c>
      <c r="AR8047">
        <v>17</v>
      </c>
      <c r="AS8047" t="s">
        <v>8</v>
      </c>
      <c r="AT8047">
        <v>3.5</v>
      </c>
      <c r="AU8047">
        <v>1</v>
      </c>
      <c r="AV8047" t="s">
        <v>8</v>
      </c>
      <c r="AW8047" t="s">
        <v>8</v>
      </c>
      <c r="AX8047" t="s">
        <v>8</v>
      </c>
      <c r="AY8047">
        <v>4</v>
      </c>
      <c r="AZ8047">
        <v>0</v>
      </c>
      <c r="BA8047" t="s">
        <v>8</v>
      </c>
      <c r="BB8047">
        <v>15</v>
      </c>
      <c r="BC8047" t="s">
        <v>8</v>
      </c>
      <c r="BD8047">
        <v>5.5</v>
      </c>
      <c r="BE8047">
        <v>0</v>
      </c>
      <c r="BF8047" t="s">
        <v>8</v>
      </c>
      <c r="BG8047">
        <v>18</v>
      </c>
      <c r="BH8047" t="s">
        <v>8</v>
      </c>
      <c r="BI8047">
        <v>5</v>
      </c>
    </row>
    <row r="8048" spans="1:61" x14ac:dyDescent="0.25">
      <c r="A8048" t="s">
        <v>6232</v>
      </c>
      <c r="B8048" t="s">
        <v>6358</v>
      </c>
      <c r="C8048">
        <v>49045</v>
      </c>
      <c r="D8048" t="s">
        <v>6234</v>
      </c>
      <c r="E8048">
        <v>14354</v>
      </c>
      <c r="F8048">
        <v>30</v>
      </c>
      <c r="G8048">
        <v>12</v>
      </c>
      <c r="H8048">
        <v>7</v>
      </c>
      <c r="I8048">
        <v>2</v>
      </c>
      <c r="J8048">
        <v>6</v>
      </c>
      <c r="K8048">
        <v>3</v>
      </c>
      <c r="L8048">
        <v>12</v>
      </c>
      <c r="M8048">
        <v>14</v>
      </c>
      <c r="N8048">
        <v>5</v>
      </c>
      <c r="O8048">
        <v>20</v>
      </c>
      <c r="P8048">
        <v>12</v>
      </c>
      <c r="Q8048">
        <v>6</v>
      </c>
      <c r="R8048" t="s">
        <v>8</v>
      </c>
      <c r="S8048">
        <v>14</v>
      </c>
      <c r="T8048" t="s">
        <v>8</v>
      </c>
      <c r="U8048">
        <v>5</v>
      </c>
      <c r="V8048">
        <v>1</v>
      </c>
      <c r="W8048" t="s">
        <v>8</v>
      </c>
      <c r="X8048">
        <v>9</v>
      </c>
      <c r="Y8048" t="s">
        <v>8</v>
      </c>
      <c r="Z8048">
        <v>6</v>
      </c>
      <c r="AA8048">
        <v>6</v>
      </c>
      <c r="AB8048" t="s">
        <v>8</v>
      </c>
      <c r="AC8048">
        <v>9</v>
      </c>
      <c r="AD8048" t="s">
        <v>8</v>
      </c>
      <c r="AE8048">
        <v>5</v>
      </c>
      <c r="AF8048">
        <v>1</v>
      </c>
      <c r="AG8048" t="s">
        <v>8</v>
      </c>
      <c r="AH8048">
        <v>10</v>
      </c>
      <c r="AI8048" t="s">
        <v>8</v>
      </c>
      <c r="AJ8048">
        <v>6</v>
      </c>
      <c r="AK8048">
        <v>0</v>
      </c>
      <c r="AL8048" t="s">
        <v>8</v>
      </c>
      <c r="AM8048" t="s">
        <v>8</v>
      </c>
      <c r="AN8048" t="s">
        <v>8</v>
      </c>
      <c r="AO8048" t="s">
        <v>8</v>
      </c>
      <c r="AP8048">
        <v>1</v>
      </c>
      <c r="AQ8048" t="s">
        <v>8</v>
      </c>
      <c r="AR8048">
        <v>17</v>
      </c>
      <c r="AS8048" t="s">
        <v>8</v>
      </c>
      <c r="AT8048">
        <v>3.5</v>
      </c>
      <c r="AU8048">
        <v>1</v>
      </c>
      <c r="AV8048" t="s">
        <v>8</v>
      </c>
      <c r="AW8048" t="s">
        <v>8</v>
      </c>
      <c r="AX8048" t="s">
        <v>8</v>
      </c>
      <c r="AY8048">
        <v>4</v>
      </c>
      <c r="AZ8048">
        <v>0</v>
      </c>
      <c r="BA8048" t="s">
        <v>8</v>
      </c>
      <c r="BB8048">
        <v>15</v>
      </c>
      <c r="BC8048" t="s">
        <v>8</v>
      </c>
      <c r="BD8048">
        <v>5.5</v>
      </c>
      <c r="BE8048">
        <v>2</v>
      </c>
      <c r="BF8048" t="s">
        <v>8</v>
      </c>
      <c r="BG8048">
        <v>18</v>
      </c>
      <c r="BH8048" t="s">
        <v>8</v>
      </c>
      <c r="BI8048">
        <v>5</v>
      </c>
    </row>
    <row r="8049" spans="1:61" x14ac:dyDescent="0.25">
      <c r="A8049" t="s">
        <v>6232</v>
      </c>
      <c r="B8049" t="s">
        <v>6359</v>
      </c>
      <c r="C8049">
        <v>4976900</v>
      </c>
      <c r="D8049" t="s">
        <v>6234</v>
      </c>
      <c r="E8049">
        <v>14354</v>
      </c>
      <c r="F8049">
        <v>6</v>
      </c>
      <c r="G8049">
        <v>0</v>
      </c>
      <c r="H8049">
        <v>0</v>
      </c>
      <c r="I8049">
        <v>0</v>
      </c>
      <c r="J8049">
        <v>3</v>
      </c>
      <c r="K8049">
        <v>1</v>
      </c>
      <c r="L8049">
        <v>0</v>
      </c>
      <c r="M8049" t="s">
        <v>8</v>
      </c>
      <c r="N8049">
        <v>5</v>
      </c>
      <c r="O8049" t="s">
        <v>8</v>
      </c>
      <c r="P8049">
        <v>12</v>
      </c>
      <c r="Q8049">
        <v>0</v>
      </c>
      <c r="R8049" t="s">
        <v>8</v>
      </c>
      <c r="S8049">
        <v>14</v>
      </c>
      <c r="T8049" t="s">
        <v>8</v>
      </c>
      <c r="U8049">
        <v>5</v>
      </c>
      <c r="V8049">
        <v>0</v>
      </c>
      <c r="W8049" t="s">
        <v>8</v>
      </c>
      <c r="X8049">
        <v>9</v>
      </c>
      <c r="Y8049" t="s">
        <v>8</v>
      </c>
      <c r="Z8049">
        <v>6</v>
      </c>
      <c r="AA8049">
        <v>3</v>
      </c>
      <c r="AB8049" t="s">
        <v>8</v>
      </c>
      <c r="AC8049">
        <v>9</v>
      </c>
      <c r="AD8049" t="s">
        <v>8</v>
      </c>
      <c r="AE8049">
        <v>5</v>
      </c>
      <c r="AF8049">
        <v>0</v>
      </c>
      <c r="AG8049" t="s">
        <v>8</v>
      </c>
      <c r="AH8049">
        <v>10</v>
      </c>
      <c r="AI8049" t="s">
        <v>8</v>
      </c>
      <c r="AJ8049">
        <v>6</v>
      </c>
      <c r="AK8049">
        <v>0</v>
      </c>
      <c r="AL8049" t="s">
        <v>8</v>
      </c>
      <c r="AM8049" t="s">
        <v>8</v>
      </c>
      <c r="AN8049" t="s">
        <v>8</v>
      </c>
      <c r="AO8049" t="s">
        <v>8</v>
      </c>
      <c r="AP8049">
        <v>0</v>
      </c>
      <c r="AQ8049" t="s">
        <v>8</v>
      </c>
      <c r="AR8049">
        <v>17</v>
      </c>
      <c r="AS8049" t="s">
        <v>8</v>
      </c>
      <c r="AT8049">
        <v>3.5</v>
      </c>
      <c r="AU8049">
        <v>0</v>
      </c>
      <c r="AV8049" t="s">
        <v>8</v>
      </c>
      <c r="AW8049" t="s">
        <v>8</v>
      </c>
      <c r="AX8049" t="s">
        <v>8</v>
      </c>
      <c r="AY8049">
        <v>4</v>
      </c>
      <c r="AZ8049">
        <v>0</v>
      </c>
      <c r="BA8049" t="s">
        <v>8</v>
      </c>
      <c r="BB8049">
        <v>15</v>
      </c>
      <c r="BC8049" t="s">
        <v>8</v>
      </c>
      <c r="BD8049">
        <v>5.5</v>
      </c>
      <c r="BE8049">
        <v>1</v>
      </c>
      <c r="BF8049" t="s">
        <v>8</v>
      </c>
      <c r="BG8049">
        <v>18</v>
      </c>
      <c r="BH8049" t="s">
        <v>8</v>
      </c>
      <c r="BI8049">
        <v>5</v>
      </c>
    </row>
    <row r="8050" spans="1:61" x14ac:dyDescent="0.25">
      <c r="A8050" t="s">
        <v>6232</v>
      </c>
      <c r="B8050" t="s">
        <v>6360</v>
      </c>
      <c r="C8050">
        <v>4977120</v>
      </c>
      <c r="D8050" t="s">
        <v>6234</v>
      </c>
      <c r="E8050">
        <v>14354</v>
      </c>
      <c r="F8050">
        <v>13</v>
      </c>
      <c r="G8050">
        <v>4</v>
      </c>
      <c r="H8050">
        <v>5</v>
      </c>
      <c r="I8050">
        <v>0</v>
      </c>
      <c r="J8050">
        <v>1</v>
      </c>
      <c r="K8050">
        <v>3</v>
      </c>
      <c r="L8050">
        <v>4</v>
      </c>
      <c r="M8050" t="s">
        <v>8</v>
      </c>
      <c r="N8050">
        <v>5</v>
      </c>
      <c r="O8050" t="s">
        <v>8</v>
      </c>
      <c r="P8050">
        <v>12</v>
      </c>
      <c r="Q8050">
        <v>5</v>
      </c>
      <c r="R8050" t="s">
        <v>8</v>
      </c>
      <c r="S8050">
        <v>14</v>
      </c>
      <c r="T8050" t="s">
        <v>8</v>
      </c>
      <c r="U8050">
        <v>5</v>
      </c>
      <c r="V8050">
        <v>0</v>
      </c>
      <c r="W8050" t="s">
        <v>8</v>
      </c>
      <c r="X8050">
        <v>9</v>
      </c>
      <c r="Y8050" t="s">
        <v>8</v>
      </c>
      <c r="Z8050">
        <v>6</v>
      </c>
      <c r="AA8050">
        <v>1</v>
      </c>
      <c r="AB8050" t="s">
        <v>8</v>
      </c>
      <c r="AC8050">
        <v>9</v>
      </c>
      <c r="AD8050" t="s">
        <v>8</v>
      </c>
      <c r="AE8050">
        <v>5</v>
      </c>
      <c r="AF8050">
        <v>3</v>
      </c>
      <c r="AG8050" t="s">
        <v>8</v>
      </c>
      <c r="AH8050">
        <v>10</v>
      </c>
      <c r="AI8050" t="s">
        <v>8</v>
      </c>
      <c r="AJ8050">
        <v>6</v>
      </c>
      <c r="AK8050">
        <v>0</v>
      </c>
      <c r="AL8050" t="s">
        <v>8</v>
      </c>
      <c r="AM8050" t="s">
        <v>8</v>
      </c>
      <c r="AN8050" t="s">
        <v>8</v>
      </c>
      <c r="AO8050" t="s">
        <v>8</v>
      </c>
      <c r="AP8050">
        <v>0</v>
      </c>
      <c r="AQ8050" t="s">
        <v>8</v>
      </c>
      <c r="AR8050">
        <v>17</v>
      </c>
      <c r="AS8050" t="s">
        <v>8</v>
      </c>
      <c r="AT8050">
        <v>3.5</v>
      </c>
      <c r="AU8050">
        <v>0</v>
      </c>
      <c r="AV8050" t="s">
        <v>8</v>
      </c>
      <c r="AW8050" t="s">
        <v>8</v>
      </c>
      <c r="AX8050" t="s">
        <v>8</v>
      </c>
      <c r="AY8050">
        <v>4</v>
      </c>
      <c r="AZ8050">
        <v>0</v>
      </c>
      <c r="BA8050" t="s">
        <v>8</v>
      </c>
      <c r="BB8050">
        <v>15</v>
      </c>
      <c r="BC8050" t="s">
        <v>8</v>
      </c>
      <c r="BD8050">
        <v>5.5</v>
      </c>
      <c r="BE8050">
        <v>0</v>
      </c>
      <c r="BF8050" t="s">
        <v>8</v>
      </c>
      <c r="BG8050">
        <v>18</v>
      </c>
      <c r="BH8050" t="s">
        <v>8</v>
      </c>
      <c r="BI8050">
        <v>5</v>
      </c>
    </row>
    <row r="8051" spans="1:61" x14ac:dyDescent="0.25">
      <c r="A8051" t="s">
        <v>6232</v>
      </c>
      <c r="B8051" t="s">
        <v>6361</v>
      </c>
      <c r="C8051">
        <v>49047</v>
      </c>
      <c r="D8051" t="s">
        <v>6234</v>
      </c>
      <c r="E8051">
        <v>14354</v>
      </c>
      <c r="F8051">
        <v>2</v>
      </c>
      <c r="G8051">
        <v>0</v>
      </c>
      <c r="H8051">
        <v>0</v>
      </c>
      <c r="I8051">
        <v>0</v>
      </c>
      <c r="J8051">
        <v>0</v>
      </c>
      <c r="K8051">
        <v>2</v>
      </c>
      <c r="L8051">
        <v>0</v>
      </c>
      <c r="M8051" t="s">
        <v>8</v>
      </c>
      <c r="N8051">
        <v>5</v>
      </c>
      <c r="O8051" t="s">
        <v>8</v>
      </c>
      <c r="P8051">
        <v>12</v>
      </c>
      <c r="Q8051">
        <v>0</v>
      </c>
      <c r="R8051" t="s">
        <v>8</v>
      </c>
      <c r="S8051">
        <v>14</v>
      </c>
      <c r="T8051" t="s">
        <v>8</v>
      </c>
      <c r="U8051">
        <v>5</v>
      </c>
      <c r="V8051">
        <v>0</v>
      </c>
      <c r="W8051" t="s">
        <v>8</v>
      </c>
      <c r="X8051">
        <v>9</v>
      </c>
      <c r="Y8051" t="s">
        <v>8</v>
      </c>
      <c r="Z8051">
        <v>6</v>
      </c>
      <c r="AA8051">
        <v>0</v>
      </c>
      <c r="AB8051" t="s">
        <v>8</v>
      </c>
      <c r="AC8051">
        <v>9</v>
      </c>
      <c r="AD8051" t="s">
        <v>8</v>
      </c>
      <c r="AE8051">
        <v>5</v>
      </c>
      <c r="AF8051">
        <v>1</v>
      </c>
      <c r="AG8051" t="s">
        <v>8</v>
      </c>
      <c r="AH8051">
        <v>10</v>
      </c>
      <c r="AI8051" t="s">
        <v>8</v>
      </c>
      <c r="AJ8051">
        <v>6</v>
      </c>
      <c r="AK8051">
        <v>0</v>
      </c>
      <c r="AL8051" t="s">
        <v>8</v>
      </c>
      <c r="AM8051" t="s">
        <v>8</v>
      </c>
      <c r="AN8051" t="s">
        <v>8</v>
      </c>
      <c r="AO8051" t="s">
        <v>8</v>
      </c>
      <c r="AP8051">
        <v>0</v>
      </c>
      <c r="AQ8051" t="s">
        <v>8</v>
      </c>
      <c r="AR8051">
        <v>17</v>
      </c>
      <c r="AS8051" t="s">
        <v>8</v>
      </c>
      <c r="AT8051">
        <v>3.5</v>
      </c>
      <c r="AU8051">
        <v>0</v>
      </c>
      <c r="AV8051" t="s">
        <v>8</v>
      </c>
      <c r="AW8051" t="s">
        <v>8</v>
      </c>
      <c r="AX8051" t="s">
        <v>8</v>
      </c>
      <c r="AY8051">
        <v>4</v>
      </c>
      <c r="AZ8051">
        <v>0</v>
      </c>
      <c r="BA8051" t="s">
        <v>8</v>
      </c>
      <c r="BB8051">
        <v>15</v>
      </c>
      <c r="BC8051" t="s">
        <v>8</v>
      </c>
      <c r="BD8051">
        <v>5.5</v>
      </c>
      <c r="BE8051">
        <v>1</v>
      </c>
      <c r="BF8051" t="s">
        <v>8</v>
      </c>
      <c r="BG8051">
        <v>18</v>
      </c>
      <c r="BH8051" t="s">
        <v>8</v>
      </c>
      <c r="BI8051">
        <v>5</v>
      </c>
    </row>
    <row r="8052" spans="1:61" x14ac:dyDescent="0.25">
      <c r="A8052" t="s">
        <v>6232</v>
      </c>
      <c r="B8052" t="s">
        <v>6362</v>
      </c>
      <c r="C8052">
        <v>4977890</v>
      </c>
      <c r="D8052" t="s">
        <v>6234</v>
      </c>
      <c r="E8052">
        <v>14354</v>
      </c>
      <c r="F8052">
        <v>1</v>
      </c>
      <c r="G8052">
        <v>0</v>
      </c>
      <c r="H8052">
        <v>0</v>
      </c>
      <c r="I8052">
        <v>0</v>
      </c>
      <c r="J8052">
        <v>1</v>
      </c>
      <c r="K8052">
        <v>0</v>
      </c>
      <c r="L8052">
        <v>0</v>
      </c>
      <c r="M8052" t="s">
        <v>8</v>
      </c>
      <c r="N8052">
        <v>5</v>
      </c>
      <c r="O8052" t="s">
        <v>8</v>
      </c>
      <c r="P8052">
        <v>12</v>
      </c>
      <c r="Q8052">
        <v>0</v>
      </c>
      <c r="R8052" t="s">
        <v>8</v>
      </c>
      <c r="S8052">
        <v>14</v>
      </c>
      <c r="T8052" t="s">
        <v>8</v>
      </c>
      <c r="U8052">
        <v>5</v>
      </c>
      <c r="V8052">
        <v>0</v>
      </c>
      <c r="W8052" t="s">
        <v>8</v>
      </c>
      <c r="X8052">
        <v>9</v>
      </c>
      <c r="Y8052" t="s">
        <v>8</v>
      </c>
      <c r="Z8052">
        <v>6</v>
      </c>
      <c r="AA8052">
        <v>0</v>
      </c>
      <c r="AB8052" t="s">
        <v>8</v>
      </c>
      <c r="AC8052">
        <v>9</v>
      </c>
      <c r="AD8052" t="s">
        <v>8</v>
      </c>
      <c r="AE8052">
        <v>5</v>
      </c>
      <c r="AF8052">
        <v>0</v>
      </c>
      <c r="AG8052" t="s">
        <v>8</v>
      </c>
      <c r="AH8052">
        <v>10</v>
      </c>
      <c r="AI8052" t="s">
        <v>8</v>
      </c>
      <c r="AJ8052">
        <v>6</v>
      </c>
      <c r="AK8052">
        <v>0</v>
      </c>
      <c r="AL8052" t="s">
        <v>8</v>
      </c>
      <c r="AM8052" t="s">
        <v>8</v>
      </c>
      <c r="AN8052" t="s">
        <v>8</v>
      </c>
      <c r="AO8052" t="s">
        <v>8</v>
      </c>
      <c r="AP8052">
        <v>0</v>
      </c>
      <c r="AQ8052" t="s">
        <v>8</v>
      </c>
      <c r="AR8052">
        <v>17</v>
      </c>
      <c r="AS8052" t="s">
        <v>8</v>
      </c>
      <c r="AT8052">
        <v>3.5</v>
      </c>
      <c r="AU8052">
        <v>0</v>
      </c>
      <c r="AV8052" t="s">
        <v>8</v>
      </c>
      <c r="AW8052" t="s">
        <v>8</v>
      </c>
      <c r="AX8052" t="s">
        <v>8</v>
      </c>
      <c r="AY8052">
        <v>4</v>
      </c>
      <c r="AZ8052">
        <v>1</v>
      </c>
      <c r="BA8052" t="s">
        <v>8</v>
      </c>
      <c r="BB8052">
        <v>15</v>
      </c>
      <c r="BC8052" t="s">
        <v>8</v>
      </c>
      <c r="BD8052">
        <v>5.5</v>
      </c>
      <c r="BE8052">
        <v>0</v>
      </c>
      <c r="BF8052" t="s">
        <v>8</v>
      </c>
      <c r="BG8052">
        <v>18</v>
      </c>
      <c r="BH8052" t="s">
        <v>8</v>
      </c>
      <c r="BI8052">
        <v>5</v>
      </c>
    </row>
    <row r="8053" spans="1:61" x14ac:dyDescent="0.25">
      <c r="A8053" t="s">
        <v>6232</v>
      </c>
      <c r="B8053" t="s">
        <v>6363</v>
      </c>
      <c r="C8053">
        <v>49049</v>
      </c>
      <c r="D8053" t="s">
        <v>6234</v>
      </c>
      <c r="E8053">
        <v>14354</v>
      </c>
      <c r="F8053">
        <v>6</v>
      </c>
      <c r="G8053">
        <v>2</v>
      </c>
      <c r="H8053">
        <v>0</v>
      </c>
      <c r="I8053">
        <v>1</v>
      </c>
      <c r="J8053">
        <v>1</v>
      </c>
      <c r="K8053">
        <v>2</v>
      </c>
      <c r="L8053">
        <v>2</v>
      </c>
      <c r="M8053" t="s">
        <v>8</v>
      </c>
      <c r="N8053">
        <v>5</v>
      </c>
      <c r="O8053" t="s">
        <v>8</v>
      </c>
      <c r="P8053">
        <v>12</v>
      </c>
      <c r="Q8053">
        <v>0</v>
      </c>
      <c r="R8053" t="s">
        <v>8</v>
      </c>
      <c r="S8053">
        <v>14</v>
      </c>
      <c r="T8053" t="s">
        <v>8</v>
      </c>
      <c r="U8053">
        <v>5</v>
      </c>
      <c r="V8053">
        <v>1</v>
      </c>
      <c r="W8053" t="s">
        <v>8</v>
      </c>
      <c r="X8053">
        <v>9</v>
      </c>
      <c r="Y8053" t="s">
        <v>8</v>
      </c>
      <c r="Z8053">
        <v>6</v>
      </c>
      <c r="AA8053">
        <v>1</v>
      </c>
      <c r="AB8053" t="s">
        <v>8</v>
      </c>
      <c r="AC8053">
        <v>9</v>
      </c>
      <c r="AD8053" t="s">
        <v>8</v>
      </c>
      <c r="AE8053">
        <v>5</v>
      </c>
      <c r="AF8053">
        <v>1</v>
      </c>
      <c r="AG8053" t="s">
        <v>8</v>
      </c>
      <c r="AH8053">
        <v>10</v>
      </c>
      <c r="AI8053" t="s">
        <v>8</v>
      </c>
      <c r="AJ8053">
        <v>6</v>
      </c>
      <c r="AK8053">
        <v>0</v>
      </c>
      <c r="AL8053" t="s">
        <v>8</v>
      </c>
      <c r="AM8053" t="s">
        <v>8</v>
      </c>
      <c r="AN8053" t="s">
        <v>8</v>
      </c>
      <c r="AO8053" t="s">
        <v>8</v>
      </c>
      <c r="AP8053">
        <v>0</v>
      </c>
      <c r="AQ8053" t="s">
        <v>8</v>
      </c>
      <c r="AR8053">
        <v>17</v>
      </c>
      <c r="AS8053" t="s">
        <v>8</v>
      </c>
      <c r="AT8053">
        <v>3.5</v>
      </c>
      <c r="AU8053">
        <v>0</v>
      </c>
      <c r="AV8053" t="s">
        <v>8</v>
      </c>
      <c r="AW8053" t="s">
        <v>8</v>
      </c>
      <c r="AX8053" t="s">
        <v>8</v>
      </c>
      <c r="AY8053">
        <v>4</v>
      </c>
      <c r="AZ8053">
        <v>0</v>
      </c>
      <c r="BA8053" t="s">
        <v>8</v>
      </c>
      <c r="BB8053">
        <v>15</v>
      </c>
      <c r="BC8053" t="s">
        <v>8</v>
      </c>
      <c r="BD8053">
        <v>5.5</v>
      </c>
      <c r="BE8053">
        <v>1</v>
      </c>
      <c r="BF8053" t="s">
        <v>8</v>
      </c>
      <c r="BG8053">
        <v>18</v>
      </c>
      <c r="BH8053" t="s">
        <v>8</v>
      </c>
      <c r="BI8053">
        <v>5</v>
      </c>
    </row>
    <row r="8054" spans="1:61" x14ac:dyDescent="0.25">
      <c r="A8054" t="s">
        <v>6232</v>
      </c>
      <c r="B8054" t="s">
        <v>6364</v>
      </c>
      <c r="C8054">
        <v>4980090</v>
      </c>
      <c r="D8054" t="s">
        <v>6234</v>
      </c>
      <c r="E8054">
        <v>14354</v>
      </c>
      <c r="F8054">
        <v>1</v>
      </c>
      <c r="G8054">
        <v>0</v>
      </c>
      <c r="H8054">
        <v>0</v>
      </c>
      <c r="I8054">
        <v>0</v>
      </c>
      <c r="J8054">
        <v>0</v>
      </c>
      <c r="K8054">
        <v>1</v>
      </c>
      <c r="L8054">
        <v>0</v>
      </c>
      <c r="M8054" t="s">
        <v>8</v>
      </c>
      <c r="N8054">
        <v>5</v>
      </c>
      <c r="O8054" t="s">
        <v>8</v>
      </c>
      <c r="P8054">
        <v>12</v>
      </c>
      <c r="Q8054">
        <v>0</v>
      </c>
      <c r="R8054" t="s">
        <v>8</v>
      </c>
      <c r="S8054">
        <v>14</v>
      </c>
      <c r="T8054" t="s">
        <v>8</v>
      </c>
      <c r="U8054">
        <v>5</v>
      </c>
      <c r="V8054">
        <v>0</v>
      </c>
      <c r="W8054" t="s">
        <v>8</v>
      </c>
      <c r="X8054">
        <v>9</v>
      </c>
      <c r="Y8054" t="s">
        <v>8</v>
      </c>
      <c r="Z8054">
        <v>6</v>
      </c>
      <c r="AA8054">
        <v>0</v>
      </c>
      <c r="AB8054" t="s">
        <v>8</v>
      </c>
      <c r="AC8054">
        <v>9</v>
      </c>
      <c r="AD8054" t="s">
        <v>8</v>
      </c>
      <c r="AE8054">
        <v>5</v>
      </c>
      <c r="AF8054">
        <v>1</v>
      </c>
      <c r="AG8054" t="s">
        <v>8</v>
      </c>
      <c r="AH8054">
        <v>10</v>
      </c>
      <c r="AI8054" t="s">
        <v>8</v>
      </c>
      <c r="AJ8054">
        <v>6</v>
      </c>
      <c r="AK8054">
        <v>0</v>
      </c>
      <c r="AL8054" t="s">
        <v>8</v>
      </c>
      <c r="AM8054" t="s">
        <v>8</v>
      </c>
      <c r="AN8054" t="s">
        <v>8</v>
      </c>
      <c r="AO8054" t="s">
        <v>8</v>
      </c>
      <c r="AP8054">
        <v>0</v>
      </c>
      <c r="AQ8054" t="s">
        <v>8</v>
      </c>
      <c r="AR8054">
        <v>17</v>
      </c>
      <c r="AS8054" t="s">
        <v>8</v>
      </c>
      <c r="AT8054">
        <v>3.5</v>
      </c>
      <c r="AU8054">
        <v>0</v>
      </c>
      <c r="AV8054" t="s">
        <v>8</v>
      </c>
      <c r="AW8054" t="s">
        <v>8</v>
      </c>
      <c r="AX8054" t="s">
        <v>8</v>
      </c>
      <c r="AY8054">
        <v>4</v>
      </c>
      <c r="AZ8054">
        <v>0</v>
      </c>
      <c r="BA8054" t="s">
        <v>8</v>
      </c>
      <c r="BB8054">
        <v>15</v>
      </c>
      <c r="BC8054" t="s">
        <v>8</v>
      </c>
      <c r="BD8054">
        <v>5.5</v>
      </c>
      <c r="BE8054">
        <v>0</v>
      </c>
      <c r="BF8054" t="s">
        <v>8</v>
      </c>
      <c r="BG8054">
        <v>18</v>
      </c>
      <c r="BH8054" t="s">
        <v>8</v>
      </c>
      <c r="BI8054">
        <v>5</v>
      </c>
    </row>
    <row r="8055" spans="1:61" x14ac:dyDescent="0.25">
      <c r="A8055" t="s">
        <v>6232</v>
      </c>
      <c r="B8055" t="s">
        <v>6365</v>
      </c>
      <c r="C8055">
        <v>4980420</v>
      </c>
      <c r="D8055" t="s">
        <v>6234</v>
      </c>
      <c r="E8055">
        <v>14354</v>
      </c>
      <c r="F8055">
        <v>16</v>
      </c>
      <c r="G8055">
        <v>4</v>
      </c>
      <c r="H8055">
        <v>1</v>
      </c>
      <c r="I8055">
        <v>1</v>
      </c>
      <c r="J8055">
        <v>3</v>
      </c>
      <c r="K8055">
        <v>7</v>
      </c>
      <c r="L8055">
        <v>4</v>
      </c>
      <c r="M8055" t="s">
        <v>8</v>
      </c>
      <c r="N8055">
        <v>5</v>
      </c>
      <c r="O8055" t="s">
        <v>8</v>
      </c>
      <c r="P8055">
        <v>12</v>
      </c>
      <c r="Q8055">
        <v>1</v>
      </c>
      <c r="R8055" t="s">
        <v>8</v>
      </c>
      <c r="S8055">
        <v>14</v>
      </c>
      <c r="T8055" t="s">
        <v>8</v>
      </c>
      <c r="U8055">
        <v>5</v>
      </c>
      <c r="V8055">
        <v>1</v>
      </c>
      <c r="W8055" t="s">
        <v>8</v>
      </c>
      <c r="X8055">
        <v>9</v>
      </c>
      <c r="Y8055" t="s">
        <v>8</v>
      </c>
      <c r="Z8055">
        <v>6</v>
      </c>
      <c r="AA8055">
        <v>3</v>
      </c>
      <c r="AB8055" t="s">
        <v>8</v>
      </c>
      <c r="AC8055">
        <v>9</v>
      </c>
      <c r="AD8055" t="s">
        <v>8</v>
      </c>
      <c r="AE8055">
        <v>5</v>
      </c>
      <c r="AF8055">
        <v>5</v>
      </c>
      <c r="AG8055" t="s">
        <v>8</v>
      </c>
      <c r="AH8055">
        <v>10</v>
      </c>
      <c r="AI8055" t="s">
        <v>8</v>
      </c>
      <c r="AJ8055">
        <v>6</v>
      </c>
      <c r="AK8055">
        <v>0</v>
      </c>
      <c r="AL8055" t="s">
        <v>8</v>
      </c>
      <c r="AM8055" t="s">
        <v>8</v>
      </c>
      <c r="AN8055" t="s">
        <v>8</v>
      </c>
      <c r="AO8055" t="s">
        <v>8</v>
      </c>
      <c r="AP8055">
        <v>0</v>
      </c>
      <c r="AQ8055" t="s">
        <v>8</v>
      </c>
      <c r="AR8055">
        <v>17</v>
      </c>
      <c r="AS8055" t="s">
        <v>8</v>
      </c>
      <c r="AT8055">
        <v>3.5</v>
      </c>
      <c r="AU8055">
        <v>0</v>
      </c>
      <c r="AV8055" t="s">
        <v>8</v>
      </c>
      <c r="AW8055" t="s">
        <v>8</v>
      </c>
      <c r="AX8055" t="s">
        <v>8</v>
      </c>
      <c r="AY8055">
        <v>4</v>
      </c>
      <c r="AZ8055">
        <v>0</v>
      </c>
      <c r="BA8055" t="s">
        <v>8</v>
      </c>
      <c r="BB8055">
        <v>15</v>
      </c>
      <c r="BC8055" t="s">
        <v>8</v>
      </c>
      <c r="BD8055">
        <v>5.5</v>
      </c>
      <c r="BE8055">
        <v>2</v>
      </c>
      <c r="BF8055" t="s">
        <v>8</v>
      </c>
      <c r="BG8055">
        <v>18</v>
      </c>
      <c r="BH8055" t="s">
        <v>8</v>
      </c>
      <c r="BI8055">
        <v>5</v>
      </c>
    </row>
    <row r="8056" spans="1:61" x14ac:dyDescent="0.25">
      <c r="A8056" t="s">
        <v>6232</v>
      </c>
      <c r="B8056" t="s">
        <v>6366</v>
      </c>
      <c r="C8056">
        <v>49051</v>
      </c>
      <c r="D8056" t="s">
        <v>6274</v>
      </c>
      <c r="E8056">
        <v>8366</v>
      </c>
      <c r="F8056">
        <v>1</v>
      </c>
      <c r="G8056">
        <v>0</v>
      </c>
      <c r="H8056">
        <v>0</v>
      </c>
      <c r="I8056">
        <v>0</v>
      </c>
      <c r="J8056">
        <v>0</v>
      </c>
      <c r="K8056">
        <v>1</v>
      </c>
      <c r="L8056">
        <v>0</v>
      </c>
      <c r="M8056" t="s">
        <v>8</v>
      </c>
      <c r="N8056" t="s">
        <v>8</v>
      </c>
      <c r="O8056" t="s">
        <v>8</v>
      </c>
      <c r="P8056" t="s">
        <v>8</v>
      </c>
      <c r="Q8056">
        <v>0</v>
      </c>
      <c r="R8056" t="s">
        <v>8</v>
      </c>
      <c r="S8056" t="s">
        <v>8</v>
      </c>
      <c r="T8056" t="s">
        <v>8</v>
      </c>
      <c r="U8056" t="s">
        <v>8</v>
      </c>
      <c r="V8056">
        <v>0</v>
      </c>
      <c r="W8056" t="s">
        <v>8</v>
      </c>
      <c r="X8056" t="s">
        <v>8</v>
      </c>
      <c r="Y8056" t="s">
        <v>8</v>
      </c>
      <c r="Z8056" t="s">
        <v>8</v>
      </c>
      <c r="AA8056">
        <v>0</v>
      </c>
      <c r="AB8056" t="s">
        <v>8</v>
      </c>
      <c r="AC8056" t="s">
        <v>8</v>
      </c>
      <c r="AD8056" t="s">
        <v>8</v>
      </c>
      <c r="AE8056" t="s">
        <v>8</v>
      </c>
      <c r="AF8056">
        <v>0</v>
      </c>
      <c r="AG8056" t="s">
        <v>8</v>
      </c>
      <c r="AH8056" t="s">
        <v>8</v>
      </c>
      <c r="AI8056" t="s">
        <v>8</v>
      </c>
      <c r="AJ8056" t="s">
        <v>8</v>
      </c>
      <c r="AK8056">
        <v>0</v>
      </c>
      <c r="AL8056" t="s">
        <v>8</v>
      </c>
      <c r="AM8056" t="s">
        <v>8</v>
      </c>
      <c r="AN8056" t="s">
        <v>8</v>
      </c>
      <c r="AO8056" t="s">
        <v>8</v>
      </c>
      <c r="AP8056">
        <v>0</v>
      </c>
      <c r="AQ8056" t="s">
        <v>8</v>
      </c>
      <c r="AR8056" t="s">
        <v>8</v>
      </c>
      <c r="AS8056" t="s">
        <v>8</v>
      </c>
      <c r="AT8056" t="s">
        <v>8</v>
      </c>
      <c r="AU8056">
        <v>0</v>
      </c>
      <c r="AV8056" t="s">
        <v>8</v>
      </c>
      <c r="AW8056" t="s">
        <v>8</v>
      </c>
      <c r="AX8056" t="s">
        <v>8</v>
      </c>
      <c r="AY8056" t="s">
        <v>8</v>
      </c>
      <c r="AZ8056">
        <v>0</v>
      </c>
      <c r="BA8056" t="s">
        <v>8</v>
      </c>
      <c r="BB8056" t="s">
        <v>8</v>
      </c>
      <c r="BC8056" t="s">
        <v>8</v>
      </c>
      <c r="BD8056" t="s">
        <v>8</v>
      </c>
      <c r="BE8056">
        <v>1</v>
      </c>
      <c r="BF8056" t="s">
        <v>8</v>
      </c>
      <c r="BG8056" t="s">
        <v>8</v>
      </c>
      <c r="BH8056" t="s">
        <v>8</v>
      </c>
      <c r="BI8056" t="s">
        <v>8</v>
      </c>
    </row>
    <row r="8057" spans="1:61" x14ac:dyDescent="0.25">
      <c r="A8057" t="s">
        <v>6232</v>
      </c>
      <c r="B8057" t="s">
        <v>1069</v>
      </c>
      <c r="C8057">
        <v>4981960</v>
      </c>
      <c r="D8057" t="s">
        <v>6367</v>
      </c>
      <c r="E8057">
        <v>20135</v>
      </c>
      <c r="F8057">
        <v>34</v>
      </c>
      <c r="G8057">
        <v>0</v>
      </c>
      <c r="H8057">
        <v>0</v>
      </c>
      <c r="I8057">
        <v>0</v>
      </c>
      <c r="J8057">
        <v>1</v>
      </c>
      <c r="K8057">
        <v>19</v>
      </c>
      <c r="L8057">
        <v>0</v>
      </c>
      <c r="M8057" t="s">
        <v>8</v>
      </c>
      <c r="N8057" t="s">
        <v>8</v>
      </c>
      <c r="O8057" t="s">
        <v>8</v>
      </c>
      <c r="P8057" t="s">
        <v>8</v>
      </c>
      <c r="Q8057">
        <v>0</v>
      </c>
      <c r="R8057" t="s">
        <v>8</v>
      </c>
      <c r="S8057" t="s">
        <v>8</v>
      </c>
      <c r="T8057" t="s">
        <v>8</v>
      </c>
      <c r="U8057" t="s">
        <v>8</v>
      </c>
      <c r="V8057">
        <v>0</v>
      </c>
      <c r="W8057" t="s">
        <v>8</v>
      </c>
      <c r="X8057" t="s">
        <v>8</v>
      </c>
      <c r="Y8057" t="s">
        <v>8</v>
      </c>
      <c r="Z8057" t="s">
        <v>8</v>
      </c>
      <c r="AA8057">
        <v>1</v>
      </c>
      <c r="AB8057" t="s">
        <v>8</v>
      </c>
      <c r="AC8057" t="s">
        <v>8</v>
      </c>
      <c r="AD8057" t="s">
        <v>8</v>
      </c>
      <c r="AE8057" t="s">
        <v>8</v>
      </c>
      <c r="AF8057">
        <v>18</v>
      </c>
      <c r="AG8057">
        <v>12</v>
      </c>
      <c r="AH8057">
        <v>18</v>
      </c>
      <c r="AI8057">
        <v>2.5</v>
      </c>
      <c r="AJ8057" t="s">
        <v>8</v>
      </c>
      <c r="AK8057">
        <v>0</v>
      </c>
      <c r="AL8057" t="s">
        <v>8</v>
      </c>
      <c r="AM8057" t="s">
        <v>8</v>
      </c>
      <c r="AN8057" t="s">
        <v>8</v>
      </c>
      <c r="AO8057" t="s">
        <v>8</v>
      </c>
      <c r="AP8057">
        <v>0</v>
      </c>
      <c r="AQ8057" t="s">
        <v>8</v>
      </c>
      <c r="AR8057" t="s">
        <v>8</v>
      </c>
      <c r="AS8057" t="s">
        <v>8</v>
      </c>
      <c r="AT8057" t="s">
        <v>8</v>
      </c>
      <c r="AU8057">
        <v>0</v>
      </c>
      <c r="AV8057" t="s">
        <v>8</v>
      </c>
      <c r="AW8057" t="s">
        <v>8</v>
      </c>
      <c r="AX8057" t="s">
        <v>8</v>
      </c>
      <c r="AY8057" t="s">
        <v>8</v>
      </c>
      <c r="AZ8057">
        <v>0</v>
      </c>
      <c r="BA8057" t="s">
        <v>8</v>
      </c>
      <c r="BB8057" t="s">
        <v>8</v>
      </c>
      <c r="BC8057" t="s">
        <v>8</v>
      </c>
      <c r="BD8057" t="s">
        <v>8</v>
      </c>
      <c r="BE8057">
        <v>1</v>
      </c>
      <c r="BF8057" t="s">
        <v>8</v>
      </c>
      <c r="BG8057" t="s">
        <v>8</v>
      </c>
      <c r="BH8057" t="s">
        <v>8</v>
      </c>
      <c r="BI8057" t="s">
        <v>8</v>
      </c>
    </row>
    <row r="8058" spans="1:61" x14ac:dyDescent="0.25">
      <c r="A8058" t="s">
        <v>6232</v>
      </c>
      <c r="B8058" t="s">
        <v>1069</v>
      </c>
      <c r="C8058">
        <v>4981960</v>
      </c>
      <c r="D8058" t="s">
        <v>6353</v>
      </c>
      <c r="E8058">
        <v>40165</v>
      </c>
      <c r="F8058">
        <v>1</v>
      </c>
      <c r="G8058">
        <v>0</v>
      </c>
      <c r="H8058">
        <v>0</v>
      </c>
      <c r="I8058">
        <v>0</v>
      </c>
      <c r="J8058">
        <v>1</v>
      </c>
      <c r="K8058">
        <v>0</v>
      </c>
      <c r="L8058">
        <v>0</v>
      </c>
      <c r="M8058" t="s">
        <v>8</v>
      </c>
      <c r="N8058" t="s">
        <v>8</v>
      </c>
      <c r="O8058" t="s">
        <v>8</v>
      </c>
      <c r="P8058" t="s">
        <v>8</v>
      </c>
      <c r="Q8058">
        <v>0</v>
      </c>
      <c r="R8058" t="s">
        <v>8</v>
      </c>
      <c r="S8058" t="s">
        <v>8</v>
      </c>
      <c r="T8058" t="s">
        <v>8</v>
      </c>
      <c r="U8058" t="s">
        <v>8</v>
      </c>
      <c r="V8058">
        <v>0</v>
      </c>
      <c r="W8058" t="s">
        <v>8</v>
      </c>
      <c r="X8058" t="s">
        <v>8</v>
      </c>
      <c r="Y8058" t="s">
        <v>8</v>
      </c>
      <c r="Z8058" t="s">
        <v>8</v>
      </c>
      <c r="AA8058">
        <v>1</v>
      </c>
      <c r="AB8058" t="s">
        <v>8</v>
      </c>
      <c r="AC8058" t="s">
        <v>8</v>
      </c>
      <c r="AD8058" t="s">
        <v>8</v>
      </c>
      <c r="AE8058" t="s">
        <v>8</v>
      </c>
      <c r="AF8058">
        <v>0</v>
      </c>
      <c r="AG8058">
        <v>12</v>
      </c>
      <c r="AH8058" t="s">
        <v>8</v>
      </c>
      <c r="AI8058">
        <v>2.5</v>
      </c>
      <c r="AJ8058" t="s">
        <v>8</v>
      </c>
      <c r="AK8058">
        <v>0</v>
      </c>
      <c r="AL8058" t="s">
        <v>8</v>
      </c>
      <c r="AM8058" t="s">
        <v>8</v>
      </c>
      <c r="AN8058" t="s">
        <v>8</v>
      </c>
      <c r="AO8058" t="s">
        <v>8</v>
      </c>
      <c r="AP8058">
        <v>0</v>
      </c>
      <c r="AQ8058" t="s">
        <v>8</v>
      </c>
      <c r="AR8058" t="s">
        <v>8</v>
      </c>
      <c r="AS8058" t="s">
        <v>8</v>
      </c>
      <c r="AT8058" t="s">
        <v>8</v>
      </c>
      <c r="AU8058">
        <v>0</v>
      </c>
      <c r="AV8058" t="s">
        <v>8</v>
      </c>
      <c r="AW8058" t="s">
        <v>8</v>
      </c>
      <c r="AX8058" t="s">
        <v>8</v>
      </c>
      <c r="AY8058" t="s">
        <v>8</v>
      </c>
      <c r="AZ8058">
        <v>0</v>
      </c>
      <c r="BA8058" t="s">
        <v>8</v>
      </c>
      <c r="BB8058" t="s">
        <v>8</v>
      </c>
      <c r="BC8058" t="s">
        <v>8</v>
      </c>
      <c r="BD8058" t="s">
        <v>8</v>
      </c>
      <c r="BE8058">
        <v>0</v>
      </c>
      <c r="BF8058" t="s">
        <v>8</v>
      </c>
      <c r="BG8058" t="s">
        <v>8</v>
      </c>
      <c r="BH8058" t="s">
        <v>8</v>
      </c>
      <c r="BI8058" t="s">
        <v>8</v>
      </c>
    </row>
    <row r="8059" spans="1:61" x14ac:dyDescent="0.25">
      <c r="A8059" t="s">
        <v>6232</v>
      </c>
      <c r="B8059" t="s">
        <v>1466</v>
      </c>
      <c r="C8059">
        <v>49053</v>
      </c>
      <c r="D8059" t="s">
        <v>6234</v>
      </c>
      <c r="E8059">
        <v>14354</v>
      </c>
      <c r="F8059">
        <v>8</v>
      </c>
      <c r="G8059">
        <v>1</v>
      </c>
      <c r="H8059">
        <v>1</v>
      </c>
      <c r="I8059">
        <v>0</v>
      </c>
      <c r="J8059">
        <v>3</v>
      </c>
      <c r="K8059">
        <v>3</v>
      </c>
      <c r="L8059">
        <v>1</v>
      </c>
      <c r="M8059" t="s">
        <v>8</v>
      </c>
      <c r="N8059">
        <v>5</v>
      </c>
      <c r="O8059" t="s">
        <v>8</v>
      </c>
      <c r="P8059">
        <v>12</v>
      </c>
      <c r="Q8059">
        <v>1</v>
      </c>
      <c r="R8059" t="s">
        <v>8</v>
      </c>
      <c r="S8059">
        <v>14</v>
      </c>
      <c r="T8059" t="s">
        <v>8</v>
      </c>
      <c r="U8059">
        <v>5</v>
      </c>
      <c r="V8059">
        <v>0</v>
      </c>
      <c r="W8059" t="s">
        <v>8</v>
      </c>
      <c r="X8059">
        <v>9</v>
      </c>
      <c r="Y8059" t="s">
        <v>8</v>
      </c>
      <c r="Z8059">
        <v>6</v>
      </c>
      <c r="AA8059">
        <v>3</v>
      </c>
      <c r="AB8059" t="s">
        <v>8</v>
      </c>
      <c r="AC8059">
        <v>9</v>
      </c>
      <c r="AD8059" t="s">
        <v>8</v>
      </c>
      <c r="AE8059">
        <v>5</v>
      </c>
      <c r="AF8059">
        <v>3</v>
      </c>
      <c r="AG8059" t="s">
        <v>8</v>
      </c>
      <c r="AH8059">
        <v>10</v>
      </c>
      <c r="AI8059" t="s">
        <v>8</v>
      </c>
      <c r="AJ8059">
        <v>6</v>
      </c>
      <c r="AK8059">
        <v>0</v>
      </c>
      <c r="AL8059" t="s">
        <v>8</v>
      </c>
      <c r="AM8059" t="s">
        <v>8</v>
      </c>
      <c r="AN8059" t="s">
        <v>8</v>
      </c>
      <c r="AO8059" t="s">
        <v>8</v>
      </c>
      <c r="AP8059">
        <v>0</v>
      </c>
      <c r="AQ8059" t="s">
        <v>8</v>
      </c>
      <c r="AR8059">
        <v>17</v>
      </c>
      <c r="AS8059" t="s">
        <v>8</v>
      </c>
      <c r="AT8059">
        <v>3.5</v>
      </c>
      <c r="AU8059">
        <v>0</v>
      </c>
      <c r="AV8059" t="s">
        <v>8</v>
      </c>
      <c r="AW8059" t="s">
        <v>8</v>
      </c>
      <c r="AX8059" t="s">
        <v>8</v>
      </c>
      <c r="AY8059">
        <v>4</v>
      </c>
      <c r="AZ8059">
        <v>0</v>
      </c>
      <c r="BA8059" t="s">
        <v>8</v>
      </c>
      <c r="BB8059">
        <v>15</v>
      </c>
      <c r="BC8059" t="s">
        <v>8</v>
      </c>
      <c r="BD8059">
        <v>5.5</v>
      </c>
      <c r="BE8059">
        <v>0</v>
      </c>
      <c r="BF8059" t="s">
        <v>8</v>
      </c>
      <c r="BG8059">
        <v>18</v>
      </c>
      <c r="BH8059" t="s">
        <v>8</v>
      </c>
      <c r="BI8059">
        <v>5</v>
      </c>
    </row>
    <row r="8060" spans="1:61" x14ac:dyDescent="0.25">
      <c r="A8060" t="s">
        <v>6232</v>
      </c>
      <c r="B8060" t="s">
        <v>6368</v>
      </c>
      <c r="C8060">
        <v>4982070</v>
      </c>
      <c r="D8060" t="s">
        <v>6234</v>
      </c>
      <c r="E8060">
        <v>14354</v>
      </c>
      <c r="F8060">
        <v>8</v>
      </c>
      <c r="G8060">
        <v>1</v>
      </c>
      <c r="H8060">
        <v>4</v>
      </c>
      <c r="I8060">
        <v>0</v>
      </c>
      <c r="J8060">
        <v>1</v>
      </c>
      <c r="K8060">
        <v>2</v>
      </c>
      <c r="L8060">
        <v>1</v>
      </c>
      <c r="M8060" t="s">
        <v>8</v>
      </c>
      <c r="N8060">
        <v>5</v>
      </c>
      <c r="O8060" t="s">
        <v>8</v>
      </c>
      <c r="P8060">
        <v>12</v>
      </c>
      <c r="Q8060">
        <v>4</v>
      </c>
      <c r="R8060" t="s">
        <v>8</v>
      </c>
      <c r="S8060">
        <v>14</v>
      </c>
      <c r="T8060" t="s">
        <v>8</v>
      </c>
      <c r="U8060">
        <v>5</v>
      </c>
      <c r="V8060">
        <v>0</v>
      </c>
      <c r="W8060" t="s">
        <v>8</v>
      </c>
      <c r="X8060">
        <v>9</v>
      </c>
      <c r="Y8060" t="s">
        <v>8</v>
      </c>
      <c r="Z8060">
        <v>6</v>
      </c>
      <c r="AA8060">
        <v>1</v>
      </c>
      <c r="AB8060" t="s">
        <v>8</v>
      </c>
      <c r="AC8060">
        <v>9</v>
      </c>
      <c r="AD8060" t="s">
        <v>8</v>
      </c>
      <c r="AE8060">
        <v>5</v>
      </c>
      <c r="AF8060">
        <v>2</v>
      </c>
      <c r="AG8060" t="s">
        <v>8</v>
      </c>
      <c r="AH8060">
        <v>10</v>
      </c>
      <c r="AI8060" t="s">
        <v>8</v>
      </c>
      <c r="AJ8060">
        <v>6</v>
      </c>
      <c r="AK8060">
        <v>0</v>
      </c>
      <c r="AL8060" t="s">
        <v>8</v>
      </c>
      <c r="AM8060" t="s">
        <v>8</v>
      </c>
      <c r="AN8060" t="s">
        <v>8</v>
      </c>
      <c r="AO8060" t="s">
        <v>8</v>
      </c>
      <c r="AP8060">
        <v>0</v>
      </c>
      <c r="AQ8060" t="s">
        <v>8</v>
      </c>
      <c r="AR8060">
        <v>17</v>
      </c>
      <c r="AS8060" t="s">
        <v>8</v>
      </c>
      <c r="AT8060">
        <v>3.5</v>
      </c>
      <c r="AU8060">
        <v>0</v>
      </c>
      <c r="AV8060" t="s">
        <v>8</v>
      </c>
      <c r="AW8060" t="s">
        <v>8</v>
      </c>
      <c r="AX8060" t="s">
        <v>8</v>
      </c>
      <c r="AY8060">
        <v>4</v>
      </c>
      <c r="AZ8060">
        <v>0</v>
      </c>
      <c r="BA8060" t="s">
        <v>8</v>
      </c>
      <c r="BB8060">
        <v>15</v>
      </c>
      <c r="BC8060" t="s">
        <v>8</v>
      </c>
      <c r="BD8060">
        <v>5.5</v>
      </c>
      <c r="BE8060">
        <v>0</v>
      </c>
      <c r="BF8060" t="s">
        <v>8</v>
      </c>
      <c r="BG8060">
        <v>18</v>
      </c>
      <c r="BH8060" t="s">
        <v>8</v>
      </c>
      <c r="BI8060">
        <v>5</v>
      </c>
    </row>
    <row r="8061" spans="1:61" x14ac:dyDescent="0.25">
      <c r="A8061" t="s">
        <v>6232</v>
      </c>
      <c r="B8061" t="s">
        <v>6369</v>
      </c>
      <c r="C8061">
        <v>49057</v>
      </c>
      <c r="D8061" t="s">
        <v>6234</v>
      </c>
      <c r="E8061">
        <v>14354</v>
      </c>
      <c r="F8061">
        <v>19</v>
      </c>
      <c r="G8061">
        <v>6</v>
      </c>
      <c r="H8061">
        <v>4</v>
      </c>
      <c r="I8061">
        <v>1</v>
      </c>
      <c r="J8061">
        <v>4</v>
      </c>
      <c r="K8061">
        <v>4</v>
      </c>
      <c r="L8061">
        <v>6</v>
      </c>
      <c r="M8061" t="s">
        <v>8</v>
      </c>
      <c r="N8061">
        <v>5</v>
      </c>
      <c r="O8061" t="s">
        <v>8</v>
      </c>
      <c r="P8061">
        <v>12</v>
      </c>
      <c r="Q8061">
        <v>4</v>
      </c>
      <c r="R8061" t="s">
        <v>8</v>
      </c>
      <c r="S8061">
        <v>14</v>
      </c>
      <c r="T8061" t="s">
        <v>8</v>
      </c>
      <c r="U8061">
        <v>5</v>
      </c>
      <c r="V8061">
        <v>1</v>
      </c>
      <c r="W8061" t="s">
        <v>8</v>
      </c>
      <c r="X8061">
        <v>9</v>
      </c>
      <c r="Y8061" t="s">
        <v>8</v>
      </c>
      <c r="Z8061">
        <v>6</v>
      </c>
      <c r="AA8061">
        <v>1</v>
      </c>
      <c r="AB8061" t="s">
        <v>8</v>
      </c>
      <c r="AC8061">
        <v>9</v>
      </c>
      <c r="AD8061" t="s">
        <v>8</v>
      </c>
      <c r="AE8061">
        <v>5</v>
      </c>
      <c r="AF8061">
        <v>4</v>
      </c>
      <c r="AG8061" t="s">
        <v>8</v>
      </c>
      <c r="AH8061">
        <v>10</v>
      </c>
      <c r="AI8061" t="s">
        <v>8</v>
      </c>
      <c r="AJ8061">
        <v>6</v>
      </c>
      <c r="AK8061">
        <v>0</v>
      </c>
      <c r="AL8061" t="s">
        <v>8</v>
      </c>
      <c r="AM8061" t="s">
        <v>8</v>
      </c>
      <c r="AN8061" t="s">
        <v>8</v>
      </c>
      <c r="AO8061" t="s">
        <v>8</v>
      </c>
      <c r="AP8061">
        <v>0</v>
      </c>
      <c r="AQ8061" t="s">
        <v>8</v>
      </c>
      <c r="AR8061">
        <v>17</v>
      </c>
      <c r="AS8061" t="s">
        <v>8</v>
      </c>
      <c r="AT8061">
        <v>3.5</v>
      </c>
      <c r="AU8061">
        <v>0</v>
      </c>
      <c r="AV8061" t="s">
        <v>8</v>
      </c>
      <c r="AW8061" t="s">
        <v>8</v>
      </c>
      <c r="AX8061" t="s">
        <v>8</v>
      </c>
      <c r="AY8061">
        <v>4</v>
      </c>
      <c r="AZ8061">
        <v>3</v>
      </c>
      <c r="BA8061" t="s">
        <v>8</v>
      </c>
      <c r="BB8061">
        <v>15</v>
      </c>
      <c r="BC8061" t="s">
        <v>8</v>
      </c>
      <c r="BD8061">
        <v>5.5</v>
      </c>
      <c r="BE8061">
        <v>0</v>
      </c>
      <c r="BF8061" t="s">
        <v>8</v>
      </c>
      <c r="BG8061">
        <v>18</v>
      </c>
      <c r="BH8061" t="s">
        <v>8</v>
      </c>
      <c r="BI8061">
        <v>5</v>
      </c>
    </row>
    <row r="8062" spans="1:61" x14ac:dyDescent="0.25">
      <c r="A8062" t="s">
        <v>6232</v>
      </c>
      <c r="B8062" t="s">
        <v>6370</v>
      </c>
      <c r="C8062">
        <v>4982620</v>
      </c>
      <c r="D8062" t="s">
        <v>6234</v>
      </c>
      <c r="E8062">
        <v>14354</v>
      </c>
      <c r="F8062">
        <v>1</v>
      </c>
      <c r="G8062">
        <v>1</v>
      </c>
      <c r="H8062">
        <v>0</v>
      </c>
      <c r="I8062">
        <v>0</v>
      </c>
      <c r="J8062">
        <v>0</v>
      </c>
      <c r="K8062">
        <v>0</v>
      </c>
      <c r="L8062">
        <v>1</v>
      </c>
      <c r="M8062" t="s">
        <v>8</v>
      </c>
      <c r="N8062">
        <v>5</v>
      </c>
      <c r="O8062" t="s">
        <v>8</v>
      </c>
      <c r="P8062">
        <v>12</v>
      </c>
      <c r="Q8062">
        <v>0</v>
      </c>
      <c r="R8062" t="s">
        <v>8</v>
      </c>
      <c r="S8062">
        <v>14</v>
      </c>
      <c r="T8062" t="s">
        <v>8</v>
      </c>
      <c r="U8062">
        <v>5</v>
      </c>
      <c r="V8062">
        <v>0</v>
      </c>
      <c r="W8062" t="s">
        <v>8</v>
      </c>
      <c r="X8062">
        <v>9</v>
      </c>
      <c r="Y8062" t="s">
        <v>8</v>
      </c>
      <c r="Z8062">
        <v>6</v>
      </c>
      <c r="AA8062">
        <v>0</v>
      </c>
      <c r="AB8062" t="s">
        <v>8</v>
      </c>
      <c r="AC8062">
        <v>9</v>
      </c>
      <c r="AD8062" t="s">
        <v>8</v>
      </c>
      <c r="AE8062">
        <v>5</v>
      </c>
      <c r="AF8062">
        <v>0</v>
      </c>
      <c r="AG8062" t="s">
        <v>8</v>
      </c>
      <c r="AH8062">
        <v>10</v>
      </c>
      <c r="AI8062" t="s">
        <v>8</v>
      </c>
      <c r="AJ8062">
        <v>6</v>
      </c>
      <c r="AK8062">
        <v>0</v>
      </c>
      <c r="AL8062" t="s">
        <v>8</v>
      </c>
      <c r="AM8062" t="s">
        <v>8</v>
      </c>
      <c r="AN8062" t="s">
        <v>8</v>
      </c>
      <c r="AO8062" t="s">
        <v>8</v>
      </c>
      <c r="AP8062">
        <v>0</v>
      </c>
      <c r="AQ8062" t="s">
        <v>8</v>
      </c>
      <c r="AR8062">
        <v>17</v>
      </c>
      <c r="AS8062" t="s">
        <v>8</v>
      </c>
      <c r="AT8062">
        <v>3.5</v>
      </c>
      <c r="AU8062">
        <v>0</v>
      </c>
      <c r="AV8062" t="s">
        <v>8</v>
      </c>
      <c r="AW8062" t="s">
        <v>8</v>
      </c>
      <c r="AX8062" t="s">
        <v>8</v>
      </c>
      <c r="AY8062">
        <v>4</v>
      </c>
      <c r="AZ8062">
        <v>0</v>
      </c>
      <c r="BA8062" t="s">
        <v>8</v>
      </c>
      <c r="BB8062">
        <v>15</v>
      </c>
      <c r="BC8062" t="s">
        <v>8</v>
      </c>
      <c r="BD8062">
        <v>5.5</v>
      </c>
      <c r="BE8062">
        <v>0</v>
      </c>
      <c r="BF8062" t="s">
        <v>8</v>
      </c>
      <c r="BG8062">
        <v>18</v>
      </c>
      <c r="BH8062" t="s">
        <v>8</v>
      </c>
      <c r="BI8062">
        <v>5</v>
      </c>
    </row>
    <row r="8063" spans="1:61" x14ac:dyDescent="0.25">
      <c r="A8063" t="s">
        <v>6232</v>
      </c>
      <c r="B8063" t="s">
        <v>6371</v>
      </c>
      <c r="C8063">
        <v>4982840</v>
      </c>
      <c r="D8063" t="s">
        <v>6234</v>
      </c>
      <c r="E8063">
        <v>14354</v>
      </c>
      <c r="F8063">
        <v>3</v>
      </c>
      <c r="G8063">
        <v>1</v>
      </c>
      <c r="H8063">
        <v>1</v>
      </c>
      <c r="I8063">
        <v>0</v>
      </c>
      <c r="J8063">
        <v>0</v>
      </c>
      <c r="K8063">
        <v>1</v>
      </c>
      <c r="L8063">
        <v>1</v>
      </c>
      <c r="M8063" t="s">
        <v>8</v>
      </c>
      <c r="N8063">
        <v>5</v>
      </c>
      <c r="O8063" t="s">
        <v>8</v>
      </c>
      <c r="P8063">
        <v>12</v>
      </c>
      <c r="Q8063">
        <v>1</v>
      </c>
      <c r="R8063" t="s">
        <v>8</v>
      </c>
      <c r="S8063">
        <v>14</v>
      </c>
      <c r="T8063" t="s">
        <v>8</v>
      </c>
      <c r="U8063">
        <v>5</v>
      </c>
      <c r="V8063">
        <v>0</v>
      </c>
      <c r="W8063" t="s">
        <v>8</v>
      </c>
      <c r="X8063">
        <v>9</v>
      </c>
      <c r="Y8063" t="s">
        <v>8</v>
      </c>
      <c r="Z8063">
        <v>6</v>
      </c>
      <c r="AA8063">
        <v>0</v>
      </c>
      <c r="AB8063" t="s">
        <v>8</v>
      </c>
      <c r="AC8063">
        <v>9</v>
      </c>
      <c r="AD8063" t="s">
        <v>8</v>
      </c>
      <c r="AE8063">
        <v>5</v>
      </c>
      <c r="AF8063">
        <v>1</v>
      </c>
      <c r="AG8063" t="s">
        <v>8</v>
      </c>
      <c r="AH8063">
        <v>10</v>
      </c>
      <c r="AI8063" t="s">
        <v>8</v>
      </c>
      <c r="AJ8063">
        <v>6</v>
      </c>
      <c r="AK8063">
        <v>0</v>
      </c>
      <c r="AL8063" t="s">
        <v>8</v>
      </c>
      <c r="AM8063" t="s">
        <v>8</v>
      </c>
      <c r="AN8063" t="s">
        <v>8</v>
      </c>
      <c r="AO8063" t="s">
        <v>8</v>
      </c>
      <c r="AP8063">
        <v>0</v>
      </c>
      <c r="AQ8063" t="s">
        <v>8</v>
      </c>
      <c r="AR8063">
        <v>17</v>
      </c>
      <c r="AS8063" t="s">
        <v>8</v>
      </c>
      <c r="AT8063">
        <v>3.5</v>
      </c>
      <c r="AU8063">
        <v>0</v>
      </c>
      <c r="AV8063" t="s">
        <v>8</v>
      </c>
      <c r="AW8063" t="s">
        <v>8</v>
      </c>
      <c r="AX8063" t="s">
        <v>8</v>
      </c>
      <c r="AY8063">
        <v>4</v>
      </c>
      <c r="AZ8063">
        <v>0</v>
      </c>
      <c r="BA8063" t="s">
        <v>8</v>
      </c>
      <c r="BB8063">
        <v>15</v>
      </c>
      <c r="BC8063" t="s">
        <v>8</v>
      </c>
      <c r="BD8063">
        <v>5.5</v>
      </c>
      <c r="BE8063">
        <v>0</v>
      </c>
      <c r="BF8063" t="s">
        <v>8</v>
      </c>
      <c r="BG8063">
        <v>18</v>
      </c>
      <c r="BH8063" t="s">
        <v>8</v>
      </c>
      <c r="BI8063">
        <v>5</v>
      </c>
    </row>
    <row r="8064" spans="1:61" x14ac:dyDescent="0.25">
      <c r="A8064" t="s">
        <v>6232</v>
      </c>
      <c r="B8064" t="s">
        <v>1053</v>
      </c>
      <c r="C8064">
        <v>4982930</v>
      </c>
      <c r="D8064" t="s">
        <v>6234</v>
      </c>
      <c r="E8064">
        <v>14354</v>
      </c>
      <c r="F8064">
        <v>16</v>
      </c>
      <c r="G8064">
        <v>4</v>
      </c>
      <c r="H8064">
        <v>7</v>
      </c>
      <c r="I8064">
        <v>1</v>
      </c>
      <c r="J8064">
        <v>2</v>
      </c>
      <c r="K8064">
        <v>2</v>
      </c>
      <c r="L8064">
        <v>4</v>
      </c>
      <c r="M8064" t="s">
        <v>8</v>
      </c>
      <c r="N8064">
        <v>5</v>
      </c>
      <c r="O8064" t="s">
        <v>8</v>
      </c>
      <c r="P8064">
        <v>12</v>
      </c>
      <c r="Q8064">
        <v>7</v>
      </c>
      <c r="R8064" t="s">
        <v>8</v>
      </c>
      <c r="S8064">
        <v>14</v>
      </c>
      <c r="T8064" t="s">
        <v>8</v>
      </c>
      <c r="U8064">
        <v>5</v>
      </c>
      <c r="V8064">
        <v>1</v>
      </c>
      <c r="W8064" t="s">
        <v>8</v>
      </c>
      <c r="X8064">
        <v>9</v>
      </c>
      <c r="Y8064" t="s">
        <v>8</v>
      </c>
      <c r="Z8064">
        <v>6</v>
      </c>
      <c r="AA8064">
        <v>2</v>
      </c>
      <c r="AB8064" t="s">
        <v>8</v>
      </c>
      <c r="AC8064">
        <v>9</v>
      </c>
      <c r="AD8064" t="s">
        <v>8</v>
      </c>
      <c r="AE8064">
        <v>5</v>
      </c>
      <c r="AF8064">
        <v>2</v>
      </c>
      <c r="AG8064" t="s">
        <v>8</v>
      </c>
      <c r="AH8064">
        <v>10</v>
      </c>
      <c r="AI8064" t="s">
        <v>8</v>
      </c>
      <c r="AJ8064">
        <v>6</v>
      </c>
      <c r="AK8064">
        <v>0</v>
      </c>
      <c r="AL8064" t="s">
        <v>8</v>
      </c>
      <c r="AM8064" t="s">
        <v>8</v>
      </c>
      <c r="AN8064" t="s">
        <v>8</v>
      </c>
      <c r="AO8064" t="s">
        <v>8</v>
      </c>
      <c r="AP8064">
        <v>0</v>
      </c>
      <c r="AQ8064" t="s">
        <v>8</v>
      </c>
      <c r="AR8064">
        <v>17</v>
      </c>
      <c r="AS8064" t="s">
        <v>8</v>
      </c>
      <c r="AT8064">
        <v>3.5</v>
      </c>
      <c r="AU8064">
        <v>0</v>
      </c>
      <c r="AV8064" t="s">
        <v>8</v>
      </c>
      <c r="AW8064" t="s">
        <v>8</v>
      </c>
      <c r="AX8064" t="s">
        <v>8</v>
      </c>
      <c r="AY8064">
        <v>4</v>
      </c>
      <c r="AZ8064">
        <v>0</v>
      </c>
      <c r="BA8064" t="s">
        <v>8</v>
      </c>
      <c r="BB8064">
        <v>15</v>
      </c>
      <c r="BC8064" t="s">
        <v>8</v>
      </c>
      <c r="BD8064">
        <v>5.5</v>
      </c>
      <c r="BE8064">
        <v>0</v>
      </c>
      <c r="BF8064" t="s">
        <v>8</v>
      </c>
      <c r="BG8064">
        <v>18</v>
      </c>
      <c r="BH8064" t="s">
        <v>8</v>
      </c>
      <c r="BI8064">
        <v>5</v>
      </c>
    </row>
    <row r="8065" spans="1:61" x14ac:dyDescent="0.25">
      <c r="A8065" t="s">
        <v>6232</v>
      </c>
      <c r="B8065" t="s">
        <v>6372</v>
      </c>
      <c r="C8065">
        <v>4982950</v>
      </c>
      <c r="D8065" t="s">
        <v>6234</v>
      </c>
      <c r="E8065">
        <v>14354</v>
      </c>
      <c r="F8065">
        <v>184</v>
      </c>
      <c r="G8065">
        <v>89</v>
      </c>
      <c r="H8065">
        <v>31</v>
      </c>
      <c r="I8065">
        <v>25</v>
      </c>
      <c r="J8065">
        <v>13</v>
      </c>
      <c r="K8065">
        <v>25</v>
      </c>
      <c r="L8065">
        <v>89</v>
      </c>
      <c r="M8065">
        <v>5</v>
      </c>
      <c r="N8065">
        <v>5</v>
      </c>
      <c r="O8065">
        <v>26</v>
      </c>
      <c r="P8065">
        <v>12</v>
      </c>
      <c r="Q8065">
        <v>29</v>
      </c>
      <c r="R8065">
        <v>6</v>
      </c>
      <c r="S8065">
        <v>14</v>
      </c>
      <c r="T8065">
        <v>14</v>
      </c>
      <c r="U8065">
        <v>5</v>
      </c>
      <c r="V8065">
        <v>24</v>
      </c>
      <c r="W8065">
        <v>5</v>
      </c>
      <c r="X8065">
        <v>9</v>
      </c>
      <c r="Y8065">
        <v>11</v>
      </c>
      <c r="Z8065">
        <v>6</v>
      </c>
      <c r="AA8065">
        <v>11</v>
      </c>
      <c r="AB8065">
        <v>6</v>
      </c>
      <c r="AC8065">
        <v>9</v>
      </c>
      <c r="AD8065">
        <v>13</v>
      </c>
      <c r="AE8065">
        <v>5</v>
      </c>
      <c r="AF8065">
        <v>21</v>
      </c>
      <c r="AG8065">
        <v>6</v>
      </c>
      <c r="AH8065">
        <v>10</v>
      </c>
      <c r="AI8065">
        <v>4</v>
      </c>
      <c r="AJ8065">
        <v>6</v>
      </c>
      <c r="AK8065">
        <v>0</v>
      </c>
      <c r="AL8065" t="s">
        <v>8</v>
      </c>
      <c r="AM8065" t="s">
        <v>8</v>
      </c>
      <c r="AN8065" t="s">
        <v>8</v>
      </c>
      <c r="AO8065" t="s">
        <v>8</v>
      </c>
      <c r="AP8065">
        <v>2</v>
      </c>
      <c r="AQ8065" t="s">
        <v>8</v>
      </c>
      <c r="AR8065">
        <v>17</v>
      </c>
      <c r="AS8065" t="s">
        <v>8</v>
      </c>
      <c r="AT8065">
        <v>3.5</v>
      </c>
      <c r="AU8065">
        <v>1</v>
      </c>
      <c r="AV8065" t="s">
        <v>8</v>
      </c>
      <c r="AW8065" t="s">
        <v>8</v>
      </c>
      <c r="AX8065" t="s">
        <v>8</v>
      </c>
      <c r="AY8065">
        <v>4</v>
      </c>
      <c r="AZ8065">
        <v>2</v>
      </c>
      <c r="BA8065" t="s">
        <v>8</v>
      </c>
      <c r="BB8065">
        <v>15</v>
      </c>
      <c r="BC8065" t="s">
        <v>8</v>
      </c>
      <c r="BD8065">
        <v>5.5</v>
      </c>
      <c r="BE8065">
        <v>4</v>
      </c>
      <c r="BF8065" t="s">
        <v>8</v>
      </c>
      <c r="BG8065">
        <v>18</v>
      </c>
      <c r="BH8065" t="s">
        <v>8</v>
      </c>
      <c r="BI8065">
        <v>5</v>
      </c>
    </row>
    <row r="8066" spans="1:61" x14ac:dyDescent="0.25">
      <c r="A8066" t="s">
        <v>6232</v>
      </c>
      <c r="B8066" t="s">
        <v>6373</v>
      </c>
      <c r="C8066">
        <v>4983390</v>
      </c>
      <c r="D8066" t="s">
        <v>6234</v>
      </c>
      <c r="E8066">
        <v>14354</v>
      </c>
      <c r="F8066">
        <v>37</v>
      </c>
      <c r="G8066">
        <v>25</v>
      </c>
      <c r="H8066">
        <v>8</v>
      </c>
      <c r="I8066">
        <v>0</v>
      </c>
      <c r="J8066">
        <v>3</v>
      </c>
      <c r="K8066">
        <v>1</v>
      </c>
      <c r="L8066">
        <v>25</v>
      </c>
      <c r="M8066">
        <v>2</v>
      </c>
      <c r="N8066">
        <v>5</v>
      </c>
      <c r="O8066">
        <v>10</v>
      </c>
      <c r="P8066">
        <v>12</v>
      </c>
      <c r="Q8066">
        <v>8</v>
      </c>
      <c r="R8066">
        <v>2</v>
      </c>
      <c r="S8066">
        <v>14</v>
      </c>
      <c r="T8066" t="s">
        <v>8</v>
      </c>
      <c r="U8066">
        <v>5</v>
      </c>
      <c r="V8066">
        <v>0</v>
      </c>
      <c r="W8066" t="s">
        <v>8</v>
      </c>
      <c r="X8066">
        <v>9</v>
      </c>
      <c r="Y8066" t="s">
        <v>8</v>
      </c>
      <c r="Z8066">
        <v>6</v>
      </c>
      <c r="AA8066">
        <v>3</v>
      </c>
      <c r="AB8066" t="s">
        <v>8</v>
      </c>
      <c r="AC8066">
        <v>9</v>
      </c>
      <c r="AD8066" t="s">
        <v>8</v>
      </c>
      <c r="AE8066">
        <v>5</v>
      </c>
      <c r="AF8066">
        <v>0</v>
      </c>
      <c r="AG8066" t="s">
        <v>8</v>
      </c>
      <c r="AH8066">
        <v>10</v>
      </c>
      <c r="AI8066" t="s">
        <v>8</v>
      </c>
      <c r="AJ8066">
        <v>6</v>
      </c>
      <c r="AK8066">
        <v>0</v>
      </c>
      <c r="AL8066" t="s">
        <v>8</v>
      </c>
      <c r="AM8066" t="s">
        <v>8</v>
      </c>
      <c r="AN8066" t="s">
        <v>8</v>
      </c>
      <c r="AO8066" t="s">
        <v>8</v>
      </c>
      <c r="AP8066">
        <v>0</v>
      </c>
      <c r="AQ8066" t="s">
        <v>8</v>
      </c>
      <c r="AR8066">
        <v>17</v>
      </c>
      <c r="AS8066" t="s">
        <v>8</v>
      </c>
      <c r="AT8066">
        <v>3.5</v>
      </c>
      <c r="AU8066">
        <v>0</v>
      </c>
      <c r="AV8066" t="s">
        <v>8</v>
      </c>
      <c r="AW8066" t="s">
        <v>8</v>
      </c>
      <c r="AX8066" t="s">
        <v>8</v>
      </c>
      <c r="AY8066">
        <v>4</v>
      </c>
      <c r="AZ8066">
        <v>0</v>
      </c>
      <c r="BA8066" t="s">
        <v>8</v>
      </c>
      <c r="BB8066">
        <v>15</v>
      </c>
      <c r="BC8066" t="s">
        <v>8</v>
      </c>
      <c r="BD8066">
        <v>5.5</v>
      </c>
      <c r="BE8066">
        <v>1</v>
      </c>
      <c r="BF8066" t="s">
        <v>8</v>
      </c>
      <c r="BG8066">
        <v>18</v>
      </c>
      <c r="BH8066" t="s">
        <v>8</v>
      </c>
      <c r="BI8066">
        <v>5</v>
      </c>
    </row>
    <row r="8067" spans="1:61" x14ac:dyDescent="0.25">
      <c r="A8067" t="s">
        <v>6232</v>
      </c>
      <c r="B8067" t="s">
        <v>6374</v>
      </c>
      <c r="C8067">
        <v>4983470</v>
      </c>
      <c r="D8067" t="s">
        <v>6234</v>
      </c>
      <c r="E8067">
        <v>14354</v>
      </c>
      <c r="F8067">
        <v>274</v>
      </c>
      <c r="G8067">
        <v>151</v>
      </c>
      <c r="H8067">
        <v>18</v>
      </c>
      <c r="I8067">
        <v>34</v>
      </c>
      <c r="J8067">
        <v>28</v>
      </c>
      <c r="K8067">
        <v>38</v>
      </c>
      <c r="L8067">
        <v>151</v>
      </c>
      <c r="M8067">
        <v>12</v>
      </c>
      <c r="N8067">
        <v>5</v>
      </c>
      <c r="O8067">
        <v>24</v>
      </c>
      <c r="P8067">
        <v>12</v>
      </c>
      <c r="Q8067">
        <v>17</v>
      </c>
      <c r="R8067">
        <v>14</v>
      </c>
      <c r="S8067">
        <v>14</v>
      </c>
      <c r="T8067">
        <v>13</v>
      </c>
      <c r="U8067">
        <v>5</v>
      </c>
      <c r="V8067">
        <v>33</v>
      </c>
      <c r="W8067">
        <v>14</v>
      </c>
      <c r="X8067">
        <v>9</v>
      </c>
      <c r="Y8067">
        <v>15</v>
      </c>
      <c r="Z8067">
        <v>6</v>
      </c>
      <c r="AA8067">
        <v>25</v>
      </c>
      <c r="AB8067">
        <v>7</v>
      </c>
      <c r="AC8067">
        <v>9</v>
      </c>
      <c r="AD8067">
        <v>10</v>
      </c>
      <c r="AE8067">
        <v>5</v>
      </c>
      <c r="AF8067">
        <v>32</v>
      </c>
      <c r="AG8067">
        <v>10.5</v>
      </c>
      <c r="AH8067">
        <v>10</v>
      </c>
      <c r="AI8067">
        <v>10</v>
      </c>
      <c r="AJ8067">
        <v>6</v>
      </c>
      <c r="AK8067">
        <v>0</v>
      </c>
      <c r="AL8067" t="s">
        <v>8</v>
      </c>
      <c r="AM8067" t="s">
        <v>8</v>
      </c>
      <c r="AN8067" t="s">
        <v>8</v>
      </c>
      <c r="AO8067" t="s">
        <v>8</v>
      </c>
      <c r="AP8067">
        <v>1</v>
      </c>
      <c r="AQ8067" t="s">
        <v>8</v>
      </c>
      <c r="AR8067">
        <v>17</v>
      </c>
      <c r="AS8067" t="s">
        <v>8</v>
      </c>
      <c r="AT8067">
        <v>3.5</v>
      </c>
      <c r="AU8067">
        <v>1</v>
      </c>
      <c r="AV8067" t="s">
        <v>8</v>
      </c>
      <c r="AW8067" t="s">
        <v>8</v>
      </c>
      <c r="AX8067" t="s">
        <v>8</v>
      </c>
      <c r="AY8067">
        <v>4</v>
      </c>
      <c r="AZ8067">
        <v>3</v>
      </c>
      <c r="BA8067" t="s">
        <v>8</v>
      </c>
      <c r="BB8067">
        <v>15</v>
      </c>
      <c r="BC8067" t="s">
        <v>8</v>
      </c>
      <c r="BD8067">
        <v>5.5</v>
      </c>
      <c r="BE8067">
        <v>6</v>
      </c>
      <c r="BF8067" t="s">
        <v>8</v>
      </c>
      <c r="BG8067">
        <v>18</v>
      </c>
      <c r="BH8067" t="s">
        <v>8</v>
      </c>
      <c r="BI8067">
        <v>5</v>
      </c>
    </row>
    <row r="8068" spans="1:61" x14ac:dyDescent="0.25">
      <c r="A8068" t="s">
        <v>6232</v>
      </c>
      <c r="B8068" t="s">
        <v>2994</v>
      </c>
      <c r="C8068">
        <v>4984710</v>
      </c>
      <c r="D8068" t="s">
        <v>6234</v>
      </c>
      <c r="E8068">
        <v>14354</v>
      </c>
      <c r="F8068">
        <v>4</v>
      </c>
      <c r="G8068">
        <v>4</v>
      </c>
      <c r="H8068">
        <v>0</v>
      </c>
      <c r="I8068">
        <v>0</v>
      </c>
      <c r="J8068">
        <v>0</v>
      </c>
      <c r="K8068">
        <v>0</v>
      </c>
      <c r="L8068">
        <v>4</v>
      </c>
      <c r="M8068" t="s">
        <v>8</v>
      </c>
      <c r="N8068">
        <v>5</v>
      </c>
      <c r="O8068" t="s">
        <v>8</v>
      </c>
      <c r="P8068">
        <v>12</v>
      </c>
      <c r="Q8068">
        <v>0</v>
      </c>
      <c r="R8068" t="s">
        <v>8</v>
      </c>
      <c r="S8068">
        <v>14</v>
      </c>
      <c r="T8068" t="s">
        <v>8</v>
      </c>
      <c r="U8068">
        <v>5</v>
      </c>
      <c r="V8068">
        <v>0</v>
      </c>
      <c r="W8068" t="s">
        <v>8</v>
      </c>
      <c r="X8068">
        <v>9</v>
      </c>
      <c r="Y8068" t="s">
        <v>8</v>
      </c>
      <c r="Z8068">
        <v>6</v>
      </c>
      <c r="AA8068">
        <v>0</v>
      </c>
      <c r="AB8068" t="s">
        <v>8</v>
      </c>
      <c r="AC8068">
        <v>9</v>
      </c>
      <c r="AD8068" t="s">
        <v>8</v>
      </c>
      <c r="AE8068">
        <v>5</v>
      </c>
      <c r="AF8068">
        <v>0</v>
      </c>
      <c r="AG8068" t="s">
        <v>8</v>
      </c>
      <c r="AH8068">
        <v>10</v>
      </c>
      <c r="AI8068" t="s">
        <v>8</v>
      </c>
      <c r="AJ8068">
        <v>6</v>
      </c>
      <c r="AK8068">
        <v>0</v>
      </c>
      <c r="AL8068" t="s">
        <v>8</v>
      </c>
      <c r="AM8068" t="s">
        <v>8</v>
      </c>
      <c r="AN8068" t="s">
        <v>8</v>
      </c>
      <c r="AO8068" t="s">
        <v>8</v>
      </c>
      <c r="AP8068">
        <v>0</v>
      </c>
      <c r="AQ8068" t="s">
        <v>8</v>
      </c>
      <c r="AR8068">
        <v>17</v>
      </c>
      <c r="AS8068" t="s">
        <v>8</v>
      </c>
      <c r="AT8068">
        <v>3.5</v>
      </c>
      <c r="AU8068">
        <v>0</v>
      </c>
      <c r="AV8068" t="s">
        <v>8</v>
      </c>
      <c r="AW8068" t="s">
        <v>8</v>
      </c>
      <c r="AX8068" t="s">
        <v>8</v>
      </c>
      <c r="AY8068">
        <v>4</v>
      </c>
      <c r="AZ8068">
        <v>0</v>
      </c>
      <c r="BA8068" t="s">
        <v>8</v>
      </c>
      <c r="BB8068">
        <v>15</v>
      </c>
      <c r="BC8068" t="s">
        <v>8</v>
      </c>
      <c r="BD8068">
        <v>5.5</v>
      </c>
      <c r="BE8068">
        <v>0</v>
      </c>
      <c r="BF8068" t="s">
        <v>8</v>
      </c>
      <c r="BG8068">
        <v>18</v>
      </c>
      <c r="BH8068" t="s">
        <v>8</v>
      </c>
      <c r="BI8068">
        <v>5</v>
      </c>
    </row>
    <row r="8069" spans="1:61" x14ac:dyDescent="0.25">
      <c r="A8069" t="s">
        <v>6232</v>
      </c>
      <c r="B8069" t="s">
        <v>6375</v>
      </c>
      <c r="C8069">
        <v>4985370</v>
      </c>
      <c r="D8069" t="s">
        <v>6234</v>
      </c>
      <c r="E8069">
        <v>14354</v>
      </c>
      <c r="F8069">
        <v>22</v>
      </c>
      <c r="G8069">
        <v>17</v>
      </c>
      <c r="H8069">
        <v>1</v>
      </c>
      <c r="I8069">
        <v>1</v>
      </c>
      <c r="J8069">
        <v>2</v>
      </c>
      <c r="K8069">
        <v>1</v>
      </c>
      <c r="L8069">
        <v>17</v>
      </c>
      <c r="M8069">
        <v>11</v>
      </c>
      <c r="N8069">
        <v>5</v>
      </c>
      <c r="O8069">
        <v>11</v>
      </c>
      <c r="P8069">
        <v>12</v>
      </c>
      <c r="Q8069">
        <v>1</v>
      </c>
      <c r="R8069" t="s">
        <v>8</v>
      </c>
      <c r="S8069">
        <v>14</v>
      </c>
      <c r="T8069" t="s">
        <v>8</v>
      </c>
      <c r="U8069">
        <v>5</v>
      </c>
      <c r="V8069">
        <v>1</v>
      </c>
      <c r="W8069" t="s">
        <v>8</v>
      </c>
      <c r="X8069">
        <v>9</v>
      </c>
      <c r="Y8069" t="s">
        <v>8</v>
      </c>
      <c r="Z8069">
        <v>6</v>
      </c>
      <c r="AA8069">
        <v>2</v>
      </c>
      <c r="AB8069" t="s">
        <v>8</v>
      </c>
      <c r="AC8069">
        <v>9</v>
      </c>
      <c r="AD8069" t="s">
        <v>8</v>
      </c>
      <c r="AE8069">
        <v>5</v>
      </c>
      <c r="AF8069">
        <v>1</v>
      </c>
      <c r="AG8069" t="s">
        <v>8</v>
      </c>
      <c r="AH8069">
        <v>10</v>
      </c>
      <c r="AI8069" t="s">
        <v>8</v>
      </c>
      <c r="AJ8069">
        <v>6</v>
      </c>
      <c r="AK8069">
        <v>0</v>
      </c>
      <c r="AL8069" t="s">
        <v>8</v>
      </c>
      <c r="AM8069" t="s">
        <v>8</v>
      </c>
      <c r="AN8069" t="s">
        <v>8</v>
      </c>
      <c r="AO8069" t="s">
        <v>8</v>
      </c>
      <c r="AP8069">
        <v>0</v>
      </c>
      <c r="AQ8069" t="s">
        <v>8</v>
      </c>
      <c r="AR8069">
        <v>17</v>
      </c>
      <c r="AS8069" t="s">
        <v>8</v>
      </c>
      <c r="AT8069">
        <v>3.5</v>
      </c>
      <c r="AU8069">
        <v>0</v>
      </c>
      <c r="AV8069" t="s">
        <v>8</v>
      </c>
      <c r="AW8069" t="s">
        <v>8</v>
      </c>
      <c r="AX8069" t="s">
        <v>8</v>
      </c>
      <c r="AY8069">
        <v>4</v>
      </c>
      <c r="AZ8069">
        <v>0</v>
      </c>
      <c r="BA8069" t="s">
        <v>8</v>
      </c>
      <c r="BB8069">
        <v>15</v>
      </c>
      <c r="BC8069" t="s">
        <v>8</v>
      </c>
      <c r="BD8069">
        <v>5.5</v>
      </c>
      <c r="BE8069">
        <v>0</v>
      </c>
      <c r="BF8069" t="s">
        <v>8</v>
      </c>
      <c r="BG8069">
        <v>18</v>
      </c>
      <c r="BH8069" t="s">
        <v>8</v>
      </c>
      <c r="BI8069">
        <v>5</v>
      </c>
    </row>
    <row r="8070" spans="1:61" x14ac:dyDescent="0.25">
      <c r="A8070" t="s">
        <v>6376</v>
      </c>
      <c r="B8070" t="s">
        <v>6377</v>
      </c>
      <c r="C8070">
        <v>51003</v>
      </c>
      <c r="D8070" t="s">
        <v>6378</v>
      </c>
      <c r="E8070">
        <v>733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 t="s">
        <v>8</v>
      </c>
      <c r="N8070" t="s">
        <v>8</v>
      </c>
      <c r="O8070" t="s">
        <v>8</v>
      </c>
      <c r="P8070" t="s">
        <v>8</v>
      </c>
      <c r="Q8070">
        <v>0</v>
      </c>
      <c r="R8070" t="s">
        <v>8</v>
      </c>
      <c r="S8070" t="s">
        <v>8</v>
      </c>
      <c r="T8070" t="s">
        <v>8</v>
      </c>
      <c r="U8070" t="s">
        <v>8</v>
      </c>
      <c r="V8070">
        <v>0</v>
      </c>
      <c r="W8070" t="s">
        <v>8</v>
      </c>
      <c r="X8070" t="s">
        <v>8</v>
      </c>
      <c r="Y8070" t="s">
        <v>8</v>
      </c>
      <c r="Z8070" t="s">
        <v>8</v>
      </c>
      <c r="AA8070">
        <v>0</v>
      </c>
      <c r="AB8070" t="s">
        <v>8</v>
      </c>
      <c r="AC8070" t="s">
        <v>8</v>
      </c>
      <c r="AD8070" t="s">
        <v>8</v>
      </c>
      <c r="AE8070" t="s">
        <v>8</v>
      </c>
      <c r="AF8070">
        <v>0</v>
      </c>
      <c r="AG8070" t="s">
        <v>8</v>
      </c>
      <c r="AH8070" t="s">
        <v>8</v>
      </c>
      <c r="AI8070" t="s">
        <v>8</v>
      </c>
      <c r="AJ8070" t="s">
        <v>8</v>
      </c>
      <c r="AK8070">
        <v>0</v>
      </c>
      <c r="AL8070" t="s">
        <v>8</v>
      </c>
      <c r="AM8070" t="s">
        <v>8</v>
      </c>
      <c r="AN8070" t="s">
        <v>8</v>
      </c>
      <c r="AO8070" t="s">
        <v>8</v>
      </c>
      <c r="AP8070">
        <v>0</v>
      </c>
      <c r="AQ8070" t="s">
        <v>8</v>
      </c>
      <c r="AR8070" t="s">
        <v>8</v>
      </c>
      <c r="AS8070" t="s">
        <v>8</v>
      </c>
      <c r="AT8070" t="s">
        <v>8</v>
      </c>
      <c r="AU8070">
        <v>0</v>
      </c>
      <c r="AV8070" t="s">
        <v>8</v>
      </c>
      <c r="AW8070" t="s">
        <v>8</v>
      </c>
      <c r="AX8070" t="s">
        <v>8</v>
      </c>
      <c r="AY8070" t="s">
        <v>8</v>
      </c>
      <c r="AZ8070">
        <v>0</v>
      </c>
      <c r="BA8070" t="s">
        <v>8</v>
      </c>
      <c r="BB8070" t="s">
        <v>8</v>
      </c>
      <c r="BC8070" t="s">
        <v>8</v>
      </c>
      <c r="BD8070" t="s">
        <v>8</v>
      </c>
      <c r="BE8070">
        <v>0</v>
      </c>
      <c r="BF8070" t="s">
        <v>8</v>
      </c>
      <c r="BG8070" t="s">
        <v>8</v>
      </c>
      <c r="BH8070" t="s">
        <v>8</v>
      </c>
      <c r="BI8070" t="s">
        <v>8</v>
      </c>
    </row>
    <row r="8071" spans="1:61" x14ac:dyDescent="0.25">
      <c r="A8071" t="s">
        <v>6376</v>
      </c>
      <c r="B8071" t="s">
        <v>6377</v>
      </c>
      <c r="C8071">
        <v>51003</v>
      </c>
      <c r="D8071" t="s">
        <v>6379</v>
      </c>
      <c r="E8071">
        <v>40228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 t="s">
        <v>8</v>
      </c>
      <c r="N8071" t="s">
        <v>8</v>
      </c>
      <c r="O8071" t="s">
        <v>8</v>
      </c>
      <c r="P8071" t="s">
        <v>8</v>
      </c>
      <c r="Q8071">
        <v>0</v>
      </c>
      <c r="R8071" t="s">
        <v>8</v>
      </c>
      <c r="S8071" t="s">
        <v>8</v>
      </c>
      <c r="T8071" t="s">
        <v>8</v>
      </c>
      <c r="U8071" t="s">
        <v>8</v>
      </c>
      <c r="V8071">
        <v>0</v>
      </c>
      <c r="W8071" t="s">
        <v>8</v>
      </c>
      <c r="X8071" t="s">
        <v>8</v>
      </c>
      <c r="Y8071" t="s">
        <v>8</v>
      </c>
      <c r="Z8071" t="s">
        <v>8</v>
      </c>
      <c r="AA8071">
        <v>0</v>
      </c>
      <c r="AB8071" t="s">
        <v>8</v>
      </c>
      <c r="AC8071" t="s">
        <v>8</v>
      </c>
      <c r="AD8071" t="s">
        <v>8</v>
      </c>
      <c r="AE8071" t="s">
        <v>8</v>
      </c>
      <c r="AF8071">
        <v>0</v>
      </c>
      <c r="AG8071" t="s">
        <v>8</v>
      </c>
      <c r="AH8071" t="s">
        <v>8</v>
      </c>
      <c r="AI8071" t="s">
        <v>8</v>
      </c>
      <c r="AJ8071" t="s">
        <v>8</v>
      </c>
      <c r="AK8071">
        <v>0</v>
      </c>
      <c r="AL8071" t="s">
        <v>8</v>
      </c>
      <c r="AM8071" t="s">
        <v>8</v>
      </c>
      <c r="AN8071" t="s">
        <v>8</v>
      </c>
      <c r="AO8071" t="s">
        <v>8</v>
      </c>
      <c r="AP8071">
        <v>0</v>
      </c>
      <c r="AQ8071" t="s">
        <v>8</v>
      </c>
      <c r="AR8071" t="s">
        <v>8</v>
      </c>
      <c r="AS8071" t="s">
        <v>8</v>
      </c>
      <c r="AT8071" t="s">
        <v>8</v>
      </c>
      <c r="AU8071">
        <v>0</v>
      </c>
      <c r="AV8071" t="s">
        <v>8</v>
      </c>
      <c r="AW8071" t="s">
        <v>8</v>
      </c>
      <c r="AX8071" t="s">
        <v>8</v>
      </c>
      <c r="AY8071" t="s">
        <v>8</v>
      </c>
      <c r="AZ8071">
        <v>0</v>
      </c>
      <c r="BA8071" t="s">
        <v>8</v>
      </c>
      <c r="BB8071" t="s">
        <v>8</v>
      </c>
      <c r="BC8071" t="s">
        <v>8</v>
      </c>
      <c r="BD8071" t="s">
        <v>8</v>
      </c>
      <c r="BE8071">
        <v>0</v>
      </c>
      <c r="BF8071" t="s">
        <v>8</v>
      </c>
      <c r="BG8071" t="s">
        <v>8</v>
      </c>
      <c r="BH8071" t="s">
        <v>8</v>
      </c>
      <c r="BI8071" t="s">
        <v>8</v>
      </c>
    </row>
    <row r="8072" spans="1:61" x14ac:dyDescent="0.25">
      <c r="A8072" t="s">
        <v>6376</v>
      </c>
      <c r="B8072" t="s">
        <v>6377</v>
      </c>
      <c r="C8072">
        <v>51003</v>
      </c>
      <c r="D8072" t="s">
        <v>6380</v>
      </c>
      <c r="E8072">
        <v>19876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 t="s">
        <v>8</v>
      </c>
      <c r="N8072">
        <v>3.5</v>
      </c>
      <c r="O8072" t="s">
        <v>8</v>
      </c>
      <c r="P8072">
        <v>31</v>
      </c>
      <c r="Q8072">
        <v>0</v>
      </c>
      <c r="R8072" t="s">
        <v>8</v>
      </c>
      <c r="S8072">
        <v>2</v>
      </c>
      <c r="T8072" t="s">
        <v>8</v>
      </c>
      <c r="U8072">
        <v>9</v>
      </c>
      <c r="V8072">
        <v>0</v>
      </c>
      <c r="W8072" t="s">
        <v>8</v>
      </c>
      <c r="X8072">
        <v>2</v>
      </c>
      <c r="Y8072" t="s">
        <v>8</v>
      </c>
      <c r="Z8072">
        <v>10</v>
      </c>
      <c r="AA8072">
        <v>0</v>
      </c>
      <c r="AB8072" t="s">
        <v>8</v>
      </c>
      <c r="AC8072">
        <v>7.5</v>
      </c>
      <c r="AD8072" t="s">
        <v>8</v>
      </c>
      <c r="AE8072">
        <v>7</v>
      </c>
      <c r="AF8072">
        <v>0</v>
      </c>
      <c r="AG8072" t="s">
        <v>8</v>
      </c>
      <c r="AH8072">
        <v>27</v>
      </c>
      <c r="AI8072" t="s">
        <v>8</v>
      </c>
      <c r="AJ8072">
        <v>7</v>
      </c>
      <c r="AK8072">
        <v>0</v>
      </c>
      <c r="AL8072" t="s">
        <v>8</v>
      </c>
      <c r="AM8072" t="s">
        <v>8</v>
      </c>
      <c r="AN8072" t="s">
        <v>8</v>
      </c>
      <c r="AO8072" t="s">
        <v>8</v>
      </c>
      <c r="AP8072">
        <v>0</v>
      </c>
      <c r="AQ8072" t="s">
        <v>8</v>
      </c>
      <c r="AR8072">
        <v>7</v>
      </c>
      <c r="AS8072" t="s">
        <v>8</v>
      </c>
      <c r="AT8072">
        <v>8</v>
      </c>
      <c r="AU8072">
        <v>0</v>
      </c>
      <c r="AV8072" t="s">
        <v>8</v>
      </c>
      <c r="AW8072">
        <v>7</v>
      </c>
      <c r="AX8072" t="s">
        <v>8</v>
      </c>
      <c r="AY8072">
        <v>10</v>
      </c>
      <c r="AZ8072">
        <v>0</v>
      </c>
      <c r="BA8072" t="s">
        <v>8</v>
      </c>
      <c r="BB8072">
        <v>7</v>
      </c>
      <c r="BC8072" t="s">
        <v>8</v>
      </c>
      <c r="BD8072">
        <v>7</v>
      </c>
      <c r="BE8072">
        <v>0</v>
      </c>
      <c r="BF8072" t="s">
        <v>8</v>
      </c>
      <c r="BG8072">
        <v>25</v>
      </c>
      <c r="BH8072" t="s">
        <v>8</v>
      </c>
      <c r="BI8072">
        <v>8</v>
      </c>
    </row>
    <row r="8073" spans="1:61" x14ac:dyDescent="0.25">
      <c r="A8073" t="s">
        <v>6376</v>
      </c>
      <c r="B8073" t="s">
        <v>6381</v>
      </c>
      <c r="C8073">
        <v>5101000</v>
      </c>
      <c r="D8073" t="s">
        <v>6380</v>
      </c>
      <c r="E8073">
        <v>19876</v>
      </c>
      <c r="F8073">
        <v>70</v>
      </c>
      <c r="G8073">
        <v>2</v>
      </c>
      <c r="H8073">
        <v>13</v>
      </c>
      <c r="I8073">
        <v>17</v>
      </c>
      <c r="J8073">
        <v>20</v>
      </c>
      <c r="K8073">
        <v>17</v>
      </c>
      <c r="L8073">
        <v>2</v>
      </c>
      <c r="M8073" t="s">
        <v>8</v>
      </c>
      <c r="N8073">
        <v>3.5</v>
      </c>
      <c r="O8073" t="s">
        <v>8</v>
      </c>
      <c r="P8073">
        <v>31</v>
      </c>
      <c r="Q8073">
        <v>13</v>
      </c>
      <c r="R8073">
        <v>20</v>
      </c>
      <c r="S8073">
        <v>2</v>
      </c>
      <c r="T8073">
        <v>20</v>
      </c>
      <c r="U8073">
        <v>9</v>
      </c>
      <c r="V8073">
        <v>12</v>
      </c>
      <c r="W8073">
        <v>20</v>
      </c>
      <c r="X8073">
        <v>2</v>
      </c>
      <c r="Y8073">
        <v>9</v>
      </c>
      <c r="Z8073">
        <v>10</v>
      </c>
      <c r="AA8073">
        <v>17</v>
      </c>
      <c r="AB8073">
        <v>13.5</v>
      </c>
      <c r="AC8073">
        <v>7.5</v>
      </c>
      <c r="AD8073">
        <v>9</v>
      </c>
      <c r="AE8073">
        <v>7</v>
      </c>
      <c r="AF8073">
        <v>13</v>
      </c>
      <c r="AG8073">
        <v>10</v>
      </c>
      <c r="AH8073">
        <v>27</v>
      </c>
      <c r="AI8073">
        <v>11</v>
      </c>
      <c r="AJ8073">
        <v>7</v>
      </c>
      <c r="AK8073">
        <v>0</v>
      </c>
      <c r="AL8073" t="s">
        <v>8</v>
      </c>
      <c r="AM8073" t="s">
        <v>8</v>
      </c>
      <c r="AN8073" t="s">
        <v>8</v>
      </c>
      <c r="AO8073" t="s">
        <v>8</v>
      </c>
      <c r="AP8073">
        <v>0</v>
      </c>
      <c r="AQ8073" t="s">
        <v>8</v>
      </c>
      <c r="AR8073">
        <v>7</v>
      </c>
      <c r="AS8073" t="s">
        <v>8</v>
      </c>
      <c r="AT8073">
        <v>8</v>
      </c>
      <c r="AU8073">
        <v>5</v>
      </c>
      <c r="AV8073" t="s">
        <v>8</v>
      </c>
      <c r="AW8073">
        <v>7</v>
      </c>
      <c r="AX8073" t="s">
        <v>8</v>
      </c>
      <c r="AY8073">
        <v>10</v>
      </c>
      <c r="AZ8073">
        <v>3</v>
      </c>
      <c r="BA8073" t="s">
        <v>8</v>
      </c>
      <c r="BB8073">
        <v>7</v>
      </c>
      <c r="BC8073" t="s">
        <v>8</v>
      </c>
      <c r="BD8073">
        <v>7</v>
      </c>
      <c r="BE8073">
        <v>4</v>
      </c>
      <c r="BF8073" t="s">
        <v>8</v>
      </c>
      <c r="BG8073">
        <v>25</v>
      </c>
      <c r="BH8073" t="s">
        <v>8</v>
      </c>
      <c r="BI8073">
        <v>8</v>
      </c>
    </row>
    <row r="8074" spans="1:61" x14ac:dyDescent="0.25">
      <c r="A8074" t="s">
        <v>6376</v>
      </c>
      <c r="B8074" t="s">
        <v>6382</v>
      </c>
      <c r="C8074">
        <v>51007</v>
      </c>
      <c r="D8074" t="s">
        <v>6383</v>
      </c>
      <c r="E8074">
        <v>21244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 t="s">
        <v>8</v>
      </c>
      <c r="N8074" t="s">
        <v>8</v>
      </c>
      <c r="O8074" t="s">
        <v>8</v>
      </c>
      <c r="P8074" t="s">
        <v>8</v>
      </c>
      <c r="Q8074">
        <v>0</v>
      </c>
      <c r="R8074" t="s">
        <v>8</v>
      </c>
      <c r="S8074" t="s">
        <v>8</v>
      </c>
      <c r="T8074" t="s">
        <v>8</v>
      </c>
      <c r="U8074" t="s">
        <v>8</v>
      </c>
      <c r="V8074">
        <v>0</v>
      </c>
      <c r="W8074" t="s">
        <v>8</v>
      </c>
      <c r="X8074" t="s">
        <v>8</v>
      </c>
      <c r="Y8074" t="s">
        <v>8</v>
      </c>
      <c r="Z8074" t="s">
        <v>8</v>
      </c>
      <c r="AA8074">
        <v>0</v>
      </c>
      <c r="AB8074" t="s">
        <v>8</v>
      </c>
      <c r="AC8074" t="s">
        <v>8</v>
      </c>
      <c r="AD8074" t="s">
        <v>8</v>
      </c>
      <c r="AE8074" t="s">
        <v>8</v>
      </c>
      <c r="AF8074">
        <v>0</v>
      </c>
      <c r="AG8074" t="s">
        <v>8</v>
      </c>
      <c r="AH8074" t="s">
        <v>8</v>
      </c>
      <c r="AI8074" t="s">
        <v>8</v>
      </c>
      <c r="AJ8074" t="s">
        <v>8</v>
      </c>
      <c r="AK8074">
        <v>0</v>
      </c>
      <c r="AL8074" t="s">
        <v>8</v>
      </c>
      <c r="AM8074" t="s">
        <v>8</v>
      </c>
      <c r="AN8074" t="s">
        <v>8</v>
      </c>
      <c r="AO8074" t="s">
        <v>8</v>
      </c>
      <c r="AP8074">
        <v>0</v>
      </c>
      <c r="AQ8074" t="s">
        <v>8</v>
      </c>
      <c r="AR8074" t="s">
        <v>8</v>
      </c>
      <c r="AS8074" t="s">
        <v>8</v>
      </c>
      <c r="AT8074" t="s">
        <v>8</v>
      </c>
      <c r="AU8074">
        <v>0</v>
      </c>
      <c r="AV8074" t="s">
        <v>8</v>
      </c>
      <c r="AW8074" t="s">
        <v>8</v>
      </c>
      <c r="AX8074" t="s">
        <v>8</v>
      </c>
      <c r="AY8074" t="s">
        <v>8</v>
      </c>
      <c r="AZ8074">
        <v>0</v>
      </c>
      <c r="BA8074" t="s">
        <v>8</v>
      </c>
      <c r="BB8074" t="s">
        <v>8</v>
      </c>
      <c r="BC8074" t="s">
        <v>8</v>
      </c>
      <c r="BD8074" t="s">
        <v>8</v>
      </c>
      <c r="BE8074">
        <v>0</v>
      </c>
      <c r="BF8074" t="s">
        <v>8</v>
      </c>
      <c r="BG8074" t="s">
        <v>8</v>
      </c>
      <c r="BH8074" t="s">
        <v>8</v>
      </c>
      <c r="BI8074" t="s">
        <v>8</v>
      </c>
    </row>
    <row r="8075" spans="1:61" x14ac:dyDescent="0.25">
      <c r="A8075" t="s">
        <v>6376</v>
      </c>
      <c r="B8075" t="s">
        <v>6384</v>
      </c>
      <c r="C8075">
        <v>51011</v>
      </c>
      <c r="D8075" t="s">
        <v>6380</v>
      </c>
      <c r="E8075">
        <v>19876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 t="s">
        <v>8</v>
      </c>
      <c r="N8075">
        <v>3.5</v>
      </c>
      <c r="O8075" t="s">
        <v>8</v>
      </c>
      <c r="P8075">
        <v>31</v>
      </c>
      <c r="Q8075">
        <v>0</v>
      </c>
      <c r="R8075" t="s">
        <v>8</v>
      </c>
      <c r="S8075">
        <v>2</v>
      </c>
      <c r="T8075" t="s">
        <v>8</v>
      </c>
      <c r="U8075">
        <v>9</v>
      </c>
      <c r="V8075">
        <v>0</v>
      </c>
      <c r="W8075" t="s">
        <v>8</v>
      </c>
      <c r="X8075">
        <v>2</v>
      </c>
      <c r="Y8075" t="s">
        <v>8</v>
      </c>
      <c r="Z8075">
        <v>10</v>
      </c>
      <c r="AA8075">
        <v>0</v>
      </c>
      <c r="AB8075" t="s">
        <v>8</v>
      </c>
      <c r="AC8075">
        <v>7.5</v>
      </c>
      <c r="AD8075" t="s">
        <v>8</v>
      </c>
      <c r="AE8075">
        <v>7</v>
      </c>
      <c r="AF8075">
        <v>0</v>
      </c>
      <c r="AG8075" t="s">
        <v>8</v>
      </c>
      <c r="AH8075">
        <v>27</v>
      </c>
      <c r="AI8075" t="s">
        <v>8</v>
      </c>
      <c r="AJ8075">
        <v>7</v>
      </c>
      <c r="AK8075">
        <v>0</v>
      </c>
      <c r="AL8075" t="s">
        <v>8</v>
      </c>
      <c r="AM8075" t="s">
        <v>8</v>
      </c>
      <c r="AN8075" t="s">
        <v>8</v>
      </c>
      <c r="AO8075" t="s">
        <v>8</v>
      </c>
      <c r="AP8075">
        <v>0</v>
      </c>
      <c r="AQ8075" t="s">
        <v>8</v>
      </c>
      <c r="AR8075">
        <v>7</v>
      </c>
      <c r="AS8075" t="s">
        <v>8</v>
      </c>
      <c r="AT8075">
        <v>8</v>
      </c>
      <c r="AU8075">
        <v>0</v>
      </c>
      <c r="AV8075" t="s">
        <v>8</v>
      </c>
      <c r="AW8075">
        <v>7</v>
      </c>
      <c r="AX8075" t="s">
        <v>8</v>
      </c>
      <c r="AY8075">
        <v>10</v>
      </c>
      <c r="AZ8075">
        <v>0</v>
      </c>
      <c r="BA8075" t="s">
        <v>8</v>
      </c>
      <c r="BB8075">
        <v>7</v>
      </c>
      <c r="BC8075" t="s">
        <v>8</v>
      </c>
      <c r="BD8075">
        <v>7</v>
      </c>
      <c r="BE8075">
        <v>0</v>
      </c>
      <c r="BF8075" t="s">
        <v>8</v>
      </c>
      <c r="BG8075">
        <v>25</v>
      </c>
      <c r="BH8075" t="s">
        <v>8</v>
      </c>
      <c r="BI8075">
        <v>8</v>
      </c>
    </row>
    <row r="8076" spans="1:61" x14ac:dyDescent="0.25">
      <c r="A8076" t="s">
        <v>6376</v>
      </c>
      <c r="B8076" t="s">
        <v>6385</v>
      </c>
      <c r="C8076">
        <v>51013</v>
      </c>
      <c r="D8076" t="s">
        <v>6380</v>
      </c>
      <c r="E8076">
        <v>19876</v>
      </c>
      <c r="F8076">
        <v>66</v>
      </c>
      <c r="G8076">
        <v>1</v>
      </c>
      <c r="H8076">
        <v>7</v>
      </c>
      <c r="I8076">
        <v>15</v>
      </c>
      <c r="J8076">
        <v>20</v>
      </c>
      <c r="K8076">
        <v>23</v>
      </c>
      <c r="L8076">
        <v>1</v>
      </c>
      <c r="M8076" t="s">
        <v>8</v>
      </c>
      <c r="N8076">
        <v>3.5</v>
      </c>
      <c r="O8076" t="s">
        <v>8</v>
      </c>
      <c r="P8076">
        <v>31</v>
      </c>
      <c r="Q8076">
        <v>5</v>
      </c>
      <c r="R8076">
        <v>0</v>
      </c>
      <c r="S8076">
        <v>2</v>
      </c>
      <c r="T8076" t="s">
        <v>8</v>
      </c>
      <c r="U8076">
        <v>9</v>
      </c>
      <c r="V8076">
        <v>11</v>
      </c>
      <c r="W8076">
        <v>0</v>
      </c>
      <c r="X8076">
        <v>2</v>
      </c>
      <c r="Y8076" t="s">
        <v>8</v>
      </c>
      <c r="Z8076">
        <v>10</v>
      </c>
      <c r="AA8076">
        <v>17</v>
      </c>
      <c r="AB8076">
        <v>5</v>
      </c>
      <c r="AC8076">
        <v>7.5</v>
      </c>
      <c r="AD8076">
        <v>5</v>
      </c>
      <c r="AE8076">
        <v>7</v>
      </c>
      <c r="AF8076">
        <v>12</v>
      </c>
      <c r="AG8076">
        <v>4.5</v>
      </c>
      <c r="AH8076">
        <v>27</v>
      </c>
      <c r="AI8076">
        <v>8</v>
      </c>
      <c r="AJ8076">
        <v>7</v>
      </c>
      <c r="AK8076">
        <v>0</v>
      </c>
      <c r="AL8076" t="s">
        <v>8</v>
      </c>
      <c r="AM8076" t="s">
        <v>8</v>
      </c>
      <c r="AN8076" t="s">
        <v>8</v>
      </c>
      <c r="AO8076" t="s">
        <v>8</v>
      </c>
      <c r="AP8076">
        <v>2</v>
      </c>
      <c r="AQ8076" t="s">
        <v>8</v>
      </c>
      <c r="AR8076">
        <v>7</v>
      </c>
      <c r="AS8076" t="s">
        <v>8</v>
      </c>
      <c r="AT8076">
        <v>8</v>
      </c>
      <c r="AU8076">
        <v>4</v>
      </c>
      <c r="AV8076" t="s">
        <v>8</v>
      </c>
      <c r="AW8076">
        <v>7</v>
      </c>
      <c r="AX8076" t="s">
        <v>8</v>
      </c>
      <c r="AY8076">
        <v>10</v>
      </c>
      <c r="AZ8076">
        <v>3</v>
      </c>
      <c r="BA8076" t="s">
        <v>8</v>
      </c>
      <c r="BB8076">
        <v>7</v>
      </c>
      <c r="BC8076" t="s">
        <v>8</v>
      </c>
      <c r="BD8076">
        <v>7</v>
      </c>
      <c r="BE8076">
        <v>11</v>
      </c>
      <c r="BF8076">
        <v>6</v>
      </c>
      <c r="BG8076">
        <v>25</v>
      </c>
      <c r="BH8076">
        <v>4</v>
      </c>
      <c r="BI8076">
        <v>8</v>
      </c>
    </row>
    <row r="8077" spans="1:61" x14ac:dyDescent="0.25">
      <c r="A8077" t="s">
        <v>6376</v>
      </c>
      <c r="B8077" t="s">
        <v>6386</v>
      </c>
      <c r="C8077">
        <v>51015</v>
      </c>
      <c r="D8077" t="s">
        <v>6380</v>
      </c>
      <c r="E8077">
        <v>19876</v>
      </c>
      <c r="F8077">
        <v>1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 t="s">
        <v>8</v>
      </c>
      <c r="N8077">
        <v>3.5</v>
      </c>
      <c r="O8077" t="s">
        <v>8</v>
      </c>
      <c r="P8077">
        <v>31</v>
      </c>
      <c r="Q8077">
        <v>0</v>
      </c>
      <c r="R8077" t="s">
        <v>8</v>
      </c>
      <c r="S8077">
        <v>2</v>
      </c>
      <c r="T8077" t="s">
        <v>8</v>
      </c>
      <c r="U8077">
        <v>9</v>
      </c>
      <c r="V8077">
        <v>0</v>
      </c>
      <c r="W8077" t="s">
        <v>8</v>
      </c>
      <c r="X8077">
        <v>2</v>
      </c>
      <c r="Y8077" t="s">
        <v>8</v>
      </c>
      <c r="Z8077">
        <v>10</v>
      </c>
      <c r="AA8077">
        <v>0</v>
      </c>
      <c r="AB8077" t="s">
        <v>8</v>
      </c>
      <c r="AC8077">
        <v>7.5</v>
      </c>
      <c r="AD8077" t="s">
        <v>8</v>
      </c>
      <c r="AE8077">
        <v>7</v>
      </c>
      <c r="AF8077">
        <v>0</v>
      </c>
      <c r="AG8077" t="s">
        <v>8</v>
      </c>
      <c r="AH8077">
        <v>27</v>
      </c>
      <c r="AI8077" t="s">
        <v>8</v>
      </c>
      <c r="AJ8077">
        <v>7</v>
      </c>
      <c r="AK8077">
        <v>0</v>
      </c>
      <c r="AL8077" t="s">
        <v>8</v>
      </c>
      <c r="AM8077" t="s">
        <v>8</v>
      </c>
      <c r="AN8077" t="s">
        <v>8</v>
      </c>
      <c r="AO8077" t="s">
        <v>8</v>
      </c>
      <c r="AP8077">
        <v>0</v>
      </c>
      <c r="AQ8077" t="s">
        <v>8</v>
      </c>
      <c r="AR8077">
        <v>7</v>
      </c>
      <c r="AS8077" t="s">
        <v>8</v>
      </c>
      <c r="AT8077">
        <v>8</v>
      </c>
      <c r="AU8077">
        <v>0</v>
      </c>
      <c r="AV8077" t="s">
        <v>8</v>
      </c>
      <c r="AW8077">
        <v>7</v>
      </c>
      <c r="AX8077" t="s">
        <v>8</v>
      </c>
      <c r="AY8077">
        <v>10</v>
      </c>
      <c r="AZ8077">
        <v>0</v>
      </c>
      <c r="BA8077" t="s">
        <v>8</v>
      </c>
      <c r="BB8077">
        <v>7</v>
      </c>
      <c r="BC8077" t="s">
        <v>8</v>
      </c>
      <c r="BD8077">
        <v>7</v>
      </c>
      <c r="BE8077">
        <v>0</v>
      </c>
      <c r="BF8077" t="s">
        <v>8</v>
      </c>
      <c r="BG8077">
        <v>25</v>
      </c>
      <c r="BH8077" t="s">
        <v>8</v>
      </c>
      <c r="BI8077">
        <v>8</v>
      </c>
    </row>
    <row r="8078" spans="1:61" x14ac:dyDescent="0.25">
      <c r="A8078" t="s">
        <v>6376</v>
      </c>
      <c r="B8078" t="s">
        <v>6387</v>
      </c>
      <c r="C8078">
        <v>51019</v>
      </c>
      <c r="D8078" t="s">
        <v>6378</v>
      </c>
      <c r="E8078">
        <v>733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 t="s">
        <v>8</v>
      </c>
      <c r="N8078" t="s">
        <v>8</v>
      </c>
      <c r="O8078" t="s">
        <v>8</v>
      </c>
      <c r="P8078" t="s">
        <v>8</v>
      </c>
      <c r="Q8078">
        <v>0</v>
      </c>
      <c r="R8078" t="s">
        <v>8</v>
      </c>
      <c r="S8078" t="s">
        <v>8</v>
      </c>
      <c r="T8078" t="s">
        <v>8</v>
      </c>
      <c r="U8078" t="s">
        <v>8</v>
      </c>
      <c r="V8078">
        <v>0</v>
      </c>
      <c r="W8078" t="s">
        <v>8</v>
      </c>
      <c r="X8078" t="s">
        <v>8</v>
      </c>
      <c r="Y8078" t="s">
        <v>8</v>
      </c>
      <c r="Z8078" t="s">
        <v>8</v>
      </c>
      <c r="AA8078">
        <v>0</v>
      </c>
      <c r="AB8078" t="s">
        <v>8</v>
      </c>
      <c r="AC8078" t="s">
        <v>8</v>
      </c>
      <c r="AD8078" t="s">
        <v>8</v>
      </c>
      <c r="AE8078" t="s">
        <v>8</v>
      </c>
      <c r="AF8078">
        <v>0</v>
      </c>
      <c r="AG8078" t="s">
        <v>8</v>
      </c>
      <c r="AH8078" t="s">
        <v>8</v>
      </c>
      <c r="AI8078" t="s">
        <v>8</v>
      </c>
      <c r="AJ8078" t="s">
        <v>8</v>
      </c>
      <c r="AK8078">
        <v>0</v>
      </c>
      <c r="AL8078" t="s">
        <v>8</v>
      </c>
      <c r="AM8078" t="s">
        <v>8</v>
      </c>
      <c r="AN8078" t="s">
        <v>8</v>
      </c>
      <c r="AO8078" t="s">
        <v>8</v>
      </c>
      <c r="AP8078">
        <v>0</v>
      </c>
      <c r="AQ8078" t="s">
        <v>8</v>
      </c>
      <c r="AR8078" t="s">
        <v>8</v>
      </c>
      <c r="AS8078" t="s">
        <v>8</v>
      </c>
      <c r="AT8078" t="s">
        <v>8</v>
      </c>
      <c r="AU8078">
        <v>0</v>
      </c>
      <c r="AV8078" t="s">
        <v>8</v>
      </c>
      <c r="AW8078" t="s">
        <v>8</v>
      </c>
      <c r="AX8078" t="s">
        <v>8</v>
      </c>
      <c r="AY8078" t="s">
        <v>8</v>
      </c>
      <c r="AZ8078">
        <v>0</v>
      </c>
      <c r="BA8078" t="s">
        <v>8</v>
      </c>
      <c r="BB8078" t="s">
        <v>8</v>
      </c>
      <c r="BC8078" t="s">
        <v>8</v>
      </c>
      <c r="BD8078" t="s">
        <v>8</v>
      </c>
      <c r="BE8078">
        <v>0</v>
      </c>
      <c r="BF8078" t="s">
        <v>8</v>
      </c>
      <c r="BG8078" t="s">
        <v>8</v>
      </c>
      <c r="BH8078" t="s">
        <v>8</v>
      </c>
      <c r="BI8078" t="s">
        <v>8</v>
      </c>
    </row>
    <row r="8079" spans="1:61" x14ac:dyDescent="0.25">
      <c r="A8079" t="s">
        <v>6376</v>
      </c>
      <c r="B8079" t="s">
        <v>6388</v>
      </c>
      <c r="C8079">
        <v>51021</v>
      </c>
      <c r="D8079" t="s">
        <v>6378</v>
      </c>
      <c r="E8079">
        <v>733</v>
      </c>
      <c r="F8079">
        <v>2</v>
      </c>
      <c r="G8079">
        <v>0</v>
      </c>
      <c r="H8079">
        <v>0</v>
      </c>
      <c r="I8079">
        <v>0</v>
      </c>
      <c r="J8079">
        <v>0</v>
      </c>
      <c r="K8079">
        <v>2</v>
      </c>
      <c r="L8079">
        <v>0</v>
      </c>
      <c r="M8079" t="s">
        <v>8</v>
      </c>
      <c r="N8079" t="s">
        <v>8</v>
      </c>
      <c r="O8079" t="s">
        <v>8</v>
      </c>
      <c r="P8079" t="s">
        <v>8</v>
      </c>
      <c r="Q8079">
        <v>0</v>
      </c>
      <c r="R8079" t="s">
        <v>8</v>
      </c>
      <c r="S8079" t="s">
        <v>8</v>
      </c>
      <c r="T8079" t="s">
        <v>8</v>
      </c>
      <c r="U8079" t="s">
        <v>8</v>
      </c>
      <c r="V8079">
        <v>0</v>
      </c>
      <c r="W8079" t="s">
        <v>8</v>
      </c>
      <c r="X8079" t="s">
        <v>8</v>
      </c>
      <c r="Y8079" t="s">
        <v>8</v>
      </c>
      <c r="Z8079" t="s">
        <v>8</v>
      </c>
      <c r="AA8079">
        <v>0</v>
      </c>
      <c r="AB8079" t="s">
        <v>8</v>
      </c>
      <c r="AC8079" t="s">
        <v>8</v>
      </c>
      <c r="AD8079" t="s">
        <v>8</v>
      </c>
      <c r="AE8079" t="s">
        <v>8</v>
      </c>
      <c r="AF8079">
        <v>0</v>
      </c>
      <c r="AG8079" t="s">
        <v>8</v>
      </c>
      <c r="AH8079" t="s">
        <v>8</v>
      </c>
      <c r="AI8079" t="s">
        <v>8</v>
      </c>
      <c r="AJ8079" t="s">
        <v>8</v>
      </c>
      <c r="AK8079">
        <v>0</v>
      </c>
      <c r="AL8079" t="s">
        <v>8</v>
      </c>
      <c r="AM8079" t="s">
        <v>8</v>
      </c>
      <c r="AN8079" t="s">
        <v>8</v>
      </c>
      <c r="AO8079" t="s">
        <v>8</v>
      </c>
      <c r="AP8079">
        <v>0</v>
      </c>
      <c r="AQ8079" t="s">
        <v>8</v>
      </c>
      <c r="AR8079" t="s">
        <v>8</v>
      </c>
      <c r="AS8079" t="s">
        <v>8</v>
      </c>
      <c r="AT8079" t="s">
        <v>8</v>
      </c>
      <c r="AU8079">
        <v>0</v>
      </c>
      <c r="AV8079" t="s">
        <v>8</v>
      </c>
      <c r="AW8079" t="s">
        <v>8</v>
      </c>
      <c r="AX8079" t="s">
        <v>8</v>
      </c>
      <c r="AY8079" t="s">
        <v>8</v>
      </c>
      <c r="AZ8079">
        <v>0</v>
      </c>
      <c r="BA8079" t="s">
        <v>8</v>
      </c>
      <c r="BB8079" t="s">
        <v>8</v>
      </c>
      <c r="BC8079" t="s">
        <v>8</v>
      </c>
      <c r="BD8079" t="s">
        <v>8</v>
      </c>
      <c r="BE8079">
        <v>2</v>
      </c>
      <c r="BF8079" t="s">
        <v>8</v>
      </c>
      <c r="BG8079" t="s">
        <v>8</v>
      </c>
      <c r="BH8079" t="s">
        <v>8</v>
      </c>
      <c r="BI8079" t="s">
        <v>8</v>
      </c>
    </row>
    <row r="8080" spans="1:61" x14ac:dyDescent="0.25">
      <c r="A8080" t="s">
        <v>6376</v>
      </c>
      <c r="B8080" t="s">
        <v>903</v>
      </c>
      <c r="C8080">
        <v>5109816</v>
      </c>
      <c r="D8080" t="s">
        <v>6389</v>
      </c>
      <c r="E8080">
        <v>2248</v>
      </c>
      <c r="F8080">
        <v>1</v>
      </c>
      <c r="G8080">
        <v>0</v>
      </c>
      <c r="H8080">
        <v>0</v>
      </c>
      <c r="I8080">
        <v>0</v>
      </c>
      <c r="J8080">
        <v>0</v>
      </c>
      <c r="K8080">
        <v>1</v>
      </c>
      <c r="L8080">
        <v>0</v>
      </c>
      <c r="M8080" t="s">
        <v>8</v>
      </c>
      <c r="N8080" t="s">
        <v>8</v>
      </c>
      <c r="O8080" t="s">
        <v>8</v>
      </c>
      <c r="P8080" t="s">
        <v>8</v>
      </c>
      <c r="Q8080">
        <v>0</v>
      </c>
      <c r="R8080" t="s">
        <v>8</v>
      </c>
      <c r="S8080" t="s">
        <v>8</v>
      </c>
      <c r="T8080" t="s">
        <v>8</v>
      </c>
      <c r="U8080" t="s">
        <v>8</v>
      </c>
      <c r="V8080">
        <v>0</v>
      </c>
      <c r="W8080" t="s">
        <v>8</v>
      </c>
      <c r="X8080" t="s">
        <v>8</v>
      </c>
      <c r="Y8080" t="s">
        <v>8</v>
      </c>
      <c r="Z8080" t="s">
        <v>8</v>
      </c>
      <c r="AA8080">
        <v>0</v>
      </c>
      <c r="AB8080" t="s">
        <v>8</v>
      </c>
      <c r="AC8080" t="s">
        <v>8</v>
      </c>
      <c r="AD8080" t="s">
        <v>8</v>
      </c>
      <c r="AE8080" t="s">
        <v>8</v>
      </c>
      <c r="AF8080">
        <v>0</v>
      </c>
      <c r="AG8080" t="s">
        <v>8</v>
      </c>
      <c r="AH8080" t="s">
        <v>8</v>
      </c>
      <c r="AI8080" t="s">
        <v>8</v>
      </c>
      <c r="AJ8080" t="s">
        <v>8</v>
      </c>
      <c r="AK8080">
        <v>0</v>
      </c>
      <c r="AL8080" t="s">
        <v>8</v>
      </c>
      <c r="AM8080" t="s">
        <v>8</v>
      </c>
      <c r="AN8080" t="s">
        <v>8</v>
      </c>
      <c r="AO8080" t="s">
        <v>8</v>
      </c>
      <c r="AP8080">
        <v>0</v>
      </c>
      <c r="AQ8080" t="s">
        <v>8</v>
      </c>
      <c r="AR8080" t="s">
        <v>8</v>
      </c>
      <c r="AS8080" t="s">
        <v>8</v>
      </c>
      <c r="AT8080" t="s">
        <v>8</v>
      </c>
      <c r="AU8080">
        <v>0</v>
      </c>
      <c r="AV8080" t="s">
        <v>8</v>
      </c>
      <c r="AW8080" t="s">
        <v>8</v>
      </c>
      <c r="AX8080" t="s">
        <v>8</v>
      </c>
      <c r="AY8080" t="s">
        <v>8</v>
      </c>
      <c r="AZ8080">
        <v>0</v>
      </c>
      <c r="BA8080" t="s">
        <v>8</v>
      </c>
      <c r="BB8080" t="s">
        <v>8</v>
      </c>
      <c r="BC8080" t="s">
        <v>8</v>
      </c>
      <c r="BD8080" t="s">
        <v>8</v>
      </c>
      <c r="BE8080">
        <v>1</v>
      </c>
      <c r="BF8080" t="s">
        <v>8</v>
      </c>
      <c r="BG8080" t="s">
        <v>8</v>
      </c>
      <c r="BH8080" t="s">
        <v>8</v>
      </c>
      <c r="BI8080" t="s">
        <v>8</v>
      </c>
    </row>
    <row r="8081" spans="1:61" x14ac:dyDescent="0.25">
      <c r="A8081" t="s">
        <v>6376</v>
      </c>
      <c r="B8081" t="s">
        <v>6390</v>
      </c>
      <c r="C8081">
        <v>5110040</v>
      </c>
      <c r="D8081" t="s">
        <v>6380</v>
      </c>
      <c r="E8081">
        <v>19876</v>
      </c>
      <c r="F8081">
        <v>1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 t="s">
        <v>8</v>
      </c>
      <c r="N8081">
        <v>3.5</v>
      </c>
      <c r="O8081" t="s">
        <v>8</v>
      </c>
      <c r="P8081">
        <v>31</v>
      </c>
      <c r="Q8081">
        <v>0</v>
      </c>
      <c r="R8081" t="s">
        <v>8</v>
      </c>
      <c r="S8081">
        <v>2</v>
      </c>
      <c r="T8081" t="s">
        <v>8</v>
      </c>
      <c r="U8081">
        <v>9</v>
      </c>
      <c r="V8081">
        <v>0</v>
      </c>
      <c r="W8081" t="s">
        <v>8</v>
      </c>
      <c r="X8081">
        <v>2</v>
      </c>
      <c r="Y8081" t="s">
        <v>8</v>
      </c>
      <c r="Z8081">
        <v>10</v>
      </c>
      <c r="AA8081">
        <v>0</v>
      </c>
      <c r="AB8081" t="s">
        <v>8</v>
      </c>
      <c r="AC8081">
        <v>7.5</v>
      </c>
      <c r="AD8081" t="s">
        <v>8</v>
      </c>
      <c r="AE8081">
        <v>7</v>
      </c>
      <c r="AF8081">
        <v>0</v>
      </c>
      <c r="AG8081" t="s">
        <v>8</v>
      </c>
      <c r="AH8081">
        <v>27</v>
      </c>
      <c r="AI8081" t="s">
        <v>8</v>
      </c>
      <c r="AJ8081">
        <v>7</v>
      </c>
      <c r="AK8081">
        <v>0</v>
      </c>
      <c r="AL8081" t="s">
        <v>8</v>
      </c>
      <c r="AM8081" t="s">
        <v>8</v>
      </c>
      <c r="AN8081" t="s">
        <v>8</v>
      </c>
      <c r="AO8081" t="s">
        <v>8</v>
      </c>
      <c r="AP8081">
        <v>0</v>
      </c>
      <c r="AQ8081" t="s">
        <v>8</v>
      </c>
      <c r="AR8081">
        <v>7</v>
      </c>
      <c r="AS8081" t="s">
        <v>8</v>
      </c>
      <c r="AT8081">
        <v>8</v>
      </c>
      <c r="AU8081">
        <v>0</v>
      </c>
      <c r="AV8081" t="s">
        <v>8</v>
      </c>
      <c r="AW8081">
        <v>7</v>
      </c>
      <c r="AX8081" t="s">
        <v>8</v>
      </c>
      <c r="AY8081">
        <v>10</v>
      </c>
      <c r="AZ8081">
        <v>0</v>
      </c>
      <c r="BA8081" t="s">
        <v>8</v>
      </c>
      <c r="BB8081">
        <v>7</v>
      </c>
      <c r="BC8081" t="s">
        <v>8</v>
      </c>
      <c r="BD8081">
        <v>7</v>
      </c>
      <c r="BE8081">
        <v>0</v>
      </c>
      <c r="BF8081" t="s">
        <v>8</v>
      </c>
      <c r="BG8081">
        <v>25</v>
      </c>
      <c r="BH8081" t="s">
        <v>8</v>
      </c>
      <c r="BI8081">
        <v>8</v>
      </c>
    </row>
    <row r="8082" spans="1:61" x14ac:dyDescent="0.25">
      <c r="A8082" t="s">
        <v>6376</v>
      </c>
      <c r="B8082" t="s">
        <v>6391</v>
      </c>
      <c r="C8082">
        <v>51027</v>
      </c>
      <c r="D8082" t="s">
        <v>6378</v>
      </c>
      <c r="E8082">
        <v>733</v>
      </c>
      <c r="F8082">
        <v>1</v>
      </c>
      <c r="G8082">
        <v>0</v>
      </c>
      <c r="H8082">
        <v>0</v>
      </c>
      <c r="I8082">
        <v>0</v>
      </c>
      <c r="J8082">
        <v>0</v>
      </c>
      <c r="K8082">
        <v>1</v>
      </c>
      <c r="L8082">
        <v>0</v>
      </c>
      <c r="M8082" t="s">
        <v>8</v>
      </c>
      <c r="N8082" t="s">
        <v>8</v>
      </c>
      <c r="O8082" t="s">
        <v>8</v>
      </c>
      <c r="P8082" t="s">
        <v>8</v>
      </c>
      <c r="Q8082">
        <v>0</v>
      </c>
      <c r="R8082" t="s">
        <v>8</v>
      </c>
      <c r="S8082" t="s">
        <v>8</v>
      </c>
      <c r="T8082" t="s">
        <v>8</v>
      </c>
      <c r="U8082" t="s">
        <v>8</v>
      </c>
      <c r="V8082">
        <v>0</v>
      </c>
      <c r="W8082" t="s">
        <v>8</v>
      </c>
      <c r="X8082" t="s">
        <v>8</v>
      </c>
      <c r="Y8082" t="s">
        <v>8</v>
      </c>
      <c r="Z8082" t="s">
        <v>8</v>
      </c>
      <c r="AA8082">
        <v>0</v>
      </c>
      <c r="AB8082" t="s">
        <v>8</v>
      </c>
      <c r="AC8082" t="s">
        <v>8</v>
      </c>
      <c r="AD8082" t="s">
        <v>8</v>
      </c>
      <c r="AE8082" t="s">
        <v>8</v>
      </c>
      <c r="AF8082">
        <v>0</v>
      </c>
      <c r="AG8082" t="s">
        <v>8</v>
      </c>
      <c r="AH8082" t="s">
        <v>8</v>
      </c>
      <c r="AI8082" t="s">
        <v>8</v>
      </c>
      <c r="AJ8082" t="s">
        <v>8</v>
      </c>
      <c r="AK8082">
        <v>0</v>
      </c>
      <c r="AL8082" t="s">
        <v>8</v>
      </c>
      <c r="AM8082" t="s">
        <v>8</v>
      </c>
      <c r="AN8082" t="s">
        <v>8</v>
      </c>
      <c r="AO8082" t="s">
        <v>8</v>
      </c>
      <c r="AP8082">
        <v>0</v>
      </c>
      <c r="AQ8082" t="s">
        <v>8</v>
      </c>
      <c r="AR8082" t="s">
        <v>8</v>
      </c>
      <c r="AS8082" t="s">
        <v>8</v>
      </c>
      <c r="AT8082" t="s">
        <v>8</v>
      </c>
      <c r="AU8082">
        <v>0</v>
      </c>
      <c r="AV8082" t="s">
        <v>8</v>
      </c>
      <c r="AW8082" t="s">
        <v>8</v>
      </c>
      <c r="AX8082" t="s">
        <v>8</v>
      </c>
      <c r="AY8082" t="s">
        <v>8</v>
      </c>
      <c r="AZ8082">
        <v>0</v>
      </c>
      <c r="BA8082" t="s">
        <v>8</v>
      </c>
      <c r="BB8082" t="s">
        <v>8</v>
      </c>
      <c r="BC8082" t="s">
        <v>8</v>
      </c>
      <c r="BD8082" t="s">
        <v>8</v>
      </c>
      <c r="BE8082">
        <v>1</v>
      </c>
      <c r="BF8082" t="s">
        <v>8</v>
      </c>
      <c r="BG8082" t="s">
        <v>8</v>
      </c>
      <c r="BH8082" t="s">
        <v>8</v>
      </c>
      <c r="BI8082" t="s">
        <v>8</v>
      </c>
    </row>
    <row r="8083" spans="1:61" x14ac:dyDescent="0.25">
      <c r="A8083" t="s">
        <v>6376</v>
      </c>
      <c r="B8083" t="s">
        <v>6392</v>
      </c>
      <c r="C8083">
        <v>51029</v>
      </c>
      <c r="D8083" t="s">
        <v>6393</v>
      </c>
      <c r="E8083">
        <v>3291</v>
      </c>
      <c r="F8083">
        <v>1</v>
      </c>
      <c r="G8083">
        <v>0</v>
      </c>
      <c r="H8083">
        <v>0</v>
      </c>
      <c r="I8083">
        <v>0</v>
      </c>
      <c r="J8083">
        <v>0</v>
      </c>
      <c r="K8083">
        <v>1</v>
      </c>
      <c r="L8083">
        <v>0</v>
      </c>
      <c r="M8083" t="s">
        <v>8</v>
      </c>
      <c r="N8083" t="s">
        <v>8</v>
      </c>
      <c r="O8083" t="s">
        <v>8</v>
      </c>
      <c r="P8083" t="s">
        <v>8</v>
      </c>
      <c r="Q8083">
        <v>0</v>
      </c>
      <c r="R8083" t="s">
        <v>8</v>
      </c>
      <c r="S8083" t="s">
        <v>8</v>
      </c>
      <c r="T8083" t="s">
        <v>8</v>
      </c>
      <c r="U8083" t="s">
        <v>8</v>
      </c>
      <c r="V8083">
        <v>0</v>
      </c>
      <c r="W8083" t="s">
        <v>8</v>
      </c>
      <c r="X8083" t="s">
        <v>8</v>
      </c>
      <c r="Y8083" t="s">
        <v>8</v>
      </c>
      <c r="Z8083" t="s">
        <v>8</v>
      </c>
      <c r="AA8083">
        <v>0</v>
      </c>
      <c r="AB8083" t="s">
        <v>8</v>
      </c>
      <c r="AC8083" t="s">
        <v>8</v>
      </c>
      <c r="AD8083" t="s">
        <v>8</v>
      </c>
      <c r="AE8083" t="s">
        <v>8</v>
      </c>
      <c r="AF8083">
        <v>1</v>
      </c>
      <c r="AG8083" t="s">
        <v>8</v>
      </c>
      <c r="AH8083" t="s">
        <v>8</v>
      </c>
      <c r="AI8083" t="s">
        <v>8</v>
      </c>
      <c r="AJ8083" t="s">
        <v>8</v>
      </c>
      <c r="AK8083">
        <v>0</v>
      </c>
      <c r="AL8083" t="s">
        <v>8</v>
      </c>
      <c r="AM8083" t="s">
        <v>8</v>
      </c>
      <c r="AN8083" t="s">
        <v>8</v>
      </c>
      <c r="AO8083" t="s">
        <v>8</v>
      </c>
      <c r="AP8083">
        <v>0</v>
      </c>
      <c r="AQ8083" t="s">
        <v>8</v>
      </c>
      <c r="AR8083" t="s">
        <v>8</v>
      </c>
      <c r="AS8083" t="s">
        <v>8</v>
      </c>
      <c r="AT8083" t="s">
        <v>8</v>
      </c>
      <c r="AU8083">
        <v>0</v>
      </c>
      <c r="AV8083" t="s">
        <v>8</v>
      </c>
      <c r="AW8083" t="s">
        <v>8</v>
      </c>
      <c r="AX8083" t="s">
        <v>8</v>
      </c>
      <c r="AY8083" t="s">
        <v>8</v>
      </c>
      <c r="AZ8083">
        <v>0</v>
      </c>
      <c r="BA8083" t="s">
        <v>8</v>
      </c>
      <c r="BB8083" t="s">
        <v>8</v>
      </c>
      <c r="BC8083" t="s">
        <v>8</v>
      </c>
      <c r="BD8083" t="s">
        <v>8</v>
      </c>
      <c r="BE8083">
        <v>0</v>
      </c>
      <c r="BF8083" t="s">
        <v>8</v>
      </c>
      <c r="BG8083" t="s">
        <v>8</v>
      </c>
      <c r="BH8083" t="s">
        <v>8</v>
      </c>
      <c r="BI8083" t="s">
        <v>8</v>
      </c>
    </row>
    <row r="8084" spans="1:61" x14ac:dyDescent="0.25">
      <c r="A8084" t="s">
        <v>6376</v>
      </c>
      <c r="B8084" t="s">
        <v>6394</v>
      </c>
      <c r="C8084">
        <v>51031</v>
      </c>
      <c r="D8084" t="s">
        <v>6378</v>
      </c>
      <c r="E8084">
        <v>733</v>
      </c>
      <c r="F8084">
        <v>1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 t="s">
        <v>8</v>
      </c>
      <c r="N8084" t="s">
        <v>8</v>
      </c>
      <c r="O8084" t="s">
        <v>8</v>
      </c>
      <c r="P8084" t="s">
        <v>8</v>
      </c>
      <c r="Q8084">
        <v>0</v>
      </c>
      <c r="R8084" t="s">
        <v>8</v>
      </c>
      <c r="S8084" t="s">
        <v>8</v>
      </c>
      <c r="T8084" t="s">
        <v>8</v>
      </c>
      <c r="U8084" t="s">
        <v>8</v>
      </c>
      <c r="V8084">
        <v>0</v>
      </c>
      <c r="W8084" t="s">
        <v>8</v>
      </c>
      <c r="X8084" t="s">
        <v>8</v>
      </c>
      <c r="Y8084" t="s">
        <v>8</v>
      </c>
      <c r="Z8084" t="s">
        <v>8</v>
      </c>
      <c r="AA8084">
        <v>0</v>
      </c>
      <c r="AB8084" t="s">
        <v>8</v>
      </c>
      <c r="AC8084" t="s">
        <v>8</v>
      </c>
      <c r="AD8084" t="s">
        <v>8</v>
      </c>
      <c r="AE8084" t="s">
        <v>8</v>
      </c>
      <c r="AF8084">
        <v>0</v>
      </c>
      <c r="AG8084" t="s">
        <v>8</v>
      </c>
      <c r="AH8084" t="s">
        <v>8</v>
      </c>
      <c r="AI8084" t="s">
        <v>8</v>
      </c>
      <c r="AJ8084" t="s">
        <v>8</v>
      </c>
      <c r="AK8084">
        <v>0</v>
      </c>
      <c r="AL8084" t="s">
        <v>8</v>
      </c>
      <c r="AM8084" t="s">
        <v>8</v>
      </c>
      <c r="AN8084" t="s">
        <v>8</v>
      </c>
      <c r="AO8084" t="s">
        <v>8</v>
      </c>
      <c r="AP8084">
        <v>0</v>
      </c>
      <c r="AQ8084" t="s">
        <v>8</v>
      </c>
      <c r="AR8084" t="s">
        <v>8</v>
      </c>
      <c r="AS8084" t="s">
        <v>8</v>
      </c>
      <c r="AT8084" t="s">
        <v>8</v>
      </c>
      <c r="AU8084">
        <v>0</v>
      </c>
      <c r="AV8084" t="s">
        <v>8</v>
      </c>
      <c r="AW8084" t="s">
        <v>8</v>
      </c>
      <c r="AX8084" t="s">
        <v>8</v>
      </c>
      <c r="AY8084" t="s">
        <v>8</v>
      </c>
      <c r="AZ8084">
        <v>0</v>
      </c>
      <c r="BA8084" t="s">
        <v>8</v>
      </c>
      <c r="BB8084" t="s">
        <v>8</v>
      </c>
      <c r="BC8084" t="s">
        <v>8</v>
      </c>
      <c r="BD8084" t="s">
        <v>8</v>
      </c>
      <c r="BE8084">
        <v>0</v>
      </c>
      <c r="BF8084" t="s">
        <v>8</v>
      </c>
      <c r="BG8084" t="s">
        <v>8</v>
      </c>
      <c r="BH8084" t="s">
        <v>8</v>
      </c>
      <c r="BI8084" t="s">
        <v>8</v>
      </c>
    </row>
    <row r="8085" spans="1:61" x14ac:dyDescent="0.25">
      <c r="A8085" t="s">
        <v>6376</v>
      </c>
      <c r="B8085" t="s">
        <v>6394</v>
      </c>
      <c r="C8085">
        <v>51031</v>
      </c>
      <c r="D8085" t="s">
        <v>6383</v>
      </c>
      <c r="E8085">
        <v>21244</v>
      </c>
      <c r="F8085">
        <v>1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 t="s">
        <v>8</v>
      </c>
      <c r="N8085" t="s">
        <v>8</v>
      </c>
      <c r="O8085" t="s">
        <v>8</v>
      </c>
      <c r="P8085" t="s">
        <v>8</v>
      </c>
      <c r="Q8085">
        <v>0</v>
      </c>
      <c r="R8085" t="s">
        <v>8</v>
      </c>
      <c r="S8085" t="s">
        <v>8</v>
      </c>
      <c r="T8085" t="s">
        <v>8</v>
      </c>
      <c r="U8085" t="s">
        <v>8</v>
      </c>
      <c r="V8085">
        <v>0</v>
      </c>
      <c r="W8085" t="s">
        <v>8</v>
      </c>
      <c r="X8085" t="s">
        <v>8</v>
      </c>
      <c r="Y8085" t="s">
        <v>8</v>
      </c>
      <c r="Z8085" t="s">
        <v>8</v>
      </c>
      <c r="AA8085">
        <v>0</v>
      </c>
      <c r="AB8085" t="s">
        <v>8</v>
      </c>
      <c r="AC8085" t="s">
        <v>8</v>
      </c>
      <c r="AD8085" t="s">
        <v>8</v>
      </c>
      <c r="AE8085" t="s">
        <v>8</v>
      </c>
      <c r="AF8085">
        <v>0</v>
      </c>
      <c r="AG8085" t="s">
        <v>8</v>
      </c>
      <c r="AH8085" t="s">
        <v>8</v>
      </c>
      <c r="AI8085" t="s">
        <v>8</v>
      </c>
      <c r="AJ8085" t="s">
        <v>8</v>
      </c>
      <c r="AK8085">
        <v>0</v>
      </c>
      <c r="AL8085" t="s">
        <v>8</v>
      </c>
      <c r="AM8085" t="s">
        <v>8</v>
      </c>
      <c r="AN8085" t="s">
        <v>8</v>
      </c>
      <c r="AO8085" t="s">
        <v>8</v>
      </c>
      <c r="AP8085">
        <v>0</v>
      </c>
      <c r="AQ8085" t="s">
        <v>8</v>
      </c>
      <c r="AR8085" t="s">
        <v>8</v>
      </c>
      <c r="AS8085" t="s">
        <v>8</v>
      </c>
      <c r="AT8085" t="s">
        <v>8</v>
      </c>
      <c r="AU8085">
        <v>0</v>
      </c>
      <c r="AV8085" t="s">
        <v>8</v>
      </c>
      <c r="AW8085" t="s">
        <v>8</v>
      </c>
      <c r="AX8085" t="s">
        <v>8</v>
      </c>
      <c r="AY8085" t="s">
        <v>8</v>
      </c>
      <c r="AZ8085">
        <v>0</v>
      </c>
      <c r="BA8085" t="s">
        <v>8</v>
      </c>
      <c r="BB8085" t="s">
        <v>8</v>
      </c>
      <c r="BC8085" t="s">
        <v>8</v>
      </c>
      <c r="BD8085" t="s">
        <v>8</v>
      </c>
      <c r="BE8085">
        <v>0</v>
      </c>
      <c r="BF8085" t="s">
        <v>8</v>
      </c>
      <c r="BG8085" t="s">
        <v>8</v>
      </c>
      <c r="BH8085" t="s">
        <v>8</v>
      </c>
      <c r="BI8085" t="s">
        <v>8</v>
      </c>
    </row>
    <row r="8086" spans="1:61" x14ac:dyDescent="0.25">
      <c r="A8086" t="s">
        <v>6376</v>
      </c>
      <c r="B8086" t="s">
        <v>2625</v>
      </c>
      <c r="C8086">
        <v>51033</v>
      </c>
      <c r="D8086" t="s">
        <v>6379</v>
      </c>
      <c r="E8086">
        <v>40228</v>
      </c>
      <c r="F8086">
        <v>5</v>
      </c>
      <c r="G8086">
        <v>0</v>
      </c>
      <c r="H8086">
        <v>2</v>
      </c>
      <c r="I8086">
        <v>2</v>
      </c>
      <c r="J8086">
        <v>0</v>
      </c>
      <c r="K8086">
        <v>1</v>
      </c>
      <c r="L8086">
        <v>0</v>
      </c>
      <c r="M8086" t="s">
        <v>8</v>
      </c>
      <c r="N8086" t="s">
        <v>8</v>
      </c>
      <c r="O8086" t="s">
        <v>8</v>
      </c>
      <c r="P8086" t="s">
        <v>8</v>
      </c>
      <c r="Q8086">
        <v>0</v>
      </c>
      <c r="R8086" t="s">
        <v>8</v>
      </c>
      <c r="S8086" t="s">
        <v>8</v>
      </c>
      <c r="T8086" t="s">
        <v>8</v>
      </c>
      <c r="U8086" t="s">
        <v>8</v>
      </c>
      <c r="V8086">
        <v>0</v>
      </c>
      <c r="W8086" t="s">
        <v>8</v>
      </c>
      <c r="X8086" t="s">
        <v>8</v>
      </c>
      <c r="Y8086" t="s">
        <v>8</v>
      </c>
      <c r="Z8086" t="s">
        <v>8</v>
      </c>
      <c r="AA8086">
        <v>0</v>
      </c>
      <c r="AB8086" t="s">
        <v>8</v>
      </c>
      <c r="AC8086" t="s">
        <v>8</v>
      </c>
      <c r="AD8086" t="s">
        <v>8</v>
      </c>
      <c r="AE8086" t="s">
        <v>8</v>
      </c>
      <c r="AF8086">
        <v>1</v>
      </c>
      <c r="AG8086" t="s">
        <v>8</v>
      </c>
      <c r="AH8086" t="s">
        <v>8</v>
      </c>
      <c r="AI8086" t="s">
        <v>8</v>
      </c>
      <c r="AJ8086" t="s">
        <v>8</v>
      </c>
      <c r="AK8086">
        <v>0</v>
      </c>
      <c r="AL8086" t="s">
        <v>8</v>
      </c>
      <c r="AM8086" t="s">
        <v>8</v>
      </c>
      <c r="AN8086" t="s">
        <v>8</v>
      </c>
      <c r="AO8086" t="s">
        <v>8</v>
      </c>
      <c r="AP8086">
        <v>2</v>
      </c>
      <c r="AQ8086" t="s">
        <v>8</v>
      </c>
      <c r="AR8086" t="s">
        <v>8</v>
      </c>
      <c r="AS8086" t="s">
        <v>8</v>
      </c>
      <c r="AT8086" t="s">
        <v>8</v>
      </c>
      <c r="AU8086">
        <v>2</v>
      </c>
      <c r="AV8086" t="s">
        <v>8</v>
      </c>
      <c r="AW8086" t="s">
        <v>8</v>
      </c>
      <c r="AX8086" t="s">
        <v>8</v>
      </c>
      <c r="AY8086" t="s">
        <v>8</v>
      </c>
      <c r="AZ8086">
        <v>0</v>
      </c>
      <c r="BA8086" t="s">
        <v>8</v>
      </c>
      <c r="BB8086" t="s">
        <v>8</v>
      </c>
      <c r="BC8086" t="s">
        <v>8</v>
      </c>
      <c r="BD8086" t="s">
        <v>8</v>
      </c>
      <c r="BE8086">
        <v>0</v>
      </c>
      <c r="BF8086" t="s">
        <v>8</v>
      </c>
      <c r="BG8086" t="s">
        <v>8</v>
      </c>
      <c r="BH8086" t="s">
        <v>8</v>
      </c>
      <c r="BI8086" t="s">
        <v>8</v>
      </c>
    </row>
    <row r="8087" spans="1:61" x14ac:dyDescent="0.25">
      <c r="A8087" t="s">
        <v>6376</v>
      </c>
      <c r="B8087" t="s">
        <v>1546</v>
      </c>
      <c r="C8087">
        <v>51035</v>
      </c>
      <c r="D8087" t="s">
        <v>6378</v>
      </c>
      <c r="E8087">
        <v>733</v>
      </c>
      <c r="F8087">
        <v>1</v>
      </c>
      <c r="G8087">
        <v>0</v>
      </c>
      <c r="H8087">
        <v>0</v>
      </c>
      <c r="I8087">
        <v>0</v>
      </c>
      <c r="J8087">
        <v>0</v>
      </c>
      <c r="K8087">
        <v>1</v>
      </c>
      <c r="L8087">
        <v>0</v>
      </c>
      <c r="M8087" t="s">
        <v>8</v>
      </c>
      <c r="N8087" t="s">
        <v>8</v>
      </c>
      <c r="O8087" t="s">
        <v>8</v>
      </c>
      <c r="P8087" t="s">
        <v>8</v>
      </c>
      <c r="Q8087">
        <v>0</v>
      </c>
      <c r="R8087" t="s">
        <v>8</v>
      </c>
      <c r="S8087" t="s">
        <v>8</v>
      </c>
      <c r="T8087" t="s">
        <v>8</v>
      </c>
      <c r="U8087" t="s">
        <v>8</v>
      </c>
      <c r="V8087">
        <v>0</v>
      </c>
      <c r="W8087" t="s">
        <v>8</v>
      </c>
      <c r="X8087" t="s">
        <v>8</v>
      </c>
      <c r="Y8087" t="s">
        <v>8</v>
      </c>
      <c r="Z8087" t="s">
        <v>8</v>
      </c>
      <c r="AA8087">
        <v>0</v>
      </c>
      <c r="AB8087" t="s">
        <v>8</v>
      </c>
      <c r="AC8087" t="s">
        <v>8</v>
      </c>
      <c r="AD8087" t="s">
        <v>8</v>
      </c>
      <c r="AE8087" t="s">
        <v>8</v>
      </c>
      <c r="AF8087">
        <v>1</v>
      </c>
      <c r="AG8087" t="s">
        <v>8</v>
      </c>
      <c r="AH8087" t="s">
        <v>8</v>
      </c>
      <c r="AI8087" t="s">
        <v>8</v>
      </c>
      <c r="AJ8087" t="s">
        <v>8</v>
      </c>
      <c r="AK8087">
        <v>0</v>
      </c>
      <c r="AL8087" t="s">
        <v>8</v>
      </c>
      <c r="AM8087" t="s">
        <v>8</v>
      </c>
      <c r="AN8087" t="s">
        <v>8</v>
      </c>
      <c r="AO8087" t="s">
        <v>8</v>
      </c>
      <c r="AP8087">
        <v>0</v>
      </c>
      <c r="AQ8087" t="s">
        <v>8</v>
      </c>
      <c r="AR8087" t="s">
        <v>8</v>
      </c>
      <c r="AS8087" t="s">
        <v>8</v>
      </c>
      <c r="AT8087" t="s">
        <v>8</v>
      </c>
      <c r="AU8087">
        <v>0</v>
      </c>
      <c r="AV8087" t="s">
        <v>8</v>
      </c>
      <c r="AW8087" t="s">
        <v>8</v>
      </c>
      <c r="AX8087" t="s">
        <v>8</v>
      </c>
      <c r="AY8087" t="s">
        <v>8</v>
      </c>
      <c r="AZ8087">
        <v>0</v>
      </c>
      <c r="BA8087" t="s">
        <v>8</v>
      </c>
      <c r="BB8087" t="s">
        <v>8</v>
      </c>
      <c r="BC8087" t="s">
        <v>8</v>
      </c>
      <c r="BD8087" t="s">
        <v>8</v>
      </c>
      <c r="BE8087">
        <v>0</v>
      </c>
      <c r="BF8087" t="s">
        <v>8</v>
      </c>
      <c r="BG8087" t="s">
        <v>8</v>
      </c>
      <c r="BH8087" t="s">
        <v>8</v>
      </c>
      <c r="BI8087" t="s">
        <v>8</v>
      </c>
    </row>
    <row r="8088" spans="1:61" x14ac:dyDescent="0.25">
      <c r="A8088" t="s">
        <v>6376</v>
      </c>
      <c r="B8088" t="s">
        <v>6395</v>
      </c>
      <c r="C8088">
        <v>51036</v>
      </c>
      <c r="D8088" t="s">
        <v>6380</v>
      </c>
      <c r="E8088">
        <v>19876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 t="s">
        <v>8</v>
      </c>
      <c r="N8088">
        <v>3.5</v>
      </c>
      <c r="O8088" t="s">
        <v>8</v>
      </c>
      <c r="P8088">
        <v>31</v>
      </c>
      <c r="Q8088">
        <v>0</v>
      </c>
      <c r="R8088" t="s">
        <v>8</v>
      </c>
      <c r="S8088">
        <v>2</v>
      </c>
      <c r="T8088" t="s">
        <v>8</v>
      </c>
      <c r="U8088">
        <v>9</v>
      </c>
      <c r="V8088">
        <v>0</v>
      </c>
      <c r="W8088" t="s">
        <v>8</v>
      </c>
      <c r="X8088">
        <v>2</v>
      </c>
      <c r="Y8088" t="s">
        <v>8</v>
      </c>
      <c r="Z8088">
        <v>10</v>
      </c>
      <c r="AA8088">
        <v>0</v>
      </c>
      <c r="AB8088" t="s">
        <v>8</v>
      </c>
      <c r="AC8088">
        <v>7.5</v>
      </c>
      <c r="AD8088" t="s">
        <v>8</v>
      </c>
      <c r="AE8088">
        <v>7</v>
      </c>
      <c r="AF8088">
        <v>0</v>
      </c>
      <c r="AG8088" t="s">
        <v>8</v>
      </c>
      <c r="AH8088">
        <v>27</v>
      </c>
      <c r="AI8088" t="s">
        <v>8</v>
      </c>
      <c r="AJ8088">
        <v>7</v>
      </c>
      <c r="AK8088">
        <v>0</v>
      </c>
      <c r="AL8088" t="s">
        <v>8</v>
      </c>
      <c r="AM8088" t="s">
        <v>8</v>
      </c>
      <c r="AN8088" t="s">
        <v>8</v>
      </c>
      <c r="AO8088" t="s">
        <v>8</v>
      </c>
      <c r="AP8088">
        <v>0</v>
      </c>
      <c r="AQ8088" t="s">
        <v>8</v>
      </c>
      <c r="AR8088">
        <v>7</v>
      </c>
      <c r="AS8088" t="s">
        <v>8</v>
      </c>
      <c r="AT8088">
        <v>8</v>
      </c>
      <c r="AU8088">
        <v>0</v>
      </c>
      <c r="AV8088" t="s">
        <v>8</v>
      </c>
      <c r="AW8088">
        <v>7</v>
      </c>
      <c r="AX8088" t="s">
        <v>8</v>
      </c>
      <c r="AY8088">
        <v>10</v>
      </c>
      <c r="AZ8088">
        <v>0</v>
      </c>
      <c r="BA8088" t="s">
        <v>8</v>
      </c>
      <c r="BB8088">
        <v>7</v>
      </c>
      <c r="BC8088" t="s">
        <v>8</v>
      </c>
      <c r="BD8088">
        <v>7</v>
      </c>
      <c r="BE8088">
        <v>0</v>
      </c>
      <c r="BF8088" t="s">
        <v>8</v>
      </c>
      <c r="BG8088">
        <v>25</v>
      </c>
      <c r="BH8088" t="s">
        <v>8</v>
      </c>
      <c r="BI8088">
        <v>8</v>
      </c>
    </row>
    <row r="8089" spans="1:61" x14ac:dyDescent="0.25">
      <c r="A8089" t="s">
        <v>6376</v>
      </c>
      <c r="B8089" t="s">
        <v>6396</v>
      </c>
      <c r="C8089">
        <v>5114968</v>
      </c>
      <c r="D8089" t="s">
        <v>6380</v>
      </c>
      <c r="E8089">
        <v>19876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 t="s">
        <v>8</v>
      </c>
      <c r="N8089">
        <v>3.5</v>
      </c>
      <c r="O8089" t="s">
        <v>8</v>
      </c>
      <c r="P8089">
        <v>31</v>
      </c>
      <c r="Q8089">
        <v>0</v>
      </c>
      <c r="R8089" t="s">
        <v>8</v>
      </c>
      <c r="S8089">
        <v>2</v>
      </c>
      <c r="T8089" t="s">
        <v>8</v>
      </c>
      <c r="U8089">
        <v>9</v>
      </c>
      <c r="V8089">
        <v>0</v>
      </c>
      <c r="W8089" t="s">
        <v>8</v>
      </c>
      <c r="X8089">
        <v>2</v>
      </c>
      <c r="Y8089" t="s">
        <v>8</v>
      </c>
      <c r="Z8089">
        <v>10</v>
      </c>
      <c r="AA8089">
        <v>0</v>
      </c>
      <c r="AB8089" t="s">
        <v>8</v>
      </c>
      <c r="AC8089">
        <v>7.5</v>
      </c>
      <c r="AD8089" t="s">
        <v>8</v>
      </c>
      <c r="AE8089">
        <v>7</v>
      </c>
      <c r="AF8089">
        <v>0</v>
      </c>
      <c r="AG8089" t="s">
        <v>8</v>
      </c>
      <c r="AH8089">
        <v>27</v>
      </c>
      <c r="AI8089" t="s">
        <v>8</v>
      </c>
      <c r="AJ8089">
        <v>7</v>
      </c>
      <c r="AK8089">
        <v>0</v>
      </c>
      <c r="AL8089" t="s">
        <v>8</v>
      </c>
      <c r="AM8089" t="s">
        <v>8</v>
      </c>
      <c r="AN8089" t="s">
        <v>8</v>
      </c>
      <c r="AO8089" t="s">
        <v>8</v>
      </c>
      <c r="AP8089">
        <v>0</v>
      </c>
      <c r="AQ8089" t="s">
        <v>8</v>
      </c>
      <c r="AR8089">
        <v>7</v>
      </c>
      <c r="AS8089" t="s">
        <v>8</v>
      </c>
      <c r="AT8089">
        <v>8</v>
      </c>
      <c r="AU8089">
        <v>0</v>
      </c>
      <c r="AV8089" t="s">
        <v>8</v>
      </c>
      <c r="AW8089">
        <v>7</v>
      </c>
      <c r="AX8089" t="s">
        <v>8</v>
      </c>
      <c r="AY8089">
        <v>10</v>
      </c>
      <c r="AZ8089">
        <v>0</v>
      </c>
      <c r="BA8089" t="s">
        <v>8</v>
      </c>
      <c r="BB8089">
        <v>7</v>
      </c>
      <c r="BC8089" t="s">
        <v>8</v>
      </c>
      <c r="BD8089">
        <v>7</v>
      </c>
      <c r="BE8089">
        <v>0</v>
      </c>
      <c r="BF8089" t="s">
        <v>8</v>
      </c>
      <c r="BG8089">
        <v>25</v>
      </c>
      <c r="BH8089" t="s">
        <v>8</v>
      </c>
      <c r="BI8089">
        <v>8</v>
      </c>
    </row>
    <row r="8090" spans="1:61" x14ac:dyDescent="0.25">
      <c r="A8090" t="s">
        <v>6376</v>
      </c>
      <c r="B8090" t="s">
        <v>6397</v>
      </c>
      <c r="C8090">
        <v>5116000</v>
      </c>
      <c r="D8090" t="s">
        <v>6380</v>
      </c>
      <c r="E8090">
        <v>19876</v>
      </c>
      <c r="F8090">
        <v>11</v>
      </c>
      <c r="G8090">
        <v>0</v>
      </c>
      <c r="H8090">
        <v>0</v>
      </c>
      <c r="I8090">
        <v>0</v>
      </c>
      <c r="J8090">
        <v>0</v>
      </c>
      <c r="K8090">
        <v>3</v>
      </c>
      <c r="L8090">
        <v>0</v>
      </c>
      <c r="M8090" t="s">
        <v>8</v>
      </c>
      <c r="N8090">
        <v>3.5</v>
      </c>
      <c r="O8090" t="s">
        <v>8</v>
      </c>
      <c r="P8090">
        <v>31</v>
      </c>
      <c r="Q8090">
        <v>0</v>
      </c>
      <c r="R8090" t="s">
        <v>8</v>
      </c>
      <c r="S8090">
        <v>2</v>
      </c>
      <c r="T8090" t="s">
        <v>8</v>
      </c>
      <c r="U8090">
        <v>9</v>
      </c>
      <c r="V8090">
        <v>0</v>
      </c>
      <c r="W8090" t="s">
        <v>8</v>
      </c>
      <c r="X8090">
        <v>2</v>
      </c>
      <c r="Y8090" t="s">
        <v>8</v>
      </c>
      <c r="Z8090">
        <v>10</v>
      </c>
      <c r="AA8090">
        <v>0</v>
      </c>
      <c r="AB8090" t="s">
        <v>8</v>
      </c>
      <c r="AC8090">
        <v>7.5</v>
      </c>
      <c r="AD8090" t="s">
        <v>8</v>
      </c>
      <c r="AE8090">
        <v>7</v>
      </c>
      <c r="AF8090">
        <v>2</v>
      </c>
      <c r="AG8090">
        <v>11</v>
      </c>
      <c r="AH8090">
        <v>27</v>
      </c>
      <c r="AI8090" t="s">
        <v>8</v>
      </c>
      <c r="AJ8090">
        <v>7</v>
      </c>
      <c r="AK8090">
        <v>0</v>
      </c>
      <c r="AL8090" t="s">
        <v>8</v>
      </c>
      <c r="AM8090" t="s">
        <v>8</v>
      </c>
      <c r="AN8090" t="s">
        <v>8</v>
      </c>
      <c r="AO8090" t="s">
        <v>8</v>
      </c>
      <c r="AP8090">
        <v>0</v>
      </c>
      <c r="AQ8090" t="s">
        <v>8</v>
      </c>
      <c r="AR8090">
        <v>7</v>
      </c>
      <c r="AS8090" t="s">
        <v>8</v>
      </c>
      <c r="AT8090">
        <v>8</v>
      </c>
      <c r="AU8090">
        <v>0</v>
      </c>
      <c r="AV8090" t="s">
        <v>8</v>
      </c>
      <c r="AW8090">
        <v>7</v>
      </c>
      <c r="AX8090" t="s">
        <v>8</v>
      </c>
      <c r="AY8090">
        <v>10</v>
      </c>
      <c r="AZ8090">
        <v>0</v>
      </c>
      <c r="BA8090" t="s">
        <v>8</v>
      </c>
      <c r="BB8090">
        <v>7</v>
      </c>
      <c r="BC8090" t="s">
        <v>8</v>
      </c>
      <c r="BD8090">
        <v>7</v>
      </c>
      <c r="BE8090">
        <v>1</v>
      </c>
      <c r="BF8090">
        <v>12</v>
      </c>
      <c r="BG8090">
        <v>25</v>
      </c>
      <c r="BH8090" t="s">
        <v>8</v>
      </c>
      <c r="BI8090">
        <v>8</v>
      </c>
    </row>
    <row r="8091" spans="1:61" x14ac:dyDescent="0.25">
      <c r="A8091" t="s">
        <v>6376</v>
      </c>
      <c r="B8091" t="s">
        <v>5498</v>
      </c>
      <c r="C8091">
        <v>51041</v>
      </c>
      <c r="D8091" t="s">
        <v>6380</v>
      </c>
      <c r="E8091">
        <v>19876</v>
      </c>
      <c r="F8091">
        <v>21</v>
      </c>
      <c r="G8091">
        <v>0</v>
      </c>
      <c r="H8091">
        <v>0</v>
      </c>
      <c r="I8091">
        <v>0</v>
      </c>
      <c r="J8091">
        <v>0</v>
      </c>
      <c r="K8091">
        <v>17</v>
      </c>
      <c r="L8091">
        <v>0</v>
      </c>
      <c r="M8091" t="s">
        <v>8</v>
      </c>
      <c r="N8091">
        <v>3.5</v>
      </c>
      <c r="O8091" t="s">
        <v>8</v>
      </c>
      <c r="P8091">
        <v>31</v>
      </c>
      <c r="Q8091">
        <v>0</v>
      </c>
      <c r="R8091" t="s">
        <v>8</v>
      </c>
      <c r="S8091">
        <v>2</v>
      </c>
      <c r="T8091" t="s">
        <v>8</v>
      </c>
      <c r="U8091">
        <v>9</v>
      </c>
      <c r="V8091">
        <v>0</v>
      </c>
      <c r="W8091" t="s">
        <v>8</v>
      </c>
      <c r="X8091">
        <v>2</v>
      </c>
      <c r="Y8091" t="s">
        <v>8</v>
      </c>
      <c r="Z8091">
        <v>10</v>
      </c>
      <c r="AA8091">
        <v>0</v>
      </c>
      <c r="AB8091" t="s">
        <v>8</v>
      </c>
      <c r="AC8091">
        <v>7.5</v>
      </c>
      <c r="AD8091" t="s">
        <v>8</v>
      </c>
      <c r="AE8091">
        <v>7</v>
      </c>
      <c r="AF8091">
        <v>7</v>
      </c>
      <c r="AG8091">
        <v>9.5</v>
      </c>
      <c r="AH8091">
        <v>27</v>
      </c>
      <c r="AI8091" t="s">
        <v>8</v>
      </c>
      <c r="AJ8091">
        <v>7</v>
      </c>
      <c r="AK8091">
        <v>0</v>
      </c>
      <c r="AL8091" t="s">
        <v>8</v>
      </c>
      <c r="AM8091" t="s">
        <v>8</v>
      </c>
      <c r="AN8091" t="s">
        <v>8</v>
      </c>
      <c r="AO8091" t="s">
        <v>8</v>
      </c>
      <c r="AP8091">
        <v>0</v>
      </c>
      <c r="AQ8091" t="s">
        <v>8</v>
      </c>
      <c r="AR8091">
        <v>7</v>
      </c>
      <c r="AS8091" t="s">
        <v>8</v>
      </c>
      <c r="AT8091">
        <v>8</v>
      </c>
      <c r="AU8091">
        <v>0</v>
      </c>
      <c r="AV8091" t="s">
        <v>8</v>
      </c>
      <c r="AW8091">
        <v>7</v>
      </c>
      <c r="AX8091" t="s">
        <v>8</v>
      </c>
      <c r="AY8091">
        <v>10</v>
      </c>
      <c r="AZ8091">
        <v>0</v>
      </c>
      <c r="BA8091" t="s">
        <v>8</v>
      </c>
      <c r="BB8091">
        <v>7</v>
      </c>
      <c r="BC8091" t="s">
        <v>8</v>
      </c>
      <c r="BD8091">
        <v>7</v>
      </c>
      <c r="BE8091">
        <v>10</v>
      </c>
      <c r="BF8091">
        <v>7.5</v>
      </c>
      <c r="BG8091">
        <v>25</v>
      </c>
      <c r="BH8091" t="s">
        <v>8</v>
      </c>
      <c r="BI8091">
        <v>8</v>
      </c>
    </row>
    <row r="8092" spans="1:61" x14ac:dyDescent="0.25">
      <c r="A8092" t="s">
        <v>6376</v>
      </c>
      <c r="B8092" t="s">
        <v>6398</v>
      </c>
      <c r="C8092">
        <v>5116608</v>
      </c>
      <c r="D8092" t="s">
        <v>6378</v>
      </c>
      <c r="E8092">
        <v>733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 t="s">
        <v>8</v>
      </c>
      <c r="N8092" t="s">
        <v>8</v>
      </c>
      <c r="O8092" t="s">
        <v>8</v>
      </c>
      <c r="P8092" t="s">
        <v>8</v>
      </c>
      <c r="Q8092">
        <v>0</v>
      </c>
      <c r="R8092" t="s">
        <v>8</v>
      </c>
      <c r="S8092" t="s">
        <v>8</v>
      </c>
      <c r="T8092" t="s">
        <v>8</v>
      </c>
      <c r="U8092" t="s">
        <v>8</v>
      </c>
      <c r="V8092">
        <v>0</v>
      </c>
      <c r="W8092" t="s">
        <v>8</v>
      </c>
      <c r="X8092" t="s">
        <v>8</v>
      </c>
      <c r="Y8092" t="s">
        <v>8</v>
      </c>
      <c r="Z8092" t="s">
        <v>8</v>
      </c>
      <c r="AA8092">
        <v>0</v>
      </c>
      <c r="AB8092" t="s">
        <v>8</v>
      </c>
      <c r="AC8092" t="s">
        <v>8</v>
      </c>
      <c r="AD8092" t="s">
        <v>8</v>
      </c>
      <c r="AE8092" t="s">
        <v>8</v>
      </c>
      <c r="AF8092">
        <v>0</v>
      </c>
      <c r="AG8092" t="s">
        <v>8</v>
      </c>
      <c r="AH8092" t="s">
        <v>8</v>
      </c>
      <c r="AI8092" t="s">
        <v>8</v>
      </c>
      <c r="AJ8092" t="s">
        <v>8</v>
      </c>
      <c r="AK8092">
        <v>0</v>
      </c>
      <c r="AL8092" t="s">
        <v>8</v>
      </c>
      <c r="AM8092" t="s">
        <v>8</v>
      </c>
      <c r="AN8092" t="s">
        <v>8</v>
      </c>
      <c r="AO8092" t="s">
        <v>8</v>
      </c>
      <c r="AP8092">
        <v>0</v>
      </c>
      <c r="AQ8092" t="s">
        <v>8</v>
      </c>
      <c r="AR8092" t="s">
        <v>8</v>
      </c>
      <c r="AS8092" t="s">
        <v>8</v>
      </c>
      <c r="AT8092" t="s">
        <v>8</v>
      </c>
      <c r="AU8092">
        <v>0</v>
      </c>
      <c r="AV8092" t="s">
        <v>8</v>
      </c>
      <c r="AW8092" t="s">
        <v>8</v>
      </c>
      <c r="AX8092" t="s">
        <v>8</v>
      </c>
      <c r="AY8092" t="s">
        <v>8</v>
      </c>
      <c r="AZ8092">
        <v>0</v>
      </c>
      <c r="BA8092" t="s">
        <v>8</v>
      </c>
      <c r="BB8092" t="s">
        <v>8</v>
      </c>
      <c r="BC8092" t="s">
        <v>8</v>
      </c>
      <c r="BD8092" t="s">
        <v>8</v>
      </c>
      <c r="BE8092">
        <v>0</v>
      </c>
      <c r="BF8092" t="s">
        <v>8</v>
      </c>
      <c r="BG8092" t="s">
        <v>8</v>
      </c>
      <c r="BH8092" t="s">
        <v>8</v>
      </c>
      <c r="BI8092" t="s">
        <v>8</v>
      </c>
    </row>
    <row r="8093" spans="1:61" x14ac:dyDescent="0.25">
      <c r="A8093" t="s">
        <v>6376</v>
      </c>
      <c r="B8093" t="s">
        <v>6399</v>
      </c>
      <c r="C8093">
        <v>51043</v>
      </c>
      <c r="D8093" t="s">
        <v>6379</v>
      </c>
      <c r="E8093">
        <v>40228</v>
      </c>
      <c r="F8093">
        <v>2</v>
      </c>
      <c r="G8093">
        <v>0</v>
      </c>
      <c r="H8093">
        <v>0</v>
      </c>
      <c r="I8093">
        <v>0</v>
      </c>
      <c r="J8093">
        <v>0</v>
      </c>
      <c r="K8093">
        <v>2</v>
      </c>
      <c r="L8093">
        <v>0</v>
      </c>
      <c r="M8093" t="s">
        <v>8</v>
      </c>
      <c r="N8093" t="s">
        <v>8</v>
      </c>
      <c r="O8093" t="s">
        <v>8</v>
      </c>
      <c r="P8093" t="s">
        <v>8</v>
      </c>
      <c r="Q8093">
        <v>0</v>
      </c>
      <c r="R8093" t="s">
        <v>8</v>
      </c>
      <c r="S8093" t="s">
        <v>8</v>
      </c>
      <c r="T8093" t="s">
        <v>8</v>
      </c>
      <c r="U8093" t="s">
        <v>8</v>
      </c>
      <c r="V8093">
        <v>0</v>
      </c>
      <c r="W8093" t="s">
        <v>8</v>
      </c>
      <c r="X8093" t="s">
        <v>8</v>
      </c>
      <c r="Y8093" t="s">
        <v>8</v>
      </c>
      <c r="Z8093" t="s">
        <v>8</v>
      </c>
      <c r="AA8093">
        <v>0</v>
      </c>
      <c r="AB8093" t="s">
        <v>8</v>
      </c>
      <c r="AC8093" t="s">
        <v>8</v>
      </c>
      <c r="AD8093" t="s">
        <v>8</v>
      </c>
      <c r="AE8093" t="s">
        <v>8</v>
      </c>
      <c r="AF8093">
        <v>1</v>
      </c>
      <c r="AG8093" t="s">
        <v>8</v>
      </c>
      <c r="AH8093" t="s">
        <v>8</v>
      </c>
      <c r="AI8093" t="s">
        <v>8</v>
      </c>
      <c r="AJ8093" t="s">
        <v>8</v>
      </c>
      <c r="AK8093">
        <v>0</v>
      </c>
      <c r="AL8093" t="s">
        <v>8</v>
      </c>
      <c r="AM8093" t="s">
        <v>8</v>
      </c>
      <c r="AN8093" t="s">
        <v>8</v>
      </c>
      <c r="AO8093" t="s">
        <v>8</v>
      </c>
      <c r="AP8093">
        <v>0</v>
      </c>
      <c r="AQ8093" t="s">
        <v>8</v>
      </c>
      <c r="AR8093" t="s">
        <v>8</v>
      </c>
      <c r="AS8093" t="s">
        <v>8</v>
      </c>
      <c r="AT8093" t="s">
        <v>8</v>
      </c>
      <c r="AU8093">
        <v>0</v>
      </c>
      <c r="AV8093" t="s">
        <v>8</v>
      </c>
      <c r="AW8093" t="s">
        <v>8</v>
      </c>
      <c r="AX8093" t="s">
        <v>8</v>
      </c>
      <c r="AY8093" t="s">
        <v>8</v>
      </c>
      <c r="AZ8093">
        <v>0</v>
      </c>
      <c r="BA8093" t="s">
        <v>8</v>
      </c>
      <c r="BB8093" t="s">
        <v>8</v>
      </c>
      <c r="BC8093" t="s">
        <v>8</v>
      </c>
      <c r="BD8093" t="s">
        <v>8</v>
      </c>
      <c r="BE8093">
        <v>1</v>
      </c>
      <c r="BF8093" t="s">
        <v>8</v>
      </c>
      <c r="BG8093" t="s">
        <v>8</v>
      </c>
      <c r="BH8093" t="s">
        <v>8</v>
      </c>
      <c r="BI8093" t="s">
        <v>8</v>
      </c>
    </row>
    <row r="8094" spans="1:61" x14ac:dyDescent="0.25">
      <c r="A8094" t="s">
        <v>6376</v>
      </c>
      <c r="B8094" t="s">
        <v>6400</v>
      </c>
      <c r="C8094">
        <v>5117440</v>
      </c>
      <c r="D8094" t="s">
        <v>6380</v>
      </c>
      <c r="E8094">
        <v>19876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 t="s">
        <v>8</v>
      </c>
      <c r="N8094">
        <v>3.5</v>
      </c>
      <c r="O8094" t="s">
        <v>8</v>
      </c>
      <c r="P8094">
        <v>31</v>
      </c>
      <c r="Q8094">
        <v>0</v>
      </c>
      <c r="R8094" t="s">
        <v>8</v>
      </c>
      <c r="S8094">
        <v>2</v>
      </c>
      <c r="T8094" t="s">
        <v>8</v>
      </c>
      <c r="U8094">
        <v>9</v>
      </c>
      <c r="V8094">
        <v>0</v>
      </c>
      <c r="W8094" t="s">
        <v>8</v>
      </c>
      <c r="X8094">
        <v>2</v>
      </c>
      <c r="Y8094" t="s">
        <v>8</v>
      </c>
      <c r="Z8094">
        <v>10</v>
      </c>
      <c r="AA8094">
        <v>0</v>
      </c>
      <c r="AB8094" t="s">
        <v>8</v>
      </c>
      <c r="AC8094">
        <v>7.5</v>
      </c>
      <c r="AD8094" t="s">
        <v>8</v>
      </c>
      <c r="AE8094">
        <v>7</v>
      </c>
      <c r="AF8094">
        <v>0</v>
      </c>
      <c r="AG8094" t="s">
        <v>8</v>
      </c>
      <c r="AH8094">
        <v>27</v>
      </c>
      <c r="AI8094" t="s">
        <v>8</v>
      </c>
      <c r="AJ8094">
        <v>7</v>
      </c>
      <c r="AK8094">
        <v>0</v>
      </c>
      <c r="AL8094" t="s">
        <v>8</v>
      </c>
      <c r="AM8094" t="s">
        <v>8</v>
      </c>
      <c r="AN8094" t="s">
        <v>8</v>
      </c>
      <c r="AO8094" t="s">
        <v>8</v>
      </c>
      <c r="AP8094">
        <v>0</v>
      </c>
      <c r="AQ8094" t="s">
        <v>8</v>
      </c>
      <c r="AR8094">
        <v>7</v>
      </c>
      <c r="AS8094" t="s">
        <v>8</v>
      </c>
      <c r="AT8094">
        <v>8</v>
      </c>
      <c r="AU8094">
        <v>0</v>
      </c>
      <c r="AV8094" t="s">
        <v>8</v>
      </c>
      <c r="AW8094">
        <v>7</v>
      </c>
      <c r="AX8094" t="s">
        <v>8</v>
      </c>
      <c r="AY8094">
        <v>10</v>
      </c>
      <c r="AZ8094">
        <v>0</v>
      </c>
      <c r="BA8094" t="s">
        <v>8</v>
      </c>
      <c r="BB8094">
        <v>7</v>
      </c>
      <c r="BC8094" t="s">
        <v>8</v>
      </c>
      <c r="BD8094">
        <v>7</v>
      </c>
      <c r="BE8094">
        <v>0</v>
      </c>
      <c r="BF8094" t="s">
        <v>8</v>
      </c>
      <c r="BG8094">
        <v>25</v>
      </c>
      <c r="BH8094" t="s">
        <v>8</v>
      </c>
      <c r="BI8094">
        <v>8</v>
      </c>
    </row>
    <row r="8095" spans="1:61" x14ac:dyDescent="0.25">
      <c r="A8095" t="s">
        <v>6376</v>
      </c>
      <c r="B8095" t="s">
        <v>1575</v>
      </c>
      <c r="C8095">
        <v>5119728</v>
      </c>
      <c r="D8095" t="s">
        <v>6380</v>
      </c>
      <c r="E8095">
        <v>19876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 t="s">
        <v>8</v>
      </c>
      <c r="N8095">
        <v>3.5</v>
      </c>
      <c r="O8095" t="s">
        <v>8</v>
      </c>
      <c r="P8095">
        <v>31</v>
      </c>
      <c r="Q8095">
        <v>0</v>
      </c>
      <c r="R8095" t="s">
        <v>8</v>
      </c>
      <c r="S8095">
        <v>2</v>
      </c>
      <c r="T8095" t="s">
        <v>8</v>
      </c>
      <c r="U8095">
        <v>9</v>
      </c>
      <c r="V8095">
        <v>0</v>
      </c>
      <c r="W8095" t="s">
        <v>8</v>
      </c>
      <c r="X8095">
        <v>2</v>
      </c>
      <c r="Y8095" t="s">
        <v>8</v>
      </c>
      <c r="Z8095">
        <v>10</v>
      </c>
      <c r="AA8095">
        <v>0</v>
      </c>
      <c r="AB8095" t="s">
        <v>8</v>
      </c>
      <c r="AC8095">
        <v>7.5</v>
      </c>
      <c r="AD8095" t="s">
        <v>8</v>
      </c>
      <c r="AE8095">
        <v>7</v>
      </c>
      <c r="AF8095">
        <v>0</v>
      </c>
      <c r="AG8095" t="s">
        <v>8</v>
      </c>
      <c r="AH8095">
        <v>27</v>
      </c>
      <c r="AI8095" t="s">
        <v>8</v>
      </c>
      <c r="AJ8095">
        <v>7</v>
      </c>
      <c r="AK8095">
        <v>0</v>
      </c>
      <c r="AL8095" t="s">
        <v>8</v>
      </c>
      <c r="AM8095" t="s">
        <v>8</v>
      </c>
      <c r="AN8095" t="s">
        <v>8</v>
      </c>
      <c r="AO8095" t="s">
        <v>8</v>
      </c>
      <c r="AP8095">
        <v>0</v>
      </c>
      <c r="AQ8095" t="s">
        <v>8</v>
      </c>
      <c r="AR8095">
        <v>7</v>
      </c>
      <c r="AS8095" t="s">
        <v>8</v>
      </c>
      <c r="AT8095">
        <v>8</v>
      </c>
      <c r="AU8095">
        <v>0</v>
      </c>
      <c r="AV8095" t="s">
        <v>8</v>
      </c>
      <c r="AW8095">
        <v>7</v>
      </c>
      <c r="AX8095" t="s">
        <v>8</v>
      </c>
      <c r="AY8095">
        <v>10</v>
      </c>
      <c r="AZ8095">
        <v>0</v>
      </c>
      <c r="BA8095" t="s">
        <v>8</v>
      </c>
      <c r="BB8095">
        <v>7</v>
      </c>
      <c r="BC8095" t="s">
        <v>8</v>
      </c>
      <c r="BD8095">
        <v>7</v>
      </c>
      <c r="BE8095">
        <v>0</v>
      </c>
      <c r="BF8095" t="s">
        <v>8</v>
      </c>
      <c r="BG8095">
        <v>25</v>
      </c>
      <c r="BH8095" t="s">
        <v>8</v>
      </c>
      <c r="BI8095">
        <v>8</v>
      </c>
    </row>
    <row r="8096" spans="1:61" x14ac:dyDescent="0.25">
      <c r="A8096" t="s">
        <v>6376</v>
      </c>
      <c r="B8096" t="s">
        <v>6401</v>
      </c>
      <c r="C8096">
        <v>51045</v>
      </c>
      <c r="D8096" t="s">
        <v>6402</v>
      </c>
      <c r="E8096">
        <v>4471</v>
      </c>
      <c r="F8096">
        <v>1</v>
      </c>
      <c r="G8096">
        <v>0</v>
      </c>
      <c r="H8096">
        <v>0</v>
      </c>
      <c r="I8096">
        <v>0</v>
      </c>
      <c r="J8096">
        <v>0</v>
      </c>
      <c r="K8096">
        <v>1</v>
      </c>
      <c r="L8096">
        <v>0</v>
      </c>
      <c r="M8096" t="s">
        <v>8</v>
      </c>
      <c r="N8096" t="s">
        <v>8</v>
      </c>
      <c r="O8096" t="s">
        <v>8</v>
      </c>
      <c r="P8096" t="s">
        <v>8</v>
      </c>
      <c r="Q8096">
        <v>0</v>
      </c>
      <c r="R8096" t="s">
        <v>8</v>
      </c>
      <c r="S8096" t="s">
        <v>8</v>
      </c>
      <c r="T8096" t="s">
        <v>8</v>
      </c>
      <c r="U8096" t="s">
        <v>8</v>
      </c>
      <c r="V8096">
        <v>0</v>
      </c>
      <c r="W8096" t="s">
        <v>8</v>
      </c>
      <c r="X8096" t="s">
        <v>8</v>
      </c>
      <c r="Y8096" t="s">
        <v>8</v>
      </c>
      <c r="Z8096" t="s">
        <v>8</v>
      </c>
      <c r="AA8096">
        <v>0</v>
      </c>
      <c r="AB8096" t="s">
        <v>8</v>
      </c>
      <c r="AC8096" t="s">
        <v>8</v>
      </c>
      <c r="AD8096" t="s">
        <v>8</v>
      </c>
      <c r="AE8096" t="s">
        <v>8</v>
      </c>
      <c r="AF8096">
        <v>1</v>
      </c>
      <c r="AG8096" t="s">
        <v>8</v>
      </c>
      <c r="AH8096" t="s">
        <v>8</v>
      </c>
      <c r="AI8096" t="s">
        <v>8</v>
      </c>
      <c r="AJ8096" t="s">
        <v>8</v>
      </c>
      <c r="AK8096">
        <v>0</v>
      </c>
      <c r="AL8096" t="s">
        <v>8</v>
      </c>
      <c r="AM8096" t="s">
        <v>8</v>
      </c>
      <c r="AN8096" t="s">
        <v>8</v>
      </c>
      <c r="AO8096" t="s">
        <v>8</v>
      </c>
      <c r="AP8096">
        <v>0</v>
      </c>
      <c r="AQ8096" t="s">
        <v>8</v>
      </c>
      <c r="AR8096" t="s">
        <v>8</v>
      </c>
      <c r="AS8096" t="s">
        <v>8</v>
      </c>
      <c r="AT8096" t="s">
        <v>8</v>
      </c>
      <c r="AU8096">
        <v>0</v>
      </c>
      <c r="AV8096" t="s">
        <v>8</v>
      </c>
      <c r="AW8096" t="s">
        <v>8</v>
      </c>
      <c r="AX8096" t="s">
        <v>8</v>
      </c>
      <c r="AY8096" t="s">
        <v>8</v>
      </c>
      <c r="AZ8096">
        <v>0</v>
      </c>
      <c r="BA8096" t="s">
        <v>8</v>
      </c>
      <c r="BB8096" t="s">
        <v>8</v>
      </c>
      <c r="BC8096" t="s">
        <v>8</v>
      </c>
      <c r="BD8096" t="s">
        <v>8</v>
      </c>
      <c r="BE8096">
        <v>0</v>
      </c>
      <c r="BF8096" t="s">
        <v>8</v>
      </c>
      <c r="BG8096" t="s">
        <v>8</v>
      </c>
      <c r="BH8096" t="s">
        <v>8</v>
      </c>
      <c r="BI8096" t="s">
        <v>8</v>
      </c>
    </row>
    <row r="8097" spans="1:61" x14ac:dyDescent="0.25">
      <c r="A8097" t="s">
        <v>6376</v>
      </c>
      <c r="B8097" t="s">
        <v>6403</v>
      </c>
      <c r="C8097">
        <v>51047</v>
      </c>
      <c r="D8097" t="s">
        <v>6379</v>
      </c>
      <c r="E8097">
        <v>40228</v>
      </c>
      <c r="F8097">
        <v>1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 t="s">
        <v>8</v>
      </c>
      <c r="N8097" t="s">
        <v>8</v>
      </c>
      <c r="O8097" t="s">
        <v>8</v>
      </c>
      <c r="P8097" t="s">
        <v>8</v>
      </c>
      <c r="Q8097">
        <v>0</v>
      </c>
      <c r="R8097" t="s">
        <v>8</v>
      </c>
      <c r="S8097" t="s">
        <v>8</v>
      </c>
      <c r="T8097" t="s">
        <v>8</v>
      </c>
      <c r="U8097" t="s">
        <v>8</v>
      </c>
      <c r="V8097">
        <v>0</v>
      </c>
      <c r="W8097" t="s">
        <v>8</v>
      </c>
      <c r="X8097" t="s">
        <v>8</v>
      </c>
      <c r="Y8097" t="s">
        <v>8</v>
      </c>
      <c r="Z8097" t="s">
        <v>8</v>
      </c>
      <c r="AA8097">
        <v>0</v>
      </c>
      <c r="AB8097" t="s">
        <v>8</v>
      </c>
      <c r="AC8097" t="s">
        <v>8</v>
      </c>
      <c r="AD8097" t="s">
        <v>8</v>
      </c>
      <c r="AE8097" t="s">
        <v>8</v>
      </c>
      <c r="AF8097">
        <v>0</v>
      </c>
      <c r="AG8097" t="s">
        <v>8</v>
      </c>
      <c r="AH8097" t="s">
        <v>8</v>
      </c>
      <c r="AI8097" t="s">
        <v>8</v>
      </c>
      <c r="AJ8097" t="s">
        <v>8</v>
      </c>
      <c r="AK8097">
        <v>0</v>
      </c>
      <c r="AL8097" t="s">
        <v>8</v>
      </c>
      <c r="AM8097" t="s">
        <v>8</v>
      </c>
      <c r="AN8097" t="s">
        <v>8</v>
      </c>
      <c r="AO8097" t="s">
        <v>8</v>
      </c>
      <c r="AP8097">
        <v>0</v>
      </c>
      <c r="AQ8097" t="s">
        <v>8</v>
      </c>
      <c r="AR8097" t="s">
        <v>8</v>
      </c>
      <c r="AS8097" t="s">
        <v>8</v>
      </c>
      <c r="AT8097" t="s">
        <v>8</v>
      </c>
      <c r="AU8097">
        <v>0</v>
      </c>
      <c r="AV8097" t="s">
        <v>8</v>
      </c>
      <c r="AW8097" t="s">
        <v>8</v>
      </c>
      <c r="AX8097" t="s">
        <v>8</v>
      </c>
      <c r="AY8097" t="s">
        <v>8</v>
      </c>
      <c r="AZ8097">
        <v>0</v>
      </c>
      <c r="BA8097" t="s">
        <v>8</v>
      </c>
      <c r="BB8097" t="s">
        <v>8</v>
      </c>
      <c r="BC8097" t="s">
        <v>8</v>
      </c>
      <c r="BD8097" t="s">
        <v>8</v>
      </c>
      <c r="BE8097">
        <v>0</v>
      </c>
      <c r="BF8097" t="s">
        <v>8</v>
      </c>
      <c r="BG8097" t="s">
        <v>8</v>
      </c>
      <c r="BH8097" t="s">
        <v>8</v>
      </c>
      <c r="BI8097" t="s">
        <v>8</v>
      </c>
    </row>
    <row r="8098" spans="1:61" x14ac:dyDescent="0.25">
      <c r="A8098" t="s">
        <v>6376</v>
      </c>
      <c r="B8098" t="s">
        <v>6403</v>
      </c>
      <c r="C8098">
        <v>51047</v>
      </c>
      <c r="D8098" t="s">
        <v>6380</v>
      </c>
      <c r="E8098">
        <v>19876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 t="s">
        <v>8</v>
      </c>
      <c r="N8098">
        <v>3.5</v>
      </c>
      <c r="O8098" t="s">
        <v>8</v>
      </c>
      <c r="P8098">
        <v>31</v>
      </c>
      <c r="Q8098">
        <v>0</v>
      </c>
      <c r="R8098" t="s">
        <v>8</v>
      </c>
      <c r="S8098">
        <v>2</v>
      </c>
      <c r="T8098" t="s">
        <v>8</v>
      </c>
      <c r="U8098">
        <v>9</v>
      </c>
      <c r="V8098">
        <v>0</v>
      </c>
      <c r="W8098" t="s">
        <v>8</v>
      </c>
      <c r="X8098">
        <v>2</v>
      </c>
      <c r="Y8098" t="s">
        <v>8</v>
      </c>
      <c r="Z8098">
        <v>10</v>
      </c>
      <c r="AA8098">
        <v>0</v>
      </c>
      <c r="AB8098" t="s">
        <v>8</v>
      </c>
      <c r="AC8098">
        <v>7.5</v>
      </c>
      <c r="AD8098" t="s">
        <v>8</v>
      </c>
      <c r="AE8098">
        <v>7</v>
      </c>
      <c r="AF8098">
        <v>0</v>
      </c>
      <c r="AG8098" t="s">
        <v>8</v>
      </c>
      <c r="AH8098">
        <v>27</v>
      </c>
      <c r="AI8098" t="s">
        <v>8</v>
      </c>
      <c r="AJ8098">
        <v>7</v>
      </c>
      <c r="AK8098">
        <v>0</v>
      </c>
      <c r="AL8098" t="s">
        <v>8</v>
      </c>
      <c r="AM8098" t="s">
        <v>8</v>
      </c>
      <c r="AN8098" t="s">
        <v>8</v>
      </c>
      <c r="AO8098" t="s">
        <v>8</v>
      </c>
      <c r="AP8098">
        <v>0</v>
      </c>
      <c r="AQ8098" t="s">
        <v>8</v>
      </c>
      <c r="AR8098">
        <v>7</v>
      </c>
      <c r="AS8098" t="s">
        <v>8</v>
      </c>
      <c r="AT8098">
        <v>8</v>
      </c>
      <c r="AU8098">
        <v>0</v>
      </c>
      <c r="AV8098" t="s">
        <v>8</v>
      </c>
      <c r="AW8098">
        <v>7</v>
      </c>
      <c r="AX8098" t="s">
        <v>8</v>
      </c>
      <c r="AY8098">
        <v>10</v>
      </c>
      <c r="AZ8098">
        <v>0</v>
      </c>
      <c r="BA8098" t="s">
        <v>8</v>
      </c>
      <c r="BB8098">
        <v>7</v>
      </c>
      <c r="BC8098" t="s">
        <v>8</v>
      </c>
      <c r="BD8098">
        <v>7</v>
      </c>
      <c r="BE8098">
        <v>0</v>
      </c>
      <c r="BF8098" t="s">
        <v>8</v>
      </c>
      <c r="BG8098">
        <v>25</v>
      </c>
      <c r="BH8098" t="s">
        <v>8</v>
      </c>
      <c r="BI8098">
        <v>8</v>
      </c>
    </row>
    <row r="8099" spans="1:61" x14ac:dyDescent="0.25">
      <c r="A8099" t="s">
        <v>6376</v>
      </c>
      <c r="B8099" t="s">
        <v>3100</v>
      </c>
      <c r="C8099">
        <v>51049</v>
      </c>
      <c r="D8099" t="s">
        <v>6393</v>
      </c>
      <c r="E8099">
        <v>3291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 t="s">
        <v>8</v>
      </c>
      <c r="N8099" t="s">
        <v>8</v>
      </c>
      <c r="O8099" t="s">
        <v>8</v>
      </c>
      <c r="P8099" t="s">
        <v>8</v>
      </c>
      <c r="Q8099">
        <v>0</v>
      </c>
      <c r="R8099" t="s">
        <v>8</v>
      </c>
      <c r="S8099" t="s">
        <v>8</v>
      </c>
      <c r="T8099" t="s">
        <v>8</v>
      </c>
      <c r="U8099" t="s">
        <v>8</v>
      </c>
      <c r="V8099">
        <v>0</v>
      </c>
      <c r="W8099" t="s">
        <v>8</v>
      </c>
      <c r="X8099" t="s">
        <v>8</v>
      </c>
      <c r="Y8099" t="s">
        <v>8</v>
      </c>
      <c r="Z8099" t="s">
        <v>8</v>
      </c>
      <c r="AA8099">
        <v>0</v>
      </c>
      <c r="AB8099" t="s">
        <v>8</v>
      </c>
      <c r="AC8099" t="s">
        <v>8</v>
      </c>
      <c r="AD8099" t="s">
        <v>8</v>
      </c>
      <c r="AE8099" t="s">
        <v>8</v>
      </c>
      <c r="AF8099">
        <v>0</v>
      </c>
      <c r="AG8099" t="s">
        <v>8</v>
      </c>
      <c r="AH8099" t="s">
        <v>8</v>
      </c>
      <c r="AI8099" t="s">
        <v>8</v>
      </c>
      <c r="AJ8099" t="s">
        <v>8</v>
      </c>
      <c r="AK8099">
        <v>0</v>
      </c>
      <c r="AL8099" t="s">
        <v>8</v>
      </c>
      <c r="AM8099" t="s">
        <v>8</v>
      </c>
      <c r="AN8099" t="s">
        <v>8</v>
      </c>
      <c r="AO8099" t="s">
        <v>8</v>
      </c>
      <c r="AP8099">
        <v>0</v>
      </c>
      <c r="AQ8099" t="s">
        <v>8</v>
      </c>
      <c r="AR8099" t="s">
        <v>8</v>
      </c>
      <c r="AS8099" t="s">
        <v>8</v>
      </c>
      <c r="AT8099" t="s">
        <v>8</v>
      </c>
      <c r="AU8099">
        <v>0</v>
      </c>
      <c r="AV8099" t="s">
        <v>8</v>
      </c>
      <c r="AW8099" t="s">
        <v>8</v>
      </c>
      <c r="AX8099" t="s">
        <v>8</v>
      </c>
      <c r="AY8099" t="s">
        <v>8</v>
      </c>
      <c r="AZ8099">
        <v>0</v>
      </c>
      <c r="BA8099" t="s">
        <v>8</v>
      </c>
      <c r="BB8099" t="s">
        <v>8</v>
      </c>
      <c r="BC8099" t="s">
        <v>8</v>
      </c>
      <c r="BD8099" t="s">
        <v>8</v>
      </c>
      <c r="BE8099">
        <v>0</v>
      </c>
      <c r="BF8099" t="s">
        <v>8</v>
      </c>
      <c r="BG8099" t="s">
        <v>8</v>
      </c>
      <c r="BH8099" t="s">
        <v>8</v>
      </c>
      <c r="BI8099" t="s">
        <v>8</v>
      </c>
    </row>
    <row r="8100" spans="1:61" x14ac:dyDescent="0.25">
      <c r="A8100" t="s">
        <v>6376</v>
      </c>
      <c r="B8100" t="s">
        <v>1899</v>
      </c>
      <c r="C8100">
        <v>5121344</v>
      </c>
      <c r="D8100" t="s">
        <v>6404</v>
      </c>
      <c r="E8100">
        <v>4794</v>
      </c>
      <c r="F8100">
        <v>2</v>
      </c>
      <c r="G8100">
        <v>0</v>
      </c>
      <c r="H8100">
        <v>0</v>
      </c>
      <c r="I8100">
        <v>0</v>
      </c>
      <c r="J8100">
        <v>0</v>
      </c>
      <c r="K8100">
        <v>2</v>
      </c>
      <c r="L8100">
        <v>0</v>
      </c>
      <c r="M8100" t="s">
        <v>8</v>
      </c>
      <c r="N8100" t="s">
        <v>8</v>
      </c>
      <c r="O8100" t="s">
        <v>8</v>
      </c>
      <c r="P8100" t="s">
        <v>8</v>
      </c>
      <c r="Q8100">
        <v>0</v>
      </c>
      <c r="R8100" t="s">
        <v>8</v>
      </c>
      <c r="S8100" t="s">
        <v>8</v>
      </c>
      <c r="T8100" t="s">
        <v>8</v>
      </c>
      <c r="U8100" t="s">
        <v>8</v>
      </c>
      <c r="V8100">
        <v>0</v>
      </c>
      <c r="W8100" t="s">
        <v>8</v>
      </c>
      <c r="X8100" t="s">
        <v>8</v>
      </c>
      <c r="Y8100" t="s">
        <v>8</v>
      </c>
      <c r="Z8100" t="s">
        <v>8</v>
      </c>
      <c r="AA8100">
        <v>0</v>
      </c>
      <c r="AB8100" t="s">
        <v>8</v>
      </c>
      <c r="AC8100" t="s">
        <v>8</v>
      </c>
      <c r="AD8100" t="s">
        <v>8</v>
      </c>
      <c r="AE8100" t="s">
        <v>8</v>
      </c>
      <c r="AF8100">
        <v>2</v>
      </c>
      <c r="AG8100" t="s">
        <v>8</v>
      </c>
      <c r="AH8100" t="s">
        <v>8</v>
      </c>
      <c r="AI8100" t="s">
        <v>8</v>
      </c>
      <c r="AJ8100" t="s">
        <v>8</v>
      </c>
      <c r="AK8100">
        <v>0</v>
      </c>
      <c r="AL8100" t="s">
        <v>8</v>
      </c>
      <c r="AM8100" t="s">
        <v>8</v>
      </c>
      <c r="AN8100" t="s">
        <v>8</v>
      </c>
      <c r="AO8100" t="s">
        <v>8</v>
      </c>
      <c r="AP8100">
        <v>0</v>
      </c>
      <c r="AQ8100" t="s">
        <v>8</v>
      </c>
      <c r="AR8100" t="s">
        <v>8</v>
      </c>
      <c r="AS8100" t="s">
        <v>8</v>
      </c>
      <c r="AT8100" t="s">
        <v>8</v>
      </c>
      <c r="AU8100">
        <v>0</v>
      </c>
      <c r="AV8100" t="s">
        <v>8</v>
      </c>
      <c r="AW8100" t="s">
        <v>8</v>
      </c>
      <c r="AX8100" t="s">
        <v>8</v>
      </c>
      <c r="AY8100" t="s">
        <v>8</v>
      </c>
      <c r="AZ8100">
        <v>0</v>
      </c>
      <c r="BA8100" t="s">
        <v>8</v>
      </c>
      <c r="BB8100" t="s">
        <v>8</v>
      </c>
      <c r="BC8100" t="s">
        <v>8</v>
      </c>
      <c r="BD8100" t="s">
        <v>8</v>
      </c>
      <c r="BE8100">
        <v>0</v>
      </c>
      <c r="BF8100" t="s">
        <v>8</v>
      </c>
      <c r="BG8100" t="s">
        <v>8</v>
      </c>
      <c r="BH8100" t="s">
        <v>8</v>
      </c>
      <c r="BI8100" t="s">
        <v>8</v>
      </c>
    </row>
    <row r="8101" spans="1:61" x14ac:dyDescent="0.25">
      <c r="A8101" t="s">
        <v>6376</v>
      </c>
      <c r="B8101" t="s">
        <v>6405</v>
      </c>
      <c r="C8101">
        <v>51051</v>
      </c>
      <c r="D8101" t="s">
        <v>6378</v>
      </c>
      <c r="E8101">
        <v>733</v>
      </c>
      <c r="F8101">
        <v>1</v>
      </c>
      <c r="G8101">
        <v>0</v>
      </c>
      <c r="H8101">
        <v>0</v>
      </c>
      <c r="I8101">
        <v>0</v>
      </c>
      <c r="J8101">
        <v>0</v>
      </c>
      <c r="K8101">
        <v>1</v>
      </c>
      <c r="L8101">
        <v>0</v>
      </c>
      <c r="M8101" t="s">
        <v>8</v>
      </c>
      <c r="N8101" t="s">
        <v>8</v>
      </c>
      <c r="O8101" t="s">
        <v>8</v>
      </c>
      <c r="P8101" t="s">
        <v>8</v>
      </c>
      <c r="Q8101">
        <v>0</v>
      </c>
      <c r="R8101" t="s">
        <v>8</v>
      </c>
      <c r="S8101" t="s">
        <v>8</v>
      </c>
      <c r="T8101" t="s">
        <v>8</v>
      </c>
      <c r="U8101" t="s">
        <v>8</v>
      </c>
      <c r="V8101">
        <v>0</v>
      </c>
      <c r="W8101" t="s">
        <v>8</v>
      </c>
      <c r="X8101" t="s">
        <v>8</v>
      </c>
      <c r="Y8101" t="s">
        <v>8</v>
      </c>
      <c r="Z8101" t="s">
        <v>8</v>
      </c>
      <c r="AA8101">
        <v>0</v>
      </c>
      <c r="AB8101" t="s">
        <v>8</v>
      </c>
      <c r="AC8101" t="s">
        <v>8</v>
      </c>
      <c r="AD8101" t="s">
        <v>8</v>
      </c>
      <c r="AE8101" t="s">
        <v>8</v>
      </c>
      <c r="AF8101">
        <v>0</v>
      </c>
      <c r="AG8101" t="s">
        <v>8</v>
      </c>
      <c r="AH8101" t="s">
        <v>8</v>
      </c>
      <c r="AI8101" t="s">
        <v>8</v>
      </c>
      <c r="AJ8101" t="s">
        <v>8</v>
      </c>
      <c r="AK8101">
        <v>0</v>
      </c>
      <c r="AL8101" t="s">
        <v>8</v>
      </c>
      <c r="AM8101" t="s">
        <v>8</v>
      </c>
      <c r="AN8101" t="s">
        <v>8</v>
      </c>
      <c r="AO8101" t="s">
        <v>8</v>
      </c>
      <c r="AP8101">
        <v>0</v>
      </c>
      <c r="AQ8101" t="s">
        <v>8</v>
      </c>
      <c r="AR8101" t="s">
        <v>8</v>
      </c>
      <c r="AS8101" t="s">
        <v>8</v>
      </c>
      <c r="AT8101" t="s">
        <v>8</v>
      </c>
      <c r="AU8101">
        <v>0</v>
      </c>
      <c r="AV8101" t="s">
        <v>8</v>
      </c>
      <c r="AW8101" t="s">
        <v>8</v>
      </c>
      <c r="AX8101" t="s">
        <v>8</v>
      </c>
      <c r="AY8101" t="s">
        <v>8</v>
      </c>
      <c r="AZ8101">
        <v>0</v>
      </c>
      <c r="BA8101" t="s">
        <v>8</v>
      </c>
      <c r="BB8101" t="s">
        <v>8</v>
      </c>
      <c r="BC8101" t="s">
        <v>8</v>
      </c>
      <c r="BD8101" t="s">
        <v>8</v>
      </c>
      <c r="BE8101">
        <v>1</v>
      </c>
      <c r="BF8101" t="s">
        <v>8</v>
      </c>
      <c r="BG8101" t="s">
        <v>8</v>
      </c>
      <c r="BH8101" t="s">
        <v>8</v>
      </c>
      <c r="BI8101" t="s">
        <v>8</v>
      </c>
    </row>
    <row r="8102" spans="1:61" x14ac:dyDescent="0.25">
      <c r="A8102" t="s">
        <v>6376</v>
      </c>
      <c r="B8102" t="s">
        <v>6406</v>
      </c>
      <c r="C8102">
        <v>51053</v>
      </c>
      <c r="D8102" t="s">
        <v>6380</v>
      </c>
      <c r="E8102">
        <v>19876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 t="s">
        <v>8</v>
      </c>
      <c r="N8102">
        <v>3.5</v>
      </c>
      <c r="O8102" t="s">
        <v>8</v>
      </c>
      <c r="P8102">
        <v>31</v>
      </c>
      <c r="Q8102">
        <v>0</v>
      </c>
      <c r="R8102" t="s">
        <v>8</v>
      </c>
      <c r="S8102">
        <v>2</v>
      </c>
      <c r="T8102" t="s">
        <v>8</v>
      </c>
      <c r="U8102">
        <v>9</v>
      </c>
      <c r="V8102">
        <v>0</v>
      </c>
      <c r="W8102" t="s">
        <v>8</v>
      </c>
      <c r="X8102">
        <v>2</v>
      </c>
      <c r="Y8102" t="s">
        <v>8</v>
      </c>
      <c r="Z8102">
        <v>10</v>
      </c>
      <c r="AA8102">
        <v>0</v>
      </c>
      <c r="AB8102" t="s">
        <v>8</v>
      </c>
      <c r="AC8102">
        <v>7.5</v>
      </c>
      <c r="AD8102" t="s">
        <v>8</v>
      </c>
      <c r="AE8102">
        <v>7</v>
      </c>
      <c r="AF8102">
        <v>0</v>
      </c>
      <c r="AG8102" t="s">
        <v>8</v>
      </c>
      <c r="AH8102">
        <v>27</v>
      </c>
      <c r="AI8102" t="s">
        <v>8</v>
      </c>
      <c r="AJ8102">
        <v>7</v>
      </c>
      <c r="AK8102">
        <v>0</v>
      </c>
      <c r="AL8102" t="s">
        <v>8</v>
      </c>
      <c r="AM8102" t="s">
        <v>8</v>
      </c>
      <c r="AN8102" t="s">
        <v>8</v>
      </c>
      <c r="AO8102" t="s">
        <v>8</v>
      </c>
      <c r="AP8102">
        <v>0</v>
      </c>
      <c r="AQ8102" t="s">
        <v>8</v>
      </c>
      <c r="AR8102">
        <v>7</v>
      </c>
      <c r="AS8102" t="s">
        <v>8</v>
      </c>
      <c r="AT8102">
        <v>8</v>
      </c>
      <c r="AU8102">
        <v>0</v>
      </c>
      <c r="AV8102" t="s">
        <v>8</v>
      </c>
      <c r="AW8102">
        <v>7</v>
      </c>
      <c r="AX8102" t="s">
        <v>8</v>
      </c>
      <c r="AY8102">
        <v>10</v>
      </c>
      <c r="AZ8102">
        <v>0</v>
      </c>
      <c r="BA8102" t="s">
        <v>8</v>
      </c>
      <c r="BB8102">
        <v>7</v>
      </c>
      <c r="BC8102" t="s">
        <v>8</v>
      </c>
      <c r="BD8102">
        <v>7</v>
      </c>
      <c r="BE8102">
        <v>0</v>
      </c>
      <c r="BF8102" t="s">
        <v>8</v>
      </c>
      <c r="BG8102">
        <v>25</v>
      </c>
      <c r="BH8102" t="s">
        <v>8</v>
      </c>
      <c r="BI8102">
        <v>8</v>
      </c>
    </row>
    <row r="8103" spans="1:61" x14ac:dyDescent="0.25">
      <c r="A8103" t="s">
        <v>6376</v>
      </c>
      <c r="B8103" t="s">
        <v>6407</v>
      </c>
      <c r="C8103">
        <v>5123760</v>
      </c>
      <c r="D8103" t="s">
        <v>6408</v>
      </c>
      <c r="E8103">
        <v>1364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 t="s">
        <v>8</v>
      </c>
      <c r="N8103" t="s">
        <v>8</v>
      </c>
      <c r="O8103" t="s">
        <v>8</v>
      </c>
      <c r="P8103" t="s">
        <v>8</v>
      </c>
      <c r="Q8103">
        <v>0</v>
      </c>
      <c r="R8103" t="s">
        <v>8</v>
      </c>
      <c r="S8103">
        <v>2</v>
      </c>
      <c r="T8103" t="s">
        <v>8</v>
      </c>
      <c r="U8103">
        <v>5</v>
      </c>
      <c r="V8103">
        <v>0</v>
      </c>
      <c r="W8103" t="s">
        <v>8</v>
      </c>
      <c r="X8103">
        <v>0</v>
      </c>
      <c r="Y8103" t="s">
        <v>8</v>
      </c>
      <c r="Z8103">
        <v>4</v>
      </c>
      <c r="AA8103">
        <v>0</v>
      </c>
      <c r="AB8103" t="s">
        <v>8</v>
      </c>
      <c r="AC8103">
        <v>1</v>
      </c>
      <c r="AD8103" t="s">
        <v>8</v>
      </c>
      <c r="AE8103">
        <v>4</v>
      </c>
      <c r="AF8103">
        <v>0</v>
      </c>
      <c r="AG8103" t="s">
        <v>8</v>
      </c>
      <c r="AH8103">
        <v>1</v>
      </c>
      <c r="AI8103" t="s">
        <v>8</v>
      </c>
      <c r="AJ8103">
        <v>4</v>
      </c>
      <c r="AK8103">
        <v>0</v>
      </c>
      <c r="AL8103" t="s">
        <v>8</v>
      </c>
      <c r="AM8103" t="s">
        <v>8</v>
      </c>
      <c r="AN8103" t="s">
        <v>8</v>
      </c>
      <c r="AO8103" t="s">
        <v>8</v>
      </c>
      <c r="AP8103">
        <v>0</v>
      </c>
      <c r="AQ8103" t="s">
        <v>8</v>
      </c>
      <c r="AR8103" t="s">
        <v>8</v>
      </c>
      <c r="AS8103" t="s">
        <v>8</v>
      </c>
      <c r="AT8103">
        <v>4.5</v>
      </c>
      <c r="AU8103">
        <v>0</v>
      </c>
      <c r="AV8103" t="s">
        <v>8</v>
      </c>
      <c r="AW8103" t="s">
        <v>8</v>
      </c>
      <c r="AX8103" t="s">
        <v>8</v>
      </c>
      <c r="AY8103">
        <v>1.5</v>
      </c>
      <c r="AZ8103">
        <v>0</v>
      </c>
      <c r="BA8103" t="s">
        <v>8</v>
      </c>
      <c r="BB8103">
        <v>1</v>
      </c>
      <c r="BC8103" t="s">
        <v>8</v>
      </c>
      <c r="BD8103">
        <v>3</v>
      </c>
      <c r="BE8103">
        <v>0</v>
      </c>
      <c r="BF8103" t="s">
        <v>8</v>
      </c>
      <c r="BG8103" t="s">
        <v>8</v>
      </c>
      <c r="BH8103" t="s">
        <v>8</v>
      </c>
      <c r="BI8103">
        <v>3.5</v>
      </c>
    </row>
    <row r="8104" spans="1:61" x14ac:dyDescent="0.25">
      <c r="A8104" t="s">
        <v>6376</v>
      </c>
      <c r="B8104" t="s">
        <v>6407</v>
      </c>
      <c r="C8104">
        <v>5123760</v>
      </c>
      <c r="D8104" t="s">
        <v>6380</v>
      </c>
      <c r="E8104">
        <v>19876</v>
      </c>
      <c r="F8104">
        <v>2</v>
      </c>
      <c r="G8104">
        <v>0</v>
      </c>
      <c r="H8104">
        <v>0</v>
      </c>
      <c r="I8104">
        <v>1</v>
      </c>
      <c r="J8104">
        <v>0</v>
      </c>
      <c r="K8104">
        <v>0</v>
      </c>
      <c r="L8104">
        <v>0</v>
      </c>
      <c r="M8104" t="s">
        <v>8</v>
      </c>
      <c r="N8104">
        <v>3.5</v>
      </c>
      <c r="O8104" t="s">
        <v>8</v>
      </c>
      <c r="P8104">
        <v>31</v>
      </c>
      <c r="Q8104">
        <v>0</v>
      </c>
      <c r="R8104" t="s">
        <v>8</v>
      </c>
      <c r="S8104">
        <v>2</v>
      </c>
      <c r="T8104" t="s">
        <v>8</v>
      </c>
      <c r="U8104">
        <v>9</v>
      </c>
      <c r="V8104">
        <v>1</v>
      </c>
      <c r="W8104" t="s">
        <v>8</v>
      </c>
      <c r="X8104">
        <v>2</v>
      </c>
      <c r="Y8104" t="s">
        <v>8</v>
      </c>
      <c r="Z8104">
        <v>10</v>
      </c>
      <c r="AA8104">
        <v>0</v>
      </c>
      <c r="AB8104" t="s">
        <v>8</v>
      </c>
      <c r="AC8104">
        <v>7.5</v>
      </c>
      <c r="AD8104" t="s">
        <v>8</v>
      </c>
      <c r="AE8104">
        <v>7</v>
      </c>
      <c r="AF8104">
        <v>0</v>
      </c>
      <c r="AG8104" t="s">
        <v>8</v>
      </c>
      <c r="AH8104">
        <v>27</v>
      </c>
      <c r="AI8104" t="s">
        <v>8</v>
      </c>
      <c r="AJ8104">
        <v>7</v>
      </c>
      <c r="AK8104">
        <v>0</v>
      </c>
      <c r="AL8104" t="s">
        <v>8</v>
      </c>
      <c r="AM8104" t="s">
        <v>8</v>
      </c>
      <c r="AN8104" t="s">
        <v>8</v>
      </c>
      <c r="AO8104" t="s">
        <v>8</v>
      </c>
      <c r="AP8104">
        <v>0</v>
      </c>
      <c r="AQ8104" t="s">
        <v>8</v>
      </c>
      <c r="AR8104">
        <v>7</v>
      </c>
      <c r="AS8104" t="s">
        <v>8</v>
      </c>
      <c r="AT8104">
        <v>8</v>
      </c>
      <c r="AU8104">
        <v>0</v>
      </c>
      <c r="AV8104" t="s">
        <v>8</v>
      </c>
      <c r="AW8104">
        <v>7</v>
      </c>
      <c r="AX8104" t="s">
        <v>8</v>
      </c>
      <c r="AY8104">
        <v>10</v>
      </c>
      <c r="AZ8104">
        <v>0</v>
      </c>
      <c r="BA8104" t="s">
        <v>8</v>
      </c>
      <c r="BB8104">
        <v>7</v>
      </c>
      <c r="BC8104" t="s">
        <v>8</v>
      </c>
      <c r="BD8104">
        <v>7</v>
      </c>
      <c r="BE8104">
        <v>0</v>
      </c>
      <c r="BF8104" t="s">
        <v>8</v>
      </c>
      <c r="BG8104">
        <v>25</v>
      </c>
      <c r="BH8104" t="s">
        <v>8</v>
      </c>
      <c r="BI8104">
        <v>8</v>
      </c>
    </row>
    <row r="8105" spans="1:61" x14ac:dyDescent="0.25">
      <c r="A8105" t="s">
        <v>6376</v>
      </c>
      <c r="B8105" t="s">
        <v>6409</v>
      </c>
      <c r="C8105">
        <v>5126496</v>
      </c>
      <c r="D8105" t="s">
        <v>6408</v>
      </c>
      <c r="E8105">
        <v>1364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 t="s">
        <v>8</v>
      </c>
      <c r="N8105" t="s">
        <v>8</v>
      </c>
      <c r="O8105" t="s">
        <v>8</v>
      </c>
      <c r="P8105" t="s">
        <v>8</v>
      </c>
      <c r="Q8105">
        <v>0</v>
      </c>
      <c r="R8105">
        <v>29.5</v>
      </c>
      <c r="S8105">
        <v>2</v>
      </c>
      <c r="T8105" t="s">
        <v>8</v>
      </c>
      <c r="U8105">
        <v>5</v>
      </c>
      <c r="V8105">
        <v>0</v>
      </c>
      <c r="W8105" t="s">
        <v>8</v>
      </c>
      <c r="X8105">
        <v>0</v>
      </c>
      <c r="Y8105" t="s">
        <v>8</v>
      </c>
      <c r="Z8105">
        <v>4</v>
      </c>
      <c r="AA8105">
        <v>0</v>
      </c>
      <c r="AB8105" t="s">
        <v>8</v>
      </c>
      <c r="AC8105">
        <v>1</v>
      </c>
      <c r="AD8105" t="s">
        <v>8</v>
      </c>
      <c r="AE8105">
        <v>4</v>
      </c>
      <c r="AF8105">
        <v>0</v>
      </c>
      <c r="AG8105" t="s">
        <v>8</v>
      </c>
      <c r="AH8105">
        <v>1</v>
      </c>
      <c r="AI8105" t="s">
        <v>8</v>
      </c>
      <c r="AJ8105">
        <v>4</v>
      </c>
      <c r="AK8105">
        <v>0</v>
      </c>
      <c r="AL8105" t="s">
        <v>8</v>
      </c>
      <c r="AM8105" t="s">
        <v>8</v>
      </c>
      <c r="AN8105" t="s">
        <v>8</v>
      </c>
      <c r="AO8105" t="s">
        <v>8</v>
      </c>
      <c r="AP8105">
        <v>0</v>
      </c>
      <c r="AQ8105" t="s">
        <v>8</v>
      </c>
      <c r="AR8105" t="s">
        <v>8</v>
      </c>
      <c r="AS8105" t="s">
        <v>8</v>
      </c>
      <c r="AT8105">
        <v>4.5</v>
      </c>
      <c r="AU8105">
        <v>0</v>
      </c>
      <c r="AV8105" t="s">
        <v>8</v>
      </c>
      <c r="AW8105" t="s">
        <v>8</v>
      </c>
      <c r="AX8105" t="s">
        <v>8</v>
      </c>
      <c r="AY8105">
        <v>1.5</v>
      </c>
      <c r="AZ8105">
        <v>0</v>
      </c>
      <c r="BA8105" t="s">
        <v>8</v>
      </c>
      <c r="BB8105">
        <v>1</v>
      </c>
      <c r="BC8105" t="s">
        <v>8</v>
      </c>
      <c r="BD8105">
        <v>3</v>
      </c>
      <c r="BE8105">
        <v>0</v>
      </c>
      <c r="BF8105" t="s">
        <v>8</v>
      </c>
      <c r="BG8105" t="s">
        <v>8</v>
      </c>
      <c r="BH8105" t="s">
        <v>8</v>
      </c>
      <c r="BI8105">
        <v>3.5</v>
      </c>
    </row>
    <row r="8106" spans="1:61" x14ac:dyDescent="0.25">
      <c r="A8106" t="s">
        <v>6376</v>
      </c>
      <c r="B8106" t="s">
        <v>6409</v>
      </c>
      <c r="C8106">
        <v>5126496</v>
      </c>
      <c r="D8106" t="s">
        <v>6380</v>
      </c>
      <c r="E8106">
        <v>19876</v>
      </c>
      <c r="F8106">
        <v>17</v>
      </c>
      <c r="G8106">
        <v>2</v>
      </c>
      <c r="H8106">
        <v>9</v>
      </c>
      <c r="I8106">
        <v>5</v>
      </c>
      <c r="J8106">
        <v>0</v>
      </c>
      <c r="K8106">
        <v>1</v>
      </c>
      <c r="L8106">
        <v>2</v>
      </c>
      <c r="M8106" t="s">
        <v>8</v>
      </c>
      <c r="N8106">
        <v>3.5</v>
      </c>
      <c r="O8106" t="s">
        <v>8</v>
      </c>
      <c r="P8106">
        <v>31</v>
      </c>
      <c r="Q8106">
        <v>9</v>
      </c>
      <c r="R8106">
        <v>29.5</v>
      </c>
      <c r="S8106">
        <v>2</v>
      </c>
      <c r="T8106" t="s">
        <v>8</v>
      </c>
      <c r="U8106">
        <v>9</v>
      </c>
      <c r="V8106">
        <v>5</v>
      </c>
      <c r="W8106" t="s">
        <v>8</v>
      </c>
      <c r="X8106">
        <v>2</v>
      </c>
      <c r="Y8106" t="s">
        <v>8</v>
      </c>
      <c r="Z8106">
        <v>10</v>
      </c>
      <c r="AA8106">
        <v>0</v>
      </c>
      <c r="AB8106" t="s">
        <v>8</v>
      </c>
      <c r="AC8106">
        <v>7.5</v>
      </c>
      <c r="AD8106" t="s">
        <v>8</v>
      </c>
      <c r="AE8106">
        <v>7</v>
      </c>
      <c r="AF8106">
        <v>1</v>
      </c>
      <c r="AG8106" t="s">
        <v>8</v>
      </c>
      <c r="AH8106">
        <v>27</v>
      </c>
      <c r="AI8106" t="s">
        <v>8</v>
      </c>
      <c r="AJ8106">
        <v>7</v>
      </c>
      <c r="AK8106">
        <v>0</v>
      </c>
      <c r="AL8106" t="s">
        <v>8</v>
      </c>
      <c r="AM8106" t="s">
        <v>8</v>
      </c>
      <c r="AN8106" t="s">
        <v>8</v>
      </c>
      <c r="AO8106" t="s">
        <v>8</v>
      </c>
      <c r="AP8106">
        <v>0</v>
      </c>
      <c r="AQ8106" t="s">
        <v>8</v>
      </c>
      <c r="AR8106">
        <v>7</v>
      </c>
      <c r="AS8106" t="s">
        <v>8</v>
      </c>
      <c r="AT8106">
        <v>8</v>
      </c>
      <c r="AU8106">
        <v>0</v>
      </c>
      <c r="AV8106" t="s">
        <v>8</v>
      </c>
      <c r="AW8106">
        <v>7</v>
      </c>
      <c r="AX8106" t="s">
        <v>8</v>
      </c>
      <c r="AY8106">
        <v>10</v>
      </c>
      <c r="AZ8106">
        <v>0</v>
      </c>
      <c r="BA8106" t="s">
        <v>8</v>
      </c>
      <c r="BB8106">
        <v>7</v>
      </c>
      <c r="BC8106" t="s">
        <v>8</v>
      </c>
      <c r="BD8106">
        <v>7</v>
      </c>
      <c r="BE8106">
        <v>0</v>
      </c>
      <c r="BF8106" t="s">
        <v>8</v>
      </c>
      <c r="BG8106">
        <v>25</v>
      </c>
      <c r="BH8106" t="s">
        <v>8</v>
      </c>
      <c r="BI8106">
        <v>8</v>
      </c>
    </row>
    <row r="8107" spans="1:61" x14ac:dyDescent="0.25">
      <c r="A8107" t="s">
        <v>6376</v>
      </c>
      <c r="B8107" t="s">
        <v>6410</v>
      </c>
      <c r="C8107">
        <v>51059</v>
      </c>
      <c r="D8107" t="s">
        <v>6408</v>
      </c>
      <c r="E8107">
        <v>13640</v>
      </c>
      <c r="F8107">
        <v>7</v>
      </c>
      <c r="G8107">
        <v>0</v>
      </c>
      <c r="H8107">
        <v>5</v>
      </c>
      <c r="I8107">
        <v>0</v>
      </c>
      <c r="J8107">
        <v>1</v>
      </c>
      <c r="K8107">
        <v>1</v>
      </c>
      <c r="L8107">
        <v>0</v>
      </c>
      <c r="M8107">
        <v>0</v>
      </c>
      <c r="N8107" t="s">
        <v>8</v>
      </c>
      <c r="O8107">
        <v>29</v>
      </c>
      <c r="P8107" t="s">
        <v>8</v>
      </c>
      <c r="Q8107">
        <v>3</v>
      </c>
      <c r="R8107">
        <v>4</v>
      </c>
      <c r="S8107">
        <v>2</v>
      </c>
      <c r="T8107">
        <v>28</v>
      </c>
      <c r="U8107">
        <v>5</v>
      </c>
      <c r="V8107">
        <v>0</v>
      </c>
      <c r="W8107">
        <v>0</v>
      </c>
      <c r="X8107">
        <v>0</v>
      </c>
      <c r="Y8107">
        <v>8</v>
      </c>
      <c r="Z8107">
        <v>4</v>
      </c>
      <c r="AA8107">
        <v>1</v>
      </c>
      <c r="AB8107">
        <v>7</v>
      </c>
      <c r="AC8107">
        <v>1</v>
      </c>
      <c r="AD8107">
        <v>10</v>
      </c>
      <c r="AE8107">
        <v>4</v>
      </c>
      <c r="AF8107">
        <v>0</v>
      </c>
      <c r="AG8107">
        <v>7</v>
      </c>
      <c r="AH8107">
        <v>1</v>
      </c>
      <c r="AI8107">
        <v>7</v>
      </c>
      <c r="AJ8107">
        <v>4</v>
      </c>
      <c r="AK8107">
        <v>0</v>
      </c>
      <c r="AL8107" t="s">
        <v>8</v>
      </c>
      <c r="AM8107" t="s">
        <v>8</v>
      </c>
      <c r="AN8107" t="s">
        <v>8</v>
      </c>
      <c r="AO8107" t="s">
        <v>8</v>
      </c>
      <c r="AP8107">
        <v>2</v>
      </c>
      <c r="AQ8107">
        <v>5.5</v>
      </c>
      <c r="AR8107" t="s">
        <v>8</v>
      </c>
      <c r="AS8107" t="s">
        <v>8</v>
      </c>
      <c r="AT8107">
        <v>4.5</v>
      </c>
      <c r="AU8107">
        <v>0</v>
      </c>
      <c r="AV8107">
        <v>0</v>
      </c>
      <c r="AW8107" t="s">
        <v>8</v>
      </c>
      <c r="AX8107">
        <v>11.5</v>
      </c>
      <c r="AY8107">
        <v>1.5</v>
      </c>
      <c r="AZ8107">
        <v>0</v>
      </c>
      <c r="BA8107">
        <v>6</v>
      </c>
      <c r="BB8107">
        <v>1</v>
      </c>
      <c r="BC8107">
        <v>4</v>
      </c>
      <c r="BD8107">
        <v>3</v>
      </c>
      <c r="BE8107">
        <v>1</v>
      </c>
      <c r="BF8107">
        <v>7</v>
      </c>
      <c r="BG8107" t="s">
        <v>8</v>
      </c>
      <c r="BH8107">
        <v>7</v>
      </c>
      <c r="BI8107">
        <v>3.5</v>
      </c>
    </row>
    <row r="8108" spans="1:61" x14ac:dyDescent="0.25">
      <c r="A8108" t="s">
        <v>6376</v>
      </c>
      <c r="B8108" t="s">
        <v>6410</v>
      </c>
      <c r="C8108">
        <v>51059</v>
      </c>
      <c r="D8108" t="s">
        <v>6380</v>
      </c>
      <c r="E8108">
        <v>19876</v>
      </c>
      <c r="F8108">
        <v>441</v>
      </c>
      <c r="G8108">
        <v>11</v>
      </c>
      <c r="H8108">
        <v>117</v>
      </c>
      <c r="I8108">
        <v>123</v>
      </c>
      <c r="J8108">
        <v>65</v>
      </c>
      <c r="K8108">
        <v>120</v>
      </c>
      <c r="L8108">
        <v>11</v>
      </c>
      <c r="M8108">
        <v>0</v>
      </c>
      <c r="N8108">
        <v>3.5</v>
      </c>
      <c r="O8108">
        <v>29</v>
      </c>
      <c r="P8108">
        <v>31</v>
      </c>
      <c r="Q8108">
        <v>112</v>
      </c>
      <c r="R8108">
        <v>4</v>
      </c>
      <c r="S8108">
        <v>2</v>
      </c>
      <c r="T8108">
        <v>28</v>
      </c>
      <c r="U8108">
        <v>9</v>
      </c>
      <c r="V8108">
        <v>100</v>
      </c>
      <c r="W8108">
        <v>0</v>
      </c>
      <c r="X8108">
        <v>2</v>
      </c>
      <c r="Y8108">
        <v>8</v>
      </c>
      <c r="Z8108">
        <v>10</v>
      </c>
      <c r="AA8108">
        <v>44</v>
      </c>
      <c r="AB8108">
        <v>7</v>
      </c>
      <c r="AC8108">
        <v>7.5</v>
      </c>
      <c r="AD8108">
        <v>10</v>
      </c>
      <c r="AE8108">
        <v>7</v>
      </c>
      <c r="AF8108">
        <v>62</v>
      </c>
      <c r="AG8108">
        <v>7</v>
      </c>
      <c r="AH8108">
        <v>27</v>
      </c>
      <c r="AI8108">
        <v>7</v>
      </c>
      <c r="AJ8108">
        <v>7</v>
      </c>
      <c r="AK8108">
        <v>0</v>
      </c>
      <c r="AL8108" t="s">
        <v>8</v>
      </c>
      <c r="AM8108" t="s">
        <v>8</v>
      </c>
      <c r="AN8108" t="s">
        <v>8</v>
      </c>
      <c r="AO8108" t="s">
        <v>8</v>
      </c>
      <c r="AP8108">
        <v>5</v>
      </c>
      <c r="AQ8108">
        <v>5.5</v>
      </c>
      <c r="AR8108">
        <v>7</v>
      </c>
      <c r="AS8108" t="s">
        <v>8</v>
      </c>
      <c r="AT8108">
        <v>8</v>
      </c>
      <c r="AU8108">
        <v>23</v>
      </c>
      <c r="AV8108">
        <v>0</v>
      </c>
      <c r="AW8108">
        <v>7</v>
      </c>
      <c r="AX8108">
        <v>11.5</v>
      </c>
      <c r="AY8108">
        <v>10</v>
      </c>
      <c r="AZ8108">
        <v>21</v>
      </c>
      <c r="BA8108">
        <v>6</v>
      </c>
      <c r="BB8108">
        <v>7</v>
      </c>
      <c r="BC8108">
        <v>4</v>
      </c>
      <c r="BD8108">
        <v>7</v>
      </c>
      <c r="BE8108">
        <v>58</v>
      </c>
      <c r="BF8108">
        <v>7</v>
      </c>
      <c r="BG8108">
        <v>25</v>
      </c>
      <c r="BH8108">
        <v>7</v>
      </c>
      <c r="BI8108">
        <v>8</v>
      </c>
    </row>
    <row r="8109" spans="1:61" x14ac:dyDescent="0.25">
      <c r="A8109" t="s">
        <v>6376</v>
      </c>
      <c r="B8109" t="s">
        <v>6411</v>
      </c>
      <c r="C8109">
        <v>5127200</v>
      </c>
      <c r="D8109" t="s">
        <v>6380</v>
      </c>
      <c r="E8109">
        <v>19876</v>
      </c>
      <c r="F8109">
        <v>12</v>
      </c>
      <c r="G8109">
        <v>2</v>
      </c>
      <c r="H8109">
        <v>5</v>
      </c>
      <c r="I8109">
        <v>3</v>
      </c>
      <c r="J8109">
        <v>2</v>
      </c>
      <c r="K8109">
        <v>0</v>
      </c>
      <c r="L8109">
        <v>2</v>
      </c>
      <c r="M8109" t="s">
        <v>8</v>
      </c>
      <c r="N8109">
        <v>3.5</v>
      </c>
      <c r="O8109" t="s">
        <v>8</v>
      </c>
      <c r="P8109">
        <v>31</v>
      </c>
      <c r="Q8109">
        <v>5</v>
      </c>
      <c r="R8109" t="s">
        <v>8</v>
      </c>
      <c r="S8109">
        <v>2</v>
      </c>
      <c r="T8109" t="s">
        <v>8</v>
      </c>
      <c r="U8109">
        <v>9</v>
      </c>
      <c r="V8109">
        <v>3</v>
      </c>
      <c r="W8109" t="s">
        <v>8</v>
      </c>
      <c r="X8109">
        <v>2</v>
      </c>
      <c r="Y8109" t="s">
        <v>8</v>
      </c>
      <c r="Z8109">
        <v>10</v>
      </c>
      <c r="AA8109">
        <v>1</v>
      </c>
      <c r="AB8109" t="s">
        <v>8</v>
      </c>
      <c r="AC8109">
        <v>7.5</v>
      </c>
      <c r="AD8109" t="s">
        <v>8</v>
      </c>
      <c r="AE8109">
        <v>7</v>
      </c>
      <c r="AF8109">
        <v>0</v>
      </c>
      <c r="AG8109" t="s">
        <v>8</v>
      </c>
      <c r="AH8109">
        <v>27</v>
      </c>
      <c r="AI8109" t="s">
        <v>8</v>
      </c>
      <c r="AJ8109">
        <v>7</v>
      </c>
      <c r="AK8109">
        <v>0</v>
      </c>
      <c r="AL8109" t="s">
        <v>8</v>
      </c>
      <c r="AM8109" t="s">
        <v>8</v>
      </c>
      <c r="AN8109" t="s">
        <v>8</v>
      </c>
      <c r="AO8109" t="s">
        <v>8</v>
      </c>
      <c r="AP8109">
        <v>0</v>
      </c>
      <c r="AQ8109" t="s">
        <v>8</v>
      </c>
      <c r="AR8109">
        <v>7</v>
      </c>
      <c r="AS8109" t="s">
        <v>8</v>
      </c>
      <c r="AT8109">
        <v>8</v>
      </c>
      <c r="AU8109">
        <v>0</v>
      </c>
      <c r="AV8109" t="s">
        <v>8</v>
      </c>
      <c r="AW8109">
        <v>7</v>
      </c>
      <c r="AX8109" t="s">
        <v>8</v>
      </c>
      <c r="AY8109">
        <v>10</v>
      </c>
      <c r="AZ8109">
        <v>1</v>
      </c>
      <c r="BA8109" t="s">
        <v>8</v>
      </c>
      <c r="BB8109">
        <v>7</v>
      </c>
      <c r="BC8109" t="s">
        <v>8</v>
      </c>
      <c r="BD8109">
        <v>7</v>
      </c>
      <c r="BE8109">
        <v>0</v>
      </c>
      <c r="BF8109" t="s">
        <v>8</v>
      </c>
      <c r="BG8109">
        <v>25</v>
      </c>
      <c r="BH8109" t="s">
        <v>8</v>
      </c>
      <c r="BI8109">
        <v>8</v>
      </c>
    </row>
    <row r="8110" spans="1:61" x14ac:dyDescent="0.25">
      <c r="A8110" t="s">
        <v>6376</v>
      </c>
      <c r="B8110" t="s">
        <v>6412</v>
      </c>
      <c r="C8110">
        <v>51061</v>
      </c>
      <c r="D8110" t="s">
        <v>6408</v>
      </c>
      <c r="E8110">
        <v>13640</v>
      </c>
      <c r="F8110">
        <v>2</v>
      </c>
      <c r="G8110">
        <v>0</v>
      </c>
      <c r="H8110">
        <v>0</v>
      </c>
      <c r="I8110">
        <v>1</v>
      </c>
      <c r="J8110">
        <v>1</v>
      </c>
      <c r="K8110">
        <v>0</v>
      </c>
      <c r="L8110">
        <v>0</v>
      </c>
      <c r="M8110" t="s">
        <v>8</v>
      </c>
      <c r="N8110" t="s">
        <v>8</v>
      </c>
      <c r="O8110" t="s">
        <v>8</v>
      </c>
      <c r="P8110" t="s">
        <v>8</v>
      </c>
      <c r="Q8110">
        <v>0</v>
      </c>
      <c r="R8110" t="s">
        <v>8</v>
      </c>
      <c r="S8110">
        <v>2</v>
      </c>
      <c r="T8110" t="s">
        <v>8</v>
      </c>
      <c r="U8110">
        <v>5</v>
      </c>
      <c r="V8110">
        <v>0</v>
      </c>
      <c r="W8110" t="s">
        <v>8</v>
      </c>
      <c r="X8110">
        <v>0</v>
      </c>
      <c r="Y8110" t="s">
        <v>8</v>
      </c>
      <c r="Z8110">
        <v>4</v>
      </c>
      <c r="AA8110">
        <v>1</v>
      </c>
      <c r="AB8110" t="s">
        <v>8</v>
      </c>
      <c r="AC8110">
        <v>1</v>
      </c>
      <c r="AD8110" t="s">
        <v>8</v>
      </c>
      <c r="AE8110">
        <v>4</v>
      </c>
      <c r="AF8110">
        <v>0</v>
      </c>
      <c r="AG8110" t="s">
        <v>8</v>
      </c>
      <c r="AH8110">
        <v>1</v>
      </c>
      <c r="AI8110" t="s">
        <v>8</v>
      </c>
      <c r="AJ8110">
        <v>4</v>
      </c>
      <c r="AK8110">
        <v>0</v>
      </c>
      <c r="AL8110" t="s">
        <v>8</v>
      </c>
      <c r="AM8110" t="s">
        <v>8</v>
      </c>
      <c r="AN8110" t="s">
        <v>8</v>
      </c>
      <c r="AO8110" t="s">
        <v>8</v>
      </c>
      <c r="AP8110">
        <v>0</v>
      </c>
      <c r="AQ8110" t="s">
        <v>8</v>
      </c>
      <c r="AR8110" t="s">
        <v>8</v>
      </c>
      <c r="AS8110" t="s">
        <v>8</v>
      </c>
      <c r="AT8110">
        <v>4.5</v>
      </c>
      <c r="AU8110">
        <v>1</v>
      </c>
      <c r="AV8110" t="s">
        <v>8</v>
      </c>
      <c r="AW8110" t="s">
        <v>8</v>
      </c>
      <c r="AX8110" t="s">
        <v>8</v>
      </c>
      <c r="AY8110">
        <v>1.5</v>
      </c>
      <c r="AZ8110">
        <v>0</v>
      </c>
      <c r="BA8110" t="s">
        <v>8</v>
      </c>
      <c r="BB8110">
        <v>1</v>
      </c>
      <c r="BC8110" t="s">
        <v>8</v>
      </c>
      <c r="BD8110">
        <v>3</v>
      </c>
      <c r="BE8110">
        <v>0</v>
      </c>
      <c r="BF8110" t="s">
        <v>8</v>
      </c>
      <c r="BG8110" t="s">
        <v>8</v>
      </c>
      <c r="BH8110" t="s">
        <v>8</v>
      </c>
      <c r="BI8110">
        <v>3.5</v>
      </c>
    </row>
    <row r="8111" spans="1:61" x14ac:dyDescent="0.25">
      <c r="A8111" t="s">
        <v>6376</v>
      </c>
      <c r="B8111" t="s">
        <v>6412</v>
      </c>
      <c r="C8111">
        <v>51061</v>
      </c>
      <c r="D8111" t="s">
        <v>6379</v>
      </c>
      <c r="E8111">
        <v>40228</v>
      </c>
      <c r="F8111">
        <v>2</v>
      </c>
      <c r="G8111">
        <v>0</v>
      </c>
      <c r="H8111">
        <v>0</v>
      </c>
      <c r="I8111">
        <v>0</v>
      </c>
      <c r="J8111">
        <v>0</v>
      </c>
      <c r="K8111">
        <v>2</v>
      </c>
      <c r="L8111">
        <v>0</v>
      </c>
      <c r="M8111" t="s">
        <v>8</v>
      </c>
      <c r="N8111" t="s">
        <v>8</v>
      </c>
      <c r="O8111" t="s">
        <v>8</v>
      </c>
      <c r="P8111" t="s">
        <v>8</v>
      </c>
      <c r="Q8111">
        <v>0</v>
      </c>
      <c r="R8111" t="s">
        <v>8</v>
      </c>
      <c r="S8111" t="s">
        <v>8</v>
      </c>
      <c r="T8111" t="s">
        <v>8</v>
      </c>
      <c r="U8111" t="s">
        <v>8</v>
      </c>
      <c r="V8111">
        <v>0</v>
      </c>
      <c r="W8111" t="s">
        <v>8</v>
      </c>
      <c r="X8111" t="s">
        <v>8</v>
      </c>
      <c r="Y8111" t="s">
        <v>8</v>
      </c>
      <c r="Z8111" t="s">
        <v>8</v>
      </c>
      <c r="AA8111">
        <v>0</v>
      </c>
      <c r="AB8111" t="s">
        <v>8</v>
      </c>
      <c r="AC8111" t="s">
        <v>8</v>
      </c>
      <c r="AD8111" t="s">
        <v>8</v>
      </c>
      <c r="AE8111" t="s">
        <v>8</v>
      </c>
      <c r="AF8111">
        <v>1</v>
      </c>
      <c r="AG8111" t="s">
        <v>8</v>
      </c>
      <c r="AH8111" t="s">
        <v>8</v>
      </c>
      <c r="AI8111" t="s">
        <v>8</v>
      </c>
      <c r="AJ8111" t="s">
        <v>8</v>
      </c>
      <c r="AK8111">
        <v>0</v>
      </c>
      <c r="AL8111" t="s">
        <v>8</v>
      </c>
      <c r="AM8111" t="s">
        <v>8</v>
      </c>
      <c r="AN8111" t="s">
        <v>8</v>
      </c>
      <c r="AO8111" t="s">
        <v>8</v>
      </c>
      <c r="AP8111">
        <v>0</v>
      </c>
      <c r="AQ8111" t="s">
        <v>8</v>
      </c>
      <c r="AR8111" t="s">
        <v>8</v>
      </c>
      <c r="AS8111" t="s">
        <v>8</v>
      </c>
      <c r="AT8111" t="s">
        <v>8</v>
      </c>
      <c r="AU8111">
        <v>0</v>
      </c>
      <c r="AV8111" t="s">
        <v>8</v>
      </c>
      <c r="AW8111" t="s">
        <v>8</v>
      </c>
      <c r="AX8111" t="s">
        <v>8</v>
      </c>
      <c r="AY8111" t="s">
        <v>8</v>
      </c>
      <c r="AZ8111">
        <v>0</v>
      </c>
      <c r="BA8111" t="s">
        <v>8</v>
      </c>
      <c r="BB8111" t="s">
        <v>8</v>
      </c>
      <c r="BC8111" t="s">
        <v>8</v>
      </c>
      <c r="BD8111" t="s">
        <v>8</v>
      </c>
      <c r="BE8111">
        <v>1</v>
      </c>
      <c r="BF8111" t="s">
        <v>8</v>
      </c>
      <c r="BG8111" t="s">
        <v>8</v>
      </c>
      <c r="BH8111" t="s">
        <v>8</v>
      </c>
      <c r="BI8111" t="s">
        <v>8</v>
      </c>
    </row>
    <row r="8112" spans="1:61" x14ac:dyDescent="0.25">
      <c r="A8112" t="s">
        <v>6376</v>
      </c>
      <c r="B8112" t="s">
        <v>6412</v>
      </c>
      <c r="C8112">
        <v>51061</v>
      </c>
      <c r="D8112" t="s">
        <v>6380</v>
      </c>
      <c r="E8112">
        <v>19876</v>
      </c>
      <c r="F8112">
        <v>8</v>
      </c>
      <c r="G8112">
        <v>0</v>
      </c>
      <c r="H8112">
        <v>0</v>
      </c>
      <c r="I8112">
        <v>1</v>
      </c>
      <c r="J8112">
        <v>4</v>
      </c>
      <c r="K8112">
        <v>2</v>
      </c>
      <c r="L8112">
        <v>0</v>
      </c>
      <c r="M8112" t="s">
        <v>8</v>
      </c>
      <c r="N8112">
        <v>3.5</v>
      </c>
      <c r="O8112" t="s">
        <v>8</v>
      </c>
      <c r="P8112">
        <v>31</v>
      </c>
      <c r="Q8112">
        <v>0</v>
      </c>
      <c r="R8112" t="s">
        <v>8</v>
      </c>
      <c r="S8112">
        <v>2</v>
      </c>
      <c r="T8112" t="s">
        <v>8</v>
      </c>
      <c r="U8112">
        <v>9</v>
      </c>
      <c r="V8112">
        <v>1</v>
      </c>
      <c r="W8112" t="s">
        <v>8</v>
      </c>
      <c r="X8112">
        <v>2</v>
      </c>
      <c r="Y8112" t="s">
        <v>8</v>
      </c>
      <c r="Z8112">
        <v>10</v>
      </c>
      <c r="AA8112">
        <v>1</v>
      </c>
      <c r="AB8112" t="s">
        <v>8</v>
      </c>
      <c r="AC8112">
        <v>7.5</v>
      </c>
      <c r="AD8112" t="s">
        <v>8</v>
      </c>
      <c r="AE8112">
        <v>7</v>
      </c>
      <c r="AF8112">
        <v>1</v>
      </c>
      <c r="AG8112" t="s">
        <v>8</v>
      </c>
      <c r="AH8112">
        <v>27</v>
      </c>
      <c r="AI8112" t="s">
        <v>8</v>
      </c>
      <c r="AJ8112">
        <v>7</v>
      </c>
      <c r="AK8112">
        <v>0</v>
      </c>
      <c r="AL8112" t="s">
        <v>8</v>
      </c>
      <c r="AM8112" t="s">
        <v>8</v>
      </c>
      <c r="AN8112" t="s">
        <v>8</v>
      </c>
      <c r="AO8112" t="s">
        <v>8</v>
      </c>
      <c r="AP8112">
        <v>0</v>
      </c>
      <c r="AQ8112" t="s">
        <v>8</v>
      </c>
      <c r="AR8112">
        <v>7</v>
      </c>
      <c r="AS8112" t="s">
        <v>8</v>
      </c>
      <c r="AT8112">
        <v>8</v>
      </c>
      <c r="AU8112">
        <v>0</v>
      </c>
      <c r="AV8112" t="s">
        <v>8</v>
      </c>
      <c r="AW8112">
        <v>7</v>
      </c>
      <c r="AX8112" t="s">
        <v>8</v>
      </c>
      <c r="AY8112">
        <v>10</v>
      </c>
      <c r="AZ8112">
        <v>3</v>
      </c>
      <c r="BA8112" t="s">
        <v>8</v>
      </c>
      <c r="BB8112">
        <v>7</v>
      </c>
      <c r="BC8112" t="s">
        <v>8</v>
      </c>
      <c r="BD8112">
        <v>7</v>
      </c>
      <c r="BE8112">
        <v>1</v>
      </c>
      <c r="BF8112" t="s">
        <v>8</v>
      </c>
      <c r="BG8112">
        <v>25</v>
      </c>
      <c r="BH8112" t="s">
        <v>8</v>
      </c>
      <c r="BI8112">
        <v>8</v>
      </c>
    </row>
    <row r="8113" spans="1:61" x14ac:dyDescent="0.25">
      <c r="A8113" t="s">
        <v>6376</v>
      </c>
      <c r="B8113" t="s">
        <v>1613</v>
      </c>
      <c r="C8113">
        <v>51063</v>
      </c>
      <c r="D8113" t="s">
        <v>6378</v>
      </c>
      <c r="E8113">
        <v>733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 t="s">
        <v>8</v>
      </c>
      <c r="N8113" t="s">
        <v>8</v>
      </c>
      <c r="O8113" t="s">
        <v>8</v>
      </c>
      <c r="P8113" t="s">
        <v>8</v>
      </c>
      <c r="Q8113">
        <v>0</v>
      </c>
      <c r="R8113" t="s">
        <v>8</v>
      </c>
      <c r="S8113" t="s">
        <v>8</v>
      </c>
      <c r="T8113" t="s">
        <v>8</v>
      </c>
      <c r="U8113" t="s">
        <v>8</v>
      </c>
      <c r="V8113">
        <v>0</v>
      </c>
      <c r="W8113" t="s">
        <v>8</v>
      </c>
      <c r="X8113" t="s">
        <v>8</v>
      </c>
      <c r="Y8113" t="s">
        <v>8</v>
      </c>
      <c r="Z8113" t="s">
        <v>8</v>
      </c>
      <c r="AA8113">
        <v>0</v>
      </c>
      <c r="AB8113" t="s">
        <v>8</v>
      </c>
      <c r="AC8113" t="s">
        <v>8</v>
      </c>
      <c r="AD8113" t="s">
        <v>8</v>
      </c>
      <c r="AE8113" t="s">
        <v>8</v>
      </c>
      <c r="AF8113">
        <v>0</v>
      </c>
      <c r="AG8113" t="s">
        <v>8</v>
      </c>
      <c r="AH8113" t="s">
        <v>8</v>
      </c>
      <c r="AI8113" t="s">
        <v>8</v>
      </c>
      <c r="AJ8113" t="s">
        <v>8</v>
      </c>
      <c r="AK8113">
        <v>0</v>
      </c>
      <c r="AL8113" t="s">
        <v>8</v>
      </c>
      <c r="AM8113" t="s">
        <v>8</v>
      </c>
      <c r="AN8113" t="s">
        <v>8</v>
      </c>
      <c r="AO8113" t="s">
        <v>8</v>
      </c>
      <c r="AP8113">
        <v>0</v>
      </c>
      <c r="AQ8113" t="s">
        <v>8</v>
      </c>
      <c r="AR8113" t="s">
        <v>8</v>
      </c>
      <c r="AS8113" t="s">
        <v>8</v>
      </c>
      <c r="AT8113" t="s">
        <v>8</v>
      </c>
      <c r="AU8113">
        <v>0</v>
      </c>
      <c r="AV8113" t="s">
        <v>8</v>
      </c>
      <c r="AW8113" t="s">
        <v>8</v>
      </c>
      <c r="AX8113" t="s">
        <v>8</v>
      </c>
      <c r="AY8113" t="s">
        <v>8</v>
      </c>
      <c r="AZ8113">
        <v>0</v>
      </c>
      <c r="BA8113" t="s">
        <v>8</v>
      </c>
      <c r="BB8113" t="s">
        <v>8</v>
      </c>
      <c r="BC8113" t="s">
        <v>8</v>
      </c>
      <c r="BD8113" t="s">
        <v>8</v>
      </c>
      <c r="BE8113">
        <v>0</v>
      </c>
      <c r="BF8113" t="s">
        <v>8</v>
      </c>
      <c r="BG8113" t="s">
        <v>8</v>
      </c>
      <c r="BH8113" t="s">
        <v>8</v>
      </c>
      <c r="BI8113" t="s">
        <v>8</v>
      </c>
    </row>
    <row r="8114" spans="1:61" x14ac:dyDescent="0.25">
      <c r="A8114" t="s">
        <v>6376</v>
      </c>
      <c r="B8114" t="s">
        <v>6413</v>
      </c>
      <c r="C8114">
        <v>51065</v>
      </c>
      <c r="D8114" t="s">
        <v>6393</v>
      </c>
      <c r="E8114">
        <v>3291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 t="s">
        <v>8</v>
      </c>
      <c r="N8114" t="s">
        <v>8</v>
      </c>
      <c r="O8114" t="s">
        <v>8</v>
      </c>
      <c r="P8114" t="s">
        <v>8</v>
      </c>
      <c r="Q8114">
        <v>0</v>
      </c>
      <c r="R8114" t="s">
        <v>8</v>
      </c>
      <c r="S8114" t="s">
        <v>8</v>
      </c>
      <c r="T8114" t="s">
        <v>8</v>
      </c>
      <c r="U8114" t="s">
        <v>8</v>
      </c>
      <c r="V8114">
        <v>0</v>
      </c>
      <c r="W8114" t="s">
        <v>8</v>
      </c>
      <c r="X8114" t="s">
        <v>8</v>
      </c>
      <c r="Y8114" t="s">
        <v>8</v>
      </c>
      <c r="Z8114" t="s">
        <v>8</v>
      </c>
      <c r="AA8114">
        <v>0</v>
      </c>
      <c r="AB8114" t="s">
        <v>8</v>
      </c>
      <c r="AC8114" t="s">
        <v>8</v>
      </c>
      <c r="AD8114" t="s">
        <v>8</v>
      </c>
      <c r="AE8114" t="s">
        <v>8</v>
      </c>
      <c r="AF8114">
        <v>0</v>
      </c>
      <c r="AG8114" t="s">
        <v>8</v>
      </c>
      <c r="AH8114" t="s">
        <v>8</v>
      </c>
      <c r="AI8114" t="s">
        <v>8</v>
      </c>
      <c r="AJ8114" t="s">
        <v>8</v>
      </c>
      <c r="AK8114">
        <v>0</v>
      </c>
      <c r="AL8114" t="s">
        <v>8</v>
      </c>
      <c r="AM8114" t="s">
        <v>8</v>
      </c>
      <c r="AN8114" t="s">
        <v>8</v>
      </c>
      <c r="AO8114" t="s">
        <v>8</v>
      </c>
      <c r="AP8114">
        <v>0</v>
      </c>
      <c r="AQ8114" t="s">
        <v>8</v>
      </c>
      <c r="AR8114" t="s">
        <v>8</v>
      </c>
      <c r="AS8114" t="s">
        <v>8</v>
      </c>
      <c r="AT8114" t="s">
        <v>8</v>
      </c>
      <c r="AU8114">
        <v>0</v>
      </c>
      <c r="AV8114" t="s">
        <v>8</v>
      </c>
      <c r="AW8114" t="s">
        <v>8</v>
      </c>
      <c r="AX8114" t="s">
        <v>8</v>
      </c>
      <c r="AY8114" t="s">
        <v>8</v>
      </c>
      <c r="AZ8114">
        <v>0</v>
      </c>
      <c r="BA8114" t="s">
        <v>8</v>
      </c>
      <c r="BB8114" t="s">
        <v>8</v>
      </c>
      <c r="BC8114" t="s">
        <v>8</v>
      </c>
      <c r="BD8114" t="s">
        <v>8</v>
      </c>
      <c r="BE8114">
        <v>0</v>
      </c>
      <c r="BF8114" t="s">
        <v>8</v>
      </c>
      <c r="BG8114" t="s">
        <v>8</v>
      </c>
      <c r="BH8114" t="s">
        <v>8</v>
      </c>
      <c r="BI8114" t="s">
        <v>8</v>
      </c>
    </row>
    <row r="8115" spans="1:61" x14ac:dyDescent="0.25">
      <c r="A8115" t="s">
        <v>6376</v>
      </c>
      <c r="B8115" t="s">
        <v>6413</v>
      </c>
      <c r="C8115">
        <v>51065</v>
      </c>
      <c r="D8115" t="s">
        <v>6380</v>
      </c>
      <c r="E8115">
        <v>19876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 t="s">
        <v>8</v>
      </c>
      <c r="N8115">
        <v>3.5</v>
      </c>
      <c r="O8115" t="s">
        <v>8</v>
      </c>
      <c r="P8115">
        <v>31</v>
      </c>
      <c r="Q8115">
        <v>0</v>
      </c>
      <c r="R8115" t="s">
        <v>8</v>
      </c>
      <c r="S8115">
        <v>2</v>
      </c>
      <c r="T8115" t="s">
        <v>8</v>
      </c>
      <c r="U8115">
        <v>9</v>
      </c>
      <c r="V8115">
        <v>0</v>
      </c>
      <c r="W8115" t="s">
        <v>8</v>
      </c>
      <c r="X8115">
        <v>2</v>
      </c>
      <c r="Y8115" t="s">
        <v>8</v>
      </c>
      <c r="Z8115">
        <v>10</v>
      </c>
      <c r="AA8115">
        <v>0</v>
      </c>
      <c r="AB8115" t="s">
        <v>8</v>
      </c>
      <c r="AC8115">
        <v>7.5</v>
      </c>
      <c r="AD8115" t="s">
        <v>8</v>
      </c>
      <c r="AE8115">
        <v>7</v>
      </c>
      <c r="AF8115">
        <v>0</v>
      </c>
      <c r="AG8115" t="s">
        <v>8</v>
      </c>
      <c r="AH8115">
        <v>27</v>
      </c>
      <c r="AI8115" t="s">
        <v>8</v>
      </c>
      <c r="AJ8115">
        <v>7</v>
      </c>
      <c r="AK8115">
        <v>0</v>
      </c>
      <c r="AL8115" t="s">
        <v>8</v>
      </c>
      <c r="AM8115" t="s">
        <v>8</v>
      </c>
      <c r="AN8115" t="s">
        <v>8</v>
      </c>
      <c r="AO8115" t="s">
        <v>8</v>
      </c>
      <c r="AP8115">
        <v>0</v>
      </c>
      <c r="AQ8115" t="s">
        <v>8</v>
      </c>
      <c r="AR8115">
        <v>7</v>
      </c>
      <c r="AS8115" t="s">
        <v>8</v>
      </c>
      <c r="AT8115">
        <v>8</v>
      </c>
      <c r="AU8115">
        <v>0</v>
      </c>
      <c r="AV8115" t="s">
        <v>8</v>
      </c>
      <c r="AW8115">
        <v>7</v>
      </c>
      <c r="AX8115" t="s">
        <v>8</v>
      </c>
      <c r="AY8115">
        <v>10</v>
      </c>
      <c r="AZ8115">
        <v>0</v>
      </c>
      <c r="BA8115" t="s">
        <v>8</v>
      </c>
      <c r="BB8115">
        <v>7</v>
      </c>
      <c r="BC8115" t="s">
        <v>8</v>
      </c>
      <c r="BD8115">
        <v>7</v>
      </c>
      <c r="BE8115">
        <v>0</v>
      </c>
      <c r="BF8115" t="s">
        <v>8</v>
      </c>
      <c r="BG8115">
        <v>25</v>
      </c>
      <c r="BH8115" t="s">
        <v>8</v>
      </c>
      <c r="BI8115">
        <v>8</v>
      </c>
    </row>
    <row r="8116" spans="1:61" x14ac:dyDescent="0.25">
      <c r="A8116" t="s">
        <v>6376</v>
      </c>
      <c r="B8116" t="s">
        <v>3308</v>
      </c>
      <c r="C8116">
        <v>5129600</v>
      </c>
      <c r="D8116" t="s">
        <v>6414</v>
      </c>
      <c r="E8116">
        <v>6715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 t="s">
        <v>8</v>
      </c>
      <c r="N8116" t="s">
        <v>8</v>
      </c>
      <c r="O8116" t="s">
        <v>8</v>
      </c>
      <c r="P8116" t="s">
        <v>8</v>
      </c>
      <c r="Q8116">
        <v>0</v>
      </c>
      <c r="R8116" t="s">
        <v>8</v>
      </c>
      <c r="S8116" t="s">
        <v>8</v>
      </c>
      <c r="T8116" t="s">
        <v>8</v>
      </c>
      <c r="U8116" t="s">
        <v>8</v>
      </c>
      <c r="V8116">
        <v>0</v>
      </c>
      <c r="W8116" t="s">
        <v>8</v>
      </c>
      <c r="X8116" t="s">
        <v>8</v>
      </c>
      <c r="Y8116" t="s">
        <v>8</v>
      </c>
      <c r="Z8116" t="s">
        <v>8</v>
      </c>
      <c r="AA8116">
        <v>0</v>
      </c>
      <c r="AB8116" t="s">
        <v>8</v>
      </c>
      <c r="AC8116" t="s">
        <v>8</v>
      </c>
      <c r="AD8116" t="s">
        <v>8</v>
      </c>
      <c r="AE8116" t="s">
        <v>8</v>
      </c>
      <c r="AF8116">
        <v>0</v>
      </c>
      <c r="AG8116" t="s">
        <v>8</v>
      </c>
      <c r="AH8116" t="s">
        <v>8</v>
      </c>
      <c r="AI8116" t="s">
        <v>8</v>
      </c>
      <c r="AJ8116" t="s">
        <v>8</v>
      </c>
      <c r="AK8116">
        <v>0</v>
      </c>
      <c r="AL8116" t="s">
        <v>8</v>
      </c>
      <c r="AM8116" t="s">
        <v>8</v>
      </c>
      <c r="AN8116" t="s">
        <v>8</v>
      </c>
      <c r="AO8116" t="s">
        <v>8</v>
      </c>
      <c r="AP8116">
        <v>0</v>
      </c>
      <c r="AQ8116" t="s">
        <v>8</v>
      </c>
      <c r="AR8116" t="s">
        <v>8</v>
      </c>
      <c r="AS8116" t="s">
        <v>8</v>
      </c>
      <c r="AT8116" t="s">
        <v>8</v>
      </c>
      <c r="AU8116">
        <v>0</v>
      </c>
      <c r="AV8116" t="s">
        <v>8</v>
      </c>
      <c r="AW8116" t="s">
        <v>8</v>
      </c>
      <c r="AX8116" t="s">
        <v>8</v>
      </c>
      <c r="AY8116" t="s">
        <v>8</v>
      </c>
      <c r="AZ8116">
        <v>0</v>
      </c>
      <c r="BA8116" t="s">
        <v>8</v>
      </c>
      <c r="BB8116" t="s">
        <v>8</v>
      </c>
      <c r="BC8116" t="s">
        <v>8</v>
      </c>
      <c r="BD8116" t="s">
        <v>8</v>
      </c>
      <c r="BE8116">
        <v>0</v>
      </c>
      <c r="BF8116" t="s">
        <v>8</v>
      </c>
      <c r="BG8116" t="s">
        <v>8</v>
      </c>
      <c r="BH8116" t="s">
        <v>8</v>
      </c>
      <c r="BI8116" t="s">
        <v>8</v>
      </c>
    </row>
    <row r="8117" spans="1:61" x14ac:dyDescent="0.25">
      <c r="A8117" t="s">
        <v>6376</v>
      </c>
      <c r="B8117" t="s">
        <v>2649</v>
      </c>
      <c r="C8117">
        <v>51069</v>
      </c>
      <c r="D8117" t="s">
        <v>6379</v>
      </c>
      <c r="E8117">
        <v>40228</v>
      </c>
      <c r="F8117">
        <v>6</v>
      </c>
      <c r="G8117">
        <v>0</v>
      </c>
      <c r="H8117">
        <v>4</v>
      </c>
      <c r="I8117">
        <v>0</v>
      </c>
      <c r="J8117">
        <v>0</v>
      </c>
      <c r="K8117">
        <v>1</v>
      </c>
      <c r="L8117">
        <v>0</v>
      </c>
      <c r="M8117" t="s">
        <v>8</v>
      </c>
      <c r="N8117" t="s">
        <v>8</v>
      </c>
      <c r="O8117" t="s">
        <v>8</v>
      </c>
      <c r="P8117" t="s">
        <v>8</v>
      </c>
      <c r="Q8117">
        <v>4</v>
      </c>
      <c r="R8117" t="s">
        <v>8</v>
      </c>
      <c r="S8117" t="s">
        <v>8</v>
      </c>
      <c r="T8117" t="s">
        <v>8</v>
      </c>
      <c r="U8117" t="s">
        <v>8</v>
      </c>
      <c r="V8117">
        <v>0</v>
      </c>
      <c r="W8117" t="s">
        <v>8</v>
      </c>
      <c r="X8117" t="s">
        <v>8</v>
      </c>
      <c r="Y8117" t="s">
        <v>8</v>
      </c>
      <c r="Z8117" t="s">
        <v>8</v>
      </c>
      <c r="AA8117">
        <v>0</v>
      </c>
      <c r="AB8117" t="s">
        <v>8</v>
      </c>
      <c r="AC8117" t="s">
        <v>8</v>
      </c>
      <c r="AD8117" t="s">
        <v>8</v>
      </c>
      <c r="AE8117" t="s">
        <v>8</v>
      </c>
      <c r="AF8117">
        <v>1</v>
      </c>
      <c r="AG8117" t="s">
        <v>8</v>
      </c>
      <c r="AH8117" t="s">
        <v>8</v>
      </c>
      <c r="AI8117" t="s">
        <v>8</v>
      </c>
      <c r="AJ8117" t="s">
        <v>8</v>
      </c>
      <c r="AK8117">
        <v>0</v>
      </c>
      <c r="AL8117" t="s">
        <v>8</v>
      </c>
      <c r="AM8117" t="s">
        <v>8</v>
      </c>
      <c r="AN8117" t="s">
        <v>8</v>
      </c>
      <c r="AO8117" t="s">
        <v>8</v>
      </c>
      <c r="AP8117">
        <v>0</v>
      </c>
      <c r="AQ8117" t="s">
        <v>8</v>
      </c>
      <c r="AR8117" t="s">
        <v>8</v>
      </c>
      <c r="AS8117" t="s">
        <v>8</v>
      </c>
      <c r="AT8117" t="s">
        <v>8</v>
      </c>
      <c r="AU8117">
        <v>0</v>
      </c>
      <c r="AV8117" t="s">
        <v>8</v>
      </c>
      <c r="AW8117" t="s">
        <v>8</v>
      </c>
      <c r="AX8117" t="s">
        <v>8</v>
      </c>
      <c r="AY8117" t="s">
        <v>8</v>
      </c>
      <c r="AZ8117">
        <v>0</v>
      </c>
      <c r="BA8117" t="s">
        <v>8</v>
      </c>
      <c r="BB8117" t="s">
        <v>8</v>
      </c>
      <c r="BC8117" t="s">
        <v>8</v>
      </c>
      <c r="BD8117" t="s">
        <v>8</v>
      </c>
      <c r="BE8117">
        <v>0</v>
      </c>
      <c r="BF8117" t="s">
        <v>8</v>
      </c>
      <c r="BG8117" t="s">
        <v>8</v>
      </c>
      <c r="BH8117" t="s">
        <v>8</v>
      </c>
      <c r="BI8117" t="s">
        <v>8</v>
      </c>
    </row>
    <row r="8118" spans="1:61" x14ac:dyDescent="0.25">
      <c r="A8118" t="s">
        <v>6376</v>
      </c>
      <c r="B8118" t="s">
        <v>2649</v>
      </c>
      <c r="C8118">
        <v>51069</v>
      </c>
      <c r="D8118" t="s">
        <v>6415</v>
      </c>
      <c r="E8118">
        <v>17066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 t="s">
        <v>8</v>
      </c>
      <c r="N8118" t="s">
        <v>8</v>
      </c>
      <c r="O8118" t="s">
        <v>8</v>
      </c>
      <c r="P8118" t="s">
        <v>8</v>
      </c>
      <c r="Q8118">
        <v>0</v>
      </c>
      <c r="R8118" t="s">
        <v>8</v>
      </c>
      <c r="S8118" t="s">
        <v>8</v>
      </c>
      <c r="T8118" t="s">
        <v>8</v>
      </c>
      <c r="U8118" t="s">
        <v>8</v>
      </c>
      <c r="V8118">
        <v>0</v>
      </c>
      <c r="W8118" t="s">
        <v>8</v>
      </c>
      <c r="X8118" t="s">
        <v>8</v>
      </c>
      <c r="Y8118" t="s">
        <v>8</v>
      </c>
      <c r="Z8118" t="s">
        <v>8</v>
      </c>
      <c r="AA8118">
        <v>0</v>
      </c>
      <c r="AB8118" t="s">
        <v>8</v>
      </c>
      <c r="AC8118" t="s">
        <v>8</v>
      </c>
      <c r="AD8118" t="s">
        <v>8</v>
      </c>
      <c r="AE8118" t="s">
        <v>8</v>
      </c>
      <c r="AF8118">
        <v>0</v>
      </c>
      <c r="AG8118" t="s">
        <v>8</v>
      </c>
      <c r="AH8118" t="s">
        <v>8</v>
      </c>
      <c r="AI8118" t="s">
        <v>8</v>
      </c>
      <c r="AJ8118" t="s">
        <v>8</v>
      </c>
      <c r="AK8118">
        <v>0</v>
      </c>
      <c r="AL8118" t="s">
        <v>8</v>
      </c>
      <c r="AM8118" t="s">
        <v>8</v>
      </c>
      <c r="AN8118" t="s">
        <v>8</v>
      </c>
      <c r="AO8118" t="s">
        <v>8</v>
      </c>
      <c r="AP8118">
        <v>0</v>
      </c>
      <c r="AQ8118" t="s">
        <v>8</v>
      </c>
      <c r="AR8118" t="s">
        <v>8</v>
      </c>
      <c r="AS8118" t="s">
        <v>8</v>
      </c>
      <c r="AT8118" t="s">
        <v>8</v>
      </c>
      <c r="AU8118">
        <v>0</v>
      </c>
      <c r="AV8118" t="s">
        <v>8</v>
      </c>
      <c r="AW8118" t="s">
        <v>8</v>
      </c>
      <c r="AX8118" t="s">
        <v>8</v>
      </c>
      <c r="AY8118" t="s">
        <v>8</v>
      </c>
      <c r="AZ8118">
        <v>0</v>
      </c>
      <c r="BA8118" t="s">
        <v>8</v>
      </c>
      <c r="BB8118" t="s">
        <v>8</v>
      </c>
      <c r="BC8118" t="s">
        <v>8</v>
      </c>
      <c r="BD8118" t="s">
        <v>8</v>
      </c>
      <c r="BE8118">
        <v>0</v>
      </c>
      <c r="BF8118" t="s">
        <v>8</v>
      </c>
      <c r="BG8118" t="s">
        <v>8</v>
      </c>
      <c r="BH8118" t="s">
        <v>8</v>
      </c>
      <c r="BI8118" t="s">
        <v>8</v>
      </c>
    </row>
    <row r="8119" spans="1:61" x14ac:dyDescent="0.25">
      <c r="A8119" t="s">
        <v>6376</v>
      </c>
      <c r="B8119" t="s">
        <v>5834</v>
      </c>
      <c r="C8119">
        <v>5129744</v>
      </c>
      <c r="D8119" t="s">
        <v>6380</v>
      </c>
      <c r="E8119">
        <v>19876</v>
      </c>
      <c r="F8119">
        <v>12</v>
      </c>
      <c r="G8119">
        <v>0</v>
      </c>
      <c r="H8119">
        <v>0</v>
      </c>
      <c r="I8119">
        <v>0</v>
      </c>
      <c r="J8119">
        <v>2</v>
      </c>
      <c r="K8119">
        <v>10</v>
      </c>
      <c r="L8119">
        <v>0</v>
      </c>
      <c r="M8119" t="s">
        <v>8</v>
      </c>
      <c r="N8119">
        <v>3.5</v>
      </c>
      <c r="O8119" t="s">
        <v>8</v>
      </c>
      <c r="P8119">
        <v>31</v>
      </c>
      <c r="Q8119">
        <v>0</v>
      </c>
      <c r="R8119" t="s">
        <v>8</v>
      </c>
      <c r="S8119">
        <v>2</v>
      </c>
      <c r="T8119" t="s">
        <v>8</v>
      </c>
      <c r="U8119">
        <v>9</v>
      </c>
      <c r="V8119">
        <v>0</v>
      </c>
      <c r="W8119" t="s">
        <v>8</v>
      </c>
      <c r="X8119">
        <v>2</v>
      </c>
      <c r="Y8119" t="s">
        <v>8</v>
      </c>
      <c r="Z8119">
        <v>10</v>
      </c>
      <c r="AA8119">
        <v>0</v>
      </c>
      <c r="AB8119" t="s">
        <v>8</v>
      </c>
      <c r="AC8119">
        <v>7.5</v>
      </c>
      <c r="AD8119" t="s">
        <v>8</v>
      </c>
      <c r="AE8119">
        <v>7</v>
      </c>
      <c r="AF8119">
        <v>7</v>
      </c>
      <c r="AG8119" t="s">
        <v>8</v>
      </c>
      <c r="AH8119">
        <v>27</v>
      </c>
      <c r="AI8119" t="s">
        <v>8</v>
      </c>
      <c r="AJ8119">
        <v>7</v>
      </c>
      <c r="AK8119">
        <v>0</v>
      </c>
      <c r="AL8119" t="s">
        <v>8</v>
      </c>
      <c r="AM8119" t="s">
        <v>8</v>
      </c>
      <c r="AN8119" t="s">
        <v>8</v>
      </c>
      <c r="AO8119" t="s">
        <v>8</v>
      </c>
      <c r="AP8119">
        <v>0</v>
      </c>
      <c r="AQ8119" t="s">
        <v>8</v>
      </c>
      <c r="AR8119">
        <v>7</v>
      </c>
      <c r="AS8119" t="s">
        <v>8</v>
      </c>
      <c r="AT8119">
        <v>8</v>
      </c>
      <c r="AU8119">
        <v>0</v>
      </c>
      <c r="AV8119" t="s">
        <v>8</v>
      </c>
      <c r="AW8119">
        <v>7</v>
      </c>
      <c r="AX8119" t="s">
        <v>8</v>
      </c>
      <c r="AY8119">
        <v>10</v>
      </c>
      <c r="AZ8119">
        <v>2</v>
      </c>
      <c r="BA8119" t="s">
        <v>8</v>
      </c>
      <c r="BB8119">
        <v>7</v>
      </c>
      <c r="BC8119" t="s">
        <v>8</v>
      </c>
      <c r="BD8119">
        <v>7</v>
      </c>
      <c r="BE8119">
        <v>3</v>
      </c>
      <c r="BF8119" t="s">
        <v>8</v>
      </c>
      <c r="BG8119">
        <v>25</v>
      </c>
      <c r="BH8119" t="s">
        <v>8</v>
      </c>
      <c r="BI8119">
        <v>8</v>
      </c>
    </row>
    <row r="8120" spans="1:61" x14ac:dyDescent="0.25">
      <c r="A8120" t="s">
        <v>6376</v>
      </c>
      <c r="B8120" t="s">
        <v>6416</v>
      </c>
      <c r="C8120">
        <v>5130208</v>
      </c>
      <c r="D8120" t="s">
        <v>6378</v>
      </c>
      <c r="E8120">
        <v>733</v>
      </c>
      <c r="F8120">
        <v>1</v>
      </c>
      <c r="G8120">
        <v>0</v>
      </c>
      <c r="H8120">
        <v>0</v>
      </c>
      <c r="I8120">
        <v>0</v>
      </c>
      <c r="J8120">
        <v>0</v>
      </c>
      <c r="K8120">
        <v>1</v>
      </c>
      <c r="L8120">
        <v>0</v>
      </c>
      <c r="M8120" t="s">
        <v>8</v>
      </c>
      <c r="N8120" t="s">
        <v>8</v>
      </c>
      <c r="O8120" t="s">
        <v>8</v>
      </c>
      <c r="P8120" t="s">
        <v>8</v>
      </c>
      <c r="Q8120">
        <v>0</v>
      </c>
      <c r="R8120" t="s">
        <v>8</v>
      </c>
      <c r="S8120" t="s">
        <v>8</v>
      </c>
      <c r="T8120" t="s">
        <v>8</v>
      </c>
      <c r="U8120" t="s">
        <v>8</v>
      </c>
      <c r="V8120">
        <v>0</v>
      </c>
      <c r="W8120" t="s">
        <v>8</v>
      </c>
      <c r="X8120" t="s">
        <v>8</v>
      </c>
      <c r="Y8120" t="s">
        <v>8</v>
      </c>
      <c r="Z8120" t="s">
        <v>8</v>
      </c>
      <c r="AA8120">
        <v>0</v>
      </c>
      <c r="AB8120" t="s">
        <v>8</v>
      </c>
      <c r="AC8120" t="s">
        <v>8</v>
      </c>
      <c r="AD8120" t="s">
        <v>8</v>
      </c>
      <c r="AE8120" t="s">
        <v>8</v>
      </c>
      <c r="AF8120">
        <v>0</v>
      </c>
      <c r="AG8120" t="s">
        <v>8</v>
      </c>
      <c r="AH8120" t="s">
        <v>8</v>
      </c>
      <c r="AI8120" t="s">
        <v>8</v>
      </c>
      <c r="AJ8120" t="s">
        <v>8</v>
      </c>
      <c r="AK8120">
        <v>0</v>
      </c>
      <c r="AL8120" t="s">
        <v>8</v>
      </c>
      <c r="AM8120" t="s">
        <v>8</v>
      </c>
      <c r="AN8120" t="s">
        <v>8</v>
      </c>
      <c r="AO8120" t="s">
        <v>8</v>
      </c>
      <c r="AP8120">
        <v>0</v>
      </c>
      <c r="AQ8120" t="s">
        <v>8</v>
      </c>
      <c r="AR8120" t="s">
        <v>8</v>
      </c>
      <c r="AS8120" t="s">
        <v>8</v>
      </c>
      <c r="AT8120" t="s">
        <v>8</v>
      </c>
      <c r="AU8120">
        <v>0</v>
      </c>
      <c r="AV8120" t="s">
        <v>8</v>
      </c>
      <c r="AW8120" t="s">
        <v>8</v>
      </c>
      <c r="AX8120" t="s">
        <v>8</v>
      </c>
      <c r="AY8120" t="s">
        <v>8</v>
      </c>
      <c r="AZ8120">
        <v>0</v>
      </c>
      <c r="BA8120" t="s">
        <v>8</v>
      </c>
      <c r="BB8120" t="s">
        <v>8</v>
      </c>
      <c r="BC8120" t="s">
        <v>8</v>
      </c>
      <c r="BD8120" t="s">
        <v>8</v>
      </c>
      <c r="BE8120">
        <v>1</v>
      </c>
      <c r="BF8120" t="s">
        <v>8</v>
      </c>
      <c r="BG8120" t="s">
        <v>8</v>
      </c>
      <c r="BH8120" t="s">
        <v>8</v>
      </c>
      <c r="BI8120" t="s">
        <v>8</v>
      </c>
    </row>
    <row r="8121" spans="1:61" x14ac:dyDescent="0.25">
      <c r="A8121" t="s">
        <v>6376</v>
      </c>
      <c r="B8121" t="s">
        <v>3531</v>
      </c>
      <c r="C8121">
        <v>51073</v>
      </c>
      <c r="D8121" t="s">
        <v>6380</v>
      </c>
      <c r="E8121">
        <v>19876</v>
      </c>
      <c r="F8121">
        <v>2</v>
      </c>
      <c r="G8121">
        <v>0</v>
      </c>
      <c r="H8121">
        <v>0</v>
      </c>
      <c r="I8121">
        <v>0</v>
      </c>
      <c r="J8121">
        <v>0</v>
      </c>
      <c r="K8121">
        <v>2</v>
      </c>
      <c r="L8121">
        <v>0</v>
      </c>
      <c r="M8121" t="s">
        <v>8</v>
      </c>
      <c r="N8121">
        <v>3.5</v>
      </c>
      <c r="O8121" t="s">
        <v>8</v>
      </c>
      <c r="P8121">
        <v>31</v>
      </c>
      <c r="Q8121">
        <v>0</v>
      </c>
      <c r="R8121" t="s">
        <v>8</v>
      </c>
      <c r="S8121">
        <v>2</v>
      </c>
      <c r="T8121" t="s">
        <v>8</v>
      </c>
      <c r="U8121">
        <v>9</v>
      </c>
      <c r="V8121">
        <v>0</v>
      </c>
      <c r="W8121" t="s">
        <v>8</v>
      </c>
      <c r="X8121">
        <v>2</v>
      </c>
      <c r="Y8121" t="s">
        <v>8</v>
      </c>
      <c r="Z8121">
        <v>10</v>
      </c>
      <c r="AA8121">
        <v>0</v>
      </c>
      <c r="AB8121" t="s">
        <v>8</v>
      </c>
      <c r="AC8121">
        <v>7.5</v>
      </c>
      <c r="AD8121" t="s">
        <v>8</v>
      </c>
      <c r="AE8121">
        <v>7</v>
      </c>
      <c r="AF8121">
        <v>1</v>
      </c>
      <c r="AG8121" t="s">
        <v>8</v>
      </c>
      <c r="AH8121">
        <v>27</v>
      </c>
      <c r="AI8121" t="s">
        <v>8</v>
      </c>
      <c r="AJ8121">
        <v>7</v>
      </c>
      <c r="AK8121">
        <v>0</v>
      </c>
      <c r="AL8121" t="s">
        <v>8</v>
      </c>
      <c r="AM8121" t="s">
        <v>8</v>
      </c>
      <c r="AN8121" t="s">
        <v>8</v>
      </c>
      <c r="AO8121" t="s">
        <v>8</v>
      </c>
      <c r="AP8121">
        <v>0</v>
      </c>
      <c r="AQ8121" t="s">
        <v>8</v>
      </c>
      <c r="AR8121">
        <v>7</v>
      </c>
      <c r="AS8121" t="s">
        <v>8</v>
      </c>
      <c r="AT8121">
        <v>8</v>
      </c>
      <c r="AU8121">
        <v>0</v>
      </c>
      <c r="AV8121" t="s">
        <v>8</v>
      </c>
      <c r="AW8121">
        <v>7</v>
      </c>
      <c r="AX8121" t="s">
        <v>8</v>
      </c>
      <c r="AY8121">
        <v>10</v>
      </c>
      <c r="AZ8121">
        <v>0</v>
      </c>
      <c r="BA8121" t="s">
        <v>8</v>
      </c>
      <c r="BB8121">
        <v>7</v>
      </c>
      <c r="BC8121" t="s">
        <v>8</v>
      </c>
      <c r="BD8121">
        <v>7</v>
      </c>
      <c r="BE8121">
        <v>1</v>
      </c>
      <c r="BF8121" t="s">
        <v>8</v>
      </c>
      <c r="BG8121">
        <v>25</v>
      </c>
      <c r="BH8121" t="s">
        <v>8</v>
      </c>
      <c r="BI8121">
        <v>8</v>
      </c>
    </row>
    <row r="8122" spans="1:61" x14ac:dyDescent="0.25">
      <c r="A8122" t="s">
        <v>6376</v>
      </c>
      <c r="B8122" t="s">
        <v>5861</v>
      </c>
      <c r="C8122">
        <v>51077</v>
      </c>
      <c r="D8122" t="s">
        <v>6378</v>
      </c>
      <c r="E8122">
        <v>733</v>
      </c>
      <c r="F8122">
        <v>1</v>
      </c>
      <c r="G8122">
        <v>0</v>
      </c>
      <c r="H8122">
        <v>0</v>
      </c>
      <c r="I8122">
        <v>0</v>
      </c>
      <c r="J8122">
        <v>0</v>
      </c>
      <c r="K8122">
        <v>1</v>
      </c>
      <c r="L8122">
        <v>0</v>
      </c>
      <c r="M8122" t="s">
        <v>8</v>
      </c>
      <c r="N8122" t="s">
        <v>8</v>
      </c>
      <c r="O8122" t="s">
        <v>8</v>
      </c>
      <c r="P8122" t="s">
        <v>8</v>
      </c>
      <c r="Q8122">
        <v>0</v>
      </c>
      <c r="R8122" t="s">
        <v>8</v>
      </c>
      <c r="S8122" t="s">
        <v>8</v>
      </c>
      <c r="T8122" t="s">
        <v>8</v>
      </c>
      <c r="U8122" t="s">
        <v>8</v>
      </c>
      <c r="V8122">
        <v>0</v>
      </c>
      <c r="W8122" t="s">
        <v>8</v>
      </c>
      <c r="X8122" t="s">
        <v>8</v>
      </c>
      <c r="Y8122" t="s">
        <v>8</v>
      </c>
      <c r="Z8122" t="s">
        <v>8</v>
      </c>
      <c r="AA8122">
        <v>0</v>
      </c>
      <c r="AB8122" t="s">
        <v>8</v>
      </c>
      <c r="AC8122" t="s">
        <v>8</v>
      </c>
      <c r="AD8122" t="s">
        <v>8</v>
      </c>
      <c r="AE8122" t="s">
        <v>8</v>
      </c>
      <c r="AF8122">
        <v>0</v>
      </c>
      <c r="AG8122" t="s">
        <v>8</v>
      </c>
      <c r="AH8122" t="s">
        <v>8</v>
      </c>
      <c r="AI8122" t="s">
        <v>8</v>
      </c>
      <c r="AJ8122" t="s">
        <v>8</v>
      </c>
      <c r="AK8122">
        <v>0</v>
      </c>
      <c r="AL8122" t="s">
        <v>8</v>
      </c>
      <c r="AM8122" t="s">
        <v>8</v>
      </c>
      <c r="AN8122" t="s">
        <v>8</v>
      </c>
      <c r="AO8122" t="s">
        <v>8</v>
      </c>
      <c r="AP8122">
        <v>0</v>
      </c>
      <c r="AQ8122" t="s">
        <v>8</v>
      </c>
      <c r="AR8122" t="s">
        <v>8</v>
      </c>
      <c r="AS8122" t="s">
        <v>8</v>
      </c>
      <c r="AT8122" t="s">
        <v>8</v>
      </c>
      <c r="AU8122">
        <v>0</v>
      </c>
      <c r="AV8122" t="s">
        <v>8</v>
      </c>
      <c r="AW8122" t="s">
        <v>8</v>
      </c>
      <c r="AX8122" t="s">
        <v>8</v>
      </c>
      <c r="AY8122" t="s">
        <v>8</v>
      </c>
      <c r="AZ8122">
        <v>0</v>
      </c>
      <c r="BA8122" t="s">
        <v>8</v>
      </c>
      <c r="BB8122" t="s">
        <v>8</v>
      </c>
      <c r="BC8122" t="s">
        <v>8</v>
      </c>
      <c r="BD8122" t="s">
        <v>8</v>
      </c>
      <c r="BE8122">
        <v>1</v>
      </c>
      <c r="BF8122" t="s">
        <v>8</v>
      </c>
      <c r="BG8122" t="s">
        <v>8</v>
      </c>
      <c r="BH8122" t="s">
        <v>8</v>
      </c>
      <c r="BI8122" t="s">
        <v>8</v>
      </c>
    </row>
    <row r="8123" spans="1:61" x14ac:dyDescent="0.25">
      <c r="A8123" t="s">
        <v>6376</v>
      </c>
      <c r="B8123" t="s">
        <v>1629</v>
      </c>
      <c r="C8123">
        <v>51079</v>
      </c>
      <c r="D8123" t="s">
        <v>6379</v>
      </c>
      <c r="E8123">
        <v>40228</v>
      </c>
      <c r="F8123">
        <v>1</v>
      </c>
      <c r="G8123">
        <v>0</v>
      </c>
      <c r="H8123">
        <v>0</v>
      </c>
      <c r="I8123">
        <v>0</v>
      </c>
      <c r="J8123">
        <v>0</v>
      </c>
      <c r="K8123">
        <v>1</v>
      </c>
      <c r="L8123">
        <v>0</v>
      </c>
      <c r="M8123" t="s">
        <v>8</v>
      </c>
      <c r="N8123" t="s">
        <v>8</v>
      </c>
      <c r="O8123" t="s">
        <v>8</v>
      </c>
      <c r="P8123" t="s">
        <v>8</v>
      </c>
      <c r="Q8123">
        <v>0</v>
      </c>
      <c r="R8123" t="s">
        <v>8</v>
      </c>
      <c r="S8123" t="s">
        <v>8</v>
      </c>
      <c r="T8123" t="s">
        <v>8</v>
      </c>
      <c r="U8123" t="s">
        <v>8</v>
      </c>
      <c r="V8123">
        <v>0</v>
      </c>
      <c r="W8123" t="s">
        <v>8</v>
      </c>
      <c r="X8123" t="s">
        <v>8</v>
      </c>
      <c r="Y8123" t="s">
        <v>8</v>
      </c>
      <c r="Z8123" t="s">
        <v>8</v>
      </c>
      <c r="AA8123">
        <v>0</v>
      </c>
      <c r="AB8123" t="s">
        <v>8</v>
      </c>
      <c r="AC8123" t="s">
        <v>8</v>
      </c>
      <c r="AD8123" t="s">
        <v>8</v>
      </c>
      <c r="AE8123" t="s">
        <v>8</v>
      </c>
      <c r="AF8123">
        <v>0</v>
      </c>
      <c r="AG8123" t="s">
        <v>8</v>
      </c>
      <c r="AH8123" t="s">
        <v>8</v>
      </c>
      <c r="AI8123" t="s">
        <v>8</v>
      </c>
      <c r="AJ8123" t="s">
        <v>8</v>
      </c>
      <c r="AK8123">
        <v>0</v>
      </c>
      <c r="AL8123" t="s">
        <v>8</v>
      </c>
      <c r="AM8123" t="s">
        <v>8</v>
      </c>
      <c r="AN8123" t="s">
        <v>8</v>
      </c>
      <c r="AO8123" t="s">
        <v>8</v>
      </c>
      <c r="AP8123">
        <v>0</v>
      </c>
      <c r="AQ8123" t="s">
        <v>8</v>
      </c>
      <c r="AR8123" t="s">
        <v>8</v>
      </c>
      <c r="AS8123" t="s">
        <v>8</v>
      </c>
      <c r="AT8123" t="s">
        <v>8</v>
      </c>
      <c r="AU8123">
        <v>0</v>
      </c>
      <c r="AV8123" t="s">
        <v>8</v>
      </c>
      <c r="AW8123" t="s">
        <v>8</v>
      </c>
      <c r="AX8123" t="s">
        <v>8</v>
      </c>
      <c r="AY8123" t="s">
        <v>8</v>
      </c>
      <c r="AZ8123">
        <v>0</v>
      </c>
      <c r="BA8123" t="s">
        <v>8</v>
      </c>
      <c r="BB8123" t="s">
        <v>8</v>
      </c>
      <c r="BC8123" t="s">
        <v>8</v>
      </c>
      <c r="BD8123" t="s">
        <v>8</v>
      </c>
      <c r="BE8123">
        <v>1</v>
      </c>
      <c r="BF8123" t="s">
        <v>8</v>
      </c>
      <c r="BG8123" t="s">
        <v>8</v>
      </c>
      <c r="BH8123" t="s">
        <v>8</v>
      </c>
      <c r="BI8123" t="s">
        <v>8</v>
      </c>
    </row>
    <row r="8124" spans="1:61" x14ac:dyDescent="0.25">
      <c r="A8124" t="s">
        <v>6376</v>
      </c>
      <c r="B8124" t="s">
        <v>3139</v>
      </c>
      <c r="C8124">
        <v>51083</v>
      </c>
      <c r="D8124" t="s">
        <v>6380</v>
      </c>
      <c r="E8124">
        <v>19876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 t="s">
        <v>8</v>
      </c>
      <c r="N8124">
        <v>3.5</v>
      </c>
      <c r="O8124" t="s">
        <v>8</v>
      </c>
      <c r="P8124">
        <v>31</v>
      </c>
      <c r="Q8124">
        <v>0</v>
      </c>
      <c r="R8124" t="s">
        <v>8</v>
      </c>
      <c r="S8124">
        <v>2</v>
      </c>
      <c r="T8124" t="s">
        <v>8</v>
      </c>
      <c r="U8124">
        <v>9</v>
      </c>
      <c r="V8124">
        <v>0</v>
      </c>
      <c r="W8124" t="s">
        <v>8</v>
      </c>
      <c r="X8124">
        <v>2</v>
      </c>
      <c r="Y8124" t="s">
        <v>8</v>
      </c>
      <c r="Z8124">
        <v>10</v>
      </c>
      <c r="AA8124">
        <v>0</v>
      </c>
      <c r="AB8124" t="s">
        <v>8</v>
      </c>
      <c r="AC8124">
        <v>7.5</v>
      </c>
      <c r="AD8124" t="s">
        <v>8</v>
      </c>
      <c r="AE8124">
        <v>7</v>
      </c>
      <c r="AF8124">
        <v>0</v>
      </c>
      <c r="AG8124" t="s">
        <v>8</v>
      </c>
      <c r="AH8124">
        <v>27</v>
      </c>
      <c r="AI8124" t="s">
        <v>8</v>
      </c>
      <c r="AJ8124">
        <v>7</v>
      </c>
      <c r="AK8124">
        <v>0</v>
      </c>
      <c r="AL8124" t="s">
        <v>8</v>
      </c>
      <c r="AM8124" t="s">
        <v>8</v>
      </c>
      <c r="AN8124" t="s">
        <v>8</v>
      </c>
      <c r="AO8124" t="s">
        <v>8</v>
      </c>
      <c r="AP8124">
        <v>0</v>
      </c>
      <c r="AQ8124" t="s">
        <v>8</v>
      </c>
      <c r="AR8124">
        <v>7</v>
      </c>
      <c r="AS8124" t="s">
        <v>8</v>
      </c>
      <c r="AT8124">
        <v>8</v>
      </c>
      <c r="AU8124">
        <v>0</v>
      </c>
      <c r="AV8124" t="s">
        <v>8</v>
      </c>
      <c r="AW8124">
        <v>7</v>
      </c>
      <c r="AX8124" t="s">
        <v>8</v>
      </c>
      <c r="AY8124">
        <v>10</v>
      </c>
      <c r="AZ8124">
        <v>0</v>
      </c>
      <c r="BA8124" t="s">
        <v>8</v>
      </c>
      <c r="BB8124">
        <v>7</v>
      </c>
      <c r="BC8124" t="s">
        <v>8</v>
      </c>
      <c r="BD8124">
        <v>7</v>
      </c>
      <c r="BE8124">
        <v>0</v>
      </c>
      <c r="BF8124" t="s">
        <v>8</v>
      </c>
      <c r="BG8124">
        <v>25</v>
      </c>
      <c r="BH8124" t="s">
        <v>8</v>
      </c>
      <c r="BI8124">
        <v>8</v>
      </c>
    </row>
    <row r="8125" spans="1:61" x14ac:dyDescent="0.25">
      <c r="A8125" t="s">
        <v>6376</v>
      </c>
      <c r="B8125" t="s">
        <v>2374</v>
      </c>
      <c r="C8125">
        <v>5134240</v>
      </c>
      <c r="D8125" t="s">
        <v>6380</v>
      </c>
      <c r="E8125">
        <v>19876</v>
      </c>
      <c r="F8125">
        <v>1</v>
      </c>
      <c r="G8125">
        <v>0</v>
      </c>
      <c r="H8125">
        <v>1</v>
      </c>
      <c r="I8125">
        <v>0</v>
      </c>
      <c r="J8125">
        <v>0</v>
      </c>
      <c r="K8125">
        <v>0</v>
      </c>
      <c r="L8125">
        <v>0</v>
      </c>
      <c r="M8125" t="s">
        <v>8</v>
      </c>
      <c r="N8125">
        <v>3.5</v>
      </c>
      <c r="O8125" t="s">
        <v>8</v>
      </c>
      <c r="P8125">
        <v>31</v>
      </c>
      <c r="Q8125">
        <v>1</v>
      </c>
      <c r="R8125" t="s">
        <v>8</v>
      </c>
      <c r="S8125">
        <v>2</v>
      </c>
      <c r="T8125" t="s">
        <v>8</v>
      </c>
      <c r="U8125">
        <v>9</v>
      </c>
      <c r="V8125">
        <v>0</v>
      </c>
      <c r="W8125" t="s">
        <v>8</v>
      </c>
      <c r="X8125">
        <v>2</v>
      </c>
      <c r="Y8125" t="s">
        <v>8</v>
      </c>
      <c r="Z8125">
        <v>10</v>
      </c>
      <c r="AA8125">
        <v>0</v>
      </c>
      <c r="AB8125" t="s">
        <v>8</v>
      </c>
      <c r="AC8125">
        <v>7.5</v>
      </c>
      <c r="AD8125" t="s">
        <v>8</v>
      </c>
      <c r="AE8125">
        <v>7</v>
      </c>
      <c r="AF8125">
        <v>0</v>
      </c>
      <c r="AG8125" t="s">
        <v>8</v>
      </c>
      <c r="AH8125">
        <v>27</v>
      </c>
      <c r="AI8125" t="s">
        <v>8</v>
      </c>
      <c r="AJ8125">
        <v>7</v>
      </c>
      <c r="AK8125">
        <v>0</v>
      </c>
      <c r="AL8125" t="s">
        <v>8</v>
      </c>
      <c r="AM8125" t="s">
        <v>8</v>
      </c>
      <c r="AN8125" t="s">
        <v>8</v>
      </c>
      <c r="AO8125" t="s">
        <v>8</v>
      </c>
      <c r="AP8125">
        <v>0</v>
      </c>
      <c r="AQ8125" t="s">
        <v>8</v>
      </c>
      <c r="AR8125">
        <v>7</v>
      </c>
      <c r="AS8125" t="s">
        <v>8</v>
      </c>
      <c r="AT8125">
        <v>8</v>
      </c>
      <c r="AU8125">
        <v>0</v>
      </c>
      <c r="AV8125" t="s">
        <v>8</v>
      </c>
      <c r="AW8125">
        <v>7</v>
      </c>
      <c r="AX8125" t="s">
        <v>8</v>
      </c>
      <c r="AY8125">
        <v>10</v>
      </c>
      <c r="AZ8125">
        <v>0</v>
      </c>
      <c r="BA8125" t="s">
        <v>8</v>
      </c>
      <c r="BB8125">
        <v>7</v>
      </c>
      <c r="BC8125" t="s">
        <v>8</v>
      </c>
      <c r="BD8125">
        <v>7</v>
      </c>
      <c r="BE8125">
        <v>0</v>
      </c>
      <c r="BF8125" t="s">
        <v>8</v>
      </c>
      <c r="BG8125">
        <v>25</v>
      </c>
      <c r="BH8125" t="s">
        <v>8</v>
      </c>
      <c r="BI8125">
        <v>8</v>
      </c>
    </row>
    <row r="8126" spans="1:61" x14ac:dyDescent="0.25">
      <c r="A8126" t="s">
        <v>6376</v>
      </c>
      <c r="B8126" t="s">
        <v>1640</v>
      </c>
      <c r="C8126">
        <v>5135000</v>
      </c>
      <c r="D8126" t="s">
        <v>6380</v>
      </c>
      <c r="E8126">
        <v>19876</v>
      </c>
      <c r="F8126">
        <v>3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 t="s">
        <v>8</v>
      </c>
      <c r="N8126">
        <v>3.5</v>
      </c>
      <c r="O8126" t="s">
        <v>8</v>
      </c>
      <c r="P8126">
        <v>31</v>
      </c>
      <c r="Q8126">
        <v>0</v>
      </c>
      <c r="R8126" t="s">
        <v>8</v>
      </c>
      <c r="S8126">
        <v>2</v>
      </c>
      <c r="T8126" t="s">
        <v>8</v>
      </c>
      <c r="U8126">
        <v>9</v>
      </c>
      <c r="V8126">
        <v>0</v>
      </c>
      <c r="W8126" t="s">
        <v>8</v>
      </c>
      <c r="X8126">
        <v>2</v>
      </c>
      <c r="Y8126" t="s">
        <v>8</v>
      </c>
      <c r="Z8126">
        <v>10</v>
      </c>
      <c r="AA8126">
        <v>0</v>
      </c>
      <c r="AB8126" t="s">
        <v>8</v>
      </c>
      <c r="AC8126">
        <v>7.5</v>
      </c>
      <c r="AD8126" t="s">
        <v>8</v>
      </c>
      <c r="AE8126">
        <v>7</v>
      </c>
      <c r="AF8126">
        <v>0</v>
      </c>
      <c r="AG8126">
        <v>39</v>
      </c>
      <c r="AH8126">
        <v>27</v>
      </c>
      <c r="AI8126" t="s">
        <v>8</v>
      </c>
      <c r="AJ8126">
        <v>7</v>
      </c>
      <c r="AK8126">
        <v>0</v>
      </c>
      <c r="AL8126" t="s">
        <v>8</v>
      </c>
      <c r="AM8126" t="s">
        <v>8</v>
      </c>
      <c r="AN8126" t="s">
        <v>8</v>
      </c>
      <c r="AO8126" t="s">
        <v>8</v>
      </c>
      <c r="AP8126">
        <v>0</v>
      </c>
      <c r="AQ8126" t="s">
        <v>8</v>
      </c>
      <c r="AR8126">
        <v>7</v>
      </c>
      <c r="AS8126" t="s">
        <v>8</v>
      </c>
      <c r="AT8126">
        <v>8</v>
      </c>
      <c r="AU8126">
        <v>0</v>
      </c>
      <c r="AV8126" t="s">
        <v>8</v>
      </c>
      <c r="AW8126">
        <v>7</v>
      </c>
      <c r="AX8126" t="s">
        <v>8</v>
      </c>
      <c r="AY8126">
        <v>10</v>
      </c>
      <c r="AZ8126">
        <v>0</v>
      </c>
      <c r="BA8126" t="s">
        <v>8</v>
      </c>
      <c r="BB8126">
        <v>7</v>
      </c>
      <c r="BC8126" t="s">
        <v>8</v>
      </c>
      <c r="BD8126">
        <v>7</v>
      </c>
      <c r="BE8126">
        <v>0</v>
      </c>
      <c r="BF8126" t="s">
        <v>8</v>
      </c>
      <c r="BG8126">
        <v>25</v>
      </c>
      <c r="BH8126" t="s">
        <v>8</v>
      </c>
      <c r="BI8126">
        <v>8</v>
      </c>
    </row>
    <row r="8127" spans="1:61" x14ac:dyDescent="0.25">
      <c r="A8127" t="s">
        <v>6376</v>
      </c>
      <c r="B8127" t="s">
        <v>6417</v>
      </c>
      <c r="C8127">
        <v>51085</v>
      </c>
      <c r="D8127" t="s">
        <v>6379</v>
      </c>
      <c r="E8127">
        <v>40228</v>
      </c>
      <c r="F8127">
        <v>1</v>
      </c>
      <c r="G8127">
        <v>0</v>
      </c>
      <c r="H8127">
        <v>0</v>
      </c>
      <c r="I8127">
        <v>0</v>
      </c>
      <c r="J8127">
        <v>0</v>
      </c>
      <c r="K8127">
        <v>1</v>
      </c>
      <c r="L8127">
        <v>0</v>
      </c>
      <c r="M8127" t="s">
        <v>8</v>
      </c>
      <c r="N8127" t="s">
        <v>8</v>
      </c>
      <c r="O8127" t="s">
        <v>8</v>
      </c>
      <c r="P8127" t="s">
        <v>8</v>
      </c>
      <c r="Q8127">
        <v>0</v>
      </c>
      <c r="R8127" t="s">
        <v>8</v>
      </c>
      <c r="S8127" t="s">
        <v>8</v>
      </c>
      <c r="T8127" t="s">
        <v>8</v>
      </c>
      <c r="U8127" t="s">
        <v>8</v>
      </c>
      <c r="V8127">
        <v>0</v>
      </c>
      <c r="W8127" t="s">
        <v>8</v>
      </c>
      <c r="X8127" t="s">
        <v>8</v>
      </c>
      <c r="Y8127" t="s">
        <v>8</v>
      </c>
      <c r="Z8127" t="s">
        <v>8</v>
      </c>
      <c r="AA8127">
        <v>0</v>
      </c>
      <c r="AB8127" t="s">
        <v>8</v>
      </c>
      <c r="AC8127" t="s">
        <v>8</v>
      </c>
      <c r="AD8127" t="s">
        <v>8</v>
      </c>
      <c r="AE8127" t="s">
        <v>8</v>
      </c>
      <c r="AF8127">
        <v>1</v>
      </c>
      <c r="AG8127" t="s">
        <v>8</v>
      </c>
      <c r="AH8127" t="s">
        <v>8</v>
      </c>
      <c r="AI8127" t="s">
        <v>8</v>
      </c>
      <c r="AJ8127" t="s">
        <v>8</v>
      </c>
      <c r="AK8127">
        <v>0</v>
      </c>
      <c r="AL8127" t="s">
        <v>8</v>
      </c>
      <c r="AM8127" t="s">
        <v>8</v>
      </c>
      <c r="AN8127" t="s">
        <v>8</v>
      </c>
      <c r="AO8127" t="s">
        <v>8</v>
      </c>
      <c r="AP8127">
        <v>0</v>
      </c>
      <c r="AQ8127" t="s">
        <v>8</v>
      </c>
      <c r="AR8127" t="s">
        <v>8</v>
      </c>
      <c r="AS8127" t="s">
        <v>8</v>
      </c>
      <c r="AT8127" t="s">
        <v>8</v>
      </c>
      <c r="AU8127">
        <v>0</v>
      </c>
      <c r="AV8127" t="s">
        <v>8</v>
      </c>
      <c r="AW8127" t="s">
        <v>8</v>
      </c>
      <c r="AX8127" t="s">
        <v>8</v>
      </c>
      <c r="AY8127" t="s">
        <v>8</v>
      </c>
      <c r="AZ8127">
        <v>0</v>
      </c>
      <c r="BA8127" t="s">
        <v>8</v>
      </c>
      <c r="BB8127" t="s">
        <v>8</v>
      </c>
      <c r="BC8127" t="s">
        <v>8</v>
      </c>
      <c r="BD8127" t="s">
        <v>8</v>
      </c>
      <c r="BE8127">
        <v>0</v>
      </c>
      <c r="BF8127" t="s">
        <v>8</v>
      </c>
      <c r="BG8127" t="s">
        <v>8</v>
      </c>
      <c r="BH8127" t="s">
        <v>8</v>
      </c>
      <c r="BI8127" t="s">
        <v>8</v>
      </c>
    </row>
    <row r="8128" spans="1:61" x14ac:dyDescent="0.25">
      <c r="A8128" t="s">
        <v>6376</v>
      </c>
      <c r="B8128" t="s">
        <v>6417</v>
      </c>
      <c r="C8128">
        <v>51085</v>
      </c>
      <c r="D8128" t="s">
        <v>6380</v>
      </c>
      <c r="E8128">
        <v>19876</v>
      </c>
      <c r="F8128">
        <v>4</v>
      </c>
      <c r="G8128">
        <v>0</v>
      </c>
      <c r="H8128">
        <v>0</v>
      </c>
      <c r="I8128">
        <v>0</v>
      </c>
      <c r="J8128">
        <v>1</v>
      </c>
      <c r="K8128">
        <v>3</v>
      </c>
      <c r="L8128">
        <v>0</v>
      </c>
      <c r="M8128" t="s">
        <v>8</v>
      </c>
      <c r="N8128">
        <v>3.5</v>
      </c>
      <c r="O8128" t="s">
        <v>8</v>
      </c>
      <c r="P8128">
        <v>31</v>
      </c>
      <c r="Q8128">
        <v>0</v>
      </c>
      <c r="R8128" t="s">
        <v>8</v>
      </c>
      <c r="S8128">
        <v>2</v>
      </c>
      <c r="T8128" t="s">
        <v>8</v>
      </c>
      <c r="U8128">
        <v>9</v>
      </c>
      <c r="V8128">
        <v>0</v>
      </c>
      <c r="W8128" t="s">
        <v>8</v>
      </c>
      <c r="X8128">
        <v>2</v>
      </c>
      <c r="Y8128" t="s">
        <v>8</v>
      </c>
      <c r="Z8128">
        <v>10</v>
      </c>
      <c r="AA8128">
        <v>1</v>
      </c>
      <c r="AB8128" t="s">
        <v>8</v>
      </c>
      <c r="AC8128">
        <v>7.5</v>
      </c>
      <c r="AD8128" t="s">
        <v>8</v>
      </c>
      <c r="AE8128">
        <v>7</v>
      </c>
      <c r="AF8128">
        <v>2</v>
      </c>
      <c r="AG8128" t="s">
        <v>8</v>
      </c>
      <c r="AH8128">
        <v>27</v>
      </c>
      <c r="AI8128" t="s">
        <v>8</v>
      </c>
      <c r="AJ8128">
        <v>7</v>
      </c>
      <c r="AK8128">
        <v>0</v>
      </c>
      <c r="AL8128" t="s">
        <v>8</v>
      </c>
      <c r="AM8128" t="s">
        <v>8</v>
      </c>
      <c r="AN8128" t="s">
        <v>8</v>
      </c>
      <c r="AO8128" t="s">
        <v>8</v>
      </c>
      <c r="AP8128">
        <v>0</v>
      </c>
      <c r="AQ8128" t="s">
        <v>8</v>
      </c>
      <c r="AR8128">
        <v>7</v>
      </c>
      <c r="AS8128" t="s">
        <v>8</v>
      </c>
      <c r="AT8128">
        <v>8</v>
      </c>
      <c r="AU8128">
        <v>0</v>
      </c>
      <c r="AV8128" t="s">
        <v>8</v>
      </c>
      <c r="AW8128">
        <v>7</v>
      </c>
      <c r="AX8128" t="s">
        <v>8</v>
      </c>
      <c r="AY8128">
        <v>10</v>
      </c>
      <c r="AZ8128">
        <v>0</v>
      </c>
      <c r="BA8128" t="s">
        <v>8</v>
      </c>
      <c r="BB8128">
        <v>7</v>
      </c>
      <c r="BC8128" t="s">
        <v>8</v>
      </c>
      <c r="BD8128">
        <v>7</v>
      </c>
      <c r="BE8128">
        <v>1</v>
      </c>
      <c r="BF8128" t="s">
        <v>8</v>
      </c>
      <c r="BG8128">
        <v>25</v>
      </c>
      <c r="BH8128" t="s">
        <v>8</v>
      </c>
      <c r="BI8128">
        <v>8</v>
      </c>
    </row>
    <row r="8129" spans="1:61" x14ac:dyDescent="0.25">
      <c r="A8129" t="s">
        <v>6376</v>
      </c>
      <c r="B8129" t="s">
        <v>6418</v>
      </c>
      <c r="C8129">
        <v>5135624</v>
      </c>
      <c r="D8129" t="s">
        <v>6419</v>
      </c>
      <c r="E8129">
        <v>8198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 t="s">
        <v>8</v>
      </c>
      <c r="N8129" t="s">
        <v>8</v>
      </c>
      <c r="O8129" t="s">
        <v>8</v>
      </c>
      <c r="P8129" t="s">
        <v>8</v>
      </c>
      <c r="Q8129">
        <v>0</v>
      </c>
      <c r="R8129" t="s">
        <v>8</v>
      </c>
      <c r="S8129" t="s">
        <v>8</v>
      </c>
      <c r="T8129" t="s">
        <v>8</v>
      </c>
      <c r="U8129" t="s">
        <v>8</v>
      </c>
      <c r="V8129">
        <v>0</v>
      </c>
      <c r="W8129" t="s">
        <v>8</v>
      </c>
      <c r="X8129" t="s">
        <v>8</v>
      </c>
      <c r="Y8129" t="s">
        <v>8</v>
      </c>
      <c r="Z8129" t="s">
        <v>8</v>
      </c>
      <c r="AA8129">
        <v>0</v>
      </c>
      <c r="AB8129" t="s">
        <v>8</v>
      </c>
      <c r="AC8129" t="s">
        <v>8</v>
      </c>
      <c r="AD8129" t="s">
        <v>8</v>
      </c>
      <c r="AE8129" t="s">
        <v>8</v>
      </c>
      <c r="AF8129">
        <v>0</v>
      </c>
      <c r="AG8129" t="s">
        <v>8</v>
      </c>
      <c r="AH8129" t="s">
        <v>8</v>
      </c>
      <c r="AI8129" t="s">
        <v>8</v>
      </c>
      <c r="AJ8129" t="s">
        <v>8</v>
      </c>
      <c r="AK8129">
        <v>0</v>
      </c>
      <c r="AL8129" t="s">
        <v>8</v>
      </c>
      <c r="AM8129" t="s">
        <v>8</v>
      </c>
      <c r="AN8129" t="s">
        <v>8</v>
      </c>
      <c r="AO8129" t="s">
        <v>8</v>
      </c>
      <c r="AP8129">
        <v>0</v>
      </c>
      <c r="AQ8129" t="s">
        <v>8</v>
      </c>
      <c r="AR8129" t="s">
        <v>8</v>
      </c>
      <c r="AS8129" t="s">
        <v>8</v>
      </c>
      <c r="AT8129" t="s">
        <v>8</v>
      </c>
      <c r="AU8129">
        <v>0</v>
      </c>
      <c r="AV8129" t="s">
        <v>8</v>
      </c>
      <c r="AW8129" t="s">
        <v>8</v>
      </c>
      <c r="AX8129" t="s">
        <v>8</v>
      </c>
      <c r="AY8129" t="s">
        <v>8</v>
      </c>
      <c r="AZ8129">
        <v>0</v>
      </c>
      <c r="BA8129" t="s">
        <v>8</v>
      </c>
      <c r="BB8129" t="s">
        <v>8</v>
      </c>
      <c r="BC8129" t="s">
        <v>8</v>
      </c>
      <c r="BD8129" t="s">
        <v>8</v>
      </c>
      <c r="BE8129">
        <v>0</v>
      </c>
      <c r="BF8129" t="s">
        <v>8</v>
      </c>
      <c r="BG8129" t="s">
        <v>8</v>
      </c>
      <c r="BH8129" t="s">
        <v>8</v>
      </c>
      <c r="BI8129" t="s">
        <v>8</v>
      </c>
    </row>
    <row r="8130" spans="1:61" x14ac:dyDescent="0.25">
      <c r="A8130" t="s">
        <v>6376</v>
      </c>
      <c r="B8130" t="s">
        <v>6420</v>
      </c>
      <c r="C8130">
        <v>51087</v>
      </c>
      <c r="D8130" t="s">
        <v>6380</v>
      </c>
      <c r="E8130">
        <v>19876</v>
      </c>
      <c r="F8130">
        <v>76</v>
      </c>
      <c r="G8130">
        <v>0</v>
      </c>
      <c r="H8130">
        <v>0</v>
      </c>
      <c r="I8130">
        <v>1</v>
      </c>
      <c r="J8130">
        <v>11</v>
      </c>
      <c r="K8130">
        <v>58</v>
      </c>
      <c r="L8130">
        <v>0</v>
      </c>
      <c r="M8130" t="s">
        <v>8</v>
      </c>
      <c r="N8130">
        <v>3.5</v>
      </c>
      <c r="O8130" t="s">
        <v>8</v>
      </c>
      <c r="P8130">
        <v>31</v>
      </c>
      <c r="Q8130">
        <v>0</v>
      </c>
      <c r="R8130" t="s">
        <v>8</v>
      </c>
      <c r="S8130">
        <v>2</v>
      </c>
      <c r="T8130" t="s">
        <v>8</v>
      </c>
      <c r="U8130">
        <v>9</v>
      </c>
      <c r="V8130">
        <v>1</v>
      </c>
      <c r="W8130" t="s">
        <v>8</v>
      </c>
      <c r="X8130">
        <v>2</v>
      </c>
      <c r="Y8130" t="s">
        <v>8</v>
      </c>
      <c r="Z8130">
        <v>10</v>
      </c>
      <c r="AA8130">
        <v>6</v>
      </c>
      <c r="AB8130">
        <v>3</v>
      </c>
      <c r="AC8130">
        <v>7.5</v>
      </c>
      <c r="AD8130" t="s">
        <v>8</v>
      </c>
      <c r="AE8130">
        <v>7</v>
      </c>
      <c r="AF8130">
        <v>37</v>
      </c>
      <c r="AG8130">
        <v>1</v>
      </c>
      <c r="AH8130">
        <v>27</v>
      </c>
      <c r="AI8130">
        <v>10.5</v>
      </c>
      <c r="AJ8130">
        <v>7</v>
      </c>
      <c r="AK8130">
        <v>0</v>
      </c>
      <c r="AL8130" t="s">
        <v>8</v>
      </c>
      <c r="AM8130" t="s">
        <v>8</v>
      </c>
      <c r="AN8130" t="s">
        <v>8</v>
      </c>
      <c r="AO8130" t="s">
        <v>8</v>
      </c>
      <c r="AP8130">
        <v>0</v>
      </c>
      <c r="AQ8130" t="s">
        <v>8</v>
      </c>
      <c r="AR8130">
        <v>7</v>
      </c>
      <c r="AS8130" t="s">
        <v>8</v>
      </c>
      <c r="AT8130">
        <v>8</v>
      </c>
      <c r="AU8130">
        <v>0</v>
      </c>
      <c r="AV8130" t="s">
        <v>8</v>
      </c>
      <c r="AW8130">
        <v>7</v>
      </c>
      <c r="AX8130" t="s">
        <v>8</v>
      </c>
      <c r="AY8130">
        <v>10</v>
      </c>
      <c r="AZ8130">
        <v>5</v>
      </c>
      <c r="BA8130">
        <v>2</v>
      </c>
      <c r="BB8130">
        <v>7</v>
      </c>
      <c r="BC8130" t="s">
        <v>8</v>
      </c>
      <c r="BD8130">
        <v>7</v>
      </c>
      <c r="BE8130">
        <v>21</v>
      </c>
      <c r="BF8130">
        <v>1</v>
      </c>
      <c r="BG8130">
        <v>25</v>
      </c>
      <c r="BH8130">
        <v>7</v>
      </c>
      <c r="BI8130">
        <v>8</v>
      </c>
    </row>
    <row r="8131" spans="1:61" x14ac:dyDescent="0.25">
      <c r="A8131" t="s">
        <v>6376</v>
      </c>
      <c r="B8131" t="s">
        <v>1650</v>
      </c>
      <c r="C8131">
        <v>51089</v>
      </c>
      <c r="D8131" t="s">
        <v>6378</v>
      </c>
      <c r="E8131">
        <v>733</v>
      </c>
      <c r="F8131">
        <v>1</v>
      </c>
      <c r="G8131">
        <v>0</v>
      </c>
      <c r="H8131">
        <v>0</v>
      </c>
      <c r="I8131">
        <v>0</v>
      </c>
      <c r="J8131">
        <v>0</v>
      </c>
      <c r="K8131">
        <v>1</v>
      </c>
      <c r="L8131">
        <v>0</v>
      </c>
      <c r="M8131" t="s">
        <v>8</v>
      </c>
      <c r="N8131" t="s">
        <v>8</v>
      </c>
      <c r="O8131" t="s">
        <v>8</v>
      </c>
      <c r="P8131" t="s">
        <v>8</v>
      </c>
      <c r="Q8131">
        <v>0</v>
      </c>
      <c r="R8131" t="s">
        <v>8</v>
      </c>
      <c r="S8131" t="s">
        <v>8</v>
      </c>
      <c r="T8131" t="s">
        <v>8</v>
      </c>
      <c r="U8131" t="s">
        <v>8</v>
      </c>
      <c r="V8131">
        <v>0</v>
      </c>
      <c r="W8131" t="s">
        <v>8</v>
      </c>
      <c r="X8131" t="s">
        <v>8</v>
      </c>
      <c r="Y8131" t="s">
        <v>8</v>
      </c>
      <c r="Z8131" t="s">
        <v>8</v>
      </c>
      <c r="AA8131">
        <v>0</v>
      </c>
      <c r="AB8131" t="s">
        <v>8</v>
      </c>
      <c r="AC8131" t="s">
        <v>8</v>
      </c>
      <c r="AD8131" t="s">
        <v>8</v>
      </c>
      <c r="AE8131" t="s">
        <v>8</v>
      </c>
      <c r="AF8131">
        <v>0</v>
      </c>
      <c r="AG8131" t="s">
        <v>8</v>
      </c>
      <c r="AH8131" t="s">
        <v>8</v>
      </c>
      <c r="AI8131" t="s">
        <v>8</v>
      </c>
      <c r="AJ8131" t="s">
        <v>8</v>
      </c>
      <c r="AK8131">
        <v>0</v>
      </c>
      <c r="AL8131" t="s">
        <v>8</v>
      </c>
      <c r="AM8131" t="s">
        <v>8</v>
      </c>
      <c r="AN8131" t="s">
        <v>8</v>
      </c>
      <c r="AO8131" t="s">
        <v>8</v>
      </c>
      <c r="AP8131">
        <v>0</v>
      </c>
      <c r="AQ8131" t="s">
        <v>8</v>
      </c>
      <c r="AR8131" t="s">
        <v>8</v>
      </c>
      <c r="AS8131" t="s">
        <v>8</v>
      </c>
      <c r="AT8131" t="s">
        <v>8</v>
      </c>
      <c r="AU8131">
        <v>0</v>
      </c>
      <c r="AV8131" t="s">
        <v>8</v>
      </c>
      <c r="AW8131" t="s">
        <v>8</v>
      </c>
      <c r="AX8131" t="s">
        <v>8</v>
      </c>
      <c r="AY8131" t="s">
        <v>8</v>
      </c>
      <c r="AZ8131">
        <v>0</v>
      </c>
      <c r="BA8131" t="s">
        <v>8</v>
      </c>
      <c r="BB8131" t="s">
        <v>8</v>
      </c>
      <c r="BC8131" t="s">
        <v>8</v>
      </c>
      <c r="BD8131" t="s">
        <v>8</v>
      </c>
      <c r="BE8131">
        <v>1</v>
      </c>
      <c r="BF8131" t="s">
        <v>8</v>
      </c>
      <c r="BG8131" t="s">
        <v>8</v>
      </c>
      <c r="BH8131" t="s">
        <v>8</v>
      </c>
      <c r="BI8131" t="s">
        <v>8</v>
      </c>
    </row>
    <row r="8132" spans="1:61" x14ac:dyDescent="0.25">
      <c r="A8132" t="s">
        <v>6376</v>
      </c>
      <c r="B8132" t="s">
        <v>1650</v>
      </c>
      <c r="C8132">
        <v>51089</v>
      </c>
      <c r="D8132" t="s">
        <v>6404</v>
      </c>
      <c r="E8132">
        <v>4794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 t="s">
        <v>8</v>
      </c>
      <c r="N8132" t="s">
        <v>8</v>
      </c>
      <c r="O8132" t="s">
        <v>8</v>
      </c>
      <c r="P8132" t="s">
        <v>8</v>
      </c>
      <c r="Q8132">
        <v>0</v>
      </c>
      <c r="R8132" t="s">
        <v>8</v>
      </c>
      <c r="S8132" t="s">
        <v>8</v>
      </c>
      <c r="T8132" t="s">
        <v>8</v>
      </c>
      <c r="U8132" t="s">
        <v>8</v>
      </c>
      <c r="V8132">
        <v>0</v>
      </c>
      <c r="W8132" t="s">
        <v>8</v>
      </c>
      <c r="X8132" t="s">
        <v>8</v>
      </c>
      <c r="Y8132" t="s">
        <v>8</v>
      </c>
      <c r="Z8132" t="s">
        <v>8</v>
      </c>
      <c r="AA8132">
        <v>0</v>
      </c>
      <c r="AB8132" t="s">
        <v>8</v>
      </c>
      <c r="AC8132" t="s">
        <v>8</v>
      </c>
      <c r="AD8132" t="s">
        <v>8</v>
      </c>
      <c r="AE8132" t="s">
        <v>8</v>
      </c>
      <c r="AF8132">
        <v>0</v>
      </c>
      <c r="AG8132" t="s">
        <v>8</v>
      </c>
      <c r="AH8132" t="s">
        <v>8</v>
      </c>
      <c r="AI8132" t="s">
        <v>8</v>
      </c>
      <c r="AJ8132" t="s">
        <v>8</v>
      </c>
      <c r="AK8132">
        <v>0</v>
      </c>
      <c r="AL8132" t="s">
        <v>8</v>
      </c>
      <c r="AM8132" t="s">
        <v>8</v>
      </c>
      <c r="AN8132" t="s">
        <v>8</v>
      </c>
      <c r="AO8132" t="s">
        <v>8</v>
      </c>
      <c r="AP8132">
        <v>0</v>
      </c>
      <c r="AQ8132" t="s">
        <v>8</v>
      </c>
      <c r="AR8132" t="s">
        <v>8</v>
      </c>
      <c r="AS8132" t="s">
        <v>8</v>
      </c>
      <c r="AT8132" t="s">
        <v>8</v>
      </c>
      <c r="AU8132">
        <v>0</v>
      </c>
      <c r="AV8132" t="s">
        <v>8</v>
      </c>
      <c r="AW8132" t="s">
        <v>8</v>
      </c>
      <c r="AX8132" t="s">
        <v>8</v>
      </c>
      <c r="AY8132" t="s">
        <v>8</v>
      </c>
      <c r="AZ8132">
        <v>0</v>
      </c>
      <c r="BA8132" t="s">
        <v>8</v>
      </c>
      <c r="BB8132" t="s">
        <v>8</v>
      </c>
      <c r="BC8132" t="s">
        <v>8</v>
      </c>
      <c r="BD8132" t="s">
        <v>8</v>
      </c>
      <c r="BE8132">
        <v>0</v>
      </c>
      <c r="BF8132" t="s">
        <v>8</v>
      </c>
      <c r="BG8132" t="s">
        <v>8</v>
      </c>
      <c r="BH8132" t="s">
        <v>8</v>
      </c>
      <c r="BI8132" t="s">
        <v>8</v>
      </c>
    </row>
    <row r="8133" spans="1:61" x14ac:dyDescent="0.25">
      <c r="A8133" t="s">
        <v>6376</v>
      </c>
      <c r="B8133" t="s">
        <v>6421</v>
      </c>
      <c r="C8133">
        <v>5136648</v>
      </c>
      <c r="D8133" t="s">
        <v>6380</v>
      </c>
      <c r="E8133">
        <v>19876</v>
      </c>
      <c r="F8133">
        <v>11</v>
      </c>
      <c r="G8133">
        <v>0</v>
      </c>
      <c r="H8133">
        <v>1</v>
      </c>
      <c r="I8133">
        <v>8</v>
      </c>
      <c r="J8133">
        <v>1</v>
      </c>
      <c r="K8133">
        <v>1</v>
      </c>
      <c r="L8133">
        <v>0</v>
      </c>
      <c r="M8133" t="s">
        <v>8</v>
      </c>
      <c r="N8133">
        <v>3.5</v>
      </c>
      <c r="O8133" t="s">
        <v>8</v>
      </c>
      <c r="P8133">
        <v>31</v>
      </c>
      <c r="Q8133">
        <v>0</v>
      </c>
      <c r="R8133" t="s">
        <v>8</v>
      </c>
      <c r="S8133">
        <v>2</v>
      </c>
      <c r="T8133" t="s">
        <v>8</v>
      </c>
      <c r="U8133">
        <v>9</v>
      </c>
      <c r="V8133">
        <v>8</v>
      </c>
      <c r="W8133">
        <v>7</v>
      </c>
      <c r="X8133">
        <v>2</v>
      </c>
      <c r="Y8133" t="s">
        <v>8</v>
      </c>
      <c r="Z8133">
        <v>10</v>
      </c>
      <c r="AA8133">
        <v>0</v>
      </c>
      <c r="AB8133" t="s">
        <v>8</v>
      </c>
      <c r="AC8133">
        <v>7.5</v>
      </c>
      <c r="AD8133" t="s">
        <v>8</v>
      </c>
      <c r="AE8133">
        <v>7</v>
      </c>
      <c r="AF8133">
        <v>0</v>
      </c>
      <c r="AG8133" t="s">
        <v>8</v>
      </c>
      <c r="AH8133">
        <v>27</v>
      </c>
      <c r="AI8133" t="s">
        <v>8</v>
      </c>
      <c r="AJ8133">
        <v>7</v>
      </c>
      <c r="AK8133">
        <v>0</v>
      </c>
      <c r="AL8133" t="s">
        <v>8</v>
      </c>
      <c r="AM8133" t="s">
        <v>8</v>
      </c>
      <c r="AN8133" t="s">
        <v>8</v>
      </c>
      <c r="AO8133" t="s">
        <v>8</v>
      </c>
      <c r="AP8133">
        <v>1</v>
      </c>
      <c r="AQ8133" t="s">
        <v>8</v>
      </c>
      <c r="AR8133">
        <v>7</v>
      </c>
      <c r="AS8133" t="s">
        <v>8</v>
      </c>
      <c r="AT8133">
        <v>8</v>
      </c>
      <c r="AU8133">
        <v>0</v>
      </c>
      <c r="AV8133" t="s">
        <v>8</v>
      </c>
      <c r="AW8133">
        <v>7</v>
      </c>
      <c r="AX8133" t="s">
        <v>8</v>
      </c>
      <c r="AY8133">
        <v>10</v>
      </c>
      <c r="AZ8133">
        <v>1</v>
      </c>
      <c r="BA8133" t="s">
        <v>8</v>
      </c>
      <c r="BB8133">
        <v>7</v>
      </c>
      <c r="BC8133" t="s">
        <v>8</v>
      </c>
      <c r="BD8133">
        <v>7</v>
      </c>
      <c r="BE8133">
        <v>1</v>
      </c>
      <c r="BF8133" t="s">
        <v>8</v>
      </c>
      <c r="BG8133">
        <v>25</v>
      </c>
      <c r="BH8133" t="s">
        <v>8</v>
      </c>
      <c r="BI8133">
        <v>8</v>
      </c>
    </row>
    <row r="8134" spans="1:61" x14ac:dyDescent="0.25">
      <c r="A8134" t="s">
        <v>6376</v>
      </c>
      <c r="B8134" t="s">
        <v>6422</v>
      </c>
      <c r="C8134">
        <v>5138424</v>
      </c>
      <c r="D8134" t="s">
        <v>6380</v>
      </c>
      <c r="E8134">
        <v>19876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 t="s">
        <v>8</v>
      </c>
      <c r="N8134">
        <v>3.5</v>
      </c>
      <c r="O8134" t="s">
        <v>8</v>
      </c>
      <c r="P8134">
        <v>31</v>
      </c>
      <c r="Q8134">
        <v>0</v>
      </c>
      <c r="R8134" t="s">
        <v>8</v>
      </c>
      <c r="S8134">
        <v>2</v>
      </c>
      <c r="T8134" t="s">
        <v>8</v>
      </c>
      <c r="U8134">
        <v>9</v>
      </c>
      <c r="V8134">
        <v>0</v>
      </c>
      <c r="W8134" t="s">
        <v>8</v>
      </c>
      <c r="X8134">
        <v>2</v>
      </c>
      <c r="Y8134" t="s">
        <v>8</v>
      </c>
      <c r="Z8134">
        <v>10</v>
      </c>
      <c r="AA8134">
        <v>0</v>
      </c>
      <c r="AB8134" t="s">
        <v>8</v>
      </c>
      <c r="AC8134">
        <v>7.5</v>
      </c>
      <c r="AD8134" t="s">
        <v>8</v>
      </c>
      <c r="AE8134">
        <v>7</v>
      </c>
      <c r="AF8134">
        <v>0</v>
      </c>
      <c r="AG8134" t="s">
        <v>8</v>
      </c>
      <c r="AH8134">
        <v>27</v>
      </c>
      <c r="AI8134" t="s">
        <v>8</v>
      </c>
      <c r="AJ8134">
        <v>7</v>
      </c>
      <c r="AK8134">
        <v>0</v>
      </c>
      <c r="AL8134" t="s">
        <v>8</v>
      </c>
      <c r="AM8134" t="s">
        <v>8</v>
      </c>
      <c r="AN8134" t="s">
        <v>8</v>
      </c>
      <c r="AO8134" t="s">
        <v>8</v>
      </c>
      <c r="AP8134">
        <v>0</v>
      </c>
      <c r="AQ8134" t="s">
        <v>8</v>
      </c>
      <c r="AR8134">
        <v>7</v>
      </c>
      <c r="AS8134" t="s">
        <v>8</v>
      </c>
      <c r="AT8134">
        <v>8</v>
      </c>
      <c r="AU8134">
        <v>0</v>
      </c>
      <c r="AV8134" t="s">
        <v>8</v>
      </c>
      <c r="AW8134">
        <v>7</v>
      </c>
      <c r="AX8134" t="s">
        <v>8</v>
      </c>
      <c r="AY8134">
        <v>10</v>
      </c>
      <c r="AZ8134">
        <v>0</v>
      </c>
      <c r="BA8134" t="s">
        <v>8</v>
      </c>
      <c r="BB8134">
        <v>7</v>
      </c>
      <c r="BC8134" t="s">
        <v>8</v>
      </c>
      <c r="BD8134">
        <v>7</v>
      </c>
      <c r="BE8134">
        <v>0</v>
      </c>
      <c r="BF8134" t="s">
        <v>8</v>
      </c>
      <c r="BG8134">
        <v>25</v>
      </c>
      <c r="BH8134" t="s">
        <v>8</v>
      </c>
      <c r="BI8134">
        <v>8</v>
      </c>
    </row>
    <row r="8135" spans="1:61" x14ac:dyDescent="0.25">
      <c r="A8135" t="s">
        <v>6376</v>
      </c>
      <c r="B8135" t="s">
        <v>6423</v>
      </c>
      <c r="C8135">
        <v>51093</v>
      </c>
      <c r="D8135" t="s">
        <v>6380</v>
      </c>
      <c r="E8135">
        <v>19876</v>
      </c>
      <c r="F8135">
        <v>3</v>
      </c>
      <c r="G8135">
        <v>0</v>
      </c>
      <c r="H8135">
        <v>0</v>
      </c>
      <c r="I8135">
        <v>0</v>
      </c>
      <c r="J8135">
        <v>0</v>
      </c>
      <c r="K8135">
        <v>2</v>
      </c>
      <c r="L8135">
        <v>0</v>
      </c>
      <c r="M8135" t="s">
        <v>8</v>
      </c>
      <c r="N8135">
        <v>3.5</v>
      </c>
      <c r="O8135" t="s">
        <v>8</v>
      </c>
      <c r="P8135">
        <v>31</v>
      </c>
      <c r="Q8135">
        <v>0</v>
      </c>
      <c r="R8135" t="s">
        <v>8</v>
      </c>
      <c r="S8135">
        <v>2</v>
      </c>
      <c r="T8135" t="s">
        <v>8</v>
      </c>
      <c r="U8135">
        <v>9</v>
      </c>
      <c r="V8135">
        <v>0</v>
      </c>
      <c r="W8135" t="s">
        <v>8</v>
      </c>
      <c r="X8135">
        <v>2</v>
      </c>
      <c r="Y8135" t="s">
        <v>8</v>
      </c>
      <c r="Z8135">
        <v>10</v>
      </c>
      <c r="AA8135">
        <v>0</v>
      </c>
      <c r="AB8135" t="s">
        <v>8</v>
      </c>
      <c r="AC8135">
        <v>7.5</v>
      </c>
      <c r="AD8135" t="s">
        <v>8</v>
      </c>
      <c r="AE8135">
        <v>7</v>
      </c>
      <c r="AF8135">
        <v>2</v>
      </c>
      <c r="AG8135" t="s">
        <v>8</v>
      </c>
      <c r="AH8135">
        <v>27</v>
      </c>
      <c r="AI8135" t="s">
        <v>8</v>
      </c>
      <c r="AJ8135">
        <v>7</v>
      </c>
      <c r="AK8135">
        <v>0</v>
      </c>
      <c r="AL8135" t="s">
        <v>8</v>
      </c>
      <c r="AM8135" t="s">
        <v>8</v>
      </c>
      <c r="AN8135" t="s">
        <v>8</v>
      </c>
      <c r="AO8135" t="s">
        <v>8</v>
      </c>
      <c r="AP8135">
        <v>0</v>
      </c>
      <c r="AQ8135" t="s">
        <v>8</v>
      </c>
      <c r="AR8135">
        <v>7</v>
      </c>
      <c r="AS8135" t="s">
        <v>8</v>
      </c>
      <c r="AT8135">
        <v>8</v>
      </c>
      <c r="AU8135">
        <v>0</v>
      </c>
      <c r="AV8135" t="s">
        <v>8</v>
      </c>
      <c r="AW8135">
        <v>7</v>
      </c>
      <c r="AX8135" t="s">
        <v>8</v>
      </c>
      <c r="AY8135">
        <v>10</v>
      </c>
      <c r="AZ8135">
        <v>0</v>
      </c>
      <c r="BA8135" t="s">
        <v>8</v>
      </c>
      <c r="BB8135">
        <v>7</v>
      </c>
      <c r="BC8135" t="s">
        <v>8</v>
      </c>
      <c r="BD8135">
        <v>7</v>
      </c>
      <c r="BE8135">
        <v>0</v>
      </c>
      <c r="BF8135" t="s">
        <v>8</v>
      </c>
      <c r="BG8135">
        <v>25</v>
      </c>
      <c r="BH8135" t="s">
        <v>8</v>
      </c>
      <c r="BI8135">
        <v>8</v>
      </c>
    </row>
    <row r="8136" spans="1:61" x14ac:dyDescent="0.25">
      <c r="A8136" t="s">
        <v>6376</v>
      </c>
      <c r="B8136" t="s">
        <v>6424</v>
      </c>
      <c r="C8136">
        <v>51095</v>
      </c>
      <c r="D8136" t="s">
        <v>6380</v>
      </c>
      <c r="E8136">
        <v>19876</v>
      </c>
      <c r="F8136">
        <v>3</v>
      </c>
      <c r="G8136">
        <v>0</v>
      </c>
      <c r="H8136">
        <v>0</v>
      </c>
      <c r="I8136">
        <v>0</v>
      </c>
      <c r="J8136">
        <v>0</v>
      </c>
      <c r="K8136">
        <v>3</v>
      </c>
      <c r="L8136">
        <v>0</v>
      </c>
      <c r="M8136" t="s">
        <v>8</v>
      </c>
      <c r="N8136">
        <v>3.5</v>
      </c>
      <c r="O8136" t="s">
        <v>8</v>
      </c>
      <c r="P8136">
        <v>31</v>
      </c>
      <c r="Q8136">
        <v>0</v>
      </c>
      <c r="R8136" t="s">
        <v>8</v>
      </c>
      <c r="S8136">
        <v>2</v>
      </c>
      <c r="T8136" t="s">
        <v>8</v>
      </c>
      <c r="U8136">
        <v>9</v>
      </c>
      <c r="V8136">
        <v>0</v>
      </c>
      <c r="W8136" t="s">
        <v>8</v>
      </c>
      <c r="X8136">
        <v>2</v>
      </c>
      <c r="Y8136" t="s">
        <v>8</v>
      </c>
      <c r="Z8136">
        <v>10</v>
      </c>
      <c r="AA8136">
        <v>0</v>
      </c>
      <c r="AB8136" t="s">
        <v>8</v>
      </c>
      <c r="AC8136">
        <v>7.5</v>
      </c>
      <c r="AD8136" t="s">
        <v>8</v>
      </c>
      <c r="AE8136">
        <v>7</v>
      </c>
      <c r="AF8136">
        <v>2</v>
      </c>
      <c r="AG8136" t="s">
        <v>8</v>
      </c>
      <c r="AH8136">
        <v>27</v>
      </c>
      <c r="AI8136" t="s">
        <v>8</v>
      </c>
      <c r="AJ8136">
        <v>7</v>
      </c>
      <c r="AK8136">
        <v>0</v>
      </c>
      <c r="AL8136" t="s">
        <v>8</v>
      </c>
      <c r="AM8136" t="s">
        <v>8</v>
      </c>
      <c r="AN8136" t="s">
        <v>8</v>
      </c>
      <c r="AO8136" t="s">
        <v>8</v>
      </c>
      <c r="AP8136">
        <v>0</v>
      </c>
      <c r="AQ8136" t="s">
        <v>8</v>
      </c>
      <c r="AR8136">
        <v>7</v>
      </c>
      <c r="AS8136" t="s">
        <v>8</v>
      </c>
      <c r="AT8136">
        <v>8</v>
      </c>
      <c r="AU8136">
        <v>0</v>
      </c>
      <c r="AV8136" t="s">
        <v>8</v>
      </c>
      <c r="AW8136">
        <v>7</v>
      </c>
      <c r="AX8136" t="s">
        <v>8</v>
      </c>
      <c r="AY8136">
        <v>10</v>
      </c>
      <c r="AZ8136">
        <v>0</v>
      </c>
      <c r="BA8136" t="s">
        <v>8</v>
      </c>
      <c r="BB8136">
        <v>7</v>
      </c>
      <c r="BC8136" t="s">
        <v>8</v>
      </c>
      <c r="BD8136">
        <v>7</v>
      </c>
      <c r="BE8136">
        <v>1</v>
      </c>
      <c r="BF8136" t="s">
        <v>8</v>
      </c>
      <c r="BG8136">
        <v>25</v>
      </c>
      <c r="BH8136" t="s">
        <v>8</v>
      </c>
      <c r="BI8136">
        <v>8</v>
      </c>
    </row>
    <row r="8137" spans="1:61" x14ac:dyDescent="0.25">
      <c r="A8137" t="s">
        <v>6376</v>
      </c>
      <c r="B8137" t="s">
        <v>6425</v>
      </c>
      <c r="C8137">
        <v>51097</v>
      </c>
      <c r="D8137" t="s">
        <v>6380</v>
      </c>
      <c r="E8137">
        <v>19876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 t="s">
        <v>8</v>
      </c>
      <c r="N8137">
        <v>3.5</v>
      </c>
      <c r="O8137" t="s">
        <v>8</v>
      </c>
      <c r="P8137">
        <v>31</v>
      </c>
      <c r="Q8137">
        <v>0</v>
      </c>
      <c r="R8137" t="s">
        <v>8</v>
      </c>
      <c r="S8137">
        <v>2</v>
      </c>
      <c r="T8137" t="s">
        <v>8</v>
      </c>
      <c r="U8137">
        <v>9</v>
      </c>
      <c r="V8137">
        <v>0</v>
      </c>
      <c r="W8137" t="s">
        <v>8</v>
      </c>
      <c r="X8137">
        <v>2</v>
      </c>
      <c r="Y8137" t="s">
        <v>8</v>
      </c>
      <c r="Z8137">
        <v>10</v>
      </c>
      <c r="AA8137">
        <v>0</v>
      </c>
      <c r="AB8137" t="s">
        <v>8</v>
      </c>
      <c r="AC8137">
        <v>7.5</v>
      </c>
      <c r="AD8137" t="s">
        <v>8</v>
      </c>
      <c r="AE8137">
        <v>7</v>
      </c>
      <c r="AF8137">
        <v>0</v>
      </c>
      <c r="AG8137" t="s">
        <v>8</v>
      </c>
      <c r="AH8137">
        <v>27</v>
      </c>
      <c r="AI8137" t="s">
        <v>8</v>
      </c>
      <c r="AJ8137">
        <v>7</v>
      </c>
      <c r="AK8137">
        <v>0</v>
      </c>
      <c r="AL8137" t="s">
        <v>8</v>
      </c>
      <c r="AM8137" t="s">
        <v>8</v>
      </c>
      <c r="AN8137" t="s">
        <v>8</v>
      </c>
      <c r="AO8137" t="s">
        <v>8</v>
      </c>
      <c r="AP8137">
        <v>0</v>
      </c>
      <c r="AQ8137" t="s">
        <v>8</v>
      </c>
      <c r="AR8137">
        <v>7</v>
      </c>
      <c r="AS8137" t="s">
        <v>8</v>
      </c>
      <c r="AT8137">
        <v>8</v>
      </c>
      <c r="AU8137">
        <v>0</v>
      </c>
      <c r="AV8137" t="s">
        <v>8</v>
      </c>
      <c r="AW8137">
        <v>7</v>
      </c>
      <c r="AX8137" t="s">
        <v>8</v>
      </c>
      <c r="AY8137">
        <v>10</v>
      </c>
      <c r="AZ8137">
        <v>0</v>
      </c>
      <c r="BA8137" t="s">
        <v>8</v>
      </c>
      <c r="BB8137">
        <v>7</v>
      </c>
      <c r="BC8137" t="s">
        <v>8</v>
      </c>
      <c r="BD8137">
        <v>7</v>
      </c>
      <c r="BE8137">
        <v>0</v>
      </c>
      <c r="BF8137" t="s">
        <v>8</v>
      </c>
      <c r="BG8137">
        <v>25</v>
      </c>
      <c r="BH8137" t="s">
        <v>8</v>
      </c>
      <c r="BI8137">
        <v>8</v>
      </c>
    </row>
    <row r="8138" spans="1:61" x14ac:dyDescent="0.25">
      <c r="A8138" t="s">
        <v>6376</v>
      </c>
      <c r="B8138" t="s">
        <v>6426</v>
      </c>
      <c r="C8138">
        <v>51099</v>
      </c>
      <c r="D8138" t="s">
        <v>6380</v>
      </c>
      <c r="E8138">
        <v>19876</v>
      </c>
      <c r="F8138">
        <v>3</v>
      </c>
      <c r="G8138">
        <v>0</v>
      </c>
      <c r="H8138">
        <v>0</v>
      </c>
      <c r="I8138">
        <v>0</v>
      </c>
      <c r="J8138">
        <v>1</v>
      </c>
      <c r="K8138">
        <v>2</v>
      </c>
      <c r="L8138">
        <v>0</v>
      </c>
      <c r="M8138" t="s">
        <v>8</v>
      </c>
      <c r="N8138">
        <v>3.5</v>
      </c>
      <c r="O8138" t="s">
        <v>8</v>
      </c>
      <c r="P8138">
        <v>31</v>
      </c>
      <c r="Q8138">
        <v>0</v>
      </c>
      <c r="R8138" t="s">
        <v>8</v>
      </c>
      <c r="S8138">
        <v>2</v>
      </c>
      <c r="T8138" t="s">
        <v>8</v>
      </c>
      <c r="U8138">
        <v>9</v>
      </c>
      <c r="V8138">
        <v>0</v>
      </c>
      <c r="W8138" t="s">
        <v>8</v>
      </c>
      <c r="X8138">
        <v>2</v>
      </c>
      <c r="Y8138" t="s">
        <v>8</v>
      </c>
      <c r="Z8138">
        <v>10</v>
      </c>
      <c r="AA8138">
        <v>0</v>
      </c>
      <c r="AB8138" t="s">
        <v>8</v>
      </c>
      <c r="AC8138">
        <v>7.5</v>
      </c>
      <c r="AD8138" t="s">
        <v>8</v>
      </c>
      <c r="AE8138">
        <v>7</v>
      </c>
      <c r="AF8138">
        <v>1</v>
      </c>
      <c r="AG8138" t="s">
        <v>8</v>
      </c>
      <c r="AH8138">
        <v>27</v>
      </c>
      <c r="AI8138" t="s">
        <v>8</v>
      </c>
      <c r="AJ8138">
        <v>7</v>
      </c>
      <c r="AK8138">
        <v>0</v>
      </c>
      <c r="AL8138" t="s">
        <v>8</v>
      </c>
      <c r="AM8138" t="s">
        <v>8</v>
      </c>
      <c r="AN8138" t="s">
        <v>8</v>
      </c>
      <c r="AO8138" t="s">
        <v>8</v>
      </c>
      <c r="AP8138">
        <v>0</v>
      </c>
      <c r="AQ8138" t="s">
        <v>8</v>
      </c>
      <c r="AR8138">
        <v>7</v>
      </c>
      <c r="AS8138" t="s">
        <v>8</v>
      </c>
      <c r="AT8138">
        <v>8</v>
      </c>
      <c r="AU8138">
        <v>0</v>
      </c>
      <c r="AV8138" t="s">
        <v>8</v>
      </c>
      <c r="AW8138">
        <v>7</v>
      </c>
      <c r="AX8138" t="s">
        <v>8</v>
      </c>
      <c r="AY8138">
        <v>10</v>
      </c>
      <c r="AZ8138">
        <v>1</v>
      </c>
      <c r="BA8138" t="s">
        <v>8</v>
      </c>
      <c r="BB8138">
        <v>7</v>
      </c>
      <c r="BC8138" t="s">
        <v>8</v>
      </c>
      <c r="BD8138">
        <v>7</v>
      </c>
      <c r="BE8138">
        <v>1</v>
      </c>
      <c r="BF8138" t="s">
        <v>8</v>
      </c>
      <c r="BG8138">
        <v>25</v>
      </c>
      <c r="BH8138" t="s">
        <v>8</v>
      </c>
      <c r="BI8138">
        <v>8</v>
      </c>
    </row>
    <row r="8139" spans="1:61" x14ac:dyDescent="0.25">
      <c r="A8139" t="s">
        <v>6376</v>
      </c>
      <c r="B8139" t="s">
        <v>6427</v>
      </c>
      <c r="C8139">
        <v>51101</v>
      </c>
      <c r="D8139" t="s">
        <v>6380</v>
      </c>
      <c r="E8139">
        <v>19876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 t="s">
        <v>8</v>
      </c>
      <c r="N8139">
        <v>3.5</v>
      </c>
      <c r="O8139" t="s">
        <v>8</v>
      </c>
      <c r="P8139">
        <v>31</v>
      </c>
      <c r="Q8139">
        <v>0</v>
      </c>
      <c r="R8139" t="s">
        <v>8</v>
      </c>
      <c r="S8139">
        <v>2</v>
      </c>
      <c r="T8139" t="s">
        <v>8</v>
      </c>
      <c r="U8139">
        <v>9</v>
      </c>
      <c r="V8139">
        <v>0</v>
      </c>
      <c r="W8139" t="s">
        <v>8</v>
      </c>
      <c r="X8139">
        <v>2</v>
      </c>
      <c r="Y8139" t="s">
        <v>8</v>
      </c>
      <c r="Z8139">
        <v>10</v>
      </c>
      <c r="AA8139">
        <v>0</v>
      </c>
      <c r="AB8139" t="s">
        <v>8</v>
      </c>
      <c r="AC8139">
        <v>7.5</v>
      </c>
      <c r="AD8139" t="s">
        <v>8</v>
      </c>
      <c r="AE8139">
        <v>7</v>
      </c>
      <c r="AF8139">
        <v>0</v>
      </c>
      <c r="AG8139" t="s">
        <v>8</v>
      </c>
      <c r="AH8139">
        <v>27</v>
      </c>
      <c r="AI8139" t="s">
        <v>8</v>
      </c>
      <c r="AJ8139">
        <v>7</v>
      </c>
      <c r="AK8139">
        <v>0</v>
      </c>
      <c r="AL8139" t="s">
        <v>8</v>
      </c>
      <c r="AM8139" t="s">
        <v>8</v>
      </c>
      <c r="AN8139" t="s">
        <v>8</v>
      </c>
      <c r="AO8139" t="s">
        <v>8</v>
      </c>
      <c r="AP8139">
        <v>0</v>
      </c>
      <c r="AQ8139" t="s">
        <v>8</v>
      </c>
      <c r="AR8139">
        <v>7</v>
      </c>
      <c r="AS8139" t="s">
        <v>8</v>
      </c>
      <c r="AT8139">
        <v>8</v>
      </c>
      <c r="AU8139">
        <v>0</v>
      </c>
      <c r="AV8139" t="s">
        <v>8</v>
      </c>
      <c r="AW8139">
        <v>7</v>
      </c>
      <c r="AX8139" t="s">
        <v>8</v>
      </c>
      <c r="AY8139">
        <v>10</v>
      </c>
      <c r="AZ8139">
        <v>0</v>
      </c>
      <c r="BA8139" t="s">
        <v>8</v>
      </c>
      <c r="BB8139">
        <v>7</v>
      </c>
      <c r="BC8139" t="s">
        <v>8</v>
      </c>
      <c r="BD8139">
        <v>7</v>
      </c>
      <c r="BE8139">
        <v>0</v>
      </c>
      <c r="BF8139" t="s">
        <v>8</v>
      </c>
      <c r="BG8139">
        <v>25</v>
      </c>
      <c r="BH8139" t="s">
        <v>8</v>
      </c>
      <c r="BI8139">
        <v>8</v>
      </c>
    </row>
    <row r="8140" spans="1:61" x14ac:dyDescent="0.25">
      <c r="A8140" t="s">
        <v>6376</v>
      </c>
      <c r="B8140" t="s">
        <v>4925</v>
      </c>
      <c r="C8140">
        <v>51103</v>
      </c>
      <c r="D8140" t="s">
        <v>6428</v>
      </c>
      <c r="E8140">
        <v>13762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 t="s">
        <v>8</v>
      </c>
      <c r="N8140" t="s">
        <v>8</v>
      </c>
      <c r="O8140" t="s">
        <v>8</v>
      </c>
      <c r="P8140" t="s">
        <v>8</v>
      </c>
      <c r="Q8140">
        <v>0</v>
      </c>
      <c r="R8140" t="s">
        <v>8</v>
      </c>
      <c r="S8140" t="s">
        <v>8</v>
      </c>
      <c r="T8140" t="s">
        <v>8</v>
      </c>
      <c r="U8140" t="s">
        <v>8</v>
      </c>
      <c r="V8140">
        <v>0</v>
      </c>
      <c r="W8140" t="s">
        <v>8</v>
      </c>
      <c r="X8140" t="s">
        <v>8</v>
      </c>
      <c r="Y8140" t="s">
        <v>8</v>
      </c>
      <c r="Z8140" t="s">
        <v>8</v>
      </c>
      <c r="AA8140">
        <v>0</v>
      </c>
      <c r="AB8140" t="s">
        <v>8</v>
      </c>
      <c r="AC8140" t="s">
        <v>8</v>
      </c>
      <c r="AD8140" t="s">
        <v>8</v>
      </c>
      <c r="AE8140" t="s">
        <v>8</v>
      </c>
      <c r="AF8140">
        <v>0</v>
      </c>
      <c r="AG8140" t="s">
        <v>8</v>
      </c>
      <c r="AH8140" t="s">
        <v>8</v>
      </c>
      <c r="AI8140" t="s">
        <v>8</v>
      </c>
      <c r="AJ8140" t="s">
        <v>8</v>
      </c>
      <c r="AK8140">
        <v>0</v>
      </c>
      <c r="AL8140" t="s">
        <v>8</v>
      </c>
      <c r="AM8140" t="s">
        <v>8</v>
      </c>
      <c r="AN8140" t="s">
        <v>8</v>
      </c>
      <c r="AO8140" t="s">
        <v>8</v>
      </c>
      <c r="AP8140">
        <v>0</v>
      </c>
      <c r="AQ8140" t="s">
        <v>8</v>
      </c>
      <c r="AR8140" t="s">
        <v>8</v>
      </c>
      <c r="AS8140" t="s">
        <v>8</v>
      </c>
      <c r="AT8140" t="s">
        <v>8</v>
      </c>
      <c r="AU8140">
        <v>0</v>
      </c>
      <c r="AV8140" t="s">
        <v>8</v>
      </c>
      <c r="AW8140" t="s">
        <v>8</v>
      </c>
      <c r="AX8140" t="s">
        <v>8</v>
      </c>
      <c r="AY8140" t="s">
        <v>8</v>
      </c>
      <c r="AZ8140">
        <v>0</v>
      </c>
      <c r="BA8140" t="s">
        <v>8</v>
      </c>
      <c r="BB8140" t="s">
        <v>8</v>
      </c>
      <c r="BC8140" t="s">
        <v>8</v>
      </c>
      <c r="BD8140" t="s">
        <v>8</v>
      </c>
      <c r="BE8140">
        <v>0</v>
      </c>
      <c r="BF8140" t="s">
        <v>8</v>
      </c>
      <c r="BG8140" t="s">
        <v>8</v>
      </c>
      <c r="BH8140" t="s">
        <v>8</v>
      </c>
      <c r="BI8140" t="s">
        <v>8</v>
      </c>
    </row>
    <row r="8141" spans="1:61" x14ac:dyDescent="0.25">
      <c r="A8141" t="s">
        <v>6376</v>
      </c>
      <c r="B8141" t="s">
        <v>1306</v>
      </c>
      <c r="C8141">
        <v>51105</v>
      </c>
      <c r="D8141" t="s">
        <v>6429</v>
      </c>
      <c r="E8141" t="s">
        <v>8</v>
      </c>
      <c r="F8141">
        <v>1</v>
      </c>
      <c r="G8141">
        <v>0</v>
      </c>
      <c r="H8141">
        <v>0</v>
      </c>
      <c r="I8141">
        <v>0</v>
      </c>
      <c r="J8141">
        <v>0</v>
      </c>
      <c r="K8141">
        <v>1</v>
      </c>
      <c r="L8141">
        <v>0</v>
      </c>
      <c r="M8141" t="s">
        <v>8</v>
      </c>
      <c r="N8141" t="s">
        <v>8</v>
      </c>
      <c r="O8141" t="s">
        <v>8</v>
      </c>
      <c r="P8141" t="s">
        <v>8</v>
      </c>
      <c r="Q8141">
        <v>0</v>
      </c>
      <c r="R8141" t="s">
        <v>8</v>
      </c>
      <c r="S8141" t="s">
        <v>8</v>
      </c>
      <c r="T8141" t="s">
        <v>8</v>
      </c>
      <c r="U8141" t="s">
        <v>8</v>
      </c>
      <c r="V8141">
        <v>0</v>
      </c>
      <c r="W8141" t="s">
        <v>8</v>
      </c>
      <c r="X8141" t="s">
        <v>8</v>
      </c>
      <c r="Y8141" t="s">
        <v>8</v>
      </c>
      <c r="Z8141" t="s">
        <v>8</v>
      </c>
      <c r="AA8141">
        <v>0</v>
      </c>
      <c r="AB8141" t="s">
        <v>8</v>
      </c>
      <c r="AC8141" t="s">
        <v>8</v>
      </c>
      <c r="AD8141" t="s">
        <v>8</v>
      </c>
      <c r="AE8141" t="s">
        <v>8</v>
      </c>
      <c r="AF8141">
        <v>0</v>
      </c>
      <c r="AG8141" t="s">
        <v>8</v>
      </c>
      <c r="AH8141" t="s">
        <v>8</v>
      </c>
      <c r="AI8141" t="s">
        <v>8</v>
      </c>
      <c r="AJ8141" t="s">
        <v>8</v>
      </c>
      <c r="AK8141">
        <v>0</v>
      </c>
      <c r="AL8141" t="s">
        <v>8</v>
      </c>
      <c r="AM8141" t="s">
        <v>8</v>
      </c>
      <c r="AN8141" t="s">
        <v>8</v>
      </c>
      <c r="AO8141" t="s">
        <v>8</v>
      </c>
      <c r="AP8141">
        <v>0</v>
      </c>
      <c r="AQ8141" t="s">
        <v>8</v>
      </c>
      <c r="AR8141" t="s">
        <v>8</v>
      </c>
      <c r="AS8141" t="s">
        <v>8</v>
      </c>
      <c r="AT8141" t="s">
        <v>8</v>
      </c>
      <c r="AU8141">
        <v>0</v>
      </c>
      <c r="AV8141" t="s">
        <v>8</v>
      </c>
      <c r="AW8141" t="s">
        <v>8</v>
      </c>
      <c r="AX8141" t="s">
        <v>8</v>
      </c>
      <c r="AY8141" t="s">
        <v>8</v>
      </c>
      <c r="AZ8141">
        <v>0</v>
      </c>
      <c r="BA8141" t="s">
        <v>8</v>
      </c>
      <c r="BB8141" t="s">
        <v>8</v>
      </c>
      <c r="BC8141" t="s">
        <v>8</v>
      </c>
      <c r="BD8141" t="s">
        <v>8</v>
      </c>
      <c r="BE8141">
        <v>1</v>
      </c>
      <c r="BF8141" t="s">
        <v>8</v>
      </c>
      <c r="BG8141" t="s">
        <v>8</v>
      </c>
      <c r="BH8141" t="s">
        <v>8</v>
      </c>
      <c r="BI8141" t="s">
        <v>8</v>
      </c>
    </row>
    <row r="8142" spans="1:61" x14ac:dyDescent="0.25">
      <c r="A8142" t="s">
        <v>6376</v>
      </c>
      <c r="B8142" t="s">
        <v>1306</v>
      </c>
      <c r="C8142">
        <v>51105</v>
      </c>
      <c r="D8142" t="s">
        <v>6430</v>
      </c>
      <c r="E8142">
        <v>15293</v>
      </c>
      <c r="F8142">
        <v>1</v>
      </c>
      <c r="G8142">
        <v>0</v>
      </c>
      <c r="H8142">
        <v>0</v>
      </c>
      <c r="I8142">
        <v>0</v>
      </c>
      <c r="J8142">
        <v>0</v>
      </c>
      <c r="K8142">
        <v>1</v>
      </c>
      <c r="L8142">
        <v>0</v>
      </c>
      <c r="M8142" t="s">
        <v>8</v>
      </c>
      <c r="N8142" t="s">
        <v>8</v>
      </c>
      <c r="O8142" t="s">
        <v>8</v>
      </c>
      <c r="P8142" t="s">
        <v>8</v>
      </c>
      <c r="Q8142">
        <v>0</v>
      </c>
      <c r="R8142" t="s">
        <v>8</v>
      </c>
      <c r="S8142" t="s">
        <v>8</v>
      </c>
      <c r="T8142" t="s">
        <v>8</v>
      </c>
      <c r="U8142" t="s">
        <v>8</v>
      </c>
      <c r="V8142">
        <v>0</v>
      </c>
      <c r="W8142" t="s">
        <v>8</v>
      </c>
      <c r="X8142" t="s">
        <v>8</v>
      </c>
      <c r="Y8142" t="s">
        <v>8</v>
      </c>
      <c r="Z8142" t="s">
        <v>8</v>
      </c>
      <c r="AA8142">
        <v>0</v>
      </c>
      <c r="AB8142" t="s">
        <v>8</v>
      </c>
      <c r="AC8142" t="s">
        <v>8</v>
      </c>
      <c r="AD8142" t="s">
        <v>8</v>
      </c>
      <c r="AE8142" t="s">
        <v>8</v>
      </c>
      <c r="AF8142">
        <v>0</v>
      </c>
      <c r="AG8142" t="s">
        <v>8</v>
      </c>
      <c r="AH8142" t="s">
        <v>8</v>
      </c>
      <c r="AI8142" t="s">
        <v>8</v>
      </c>
      <c r="AJ8142" t="s">
        <v>8</v>
      </c>
      <c r="AK8142">
        <v>0</v>
      </c>
      <c r="AL8142" t="s">
        <v>8</v>
      </c>
      <c r="AM8142" t="s">
        <v>8</v>
      </c>
      <c r="AN8142" t="s">
        <v>8</v>
      </c>
      <c r="AO8142" t="s">
        <v>8</v>
      </c>
      <c r="AP8142">
        <v>0</v>
      </c>
      <c r="AQ8142" t="s">
        <v>8</v>
      </c>
      <c r="AR8142" t="s">
        <v>8</v>
      </c>
      <c r="AS8142" t="s">
        <v>8</v>
      </c>
      <c r="AT8142" t="s">
        <v>8</v>
      </c>
      <c r="AU8142">
        <v>0</v>
      </c>
      <c r="AV8142" t="s">
        <v>8</v>
      </c>
      <c r="AW8142" t="s">
        <v>8</v>
      </c>
      <c r="AX8142" t="s">
        <v>8</v>
      </c>
      <c r="AY8142" t="s">
        <v>8</v>
      </c>
      <c r="AZ8142">
        <v>0</v>
      </c>
      <c r="BA8142" t="s">
        <v>8</v>
      </c>
      <c r="BB8142" t="s">
        <v>8</v>
      </c>
      <c r="BC8142" t="s">
        <v>8</v>
      </c>
      <c r="BD8142" t="s">
        <v>8</v>
      </c>
      <c r="BE8142">
        <v>1</v>
      </c>
      <c r="BF8142" t="s">
        <v>8</v>
      </c>
      <c r="BG8142" t="s">
        <v>8</v>
      </c>
      <c r="BH8142" t="s">
        <v>8</v>
      </c>
      <c r="BI8142" t="s">
        <v>8</v>
      </c>
    </row>
    <row r="8143" spans="1:61" x14ac:dyDescent="0.25">
      <c r="A8143" t="s">
        <v>6376</v>
      </c>
      <c r="B8143" t="s">
        <v>6431</v>
      </c>
      <c r="C8143">
        <v>5144984</v>
      </c>
      <c r="D8143" t="s">
        <v>6408</v>
      </c>
      <c r="E8143">
        <v>13640</v>
      </c>
      <c r="F8143">
        <v>2</v>
      </c>
      <c r="G8143">
        <v>0</v>
      </c>
      <c r="H8143">
        <v>1</v>
      </c>
      <c r="I8143">
        <v>0</v>
      </c>
      <c r="J8143">
        <v>1</v>
      </c>
      <c r="K8143">
        <v>0</v>
      </c>
      <c r="L8143">
        <v>0</v>
      </c>
      <c r="M8143" t="s">
        <v>8</v>
      </c>
      <c r="N8143" t="s">
        <v>8</v>
      </c>
      <c r="O8143" t="s">
        <v>8</v>
      </c>
      <c r="P8143" t="s">
        <v>8</v>
      </c>
      <c r="Q8143">
        <v>1</v>
      </c>
      <c r="R8143" t="s">
        <v>8</v>
      </c>
      <c r="S8143">
        <v>2</v>
      </c>
      <c r="T8143" t="s">
        <v>8</v>
      </c>
      <c r="U8143">
        <v>5</v>
      </c>
      <c r="V8143">
        <v>0</v>
      </c>
      <c r="W8143" t="s">
        <v>8</v>
      </c>
      <c r="X8143">
        <v>0</v>
      </c>
      <c r="Y8143" t="s">
        <v>8</v>
      </c>
      <c r="Z8143">
        <v>4</v>
      </c>
      <c r="AA8143">
        <v>0</v>
      </c>
      <c r="AB8143" t="s">
        <v>8</v>
      </c>
      <c r="AC8143">
        <v>1</v>
      </c>
      <c r="AD8143" t="s">
        <v>8</v>
      </c>
      <c r="AE8143">
        <v>4</v>
      </c>
      <c r="AF8143">
        <v>0</v>
      </c>
      <c r="AG8143" t="s">
        <v>8</v>
      </c>
      <c r="AH8143">
        <v>1</v>
      </c>
      <c r="AI8143" t="s">
        <v>8</v>
      </c>
      <c r="AJ8143">
        <v>4</v>
      </c>
      <c r="AK8143">
        <v>0</v>
      </c>
      <c r="AL8143" t="s">
        <v>8</v>
      </c>
      <c r="AM8143" t="s">
        <v>8</v>
      </c>
      <c r="AN8143" t="s">
        <v>8</v>
      </c>
      <c r="AO8143" t="s">
        <v>8</v>
      </c>
      <c r="AP8143">
        <v>0</v>
      </c>
      <c r="AQ8143" t="s">
        <v>8</v>
      </c>
      <c r="AR8143" t="s">
        <v>8</v>
      </c>
      <c r="AS8143" t="s">
        <v>8</v>
      </c>
      <c r="AT8143">
        <v>4.5</v>
      </c>
      <c r="AU8143">
        <v>0</v>
      </c>
      <c r="AV8143" t="s">
        <v>8</v>
      </c>
      <c r="AW8143" t="s">
        <v>8</v>
      </c>
      <c r="AX8143" t="s">
        <v>8</v>
      </c>
      <c r="AY8143">
        <v>1.5</v>
      </c>
      <c r="AZ8143">
        <v>1</v>
      </c>
      <c r="BA8143" t="s">
        <v>8</v>
      </c>
      <c r="BB8143">
        <v>1</v>
      </c>
      <c r="BC8143" t="s">
        <v>8</v>
      </c>
      <c r="BD8143">
        <v>3</v>
      </c>
      <c r="BE8143">
        <v>0</v>
      </c>
      <c r="BF8143" t="s">
        <v>8</v>
      </c>
      <c r="BG8143" t="s">
        <v>8</v>
      </c>
      <c r="BH8143" t="s">
        <v>8</v>
      </c>
      <c r="BI8143">
        <v>3.5</v>
      </c>
    </row>
    <row r="8144" spans="1:61" x14ac:dyDescent="0.25">
      <c r="A8144" t="s">
        <v>6376</v>
      </c>
      <c r="B8144" t="s">
        <v>6431</v>
      </c>
      <c r="C8144">
        <v>5144984</v>
      </c>
      <c r="D8144" t="s">
        <v>6380</v>
      </c>
      <c r="E8144">
        <v>19876</v>
      </c>
      <c r="F8144">
        <v>7</v>
      </c>
      <c r="G8144">
        <v>0</v>
      </c>
      <c r="H8144">
        <v>1</v>
      </c>
      <c r="I8144">
        <v>3</v>
      </c>
      <c r="J8144">
        <v>1</v>
      </c>
      <c r="K8144">
        <v>2</v>
      </c>
      <c r="L8144">
        <v>0</v>
      </c>
      <c r="M8144" t="s">
        <v>8</v>
      </c>
      <c r="N8144">
        <v>3.5</v>
      </c>
      <c r="O8144" t="s">
        <v>8</v>
      </c>
      <c r="P8144">
        <v>31</v>
      </c>
      <c r="Q8144">
        <v>1</v>
      </c>
      <c r="R8144" t="s">
        <v>8</v>
      </c>
      <c r="S8144">
        <v>2</v>
      </c>
      <c r="T8144" t="s">
        <v>8</v>
      </c>
      <c r="U8144">
        <v>9</v>
      </c>
      <c r="V8144">
        <v>2</v>
      </c>
      <c r="W8144" t="s">
        <v>8</v>
      </c>
      <c r="X8144">
        <v>2</v>
      </c>
      <c r="Y8144" t="s">
        <v>8</v>
      </c>
      <c r="Z8144">
        <v>10</v>
      </c>
      <c r="AA8144">
        <v>1</v>
      </c>
      <c r="AB8144" t="s">
        <v>8</v>
      </c>
      <c r="AC8144">
        <v>7.5</v>
      </c>
      <c r="AD8144" t="s">
        <v>8</v>
      </c>
      <c r="AE8144">
        <v>7</v>
      </c>
      <c r="AF8144">
        <v>0</v>
      </c>
      <c r="AG8144" t="s">
        <v>8</v>
      </c>
      <c r="AH8144">
        <v>27</v>
      </c>
      <c r="AI8144" t="s">
        <v>8</v>
      </c>
      <c r="AJ8144">
        <v>7</v>
      </c>
      <c r="AK8144">
        <v>0</v>
      </c>
      <c r="AL8144" t="s">
        <v>8</v>
      </c>
      <c r="AM8144" t="s">
        <v>8</v>
      </c>
      <c r="AN8144" t="s">
        <v>8</v>
      </c>
      <c r="AO8144" t="s">
        <v>8</v>
      </c>
      <c r="AP8144">
        <v>0</v>
      </c>
      <c r="AQ8144" t="s">
        <v>8</v>
      </c>
      <c r="AR8144">
        <v>7</v>
      </c>
      <c r="AS8144" t="s">
        <v>8</v>
      </c>
      <c r="AT8144">
        <v>8</v>
      </c>
      <c r="AU8144">
        <v>1</v>
      </c>
      <c r="AV8144" t="s">
        <v>8</v>
      </c>
      <c r="AW8144">
        <v>7</v>
      </c>
      <c r="AX8144" t="s">
        <v>8</v>
      </c>
      <c r="AY8144">
        <v>10</v>
      </c>
      <c r="AZ8144">
        <v>0</v>
      </c>
      <c r="BA8144" t="s">
        <v>8</v>
      </c>
      <c r="BB8144">
        <v>7</v>
      </c>
      <c r="BC8144" t="s">
        <v>8</v>
      </c>
      <c r="BD8144">
        <v>7</v>
      </c>
      <c r="BE8144">
        <v>2</v>
      </c>
      <c r="BF8144" t="s">
        <v>8</v>
      </c>
      <c r="BG8144">
        <v>25</v>
      </c>
      <c r="BH8144" t="s">
        <v>8</v>
      </c>
      <c r="BI8144">
        <v>8</v>
      </c>
    </row>
    <row r="8145" spans="1:61" x14ac:dyDescent="0.25">
      <c r="A8145" t="s">
        <v>6376</v>
      </c>
      <c r="B8145" t="s">
        <v>6432</v>
      </c>
      <c r="C8145">
        <v>51107</v>
      </c>
      <c r="D8145" t="s">
        <v>6408</v>
      </c>
      <c r="E8145">
        <v>13640</v>
      </c>
      <c r="F8145">
        <v>121</v>
      </c>
      <c r="G8145">
        <v>0</v>
      </c>
      <c r="H8145">
        <v>13</v>
      </c>
      <c r="I8145">
        <v>20</v>
      </c>
      <c r="J8145">
        <v>43</v>
      </c>
      <c r="K8145">
        <v>43</v>
      </c>
      <c r="L8145">
        <v>0</v>
      </c>
      <c r="M8145" t="s">
        <v>8</v>
      </c>
      <c r="N8145" t="s">
        <v>8</v>
      </c>
      <c r="O8145" t="s">
        <v>8</v>
      </c>
      <c r="P8145" t="s">
        <v>8</v>
      </c>
      <c r="Q8145">
        <v>8</v>
      </c>
      <c r="R8145">
        <v>6.5</v>
      </c>
      <c r="S8145">
        <v>2</v>
      </c>
      <c r="T8145" t="s">
        <v>8</v>
      </c>
      <c r="U8145">
        <v>5</v>
      </c>
      <c r="V8145">
        <v>13</v>
      </c>
      <c r="W8145">
        <v>8</v>
      </c>
      <c r="X8145">
        <v>0</v>
      </c>
      <c r="Y8145">
        <v>10</v>
      </c>
      <c r="Z8145">
        <v>4</v>
      </c>
      <c r="AA8145">
        <v>33</v>
      </c>
      <c r="AB8145">
        <v>13</v>
      </c>
      <c r="AC8145">
        <v>1</v>
      </c>
      <c r="AD8145">
        <v>4</v>
      </c>
      <c r="AE8145">
        <v>4</v>
      </c>
      <c r="AF8145">
        <v>30</v>
      </c>
      <c r="AG8145">
        <v>11</v>
      </c>
      <c r="AH8145">
        <v>1</v>
      </c>
      <c r="AI8145">
        <v>5</v>
      </c>
      <c r="AJ8145">
        <v>4</v>
      </c>
      <c r="AK8145">
        <v>0</v>
      </c>
      <c r="AL8145" t="s">
        <v>8</v>
      </c>
      <c r="AM8145" t="s">
        <v>8</v>
      </c>
      <c r="AN8145" t="s">
        <v>8</v>
      </c>
      <c r="AO8145" t="s">
        <v>8</v>
      </c>
      <c r="AP8145">
        <v>5</v>
      </c>
      <c r="AQ8145">
        <v>5</v>
      </c>
      <c r="AR8145" t="s">
        <v>8</v>
      </c>
      <c r="AS8145" t="s">
        <v>8</v>
      </c>
      <c r="AT8145">
        <v>4.5</v>
      </c>
      <c r="AU8145">
        <v>7</v>
      </c>
      <c r="AV8145">
        <v>8</v>
      </c>
      <c r="AW8145" t="s">
        <v>8</v>
      </c>
      <c r="AX8145" t="s">
        <v>8</v>
      </c>
      <c r="AY8145">
        <v>1.5</v>
      </c>
      <c r="AZ8145">
        <v>10</v>
      </c>
      <c r="BA8145">
        <v>10</v>
      </c>
      <c r="BB8145">
        <v>1</v>
      </c>
      <c r="BC8145">
        <v>4</v>
      </c>
      <c r="BD8145">
        <v>3</v>
      </c>
      <c r="BE8145">
        <v>13</v>
      </c>
      <c r="BF8145">
        <v>12</v>
      </c>
      <c r="BG8145" t="s">
        <v>8</v>
      </c>
      <c r="BH8145">
        <v>4</v>
      </c>
      <c r="BI8145">
        <v>3.5</v>
      </c>
    </row>
    <row r="8146" spans="1:61" x14ac:dyDescent="0.25">
      <c r="A8146" t="s">
        <v>6376</v>
      </c>
      <c r="B8146" t="s">
        <v>6432</v>
      </c>
      <c r="C8146">
        <v>51107</v>
      </c>
      <c r="D8146" t="s">
        <v>6379</v>
      </c>
      <c r="E8146">
        <v>40228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 t="s">
        <v>8</v>
      </c>
      <c r="N8146" t="s">
        <v>8</v>
      </c>
      <c r="O8146" t="s">
        <v>8</v>
      </c>
      <c r="P8146" t="s">
        <v>8</v>
      </c>
      <c r="Q8146">
        <v>0</v>
      </c>
      <c r="R8146">
        <v>6.5</v>
      </c>
      <c r="S8146" t="s">
        <v>8</v>
      </c>
      <c r="T8146" t="s">
        <v>8</v>
      </c>
      <c r="U8146" t="s">
        <v>8</v>
      </c>
      <c r="V8146">
        <v>0</v>
      </c>
      <c r="W8146">
        <v>8</v>
      </c>
      <c r="X8146" t="s">
        <v>8</v>
      </c>
      <c r="Y8146">
        <v>10</v>
      </c>
      <c r="Z8146" t="s">
        <v>8</v>
      </c>
      <c r="AA8146">
        <v>0</v>
      </c>
      <c r="AB8146">
        <v>13</v>
      </c>
      <c r="AC8146" t="s">
        <v>8</v>
      </c>
      <c r="AD8146">
        <v>4</v>
      </c>
      <c r="AE8146" t="s">
        <v>8</v>
      </c>
      <c r="AF8146">
        <v>0</v>
      </c>
      <c r="AG8146">
        <v>11</v>
      </c>
      <c r="AH8146" t="s">
        <v>8</v>
      </c>
      <c r="AI8146">
        <v>5</v>
      </c>
      <c r="AJ8146" t="s">
        <v>8</v>
      </c>
      <c r="AK8146">
        <v>0</v>
      </c>
      <c r="AL8146" t="s">
        <v>8</v>
      </c>
      <c r="AM8146" t="s">
        <v>8</v>
      </c>
      <c r="AN8146" t="s">
        <v>8</v>
      </c>
      <c r="AO8146" t="s">
        <v>8</v>
      </c>
      <c r="AP8146">
        <v>0</v>
      </c>
      <c r="AQ8146">
        <v>5</v>
      </c>
      <c r="AR8146" t="s">
        <v>8</v>
      </c>
      <c r="AS8146" t="s">
        <v>8</v>
      </c>
      <c r="AT8146" t="s">
        <v>8</v>
      </c>
      <c r="AU8146">
        <v>0</v>
      </c>
      <c r="AV8146">
        <v>8</v>
      </c>
      <c r="AW8146" t="s">
        <v>8</v>
      </c>
      <c r="AX8146" t="s">
        <v>8</v>
      </c>
      <c r="AY8146" t="s">
        <v>8</v>
      </c>
      <c r="AZ8146">
        <v>0</v>
      </c>
      <c r="BA8146">
        <v>10</v>
      </c>
      <c r="BB8146" t="s">
        <v>8</v>
      </c>
      <c r="BC8146">
        <v>4</v>
      </c>
      <c r="BD8146" t="s">
        <v>8</v>
      </c>
      <c r="BE8146">
        <v>0</v>
      </c>
      <c r="BF8146">
        <v>12</v>
      </c>
      <c r="BG8146" t="s">
        <v>8</v>
      </c>
      <c r="BH8146">
        <v>4</v>
      </c>
      <c r="BI8146" t="s">
        <v>8</v>
      </c>
    </row>
    <row r="8147" spans="1:61" x14ac:dyDescent="0.25">
      <c r="A8147" t="s">
        <v>6376</v>
      </c>
      <c r="B8147" t="s">
        <v>6432</v>
      </c>
      <c r="C8147">
        <v>51107</v>
      </c>
      <c r="D8147" t="s">
        <v>6380</v>
      </c>
      <c r="E8147">
        <v>19876</v>
      </c>
      <c r="F8147">
        <v>107</v>
      </c>
      <c r="G8147">
        <v>0</v>
      </c>
      <c r="H8147">
        <v>18</v>
      </c>
      <c r="I8147">
        <v>32</v>
      </c>
      <c r="J8147">
        <v>20</v>
      </c>
      <c r="K8147">
        <v>34</v>
      </c>
      <c r="L8147">
        <v>0</v>
      </c>
      <c r="M8147" t="s">
        <v>8</v>
      </c>
      <c r="N8147">
        <v>3.5</v>
      </c>
      <c r="O8147" t="s">
        <v>8</v>
      </c>
      <c r="P8147">
        <v>31</v>
      </c>
      <c r="Q8147">
        <v>15</v>
      </c>
      <c r="R8147">
        <v>6.5</v>
      </c>
      <c r="S8147">
        <v>2</v>
      </c>
      <c r="T8147" t="s">
        <v>8</v>
      </c>
      <c r="U8147">
        <v>9</v>
      </c>
      <c r="V8147">
        <v>26</v>
      </c>
      <c r="W8147">
        <v>8</v>
      </c>
      <c r="X8147">
        <v>2</v>
      </c>
      <c r="Y8147">
        <v>10</v>
      </c>
      <c r="Z8147">
        <v>10</v>
      </c>
      <c r="AA8147">
        <v>7</v>
      </c>
      <c r="AB8147">
        <v>13</v>
      </c>
      <c r="AC8147">
        <v>7.5</v>
      </c>
      <c r="AD8147">
        <v>4</v>
      </c>
      <c r="AE8147">
        <v>7</v>
      </c>
      <c r="AF8147">
        <v>20</v>
      </c>
      <c r="AG8147">
        <v>11</v>
      </c>
      <c r="AH8147">
        <v>27</v>
      </c>
      <c r="AI8147">
        <v>5</v>
      </c>
      <c r="AJ8147">
        <v>7</v>
      </c>
      <c r="AK8147">
        <v>0</v>
      </c>
      <c r="AL8147" t="s">
        <v>8</v>
      </c>
      <c r="AM8147" t="s">
        <v>8</v>
      </c>
      <c r="AN8147" t="s">
        <v>8</v>
      </c>
      <c r="AO8147" t="s">
        <v>8</v>
      </c>
      <c r="AP8147">
        <v>3</v>
      </c>
      <c r="AQ8147">
        <v>5</v>
      </c>
      <c r="AR8147">
        <v>7</v>
      </c>
      <c r="AS8147" t="s">
        <v>8</v>
      </c>
      <c r="AT8147">
        <v>8</v>
      </c>
      <c r="AU8147">
        <v>6</v>
      </c>
      <c r="AV8147">
        <v>8</v>
      </c>
      <c r="AW8147">
        <v>7</v>
      </c>
      <c r="AX8147" t="s">
        <v>8</v>
      </c>
      <c r="AY8147">
        <v>10</v>
      </c>
      <c r="AZ8147">
        <v>13</v>
      </c>
      <c r="BA8147">
        <v>10</v>
      </c>
      <c r="BB8147">
        <v>7</v>
      </c>
      <c r="BC8147">
        <v>4</v>
      </c>
      <c r="BD8147">
        <v>7</v>
      </c>
      <c r="BE8147">
        <v>14</v>
      </c>
      <c r="BF8147">
        <v>12</v>
      </c>
      <c r="BG8147">
        <v>25</v>
      </c>
      <c r="BH8147">
        <v>4</v>
      </c>
      <c r="BI8147">
        <v>8</v>
      </c>
    </row>
    <row r="8148" spans="1:61" x14ac:dyDescent="0.25">
      <c r="A8148" t="s">
        <v>6376</v>
      </c>
      <c r="B8148" t="s">
        <v>6433</v>
      </c>
      <c r="C8148">
        <v>51109</v>
      </c>
      <c r="D8148" t="s">
        <v>6379</v>
      </c>
      <c r="E8148">
        <v>40228</v>
      </c>
      <c r="F8148">
        <v>2</v>
      </c>
      <c r="G8148">
        <v>0</v>
      </c>
      <c r="H8148">
        <v>0</v>
      </c>
      <c r="I8148">
        <v>0</v>
      </c>
      <c r="J8148">
        <v>0</v>
      </c>
      <c r="K8148">
        <v>2</v>
      </c>
      <c r="L8148">
        <v>0</v>
      </c>
      <c r="M8148" t="s">
        <v>8</v>
      </c>
      <c r="N8148" t="s">
        <v>8</v>
      </c>
      <c r="O8148" t="s">
        <v>8</v>
      </c>
      <c r="P8148" t="s">
        <v>8</v>
      </c>
      <c r="Q8148">
        <v>0</v>
      </c>
      <c r="R8148" t="s">
        <v>8</v>
      </c>
      <c r="S8148" t="s">
        <v>8</v>
      </c>
      <c r="T8148" t="s">
        <v>8</v>
      </c>
      <c r="U8148" t="s">
        <v>8</v>
      </c>
      <c r="V8148">
        <v>0</v>
      </c>
      <c r="W8148" t="s">
        <v>8</v>
      </c>
      <c r="X8148" t="s">
        <v>8</v>
      </c>
      <c r="Y8148" t="s">
        <v>8</v>
      </c>
      <c r="Z8148" t="s">
        <v>8</v>
      </c>
      <c r="AA8148">
        <v>0</v>
      </c>
      <c r="AB8148" t="s">
        <v>8</v>
      </c>
      <c r="AC8148" t="s">
        <v>8</v>
      </c>
      <c r="AD8148" t="s">
        <v>8</v>
      </c>
      <c r="AE8148" t="s">
        <v>8</v>
      </c>
      <c r="AF8148">
        <v>0</v>
      </c>
      <c r="AG8148" t="s">
        <v>8</v>
      </c>
      <c r="AH8148" t="s">
        <v>8</v>
      </c>
      <c r="AI8148" t="s">
        <v>8</v>
      </c>
      <c r="AJ8148" t="s">
        <v>8</v>
      </c>
      <c r="AK8148">
        <v>0</v>
      </c>
      <c r="AL8148" t="s">
        <v>8</v>
      </c>
      <c r="AM8148" t="s">
        <v>8</v>
      </c>
      <c r="AN8148" t="s">
        <v>8</v>
      </c>
      <c r="AO8148" t="s">
        <v>8</v>
      </c>
      <c r="AP8148">
        <v>0</v>
      </c>
      <c r="AQ8148" t="s">
        <v>8</v>
      </c>
      <c r="AR8148" t="s">
        <v>8</v>
      </c>
      <c r="AS8148" t="s">
        <v>8</v>
      </c>
      <c r="AT8148" t="s">
        <v>8</v>
      </c>
      <c r="AU8148">
        <v>0</v>
      </c>
      <c r="AV8148" t="s">
        <v>8</v>
      </c>
      <c r="AW8148" t="s">
        <v>8</v>
      </c>
      <c r="AX8148" t="s">
        <v>8</v>
      </c>
      <c r="AY8148" t="s">
        <v>8</v>
      </c>
      <c r="AZ8148">
        <v>0</v>
      </c>
      <c r="BA8148" t="s">
        <v>8</v>
      </c>
      <c r="BB8148" t="s">
        <v>8</v>
      </c>
      <c r="BC8148" t="s">
        <v>8</v>
      </c>
      <c r="BD8148" t="s">
        <v>8</v>
      </c>
      <c r="BE8148">
        <v>2</v>
      </c>
      <c r="BF8148" t="s">
        <v>8</v>
      </c>
      <c r="BG8148" t="s">
        <v>8</v>
      </c>
      <c r="BH8148" t="s">
        <v>8</v>
      </c>
      <c r="BI8148" t="s">
        <v>8</v>
      </c>
    </row>
    <row r="8149" spans="1:61" x14ac:dyDescent="0.25">
      <c r="A8149" t="s">
        <v>6376</v>
      </c>
      <c r="B8149" t="s">
        <v>6434</v>
      </c>
      <c r="C8149">
        <v>5147208</v>
      </c>
      <c r="D8149" t="s">
        <v>6380</v>
      </c>
      <c r="E8149">
        <v>19876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 t="s">
        <v>8</v>
      </c>
      <c r="N8149">
        <v>3.5</v>
      </c>
      <c r="O8149" t="s">
        <v>8</v>
      </c>
      <c r="P8149">
        <v>31</v>
      </c>
      <c r="Q8149">
        <v>0</v>
      </c>
      <c r="R8149" t="s">
        <v>8</v>
      </c>
      <c r="S8149">
        <v>2</v>
      </c>
      <c r="T8149" t="s">
        <v>8</v>
      </c>
      <c r="U8149">
        <v>9</v>
      </c>
      <c r="V8149">
        <v>0</v>
      </c>
      <c r="W8149" t="s">
        <v>8</v>
      </c>
      <c r="X8149">
        <v>2</v>
      </c>
      <c r="Y8149" t="s">
        <v>8</v>
      </c>
      <c r="Z8149">
        <v>10</v>
      </c>
      <c r="AA8149">
        <v>0</v>
      </c>
      <c r="AB8149" t="s">
        <v>8</v>
      </c>
      <c r="AC8149">
        <v>7.5</v>
      </c>
      <c r="AD8149" t="s">
        <v>8</v>
      </c>
      <c r="AE8149">
        <v>7</v>
      </c>
      <c r="AF8149">
        <v>0</v>
      </c>
      <c r="AG8149" t="s">
        <v>8</v>
      </c>
      <c r="AH8149">
        <v>27</v>
      </c>
      <c r="AI8149" t="s">
        <v>8</v>
      </c>
      <c r="AJ8149">
        <v>7</v>
      </c>
      <c r="AK8149">
        <v>0</v>
      </c>
      <c r="AL8149" t="s">
        <v>8</v>
      </c>
      <c r="AM8149" t="s">
        <v>8</v>
      </c>
      <c r="AN8149" t="s">
        <v>8</v>
      </c>
      <c r="AO8149" t="s">
        <v>8</v>
      </c>
      <c r="AP8149">
        <v>0</v>
      </c>
      <c r="AQ8149" t="s">
        <v>8</v>
      </c>
      <c r="AR8149">
        <v>7</v>
      </c>
      <c r="AS8149" t="s">
        <v>8</v>
      </c>
      <c r="AT8149">
        <v>8</v>
      </c>
      <c r="AU8149">
        <v>0</v>
      </c>
      <c r="AV8149" t="s">
        <v>8</v>
      </c>
      <c r="AW8149">
        <v>7</v>
      </c>
      <c r="AX8149" t="s">
        <v>8</v>
      </c>
      <c r="AY8149">
        <v>10</v>
      </c>
      <c r="AZ8149">
        <v>0</v>
      </c>
      <c r="BA8149" t="s">
        <v>8</v>
      </c>
      <c r="BB8149">
        <v>7</v>
      </c>
      <c r="BC8149" t="s">
        <v>8</v>
      </c>
      <c r="BD8149">
        <v>7</v>
      </c>
      <c r="BE8149">
        <v>0</v>
      </c>
      <c r="BF8149" t="s">
        <v>8</v>
      </c>
      <c r="BG8149">
        <v>25</v>
      </c>
      <c r="BH8149" t="s">
        <v>8</v>
      </c>
      <c r="BI8149">
        <v>8</v>
      </c>
    </row>
    <row r="8150" spans="1:61" x14ac:dyDescent="0.25">
      <c r="A8150" t="s">
        <v>6376</v>
      </c>
      <c r="B8150" t="s">
        <v>6435</v>
      </c>
      <c r="C8150">
        <v>5147672</v>
      </c>
      <c r="D8150" t="s">
        <v>6378</v>
      </c>
      <c r="E8150">
        <v>733</v>
      </c>
      <c r="F8150">
        <v>1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 t="s">
        <v>8</v>
      </c>
      <c r="N8150" t="s">
        <v>8</v>
      </c>
      <c r="O8150" t="s">
        <v>8</v>
      </c>
      <c r="P8150" t="s">
        <v>8</v>
      </c>
      <c r="Q8150">
        <v>0</v>
      </c>
      <c r="R8150" t="s">
        <v>8</v>
      </c>
      <c r="S8150" t="s">
        <v>8</v>
      </c>
      <c r="T8150" t="s">
        <v>8</v>
      </c>
      <c r="U8150" t="s">
        <v>8</v>
      </c>
      <c r="V8150">
        <v>0</v>
      </c>
      <c r="W8150" t="s">
        <v>8</v>
      </c>
      <c r="X8150" t="s">
        <v>8</v>
      </c>
      <c r="Y8150" t="s">
        <v>8</v>
      </c>
      <c r="Z8150" t="s">
        <v>8</v>
      </c>
      <c r="AA8150">
        <v>0</v>
      </c>
      <c r="AB8150" t="s">
        <v>8</v>
      </c>
      <c r="AC8150" t="s">
        <v>8</v>
      </c>
      <c r="AD8150" t="s">
        <v>8</v>
      </c>
      <c r="AE8150" t="s">
        <v>8</v>
      </c>
      <c r="AF8150">
        <v>0</v>
      </c>
      <c r="AG8150" t="s">
        <v>8</v>
      </c>
      <c r="AH8150" t="s">
        <v>8</v>
      </c>
      <c r="AI8150" t="s">
        <v>8</v>
      </c>
      <c r="AJ8150" t="s">
        <v>8</v>
      </c>
      <c r="AK8150">
        <v>0</v>
      </c>
      <c r="AL8150" t="s">
        <v>8</v>
      </c>
      <c r="AM8150" t="s">
        <v>8</v>
      </c>
      <c r="AN8150" t="s">
        <v>8</v>
      </c>
      <c r="AO8150" t="s">
        <v>8</v>
      </c>
      <c r="AP8150">
        <v>0</v>
      </c>
      <c r="AQ8150" t="s">
        <v>8</v>
      </c>
      <c r="AR8150" t="s">
        <v>8</v>
      </c>
      <c r="AS8150" t="s">
        <v>8</v>
      </c>
      <c r="AT8150" t="s">
        <v>8</v>
      </c>
      <c r="AU8150">
        <v>0</v>
      </c>
      <c r="AV8150" t="s">
        <v>8</v>
      </c>
      <c r="AW8150" t="s">
        <v>8</v>
      </c>
      <c r="AX8150" t="s">
        <v>8</v>
      </c>
      <c r="AY8150" t="s">
        <v>8</v>
      </c>
      <c r="AZ8150">
        <v>0</v>
      </c>
      <c r="BA8150" t="s">
        <v>8</v>
      </c>
      <c r="BB8150" t="s">
        <v>8</v>
      </c>
      <c r="BC8150" t="s">
        <v>8</v>
      </c>
      <c r="BD8150" t="s">
        <v>8</v>
      </c>
      <c r="BE8150">
        <v>0</v>
      </c>
      <c r="BF8150" t="s">
        <v>8</v>
      </c>
      <c r="BG8150" t="s">
        <v>8</v>
      </c>
      <c r="BH8150" t="s">
        <v>8</v>
      </c>
      <c r="BI8150" t="s">
        <v>8</v>
      </c>
    </row>
    <row r="8151" spans="1:61" x14ac:dyDescent="0.25">
      <c r="A8151" t="s">
        <v>6376</v>
      </c>
      <c r="B8151" t="s">
        <v>1318</v>
      </c>
      <c r="C8151">
        <v>51113</v>
      </c>
      <c r="D8151" t="s">
        <v>6379</v>
      </c>
      <c r="E8151">
        <v>40228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 t="s">
        <v>8</v>
      </c>
      <c r="N8151" t="s">
        <v>8</v>
      </c>
      <c r="O8151" t="s">
        <v>8</v>
      </c>
      <c r="P8151" t="s">
        <v>8</v>
      </c>
      <c r="Q8151">
        <v>0</v>
      </c>
      <c r="R8151" t="s">
        <v>8</v>
      </c>
      <c r="S8151" t="s">
        <v>8</v>
      </c>
      <c r="T8151" t="s">
        <v>8</v>
      </c>
      <c r="U8151" t="s">
        <v>8</v>
      </c>
      <c r="V8151">
        <v>0</v>
      </c>
      <c r="W8151" t="s">
        <v>8</v>
      </c>
      <c r="X8151" t="s">
        <v>8</v>
      </c>
      <c r="Y8151" t="s">
        <v>8</v>
      </c>
      <c r="Z8151" t="s">
        <v>8</v>
      </c>
      <c r="AA8151">
        <v>0</v>
      </c>
      <c r="AB8151" t="s">
        <v>8</v>
      </c>
      <c r="AC8151" t="s">
        <v>8</v>
      </c>
      <c r="AD8151" t="s">
        <v>8</v>
      </c>
      <c r="AE8151" t="s">
        <v>8</v>
      </c>
      <c r="AF8151">
        <v>0</v>
      </c>
      <c r="AG8151" t="s">
        <v>8</v>
      </c>
      <c r="AH8151" t="s">
        <v>8</v>
      </c>
      <c r="AI8151" t="s">
        <v>8</v>
      </c>
      <c r="AJ8151" t="s">
        <v>8</v>
      </c>
      <c r="AK8151">
        <v>0</v>
      </c>
      <c r="AL8151" t="s">
        <v>8</v>
      </c>
      <c r="AM8151" t="s">
        <v>8</v>
      </c>
      <c r="AN8151" t="s">
        <v>8</v>
      </c>
      <c r="AO8151" t="s">
        <v>8</v>
      </c>
      <c r="AP8151">
        <v>0</v>
      </c>
      <c r="AQ8151" t="s">
        <v>8</v>
      </c>
      <c r="AR8151" t="s">
        <v>8</v>
      </c>
      <c r="AS8151" t="s">
        <v>8</v>
      </c>
      <c r="AT8151" t="s">
        <v>8</v>
      </c>
      <c r="AU8151">
        <v>0</v>
      </c>
      <c r="AV8151" t="s">
        <v>8</v>
      </c>
      <c r="AW8151" t="s">
        <v>8</v>
      </c>
      <c r="AX8151" t="s">
        <v>8</v>
      </c>
      <c r="AY8151" t="s">
        <v>8</v>
      </c>
      <c r="AZ8151">
        <v>0</v>
      </c>
      <c r="BA8151" t="s">
        <v>8</v>
      </c>
      <c r="BB8151" t="s">
        <v>8</v>
      </c>
      <c r="BC8151" t="s">
        <v>8</v>
      </c>
      <c r="BD8151" t="s">
        <v>8</v>
      </c>
      <c r="BE8151">
        <v>0</v>
      </c>
      <c r="BF8151" t="s">
        <v>8</v>
      </c>
      <c r="BG8151" t="s">
        <v>8</v>
      </c>
      <c r="BH8151" t="s">
        <v>8</v>
      </c>
      <c r="BI8151" t="s">
        <v>8</v>
      </c>
    </row>
    <row r="8152" spans="1:61" x14ac:dyDescent="0.25">
      <c r="A8152" t="s">
        <v>6376</v>
      </c>
      <c r="B8152" t="s">
        <v>6436</v>
      </c>
      <c r="C8152">
        <v>5148952</v>
      </c>
      <c r="D8152" t="s">
        <v>6437</v>
      </c>
      <c r="E8152">
        <v>11560</v>
      </c>
      <c r="F8152">
        <v>2</v>
      </c>
      <c r="G8152">
        <v>0</v>
      </c>
      <c r="H8152">
        <v>0</v>
      </c>
      <c r="I8152">
        <v>0</v>
      </c>
      <c r="J8152">
        <v>0</v>
      </c>
      <c r="K8152">
        <v>2</v>
      </c>
      <c r="L8152">
        <v>0</v>
      </c>
      <c r="M8152" t="s">
        <v>8</v>
      </c>
      <c r="N8152" t="s">
        <v>8</v>
      </c>
      <c r="O8152" t="s">
        <v>8</v>
      </c>
      <c r="P8152" t="s">
        <v>8</v>
      </c>
      <c r="Q8152">
        <v>0</v>
      </c>
      <c r="R8152" t="s">
        <v>8</v>
      </c>
      <c r="S8152" t="s">
        <v>8</v>
      </c>
      <c r="T8152" t="s">
        <v>8</v>
      </c>
      <c r="U8152" t="s">
        <v>8</v>
      </c>
      <c r="V8152">
        <v>0</v>
      </c>
      <c r="W8152" t="s">
        <v>8</v>
      </c>
      <c r="X8152" t="s">
        <v>8</v>
      </c>
      <c r="Y8152" t="s">
        <v>8</v>
      </c>
      <c r="Z8152" t="s">
        <v>8</v>
      </c>
      <c r="AA8152">
        <v>0</v>
      </c>
      <c r="AB8152" t="s">
        <v>8</v>
      </c>
      <c r="AC8152" t="s">
        <v>8</v>
      </c>
      <c r="AD8152" t="s">
        <v>8</v>
      </c>
      <c r="AE8152" t="s">
        <v>8</v>
      </c>
      <c r="AF8152">
        <v>1</v>
      </c>
      <c r="AG8152" t="s">
        <v>8</v>
      </c>
      <c r="AH8152" t="s">
        <v>8</v>
      </c>
      <c r="AI8152" t="s">
        <v>8</v>
      </c>
      <c r="AJ8152" t="s">
        <v>8</v>
      </c>
      <c r="AK8152">
        <v>0</v>
      </c>
      <c r="AL8152" t="s">
        <v>8</v>
      </c>
      <c r="AM8152" t="s">
        <v>8</v>
      </c>
      <c r="AN8152" t="s">
        <v>8</v>
      </c>
      <c r="AO8152" t="s">
        <v>8</v>
      </c>
      <c r="AP8152">
        <v>0</v>
      </c>
      <c r="AQ8152" t="s">
        <v>8</v>
      </c>
      <c r="AR8152" t="s">
        <v>8</v>
      </c>
      <c r="AS8152" t="s">
        <v>8</v>
      </c>
      <c r="AT8152" t="s">
        <v>8</v>
      </c>
      <c r="AU8152">
        <v>0</v>
      </c>
      <c r="AV8152" t="s">
        <v>8</v>
      </c>
      <c r="AW8152" t="s">
        <v>8</v>
      </c>
      <c r="AX8152" t="s">
        <v>8</v>
      </c>
      <c r="AY8152" t="s">
        <v>8</v>
      </c>
      <c r="AZ8152">
        <v>0</v>
      </c>
      <c r="BA8152" t="s">
        <v>8</v>
      </c>
      <c r="BB8152" t="s">
        <v>8</v>
      </c>
      <c r="BC8152" t="s">
        <v>8</v>
      </c>
      <c r="BD8152" t="s">
        <v>8</v>
      </c>
      <c r="BE8152">
        <v>1</v>
      </c>
      <c r="BF8152" t="s">
        <v>8</v>
      </c>
      <c r="BG8152" t="s">
        <v>8</v>
      </c>
      <c r="BH8152" t="s">
        <v>8</v>
      </c>
      <c r="BI8152" t="s">
        <v>8</v>
      </c>
    </row>
    <row r="8153" spans="1:61" x14ac:dyDescent="0.25">
      <c r="A8153" t="s">
        <v>6376</v>
      </c>
      <c r="B8153" t="s">
        <v>6436</v>
      </c>
      <c r="C8153">
        <v>5148952</v>
      </c>
      <c r="D8153" t="s">
        <v>6408</v>
      </c>
      <c r="E8153">
        <v>1364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 t="s">
        <v>8</v>
      </c>
      <c r="N8153" t="s">
        <v>8</v>
      </c>
      <c r="O8153" t="s">
        <v>8</v>
      </c>
      <c r="P8153" t="s">
        <v>8</v>
      </c>
      <c r="Q8153">
        <v>0</v>
      </c>
      <c r="R8153" t="s">
        <v>8</v>
      </c>
      <c r="S8153">
        <v>2</v>
      </c>
      <c r="T8153" t="s">
        <v>8</v>
      </c>
      <c r="U8153">
        <v>5</v>
      </c>
      <c r="V8153">
        <v>0</v>
      </c>
      <c r="W8153" t="s">
        <v>8</v>
      </c>
      <c r="X8153">
        <v>0</v>
      </c>
      <c r="Y8153" t="s">
        <v>8</v>
      </c>
      <c r="Z8153">
        <v>4</v>
      </c>
      <c r="AA8153">
        <v>0</v>
      </c>
      <c r="AB8153" t="s">
        <v>8</v>
      </c>
      <c r="AC8153">
        <v>1</v>
      </c>
      <c r="AD8153" t="s">
        <v>8</v>
      </c>
      <c r="AE8153">
        <v>4</v>
      </c>
      <c r="AF8153">
        <v>0</v>
      </c>
      <c r="AG8153" t="s">
        <v>8</v>
      </c>
      <c r="AH8153">
        <v>1</v>
      </c>
      <c r="AI8153" t="s">
        <v>8</v>
      </c>
      <c r="AJ8153">
        <v>4</v>
      </c>
      <c r="AK8153">
        <v>0</v>
      </c>
      <c r="AL8153" t="s">
        <v>8</v>
      </c>
      <c r="AM8153" t="s">
        <v>8</v>
      </c>
      <c r="AN8153" t="s">
        <v>8</v>
      </c>
      <c r="AO8153" t="s">
        <v>8</v>
      </c>
      <c r="AP8153">
        <v>0</v>
      </c>
      <c r="AQ8153" t="s">
        <v>8</v>
      </c>
      <c r="AR8153" t="s">
        <v>8</v>
      </c>
      <c r="AS8153" t="s">
        <v>8</v>
      </c>
      <c r="AT8153">
        <v>4.5</v>
      </c>
      <c r="AU8153">
        <v>0</v>
      </c>
      <c r="AV8153" t="s">
        <v>8</v>
      </c>
      <c r="AW8153" t="s">
        <v>8</v>
      </c>
      <c r="AX8153" t="s">
        <v>8</v>
      </c>
      <c r="AY8153">
        <v>1.5</v>
      </c>
      <c r="AZ8153">
        <v>0</v>
      </c>
      <c r="BA8153" t="s">
        <v>8</v>
      </c>
      <c r="BB8153">
        <v>1</v>
      </c>
      <c r="BC8153" t="s">
        <v>8</v>
      </c>
      <c r="BD8153">
        <v>3</v>
      </c>
      <c r="BE8153">
        <v>0</v>
      </c>
      <c r="BF8153" t="s">
        <v>8</v>
      </c>
      <c r="BG8153" t="s">
        <v>8</v>
      </c>
      <c r="BH8153" t="s">
        <v>8</v>
      </c>
      <c r="BI8153">
        <v>3.5</v>
      </c>
    </row>
    <row r="8154" spans="1:61" x14ac:dyDescent="0.25">
      <c r="A8154" t="s">
        <v>6376</v>
      </c>
      <c r="B8154" t="s">
        <v>6436</v>
      </c>
      <c r="C8154">
        <v>5148952</v>
      </c>
      <c r="D8154" t="s">
        <v>6380</v>
      </c>
      <c r="E8154">
        <v>19876</v>
      </c>
      <c r="F8154">
        <v>1</v>
      </c>
      <c r="G8154">
        <v>1</v>
      </c>
      <c r="H8154">
        <v>0</v>
      </c>
      <c r="I8154">
        <v>0</v>
      </c>
      <c r="J8154">
        <v>0</v>
      </c>
      <c r="K8154">
        <v>0</v>
      </c>
      <c r="L8154">
        <v>1</v>
      </c>
      <c r="M8154" t="s">
        <v>8</v>
      </c>
      <c r="N8154">
        <v>3.5</v>
      </c>
      <c r="O8154" t="s">
        <v>8</v>
      </c>
      <c r="P8154">
        <v>31</v>
      </c>
      <c r="Q8154">
        <v>0</v>
      </c>
      <c r="R8154" t="s">
        <v>8</v>
      </c>
      <c r="S8154">
        <v>2</v>
      </c>
      <c r="T8154" t="s">
        <v>8</v>
      </c>
      <c r="U8154">
        <v>9</v>
      </c>
      <c r="V8154">
        <v>0</v>
      </c>
      <c r="W8154" t="s">
        <v>8</v>
      </c>
      <c r="X8154">
        <v>2</v>
      </c>
      <c r="Y8154" t="s">
        <v>8</v>
      </c>
      <c r="Z8154">
        <v>10</v>
      </c>
      <c r="AA8154">
        <v>0</v>
      </c>
      <c r="AB8154" t="s">
        <v>8</v>
      </c>
      <c r="AC8154">
        <v>7.5</v>
      </c>
      <c r="AD8154" t="s">
        <v>8</v>
      </c>
      <c r="AE8154">
        <v>7</v>
      </c>
      <c r="AF8154">
        <v>0</v>
      </c>
      <c r="AG8154" t="s">
        <v>8</v>
      </c>
      <c r="AH8154">
        <v>27</v>
      </c>
      <c r="AI8154" t="s">
        <v>8</v>
      </c>
      <c r="AJ8154">
        <v>7</v>
      </c>
      <c r="AK8154">
        <v>0</v>
      </c>
      <c r="AL8154" t="s">
        <v>8</v>
      </c>
      <c r="AM8154" t="s">
        <v>8</v>
      </c>
      <c r="AN8154" t="s">
        <v>8</v>
      </c>
      <c r="AO8154" t="s">
        <v>8</v>
      </c>
      <c r="AP8154">
        <v>0</v>
      </c>
      <c r="AQ8154" t="s">
        <v>8</v>
      </c>
      <c r="AR8154">
        <v>7</v>
      </c>
      <c r="AS8154" t="s">
        <v>8</v>
      </c>
      <c r="AT8154">
        <v>8</v>
      </c>
      <c r="AU8154">
        <v>0</v>
      </c>
      <c r="AV8154" t="s">
        <v>8</v>
      </c>
      <c r="AW8154">
        <v>7</v>
      </c>
      <c r="AX8154" t="s">
        <v>8</v>
      </c>
      <c r="AY8154">
        <v>10</v>
      </c>
      <c r="AZ8154">
        <v>0</v>
      </c>
      <c r="BA8154" t="s">
        <v>8</v>
      </c>
      <c r="BB8154">
        <v>7</v>
      </c>
      <c r="BC8154" t="s">
        <v>8</v>
      </c>
      <c r="BD8154">
        <v>7</v>
      </c>
      <c r="BE8154">
        <v>0</v>
      </c>
      <c r="BF8154" t="s">
        <v>8</v>
      </c>
      <c r="BG8154">
        <v>25</v>
      </c>
      <c r="BH8154" t="s">
        <v>8</v>
      </c>
      <c r="BI8154">
        <v>8</v>
      </c>
    </row>
    <row r="8155" spans="1:61" x14ac:dyDescent="0.25">
      <c r="A8155" t="s">
        <v>6376</v>
      </c>
      <c r="B8155" t="s">
        <v>6438</v>
      </c>
      <c r="C8155">
        <v>5148968</v>
      </c>
      <c r="D8155" t="s">
        <v>6408</v>
      </c>
      <c r="E8155">
        <v>1364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 t="s">
        <v>8</v>
      </c>
      <c r="N8155" t="s">
        <v>8</v>
      </c>
      <c r="O8155" t="s">
        <v>8</v>
      </c>
      <c r="P8155" t="s">
        <v>8</v>
      </c>
      <c r="Q8155">
        <v>0</v>
      </c>
      <c r="R8155" t="s">
        <v>8</v>
      </c>
      <c r="S8155">
        <v>2</v>
      </c>
      <c r="T8155" t="s">
        <v>8</v>
      </c>
      <c r="U8155">
        <v>5</v>
      </c>
      <c r="V8155">
        <v>0</v>
      </c>
      <c r="W8155" t="s">
        <v>8</v>
      </c>
      <c r="X8155">
        <v>0</v>
      </c>
      <c r="Y8155" t="s">
        <v>8</v>
      </c>
      <c r="Z8155">
        <v>4</v>
      </c>
      <c r="AA8155">
        <v>0</v>
      </c>
      <c r="AB8155" t="s">
        <v>8</v>
      </c>
      <c r="AC8155">
        <v>1</v>
      </c>
      <c r="AD8155" t="s">
        <v>8</v>
      </c>
      <c r="AE8155">
        <v>4</v>
      </c>
      <c r="AF8155">
        <v>0</v>
      </c>
      <c r="AG8155" t="s">
        <v>8</v>
      </c>
      <c r="AH8155">
        <v>1</v>
      </c>
      <c r="AI8155" t="s">
        <v>8</v>
      </c>
      <c r="AJ8155">
        <v>4</v>
      </c>
      <c r="AK8155">
        <v>0</v>
      </c>
      <c r="AL8155" t="s">
        <v>8</v>
      </c>
      <c r="AM8155" t="s">
        <v>8</v>
      </c>
      <c r="AN8155" t="s">
        <v>8</v>
      </c>
      <c r="AO8155" t="s">
        <v>8</v>
      </c>
      <c r="AP8155">
        <v>0</v>
      </c>
      <c r="AQ8155" t="s">
        <v>8</v>
      </c>
      <c r="AR8155" t="s">
        <v>8</v>
      </c>
      <c r="AS8155" t="s">
        <v>8</v>
      </c>
      <c r="AT8155">
        <v>4.5</v>
      </c>
      <c r="AU8155">
        <v>0</v>
      </c>
      <c r="AV8155" t="s">
        <v>8</v>
      </c>
      <c r="AW8155" t="s">
        <v>8</v>
      </c>
      <c r="AX8155" t="s">
        <v>8</v>
      </c>
      <c r="AY8155">
        <v>1.5</v>
      </c>
      <c r="AZ8155">
        <v>0</v>
      </c>
      <c r="BA8155" t="s">
        <v>8</v>
      </c>
      <c r="BB8155">
        <v>1</v>
      </c>
      <c r="BC8155" t="s">
        <v>8</v>
      </c>
      <c r="BD8155">
        <v>3</v>
      </c>
      <c r="BE8155">
        <v>0</v>
      </c>
      <c r="BF8155" t="s">
        <v>8</v>
      </c>
      <c r="BG8155" t="s">
        <v>8</v>
      </c>
      <c r="BH8155" t="s">
        <v>8</v>
      </c>
      <c r="BI8155">
        <v>3.5</v>
      </c>
    </row>
    <row r="8156" spans="1:61" x14ac:dyDescent="0.25">
      <c r="A8156" t="s">
        <v>6376</v>
      </c>
      <c r="B8156" t="s">
        <v>6439</v>
      </c>
      <c r="C8156">
        <v>5149784</v>
      </c>
      <c r="D8156" t="s">
        <v>6440</v>
      </c>
      <c r="E8156">
        <v>1177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 t="s">
        <v>8</v>
      </c>
      <c r="N8156" t="s">
        <v>8</v>
      </c>
      <c r="O8156" t="s">
        <v>8</v>
      </c>
      <c r="P8156" t="s">
        <v>8</v>
      </c>
      <c r="Q8156">
        <v>0</v>
      </c>
      <c r="R8156" t="s">
        <v>8</v>
      </c>
      <c r="S8156" t="s">
        <v>8</v>
      </c>
      <c r="T8156" t="s">
        <v>8</v>
      </c>
      <c r="U8156" t="s">
        <v>8</v>
      </c>
      <c r="V8156">
        <v>0</v>
      </c>
      <c r="W8156" t="s">
        <v>8</v>
      </c>
      <c r="X8156" t="s">
        <v>8</v>
      </c>
      <c r="Y8156" t="s">
        <v>8</v>
      </c>
      <c r="Z8156" t="s">
        <v>8</v>
      </c>
      <c r="AA8156">
        <v>0</v>
      </c>
      <c r="AB8156" t="s">
        <v>8</v>
      </c>
      <c r="AC8156" t="s">
        <v>8</v>
      </c>
      <c r="AD8156" t="s">
        <v>8</v>
      </c>
      <c r="AE8156" t="s">
        <v>8</v>
      </c>
      <c r="AF8156">
        <v>0</v>
      </c>
      <c r="AG8156" t="s">
        <v>8</v>
      </c>
      <c r="AH8156" t="s">
        <v>8</v>
      </c>
      <c r="AI8156" t="s">
        <v>8</v>
      </c>
      <c r="AJ8156" t="s">
        <v>8</v>
      </c>
      <c r="AK8156">
        <v>0</v>
      </c>
      <c r="AL8156" t="s">
        <v>8</v>
      </c>
      <c r="AM8156" t="s">
        <v>8</v>
      </c>
      <c r="AN8156" t="s">
        <v>8</v>
      </c>
      <c r="AO8156" t="s">
        <v>8</v>
      </c>
      <c r="AP8156">
        <v>0</v>
      </c>
      <c r="AQ8156" t="s">
        <v>8</v>
      </c>
      <c r="AR8156" t="s">
        <v>8</v>
      </c>
      <c r="AS8156" t="s">
        <v>8</v>
      </c>
      <c r="AT8156" t="s">
        <v>8</v>
      </c>
      <c r="AU8156">
        <v>0</v>
      </c>
      <c r="AV8156" t="s">
        <v>8</v>
      </c>
      <c r="AW8156" t="s">
        <v>8</v>
      </c>
      <c r="AX8156" t="s">
        <v>8</v>
      </c>
      <c r="AY8156" t="s">
        <v>8</v>
      </c>
      <c r="AZ8156">
        <v>0</v>
      </c>
      <c r="BA8156" t="s">
        <v>8</v>
      </c>
      <c r="BB8156" t="s">
        <v>8</v>
      </c>
      <c r="BC8156" t="s">
        <v>8</v>
      </c>
      <c r="BD8156" t="s">
        <v>8</v>
      </c>
      <c r="BE8156">
        <v>0</v>
      </c>
      <c r="BF8156" t="s">
        <v>8</v>
      </c>
      <c r="BG8156" t="s">
        <v>8</v>
      </c>
      <c r="BH8156" t="s">
        <v>8</v>
      </c>
      <c r="BI8156" t="s">
        <v>8</v>
      </c>
    </row>
    <row r="8157" spans="1:61" x14ac:dyDescent="0.25">
      <c r="A8157" t="s">
        <v>6376</v>
      </c>
      <c r="B8157" t="s">
        <v>1096</v>
      </c>
      <c r="C8157">
        <v>5151512</v>
      </c>
      <c r="D8157" t="s">
        <v>6379</v>
      </c>
      <c r="E8157">
        <v>40228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 t="s">
        <v>8</v>
      </c>
      <c r="N8157" t="s">
        <v>8</v>
      </c>
      <c r="O8157" t="s">
        <v>8</v>
      </c>
      <c r="P8157" t="s">
        <v>8</v>
      </c>
      <c r="Q8157">
        <v>0</v>
      </c>
      <c r="R8157" t="s">
        <v>8</v>
      </c>
      <c r="S8157" t="s">
        <v>8</v>
      </c>
      <c r="T8157" t="s">
        <v>8</v>
      </c>
      <c r="U8157" t="s">
        <v>8</v>
      </c>
      <c r="V8157">
        <v>0</v>
      </c>
      <c r="W8157" t="s">
        <v>8</v>
      </c>
      <c r="X8157" t="s">
        <v>8</v>
      </c>
      <c r="Y8157" t="s">
        <v>8</v>
      </c>
      <c r="Z8157" t="s">
        <v>8</v>
      </c>
      <c r="AA8157">
        <v>0</v>
      </c>
      <c r="AB8157" t="s">
        <v>8</v>
      </c>
      <c r="AC8157" t="s">
        <v>8</v>
      </c>
      <c r="AD8157" t="s">
        <v>8</v>
      </c>
      <c r="AE8157" t="s">
        <v>8</v>
      </c>
      <c r="AF8157">
        <v>0</v>
      </c>
      <c r="AG8157" t="s">
        <v>8</v>
      </c>
      <c r="AH8157" t="s">
        <v>8</v>
      </c>
      <c r="AI8157" t="s">
        <v>8</v>
      </c>
      <c r="AJ8157" t="s">
        <v>8</v>
      </c>
      <c r="AK8157">
        <v>0</v>
      </c>
      <c r="AL8157" t="s">
        <v>8</v>
      </c>
      <c r="AM8157" t="s">
        <v>8</v>
      </c>
      <c r="AN8157" t="s">
        <v>8</v>
      </c>
      <c r="AO8157" t="s">
        <v>8</v>
      </c>
      <c r="AP8157">
        <v>0</v>
      </c>
      <c r="AQ8157" t="s">
        <v>8</v>
      </c>
      <c r="AR8157" t="s">
        <v>8</v>
      </c>
      <c r="AS8157" t="s">
        <v>8</v>
      </c>
      <c r="AT8157" t="s">
        <v>8</v>
      </c>
      <c r="AU8157">
        <v>0</v>
      </c>
      <c r="AV8157" t="s">
        <v>8</v>
      </c>
      <c r="AW8157" t="s">
        <v>8</v>
      </c>
      <c r="AX8157" t="s">
        <v>8</v>
      </c>
      <c r="AY8157" t="s">
        <v>8</v>
      </c>
      <c r="AZ8157">
        <v>0</v>
      </c>
      <c r="BA8157" t="s">
        <v>8</v>
      </c>
      <c r="BB8157" t="s">
        <v>8</v>
      </c>
      <c r="BC8157" t="s">
        <v>8</v>
      </c>
      <c r="BD8157" t="s">
        <v>8</v>
      </c>
      <c r="BE8157">
        <v>0</v>
      </c>
      <c r="BF8157" t="s">
        <v>8</v>
      </c>
      <c r="BG8157" t="s">
        <v>8</v>
      </c>
      <c r="BH8157" t="s">
        <v>8</v>
      </c>
      <c r="BI8157" t="s">
        <v>8</v>
      </c>
    </row>
    <row r="8158" spans="1:61" x14ac:dyDescent="0.25">
      <c r="A8158" t="s">
        <v>6376</v>
      </c>
      <c r="B8158" t="s">
        <v>1699</v>
      </c>
      <c r="C8158">
        <v>51121</v>
      </c>
      <c r="D8158" t="s">
        <v>6378</v>
      </c>
      <c r="E8158">
        <v>733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 t="s">
        <v>8</v>
      </c>
      <c r="N8158" t="s">
        <v>8</v>
      </c>
      <c r="O8158" t="s">
        <v>8</v>
      </c>
      <c r="P8158" t="s">
        <v>8</v>
      </c>
      <c r="Q8158">
        <v>0</v>
      </c>
      <c r="R8158" t="s">
        <v>8</v>
      </c>
      <c r="S8158" t="s">
        <v>8</v>
      </c>
      <c r="T8158" t="s">
        <v>8</v>
      </c>
      <c r="U8158" t="s">
        <v>8</v>
      </c>
      <c r="V8158">
        <v>0</v>
      </c>
      <c r="W8158" t="s">
        <v>8</v>
      </c>
      <c r="X8158" t="s">
        <v>8</v>
      </c>
      <c r="Y8158" t="s">
        <v>8</v>
      </c>
      <c r="Z8158" t="s">
        <v>8</v>
      </c>
      <c r="AA8158">
        <v>0</v>
      </c>
      <c r="AB8158" t="s">
        <v>8</v>
      </c>
      <c r="AC8158" t="s">
        <v>8</v>
      </c>
      <c r="AD8158" t="s">
        <v>8</v>
      </c>
      <c r="AE8158" t="s">
        <v>8</v>
      </c>
      <c r="AF8158">
        <v>0</v>
      </c>
      <c r="AG8158" t="s">
        <v>8</v>
      </c>
      <c r="AH8158" t="s">
        <v>8</v>
      </c>
      <c r="AI8158" t="s">
        <v>8</v>
      </c>
      <c r="AJ8158" t="s">
        <v>8</v>
      </c>
      <c r="AK8158">
        <v>0</v>
      </c>
      <c r="AL8158" t="s">
        <v>8</v>
      </c>
      <c r="AM8158" t="s">
        <v>8</v>
      </c>
      <c r="AN8158" t="s">
        <v>8</v>
      </c>
      <c r="AO8158" t="s">
        <v>8</v>
      </c>
      <c r="AP8158">
        <v>0</v>
      </c>
      <c r="AQ8158" t="s">
        <v>8</v>
      </c>
      <c r="AR8158" t="s">
        <v>8</v>
      </c>
      <c r="AS8158" t="s">
        <v>8</v>
      </c>
      <c r="AT8158" t="s">
        <v>8</v>
      </c>
      <c r="AU8158">
        <v>0</v>
      </c>
      <c r="AV8158" t="s">
        <v>8</v>
      </c>
      <c r="AW8158" t="s">
        <v>8</v>
      </c>
      <c r="AX8158" t="s">
        <v>8</v>
      </c>
      <c r="AY8158" t="s">
        <v>8</v>
      </c>
      <c r="AZ8158">
        <v>0</v>
      </c>
      <c r="BA8158" t="s">
        <v>8</v>
      </c>
      <c r="BB8158" t="s">
        <v>8</v>
      </c>
      <c r="BC8158" t="s">
        <v>8</v>
      </c>
      <c r="BD8158" t="s">
        <v>8</v>
      </c>
      <c r="BE8158">
        <v>0</v>
      </c>
      <c r="BF8158" t="s">
        <v>8</v>
      </c>
      <c r="BG8158" t="s">
        <v>8</v>
      </c>
      <c r="BH8158" t="s">
        <v>8</v>
      </c>
      <c r="BI8158" t="s">
        <v>8</v>
      </c>
    </row>
    <row r="8159" spans="1:61" x14ac:dyDescent="0.25">
      <c r="A8159" t="s">
        <v>6376</v>
      </c>
      <c r="B8159" t="s">
        <v>6441</v>
      </c>
      <c r="C8159">
        <v>51125</v>
      </c>
      <c r="D8159" t="s">
        <v>6378</v>
      </c>
      <c r="E8159">
        <v>733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 t="s">
        <v>8</v>
      </c>
      <c r="N8159" t="s">
        <v>8</v>
      </c>
      <c r="O8159" t="s">
        <v>8</v>
      </c>
      <c r="P8159" t="s">
        <v>8</v>
      </c>
      <c r="Q8159">
        <v>0</v>
      </c>
      <c r="R8159" t="s">
        <v>8</v>
      </c>
      <c r="S8159" t="s">
        <v>8</v>
      </c>
      <c r="T8159" t="s">
        <v>8</v>
      </c>
      <c r="U8159" t="s">
        <v>8</v>
      </c>
      <c r="V8159">
        <v>0</v>
      </c>
      <c r="W8159" t="s">
        <v>8</v>
      </c>
      <c r="X8159" t="s">
        <v>8</v>
      </c>
      <c r="Y8159" t="s">
        <v>8</v>
      </c>
      <c r="Z8159" t="s">
        <v>8</v>
      </c>
      <c r="AA8159">
        <v>0</v>
      </c>
      <c r="AB8159" t="s">
        <v>8</v>
      </c>
      <c r="AC8159" t="s">
        <v>8</v>
      </c>
      <c r="AD8159" t="s">
        <v>8</v>
      </c>
      <c r="AE8159" t="s">
        <v>8</v>
      </c>
      <c r="AF8159">
        <v>0</v>
      </c>
      <c r="AG8159" t="s">
        <v>8</v>
      </c>
      <c r="AH8159" t="s">
        <v>8</v>
      </c>
      <c r="AI8159" t="s">
        <v>8</v>
      </c>
      <c r="AJ8159" t="s">
        <v>8</v>
      </c>
      <c r="AK8159">
        <v>0</v>
      </c>
      <c r="AL8159" t="s">
        <v>8</v>
      </c>
      <c r="AM8159" t="s">
        <v>8</v>
      </c>
      <c r="AN8159" t="s">
        <v>8</v>
      </c>
      <c r="AO8159" t="s">
        <v>8</v>
      </c>
      <c r="AP8159">
        <v>0</v>
      </c>
      <c r="AQ8159" t="s">
        <v>8</v>
      </c>
      <c r="AR8159" t="s">
        <v>8</v>
      </c>
      <c r="AS8159" t="s">
        <v>8</v>
      </c>
      <c r="AT8159" t="s">
        <v>8</v>
      </c>
      <c r="AU8159">
        <v>0</v>
      </c>
      <c r="AV8159" t="s">
        <v>8</v>
      </c>
      <c r="AW8159" t="s">
        <v>8</v>
      </c>
      <c r="AX8159" t="s">
        <v>8</v>
      </c>
      <c r="AY8159" t="s">
        <v>8</v>
      </c>
      <c r="AZ8159">
        <v>0</v>
      </c>
      <c r="BA8159" t="s">
        <v>8</v>
      </c>
      <c r="BB8159" t="s">
        <v>8</v>
      </c>
      <c r="BC8159" t="s">
        <v>8</v>
      </c>
      <c r="BD8159" t="s">
        <v>8</v>
      </c>
      <c r="BE8159">
        <v>0</v>
      </c>
      <c r="BF8159" t="s">
        <v>8</v>
      </c>
      <c r="BG8159" t="s">
        <v>8</v>
      </c>
      <c r="BH8159" t="s">
        <v>8</v>
      </c>
      <c r="BI8159" t="s">
        <v>8</v>
      </c>
    </row>
    <row r="8160" spans="1:61" x14ac:dyDescent="0.25">
      <c r="A8160" t="s">
        <v>6376</v>
      </c>
      <c r="B8160" t="s">
        <v>6442</v>
      </c>
      <c r="C8160">
        <v>51127</v>
      </c>
      <c r="D8160" t="s">
        <v>6380</v>
      </c>
      <c r="E8160">
        <v>19876</v>
      </c>
      <c r="F8160">
        <v>1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 t="s">
        <v>8</v>
      </c>
      <c r="N8160">
        <v>3.5</v>
      </c>
      <c r="O8160" t="s">
        <v>8</v>
      </c>
      <c r="P8160">
        <v>31</v>
      </c>
      <c r="Q8160">
        <v>0</v>
      </c>
      <c r="R8160" t="s">
        <v>8</v>
      </c>
      <c r="S8160">
        <v>2</v>
      </c>
      <c r="T8160" t="s">
        <v>8</v>
      </c>
      <c r="U8160">
        <v>9</v>
      </c>
      <c r="V8160">
        <v>0</v>
      </c>
      <c r="W8160" t="s">
        <v>8</v>
      </c>
      <c r="X8160">
        <v>2</v>
      </c>
      <c r="Y8160" t="s">
        <v>8</v>
      </c>
      <c r="Z8160">
        <v>10</v>
      </c>
      <c r="AA8160">
        <v>0</v>
      </c>
      <c r="AB8160" t="s">
        <v>8</v>
      </c>
      <c r="AC8160">
        <v>7.5</v>
      </c>
      <c r="AD8160" t="s">
        <v>8</v>
      </c>
      <c r="AE8160">
        <v>7</v>
      </c>
      <c r="AF8160">
        <v>0</v>
      </c>
      <c r="AG8160" t="s">
        <v>8</v>
      </c>
      <c r="AH8160">
        <v>27</v>
      </c>
      <c r="AI8160" t="s">
        <v>8</v>
      </c>
      <c r="AJ8160">
        <v>7</v>
      </c>
      <c r="AK8160">
        <v>0</v>
      </c>
      <c r="AL8160" t="s">
        <v>8</v>
      </c>
      <c r="AM8160" t="s">
        <v>8</v>
      </c>
      <c r="AN8160" t="s">
        <v>8</v>
      </c>
      <c r="AO8160" t="s">
        <v>8</v>
      </c>
      <c r="AP8160">
        <v>0</v>
      </c>
      <c r="AQ8160" t="s">
        <v>8</v>
      </c>
      <c r="AR8160">
        <v>7</v>
      </c>
      <c r="AS8160" t="s">
        <v>8</v>
      </c>
      <c r="AT8160">
        <v>8</v>
      </c>
      <c r="AU8160">
        <v>0</v>
      </c>
      <c r="AV8160" t="s">
        <v>8</v>
      </c>
      <c r="AW8160">
        <v>7</v>
      </c>
      <c r="AX8160" t="s">
        <v>8</v>
      </c>
      <c r="AY8160">
        <v>10</v>
      </c>
      <c r="AZ8160">
        <v>0</v>
      </c>
      <c r="BA8160" t="s">
        <v>8</v>
      </c>
      <c r="BB8160">
        <v>7</v>
      </c>
      <c r="BC8160" t="s">
        <v>8</v>
      </c>
      <c r="BD8160">
        <v>7</v>
      </c>
      <c r="BE8160">
        <v>0</v>
      </c>
      <c r="BF8160" t="s">
        <v>8</v>
      </c>
      <c r="BG8160">
        <v>25</v>
      </c>
      <c r="BH8160" t="s">
        <v>8</v>
      </c>
      <c r="BI8160">
        <v>8</v>
      </c>
    </row>
    <row r="8161" spans="1:61" x14ac:dyDescent="0.25">
      <c r="A8161" t="s">
        <v>6376</v>
      </c>
      <c r="B8161" t="s">
        <v>6443</v>
      </c>
      <c r="C8161">
        <v>5156000</v>
      </c>
      <c r="D8161" t="s">
        <v>6380</v>
      </c>
      <c r="E8161">
        <v>19876</v>
      </c>
      <c r="F8161">
        <v>11</v>
      </c>
      <c r="G8161">
        <v>0</v>
      </c>
      <c r="H8161">
        <v>0</v>
      </c>
      <c r="I8161">
        <v>0</v>
      </c>
      <c r="J8161">
        <v>0</v>
      </c>
      <c r="K8161">
        <v>4</v>
      </c>
      <c r="L8161">
        <v>0</v>
      </c>
      <c r="M8161" t="s">
        <v>8</v>
      </c>
      <c r="N8161">
        <v>3.5</v>
      </c>
      <c r="O8161" t="s">
        <v>8</v>
      </c>
      <c r="P8161">
        <v>31</v>
      </c>
      <c r="Q8161">
        <v>0</v>
      </c>
      <c r="R8161" t="s">
        <v>8</v>
      </c>
      <c r="S8161">
        <v>2</v>
      </c>
      <c r="T8161" t="s">
        <v>8</v>
      </c>
      <c r="U8161">
        <v>9</v>
      </c>
      <c r="V8161">
        <v>0</v>
      </c>
      <c r="W8161" t="s">
        <v>8</v>
      </c>
      <c r="X8161">
        <v>2</v>
      </c>
      <c r="Y8161" t="s">
        <v>8</v>
      </c>
      <c r="Z8161">
        <v>10</v>
      </c>
      <c r="AA8161">
        <v>0</v>
      </c>
      <c r="AB8161" t="s">
        <v>8</v>
      </c>
      <c r="AC8161">
        <v>7.5</v>
      </c>
      <c r="AD8161" t="s">
        <v>8</v>
      </c>
      <c r="AE8161">
        <v>7</v>
      </c>
      <c r="AF8161">
        <v>3</v>
      </c>
      <c r="AG8161">
        <v>34.5</v>
      </c>
      <c r="AH8161">
        <v>27</v>
      </c>
      <c r="AI8161" t="s">
        <v>8</v>
      </c>
      <c r="AJ8161">
        <v>7</v>
      </c>
      <c r="AK8161">
        <v>0</v>
      </c>
      <c r="AL8161" t="s">
        <v>8</v>
      </c>
      <c r="AM8161" t="s">
        <v>8</v>
      </c>
      <c r="AN8161" t="s">
        <v>8</v>
      </c>
      <c r="AO8161" t="s">
        <v>8</v>
      </c>
      <c r="AP8161">
        <v>0</v>
      </c>
      <c r="AQ8161" t="s">
        <v>8</v>
      </c>
      <c r="AR8161">
        <v>7</v>
      </c>
      <c r="AS8161" t="s">
        <v>8</v>
      </c>
      <c r="AT8161">
        <v>8</v>
      </c>
      <c r="AU8161">
        <v>0</v>
      </c>
      <c r="AV8161" t="s">
        <v>8</v>
      </c>
      <c r="AW8161">
        <v>7</v>
      </c>
      <c r="AX8161" t="s">
        <v>8</v>
      </c>
      <c r="AY8161">
        <v>10</v>
      </c>
      <c r="AZ8161">
        <v>0</v>
      </c>
      <c r="BA8161" t="s">
        <v>8</v>
      </c>
      <c r="BB8161">
        <v>7</v>
      </c>
      <c r="BC8161" t="s">
        <v>8</v>
      </c>
      <c r="BD8161">
        <v>7</v>
      </c>
      <c r="BE8161">
        <v>1</v>
      </c>
      <c r="BF8161" t="s">
        <v>8</v>
      </c>
      <c r="BG8161">
        <v>25</v>
      </c>
      <c r="BH8161" t="s">
        <v>8</v>
      </c>
      <c r="BI8161">
        <v>8</v>
      </c>
    </row>
    <row r="8162" spans="1:61" x14ac:dyDescent="0.25">
      <c r="A8162" t="s">
        <v>6376</v>
      </c>
      <c r="B8162" t="s">
        <v>6444</v>
      </c>
      <c r="C8162">
        <v>5156304</v>
      </c>
      <c r="D8162" t="s">
        <v>6408</v>
      </c>
      <c r="E8162">
        <v>1364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 t="s">
        <v>8</v>
      </c>
      <c r="N8162" t="s">
        <v>8</v>
      </c>
      <c r="O8162" t="s">
        <v>8</v>
      </c>
      <c r="P8162" t="s">
        <v>8</v>
      </c>
      <c r="Q8162">
        <v>0</v>
      </c>
      <c r="R8162" t="s">
        <v>8</v>
      </c>
      <c r="S8162">
        <v>2</v>
      </c>
      <c r="T8162" t="s">
        <v>8</v>
      </c>
      <c r="U8162">
        <v>5</v>
      </c>
      <c r="V8162">
        <v>0</v>
      </c>
      <c r="W8162" t="s">
        <v>8</v>
      </c>
      <c r="X8162">
        <v>0</v>
      </c>
      <c r="Y8162" t="s">
        <v>8</v>
      </c>
      <c r="Z8162">
        <v>4</v>
      </c>
      <c r="AA8162">
        <v>0</v>
      </c>
      <c r="AB8162" t="s">
        <v>8</v>
      </c>
      <c r="AC8162">
        <v>1</v>
      </c>
      <c r="AD8162" t="s">
        <v>8</v>
      </c>
      <c r="AE8162">
        <v>4</v>
      </c>
      <c r="AF8162">
        <v>0</v>
      </c>
      <c r="AG8162" t="s">
        <v>8</v>
      </c>
      <c r="AH8162">
        <v>1</v>
      </c>
      <c r="AI8162" t="s">
        <v>8</v>
      </c>
      <c r="AJ8162">
        <v>4</v>
      </c>
      <c r="AK8162">
        <v>0</v>
      </c>
      <c r="AL8162" t="s">
        <v>8</v>
      </c>
      <c r="AM8162" t="s">
        <v>8</v>
      </c>
      <c r="AN8162" t="s">
        <v>8</v>
      </c>
      <c r="AO8162" t="s">
        <v>8</v>
      </c>
      <c r="AP8162">
        <v>0</v>
      </c>
      <c r="AQ8162" t="s">
        <v>8</v>
      </c>
      <c r="AR8162" t="s">
        <v>8</v>
      </c>
      <c r="AS8162" t="s">
        <v>8</v>
      </c>
      <c r="AT8162">
        <v>4.5</v>
      </c>
      <c r="AU8162">
        <v>0</v>
      </c>
      <c r="AV8162" t="s">
        <v>8</v>
      </c>
      <c r="AW8162" t="s">
        <v>8</v>
      </c>
      <c r="AX8162" t="s">
        <v>8</v>
      </c>
      <c r="AY8162">
        <v>1.5</v>
      </c>
      <c r="AZ8162">
        <v>0</v>
      </c>
      <c r="BA8162" t="s">
        <v>8</v>
      </c>
      <c r="BB8162">
        <v>1</v>
      </c>
      <c r="BC8162" t="s">
        <v>8</v>
      </c>
      <c r="BD8162">
        <v>3</v>
      </c>
      <c r="BE8162">
        <v>0</v>
      </c>
      <c r="BF8162" t="s">
        <v>8</v>
      </c>
      <c r="BG8162" t="s">
        <v>8</v>
      </c>
      <c r="BH8162" t="s">
        <v>8</v>
      </c>
      <c r="BI8162">
        <v>3.5</v>
      </c>
    </row>
    <row r="8163" spans="1:61" x14ac:dyDescent="0.25">
      <c r="A8163" t="s">
        <v>6376</v>
      </c>
      <c r="B8163" t="s">
        <v>6445</v>
      </c>
      <c r="C8163">
        <v>5157000</v>
      </c>
      <c r="D8163" t="s">
        <v>6380</v>
      </c>
      <c r="E8163">
        <v>19876</v>
      </c>
      <c r="F8163">
        <v>13</v>
      </c>
      <c r="G8163">
        <v>0</v>
      </c>
      <c r="H8163">
        <v>0</v>
      </c>
      <c r="I8163">
        <v>0</v>
      </c>
      <c r="J8163">
        <v>0</v>
      </c>
      <c r="K8163">
        <v>8</v>
      </c>
      <c r="L8163">
        <v>0</v>
      </c>
      <c r="M8163" t="s">
        <v>8</v>
      </c>
      <c r="N8163">
        <v>3.5</v>
      </c>
      <c r="O8163" t="s">
        <v>8</v>
      </c>
      <c r="P8163">
        <v>31</v>
      </c>
      <c r="Q8163">
        <v>0</v>
      </c>
      <c r="R8163" t="s">
        <v>8</v>
      </c>
      <c r="S8163">
        <v>2</v>
      </c>
      <c r="T8163" t="s">
        <v>8</v>
      </c>
      <c r="U8163">
        <v>9</v>
      </c>
      <c r="V8163">
        <v>0</v>
      </c>
      <c r="W8163" t="s">
        <v>8</v>
      </c>
      <c r="X8163">
        <v>2</v>
      </c>
      <c r="Y8163" t="s">
        <v>8</v>
      </c>
      <c r="Z8163">
        <v>10</v>
      </c>
      <c r="AA8163">
        <v>0</v>
      </c>
      <c r="AB8163" t="s">
        <v>8</v>
      </c>
      <c r="AC8163">
        <v>7.5</v>
      </c>
      <c r="AD8163" t="s">
        <v>8</v>
      </c>
      <c r="AE8163">
        <v>7</v>
      </c>
      <c r="AF8163">
        <v>5</v>
      </c>
      <c r="AG8163">
        <v>12.5</v>
      </c>
      <c r="AH8163">
        <v>27</v>
      </c>
      <c r="AI8163" t="s">
        <v>8</v>
      </c>
      <c r="AJ8163">
        <v>7</v>
      </c>
      <c r="AK8163">
        <v>0</v>
      </c>
      <c r="AL8163" t="s">
        <v>8</v>
      </c>
      <c r="AM8163" t="s">
        <v>8</v>
      </c>
      <c r="AN8163" t="s">
        <v>8</v>
      </c>
      <c r="AO8163" t="s">
        <v>8</v>
      </c>
      <c r="AP8163">
        <v>0</v>
      </c>
      <c r="AQ8163" t="s">
        <v>8</v>
      </c>
      <c r="AR8163">
        <v>7</v>
      </c>
      <c r="AS8163" t="s">
        <v>8</v>
      </c>
      <c r="AT8163">
        <v>8</v>
      </c>
      <c r="AU8163">
        <v>0</v>
      </c>
      <c r="AV8163" t="s">
        <v>8</v>
      </c>
      <c r="AW8163">
        <v>7</v>
      </c>
      <c r="AX8163" t="s">
        <v>8</v>
      </c>
      <c r="AY8163">
        <v>10</v>
      </c>
      <c r="AZ8163">
        <v>0</v>
      </c>
      <c r="BA8163" t="s">
        <v>8</v>
      </c>
      <c r="BB8163">
        <v>7</v>
      </c>
      <c r="BC8163" t="s">
        <v>8</v>
      </c>
      <c r="BD8163">
        <v>7</v>
      </c>
      <c r="BE8163">
        <v>3</v>
      </c>
      <c r="BF8163">
        <v>13.5</v>
      </c>
      <c r="BG8163">
        <v>25</v>
      </c>
      <c r="BH8163" t="s">
        <v>8</v>
      </c>
      <c r="BI8163">
        <v>8</v>
      </c>
    </row>
    <row r="8164" spans="1:61" x14ac:dyDescent="0.25">
      <c r="A8164" t="s">
        <v>6376</v>
      </c>
      <c r="B8164" t="s">
        <v>476</v>
      </c>
      <c r="C8164">
        <v>51137</v>
      </c>
      <c r="D8164" t="s">
        <v>6379</v>
      </c>
      <c r="E8164">
        <v>40228</v>
      </c>
      <c r="F8164">
        <v>3</v>
      </c>
      <c r="G8164">
        <v>0</v>
      </c>
      <c r="H8164">
        <v>0</v>
      </c>
      <c r="I8164">
        <v>2</v>
      </c>
      <c r="J8164">
        <v>0</v>
      </c>
      <c r="K8164">
        <v>1</v>
      </c>
      <c r="L8164">
        <v>0</v>
      </c>
      <c r="M8164" t="s">
        <v>8</v>
      </c>
      <c r="N8164" t="s">
        <v>8</v>
      </c>
      <c r="O8164" t="s">
        <v>8</v>
      </c>
      <c r="P8164" t="s">
        <v>8</v>
      </c>
      <c r="Q8164">
        <v>0</v>
      </c>
      <c r="R8164" t="s">
        <v>8</v>
      </c>
      <c r="S8164" t="s">
        <v>8</v>
      </c>
      <c r="T8164" t="s">
        <v>8</v>
      </c>
      <c r="U8164" t="s">
        <v>8</v>
      </c>
      <c r="V8164">
        <v>0</v>
      </c>
      <c r="W8164" t="s">
        <v>8</v>
      </c>
      <c r="X8164" t="s">
        <v>8</v>
      </c>
      <c r="Y8164" t="s">
        <v>8</v>
      </c>
      <c r="Z8164" t="s">
        <v>8</v>
      </c>
      <c r="AA8164">
        <v>0</v>
      </c>
      <c r="AB8164" t="s">
        <v>8</v>
      </c>
      <c r="AC8164" t="s">
        <v>8</v>
      </c>
      <c r="AD8164" t="s">
        <v>8</v>
      </c>
      <c r="AE8164" t="s">
        <v>8</v>
      </c>
      <c r="AF8164">
        <v>0</v>
      </c>
      <c r="AG8164" t="s">
        <v>8</v>
      </c>
      <c r="AH8164" t="s">
        <v>8</v>
      </c>
      <c r="AI8164" t="s">
        <v>8</v>
      </c>
      <c r="AJ8164" t="s">
        <v>8</v>
      </c>
      <c r="AK8164">
        <v>0</v>
      </c>
      <c r="AL8164" t="s">
        <v>8</v>
      </c>
      <c r="AM8164" t="s">
        <v>8</v>
      </c>
      <c r="AN8164" t="s">
        <v>8</v>
      </c>
      <c r="AO8164" t="s">
        <v>8</v>
      </c>
      <c r="AP8164">
        <v>0</v>
      </c>
      <c r="AQ8164" t="s">
        <v>8</v>
      </c>
      <c r="AR8164" t="s">
        <v>8</v>
      </c>
      <c r="AS8164" t="s">
        <v>8</v>
      </c>
      <c r="AT8164" t="s">
        <v>8</v>
      </c>
      <c r="AU8164">
        <v>2</v>
      </c>
      <c r="AV8164" t="s">
        <v>8</v>
      </c>
      <c r="AW8164" t="s">
        <v>8</v>
      </c>
      <c r="AX8164" t="s">
        <v>8</v>
      </c>
      <c r="AY8164" t="s">
        <v>8</v>
      </c>
      <c r="AZ8164">
        <v>0</v>
      </c>
      <c r="BA8164" t="s">
        <v>8</v>
      </c>
      <c r="BB8164" t="s">
        <v>8</v>
      </c>
      <c r="BC8164" t="s">
        <v>8</v>
      </c>
      <c r="BD8164" t="s">
        <v>8</v>
      </c>
      <c r="BE8164">
        <v>1</v>
      </c>
      <c r="BF8164" t="s">
        <v>8</v>
      </c>
      <c r="BG8164" t="s">
        <v>8</v>
      </c>
      <c r="BH8164" t="s">
        <v>8</v>
      </c>
      <c r="BI8164" t="s">
        <v>8</v>
      </c>
    </row>
    <row r="8165" spans="1:61" x14ac:dyDescent="0.25">
      <c r="A8165" t="s">
        <v>6376</v>
      </c>
      <c r="B8165" t="s">
        <v>476</v>
      </c>
      <c r="C8165">
        <v>51137</v>
      </c>
      <c r="D8165" t="s">
        <v>6380</v>
      </c>
      <c r="E8165">
        <v>19876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 t="s">
        <v>8</v>
      </c>
      <c r="N8165">
        <v>3.5</v>
      </c>
      <c r="O8165" t="s">
        <v>8</v>
      </c>
      <c r="P8165">
        <v>31</v>
      </c>
      <c r="Q8165">
        <v>0</v>
      </c>
      <c r="R8165" t="s">
        <v>8</v>
      </c>
      <c r="S8165">
        <v>2</v>
      </c>
      <c r="T8165" t="s">
        <v>8</v>
      </c>
      <c r="U8165">
        <v>9</v>
      </c>
      <c r="V8165">
        <v>0</v>
      </c>
      <c r="W8165" t="s">
        <v>8</v>
      </c>
      <c r="X8165">
        <v>2</v>
      </c>
      <c r="Y8165" t="s">
        <v>8</v>
      </c>
      <c r="Z8165">
        <v>10</v>
      </c>
      <c r="AA8165">
        <v>0</v>
      </c>
      <c r="AB8165" t="s">
        <v>8</v>
      </c>
      <c r="AC8165">
        <v>7.5</v>
      </c>
      <c r="AD8165" t="s">
        <v>8</v>
      </c>
      <c r="AE8165">
        <v>7</v>
      </c>
      <c r="AF8165">
        <v>0</v>
      </c>
      <c r="AG8165" t="s">
        <v>8</v>
      </c>
      <c r="AH8165">
        <v>27</v>
      </c>
      <c r="AI8165" t="s">
        <v>8</v>
      </c>
      <c r="AJ8165">
        <v>7</v>
      </c>
      <c r="AK8165">
        <v>0</v>
      </c>
      <c r="AL8165" t="s">
        <v>8</v>
      </c>
      <c r="AM8165" t="s">
        <v>8</v>
      </c>
      <c r="AN8165" t="s">
        <v>8</v>
      </c>
      <c r="AO8165" t="s">
        <v>8</v>
      </c>
      <c r="AP8165">
        <v>0</v>
      </c>
      <c r="AQ8165" t="s">
        <v>8</v>
      </c>
      <c r="AR8165">
        <v>7</v>
      </c>
      <c r="AS8165" t="s">
        <v>8</v>
      </c>
      <c r="AT8165">
        <v>8</v>
      </c>
      <c r="AU8165">
        <v>0</v>
      </c>
      <c r="AV8165" t="s">
        <v>8</v>
      </c>
      <c r="AW8165">
        <v>7</v>
      </c>
      <c r="AX8165" t="s">
        <v>8</v>
      </c>
      <c r="AY8165">
        <v>10</v>
      </c>
      <c r="AZ8165">
        <v>0</v>
      </c>
      <c r="BA8165" t="s">
        <v>8</v>
      </c>
      <c r="BB8165">
        <v>7</v>
      </c>
      <c r="BC8165" t="s">
        <v>8</v>
      </c>
      <c r="BD8165">
        <v>7</v>
      </c>
      <c r="BE8165">
        <v>0</v>
      </c>
      <c r="BF8165" t="s">
        <v>8</v>
      </c>
      <c r="BG8165">
        <v>25</v>
      </c>
      <c r="BH8165" t="s">
        <v>8</v>
      </c>
      <c r="BI8165">
        <v>8</v>
      </c>
    </row>
    <row r="8166" spans="1:61" x14ac:dyDescent="0.25">
      <c r="A8166" t="s">
        <v>6376</v>
      </c>
      <c r="B8166" t="s">
        <v>6446</v>
      </c>
      <c r="C8166">
        <v>51139</v>
      </c>
      <c r="D8166" t="s">
        <v>6415</v>
      </c>
      <c r="E8166">
        <v>17066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 t="s">
        <v>8</v>
      </c>
      <c r="N8166" t="s">
        <v>8</v>
      </c>
      <c r="O8166" t="s">
        <v>8</v>
      </c>
      <c r="P8166" t="s">
        <v>8</v>
      </c>
      <c r="Q8166">
        <v>0</v>
      </c>
      <c r="R8166" t="s">
        <v>8</v>
      </c>
      <c r="S8166" t="s">
        <v>8</v>
      </c>
      <c r="T8166" t="s">
        <v>8</v>
      </c>
      <c r="U8166" t="s">
        <v>8</v>
      </c>
      <c r="V8166">
        <v>0</v>
      </c>
      <c r="W8166" t="s">
        <v>8</v>
      </c>
      <c r="X8166" t="s">
        <v>8</v>
      </c>
      <c r="Y8166" t="s">
        <v>8</v>
      </c>
      <c r="Z8166" t="s">
        <v>8</v>
      </c>
      <c r="AA8166">
        <v>0</v>
      </c>
      <c r="AB8166" t="s">
        <v>8</v>
      </c>
      <c r="AC8166" t="s">
        <v>8</v>
      </c>
      <c r="AD8166" t="s">
        <v>8</v>
      </c>
      <c r="AE8166" t="s">
        <v>8</v>
      </c>
      <c r="AF8166">
        <v>0</v>
      </c>
      <c r="AG8166" t="s">
        <v>8</v>
      </c>
      <c r="AH8166" t="s">
        <v>8</v>
      </c>
      <c r="AI8166" t="s">
        <v>8</v>
      </c>
      <c r="AJ8166" t="s">
        <v>8</v>
      </c>
      <c r="AK8166">
        <v>0</v>
      </c>
      <c r="AL8166" t="s">
        <v>8</v>
      </c>
      <c r="AM8166" t="s">
        <v>8</v>
      </c>
      <c r="AN8166" t="s">
        <v>8</v>
      </c>
      <c r="AO8166" t="s">
        <v>8</v>
      </c>
      <c r="AP8166">
        <v>0</v>
      </c>
      <c r="AQ8166" t="s">
        <v>8</v>
      </c>
      <c r="AR8166" t="s">
        <v>8</v>
      </c>
      <c r="AS8166" t="s">
        <v>8</v>
      </c>
      <c r="AT8166" t="s">
        <v>8</v>
      </c>
      <c r="AU8166">
        <v>0</v>
      </c>
      <c r="AV8166" t="s">
        <v>8</v>
      </c>
      <c r="AW8166" t="s">
        <v>8</v>
      </c>
      <c r="AX8166" t="s">
        <v>8</v>
      </c>
      <c r="AY8166" t="s">
        <v>8</v>
      </c>
      <c r="AZ8166">
        <v>0</v>
      </c>
      <c r="BA8166" t="s">
        <v>8</v>
      </c>
      <c r="BB8166" t="s">
        <v>8</v>
      </c>
      <c r="BC8166" t="s">
        <v>8</v>
      </c>
      <c r="BD8166" t="s">
        <v>8</v>
      </c>
      <c r="BE8166">
        <v>0</v>
      </c>
      <c r="BF8166" t="s">
        <v>8</v>
      </c>
      <c r="BG8166" t="s">
        <v>8</v>
      </c>
      <c r="BH8166" t="s">
        <v>8</v>
      </c>
      <c r="BI8166" t="s">
        <v>8</v>
      </c>
    </row>
    <row r="8167" spans="1:61" x14ac:dyDescent="0.25">
      <c r="A8167" t="s">
        <v>6376</v>
      </c>
      <c r="B8167" t="s">
        <v>6447</v>
      </c>
      <c r="C8167">
        <v>51143</v>
      </c>
      <c r="D8167" t="s">
        <v>6404</v>
      </c>
      <c r="E8167">
        <v>4794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 t="s">
        <v>8</v>
      </c>
      <c r="N8167" t="s">
        <v>8</v>
      </c>
      <c r="O8167" t="s">
        <v>8</v>
      </c>
      <c r="P8167" t="s">
        <v>8</v>
      </c>
      <c r="Q8167">
        <v>0</v>
      </c>
      <c r="R8167" t="s">
        <v>8</v>
      </c>
      <c r="S8167" t="s">
        <v>8</v>
      </c>
      <c r="T8167" t="s">
        <v>8</v>
      </c>
      <c r="U8167" t="s">
        <v>8</v>
      </c>
      <c r="V8167">
        <v>0</v>
      </c>
      <c r="W8167" t="s">
        <v>8</v>
      </c>
      <c r="X8167" t="s">
        <v>8</v>
      </c>
      <c r="Y8167" t="s">
        <v>8</v>
      </c>
      <c r="Z8167" t="s">
        <v>8</v>
      </c>
      <c r="AA8167">
        <v>0</v>
      </c>
      <c r="AB8167" t="s">
        <v>8</v>
      </c>
      <c r="AC8167" t="s">
        <v>8</v>
      </c>
      <c r="AD8167" t="s">
        <v>8</v>
      </c>
      <c r="AE8167" t="s">
        <v>8</v>
      </c>
      <c r="AF8167">
        <v>0</v>
      </c>
      <c r="AG8167" t="s">
        <v>8</v>
      </c>
      <c r="AH8167" t="s">
        <v>8</v>
      </c>
      <c r="AI8167" t="s">
        <v>8</v>
      </c>
      <c r="AJ8167" t="s">
        <v>8</v>
      </c>
      <c r="AK8167">
        <v>0</v>
      </c>
      <c r="AL8167" t="s">
        <v>8</v>
      </c>
      <c r="AM8167" t="s">
        <v>8</v>
      </c>
      <c r="AN8167" t="s">
        <v>8</v>
      </c>
      <c r="AO8167" t="s">
        <v>8</v>
      </c>
      <c r="AP8167">
        <v>0</v>
      </c>
      <c r="AQ8167" t="s">
        <v>8</v>
      </c>
      <c r="AR8167" t="s">
        <v>8</v>
      </c>
      <c r="AS8167" t="s">
        <v>8</v>
      </c>
      <c r="AT8167" t="s">
        <v>8</v>
      </c>
      <c r="AU8167">
        <v>0</v>
      </c>
      <c r="AV8167" t="s">
        <v>8</v>
      </c>
      <c r="AW8167" t="s">
        <v>8</v>
      </c>
      <c r="AX8167" t="s">
        <v>8</v>
      </c>
      <c r="AY8167" t="s">
        <v>8</v>
      </c>
      <c r="AZ8167">
        <v>0</v>
      </c>
      <c r="BA8167" t="s">
        <v>8</v>
      </c>
      <c r="BB8167" t="s">
        <v>8</v>
      </c>
      <c r="BC8167" t="s">
        <v>8</v>
      </c>
      <c r="BD8167" t="s">
        <v>8</v>
      </c>
      <c r="BE8167">
        <v>0</v>
      </c>
      <c r="BF8167" t="s">
        <v>8</v>
      </c>
      <c r="BG8167" t="s">
        <v>8</v>
      </c>
      <c r="BH8167" t="s">
        <v>8</v>
      </c>
      <c r="BI8167" t="s">
        <v>8</v>
      </c>
    </row>
    <row r="8168" spans="1:61" x14ac:dyDescent="0.25">
      <c r="A8168" t="s">
        <v>6376</v>
      </c>
      <c r="B8168" t="s">
        <v>3347</v>
      </c>
      <c r="C8168">
        <v>5164000</v>
      </c>
      <c r="D8168" t="s">
        <v>6380</v>
      </c>
      <c r="E8168">
        <v>19876</v>
      </c>
      <c r="F8168">
        <v>7</v>
      </c>
      <c r="G8168">
        <v>0</v>
      </c>
      <c r="H8168">
        <v>0</v>
      </c>
      <c r="I8168">
        <v>0</v>
      </c>
      <c r="J8168">
        <v>0</v>
      </c>
      <c r="K8168">
        <v>4</v>
      </c>
      <c r="L8168">
        <v>0</v>
      </c>
      <c r="M8168" t="s">
        <v>8</v>
      </c>
      <c r="N8168">
        <v>3.5</v>
      </c>
      <c r="O8168" t="s">
        <v>8</v>
      </c>
      <c r="P8168">
        <v>31</v>
      </c>
      <c r="Q8168">
        <v>0</v>
      </c>
      <c r="R8168" t="s">
        <v>8</v>
      </c>
      <c r="S8168">
        <v>2</v>
      </c>
      <c r="T8168" t="s">
        <v>8</v>
      </c>
      <c r="U8168">
        <v>9</v>
      </c>
      <c r="V8168">
        <v>0</v>
      </c>
      <c r="W8168" t="s">
        <v>8</v>
      </c>
      <c r="X8168">
        <v>2</v>
      </c>
      <c r="Y8168" t="s">
        <v>8</v>
      </c>
      <c r="Z8168">
        <v>10</v>
      </c>
      <c r="AA8168">
        <v>0</v>
      </c>
      <c r="AB8168" t="s">
        <v>8</v>
      </c>
      <c r="AC8168">
        <v>7.5</v>
      </c>
      <c r="AD8168" t="s">
        <v>8</v>
      </c>
      <c r="AE8168">
        <v>7</v>
      </c>
      <c r="AF8168">
        <v>2</v>
      </c>
      <c r="AG8168">
        <v>6</v>
      </c>
      <c r="AH8168">
        <v>27</v>
      </c>
      <c r="AI8168" t="s">
        <v>8</v>
      </c>
      <c r="AJ8168">
        <v>7</v>
      </c>
      <c r="AK8168">
        <v>0</v>
      </c>
      <c r="AL8168" t="s">
        <v>8</v>
      </c>
      <c r="AM8168" t="s">
        <v>8</v>
      </c>
      <c r="AN8168" t="s">
        <v>8</v>
      </c>
      <c r="AO8168" t="s">
        <v>8</v>
      </c>
      <c r="AP8168">
        <v>0</v>
      </c>
      <c r="AQ8168" t="s">
        <v>8</v>
      </c>
      <c r="AR8168">
        <v>7</v>
      </c>
      <c r="AS8168" t="s">
        <v>8</v>
      </c>
      <c r="AT8168">
        <v>8</v>
      </c>
      <c r="AU8168">
        <v>0</v>
      </c>
      <c r="AV8168" t="s">
        <v>8</v>
      </c>
      <c r="AW8168">
        <v>7</v>
      </c>
      <c r="AX8168" t="s">
        <v>8</v>
      </c>
      <c r="AY8168">
        <v>10</v>
      </c>
      <c r="AZ8168">
        <v>0</v>
      </c>
      <c r="BA8168" t="s">
        <v>8</v>
      </c>
      <c r="BB8168">
        <v>7</v>
      </c>
      <c r="BC8168" t="s">
        <v>8</v>
      </c>
      <c r="BD8168">
        <v>7</v>
      </c>
      <c r="BE8168">
        <v>2</v>
      </c>
      <c r="BF8168" t="s">
        <v>8</v>
      </c>
      <c r="BG8168">
        <v>25</v>
      </c>
      <c r="BH8168" t="s">
        <v>8</v>
      </c>
      <c r="BI8168">
        <v>8</v>
      </c>
    </row>
    <row r="8169" spans="1:61" x14ac:dyDescent="0.25">
      <c r="A8169" t="s">
        <v>6376</v>
      </c>
      <c r="B8169" t="s">
        <v>6448</v>
      </c>
      <c r="C8169">
        <v>51145</v>
      </c>
      <c r="D8169" t="s">
        <v>6383</v>
      </c>
      <c r="E8169">
        <v>21244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 t="s">
        <v>8</v>
      </c>
      <c r="N8169" t="s">
        <v>8</v>
      </c>
      <c r="O8169" t="s">
        <v>8</v>
      </c>
      <c r="P8169" t="s">
        <v>8</v>
      </c>
      <c r="Q8169">
        <v>0</v>
      </c>
      <c r="R8169" t="s">
        <v>8</v>
      </c>
      <c r="S8169" t="s">
        <v>8</v>
      </c>
      <c r="T8169" t="s">
        <v>8</v>
      </c>
      <c r="U8169" t="s">
        <v>8</v>
      </c>
      <c r="V8169">
        <v>0</v>
      </c>
      <c r="W8169" t="s">
        <v>8</v>
      </c>
      <c r="X8169" t="s">
        <v>8</v>
      </c>
      <c r="Y8169" t="s">
        <v>8</v>
      </c>
      <c r="Z8169" t="s">
        <v>8</v>
      </c>
      <c r="AA8169">
        <v>0</v>
      </c>
      <c r="AB8169" t="s">
        <v>8</v>
      </c>
      <c r="AC8169" t="s">
        <v>8</v>
      </c>
      <c r="AD8169" t="s">
        <v>8</v>
      </c>
      <c r="AE8169" t="s">
        <v>8</v>
      </c>
      <c r="AF8169">
        <v>0</v>
      </c>
      <c r="AG8169" t="s">
        <v>8</v>
      </c>
      <c r="AH8169" t="s">
        <v>8</v>
      </c>
      <c r="AI8169" t="s">
        <v>8</v>
      </c>
      <c r="AJ8169" t="s">
        <v>8</v>
      </c>
      <c r="AK8169">
        <v>0</v>
      </c>
      <c r="AL8169" t="s">
        <v>8</v>
      </c>
      <c r="AM8169" t="s">
        <v>8</v>
      </c>
      <c r="AN8169" t="s">
        <v>8</v>
      </c>
      <c r="AO8169" t="s">
        <v>8</v>
      </c>
      <c r="AP8169">
        <v>0</v>
      </c>
      <c r="AQ8169" t="s">
        <v>8</v>
      </c>
      <c r="AR8169" t="s">
        <v>8</v>
      </c>
      <c r="AS8169" t="s">
        <v>8</v>
      </c>
      <c r="AT8169" t="s">
        <v>8</v>
      </c>
      <c r="AU8169">
        <v>0</v>
      </c>
      <c r="AV8169" t="s">
        <v>8</v>
      </c>
      <c r="AW8169" t="s">
        <v>8</v>
      </c>
      <c r="AX8169" t="s">
        <v>8</v>
      </c>
      <c r="AY8169" t="s">
        <v>8</v>
      </c>
      <c r="AZ8169">
        <v>0</v>
      </c>
      <c r="BA8169" t="s">
        <v>8</v>
      </c>
      <c r="BB8169" t="s">
        <v>8</v>
      </c>
      <c r="BC8169" t="s">
        <v>8</v>
      </c>
      <c r="BD8169" t="s">
        <v>8</v>
      </c>
      <c r="BE8169">
        <v>0</v>
      </c>
      <c r="BF8169" t="s">
        <v>8</v>
      </c>
      <c r="BG8169" t="s">
        <v>8</v>
      </c>
      <c r="BH8169" t="s">
        <v>8</v>
      </c>
      <c r="BI8169" t="s">
        <v>8</v>
      </c>
    </row>
    <row r="8170" spans="1:61" x14ac:dyDescent="0.25">
      <c r="A8170" t="s">
        <v>6376</v>
      </c>
      <c r="B8170" t="s">
        <v>6448</v>
      </c>
      <c r="C8170">
        <v>51145</v>
      </c>
      <c r="D8170" t="s">
        <v>6380</v>
      </c>
      <c r="E8170">
        <v>19876</v>
      </c>
      <c r="F8170">
        <v>1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 t="s">
        <v>8</v>
      </c>
      <c r="N8170">
        <v>3.5</v>
      </c>
      <c r="O8170" t="s">
        <v>8</v>
      </c>
      <c r="P8170">
        <v>31</v>
      </c>
      <c r="Q8170">
        <v>0</v>
      </c>
      <c r="R8170" t="s">
        <v>8</v>
      </c>
      <c r="S8170">
        <v>2</v>
      </c>
      <c r="T8170" t="s">
        <v>8</v>
      </c>
      <c r="U8170">
        <v>9</v>
      </c>
      <c r="V8170">
        <v>0</v>
      </c>
      <c r="W8170" t="s">
        <v>8</v>
      </c>
      <c r="X8170">
        <v>2</v>
      </c>
      <c r="Y8170" t="s">
        <v>8</v>
      </c>
      <c r="Z8170">
        <v>10</v>
      </c>
      <c r="AA8170">
        <v>0</v>
      </c>
      <c r="AB8170" t="s">
        <v>8</v>
      </c>
      <c r="AC8170">
        <v>7.5</v>
      </c>
      <c r="AD8170" t="s">
        <v>8</v>
      </c>
      <c r="AE8170">
        <v>7</v>
      </c>
      <c r="AF8170">
        <v>0</v>
      </c>
      <c r="AG8170" t="s">
        <v>8</v>
      </c>
      <c r="AH8170">
        <v>27</v>
      </c>
      <c r="AI8170" t="s">
        <v>8</v>
      </c>
      <c r="AJ8170">
        <v>7</v>
      </c>
      <c r="AK8170">
        <v>0</v>
      </c>
      <c r="AL8170" t="s">
        <v>8</v>
      </c>
      <c r="AM8170" t="s">
        <v>8</v>
      </c>
      <c r="AN8170" t="s">
        <v>8</v>
      </c>
      <c r="AO8170" t="s">
        <v>8</v>
      </c>
      <c r="AP8170">
        <v>0</v>
      </c>
      <c r="AQ8170" t="s">
        <v>8</v>
      </c>
      <c r="AR8170">
        <v>7</v>
      </c>
      <c r="AS8170" t="s">
        <v>8</v>
      </c>
      <c r="AT8170">
        <v>8</v>
      </c>
      <c r="AU8170">
        <v>0</v>
      </c>
      <c r="AV8170" t="s">
        <v>8</v>
      </c>
      <c r="AW8170">
        <v>7</v>
      </c>
      <c r="AX8170" t="s">
        <v>8</v>
      </c>
      <c r="AY8170">
        <v>10</v>
      </c>
      <c r="AZ8170">
        <v>0</v>
      </c>
      <c r="BA8170" t="s">
        <v>8</v>
      </c>
      <c r="BB8170">
        <v>7</v>
      </c>
      <c r="BC8170" t="s">
        <v>8</v>
      </c>
      <c r="BD8170">
        <v>7</v>
      </c>
      <c r="BE8170">
        <v>0</v>
      </c>
      <c r="BF8170" t="s">
        <v>8</v>
      </c>
      <c r="BG8170">
        <v>25</v>
      </c>
      <c r="BH8170" t="s">
        <v>8</v>
      </c>
      <c r="BI8170">
        <v>8</v>
      </c>
    </row>
    <row r="8171" spans="1:61" x14ac:dyDescent="0.25">
      <c r="A8171" t="s">
        <v>6376</v>
      </c>
      <c r="B8171" t="s">
        <v>6449</v>
      </c>
      <c r="C8171">
        <v>51153</v>
      </c>
      <c r="D8171" t="s">
        <v>6408</v>
      </c>
      <c r="E8171">
        <v>13640</v>
      </c>
      <c r="F8171">
        <v>89</v>
      </c>
      <c r="G8171">
        <v>1</v>
      </c>
      <c r="H8171">
        <v>18</v>
      </c>
      <c r="I8171">
        <v>47</v>
      </c>
      <c r="J8171">
        <v>8</v>
      </c>
      <c r="K8171">
        <v>15</v>
      </c>
      <c r="L8171">
        <v>1</v>
      </c>
      <c r="M8171" t="s">
        <v>8</v>
      </c>
      <c r="N8171" t="s">
        <v>8</v>
      </c>
      <c r="O8171" t="s">
        <v>8</v>
      </c>
      <c r="P8171" t="s">
        <v>8</v>
      </c>
      <c r="Q8171">
        <v>17</v>
      </c>
      <c r="R8171">
        <v>16</v>
      </c>
      <c r="S8171">
        <v>2</v>
      </c>
      <c r="T8171">
        <v>20.5</v>
      </c>
      <c r="U8171">
        <v>5</v>
      </c>
      <c r="V8171">
        <v>41</v>
      </c>
      <c r="W8171">
        <v>13</v>
      </c>
      <c r="X8171">
        <v>0</v>
      </c>
      <c r="Y8171">
        <v>8</v>
      </c>
      <c r="Z8171">
        <v>4</v>
      </c>
      <c r="AA8171">
        <v>4</v>
      </c>
      <c r="AB8171">
        <v>37</v>
      </c>
      <c r="AC8171">
        <v>1</v>
      </c>
      <c r="AD8171">
        <v>15</v>
      </c>
      <c r="AE8171">
        <v>4</v>
      </c>
      <c r="AF8171">
        <v>8</v>
      </c>
      <c r="AG8171">
        <v>17</v>
      </c>
      <c r="AH8171">
        <v>1</v>
      </c>
      <c r="AI8171">
        <v>9</v>
      </c>
      <c r="AJ8171">
        <v>4</v>
      </c>
      <c r="AK8171">
        <v>0</v>
      </c>
      <c r="AL8171" t="s">
        <v>8</v>
      </c>
      <c r="AM8171" t="s">
        <v>8</v>
      </c>
      <c r="AN8171" t="s">
        <v>8</v>
      </c>
      <c r="AO8171" t="s">
        <v>8</v>
      </c>
      <c r="AP8171">
        <v>1</v>
      </c>
      <c r="AQ8171" t="s">
        <v>8</v>
      </c>
      <c r="AR8171" t="s">
        <v>8</v>
      </c>
      <c r="AS8171" t="s">
        <v>8</v>
      </c>
      <c r="AT8171">
        <v>4.5</v>
      </c>
      <c r="AU8171">
        <v>6</v>
      </c>
      <c r="AV8171">
        <v>27</v>
      </c>
      <c r="AW8171" t="s">
        <v>8</v>
      </c>
      <c r="AX8171" t="s">
        <v>8</v>
      </c>
      <c r="AY8171">
        <v>1.5</v>
      </c>
      <c r="AZ8171">
        <v>4</v>
      </c>
      <c r="BA8171">
        <v>50</v>
      </c>
      <c r="BB8171">
        <v>1</v>
      </c>
      <c r="BC8171">
        <v>12</v>
      </c>
      <c r="BD8171">
        <v>3</v>
      </c>
      <c r="BE8171">
        <v>7</v>
      </c>
      <c r="BF8171">
        <v>14</v>
      </c>
      <c r="BG8171" t="s">
        <v>8</v>
      </c>
      <c r="BH8171">
        <v>11.5</v>
      </c>
      <c r="BI8171">
        <v>3.5</v>
      </c>
    </row>
    <row r="8172" spans="1:61" x14ac:dyDescent="0.25">
      <c r="A8172" t="s">
        <v>6376</v>
      </c>
      <c r="B8172" t="s">
        <v>6449</v>
      </c>
      <c r="C8172">
        <v>51153</v>
      </c>
      <c r="D8172" t="s">
        <v>6380</v>
      </c>
      <c r="E8172">
        <v>19876</v>
      </c>
      <c r="F8172">
        <v>122</v>
      </c>
      <c r="G8172">
        <v>0</v>
      </c>
      <c r="H8172">
        <v>27</v>
      </c>
      <c r="I8172">
        <v>47</v>
      </c>
      <c r="J8172">
        <v>28</v>
      </c>
      <c r="K8172">
        <v>20</v>
      </c>
      <c r="L8172">
        <v>0</v>
      </c>
      <c r="M8172" t="s">
        <v>8</v>
      </c>
      <c r="N8172">
        <v>3.5</v>
      </c>
      <c r="O8172" t="s">
        <v>8</v>
      </c>
      <c r="P8172">
        <v>31</v>
      </c>
      <c r="Q8172">
        <v>27</v>
      </c>
      <c r="R8172">
        <v>16</v>
      </c>
      <c r="S8172">
        <v>2</v>
      </c>
      <c r="T8172">
        <v>20.5</v>
      </c>
      <c r="U8172">
        <v>9</v>
      </c>
      <c r="V8172">
        <v>44</v>
      </c>
      <c r="W8172">
        <v>13</v>
      </c>
      <c r="X8172">
        <v>2</v>
      </c>
      <c r="Y8172">
        <v>8</v>
      </c>
      <c r="Z8172">
        <v>10</v>
      </c>
      <c r="AA8172">
        <v>21</v>
      </c>
      <c r="AB8172">
        <v>37</v>
      </c>
      <c r="AC8172">
        <v>7.5</v>
      </c>
      <c r="AD8172">
        <v>15</v>
      </c>
      <c r="AE8172">
        <v>7</v>
      </c>
      <c r="AF8172">
        <v>12</v>
      </c>
      <c r="AG8172">
        <v>17</v>
      </c>
      <c r="AH8172">
        <v>27</v>
      </c>
      <c r="AI8172">
        <v>9</v>
      </c>
      <c r="AJ8172">
        <v>7</v>
      </c>
      <c r="AK8172">
        <v>0</v>
      </c>
      <c r="AL8172" t="s">
        <v>8</v>
      </c>
      <c r="AM8172" t="s">
        <v>8</v>
      </c>
      <c r="AN8172" t="s">
        <v>8</v>
      </c>
      <c r="AO8172" t="s">
        <v>8</v>
      </c>
      <c r="AP8172">
        <v>0</v>
      </c>
      <c r="AQ8172" t="s">
        <v>8</v>
      </c>
      <c r="AR8172">
        <v>7</v>
      </c>
      <c r="AS8172" t="s">
        <v>8</v>
      </c>
      <c r="AT8172">
        <v>8</v>
      </c>
      <c r="AU8172">
        <v>3</v>
      </c>
      <c r="AV8172">
        <v>27</v>
      </c>
      <c r="AW8172">
        <v>7</v>
      </c>
      <c r="AX8172" t="s">
        <v>8</v>
      </c>
      <c r="AY8172">
        <v>10</v>
      </c>
      <c r="AZ8172">
        <v>7</v>
      </c>
      <c r="BA8172">
        <v>50</v>
      </c>
      <c r="BB8172">
        <v>7</v>
      </c>
      <c r="BC8172">
        <v>12</v>
      </c>
      <c r="BD8172">
        <v>7</v>
      </c>
      <c r="BE8172">
        <v>8</v>
      </c>
      <c r="BF8172">
        <v>14</v>
      </c>
      <c r="BG8172">
        <v>25</v>
      </c>
      <c r="BH8172">
        <v>11.5</v>
      </c>
      <c r="BI8172">
        <v>8</v>
      </c>
    </row>
    <row r="8173" spans="1:61" x14ac:dyDescent="0.25">
      <c r="A8173" t="s">
        <v>6376</v>
      </c>
      <c r="B8173" t="s">
        <v>6450</v>
      </c>
      <c r="C8173">
        <v>5165008</v>
      </c>
      <c r="D8173" t="s">
        <v>6380</v>
      </c>
      <c r="E8173">
        <v>19876</v>
      </c>
      <c r="F8173">
        <v>2</v>
      </c>
      <c r="G8173">
        <v>0</v>
      </c>
      <c r="H8173">
        <v>0</v>
      </c>
      <c r="I8173">
        <v>1</v>
      </c>
      <c r="J8173">
        <v>1</v>
      </c>
      <c r="K8173">
        <v>0</v>
      </c>
      <c r="L8173">
        <v>0</v>
      </c>
      <c r="M8173" t="s">
        <v>8</v>
      </c>
      <c r="N8173">
        <v>3.5</v>
      </c>
      <c r="O8173" t="s">
        <v>8</v>
      </c>
      <c r="P8173">
        <v>31</v>
      </c>
      <c r="Q8173">
        <v>0</v>
      </c>
      <c r="R8173" t="s">
        <v>8</v>
      </c>
      <c r="S8173">
        <v>2</v>
      </c>
      <c r="T8173" t="s">
        <v>8</v>
      </c>
      <c r="U8173">
        <v>9</v>
      </c>
      <c r="V8173">
        <v>1</v>
      </c>
      <c r="W8173" t="s">
        <v>8</v>
      </c>
      <c r="X8173">
        <v>2</v>
      </c>
      <c r="Y8173" t="s">
        <v>8</v>
      </c>
      <c r="Z8173">
        <v>10</v>
      </c>
      <c r="AA8173">
        <v>1</v>
      </c>
      <c r="AB8173" t="s">
        <v>8</v>
      </c>
      <c r="AC8173">
        <v>7.5</v>
      </c>
      <c r="AD8173" t="s">
        <v>8</v>
      </c>
      <c r="AE8173">
        <v>7</v>
      </c>
      <c r="AF8173">
        <v>0</v>
      </c>
      <c r="AG8173" t="s">
        <v>8</v>
      </c>
      <c r="AH8173">
        <v>27</v>
      </c>
      <c r="AI8173" t="s">
        <v>8</v>
      </c>
      <c r="AJ8173">
        <v>7</v>
      </c>
      <c r="AK8173">
        <v>0</v>
      </c>
      <c r="AL8173" t="s">
        <v>8</v>
      </c>
      <c r="AM8173" t="s">
        <v>8</v>
      </c>
      <c r="AN8173" t="s">
        <v>8</v>
      </c>
      <c r="AO8173" t="s">
        <v>8</v>
      </c>
      <c r="AP8173">
        <v>0</v>
      </c>
      <c r="AQ8173" t="s">
        <v>8</v>
      </c>
      <c r="AR8173">
        <v>7</v>
      </c>
      <c r="AS8173" t="s">
        <v>8</v>
      </c>
      <c r="AT8173">
        <v>8</v>
      </c>
      <c r="AU8173">
        <v>0</v>
      </c>
      <c r="AV8173" t="s">
        <v>8</v>
      </c>
      <c r="AW8173">
        <v>7</v>
      </c>
      <c r="AX8173" t="s">
        <v>8</v>
      </c>
      <c r="AY8173">
        <v>10</v>
      </c>
      <c r="AZ8173">
        <v>0</v>
      </c>
      <c r="BA8173" t="s">
        <v>8</v>
      </c>
      <c r="BB8173">
        <v>7</v>
      </c>
      <c r="BC8173" t="s">
        <v>8</v>
      </c>
      <c r="BD8173">
        <v>7</v>
      </c>
      <c r="BE8173">
        <v>0</v>
      </c>
      <c r="BF8173" t="s">
        <v>8</v>
      </c>
      <c r="BG8173">
        <v>25</v>
      </c>
      <c r="BH8173" t="s">
        <v>8</v>
      </c>
      <c r="BI8173">
        <v>8</v>
      </c>
    </row>
    <row r="8174" spans="1:61" x14ac:dyDescent="0.25">
      <c r="A8174" t="s">
        <v>6376</v>
      </c>
      <c r="B8174" t="s">
        <v>533</v>
      </c>
      <c r="C8174">
        <v>5167000</v>
      </c>
      <c r="D8174" t="s">
        <v>6380</v>
      </c>
      <c r="E8174">
        <v>19876</v>
      </c>
      <c r="F8174">
        <v>8</v>
      </c>
      <c r="G8174">
        <v>0</v>
      </c>
      <c r="H8174">
        <v>0</v>
      </c>
      <c r="I8174">
        <v>0</v>
      </c>
      <c r="J8174">
        <v>1</v>
      </c>
      <c r="K8174">
        <v>4</v>
      </c>
      <c r="L8174">
        <v>0</v>
      </c>
      <c r="M8174" t="s">
        <v>8</v>
      </c>
      <c r="N8174">
        <v>3.5</v>
      </c>
      <c r="O8174" t="s">
        <v>8</v>
      </c>
      <c r="P8174">
        <v>31</v>
      </c>
      <c r="Q8174">
        <v>0</v>
      </c>
      <c r="R8174" t="s">
        <v>8</v>
      </c>
      <c r="S8174">
        <v>2</v>
      </c>
      <c r="T8174" t="s">
        <v>8</v>
      </c>
      <c r="U8174">
        <v>9</v>
      </c>
      <c r="V8174">
        <v>0</v>
      </c>
      <c r="W8174" t="s">
        <v>8</v>
      </c>
      <c r="X8174">
        <v>2</v>
      </c>
      <c r="Y8174" t="s">
        <v>8</v>
      </c>
      <c r="Z8174">
        <v>10</v>
      </c>
      <c r="AA8174">
        <v>1</v>
      </c>
      <c r="AB8174" t="s">
        <v>8</v>
      </c>
      <c r="AC8174">
        <v>7.5</v>
      </c>
      <c r="AD8174" t="s">
        <v>8</v>
      </c>
      <c r="AE8174">
        <v>7</v>
      </c>
      <c r="AF8174">
        <v>4</v>
      </c>
      <c r="AG8174">
        <v>8</v>
      </c>
      <c r="AH8174">
        <v>27</v>
      </c>
      <c r="AI8174" t="s">
        <v>8</v>
      </c>
      <c r="AJ8174">
        <v>7</v>
      </c>
      <c r="AK8174">
        <v>0</v>
      </c>
      <c r="AL8174" t="s">
        <v>8</v>
      </c>
      <c r="AM8174" t="s">
        <v>8</v>
      </c>
      <c r="AN8174" t="s">
        <v>8</v>
      </c>
      <c r="AO8174" t="s">
        <v>8</v>
      </c>
      <c r="AP8174">
        <v>0</v>
      </c>
      <c r="AQ8174" t="s">
        <v>8</v>
      </c>
      <c r="AR8174">
        <v>7</v>
      </c>
      <c r="AS8174" t="s">
        <v>8</v>
      </c>
      <c r="AT8174">
        <v>8</v>
      </c>
      <c r="AU8174">
        <v>0</v>
      </c>
      <c r="AV8174" t="s">
        <v>8</v>
      </c>
      <c r="AW8174">
        <v>7</v>
      </c>
      <c r="AX8174" t="s">
        <v>8</v>
      </c>
      <c r="AY8174">
        <v>10</v>
      </c>
      <c r="AZ8174">
        <v>0</v>
      </c>
      <c r="BA8174" t="s">
        <v>8</v>
      </c>
      <c r="BB8174">
        <v>7</v>
      </c>
      <c r="BC8174" t="s">
        <v>8</v>
      </c>
      <c r="BD8174">
        <v>7</v>
      </c>
      <c r="BE8174">
        <v>0</v>
      </c>
      <c r="BF8174" t="s">
        <v>8</v>
      </c>
      <c r="BG8174">
        <v>25</v>
      </c>
      <c r="BH8174" t="s">
        <v>8</v>
      </c>
      <c r="BI8174">
        <v>8</v>
      </c>
    </row>
    <row r="8175" spans="1:61" x14ac:dyDescent="0.25">
      <c r="A8175" t="s">
        <v>6376</v>
      </c>
      <c r="B8175" t="s">
        <v>3223</v>
      </c>
      <c r="C8175">
        <v>51159</v>
      </c>
      <c r="D8175" t="s">
        <v>6380</v>
      </c>
      <c r="E8175">
        <v>19876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 t="s">
        <v>8</v>
      </c>
      <c r="N8175">
        <v>3.5</v>
      </c>
      <c r="O8175" t="s">
        <v>8</v>
      </c>
      <c r="P8175">
        <v>31</v>
      </c>
      <c r="Q8175">
        <v>0</v>
      </c>
      <c r="R8175" t="s">
        <v>8</v>
      </c>
      <c r="S8175">
        <v>2</v>
      </c>
      <c r="T8175" t="s">
        <v>8</v>
      </c>
      <c r="U8175">
        <v>9</v>
      </c>
      <c r="V8175">
        <v>0</v>
      </c>
      <c r="W8175" t="s">
        <v>8</v>
      </c>
      <c r="X8175">
        <v>2</v>
      </c>
      <c r="Y8175" t="s">
        <v>8</v>
      </c>
      <c r="Z8175">
        <v>10</v>
      </c>
      <c r="AA8175">
        <v>0</v>
      </c>
      <c r="AB8175" t="s">
        <v>8</v>
      </c>
      <c r="AC8175">
        <v>7.5</v>
      </c>
      <c r="AD8175" t="s">
        <v>8</v>
      </c>
      <c r="AE8175">
        <v>7</v>
      </c>
      <c r="AF8175">
        <v>0</v>
      </c>
      <c r="AG8175" t="s">
        <v>8</v>
      </c>
      <c r="AH8175">
        <v>27</v>
      </c>
      <c r="AI8175" t="s">
        <v>8</v>
      </c>
      <c r="AJ8175">
        <v>7</v>
      </c>
      <c r="AK8175">
        <v>0</v>
      </c>
      <c r="AL8175" t="s">
        <v>8</v>
      </c>
      <c r="AM8175" t="s">
        <v>8</v>
      </c>
      <c r="AN8175" t="s">
        <v>8</v>
      </c>
      <c r="AO8175" t="s">
        <v>8</v>
      </c>
      <c r="AP8175">
        <v>0</v>
      </c>
      <c r="AQ8175" t="s">
        <v>8</v>
      </c>
      <c r="AR8175">
        <v>7</v>
      </c>
      <c r="AS8175" t="s">
        <v>8</v>
      </c>
      <c r="AT8175">
        <v>8</v>
      </c>
      <c r="AU8175">
        <v>0</v>
      </c>
      <c r="AV8175" t="s">
        <v>8</v>
      </c>
      <c r="AW8175">
        <v>7</v>
      </c>
      <c r="AX8175" t="s">
        <v>8</v>
      </c>
      <c r="AY8175">
        <v>10</v>
      </c>
      <c r="AZ8175">
        <v>0</v>
      </c>
      <c r="BA8175" t="s">
        <v>8</v>
      </c>
      <c r="BB8175">
        <v>7</v>
      </c>
      <c r="BC8175" t="s">
        <v>8</v>
      </c>
      <c r="BD8175">
        <v>7</v>
      </c>
      <c r="BE8175">
        <v>0</v>
      </c>
      <c r="BF8175" t="s">
        <v>8</v>
      </c>
      <c r="BG8175">
        <v>25</v>
      </c>
      <c r="BH8175" t="s">
        <v>8</v>
      </c>
      <c r="BI8175">
        <v>8</v>
      </c>
    </row>
    <row r="8176" spans="1:61" x14ac:dyDescent="0.25">
      <c r="A8176" t="s">
        <v>6376</v>
      </c>
      <c r="B8176" t="s">
        <v>6094</v>
      </c>
      <c r="C8176">
        <v>5168000</v>
      </c>
      <c r="D8176" t="s">
        <v>6378</v>
      </c>
      <c r="E8176">
        <v>733</v>
      </c>
      <c r="F8176">
        <v>1</v>
      </c>
      <c r="G8176">
        <v>0</v>
      </c>
      <c r="H8176">
        <v>0</v>
      </c>
      <c r="I8176">
        <v>0</v>
      </c>
      <c r="J8176">
        <v>0</v>
      </c>
      <c r="K8176">
        <v>1</v>
      </c>
      <c r="L8176">
        <v>0</v>
      </c>
      <c r="M8176" t="s">
        <v>8</v>
      </c>
      <c r="N8176" t="s">
        <v>8</v>
      </c>
      <c r="O8176" t="s">
        <v>8</v>
      </c>
      <c r="P8176" t="s">
        <v>8</v>
      </c>
      <c r="Q8176">
        <v>0</v>
      </c>
      <c r="R8176" t="s">
        <v>8</v>
      </c>
      <c r="S8176" t="s">
        <v>8</v>
      </c>
      <c r="T8176" t="s">
        <v>8</v>
      </c>
      <c r="U8176" t="s">
        <v>8</v>
      </c>
      <c r="V8176">
        <v>0</v>
      </c>
      <c r="W8176" t="s">
        <v>8</v>
      </c>
      <c r="X8176" t="s">
        <v>8</v>
      </c>
      <c r="Y8176" t="s">
        <v>8</v>
      </c>
      <c r="Z8176" t="s">
        <v>8</v>
      </c>
      <c r="AA8176">
        <v>0</v>
      </c>
      <c r="AB8176" t="s">
        <v>8</v>
      </c>
      <c r="AC8176" t="s">
        <v>8</v>
      </c>
      <c r="AD8176" t="s">
        <v>8</v>
      </c>
      <c r="AE8176" t="s">
        <v>8</v>
      </c>
      <c r="AF8176">
        <v>1</v>
      </c>
      <c r="AG8176" t="s">
        <v>8</v>
      </c>
      <c r="AH8176" t="s">
        <v>8</v>
      </c>
      <c r="AI8176" t="s">
        <v>8</v>
      </c>
      <c r="AJ8176" t="s">
        <v>8</v>
      </c>
      <c r="AK8176">
        <v>0</v>
      </c>
      <c r="AL8176" t="s">
        <v>8</v>
      </c>
      <c r="AM8176" t="s">
        <v>8</v>
      </c>
      <c r="AN8176" t="s">
        <v>8</v>
      </c>
      <c r="AO8176" t="s">
        <v>8</v>
      </c>
      <c r="AP8176">
        <v>0</v>
      </c>
      <c r="AQ8176" t="s">
        <v>8</v>
      </c>
      <c r="AR8176" t="s">
        <v>8</v>
      </c>
      <c r="AS8176" t="s">
        <v>8</v>
      </c>
      <c r="AT8176" t="s">
        <v>8</v>
      </c>
      <c r="AU8176">
        <v>0</v>
      </c>
      <c r="AV8176" t="s">
        <v>8</v>
      </c>
      <c r="AW8176" t="s">
        <v>8</v>
      </c>
      <c r="AX8176" t="s">
        <v>8</v>
      </c>
      <c r="AY8176" t="s">
        <v>8</v>
      </c>
      <c r="AZ8176">
        <v>0</v>
      </c>
      <c r="BA8176" t="s">
        <v>8</v>
      </c>
      <c r="BB8176" t="s">
        <v>8</v>
      </c>
      <c r="BC8176" t="s">
        <v>8</v>
      </c>
      <c r="BD8176" t="s">
        <v>8</v>
      </c>
      <c r="BE8176">
        <v>0</v>
      </c>
      <c r="BF8176" t="s">
        <v>8</v>
      </c>
      <c r="BG8176" t="s">
        <v>8</v>
      </c>
      <c r="BH8176" t="s">
        <v>8</v>
      </c>
      <c r="BI8176" t="s">
        <v>8</v>
      </c>
    </row>
    <row r="8177" spans="1:61" x14ac:dyDescent="0.25">
      <c r="A8177" t="s">
        <v>6376</v>
      </c>
      <c r="B8177" t="s">
        <v>6451</v>
      </c>
      <c r="C8177">
        <v>51163</v>
      </c>
      <c r="D8177" t="s">
        <v>6452</v>
      </c>
      <c r="E8177">
        <v>1062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 t="s">
        <v>8</v>
      </c>
      <c r="N8177" t="s">
        <v>8</v>
      </c>
      <c r="O8177" t="s">
        <v>8</v>
      </c>
      <c r="P8177" t="s">
        <v>8</v>
      </c>
      <c r="Q8177">
        <v>0</v>
      </c>
      <c r="R8177" t="s">
        <v>8</v>
      </c>
      <c r="S8177" t="s">
        <v>8</v>
      </c>
      <c r="T8177" t="s">
        <v>8</v>
      </c>
      <c r="U8177" t="s">
        <v>8</v>
      </c>
      <c r="V8177">
        <v>0</v>
      </c>
      <c r="W8177" t="s">
        <v>8</v>
      </c>
      <c r="X8177" t="s">
        <v>8</v>
      </c>
      <c r="Y8177" t="s">
        <v>8</v>
      </c>
      <c r="Z8177" t="s">
        <v>8</v>
      </c>
      <c r="AA8177">
        <v>0</v>
      </c>
      <c r="AB8177" t="s">
        <v>8</v>
      </c>
      <c r="AC8177" t="s">
        <v>8</v>
      </c>
      <c r="AD8177" t="s">
        <v>8</v>
      </c>
      <c r="AE8177" t="s">
        <v>8</v>
      </c>
      <c r="AF8177">
        <v>0</v>
      </c>
      <c r="AG8177" t="s">
        <v>8</v>
      </c>
      <c r="AH8177" t="s">
        <v>8</v>
      </c>
      <c r="AI8177" t="s">
        <v>8</v>
      </c>
      <c r="AJ8177" t="s">
        <v>8</v>
      </c>
      <c r="AK8177">
        <v>0</v>
      </c>
      <c r="AL8177" t="s">
        <v>8</v>
      </c>
      <c r="AM8177" t="s">
        <v>8</v>
      </c>
      <c r="AN8177" t="s">
        <v>8</v>
      </c>
      <c r="AO8177" t="s">
        <v>8</v>
      </c>
      <c r="AP8177">
        <v>0</v>
      </c>
      <c r="AQ8177" t="s">
        <v>8</v>
      </c>
      <c r="AR8177" t="s">
        <v>8</v>
      </c>
      <c r="AS8177" t="s">
        <v>8</v>
      </c>
      <c r="AT8177" t="s">
        <v>8</v>
      </c>
      <c r="AU8177">
        <v>0</v>
      </c>
      <c r="AV8177" t="s">
        <v>8</v>
      </c>
      <c r="AW8177" t="s">
        <v>8</v>
      </c>
      <c r="AX8177" t="s">
        <v>8</v>
      </c>
      <c r="AY8177" t="s">
        <v>8</v>
      </c>
      <c r="AZ8177">
        <v>0</v>
      </c>
      <c r="BA8177" t="s">
        <v>8</v>
      </c>
      <c r="BB8177" t="s">
        <v>8</v>
      </c>
      <c r="BC8177" t="s">
        <v>8</v>
      </c>
      <c r="BD8177" t="s">
        <v>8</v>
      </c>
      <c r="BE8177">
        <v>0</v>
      </c>
      <c r="BF8177" t="s">
        <v>8</v>
      </c>
      <c r="BG8177" t="s">
        <v>8</v>
      </c>
      <c r="BH8177" t="s">
        <v>8</v>
      </c>
      <c r="BI8177" t="s">
        <v>8</v>
      </c>
    </row>
    <row r="8178" spans="1:61" x14ac:dyDescent="0.25">
      <c r="A8178" t="s">
        <v>6376</v>
      </c>
      <c r="B8178" t="s">
        <v>3226</v>
      </c>
      <c r="C8178">
        <v>51165</v>
      </c>
      <c r="D8178" t="s">
        <v>6415</v>
      </c>
      <c r="E8178">
        <v>17066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 t="s">
        <v>8</v>
      </c>
      <c r="N8178" t="s">
        <v>8</v>
      </c>
      <c r="O8178" t="s">
        <v>8</v>
      </c>
      <c r="P8178" t="s">
        <v>8</v>
      </c>
      <c r="Q8178">
        <v>0</v>
      </c>
      <c r="R8178" t="s">
        <v>8</v>
      </c>
      <c r="S8178" t="s">
        <v>8</v>
      </c>
      <c r="T8178" t="s">
        <v>8</v>
      </c>
      <c r="U8178" t="s">
        <v>8</v>
      </c>
      <c r="V8178">
        <v>0</v>
      </c>
      <c r="W8178" t="s">
        <v>8</v>
      </c>
      <c r="X8178" t="s">
        <v>8</v>
      </c>
      <c r="Y8178" t="s">
        <v>8</v>
      </c>
      <c r="Z8178" t="s">
        <v>8</v>
      </c>
      <c r="AA8178">
        <v>0</v>
      </c>
      <c r="AB8178" t="s">
        <v>8</v>
      </c>
      <c r="AC8178" t="s">
        <v>8</v>
      </c>
      <c r="AD8178" t="s">
        <v>8</v>
      </c>
      <c r="AE8178" t="s">
        <v>8</v>
      </c>
      <c r="AF8178">
        <v>0</v>
      </c>
      <c r="AG8178" t="s">
        <v>8</v>
      </c>
      <c r="AH8178" t="s">
        <v>8</v>
      </c>
      <c r="AI8178" t="s">
        <v>8</v>
      </c>
      <c r="AJ8178" t="s">
        <v>8</v>
      </c>
      <c r="AK8178">
        <v>0</v>
      </c>
      <c r="AL8178" t="s">
        <v>8</v>
      </c>
      <c r="AM8178" t="s">
        <v>8</v>
      </c>
      <c r="AN8178" t="s">
        <v>8</v>
      </c>
      <c r="AO8178" t="s">
        <v>8</v>
      </c>
      <c r="AP8178">
        <v>0</v>
      </c>
      <c r="AQ8178" t="s">
        <v>8</v>
      </c>
      <c r="AR8178" t="s">
        <v>8</v>
      </c>
      <c r="AS8178" t="s">
        <v>8</v>
      </c>
      <c r="AT8178" t="s">
        <v>8</v>
      </c>
      <c r="AU8178">
        <v>0</v>
      </c>
      <c r="AV8178" t="s">
        <v>8</v>
      </c>
      <c r="AW8178" t="s">
        <v>8</v>
      </c>
      <c r="AX8178" t="s">
        <v>8</v>
      </c>
      <c r="AY8178" t="s">
        <v>8</v>
      </c>
      <c r="AZ8178">
        <v>0</v>
      </c>
      <c r="BA8178" t="s">
        <v>8</v>
      </c>
      <c r="BB8178" t="s">
        <v>8</v>
      </c>
      <c r="BC8178" t="s">
        <v>8</v>
      </c>
      <c r="BD8178" t="s">
        <v>8</v>
      </c>
      <c r="BE8178">
        <v>0</v>
      </c>
      <c r="BF8178" t="s">
        <v>8</v>
      </c>
      <c r="BG8178" t="s">
        <v>8</v>
      </c>
      <c r="BH8178" t="s">
        <v>8</v>
      </c>
      <c r="BI8178" t="s">
        <v>8</v>
      </c>
    </row>
    <row r="8179" spans="1:61" x14ac:dyDescent="0.25">
      <c r="A8179" t="s">
        <v>6376</v>
      </c>
      <c r="B8179" t="s">
        <v>3226</v>
      </c>
      <c r="C8179">
        <v>51165</v>
      </c>
      <c r="D8179" t="s">
        <v>6380</v>
      </c>
      <c r="E8179">
        <v>19876</v>
      </c>
      <c r="F8179">
        <v>1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 t="s">
        <v>8</v>
      </c>
      <c r="N8179">
        <v>3.5</v>
      </c>
      <c r="O8179" t="s">
        <v>8</v>
      </c>
      <c r="P8179">
        <v>31</v>
      </c>
      <c r="Q8179">
        <v>0</v>
      </c>
      <c r="R8179" t="s">
        <v>8</v>
      </c>
      <c r="S8179">
        <v>2</v>
      </c>
      <c r="T8179" t="s">
        <v>8</v>
      </c>
      <c r="U8179">
        <v>9</v>
      </c>
      <c r="V8179">
        <v>0</v>
      </c>
      <c r="W8179" t="s">
        <v>8</v>
      </c>
      <c r="X8179">
        <v>2</v>
      </c>
      <c r="Y8179" t="s">
        <v>8</v>
      </c>
      <c r="Z8179">
        <v>10</v>
      </c>
      <c r="AA8179">
        <v>0</v>
      </c>
      <c r="AB8179" t="s">
        <v>8</v>
      </c>
      <c r="AC8179">
        <v>7.5</v>
      </c>
      <c r="AD8179" t="s">
        <v>8</v>
      </c>
      <c r="AE8179">
        <v>7</v>
      </c>
      <c r="AF8179">
        <v>0</v>
      </c>
      <c r="AG8179" t="s">
        <v>8</v>
      </c>
      <c r="AH8179">
        <v>27</v>
      </c>
      <c r="AI8179" t="s">
        <v>8</v>
      </c>
      <c r="AJ8179">
        <v>7</v>
      </c>
      <c r="AK8179">
        <v>0</v>
      </c>
      <c r="AL8179" t="s">
        <v>8</v>
      </c>
      <c r="AM8179" t="s">
        <v>8</v>
      </c>
      <c r="AN8179" t="s">
        <v>8</v>
      </c>
      <c r="AO8179" t="s">
        <v>8</v>
      </c>
      <c r="AP8179">
        <v>0</v>
      </c>
      <c r="AQ8179" t="s">
        <v>8</v>
      </c>
      <c r="AR8179">
        <v>7</v>
      </c>
      <c r="AS8179" t="s">
        <v>8</v>
      </c>
      <c r="AT8179">
        <v>8</v>
      </c>
      <c r="AU8179">
        <v>0</v>
      </c>
      <c r="AV8179" t="s">
        <v>8</v>
      </c>
      <c r="AW8179">
        <v>7</v>
      </c>
      <c r="AX8179" t="s">
        <v>8</v>
      </c>
      <c r="AY8179">
        <v>10</v>
      </c>
      <c r="AZ8179">
        <v>0</v>
      </c>
      <c r="BA8179" t="s">
        <v>8</v>
      </c>
      <c r="BB8179">
        <v>7</v>
      </c>
      <c r="BC8179" t="s">
        <v>8</v>
      </c>
      <c r="BD8179">
        <v>7</v>
      </c>
      <c r="BE8179">
        <v>0</v>
      </c>
      <c r="BF8179" t="s">
        <v>8</v>
      </c>
      <c r="BG8179">
        <v>25</v>
      </c>
      <c r="BH8179" t="s">
        <v>8</v>
      </c>
      <c r="BI8179">
        <v>8</v>
      </c>
    </row>
    <row r="8180" spans="1:61" x14ac:dyDescent="0.25">
      <c r="A8180" t="s">
        <v>6376</v>
      </c>
      <c r="B8180" t="s">
        <v>6453</v>
      </c>
      <c r="C8180">
        <v>51167</v>
      </c>
      <c r="D8180" t="s">
        <v>6378</v>
      </c>
      <c r="E8180">
        <v>733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 t="s">
        <v>8</v>
      </c>
      <c r="N8180" t="s">
        <v>8</v>
      </c>
      <c r="O8180" t="s">
        <v>8</v>
      </c>
      <c r="P8180" t="s">
        <v>8</v>
      </c>
      <c r="Q8180">
        <v>0</v>
      </c>
      <c r="R8180" t="s">
        <v>8</v>
      </c>
      <c r="S8180" t="s">
        <v>8</v>
      </c>
      <c r="T8180" t="s">
        <v>8</v>
      </c>
      <c r="U8180" t="s">
        <v>8</v>
      </c>
      <c r="V8180">
        <v>0</v>
      </c>
      <c r="W8180" t="s">
        <v>8</v>
      </c>
      <c r="X8180" t="s">
        <v>8</v>
      </c>
      <c r="Y8180" t="s">
        <v>8</v>
      </c>
      <c r="Z8180" t="s">
        <v>8</v>
      </c>
      <c r="AA8180">
        <v>0</v>
      </c>
      <c r="AB8180" t="s">
        <v>8</v>
      </c>
      <c r="AC8180" t="s">
        <v>8</v>
      </c>
      <c r="AD8180" t="s">
        <v>8</v>
      </c>
      <c r="AE8180" t="s">
        <v>8</v>
      </c>
      <c r="AF8180">
        <v>0</v>
      </c>
      <c r="AG8180" t="s">
        <v>8</v>
      </c>
      <c r="AH8180" t="s">
        <v>8</v>
      </c>
      <c r="AI8180" t="s">
        <v>8</v>
      </c>
      <c r="AJ8180" t="s">
        <v>8</v>
      </c>
      <c r="AK8180">
        <v>0</v>
      </c>
      <c r="AL8180" t="s">
        <v>8</v>
      </c>
      <c r="AM8180" t="s">
        <v>8</v>
      </c>
      <c r="AN8180" t="s">
        <v>8</v>
      </c>
      <c r="AO8180" t="s">
        <v>8</v>
      </c>
      <c r="AP8180">
        <v>0</v>
      </c>
      <c r="AQ8180" t="s">
        <v>8</v>
      </c>
      <c r="AR8180" t="s">
        <v>8</v>
      </c>
      <c r="AS8180" t="s">
        <v>8</v>
      </c>
      <c r="AT8180" t="s">
        <v>8</v>
      </c>
      <c r="AU8180">
        <v>0</v>
      </c>
      <c r="AV8180" t="s">
        <v>8</v>
      </c>
      <c r="AW8180" t="s">
        <v>8</v>
      </c>
      <c r="AX8180" t="s">
        <v>8</v>
      </c>
      <c r="AY8180" t="s">
        <v>8</v>
      </c>
      <c r="AZ8180">
        <v>0</v>
      </c>
      <c r="BA8180" t="s">
        <v>8</v>
      </c>
      <c r="BB8180" t="s">
        <v>8</v>
      </c>
      <c r="BC8180" t="s">
        <v>8</v>
      </c>
      <c r="BD8180" t="s">
        <v>8</v>
      </c>
      <c r="BE8180">
        <v>0</v>
      </c>
      <c r="BF8180" t="s">
        <v>8</v>
      </c>
      <c r="BG8180" t="s">
        <v>8</v>
      </c>
      <c r="BH8180" t="s">
        <v>8</v>
      </c>
      <c r="BI8180" t="s">
        <v>8</v>
      </c>
    </row>
    <row r="8181" spans="1:61" x14ac:dyDescent="0.25">
      <c r="A8181" t="s">
        <v>6376</v>
      </c>
      <c r="B8181" t="s">
        <v>6453</v>
      </c>
      <c r="C8181">
        <v>51167</v>
      </c>
      <c r="D8181" t="s">
        <v>6429</v>
      </c>
      <c r="E8181" t="s">
        <v>8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 t="s">
        <v>8</v>
      </c>
      <c r="N8181" t="s">
        <v>8</v>
      </c>
      <c r="O8181" t="s">
        <v>8</v>
      </c>
      <c r="P8181" t="s">
        <v>8</v>
      </c>
      <c r="Q8181">
        <v>0</v>
      </c>
      <c r="R8181" t="s">
        <v>8</v>
      </c>
      <c r="S8181" t="s">
        <v>8</v>
      </c>
      <c r="T8181" t="s">
        <v>8</v>
      </c>
      <c r="U8181" t="s">
        <v>8</v>
      </c>
      <c r="V8181">
        <v>0</v>
      </c>
      <c r="W8181" t="s">
        <v>8</v>
      </c>
      <c r="X8181" t="s">
        <v>8</v>
      </c>
      <c r="Y8181" t="s">
        <v>8</v>
      </c>
      <c r="Z8181" t="s">
        <v>8</v>
      </c>
      <c r="AA8181">
        <v>0</v>
      </c>
      <c r="AB8181" t="s">
        <v>8</v>
      </c>
      <c r="AC8181" t="s">
        <v>8</v>
      </c>
      <c r="AD8181" t="s">
        <v>8</v>
      </c>
      <c r="AE8181" t="s">
        <v>8</v>
      </c>
      <c r="AF8181">
        <v>0</v>
      </c>
      <c r="AG8181" t="s">
        <v>8</v>
      </c>
      <c r="AH8181" t="s">
        <v>8</v>
      </c>
      <c r="AI8181" t="s">
        <v>8</v>
      </c>
      <c r="AJ8181" t="s">
        <v>8</v>
      </c>
      <c r="AK8181">
        <v>0</v>
      </c>
      <c r="AL8181" t="s">
        <v>8</v>
      </c>
      <c r="AM8181" t="s">
        <v>8</v>
      </c>
      <c r="AN8181" t="s">
        <v>8</v>
      </c>
      <c r="AO8181" t="s">
        <v>8</v>
      </c>
      <c r="AP8181">
        <v>0</v>
      </c>
      <c r="AQ8181" t="s">
        <v>8</v>
      </c>
      <c r="AR8181" t="s">
        <v>8</v>
      </c>
      <c r="AS8181" t="s">
        <v>8</v>
      </c>
      <c r="AT8181" t="s">
        <v>8</v>
      </c>
      <c r="AU8181">
        <v>0</v>
      </c>
      <c r="AV8181" t="s">
        <v>8</v>
      </c>
      <c r="AW8181" t="s">
        <v>8</v>
      </c>
      <c r="AX8181" t="s">
        <v>8</v>
      </c>
      <c r="AY8181" t="s">
        <v>8</v>
      </c>
      <c r="AZ8181">
        <v>0</v>
      </c>
      <c r="BA8181" t="s">
        <v>8</v>
      </c>
      <c r="BB8181" t="s">
        <v>8</v>
      </c>
      <c r="BC8181" t="s">
        <v>8</v>
      </c>
      <c r="BD8181" t="s">
        <v>8</v>
      </c>
      <c r="BE8181">
        <v>0</v>
      </c>
      <c r="BF8181" t="s">
        <v>8</v>
      </c>
      <c r="BG8181" t="s">
        <v>8</v>
      </c>
      <c r="BH8181" t="s">
        <v>8</v>
      </c>
      <c r="BI8181" t="s">
        <v>8</v>
      </c>
    </row>
    <row r="8182" spans="1:61" x14ac:dyDescent="0.25">
      <c r="A8182" t="s">
        <v>6376</v>
      </c>
      <c r="B8182" t="s">
        <v>6454</v>
      </c>
      <c r="C8182">
        <v>51171</v>
      </c>
      <c r="D8182" t="s">
        <v>6380</v>
      </c>
      <c r="E8182">
        <v>19876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 t="s">
        <v>8</v>
      </c>
      <c r="N8182">
        <v>3.5</v>
      </c>
      <c r="O8182" t="s">
        <v>8</v>
      </c>
      <c r="P8182">
        <v>31</v>
      </c>
      <c r="Q8182">
        <v>0</v>
      </c>
      <c r="R8182" t="s">
        <v>8</v>
      </c>
      <c r="S8182">
        <v>2</v>
      </c>
      <c r="T8182" t="s">
        <v>8</v>
      </c>
      <c r="U8182">
        <v>9</v>
      </c>
      <c r="V8182">
        <v>0</v>
      </c>
      <c r="W8182" t="s">
        <v>8</v>
      </c>
      <c r="X8182">
        <v>2</v>
      </c>
      <c r="Y8182" t="s">
        <v>8</v>
      </c>
      <c r="Z8182">
        <v>10</v>
      </c>
      <c r="AA8182">
        <v>0</v>
      </c>
      <c r="AB8182" t="s">
        <v>8</v>
      </c>
      <c r="AC8182">
        <v>7.5</v>
      </c>
      <c r="AD8182" t="s">
        <v>8</v>
      </c>
      <c r="AE8182">
        <v>7</v>
      </c>
      <c r="AF8182">
        <v>0</v>
      </c>
      <c r="AG8182" t="s">
        <v>8</v>
      </c>
      <c r="AH8182">
        <v>27</v>
      </c>
      <c r="AI8182" t="s">
        <v>8</v>
      </c>
      <c r="AJ8182">
        <v>7</v>
      </c>
      <c r="AK8182">
        <v>0</v>
      </c>
      <c r="AL8182" t="s">
        <v>8</v>
      </c>
      <c r="AM8182" t="s">
        <v>8</v>
      </c>
      <c r="AN8182" t="s">
        <v>8</v>
      </c>
      <c r="AO8182" t="s">
        <v>8</v>
      </c>
      <c r="AP8182">
        <v>0</v>
      </c>
      <c r="AQ8182" t="s">
        <v>8</v>
      </c>
      <c r="AR8182">
        <v>7</v>
      </c>
      <c r="AS8182" t="s">
        <v>8</v>
      </c>
      <c r="AT8182">
        <v>8</v>
      </c>
      <c r="AU8182">
        <v>0</v>
      </c>
      <c r="AV8182" t="s">
        <v>8</v>
      </c>
      <c r="AW8182">
        <v>7</v>
      </c>
      <c r="AX8182" t="s">
        <v>8</v>
      </c>
      <c r="AY8182">
        <v>10</v>
      </c>
      <c r="AZ8182">
        <v>0</v>
      </c>
      <c r="BA8182" t="s">
        <v>8</v>
      </c>
      <c r="BB8182">
        <v>7</v>
      </c>
      <c r="BC8182" t="s">
        <v>8</v>
      </c>
      <c r="BD8182">
        <v>7</v>
      </c>
      <c r="BE8182">
        <v>0</v>
      </c>
      <c r="BF8182" t="s">
        <v>8</v>
      </c>
      <c r="BG8182">
        <v>25</v>
      </c>
      <c r="BH8182" t="s">
        <v>8</v>
      </c>
      <c r="BI8182">
        <v>8</v>
      </c>
    </row>
    <row r="8183" spans="1:61" x14ac:dyDescent="0.25">
      <c r="A8183" t="s">
        <v>6376</v>
      </c>
      <c r="B8183" t="s">
        <v>6455</v>
      </c>
      <c r="C8183">
        <v>51177</v>
      </c>
      <c r="D8183" t="s">
        <v>6379</v>
      </c>
      <c r="E8183">
        <v>40228</v>
      </c>
      <c r="F8183">
        <v>3</v>
      </c>
      <c r="G8183">
        <v>0</v>
      </c>
      <c r="H8183">
        <v>2</v>
      </c>
      <c r="I8183">
        <v>0</v>
      </c>
      <c r="J8183">
        <v>0</v>
      </c>
      <c r="K8183">
        <v>1</v>
      </c>
      <c r="L8183">
        <v>0</v>
      </c>
      <c r="M8183" t="s">
        <v>8</v>
      </c>
      <c r="N8183" t="s">
        <v>8</v>
      </c>
      <c r="O8183" t="s">
        <v>8</v>
      </c>
      <c r="P8183" t="s">
        <v>8</v>
      </c>
      <c r="Q8183">
        <v>2</v>
      </c>
      <c r="R8183" t="s">
        <v>8</v>
      </c>
      <c r="S8183" t="s">
        <v>8</v>
      </c>
      <c r="T8183" t="s">
        <v>8</v>
      </c>
      <c r="U8183" t="s">
        <v>8</v>
      </c>
      <c r="V8183">
        <v>0</v>
      </c>
      <c r="W8183" t="s">
        <v>8</v>
      </c>
      <c r="X8183" t="s">
        <v>8</v>
      </c>
      <c r="Y8183" t="s">
        <v>8</v>
      </c>
      <c r="Z8183" t="s">
        <v>8</v>
      </c>
      <c r="AA8183">
        <v>0</v>
      </c>
      <c r="AB8183" t="s">
        <v>8</v>
      </c>
      <c r="AC8183" t="s">
        <v>8</v>
      </c>
      <c r="AD8183" t="s">
        <v>8</v>
      </c>
      <c r="AE8183" t="s">
        <v>8</v>
      </c>
      <c r="AF8183">
        <v>0</v>
      </c>
      <c r="AG8183" t="s">
        <v>8</v>
      </c>
      <c r="AH8183" t="s">
        <v>8</v>
      </c>
      <c r="AI8183" t="s">
        <v>8</v>
      </c>
      <c r="AJ8183" t="s">
        <v>8</v>
      </c>
      <c r="AK8183">
        <v>0</v>
      </c>
      <c r="AL8183" t="s">
        <v>8</v>
      </c>
      <c r="AM8183" t="s">
        <v>8</v>
      </c>
      <c r="AN8183" t="s">
        <v>8</v>
      </c>
      <c r="AO8183" t="s">
        <v>8</v>
      </c>
      <c r="AP8183">
        <v>0</v>
      </c>
      <c r="AQ8183" t="s">
        <v>8</v>
      </c>
      <c r="AR8183" t="s">
        <v>8</v>
      </c>
      <c r="AS8183" t="s">
        <v>8</v>
      </c>
      <c r="AT8183" t="s">
        <v>8</v>
      </c>
      <c r="AU8183">
        <v>0</v>
      </c>
      <c r="AV8183" t="s">
        <v>8</v>
      </c>
      <c r="AW8183" t="s">
        <v>8</v>
      </c>
      <c r="AX8183" t="s">
        <v>8</v>
      </c>
      <c r="AY8183" t="s">
        <v>8</v>
      </c>
      <c r="AZ8183">
        <v>0</v>
      </c>
      <c r="BA8183" t="s">
        <v>8</v>
      </c>
      <c r="BB8183" t="s">
        <v>8</v>
      </c>
      <c r="BC8183" t="s">
        <v>8</v>
      </c>
      <c r="BD8183" t="s">
        <v>8</v>
      </c>
      <c r="BE8183">
        <v>1</v>
      </c>
      <c r="BF8183" t="s">
        <v>8</v>
      </c>
      <c r="BG8183" t="s">
        <v>8</v>
      </c>
      <c r="BH8183" t="s">
        <v>8</v>
      </c>
      <c r="BI8183" t="s">
        <v>8</v>
      </c>
    </row>
    <row r="8184" spans="1:61" x14ac:dyDescent="0.25">
      <c r="A8184" t="s">
        <v>6376</v>
      </c>
      <c r="B8184" t="s">
        <v>6455</v>
      </c>
      <c r="C8184">
        <v>51177</v>
      </c>
      <c r="D8184" t="s">
        <v>6380</v>
      </c>
      <c r="E8184">
        <v>19876</v>
      </c>
      <c r="F8184">
        <v>14</v>
      </c>
      <c r="G8184">
        <v>0</v>
      </c>
      <c r="H8184">
        <v>2</v>
      </c>
      <c r="I8184">
        <v>0</v>
      </c>
      <c r="J8184">
        <v>3</v>
      </c>
      <c r="K8184">
        <v>6</v>
      </c>
      <c r="L8184">
        <v>0</v>
      </c>
      <c r="M8184" t="s">
        <v>8</v>
      </c>
      <c r="N8184">
        <v>3.5</v>
      </c>
      <c r="O8184" t="s">
        <v>8</v>
      </c>
      <c r="P8184">
        <v>31</v>
      </c>
      <c r="Q8184">
        <v>2</v>
      </c>
      <c r="R8184" t="s">
        <v>8</v>
      </c>
      <c r="S8184">
        <v>2</v>
      </c>
      <c r="T8184" t="s">
        <v>8</v>
      </c>
      <c r="U8184">
        <v>9</v>
      </c>
      <c r="V8184">
        <v>0</v>
      </c>
      <c r="W8184" t="s">
        <v>8</v>
      </c>
      <c r="X8184">
        <v>2</v>
      </c>
      <c r="Y8184" t="s">
        <v>8</v>
      </c>
      <c r="Z8184">
        <v>10</v>
      </c>
      <c r="AA8184">
        <v>2</v>
      </c>
      <c r="AB8184" t="s">
        <v>8</v>
      </c>
      <c r="AC8184">
        <v>7.5</v>
      </c>
      <c r="AD8184" t="s">
        <v>8</v>
      </c>
      <c r="AE8184">
        <v>7</v>
      </c>
      <c r="AF8184">
        <v>1</v>
      </c>
      <c r="AG8184" t="s">
        <v>8</v>
      </c>
      <c r="AH8184">
        <v>27</v>
      </c>
      <c r="AI8184" t="s">
        <v>8</v>
      </c>
      <c r="AJ8184">
        <v>7</v>
      </c>
      <c r="AK8184">
        <v>0</v>
      </c>
      <c r="AL8184" t="s">
        <v>8</v>
      </c>
      <c r="AM8184" t="s">
        <v>8</v>
      </c>
      <c r="AN8184" t="s">
        <v>8</v>
      </c>
      <c r="AO8184" t="s">
        <v>8</v>
      </c>
      <c r="AP8184">
        <v>0</v>
      </c>
      <c r="AQ8184" t="s">
        <v>8</v>
      </c>
      <c r="AR8184">
        <v>7</v>
      </c>
      <c r="AS8184" t="s">
        <v>8</v>
      </c>
      <c r="AT8184">
        <v>8</v>
      </c>
      <c r="AU8184">
        <v>0</v>
      </c>
      <c r="AV8184" t="s">
        <v>8</v>
      </c>
      <c r="AW8184">
        <v>7</v>
      </c>
      <c r="AX8184" t="s">
        <v>8</v>
      </c>
      <c r="AY8184">
        <v>10</v>
      </c>
      <c r="AZ8184">
        <v>1</v>
      </c>
      <c r="BA8184" t="s">
        <v>8</v>
      </c>
      <c r="BB8184">
        <v>7</v>
      </c>
      <c r="BC8184" t="s">
        <v>8</v>
      </c>
      <c r="BD8184">
        <v>7</v>
      </c>
      <c r="BE8184">
        <v>5</v>
      </c>
      <c r="BF8184" t="s">
        <v>8</v>
      </c>
      <c r="BG8184">
        <v>25</v>
      </c>
      <c r="BH8184" t="s">
        <v>8</v>
      </c>
      <c r="BI8184">
        <v>8</v>
      </c>
    </row>
    <row r="8185" spans="1:61" x14ac:dyDescent="0.25">
      <c r="A8185" t="s">
        <v>6376</v>
      </c>
      <c r="B8185" t="s">
        <v>6456</v>
      </c>
      <c r="C8185">
        <v>51179</v>
      </c>
      <c r="D8185" t="s">
        <v>6408</v>
      </c>
      <c r="E8185">
        <v>13640</v>
      </c>
      <c r="F8185">
        <v>1</v>
      </c>
      <c r="G8185">
        <v>0</v>
      </c>
      <c r="H8185">
        <v>0</v>
      </c>
      <c r="I8185">
        <v>0</v>
      </c>
      <c r="J8185">
        <v>0</v>
      </c>
      <c r="K8185">
        <v>1</v>
      </c>
      <c r="L8185">
        <v>0</v>
      </c>
      <c r="M8185" t="s">
        <v>8</v>
      </c>
      <c r="N8185" t="s">
        <v>8</v>
      </c>
      <c r="O8185" t="s">
        <v>8</v>
      </c>
      <c r="P8185" t="s">
        <v>8</v>
      </c>
      <c r="Q8185">
        <v>0</v>
      </c>
      <c r="R8185" t="s">
        <v>8</v>
      </c>
      <c r="S8185">
        <v>2</v>
      </c>
      <c r="T8185" t="s">
        <v>8</v>
      </c>
      <c r="U8185">
        <v>5</v>
      </c>
      <c r="V8185">
        <v>0</v>
      </c>
      <c r="W8185" t="s">
        <v>8</v>
      </c>
      <c r="X8185">
        <v>0</v>
      </c>
      <c r="Y8185" t="s">
        <v>8</v>
      </c>
      <c r="Z8185">
        <v>4</v>
      </c>
      <c r="AA8185">
        <v>0</v>
      </c>
      <c r="AB8185">
        <v>6</v>
      </c>
      <c r="AC8185">
        <v>1</v>
      </c>
      <c r="AD8185">
        <v>10</v>
      </c>
      <c r="AE8185">
        <v>4</v>
      </c>
      <c r="AF8185">
        <v>1</v>
      </c>
      <c r="AG8185">
        <v>6</v>
      </c>
      <c r="AH8185">
        <v>1</v>
      </c>
      <c r="AI8185">
        <v>7</v>
      </c>
      <c r="AJ8185">
        <v>4</v>
      </c>
      <c r="AK8185">
        <v>0</v>
      </c>
      <c r="AL8185" t="s">
        <v>8</v>
      </c>
      <c r="AM8185" t="s">
        <v>8</v>
      </c>
      <c r="AN8185" t="s">
        <v>8</v>
      </c>
      <c r="AO8185" t="s">
        <v>8</v>
      </c>
      <c r="AP8185">
        <v>0</v>
      </c>
      <c r="AQ8185" t="s">
        <v>8</v>
      </c>
      <c r="AR8185" t="s">
        <v>8</v>
      </c>
      <c r="AS8185" t="s">
        <v>8</v>
      </c>
      <c r="AT8185">
        <v>4.5</v>
      </c>
      <c r="AU8185">
        <v>0</v>
      </c>
      <c r="AV8185" t="s">
        <v>8</v>
      </c>
      <c r="AW8185" t="s">
        <v>8</v>
      </c>
      <c r="AX8185" t="s">
        <v>8</v>
      </c>
      <c r="AY8185">
        <v>1.5</v>
      </c>
      <c r="AZ8185">
        <v>0</v>
      </c>
      <c r="BA8185">
        <v>5</v>
      </c>
      <c r="BB8185">
        <v>1</v>
      </c>
      <c r="BC8185">
        <v>8.5</v>
      </c>
      <c r="BD8185">
        <v>3</v>
      </c>
      <c r="BE8185">
        <v>0</v>
      </c>
      <c r="BF8185">
        <v>6</v>
      </c>
      <c r="BG8185" t="s">
        <v>8</v>
      </c>
      <c r="BH8185">
        <v>5</v>
      </c>
      <c r="BI8185">
        <v>3.5</v>
      </c>
    </row>
    <row r="8186" spans="1:61" x14ac:dyDescent="0.25">
      <c r="A8186" t="s">
        <v>6376</v>
      </c>
      <c r="B8186" t="s">
        <v>6456</v>
      </c>
      <c r="C8186">
        <v>51179</v>
      </c>
      <c r="D8186" t="s">
        <v>6380</v>
      </c>
      <c r="E8186">
        <v>19876</v>
      </c>
      <c r="F8186">
        <v>140</v>
      </c>
      <c r="G8186">
        <v>0</v>
      </c>
      <c r="H8186">
        <v>4</v>
      </c>
      <c r="I8186">
        <v>6</v>
      </c>
      <c r="J8186">
        <v>55</v>
      </c>
      <c r="K8186">
        <v>72</v>
      </c>
      <c r="L8186">
        <v>0</v>
      </c>
      <c r="M8186" t="s">
        <v>8</v>
      </c>
      <c r="N8186">
        <v>3.5</v>
      </c>
      <c r="O8186" t="s">
        <v>8</v>
      </c>
      <c r="P8186">
        <v>31</v>
      </c>
      <c r="Q8186">
        <v>4</v>
      </c>
      <c r="R8186" t="s">
        <v>8</v>
      </c>
      <c r="S8186">
        <v>2</v>
      </c>
      <c r="T8186" t="s">
        <v>8</v>
      </c>
      <c r="U8186">
        <v>9</v>
      </c>
      <c r="V8186">
        <v>3</v>
      </c>
      <c r="W8186" t="s">
        <v>8</v>
      </c>
      <c r="X8186">
        <v>2</v>
      </c>
      <c r="Y8186" t="s">
        <v>8</v>
      </c>
      <c r="Z8186">
        <v>10</v>
      </c>
      <c r="AA8186">
        <v>23</v>
      </c>
      <c r="AB8186">
        <v>6</v>
      </c>
      <c r="AC8186">
        <v>7.5</v>
      </c>
      <c r="AD8186">
        <v>10</v>
      </c>
      <c r="AE8186">
        <v>7</v>
      </c>
      <c r="AF8186">
        <v>39</v>
      </c>
      <c r="AG8186">
        <v>6</v>
      </c>
      <c r="AH8186">
        <v>27</v>
      </c>
      <c r="AI8186">
        <v>7</v>
      </c>
      <c r="AJ8186">
        <v>7</v>
      </c>
      <c r="AK8186">
        <v>0</v>
      </c>
      <c r="AL8186" t="s">
        <v>8</v>
      </c>
      <c r="AM8186" t="s">
        <v>8</v>
      </c>
      <c r="AN8186" t="s">
        <v>8</v>
      </c>
      <c r="AO8186" t="s">
        <v>8</v>
      </c>
      <c r="AP8186">
        <v>0</v>
      </c>
      <c r="AQ8186" t="s">
        <v>8</v>
      </c>
      <c r="AR8186">
        <v>7</v>
      </c>
      <c r="AS8186" t="s">
        <v>8</v>
      </c>
      <c r="AT8186">
        <v>8</v>
      </c>
      <c r="AU8186">
        <v>3</v>
      </c>
      <c r="AV8186" t="s">
        <v>8</v>
      </c>
      <c r="AW8186">
        <v>7</v>
      </c>
      <c r="AX8186" t="s">
        <v>8</v>
      </c>
      <c r="AY8186">
        <v>10</v>
      </c>
      <c r="AZ8186">
        <v>32</v>
      </c>
      <c r="BA8186">
        <v>5</v>
      </c>
      <c r="BB8186">
        <v>7</v>
      </c>
      <c r="BC8186">
        <v>8.5</v>
      </c>
      <c r="BD8186">
        <v>7</v>
      </c>
      <c r="BE8186">
        <v>33</v>
      </c>
      <c r="BF8186">
        <v>6</v>
      </c>
      <c r="BG8186">
        <v>25</v>
      </c>
      <c r="BH8186">
        <v>5</v>
      </c>
      <c r="BI8186">
        <v>8</v>
      </c>
    </row>
    <row r="8187" spans="1:61" x14ac:dyDescent="0.25">
      <c r="A8187" t="s">
        <v>6376</v>
      </c>
      <c r="B8187" t="s">
        <v>6457</v>
      </c>
      <c r="C8187">
        <v>5175344</v>
      </c>
      <c r="D8187" t="s">
        <v>6379</v>
      </c>
      <c r="E8187">
        <v>40228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 t="s">
        <v>8</v>
      </c>
      <c r="N8187" t="s">
        <v>8</v>
      </c>
      <c r="O8187" t="s">
        <v>8</v>
      </c>
      <c r="P8187" t="s">
        <v>8</v>
      </c>
      <c r="Q8187">
        <v>0</v>
      </c>
      <c r="R8187" t="s">
        <v>8</v>
      </c>
      <c r="S8187" t="s">
        <v>8</v>
      </c>
      <c r="T8187" t="s">
        <v>8</v>
      </c>
      <c r="U8187" t="s">
        <v>8</v>
      </c>
      <c r="V8187">
        <v>0</v>
      </c>
      <c r="W8187" t="s">
        <v>8</v>
      </c>
      <c r="X8187" t="s">
        <v>8</v>
      </c>
      <c r="Y8187" t="s">
        <v>8</v>
      </c>
      <c r="Z8187" t="s">
        <v>8</v>
      </c>
      <c r="AA8187">
        <v>0</v>
      </c>
      <c r="AB8187" t="s">
        <v>8</v>
      </c>
      <c r="AC8187" t="s">
        <v>8</v>
      </c>
      <c r="AD8187" t="s">
        <v>8</v>
      </c>
      <c r="AE8187" t="s">
        <v>8</v>
      </c>
      <c r="AF8187">
        <v>0</v>
      </c>
      <c r="AG8187" t="s">
        <v>8</v>
      </c>
      <c r="AH8187" t="s">
        <v>8</v>
      </c>
      <c r="AI8187" t="s">
        <v>8</v>
      </c>
      <c r="AJ8187" t="s">
        <v>8</v>
      </c>
      <c r="AK8187">
        <v>0</v>
      </c>
      <c r="AL8187" t="s">
        <v>8</v>
      </c>
      <c r="AM8187" t="s">
        <v>8</v>
      </c>
      <c r="AN8187" t="s">
        <v>8</v>
      </c>
      <c r="AO8187" t="s">
        <v>8</v>
      </c>
      <c r="AP8187">
        <v>0</v>
      </c>
      <c r="AQ8187" t="s">
        <v>8</v>
      </c>
      <c r="AR8187" t="s">
        <v>8</v>
      </c>
      <c r="AS8187" t="s">
        <v>8</v>
      </c>
      <c r="AT8187" t="s">
        <v>8</v>
      </c>
      <c r="AU8187">
        <v>0</v>
      </c>
      <c r="AV8187" t="s">
        <v>8</v>
      </c>
      <c r="AW8187" t="s">
        <v>8</v>
      </c>
      <c r="AX8187" t="s">
        <v>8</v>
      </c>
      <c r="AY8187" t="s">
        <v>8</v>
      </c>
      <c r="AZ8187">
        <v>0</v>
      </c>
      <c r="BA8187" t="s">
        <v>8</v>
      </c>
      <c r="BB8187" t="s">
        <v>8</v>
      </c>
      <c r="BC8187" t="s">
        <v>8</v>
      </c>
      <c r="BD8187" t="s">
        <v>8</v>
      </c>
      <c r="BE8187">
        <v>0</v>
      </c>
      <c r="BF8187" t="s">
        <v>8</v>
      </c>
      <c r="BG8187" t="s">
        <v>8</v>
      </c>
      <c r="BH8187" t="s">
        <v>8</v>
      </c>
      <c r="BI8187" t="s">
        <v>8</v>
      </c>
    </row>
    <row r="8188" spans="1:61" x14ac:dyDescent="0.25">
      <c r="A8188" t="s">
        <v>6376</v>
      </c>
      <c r="B8188" t="s">
        <v>6458</v>
      </c>
      <c r="C8188">
        <v>5176432</v>
      </c>
      <c r="D8188" t="s">
        <v>6380</v>
      </c>
      <c r="E8188">
        <v>19876</v>
      </c>
      <c r="F8188">
        <v>3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 t="s">
        <v>8</v>
      </c>
      <c r="N8188">
        <v>3.5</v>
      </c>
      <c r="O8188" t="s">
        <v>8</v>
      </c>
      <c r="P8188">
        <v>31</v>
      </c>
      <c r="Q8188">
        <v>0</v>
      </c>
      <c r="R8188" t="s">
        <v>8</v>
      </c>
      <c r="S8188">
        <v>2</v>
      </c>
      <c r="T8188" t="s">
        <v>8</v>
      </c>
      <c r="U8188">
        <v>9</v>
      </c>
      <c r="V8188">
        <v>0</v>
      </c>
      <c r="W8188" t="s">
        <v>8</v>
      </c>
      <c r="X8188">
        <v>2</v>
      </c>
      <c r="Y8188" t="s">
        <v>8</v>
      </c>
      <c r="Z8188">
        <v>10</v>
      </c>
      <c r="AA8188">
        <v>0</v>
      </c>
      <c r="AB8188" t="s">
        <v>8</v>
      </c>
      <c r="AC8188">
        <v>7.5</v>
      </c>
      <c r="AD8188" t="s">
        <v>8</v>
      </c>
      <c r="AE8188">
        <v>7</v>
      </c>
      <c r="AF8188">
        <v>0</v>
      </c>
      <c r="AG8188" t="s">
        <v>8</v>
      </c>
      <c r="AH8188">
        <v>27</v>
      </c>
      <c r="AI8188" t="s">
        <v>8</v>
      </c>
      <c r="AJ8188">
        <v>7</v>
      </c>
      <c r="AK8188">
        <v>0</v>
      </c>
      <c r="AL8188" t="s">
        <v>8</v>
      </c>
      <c r="AM8188" t="s">
        <v>8</v>
      </c>
      <c r="AN8188" t="s">
        <v>8</v>
      </c>
      <c r="AO8188" t="s">
        <v>8</v>
      </c>
      <c r="AP8188">
        <v>0</v>
      </c>
      <c r="AQ8188" t="s">
        <v>8</v>
      </c>
      <c r="AR8188">
        <v>7</v>
      </c>
      <c r="AS8188" t="s">
        <v>8</v>
      </c>
      <c r="AT8188">
        <v>8</v>
      </c>
      <c r="AU8188">
        <v>0</v>
      </c>
      <c r="AV8188" t="s">
        <v>8</v>
      </c>
      <c r="AW8188">
        <v>7</v>
      </c>
      <c r="AX8188" t="s">
        <v>8</v>
      </c>
      <c r="AY8188">
        <v>10</v>
      </c>
      <c r="AZ8188">
        <v>0</v>
      </c>
      <c r="BA8188" t="s">
        <v>8</v>
      </c>
      <c r="BB8188">
        <v>7</v>
      </c>
      <c r="BC8188" t="s">
        <v>8</v>
      </c>
      <c r="BD8188">
        <v>7</v>
      </c>
      <c r="BE8188">
        <v>0</v>
      </c>
      <c r="BF8188" t="s">
        <v>8</v>
      </c>
      <c r="BG8188">
        <v>25</v>
      </c>
      <c r="BH8188" t="s">
        <v>8</v>
      </c>
      <c r="BI8188">
        <v>8</v>
      </c>
    </row>
    <row r="8189" spans="1:61" x14ac:dyDescent="0.25">
      <c r="A8189" t="s">
        <v>6376</v>
      </c>
      <c r="B8189" t="s">
        <v>1113</v>
      </c>
      <c r="C8189">
        <v>51183</v>
      </c>
      <c r="D8189" t="s">
        <v>6380</v>
      </c>
      <c r="E8189">
        <v>19876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 t="s">
        <v>8</v>
      </c>
      <c r="N8189">
        <v>3.5</v>
      </c>
      <c r="O8189" t="s">
        <v>8</v>
      </c>
      <c r="P8189">
        <v>31</v>
      </c>
      <c r="Q8189">
        <v>0</v>
      </c>
      <c r="R8189" t="s">
        <v>8</v>
      </c>
      <c r="S8189">
        <v>2</v>
      </c>
      <c r="T8189" t="s">
        <v>8</v>
      </c>
      <c r="U8189">
        <v>9</v>
      </c>
      <c r="V8189">
        <v>0</v>
      </c>
      <c r="W8189" t="s">
        <v>8</v>
      </c>
      <c r="X8189">
        <v>2</v>
      </c>
      <c r="Y8189" t="s">
        <v>8</v>
      </c>
      <c r="Z8189">
        <v>10</v>
      </c>
      <c r="AA8189">
        <v>0</v>
      </c>
      <c r="AB8189" t="s">
        <v>8</v>
      </c>
      <c r="AC8189">
        <v>7.5</v>
      </c>
      <c r="AD8189" t="s">
        <v>8</v>
      </c>
      <c r="AE8189">
        <v>7</v>
      </c>
      <c r="AF8189">
        <v>0</v>
      </c>
      <c r="AG8189" t="s">
        <v>8</v>
      </c>
      <c r="AH8189">
        <v>27</v>
      </c>
      <c r="AI8189" t="s">
        <v>8</v>
      </c>
      <c r="AJ8189">
        <v>7</v>
      </c>
      <c r="AK8189">
        <v>0</v>
      </c>
      <c r="AL8189" t="s">
        <v>8</v>
      </c>
      <c r="AM8189" t="s">
        <v>8</v>
      </c>
      <c r="AN8189" t="s">
        <v>8</v>
      </c>
      <c r="AO8189" t="s">
        <v>8</v>
      </c>
      <c r="AP8189">
        <v>0</v>
      </c>
      <c r="AQ8189" t="s">
        <v>8</v>
      </c>
      <c r="AR8189">
        <v>7</v>
      </c>
      <c r="AS8189" t="s">
        <v>8</v>
      </c>
      <c r="AT8189">
        <v>8</v>
      </c>
      <c r="AU8189">
        <v>0</v>
      </c>
      <c r="AV8189" t="s">
        <v>8</v>
      </c>
      <c r="AW8189">
        <v>7</v>
      </c>
      <c r="AX8189" t="s">
        <v>8</v>
      </c>
      <c r="AY8189">
        <v>10</v>
      </c>
      <c r="AZ8189">
        <v>0</v>
      </c>
      <c r="BA8189" t="s">
        <v>8</v>
      </c>
      <c r="BB8189">
        <v>7</v>
      </c>
      <c r="BC8189" t="s">
        <v>8</v>
      </c>
      <c r="BD8189">
        <v>7</v>
      </c>
      <c r="BE8189">
        <v>0</v>
      </c>
      <c r="BF8189" t="s">
        <v>8</v>
      </c>
      <c r="BG8189">
        <v>25</v>
      </c>
      <c r="BH8189" t="s">
        <v>8</v>
      </c>
      <c r="BI8189">
        <v>8</v>
      </c>
    </row>
    <row r="8190" spans="1:61" x14ac:dyDescent="0.25">
      <c r="A8190" t="s">
        <v>6376</v>
      </c>
      <c r="B8190" t="s">
        <v>6459</v>
      </c>
      <c r="C8190">
        <v>5178736</v>
      </c>
      <c r="D8190" t="s">
        <v>6380</v>
      </c>
      <c r="E8190">
        <v>19876</v>
      </c>
      <c r="F8190">
        <v>2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 t="s">
        <v>8</v>
      </c>
      <c r="N8190">
        <v>3.5</v>
      </c>
      <c r="O8190" t="s">
        <v>8</v>
      </c>
      <c r="P8190">
        <v>31</v>
      </c>
      <c r="Q8190">
        <v>0</v>
      </c>
      <c r="R8190" t="s">
        <v>8</v>
      </c>
      <c r="S8190">
        <v>2</v>
      </c>
      <c r="T8190" t="s">
        <v>8</v>
      </c>
      <c r="U8190">
        <v>9</v>
      </c>
      <c r="V8190">
        <v>0</v>
      </c>
      <c r="W8190" t="s">
        <v>8</v>
      </c>
      <c r="X8190">
        <v>2</v>
      </c>
      <c r="Y8190" t="s">
        <v>8</v>
      </c>
      <c r="Z8190">
        <v>10</v>
      </c>
      <c r="AA8190">
        <v>0</v>
      </c>
      <c r="AB8190" t="s">
        <v>8</v>
      </c>
      <c r="AC8190">
        <v>7.5</v>
      </c>
      <c r="AD8190" t="s">
        <v>8</v>
      </c>
      <c r="AE8190">
        <v>7</v>
      </c>
      <c r="AF8190">
        <v>0</v>
      </c>
      <c r="AG8190" t="s">
        <v>8</v>
      </c>
      <c r="AH8190">
        <v>27</v>
      </c>
      <c r="AI8190" t="s">
        <v>8</v>
      </c>
      <c r="AJ8190">
        <v>7</v>
      </c>
      <c r="AK8190">
        <v>0</v>
      </c>
      <c r="AL8190" t="s">
        <v>8</v>
      </c>
      <c r="AM8190" t="s">
        <v>8</v>
      </c>
      <c r="AN8190" t="s">
        <v>8</v>
      </c>
      <c r="AO8190" t="s">
        <v>8</v>
      </c>
      <c r="AP8190">
        <v>0</v>
      </c>
      <c r="AQ8190" t="s">
        <v>8</v>
      </c>
      <c r="AR8190">
        <v>7</v>
      </c>
      <c r="AS8190" t="s">
        <v>8</v>
      </c>
      <c r="AT8190">
        <v>8</v>
      </c>
      <c r="AU8190">
        <v>0</v>
      </c>
      <c r="AV8190" t="s">
        <v>8</v>
      </c>
      <c r="AW8190">
        <v>7</v>
      </c>
      <c r="AX8190" t="s">
        <v>8</v>
      </c>
      <c r="AY8190">
        <v>10</v>
      </c>
      <c r="AZ8190">
        <v>0</v>
      </c>
      <c r="BA8190" t="s">
        <v>8</v>
      </c>
      <c r="BB8190">
        <v>7</v>
      </c>
      <c r="BC8190" t="s">
        <v>8</v>
      </c>
      <c r="BD8190">
        <v>7</v>
      </c>
      <c r="BE8190">
        <v>0</v>
      </c>
      <c r="BF8190" t="s">
        <v>8</v>
      </c>
      <c r="BG8190">
        <v>25</v>
      </c>
      <c r="BH8190" t="s">
        <v>8</v>
      </c>
      <c r="BI8190">
        <v>8</v>
      </c>
    </row>
    <row r="8191" spans="1:61" x14ac:dyDescent="0.25">
      <c r="A8191" t="s">
        <v>6376</v>
      </c>
      <c r="B8191" t="s">
        <v>2715</v>
      </c>
      <c r="C8191">
        <v>5181072</v>
      </c>
      <c r="D8191" t="s">
        <v>6380</v>
      </c>
      <c r="E8191">
        <v>19876</v>
      </c>
      <c r="F8191">
        <v>4</v>
      </c>
      <c r="G8191">
        <v>0</v>
      </c>
      <c r="H8191">
        <v>1</v>
      </c>
      <c r="I8191">
        <v>1</v>
      </c>
      <c r="J8191">
        <v>1</v>
      </c>
      <c r="K8191">
        <v>1</v>
      </c>
      <c r="L8191">
        <v>0</v>
      </c>
      <c r="M8191" t="s">
        <v>8</v>
      </c>
      <c r="N8191">
        <v>3.5</v>
      </c>
      <c r="O8191" t="s">
        <v>8</v>
      </c>
      <c r="P8191">
        <v>31</v>
      </c>
      <c r="Q8191">
        <v>1</v>
      </c>
      <c r="R8191" t="s">
        <v>8</v>
      </c>
      <c r="S8191">
        <v>2</v>
      </c>
      <c r="T8191" t="s">
        <v>8</v>
      </c>
      <c r="U8191">
        <v>9</v>
      </c>
      <c r="V8191">
        <v>0</v>
      </c>
      <c r="W8191" t="s">
        <v>8</v>
      </c>
      <c r="X8191">
        <v>2</v>
      </c>
      <c r="Y8191" t="s">
        <v>8</v>
      </c>
      <c r="Z8191">
        <v>10</v>
      </c>
      <c r="AA8191">
        <v>0</v>
      </c>
      <c r="AB8191" t="s">
        <v>8</v>
      </c>
      <c r="AC8191">
        <v>7.5</v>
      </c>
      <c r="AD8191" t="s">
        <v>8</v>
      </c>
      <c r="AE8191">
        <v>7</v>
      </c>
      <c r="AF8191">
        <v>0</v>
      </c>
      <c r="AG8191" t="s">
        <v>8</v>
      </c>
      <c r="AH8191">
        <v>27</v>
      </c>
      <c r="AI8191" t="s">
        <v>8</v>
      </c>
      <c r="AJ8191">
        <v>7</v>
      </c>
      <c r="AK8191">
        <v>0</v>
      </c>
      <c r="AL8191" t="s">
        <v>8</v>
      </c>
      <c r="AM8191" t="s">
        <v>8</v>
      </c>
      <c r="AN8191" t="s">
        <v>8</v>
      </c>
      <c r="AO8191" t="s">
        <v>8</v>
      </c>
      <c r="AP8191">
        <v>0</v>
      </c>
      <c r="AQ8191" t="s">
        <v>8</v>
      </c>
      <c r="AR8191">
        <v>7</v>
      </c>
      <c r="AS8191" t="s">
        <v>8</v>
      </c>
      <c r="AT8191">
        <v>8</v>
      </c>
      <c r="AU8191">
        <v>1</v>
      </c>
      <c r="AV8191" t="s">
        <v>8</v>
      </c>
      <c r="AW8191">
        <v>7</v>
      </c>
      <c r="AX8191" t="s">
        <v>8</v>
      </c>
      <c r="AY8191">
        <v>10</v>
      </c>
      <c r="AZ8191">
        <v>1</v>
      </c>
      <c r="BA8191" t="s">
        <v>8</v>
      </c>
      <c r="BB8191">
        <v>7</v>
      </c>
      <c r="BC8191" t="s">
        <v>8</v>
      </c>
      <c r="BD8191">
        <v>7</v>
      </c>
      <c r="BE8191">
        <v>1</v>
      </c>
      <c r="BF8191" t="s">
        <v>8</v>
      </c>
      <c r="BG8191">
        <v>25</v>
      </c>
      <c r="BH8191" t="s">
        <v>8</v>
      </c>
      <c r="BI8191">
        <v>8</v>
      </c>
    </row>
    <row r="8192" spans="1:61" x14ac:dyDescent="0.25">
      <c r="A8192" t="s">
        <v>6376</v>
      </c>
      <c r="B8192" t="s">
        <v>6460</v>
      </c>
      <c r="C8192">
        <v>5182000</v>
      </c>
      <c r="D8192" t="s">
        <v>6380</v>
      </c>
      <c r="E8192">
        <v>19876</v>
      </c>
      <c r="F8192">
        <v>23</v>
      </c>
      <c r="G8192">
        <v>0</v>
      </c>
      <c r="H8192">
        <v>0</v>
      </c>
      <c r="I8192">
        <v>0</v>
      </c>
      <c r="J8192">
        <v>0</v>
      </c>
      <c r="K8192">
        <v>16</v>
      </c>
      <c r="L8192">
        <v>0</v>
      </c>
      <c r="M8192" t="s">
        <v>8</v>
      </c>
      <c r="N8192">
        <v>3.5</v>
      </c>
      <c r="O8192" t="s">
        <v>8</v>
      </c>
      <c r="P8192">
        <v>31</v>
      </c>
      <c r="Q8192">
        <v>0</v>
      </c>
      <c r="R8192" t="s">
        <v>8</v>
      </c>
      <c r="S8192">
        <v>2</v>
      </c>
      <c r="T8192" t="s">
        <v>8</v>
      </c>
      <c r="U8192">
        <v>9</v>
      </c>
      <c r="V8192">
        <v>0</v>
      </c>
      <c r="W8192" t="s">
        <v>8</v>
      </c>
      <c r="X8192">
        <v>2</v>
      </c>
      <c r="Y8192" t="s">
        <v>8</v>
      </c>
      <c r="Z8192">
        <v>10</v>
      </c>
      <c r="AA8192">
        <v>0</v>
      </c>
      <c r="AB8192" t="s">
        <v>8</v>
      </c>
      <c r="AC8192">
        <v>7.5</v>
      </c>
      <c r="AD8192" t="s">
        <v>8</v>
      </c>
      <c r="AE8192">
        <v>7</v>
      </c>
      <c r="AF8192">
        <v>13</v>
      </c>
      <c r="AG8192">
        <v>7.5</v>
      </c>
      <c r="AH8192">
        <v>27</v>
      </c>
      <c r="AI8192">
        <v>10.5</v>
      </c>
      <c r="AJ8192">
        <v>7</v>
      </c>
      <c r="AK8192">
        <v>0</v>
      </c>
      <c r="AL8192" t="s">
        <v>8</v>
      </c>
      <c r="AM8192" t="s">
        <v>8</v>
      </c>
      <c r="AN8192" t="s">
        <v>8</v>
      </c>
      <c r="AO8192" t="s">
        <v>8</v>
      </c>
      <c r="AP8192">
        <v>0</v>
      </c>
      <c r="AQ8192" t="s">
        <v>8</v>
      </c>
      <c r="AR8192">
        <v>7</v>
      </c>
      <c r="AS8192" t="s">
        <v>8</v>
      </c>
      <c r="AT8192">
        <v>8</v>
      </c>
      <c r="AU8192">
        <v>0</v>
      </c>
      <c r="AV8192" t="s">
        <v>8</v>
      </c>
      <c r="AW8192">
        <v>7</v>
      </c>
      <c r="AX8192" t="s">
        <v>8</v>
      </c>
      <c r="AY8192">
        <v>10</v>
      </c>
      <c r="AZ8192">
        <v>0</v>
      </c>
      <c r="BA8192" t="s">
        <v>8</v>
      </c>
      <c r="BB8192">
        <v>7</v>
      </c>
      <c r="BC8192" t="s">
        <v>8</v>
      </c>
      <c r="BD8192">
        <v>7</v>
      </c>
      <c r="BE8192">
        <v>3</v>
      </c>
      <c r="BF8192" t="s">
        <v>8</v>
      </c>
      <c r="BG8192">
        <v>25</v>
      </c>
      <c r="BH8192" t="s">
        <v>8</v>
      </c>
      <c r="BI8192">
        <v>8</v>
      </c>
    </row>
    <row r="8193" spans="1:61" x14ac:dyDescent="0.25">
      <c r="A8193" t="s">
        <v>6376</v>
      </c>
      <c r="B8193" t="s">
        <v>2227</v>
      </c>
      <c r="C8193">
        <v>51187</v>
      </c>
      <c r="D8193" t="s">
        <v>6379</v>
      </c>
      <c r="E8193">
        <v>40228</v>
      </c>
      <c r="F8193">
        <v>2</v>
      </c>
      <c r="G8193">
        <v>0</v>
      </c>
      <c r="H8193">
        <v>0</v>
      </c>
      <c r="I8193">
        <v>0</v>
      </c>
      <c r="J8193">
        <v>0</v>
      </c>
      <c r="K8193">
        <v>1</v>
      </c>
      <c r="L8193">
        <v>0</v>
      </c>
      <c r="M8193" t="s">
        <v>8</v>
      </c>
      <c r="N8193" t="s">
        <v>8</v>
      </c>
      <c r="O8193" t="s">
        <v>8</v>
      </c>
      <c r="P8193" t="s">
        <v>8</v>
      </c>
      <c r="Q8193">
        <v>0</v>
      </c>
      <c r="R8193" t="s">
        <v>8</v>
      </c>
      <c r="S8193" t="s">
        <v>8</v>
      </c>
      <c r="T8193" t="s">
        <v>8</v>
      </c>
      <c r="U8193" t="s">
        <v>8</v>
      </c>
      <c r="V8193">
        <v>0</v>
      </c>
      <c r="W8193" t="s">
        <v>8</v>
      </c>
      <c r="X8193" t="s">
        <v>8</v>
      </c>
      <c r="Y8193" t="s">
        <v>8</v>
      </c>
      <c r="Z8193" t="s">
        <v>8</v>
      </c>
      <c r="AA8193">
        <v>0</v>
      </c>
      <c r="AB8193" t="s">
        <v>8</v>
      </c>
      <c r="AC8193" t="s">
        <v>8</v>
      </c>
      <c r="AD8193" t="s">
        <v>8</v>
      </c>
      <c r="AE8193" t="s">
        <v>8</v>
      </c>
      <c r="AF8193">
        <v>0</v>
      </c>
      <c r="AG8193" t="s">
        <v>8</v>
      </c>
      <c r="AH8193" t="s">
        <v>8</v>
      </c>
      <c r="AI8193" t="s">
        <v>8</v>
      </c>
      <c r="AJ8193" t="s">
        <v>8</v>
      </c>
      <c r="AK8193">
        <v>0</v>
      </c>
      <c r="AL8193" t="s">
        <v>8</v>
      </c>
      <c r="AM8193" t="s">
        <v>8</v>
      </c>
      <c r="AN8193" t="s">
        <v>8</v>
      </c>
      <c r="AO8193" t="s">
        <v>8</v>
      </c>
      <c r="AP8193">
        <v>0</v>
      </c>
      <c r="AQ8193" t="s">
        <v>8</v>
      </c>
      <c r="AR8193" t="s">
        <v>8</v>
      </c>
      <c r="AS8193" t="s">
        <v>8</v>
      </c>
      <c r="AT8193" t="s">
        <v>8</v>
      </c>
      <c r="AU8193">
        <v>0</v>
      </c>
      <c r="AV8193" t="s">
        <v>8</v>
      </c>
      <c r="AW8193" t="s">
        <v>8</v>
      </c>
      <c r="AX8193" t="s">
        <v>8</v>
      </c>
      <c r="AY8193" t="s">
        <v>8</v>
      </c>
      <c r="AZ8193">
        <v>0</v>
      </c>
      <c r="BA8193" t="s">
        <v>8</v>
      </c>
      <c r="BB8193" t="s">
        <v>8</v>
      </c>
      <c r="BC8193" t="s">
        <v>8</v>
      </c>
      <c r="BD8193" t="s">
        <v>8</v>
      </c>
      <c r="BE8193">
        <v>1</v>
      </c>
      <c r="BF8193" t="s">
        <v>8</v>
      </c>
      <c r="BG8193" t="s">
        <v>8</v>
      </c>
      <c r="BH8193" t="s">
        <v>8</v>
      </c>
      <c r="BI8193" t="s">
        <v>8</v>
      </c>
    </row>
    <row r="8194" spans="1:61" x14ac:dyDescent="0.25">
      <c r="A8194" t="s">
        <v>6376</v>
      </c>
      <c r="B8194" t="s">
        <v>6461</v>
      </c>
      <c r="C8194">
        <v>5184960</v>
      </c>
      <c r="D8194" t="s">
        <v>6380</v>
      </c>
      <c r="E8194">
        <v>19876</v>
      </c>
      <c r="F8194">
        <v>1</v>
      </c>
      <c r="G8194">
        <v>0</v>
      </c>
      <c r="H8194">
        <v>0</v>
      </c>
      <c r="I8194">
        <v>0</v>
      </c>
      <c r="J8194">
        <v>0</v>
      </c>
      <c r="K8194">
        <v>1</v>
      </c>
      <c r="L8194">
        <v>0</v>
      </c>
      <c r="M8194" t="s">
        <v>8</v>
      </c>
      <c r="N8194">
        <v>3.5</v>
      </c>
      <c r="O8194" t="s">
        <v>8</v>
      </c>
      <c r="P8194">
        <v>31</v>
      </c>
      <c r="Q8194">
        <v>0</v>
      </c>
      <c r="R8194" t="s">
        <v>8</v>
      </c>
      <c r="S8194">
        <v>2</v>
      </c>
      <c r="T8194" t="s">
        <v>8</v>
      </c>
      <c r="U8194">
        <v>9</v>
      </c>
      <c r="V8194">
        <v>0</v>
      </c>
      <c r="W8194" t="s">
        <v>8</v>
      </c>
      <c r="X8194">
        <v>2</v>
      </c>
      <c r="Y8194" t="s">
        <v>8</v>
      </c>
      <c r="Z8194">
        <v>10</v>
      </c>
      <c r="AA8194">
        <v>0</v>
      </c>
      <c r="AB8194" t="s">
        <v>8</v>
      </c>
      <c r="AC8194">
        <v>7.5</v>
      </c>
      <c r="AD8194" t="s">
        <v>8</v>
      </c>
      <c r="AE8194">
        <v>7</v>
      </c>
      <c r="AF8194">
        <v>1</v>
      </c>
      <c r="AG8194" t="s">
        <v>8</v>
      </c>
      <c r="AH8194">
        <v>27</v>
      </c>
      <c r="AI8194" t="s">
        <v>8</v>
      </c>
      <c r="AJ8194">
        <v>7</v>
      </c>
      <c r="AK8194">
        <v>0</v>
      </c>
      <c r="AL8194" t="s">
        <v>8</v>
      </c>
      <c r="AM8194" t="s">
        <v>8</v>
      </c>
      <c r="AN8194" t="s">
        <v>8</v>
      </c>
      <c r="AO8194" t="s">
        <v>8</v>
      </c>
      <c r="AP8194">
        <v>0</v>
      </c>
      <c r="AQ8194" t="s">
        <v>8</v>
      </c>
      <c r="AR8194">
        <v>7</v>
      </c>
      <c r="AS8194" t="s">
        <v>8</v>
      </c>
      <c r="AT8194">
        <v>8</v>
      </c>
      <c r="AU8194">
        <v>0</v>
      </c>
      <c r="AV8194" t="s">
        <v>8</v>
      </c>
      <c r="AW8194">
        <v>7</v>
      </c>
      <c r="AX8194" t="s">
        <v>8</v>
      </c>
      <c r="AY8194">
        <v>10</v>
      </c>
      <c r="AZ8194">
        <v>0</v>
      </c>
      <c r="BA8194" t="s">
        <v>8</v>
      </c>
      <c r="BB8194">
        <v>7</v>
      </c>
      <c r="BC8194" t="s">
        <v>8</v>
      </c>
      <c r="BD8194">
        <v>7</v>
      </c>
      <c r="BE8194">
        <v>0</v>
      </c>
      <c r="BF8194" t="s">
        <v>8</v>
      </c>
      <c r="BG8194">
        <v>25</v>
      </c>
      <c r="BH8194" t="s">
        <v>8</v>
      </c>
      <c r="BI8194">
        <v>8</v>
      </c>
    </row>
    <row r="8195" spans="1:61" x14ac:dyDescent="0.25">
      <c r="A8195" t="s">
        <v>6376</v>
      </c>
      <c r="B8195" t="s">
        <v>5401</v>
      </c>
      <c r="C8195">
        <v>51193</v>
      </c>
      <c r="D8195" t="s">
        <v>6380</v>
      </c>
      <c r="E8195">
        <v>19876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 t="s">
        <v>8</v>
      </c>
      <c r="N8195">
        <v>3.5</v>
      </c>
      <c r="O8195" t="s">
        <v>8</v>
      </c>
      <c r="P8195">
        <v>31</v>
      </c>
      <c r="Q8195">
        <v>0</v>
      </c>
      <c r="R8195" t="s">
        <v>8</v>
      </c>
      <c r="S8195">
        <v>2</v>
      </c>
      <c r="T8195" t="s">
        <v>8</v>
      </c>
      <c r="U8195">
        <v>9</v>
      </c>
      <c r="V8195">
        <v>0</v>
      </c>
      <c r="W8195" t="s">
        <v>8</v>
      </c>
      <c r="X8195">
        <v>2</v>
      </c>
      <c r="Y8195" t="s">
        <v>8</v>
      </c>
      <c r="Z8195">
        <v>10</v>
      </c>
      <c r="AA8195">
        <v>0</v>
      </c>
      <c r="AB8195" t="s">
        <v>8</v>
      </c>
      <c r="AC8195">
        <v>7.5</v>
      </c>
      <c r="AD8195" t="s">
        <v>8</v>
      </c>
      <c r="AE8195">
        <v>7</v>
      </c>
      <c r="AF8195">
        <v>0</v>
      </c>
      <c r="AG8195" t="s">
        <v>8</v>
      </c>
      <c r="AH8195">
        <v>27</v>
      </c>
      <c r="AI8195" t="s">
        <v>8</v>
      </c>
      <c r="AJ8195">
        <v>7</v>
      </c>
      <c r="AK8195">
        <v>0</v>
      </c>
      <c r="AL8195" t="s">
        <v>8</v>
      </c>
      <c r="AM8195" t="s">
        <v>8</v>
      </c>
      <c r="AN8195" t="s">
        <v>8</v>
      </c>
      <c r="AO8195" t="s">
        <v>8</v>
      </c>
      <c r="AP8195">
        <v>0</v>
      </c>
      <c r="AQ8195" t="s">
        <v>8</v>
      </c>
      <c r="AR8195">
        <v>7</v>
      </c>
      <c r="AS8195" t="s">
        <v>8</v>
      </c>
      <c r="AT8195">
        <v>8</v>
      </c>
      <c r="AU8195">
        <v>0</v>
      </c>
      <c r="AV8195" t="s">
        <v>8</v>
      </c>
      <c r="AW8195">
        <v>7</v>
      </c>
      <c r="AX8195" t="s">
        <v>8</v>
      </c>
      <c r="AY8195">
        <v>10</v>
      </c>
      <c r="AZ8195">
        <v>0</v>
      </c>
      <c r="BA8195" t="s">
        <v>8</v>
      </c>
      <c r="BB8195">
        <v>7</v>
      </c>
      <c r="BC8195" t="s">
        <v>8</v>
      </c>
      <c r="BD8195">
        <v>7</v>
      </c>
      <c r="BE8195">
        <v>0</v>
      </c>
      <c r="BF8195" t="s">
        <v>8</v>
      </c>
      <c r="BG8195">
        <v>25</v>
      </c>
      <c r="BH8195" t="s">
        <v>8</v>
      </c>
      <c r="BI8195">
        <v>8</v>
      </c>
    </row>
    <row r="8196" spans="1:61" x14ac:dyDescent="0.25">
      <c r="A8196" t="s">
        <v>6376</v>
      </c>
      <c r="B8196" t="s">
        <v>6462</v>
      </c>
      <c r="C8196">
        <v>51197</v>
      </c>
      <c r="D8196" t="s">
        <v>6378</v>
      </c>
      <c r="E8196">
        <v>733</v>
      </c>
      <c r="F8196">
        <v>1</v>
      </c>
      <c r="G8196">
        <v>0</v>
      </c>
      <c r="H8196">
        <v>0</v>
      </c>
      <c r="I8196">
        <v>0</v>
      </c>
      <c r="J8196">
        <v>0</v>
      </c>
      <c r="K8196">
        <v>1</v>
      </c>
      <c r="L8196">
        <v>0</v>
      </c>
      <c r="M8196" t="s">
        <v>8</v>
      </c>
      <c r="N8196" t="s">
        <v>8</v>
      </c>
      <c r="O8196" t="s">
        <v>8</v>
      </c>
      <c r="P8196" t="s">
        <v>8</v>
      </c>
      <c r="Q8196">
        <v>0</v>
      </c>
      <c r="R8196" t="s">
        <v>8</v>
      </c>
      <c r="S8196" t="s">
        <v>8</v>
      </c>
      <c r="T8196" t="s">
        <v>8</v>
      </c>
      <c r="U8196" t="s">
        <v>8</v>
      </c>
      <c r="V8196">
        <v>0</v>
      </c>
      <c r="W8196" t="s">
        <v>8</v>
      </c>
      <c r="X8196" t="s">
        <v>8</v>
      </c>
      <c r="Y8196" t="s">
        <v>8</v>
      </c>
      <c r="Z8196" t="s">
        <v>8</v>
      </c>
      <c r="AA8196">
        <v>0</v>
      </c>
      <c r="AB8196" t="s">
        <v>8</v>
      </c>
      <c r="AC8196" t="s">
        <v>8</v>
      </c>
      <c r="AD8196" t="s">
        <v>8</v>
      </c>
      <c r="AE8196" t="s">
        <v>8</v>
      </c>
      <c r="AF8196">
        <v>1</v>
      </c>
      <c r="AG8196" t="s">
        <v>8</v>
      </c>
      <c r="AH8196" t="s">
        <v>8</v>
      </c>
      <c r="AI8196" t="s">
        <v>8</v>
      </c>
      <c r="AJ8196" t="s">
        <v>8</v>
      </c>
      <c r="AK8196">
        <v>0</v>
      </c>
      <c r="AL8196" t="s">
        <v>8</v>
      </c>
      <c r="AM8196" t="s">
        <v>8</v>
      </c>
      <c r="AN8196" t="s">
        <v>8</v>
      </c>
      <c r="AO8196" t="s">
        <v>8</v>
      </c>
      <c r="AP8196">
        <v>0</v>
      </c>
      <c r="AQ8196" t="s">
        <v>8</v>
      </c>
      <c r="AR8196" t="s">
        <v>8</v>
      </c>
      <c r="AS8196" t="s">
        <v>8</v>
      </c>
      <c r="AT8196" t="s">
        <v>8</v>
      </c>
      <c r="AU8196">
        <v>0</v>
      </c>
      <c r="AV8196" t="s">
        <v>8</v>
      </c>
      <c r="AW8196" t="s">
        <v>8</v>
      </c>
      <c r="AX8196" t="s">
        <v>8</v>
      </c>
      <c r="AY8196" t="s">
        <v>8</v>
      </c>
      <c r="AZ8196">
        <v>0</v>
      </c>
      <c r="BA8196" t="s">
        <v>8</v>
      </c>
      <c r="BB8196" t="s">
        <v>8</v>
      </c>
      <c r="BC8196" t="s">
        <v>8</v>
      </c>
      <c r="BD8196" t="s">
        <v>8</v>
      </c>
      <c r="BE8196">
        <v>0</v>
      </c>
      <c r="BF8196" t="s">
        <v>8</v>
      </c>
      <c r="BG8196" t="s">
        <v>8</v>
      </c>
      <c r="BH8196" t="s">
        <v>8</v>
      </c>
      <c r="BI8196" t="s">
        <v>8</v>
      </c>
    </row>
    <row r="8197" spans="1:61" x14ac:dyDescent="0.25">
      <c r="A8197" t="s">
        <v>6376</v>
      </c>
      <c r="B8197" t="s">
        <v>5432</v>
      </c>
      <c r="C8197">
        <v>51199</v>
      </c>
      <c r="D8197" t="s">
        <v>6380</v>
      </c>
      <c r="E8197">
        <v>19876</v>
      </c>
      <c r="F8197">
        <v>3</v>
      </c>
      <c r="G8197">
        <v>0</v>
      </c>
      <c r="H8197">
        <v>0</v>
      </c>
      <c r="I8197">
        <v>0</v>
      </c>
      <c r="J8197">
        <v>0</v>
      </c>
      <c r="K8197">
        <v>3</v>
      </c>
      <c r="L8197">
        <v>0</v>
      </c>
      <c r="M8197" t="s">
        <v>8</v>
      </c>
      <c r="N8197">
        <v>3.5</v>
      </c>
      <c r="O8197" t="s">
        <v>8</v>
      </c>
      <c r="P8197">
        <v>31</v>
      </c>
      <c r="Q8197">
        <v>0</v>
      </c>
      <c r="R8197" t="s">
        <v>8</v>
      </c>
      <c r="S8197">
        <v>2</v>
      </c>
      <c r="T8197" t="s">
        <v>8</v>
      </c>
      <c r="U8197">
        <v>9</v>
      </c>
      <c r="V8197">
        <v>0</v>
      </c>
      <c r="W8197" t="s">
        <v>8</v>
      </c>
      <c r="X8197">
        <v>2</v>
      </c>
      <c r="Y8197" t="s">
        <v>8</v>
      </c>
      <c r="Z8197">
        <v>10</v>
      </c>
      <c r="AA8197">
        <v>0</v>
      </c>
      <c r="AB8197" t="s">
        <v>8</v>
      </c>
      <c r="AC8197">
        <v>7.5</v>
      </c>
      <c r="AD8197" t="s">
        <v>8</v>
      </c>
      <c r="AE8197">
        <v>7</v>
      </c>
      <c r="AF8197">
        <v>1</v>
      </c>
      <c r="AG8197" t="s">
        <v>8</v>
      </c>
      <c r="AH8197">
        <v>27</v>
      </c>
      <c r="AI8197" t="s">
        <v>8</v>
      </c>
      <c r="AJ8197">
        <v>7</v>
      </c>
      <c r="AK8197">
        <v>0</v>
      </c>
      <c r="AL8197" t="s">
        <v>8</v>
      </c>
      <c r="AM8197" t="s">
        <v>8</v>
      </c>
      <c r="AN8197" t="s">
        <v>8</v>
      </c>
      <c r="AO8197" t="s">
        <v>8</v>
      </c>
      <c r="AP8197">
        <v>0</v>
      </c>
      <c r="AQ8197" t="s">
        <v>8</v>
      </c>
      <c r="AR8197">
        <v>7</v>
      </c>
      <c r="AS8197" t="s">
        <v>8</v>
      </c>
      <c r="AT8197">
        <v>8</v>
      </c>
      <c r="AU8197">
        <v>0</v>
      </c>
      <c r="AV8197" t="s">
        <v>8</v>
      </c>
      <c r="AW8197">
        <v>7</v>
      </c>
      <c r="AX8197" t="s">
        <v>8</v>
      </c>
      <c r="AY8197">
        <v>10</v>
      </c>
      <c r="AZ8197">
        <v>0</v>
      </c>
      <c r="BA8197" t="s">
        <v>8</v>
      </c>
      <c r="BB8197">
        <v>7</v>
      </c>
      <c r="BC8197" t="s">
        <v>8</v>
      </c>
      <c r="BD8197">
        <v>7</v>
      </c>
      <c r="BE8197">
        <v>2</v>
      </c>
      <c r="BF8197" t="s">
        <v>8</v>
      </c>
      <c r="BG8197">
        <v>25</v>
      </c>
      <c r="BH8197" t="s">
        <v>8</v>
      </c>
      <c r="BI8197">
        <v>8</v>
      </c>
    </row>
    <row r="8198" spans="1:61" x14ac:dyDescent="0.25">
      <c r="A8198" t="s">
        <v>6463</v>
      </c>
      <c r="B8198" t="s">
        <v>5612</v>
      </c>
      <c r="C8198">
        <v>5000100325</v>
      </c>
      <c r="D8198" t="s">
        <v>6464</v>
      </c>
      <c r="E8198">
        <v>7601</v>
      </c>
      <c r="F8198">
        <v>7</v>
      </c>
      <c r="G8198">
        <v>0</v>
      </c>
      <c r="H8198">
        <v>3</v>
      </c>
      <c r="I8198">
        <v>0</v>
      </c>
      <c r="J8198">
        <v>2</v>
      </c>
      <c r="K8198">
        <v>2</v>
      </c>
      <c r="L8198">
        <v>0</v>
      </c>
      <c r="M8198" t="s">
        <v>8</v>
      </c>
      <c r="N8198">
        <v>10</v>
      </c>
      <c r="O8198" t="s">
        <v>8</v>
      </c>
      <c r="P8198">
        <v>31</v>
      </c>
      <c r="Q8198">
        <v>1</v>
      </c>
      <c r="R8198" t="s">
        <v>8</v>
      </c>
      <c r="S8198">
        <v>10</v>
      </c>
      <c r="T8198" t="s">
        <v>8</v>
      </c>
      <c r="U8198">
        <v>7</v>
      </c>
      <c r="V8198">
        <v>0</v>
      </c>
      <c r="W8198" t="s">
        <v>8</v>
      </c>
      <c r="X8198">
        <v>11</v>
      </c>
      <c r="Y8198" t="s">
        <v>8</v>
      </c>
      <c r="Z8198">
        <v>6</v>
      </c>
      <c r="AA8198">
        <v>2</v>
      </c>
      <c r="AB8198" t="s">
        <v>8</v>
      </c>
      <c r="AC8198">
        <v>10</v>
      </c>
      <c r="AD8198" t="s">
        <v>8</v>
      </c>
      <c r="AE8198">
        <v>5</v>
      </c>
      <c r="AF8198">
        <v>1</v>
      </c>
      <c r="AG8198" t="s">
        <v>8</v>
      </c>
      <c r="AH8198">
        <v>12</v>
      </c>
      <c r="AI8198" t="s">
        <v>8</v>
      </c>
      <c r="AJ8198">
        <v>6</v>
      </c>
      <c r="AK8198">
        <v>0</v>
      </c>
      <c r="AL8198" t="s">
        <v>8</v>
      </c>
      <c r="AM8198" t="s">
        <v>8</v>
      </c>
      <c r="AN8198" t="s">
        <v>8</v>
      </c>
      <c r="AO8198" t="s">
        <v>8</v>
      </c>
      <c r="AP8198">
        <v>2</v>
      </c>
      <c r="AQ8198" t="s">
        <v>8</v>
      </c>
      <c r="AR8198">
        <v>11</v>
      </c>
      <c r="AS8198" t="s">
        <v>8</v>
      </c>
      <c r="AT8198">
        <v>12</v>
      </c>
      <c r="AU8198">
        <v>0</v>
      </c>
      <c r="AV8198" t="s">
        <v>8</v>
      </c>
      <c r="AW8198">
        <v>11</v>
      </c>
      <c r="AX8198" t="s">
        <v>8</v>
      </c>
      <c r="AY8198">
        <v>7</v>
      </c>
      <c r="AZ8198">
        <v>0</v>
      </c>
      <c r="BA8198" t="s">
        <v>8</v>
      </c>
      <c r="BB8198">
        <v>11</v>
      </c>
      <c r="BC8198" t="s">
        <v>8</v>
      </c>
      <c r="BD8198">
        <v>6</v>
      </c>
      <c r="BE8198">
        <v>1</v>
      </c>
      <c r="BF8198" t="s">
        <v>8</v>
      </c>
      <c r="BG8198">
        <v>11</v>
      </c>
      <c r="BH8198" t="s">
        <v>8</v>
      </c>
      <c r="BI8198">
        <v>6</v>
      </c>
    </row>
    <row r="8199" spans="1:61" x14ac:dyDescent="0.25">
      <c r="A8199" t="s">
        <v>6463</v>
      </c>
      <c r="B8199" t="s">
        <v>6465</v>
      </c>
      <c r="C8199">
        <v>5001900475</v>
      </c>
      <c r="D8199" t="s">
        <v>6464</v>
      </c>
      <c r="E8199">
        <v>7601</v>
      </c>
      <c r="F8199">
        <v>2</v>
      </c>
      <c r="G8199">
        <v>0</v>
      </c>
      <c r="H8199">
        <v>0</v>
      </c>
      <c r="I8199">
        <v>0</v>
      </c>
      <c r="J8199">
        <v>0</v>
      </c>
      <c r="K8199">
        <v>2</v>
      </c>
      <c r="L8199">
        <v>0</v>
      </c>
      <c r="M8199" t="s">
        <v>8</v>
      </c>
      <c r="N8199">
        <v>10</v>
      </c>
      <c r="O8199" t="s">
        <v>8</v>
      </c>
      <c r="P8199">
        <v>31</v>
      </c>
      <c r="Q8199">
        <v>0</v>
      </c>
      <c r="R8199" t="s">
        <v>8</v>
      </c>
      <c r="S8199">
        <v>10</v>
      </c>
      <c r="T8199" t="s">
        <v>8</v>
      </c>
      <c r="U8199">
        <v>7</v>
      </c>
      <c r="V8199">
        <v>0</v>
      </c>
      <c r="W8199" t="s">
        <v>8</v>
      </c>
      <c r="X8199">
        <v>11</v>
      </c>
      <c r="Y8199" t="s">
        <v>8</v>
      </c>
      <c r="Z8199">
        <v>6</v>
      </c>
      <c r="AA8199">
        <v>0</v>
      </c>
      <c r="AB8199" t="s">
        <v>8</v>
      </c>
      <c r="AC8199">
        <v>10</v>
      </c>
      <c r="AD8199" t="s">
        <v>8</v>
      </c>
      <c r="AE8199">
        <v>5</v>
      </c>
      <c r="AF8199">
        <v>2</v>
      </c>
      <c r="AG8199" t="s">
        <v>8</v>
      </c>
      <c r="AH8199">
        <v>12</v>
      </c>
      <c r="AI8199" t="s">
        <v>8</v>
      </c>
      <c r="AJ8199">
        <v>6</v>
      </c>
      <c r="AK8199">
        <v>0</v>
      </c>
      <c r="AL8199" t="s">
        <v>8</v>
      </c>
      <c r="AM8199" t="s">
        <v>8</v>
      </c>
      <c r="AN8199" t="s">
        <v>8</v>
      </c>
      <c r="AO8199" t="s">
        <v>8</v>
      </c>
      <c r="AP8199">
        <v>0</v>
      </c>
      <c r="AQ8199" t="s">
        <v>8</v>
      </c>
      <c r="AR8199">
        <v>11</v>
      </c>
      <c r="AS8199" t="s">
        <v>8</v>
      </c>
      <c r="AT8199">
        <v>12</v>
      </c>
      <c r="AU8199">
        <v>0</v>
      </c>
      <c r="AV8199" t="s">
        <v>8</v>
      </c>
      <c r="AW8199">
        <v>11</v>
      </c>
      <c r="AX8199" t="s">
        <v>8</v>
      </c>
      <c r="AY8199">
        <v>7</v>
      </c>
      <c r="AZ8199">
        <v>0</v>
      </c>
      <c r="BA8199" t="s">
        <v>8</v>
      </c>
      <c r="BB8199">
        <v>11</v>
      </c>
      <c r="BC8199" t="s">
        <v>8</v>
      </c>
      <c r="BD8199">
        <v>6</v>
      </c>
      <c r="BE8199">
        <v>0</v>
      </c>
      <c r="BF8199" t="s">
        <v>8</v>
      </c>
      <c r="BG8199">
        <v>11</v>
      </c>
      <c r="BH8199" t="s">
        <v>8</v>
      </c>
      <c r="BI8199">
        <v>6</v>
      </c>
    </row>
    <row r="8200" spans="1:61" x14ac:dyDescent="0.25">
      <c r="A8200" t="s">
        <v>6463</v>
      </c>
      <c r="B8200" t="s">
        <v>6465</v>
      </c>
      <c r="C8200">
        <v>5001900475</v>
      </c>
      <c r="D8200" t="s">
        <v>6466</v>
      </c>
      <c r="E8200">
        <v>19791</v>
      </c>
      <c r="F8200">
        <v>5</v>
      </c>
      <c r="G8200">
        <v>0</v>
      </c>
      <c r="H8200">
        <v>0</v>
      </c>
      <c r="I8200">
        <v>0</v>
      </c>
      <c r="J8200">
        <v>4</v>
      </c>
      <c r="K8200">
        <v>1</v>
      </c>
      <c r="L8200">
        <v>0</v>
      </c>
      <c r="M8200" t="s">
        <v>8</v>
      </c>
      <c r="N8200">
        <v>9.5</v>
      </c>
      <c r="O8200" t="s">
        <v>8</v>
      </c>
      <c r="P8200" t="s">
        <v>8</v>
      </c>
      <c r="Q8200">
        <v>0</v>
      </c>
      <c r="R8200" t="s">
        <v>8</v>
      </c>
      <c r="S8200">
        <v>10</v>
      </c>
      <c r="T8200" t="s">
        <v>8</v>
      </c>
      <c r="U8200">
        <v>9</v>
      </c>
      <c r="V8200">
        <v>0</v>
      </c>
      <c r="W8200" t="s">
        <v>8</v>
      </c>
      <c r="X8200">
        <v>11</v>
      </c>
      <c r="Y8200" t="s">
        <v>8</v>
      </c>
      <c r="Z8200">
        <v>5</v>
      </c>
      <c r="AA8200">
        <v>4</v>
      </c>
      <c r="AB8200" t="s">
        <v>8</v>
      </c>
      <c r="AC8200">
        <v>10.5</v>
      </c>
      <c r="AD8200" t="s">
        <v>8</v>
      </c>
      <c r="AE8200">
        <v>5</v>
      </c>
      <c r="AF8200">
        <v>0</v>
      </c>
      <c r="AG8200" t="s">
        <v>8</v>
      </c>
      <c r="AH8200">
        <v>12</v>
      </c>
      <c r="AI8200" t="s">
        <v>8</v>
      </c>
      <c r="AJ8200">
        <v>4</v>
      </c>
      <c r="AK8200">
        <v>0</v>
      </c>
      <c r="AL8200" t="s">
        <v>8</v>
      </c>
      <c r="AM8200" t="s">
        <v>8</v>
      </c>
      <c r="AN8200" t="s">
        <v>8</v>
      </c>
      <c r="AO8200" t="s">
        <v>8</v>
      </c>
      <c r="AP8200">
        <v>0</v>
      </c>
      <c r="AQ8200" t="s">
        <v>8</v>
      </c>
      <c r="AR8200">
        <v>11</v>
      </c>
      <c r="AS8200" t="s">
        <v>8</v>
      </c>
      <c r="AT8200" t="s">
        <v>8</v>
      </c>
      <c r="AU8200">
        <v>0</v>
      </c>
      <c r="AV8200" t="s">
        <v>8</v>
      </c>
      <c r="AW8200">
        <v>10</v>
      </c>
      <c r="AX8200" t="s">
        <v>8</v>
      </c>
      <c r="AY8200">
        <v>6</v>
      </c>
      <c r="AZ8200">
        <v>0</v>
      </c>
      <c r="BA8200" t="s">
        <v>8</v>
      </c>
      <c r="BB8200">
        <v>11</v>
      </c>
      <c r="BC8200" t="s">
        <v>8</v>
      </c>
      <c r="BD8200">
        <v>4</v>
      </c>
      <c r="BE8200">
        <v>1</v>
      </c>
      <c r="BF8200" t="s">
        <v>8</v>
      </c>
      <c r="BG8200">
        <v>11</v>
      </c>
      <c r="BH8200" t="s">
        <v>8</v>
      </c>
      <c r="BI8200">
        <v>5</v>
      </c>
    </row>
    <row r="8201" spans="1:61" x14ac:dyDescent="0.25">
      <c r="A8201" t="s">
        <v>6463</v>
      </c>
      <c r="B8201" t="s">
        <v>6467</v>
      </c>
      <c r="C8201">
        <v>5001300860</v>
      </c>
      <c r="D8201" t="s">
        <v>6464</v>
      </c>
      <c r="E8201">
        <v>7601</v>
      </c>
      <c r="F8201">
        <v>1</v>
      </c>
      <c r="G8201">
        <v>0</v>
      </c>
      <c r="H8201">
        <v>1</v>
      </c>
      <c r="I8201">
        <v>0</v>
      </c>
      <c r="J8201">
        <v>0</v>
      </c>
      <c r="K8201">
        <v>0</v>
      </c>
      <c r="L8201">
        <v>0</v>
      </c>
      <c r="M8201" t="s">
        <v>8</v>
      </c>
      <c r="N8201">
        <v>10</v>
      </c>
      <c r="O8201" t="s">
        <v>8</v>
      </c>
      <c r="P8201">
        <v>31</v>
      </c>
      <c r="Q8201">
        <v>1</v>
      </c>
      <c r="R8201" t="s">
        <v>8</v>
      </c>
      <c r="S8201">
        <v>10</v>
      </c>
      <c r="T8201" t="s">
        <v>8</v>
      </c>
      <c r="U8201">
        <v>7</v>
      </c>
      <c r="V8201">
        <v>0</v>
      </c>
      <c r="W8201" t="s">
        <v>8</v>
      </c>
      <c r="X8201">
        <v>11</v>
      </c>
      <c r="Y8201" t="s">
        <v>8</v>
      </c>
      <c r="Z8201">
        <v>6</v>
      </c>
      <c r="AA8201">
        <v>0</v>
      </c>
      <c r="AB8201" t="s">
        <v>8</v>
      </c>
      <c r="AC8201">
        <v>10</v>
      </c>
      <c r="AD8201" t="s">
        <v>8</v>
      </c>
      <c r="AE8201">
        <v>5</v>
      </c>
      <c r="AF8201">
        <v>0</v>
      </c>
      <c r="AG8201" t="s">
        <v>8</v>
      </c>
      <c r="AH8201">
        <v>12</v>
      </c>
      <c r="AI8201" t="s">
        <v>8</v>
      </c>
      <c r="AJ8201">
        <v>6</v>
      </c>
      <c r="AK8201">
        <v>0</v>
      </c>
      <c r="AL8201" t="s">
        <v>8</v>
      </c>
      <c r="AM8201" t="s">
        <v>8</v>
      </c>
      <c r="AN8201" t="s">
        <v>8</v>
      </c>
      <c r="AO8201" t="s">
        <v>8</v>
      </c>
      <c r="AP8201">
        <v>0</v>
      </c>
      <c r="AQ8201" t="s">
        <v>8</v>
      </c>
      <c r="AR8201">
        <v>11</v>
      </c>
      <c r="AS8201" t="s">
        <v>8</v>
      </c>
      <c r="AT8201">
        <v>12</v>
      </c>
      <c r="AU8201">
        <v>0</v>
      </c>
      <c r="AV8201" t="s">
        <v>8</v>
      </c>
      <c r="AW8201">
        <v>11</v>
      </c>
      <c r="AX8201" t="s">
        <v>8</v>
      </c>
      <c r="AY8201">
        <v>7</v>
      </c>
      <c r="AZ8201">
        <v>0</v>
      </c>
      <c r="BA8201" t="s">
        <v>8</v>
      </c>
      <c r="BB8201">
        <v>11</v>
      </c>
      <c r="BC8201" t="s">
        <v>8</v>
      </c>
      <c r="BD8201">
        <v>6</v>
      </c>
      <c r="BE8201">
        <v>0</v>
      </c>
      <c r="BF8201" t="s">
        <v>8</v>
      </c>
      <c r="BG8201">
        <v>11</v>
      </c>
      <c r="BH8201" t="s">
        <v>8</v>
      </c>
      <c r="BI8201">
        <v>6</v>
      </c>
    </row>
    <row r="8202" spans="1:61" x14ac:dyDescent="0.25">
      <c r="A8202" t="s">
        <v>6463</v>
      </c>
      <c r="B8202" t="s">
        <v>6467</v>
      </c>
      <c r="C8202">
        <v>5001300860</v>
      </c>
      <c r="D8202" t="s">
        <v>6466</v>
      </c>
      <c r="E8202">
        <v>19791</v>
      </c>
      <c r="F8202">
        <v>17</v>
      </c>
      <c r="G8202">
        <v>0</v>
      </c>
      <c r="H8202">
        <v>4</v>
      </c>
      <c r="I8202">
        <v>6</v>
      </c>
      <c r="J8202">
        <v>5</v>
      </c>
      <c r="K8202">
        <v>2</v>
      </c>
      <c r="L8202">
        <v>0</v>
      </c>
      <c r="M8202" t="s">
        <v>8</v>
      </c>
      <c r="N8202">
        <v>9.5</v>
      </c>
      <c r="O8202" t="s">
        <v>8</v>
      </c>
      <c r="P8202" t="s">
        <v>8</v>
      </c>
      <c r="Q8202">
        <v>4</v>
      </c>
      <c r="R8202" t="s">
        <v>8</v>
      </c>
      <c r="S8202">
        <v>10</v>
      </c>
      <c r="T8202" t="s">
        <v>8</v>
      </c>
      <c r="U8202">
        <v>9</v>
      </c>
      <c r="V8202">
        <v>6</v>
      </c>
      <c r="W8202" t="s">
        <v>8</v>
      </c>
      <c r="X8202">
        <v>11</v>
      </c>
      <c r="Y8202" t="s">
        <v>8</v>
      </c>
      <c r="Z8202">
        <v>5</v>
      </c>
      <c r="AA8202">
        <v>3</v>
      </c>
      <c r="AB8202" t="s">
        <v>8</v>
      </c>
      <c r="AC8202">
        <v>10.5</v>
      </c>
      <c r="AD8202" t="s">
        <v>8</v>
      </c>
      <c r="AE8202">
        <v>5</v>
      </c>
      <c r="AF8202">
        <v>2</v>
      </c>
      <c r="AG8202" t="s">
        <v>8</v>
      </c>
      <c r="AH8202">
        <v>12</v>
      </c>
      <c r="AI8202" t="s">
        <v>8</v>
      </c>
      <c r="AJ8202">
        <v>4</v>
      </c>
      <c r="AK8202">
        <v>0</v>
      </c>
      <c r="AL8202" t="s">
        <v>8</v>
      </c>
      <c r="AM8202" t="s">
        <v>8</v>
      </c>
      <c r="AN8202" t="s">
        <v>8</v>
      </c>
      <c r="AO8202" t="s">
        <v>8</v>
      </c>
      <c r="AP8202">
        <v>0</v>
      </c>
      <c r="AQ8202" t="s">
        <v>8</v>
      </c>
      <c r="AR8202">
        <v>11</v>
      </c>
      <c r="AS8202" t="s">
        <v>8</v>
      </c>
      <c r="AT8202" t="s">
        <v>8</v>
      </c>
      <c r="AU8202">
        <v>0</v>
      </c>
      <c r="AV8202" t="s">
        <v>8</v>
      </c>
      <c r="AW8202">
        <v>10</v>
      </c>
      <c r="AX8202" t="s">
        <v>8</v>
      </c>
      <c r="AY8202">
        <v>6</v>
      </c>
      <c r="AZ8202">
        <v>2</v>
      </c>
      <c r="BA8202" t="s">
        <v>8</v>
      </c>
      <c r="BB8202">
        <v>11</v>
      </c>
      <c r="BC8202" t="s">
        <v>8</v>
      </c>
      <c r="BD8202">
        <v>4</v>
      </c>
      <c r="BE8202">
        <v>0</v>
      </c>
      <c r="BF8202" t="s">
        <v>8</v>
      </c>
      <c r="BG8202">
        <v>11</v>
      </c>
      <c r="BH8202" t="s">
        <v>8</v>
      </c>
      <c r="BI8202">
        <v>5</v>
      </c>
    </row>
    <row r="8203" spans="1:61" x14ac:dyDescent="0.25">
      <c r="A8203" t="s">
        <v>6463</v>
      </c>
      <c r="B8203" t="s">
        <v>887</v>
      </c>
      <c r="C8203">
        <v>5002701300</v>
      </c>
      <c r="D8203" t="s">
        <v>6464</v>
      </c>
      <c r="E8203">
        <v>7601</v>
      </c>
      <c r="F8203">
        <v>1</v>
      </c>
      <c r="G8203">
        <v>0</v>
      </c>
      <c r="H8203">
        <v>0</v>
      </c>
      <c r="I8203">
        <v>0</v>
      </c>
      <c r="J8203">
        <v>0</v>
      </c>
      <c r="K8203">
        <v>1</v>
      </c>
      <c r="L8203">
        <v>0</v>
      </c>
      <c r="M8203" t="s">
        <v>8</v>
      </c>
      <c r="N8203">
        <v>10</v>
      </c>
      <c r="O8203" t="s">
        <v>8</v>
      </c>
      <c r="P8203">
        <v>31</v>
      </c>
      <c r="Q8203">
        <v>0</v>
      </c>
      <c r="R8203" t="s">
        <v>8</v>
      </c>
      <c r="S8203">
        <v>10</v>
      </c>
      <c r="T8203" t="s">
        <v>8</v>
      </c>
      <c r="U8203">
        <v>7</v>
      </c>
      <c r="V8203">
        <v>0</v>
      </c>
      <c r="W8203" t="s">
        <v>8</v>
      </c>
      <c r="X8203">
        <v>11</v>
      </c>
      <c r="Y8203" t="s">
        <v>8</v>
      </c>
      <c r="Z8203">
        <v>6</v>
      </c>
      <c r="AA8203">
        <v>0</v>
      </c>
      <c r="AB8203" t="s">
        <v>8</v>
      </c>
      <c r="AC8203">
        <v>10</v>
      </c>
      <c r="AD8203" t="s">
        <v>8</v>
      </c>
      <c r="AE8203">
        <v>5</v>
      </c>
      <c r="AF8203">
        <v>1</v>
      </c>
      <c r="AG8203" t="s">
        <v>8</v>
      </c>
      <c r="AH8203">
        <v>12</v>
      </c>
      <c r="AI8203" t="s">
        <v>8</v>
      </c>
      <c r="AJ8203">
        <v>6</v>
      </c>
      <c r="AK8203">
        <v>0</v>
      </c>
      <c r="AL8203" t="s">
        <v>8</v>
      </c>
      <c r="AM8203" t="s">
        <v>8</v>
      </c>
      <c r="AN8203" t="s">
        <v>8</v>
      </c>
      <c r="AO8203" t="s">
        <v>8</v>
      </c>
      <c r="AP8203">
        <v>0</v>
      </c>
      <c r="AQ8203" t="s">
        <v>8</v>
      </c>
      <c r="AR8203">
        <v>11</v>
      </c>
      <c r="AS8203" t="s">
        <v>8</v>
      </c>
      <c r="AT8203">
        <v>12</v>
      </c>
      <c r="AU8203">
        <v>0</v>
      </c>
      <c r="AV8203" t="s">
        <v>8</v>
      </c>
      <c r="AW8203">
        <v>11</v>
      </c>
      <c r="AX8203" t="s">
        <v>8</v>
      </c>
      <c r="AY8203">
        <v>7</v>
      </c>
      <c r="AZ8203">
        <v>0</v>
      </c>
      <c r="BA8203" t="s">
        <v>8</v>
      </c>
      <c r="BB8203">
        <v>11</v>
      </c>
      <c r="BC8203" t="s">
        <v>8</v>
      </c>
      <c r="BD8203">
        <v>6</v>
      </c>
      <c r="BE8203">
        <v>0</v>
      </c>
      <c r="BF8203" t="s">
        <v>8</v>
      </c>
      <c r="BG8203">
        <v>11</v>
      </c>
      <c r="BH8203" t="s">
        <v>8</v>
      </c>
      <c r="BI8203">
        <v>6</v>
      </c>
    </row>
    <row r="8204" spans="1:61" x14ac:dyDescent="0.25">
      <c r="A8204" t="s">
        <v>6463</v>
      </c>
      <c r="B8204" t="s">
        <v>2278</v>
      </c>
      <c r="C8204">
        <v>5000301450</v>
      </c>
      <c r="D8204" t="s">
        <v>6464</v>
      </c>
      <c r="E8204">
        <v>7601</v>
      </c>
      <c r="F8204">
        <v>2</v>
      </c>
      <c r="G8204">
        <v>0</v>
      </c>
      <c r="H8204">
        <v>1</v>
      </c>
      <c r="I8204">
        <v>0</v>
      </c>
      <c r="J8204">
        <v>1</v>
      </c>
      <c r="K8204">
        <v>0</v>
      </c>
      <c r="L8204">
        <v>0</v>
      </c>
      <c r="M8204" t="s">
        <v>8</v>
      </c>
      <c r="N8204">
        <v>10</v>
      </c>
      <c r="O8204" t="s">
        <v>8</v>
      </c>
      <c r="P8204">
        <v>31</v>
      </c>
      <c r="Q8204">
        <v>1</v>
      </c>
      <c r="R8204" t="s">
        <v>8</v>
      </c>
      <c r="S8204">
        <v>10</v>
      </c>
      <c r="T8204" t="s">
        <v>8</v>
      </c>
      <c r="U8204">
        <v>7</v>
      </c>
      <c r="V8204">
        <v>0</v>
      </c>
      <c r="W8204" t="s">
        <v>8</v>
      </c>
      <c r="X8204">
        <v>11</v>
      </c>
      <c r="Y8204" t="s">
        <v>8</v>
      </c>
      <c r="Z8204">
        <v>6</v>
      </c>
      <c r="AA8204">
        <v>0</v>
      </c>
      <c r="AB8204" t="s">
        <v>8</v>
      </c>
      <c r="AC8204">
        <v>10</v>
      </c>
      <c r="AD8204" t="s">
        <v>8</v>
      </c>
      <c r="AE8204">
        <v>5</v>
      </c>
      <c r="AF8204">
        <v>0</v>
      </c>
      <c r="AG8204" t="s">
        <v>8</v>
      </c>
      <c r="AH8204">
        <v>12</v>
      </c>
      <c r="AI8204" t="s">
        <v>8</v>
      </c>
      <c r="AJ8204">
        <v>6</v>
      </c>
      <c r="AK8204">
        <v>0</v>
      </c>
      <c r="AL8204" t="s">
        <v>8</v>
      </c>
      <c r="AM8204" t="s">
        <v>8</v>
      </c>
      <c r="AN8204" t="s">
        <v>8</v>
      </c>
      <c r="AO8204" t="s">
        <v>8</v>
      </c>
      <c r="AP8204">
        <v>0</v>
      </c>
      <c r="AQ8204" t="s">
        <v>8</v>
      </c>
      <c r="AR8204">
        <v>11</v>
      </c>
      <c r="AS8204" t="s">
        <v>8</v>
      </c>
      <c r="AT8204">
        <v>12</v>
      </c>
      <c r="AU8204">
        <v>0</v>
      </c>
      <c r="AV8204" t="s">
        <v>8</v>
      </c>
      <c r="AW8204">
        <v>11</v>
      </c>
      <c r="AX8204" t="s">
        <v>8</v>
      </c>
      <c r="AY8204">
        <v>7</v>
      </c>
      <c r="AZ8204">
        <v>1</v>
      </c>
      <c r="BA8204" t="s">
        <v>8</v>
      </c>
      <c r="BB8204">
        <v>11</v>
      </c>
      <c r="BC8204" t="s">
        <v>8</v>
      </c>
      <c r="BD8204">
        <v>6</v>
      </c>
      <c r="BE8204">
        <v>0</v>
      </c>
      <c r="BF8204" t="s">
        <v>8</v>
      </c>
      <c r="BG8204">
        <v>11</v>
      </c>
      <c r="BH8204" t="s">
        <v>8</v>
      </c>
      <c r="BI8204">
        <v>6</v>
      </c>
    </row>
    <row r="8205" spans="1:61" x14ac:dyDescent="0.25">
      <c r="A8205" t="s">
        <v>6463</v>
      </c>
      <c r="B8205" t="s">
        <v>4042</v>
      </c>
      <c r="C8205">
        <v>5002501900</v>
      </c>
      <c r="D8205" t="s">
        <v>6464</v>
      </c>
      <c r="E8205">
        <v>7601</v>
      </c>
      <c r="F8205">
        <v>2</v>
      </c>
      <c r="G8205">
        <v>0</v>
      </c>
      <c r="H8205">
        <v>0</v>
      </c>
      <c r="I8205">
        <v>0</v>
      </c>
      <c r="J8205">
        <v>2</v>
      </c>
      <c r="K8205">
        <v>0</v>
      </c>
      <c r="L8205">
        <v>0</v>
      </c>
      <c r="M8205" t="s">
        <v>8</v>
      </c>
      <c r="N8205">
        <v>10</v>
      </c>
      <c r="O8205" t="s">
        <v>8</v>
      </c>
      <c r="P8205">
        <v>31</v>
      </c>
      <c r="Q8205">
        <v>0</v>
      </c>
      <c r="R8205" t="s">
        <v>8</v>
      </c>
      <c r="S8205">
        <v>10</v>
      </c>
      <c r="T8205" t="s">
        <v>8</v>
      </c>
      <c r="U8205">
        <v>7</v>
      </c>
      <c r="V8205">
        <v>0</v>
      </c>
      <c r="W8205" t="s">
        <v>8</v>
      </c>
      <c r="X8205">
        <v>11</v>
      </c>
      <c r="Y8205" t="s">
        <v>8</v>
      </c>
      <c r="Z8205">
        <v>6</v>
      </c>
      <c r="AA8205">
        <v>1</v>
      </c>
      <c r="AB8205" t="s">
        <v>8</v>
      </c>
      <c r="AC8205">
        <v>10</v>
      </c>
      <c r="AD8205" t="s">
        <v>8</v>
      </c>
      <c r="AE8205">
        <v>5</v>
      </c>
      <c r="AF8205">
        <v>0</v>
      </c>
      <c r="AG8205" t="s">
        <v>8</v>
      </c>
      <c r="AH8205">
        <v>12</v>
      </c>
      <c r="AI8205" t="s">
        <v>8</v>
      </c>
      <c r="AJ8205">
        <v>6</v>
      </c>
      <c r="AK8205">
        <v>0</v>
      </c>
      <c r="AL8205" t="s">
        <v>8</v>
      </c>
      <c r="AM8205" t="s">
        <v>8</v>
      </c>
      <c r="AN8205" t="s">
        <v>8</v>
      </c>
      <c r="AO8205" t="s">
        <v>8</v>
      </c>
      <c r="AP8205">
        <v>0</v>
      </c>
      <c r="AQ8205" t="s">
        <v>8</v>
      </c>
      <c r="AR8205">
        <v>11</v>
      </c>
      <c r="AS8205" t="s">
        <v>8</v>
      </c>
      <c r="AT8205">
        <v>12</v>
      </c>
      <c r="AU8205">
        <v>0</v>
      </c>
      <c r="AV8205" t="s">
        <v>8</v>
      </c>
      <c r="AW8205">
        <v>11</v>
      </c>
      <c r="AX8205" t="s">
        <v>8</v>
      </c>
      <c r="AY8205">
        <v>7</v>
      </c>
      <c r="AZ8205">
        <v>1</v>
      </c>
      <c r="BA8205" t="s">
        <v>8</v>
      </c>
      <c r="BB8205">
        <v>11</v>
      </c>
      <c r="BC8205" t="s">
        <v>8</v>
      </c>
      <c r="BD8205">
        <v>6</v>
      </c>
      <c r="BE8205">
        <v>0</v>
      </c>
      <c r="BF8205" t="s">
        <v>8</v>
      </c>
      <c r="BG8205">
        <v>11</v>
      </c>
      <c r="BH8205" t="s">
        <v>8</v>
      </c>
      <c r="BI8205">
        <v>6</v>
      </c>
    </row>
    <row r="8206" spans="1:61" x14ac:dyDescent="0.25">
      <c r="A8206" t="s">
        <v>6463</v>
      </c>
      <c r="B8206" t="s">
        <v>6468</v>
      </c>
      <c r="C8206">
        <v>5001102500</v>
      </c>
      <c r="D8206" t="s">
        <v>6464</v>
      </c>
      <c r="E8206">
        <v>7601</v>
      </c>
      <c r="F8206">
        <v>2</v>
      </c>
      <c r="G8206">
        <v>0</v>
      </c>
      <c r="H8206">
        <v>0</v>
      </c>
      <c r="I8206">
        <v>1</v>
      </c>
      <c r="J8206">
        <v>0</v>
      </c>
      <c r="K8206">
        <v>1</v>
      </c>
      <c r="L8206">
        <v>0</v>
      </c>
      <c r="M8206" t="s">
        <v>8</v>
      </c>
      <c r="N8206">
        <v>10</v>
      </c>
      <c r="O8206" t="s">
        <v>8</v>
      </c>
      <c r="P8206">
        <v>31</v>
      </c>
      <c r="Q8206">
        <v>0</v>
      </c>
      <c r="R8206" t="s">
        <v>8</v>
      </c>
      <c r="S8206">
        <v>10</v>
      </c>
      <c r="T8206" t="s">
        <v>8</v>
      </c>
      <c r="U8206">
        <v>7</v>
      </c>
      <c r="V8206">
        <v>0</v>
      </c>
      <c r="W8206" t="s">
        <v>8</v>
      </c>
      <c r="X8206">
        <v>11</v>
      </c>
      <c r="Y8206" t="s">
        <v>8</v>
      </c>
      <c r="Z8206">
        <v>6</v>
      </c>
      <c r="AA8206">
        <v>0</v>
      </c>
      <c r="AB8206" t="s">
        <v>8</v>
      </c>
      <c r="AC8206">
        <v>10</v>
      </c>
      <c r="AD8206" t="s">
        <v>8</v>
      </c>
      <c r="AE8206">
        <v>5</v>
      </c>
      <c r="AF8206">
        <v>1</v>
      </c>
      <c r="AG8206" t="s">
        <v>8</v>
      </c>
      <c r="AH8206">
        <v>12</v>
      </c>
      <c r="AI8206" t="s">
        <v>8</v>
      </c>
      <c r="AJ8206">
        <v>6</v>
      </c>
      <c r="AK8206">
        <v>0</v>
      </c>
      <c r="AL8206" t="s">
        <v>8</v>
      </c>
      <c r="AM8206" t="s">
        <v>8</v>
      </c>
      <c r="AN8206" t="s">
        <v>8</v>
      </c>
      <c r="AO8206" t="s">
        <v>8</v>
      </c>
      <c r="AP8206">
        <v>0</v>
      </c>
      <c r="AQ8206" t="s">
        <v>8</v>
      </c>
      <c r="AR8206">
        <v>11</v>
      </c>
      <c r="AS8206" t="s">
        <v>8</v>
      </c>
      <c r="AT8206">
        <v>12</v>
      </c>
      <c r="AU8206">
        <v>1</v>
      </c>
      <c r="AV8206" t="s">
        <v>8</v>
      </c>
      <c r="AW8206">
        <v>11</v>
      </c>
      <c r="AX8206" t="s">
        <v>8</v>
      </c>
      <c r="AY8206">
        <v>7</v>
      </c>
      <c r="AZ8206">
        <v>0</v>
      </c>
      <c r="BA8206" t="s">
        <v>8</v>
      </c>
      <c r="BB8206">
        <v>11</v>
      </c>
      <c r="BC8206" t="s">
        <v>8</v>
      </c>
      <c r="BD8206">
        <v>6</v>
      </c>
      <c r="BE8206">
        <v>0</v>
      </c>
      <c r="BF8206" t="s">
        <v>8</v>
      </c>
      <c r="BG8206">
        <v>11</v>
      </c>
      <c r="BH8206" t="s">
        <v>8</v>
      </c>
      <c r="BI8206">
        <v>6</v>
      </c>
    </row>
    <row r="8207" spans="1:61" x14ac:dyDescent="0.25">
      <c r="A8207" t="s">
        <v>6463</v>
      </c>
      <c r="B8207" t="s">
        <v>6468</v>
      </c>
      <c r="C8207">
        <v>5001102500</v>
      </c>
      <c r="D8207" t="s">
        <v>6466</v>
      </c>
      <c r="E8207">
        <v>19791</v>
      </c>
      <c r="F8207">
        <v>1</v>
      </c>
      <c r="G8207">
        <v>0</v>
      </c>
      <c r="H8207">
        <v>0</v>
      </c>
      <c r="I8207">
        <v>0</v>
      </c>
      <c r="J8207">
        <v>0</v>
      </c>
      <c r="K8207">
        <v>1</v>
      </c>
      <c r="L8207">
        <v>0</v>
      </c>
      <c r="M8207" t="s">
        <v>8</v>
      </c>
      <c r="N8207">
        <v>9.5</v>
      </c>
      <c r="O8207" t="s">
        <v>8</v>
      </c>
      <c r="P8207" t="s">
        <v>8</v>
      </c>
      <c r="Q8207">
        <v>0</v>
      </c>
      <c r="R8207" t="s">
        <v>8</v>
      </c>
      <c r="S8207">
        <v>10</v>
      </c>
      <c r="T8207" t="s">
        <v>8</v>
      </c>
      <c r="U8207">
        <v>9</v>
      </c>
      <c r="V8207">
        <v>0</v>
      </c>
      <c r="W8207" t="s">
        <v>8</v>
      </c>
      <c r="X8207">
        <v>11</v>
      </c>
      <c r="Y8207" t="s">
        <v>8</v>
      </c>
      <c r="Z8207">
        <v>5</v>
      </c>
      <c r="AA8207">
        <v>0</v>
      </c>
      <c r="AB8207" t="s">
        <v>8</v>
      </c>
      <c r="AC8207">
        <v>10.5</v>
      </c>
      <c r="AD8207" t="s">
        <v>8</v>
      </c>
      <c r="AE8207">
        <v>5</v>
      </c>
      <c r="AF8207">
        <v>1</v>
      </c>
      <c r="AG8207" t="s">
        <v>8</v>
      </c>
      <c r="AH8207">
        <v>12</v>
      </c>
      <c r="AI8207" t="s">
        <v>8</v>
      </c>
      <c r="AJ8207">
        <v>4</v>
      </c>
      <c r="AK8207">
        <v>0</v>
      </c>
      <c r="AL8207" t="s">
        <v>8</v>
      </c>
      <c r="AM8207" t="s">
        <v>8</v>
      </c>
      <c r="AN8207" t="s">
        <v>8</v>
      </c>
      <c r="AO8207" t="s">
        <v>8</v>
      </c>
      <c r="AP8207">
        <v>0</v>
      </c>
      <c r="AQ8207" t="s">
        <v>8</v>
      </c>
      <c r="AR8207">
        <v>11</v>
      </c>
      <c r="AS8207" t="s">
        <v>8</v>
      </c>
      <c r="AT8207" t="s">
        <v>8</v>
      </c>
      <c r="AU8207">
        <v>0</v>
      </c>
      <c r="AV8207" t="s">
        <v>8</v>
      </c>
      <c r="AW8207">
        <v>10</v>
      </c>
      <c r="AX8207" t="s">
        <v>8</v>
      </c>
      <c r="AY8207">
        <v>6</v>
      </c>
      <c r="AZ8207">
        <v>0</v>
      </c>
      <c r="BA8207" t="s">
        <v>8</v>
      </c>
      <c r="BB8207">
        <v>11</v>
      </c>
      <c r="BC8207" t="s">
        <v>8</v>
      </c>
      <c r="BD8207">
        <v>4</v>
      </c>
      <c r="BE8207">
        <v>0</v>
      </c>
      <c r="BF8207" t="s">
        <v>8</v>
      </c>
      <c r="BG8207">
        <v>11</v>
      </c>
      <c r="BH8207" t="s">
        <v>8</v>
      </c>
      <c r="BI8207">
        <v>5</v>
      </c>
    </row>
    <row r="8208" spans="1:61" x14ac:dyDescent="0.25">
      <c r="A8208" t="s">
        <v>6463</v>
      </c>
      <c r="B8208" t="s">
        <v>6469</v>
      </c>
      <c r="C8208">
        <v>5002702575</v>
      </c>
      <c r="D8208" t="s">
        <v>6464</v>
      </c>
      <c r="E8208">
        <v>7601</v>
      </c>
      <c r="F8208">
        <v>1</v>
      </c>
      <c r="G8208">
        <v>0</v>
      </c>
      <c r="H8208">
        <v>0</v>
      </c>
      <c r="I8208">
        <v>0</v>
      </c>
      <c r="J8208">
        <v>1</v>
      </c>
      <c r="K8208">
        <v>0</v>
      </c>
      <c r="L8208">
        <v>0</v>
      </c>
      <c r="M8208" t="s">
        <v>8</v>
      </c>
      <c r="N8208">
        <v>10</v>
      </c>
      <c r="O8208" t="s">
        <v>8</v>
      </c>
      <c r="P8208">
        <v>31</v>
      </c>
      <c r="Q8208">
        <v>0</v>
      </c>
      <c r="R8208" t="s">
        <v>8</v>
      </c>
      <c r="S8208">
        <v>10</v>
      </c>
      <c r="T8208" t="s">
        <v>8</v>
      </c>
      <c r="U8208">
        <v>7</v>
      </c>
      <c r="V8208">
        <v>0</v>
      </c>
      <c r="W8208" t="s">
        <v>8</v>
      </c>
      <c r="X8208">
        <v>11</v>
      </c>
      <c r="Y8208" t="s">
        <v>8</v>
      </c>
      <c r="Z8208">
        <v>6</v>
      </c>
      <c r="AA8208">
        <v>0</v>
      </c>
      <c r="AB8208" t="s">
        <v>8</v>
      </c>
      <c r="AC8208">
        <v>10</v>
      </c>
      <c r="AD8208" t="s">
        <v>8</v>
      </c>
      <c r="AE8208">
        <v>5</v>
      </c>
      <c r="AF8208">
        <v>0</v>
      </c>
      <c r="AG8208" t="s">
        <v>8</v>
      </c>
      <c r="AH8208">
        <v>12</v>
      </c>
      <c r="AI8208" t="s">
        <v>8</v>
      </c>
      <c r="AJ8208">
        <v>6</v>
      </c>
      <c r="AK8208">
        <v>0</v>
      </c>
      <c r="AL8208" t="s">
        <v>8</v>
      </c>
      <c r="AM8208" t="s">
        <v>8</v>
      </c>
      <c r="AN8208" t="s">
        <v>8</v>
      </c>
      <c r="AO8208" t="s">
        <v>8</v>
      </c>
      <c r="AP8208">
        <v>0</v>
      </c>
      <c r="AQ8208" t="s">
        <v>8</v>
      </c>
      <c r="AR8208">
        <v>11</v>
      </c>
      <c r="AS8208" t="s">
        <v>8</v>
      </c>
      <c r="AT8208">
        <v>12</v>
      </c>
      <c r="AU8208">
        <v>0</v>
      </c>
      <c r="AV8208" t="s">
        <v>8</v>
      </c>
      <c r="AW8208">
        <v>11</v>
      </c>
      <c r="AX8208" t="s">
        <v>8</v>
      </c>
      <c r="AY8208">
        <v>7</v>
      </c>
      <c r="AZ8208">
        <v>1</v>
      </c>
      <c r="BA8208" t="s">
        <v>8</v>
      </c>
      <c r="BB8208">
        <v>11</v>
      </c>
      <c r="BC8208" t="s">
        <v>8</v>
      </c>
      <c r="BD8208">
        <v>6</v>
      </c>
      <c r="BE8208">
        <v>0</v>
      </c>
      <c r="BF8208" t="s">
        <v>8</v>
      </c>
      <c r="BG8208">
        <v>11</v>
      </c>
      <c r="BH8208" t="s">
        <v>8</v>
      </c>
      <c r="BI8208">
        <v>6</v>
      </c>
    </row>
    <row r="8209" spans="1:61" x14ac:dyDescent="0.25">
      <c r="A8209" t="s">
        <v>6463</v>
      </c>
      <c r="B8209" t="s">
        <v>6470</v>
      </c>
      <c r="C8209">
        <v>5002702725</v>
      </c>
      <c r="D8209" t="s">
        <v>6464</v>
      </c>
      <c r="E8209">
        <v>7601</v>
      </c>
      <c r="F8209">
        <v>3</v>
      </c>
      <c r="G8209">
        <v>0</v>
      </c>
      <c r="H8209">
        <v>1</v>
      </c>
      <c r="I8209">
        <v>1</v>
      </c>
      <c r="J8209">
        <v>1</v>
      </c>
      <c r="K8209">
        <v>0</v>
      </c>
      <c r="L8209">
        <v>0</v>
      </c>
      <c r="M8209" t="s">
        <v>8</v>
      </c>
      <c r="N8209">
        <v>10</v>
      </c>
      <c r="O8209" t="s">
        <v>8</v>
      </c>
      <c r="P8209">
        <v>31</v>
      </c>
      <c r="Q8209">
        <v>1</v>
      </c>
      <c r="R8209" t="s">
        <v>8</v>
      </c>
      <c r="S8209">
        <v>10</v>
      </c>
      <c r="T8209" t="s">
        <v>8</v>
      </c>
      <c r="U8209">
        <v>7</v>
      </c>
      <c r="V8209">
        <v>1</v>
      </c>
      <c r="W8209" t="s">
        <v>8</v>
      </c>
      <c r="X8209">
        <v>11</v>
      </c>
      <c r="Y8209" t="s">
        <v>8</v>
      </c>
      <c r="Z8209">
        <v>6</v>
      </c>
      <c r="AA8209">
        <v>1</v>
      </c>
      <c r="AB8209" t="s">
        <v>8</v>
      </c>
      <c r="AC8209">
        <v>10</v>
      </c>
      <c r="AD8209" t="s">
        <v>8</v>
      </c>
      <c r="AE8209">
        <v>5</v>
      </c>
      <c r="AF8209">
        <v>0</v>
      </c>
      <c r="AG8209" t="s">
        <v>8</v>
      </c>
      <c r="AH8209">
        <v>12</v>
      </c>
      <c r="AI8209" t="s">
        <v>8</v>
      </c>
      <c r="AJ8209">
        <v>6</v>
      </c>
      <c r="AK8209">
        <v>0</v>
      </c>
      <c r="AL8209" t="s">
        <v>8</v>
      </c>
      <c r="AM8209" t="s">
        <v>8</v>
      </c>
      <c r="AN8209" t="s">
        <v>8</v>
      </c>
      <c r="AO8209" t="s">
        <v>8</v>
      </c>
      <c r="AP8209">
        <v>0</v>
      </c>
      <c r="AQ8209" t="s">
        <v>8</v>
      </c>
      <c r="AR8209">
        <v>11</v>
      </c>
      <c r="AS8209" t="s">
        <v>8</v>
      </c>
      <c r="AT8209">
        <v>12</v>
      </c>
      <c r="AU8209">
        <v>0</v>
      </c>
      <c r="AV8209" t="s">
        <v>8</v>
      </c>
      <c r="AW8209">
        <v>11</v>
      </c>
      <c r="AX8209" t="s">
        <v>8</v>
      </c>
      <c r="AY8209">
        <v>7</v>
      </c>
      <c r="AZ8209">
        <v>0</v>
      </c>
      <c r="BA8209" t="s">
        <v>8</v>
      </c>
      <c r="BB8209">
        <v>11</v>
      </c>
      <c r="BC8209" t="s">
        <v>8</v>
      </c>
      <c r="BD8209">
        <v>6</v>
      </c>
      <c r="BE8209">
        <v>0</v>
      </c>
      <c r="BF8209" t="s">
        <v>8</v>
      </c>
      <c r="BG8209">
        <v>11</v>
      </c>
      <c r="BH8209" t="s">
        <v>8</v>
      </c>
      <c r="BI8209">
        <v>6</v>
      </c>
    </row>
    <row r="8210" spans="1:61" x14ac:dyDescent="0.25">
      <c r="A8210" t="s">
        <v>6463</v>
      </c>
      <c r="B8210" t="s">
        <v>6471</v>
      </c>
      <c r="C8210">
        <v>5000502875</v>
      </c>
      <c r="D8210" t="s">
        <v>6464</v>
      </c>
      <c r="E8210">
        <v>7601</v>
      </c>
      <c r="F8210">
        <v>2</v>
      </c>
      <c r="G8210">
        <v>0</v>
      </c>
      <c r="H8210">
        <v>0</v>
      </c>
      <c r="I8210">
        <v>0</v>
      </c>
      <c r="J8210">
        <v>2</v>
      </c>
      <c r="K8210">
        <v>0</v>
      </c>
      <c r="L8210">
        <v>0</v>
      </c>
      <c r="M8210" t="s">
        <v>8</v>
      </c>
      <c r="N8210">
        <v>10</v>
      </c>
      <c r="O8210" t="s">
        <v>8</v>
      </c>
      <c r="P8210">
        <v>31</v>
      </c>
      <c r="Q8210">
        <v>0</v>
      </c>
      <c r="R8210" t="s">
        <v>8</v>
      </c>
      <c r="S8210">
        <v>10</v>
      </c>
      <c r="T8210" t="s">
        <v>8</v>
      </c>
      <c r="U8210">
        <v>7</v>
      </c>
      <c r="V8210">
        <v>0</v>
      </c>
      <c r="W8210" t="s">
        <v>8</v>
      </c>
      <c r="X8210">
        <v>11</v>
      </c>
      <c r="Y8210" t="s">
        <v>8</v>
      </c>
      <c r="Z8210">
        <v>6</v>
      </c>
      <c r="AA8210">
        <v>2</v>
      </c>
      <c r="AB8210" t="s">
        <v>8</v>
      </c>
      <c r="AC8210">
        <v>10</v>
      </c>
      <c r="AD8210" t="s">
        <v>8</v>
      </c>
      <c r="AE8210">
        <v>5</v>
      </c>
      <c r="AF8210">
        <v>0</v>
      </c>
      <c r="AG8210" t="s">
        <v>8</v>
      </c>
      <c r="AH8210">
        <v>12</v>
      </c>
      <c r="AI8210" t="s">
        <v>8</v>
      </c>
      <c r="AJ8210">
        <v>6</v>
      </c>
      <c r="AK8210">
        <v>0</v>
      </c>
      <c r="AL8210" t="s">
        <v>8</v>
      </c>
      <c r="AM8210" t="s">
        <v>8</v>
      </c>
      <c r="AN8210" t="s">
        <v>8</v>
      </c>
      <c r="AO8210" t="s">
        <v>8</v>
      </c>
      <c r="AP8210">
        <v>0</v>
      </c>
      <c r="AQ8210" t="s">
        <v>8</v>
      </c>
      <c r="AR8210">
        <v>11</v>
      </c>
      <c r="AS8210" t="s">
        <v>8</v>
      </c>
      <c r="AT8210">
        <v>12</v>
      </c>
      <c r="AU8210">
        <v>0</v>
      </c>
      <c r="AV8210" t="s">
        <v>8</v>
      </c>
      <c r="AW8210">
        <v>11</v>
      </c>
      <c r="AX8210" t="s">
        <v>8</v>
      </c>
      <c r="AY8210">
        <v>7</v>
      </c>
      <c r="AZ8210">
        <v>0</v>
      </c>
      <c r="BA8210" t="s">
        <v>8</v>
      </c>
      <c r="BB8210">
        <v>11</v>
      </c>
      <c r="BC8210" t="s">
        <v>8</v>
      </c>
      <c r="BD8210">
        <v>6</v>
      </c>
      <c r="BE8210">
        <v>0</v>
      </c>
      <c r="BF8210" t="s">
        <v>8</v>
      </c>
      <c r="BG8210">
        <v>11</v>
      </c>
      <c r="BH8210" t="s">
        <v>8</v>
      </c>
      <c r="BI8210">
        <v>6</v>
      </c>
    </row>
    <row r="8211" spans="1:61" x14ac:dyDescent="0.25">
      <c r="A8211" t="s">
        <v>6463</v>
      </c>
      <c r="B8211" t="s">
        <v>6471</v>
      </c>
      <c r="C8211">
        <v>5000502875</v>
      </c>
      <c r="D8211" t="s">
        <v>6466</v>
      </c>
      <c r="E8211">
        <v>19791</v>
      </c>
      <c r="F8211">
        <v>1</v>
      </c>
      <c r="G8211">
        <v>0</v>
      </c>
      <c r="H8211">
        <v>0</v>
      </c>
      <c r="I8211">
        <v>1</v>
      </c>
      <c r="J8211">
        <v>0</v>
      </c>
      <c r="K8211">
        <v>0</v>
      </c>
      <c r="L8211">
        <v>0</v>
      </c>
      <c r="M8211" t="s">
        <v>8</v>
      </c>
      <c r="N8211">
        <v>9.5</v>
      </c>
      <c r="O8211" t="s">
        <v>8</v>
      </c>
      <c r="P8211" t="s">
        <v>8</v>
      </c>
      <c r="Q8211">
        <v>0</v>
      </c>
      <c r="R8211" t="s">
        <v>8</v>
      </c>
      <c r="S8211">
        <v>10</v>
      </c>
      <c r="T8211" t="s">
        <v>8</v>
      </c>
      <c r="U8211">
        <v>9</v>
      </c>
      <c r="V8211">
        <v>1</v>
      </c>
      <c r="W8211" t="s">
        <v>8</v>
      </c>
      <c r="X8211">
        <v>11</v>
      </c>
      <c r="Y8211" t="s">
        <v>8</v>
      </c>
      <c r="Z8211">
        <v>5</v>
      </c>
      <c r="AA8211">
        <v>0</v>
      </c>
      <c r="AB8211" t="s">
        <v>8</v>
      </c>
      <c r="AC8211">
        <v>10.5</v>
      </c>
      <c r="AD8211" t="s">
        <v>8</v>
      </c>
      <c r="AE8211">
        <v>5</v>
      </c>
      <c r="AF8211">
        <v>0</v>
      </c>
      <c r="AG8211" t="s">
        <v>8</v>
      </c>
      <c r="AH8211">
        <v>12</v>
      </c>
      <c r="AI8211" t="s">
        <v>8</v>
      </c>
      <c r="AJ8211">
        <v>4</v>
      </c>
      <c r="AK8211">
        <v>0</v>
      </c>
      <c r="AL8211" t="s">
        <v>8</v>
      </c>
      <c r="AM8211" t="s">
        <v>8</v>
      </c>
      <c r="AN8211" t="s">
        <v>8</v>
      </c>
      <c r="AO8211" t="s">
        <v>8</v>
      </c>
      <c r="AP8211">
        <v>0</v>
      </c>
      <c r="AQ8211" t="s">
        <v>8</v>
      </c>
      <c r="AR8211">
        <v>11</v>
      </c>
      <c r="AS8211" t="s">
        <v>8</v>
      </c>
      <c r="AT8211" t="s">
        <v>8</v>
      </c>
      <c r="AU8211">
        <v>0</v>
      </c>
      <c r="AV8211" t="s">
        <v>8</v>
      </c>
      <c r="AW8211">
        <v>10</v>
      </c>
      <c r="AX8211" t="s">
        <v>8</v>
      </c>
      <c r="AY8211">
        <v>6</v>
      </c>
      <c r="AZ8211">
        <v>0</v>
      </c>
      <c r="BA8211" t="s">
        <v>8</v>
      </c>
      <c r="BB8211">
        <v>11</v>
      </c>
      <c r="BC8211" t="s">
        <v>8</v>
      </c>
      <c r="BD8211">
        <v>4</v>
      </c>
      <c r="BE8211">
        <v>0</v>
      </c>
      <c r="BF8211" t="s">
        <v>8</v>
      </c>
      <c r="BG8211">
        <v>11</v>
      </c>
      <c r="BH8211" t="s">
        <v>8</v>
      </c>
      <c r="BI8211">
        <v>5</v>
      </c>
    </row>
    <row r="8212" spans="1:61" x14ac:dyDescent="0.25">
      <c r="A8212" t="s">
        <v>6463</v>
      </c>
      <c r="B8212" t="s">
        <v>6472</v>
      </c>
      <c r="C8212">
        <v>5002303175</v>
      </c>
      <c r="D8212" t="s">
        <v>6464</v>
      </c>
      <c r="E8212">
        <v>7601</v>
      </c>
      <c r="F8212">
        <v>19</v>
      </c>
      <c r="G8212">
        <v>0</v>
      </c>
      <c r="H8212">
        <v>4</v>
      </c>
      <c r="I8212">
        <v>7</v>
      </c>
      <c r="J8212">
        <v>2</v>
      </c>
      <c r="K8212">
        <v>6</v>
      </c>
      <c r="L8212">
        <v>0</v>
      </c>
      <c r="M8212" t="s">
        <v>8</v>
      </c>
      <c r="N8212">
        <v>10</v>
      </c>
      <c r="O8212" t="s">
        <v>8</v>
      </c>
      <c r="P8212">
        <v>31</v>
      </c>
      <c r="Q8212">
        <v>4</v>
      </c>
      <c r="R8212" t="s">
        <v>8</v>
      </c>
      <c r="S8212">
        <v>10</v>
      </c>
      <c r="T8212" t="s">
        <v>8</v>
      </c>
      <c r="U8212">
        <v>7</v>
      </c>
      <c r="V8212">
        <v>6</v>
      </c>
      <c r="W8212" t="s">
        <v>8</v>
      </c>
      <c r="X8212">
        <v>11</v>
      </c>
      <c r="Y8212" t="s">
        <v>8</v>
      </c>
      <c r="Z8212">
        <v>6</v>
      </c>
      <c r="AA8212">
        <v>1</v>
      </c>
      <c r="AB8212" t="s">
        <v>8</v>
      </c>
      <c r="AC8212">
        <v>10</v>
      </c>
      <c r="AD8212" t="s">
        <v>8</v>
      </c>
      <c r="AE8212">
        <v>5</v>
      </c>
      <c r="AF8212">
        <v>5</v>
      </c>
      <c r="AG8212" t="s">
        <v>8</v>
      </c>
      <c r="AH8212">
        <v>12</v>
      </c>
      <c r="AI8212" t="s">
        <v>8</v>
      </c>
      <c r="AJ8212">
        <v>6</v>
      </c>
      <c r="AK8212">
        <v>0</v>
      </c>
      <c r="AL8212" t="s">
        <v>8</v>
      </c>
      <c r="AM8212" t="s">
        <v>8</v>
      </c>
      <c r="AN8212" t="s">
        <v>8</v>
      </c>
      <c r="AO8212" t="s">
        <v>8</v>
      </c>
      <c r="AP8212">
        <v>0</v>
      </c>
      <c r="AQ8212" t="s">
        <v>8</v>
      </c>
      <c r="AR8212">
        <v>11</v>
      </c>
      <c r="AS8212" t="s">
        <v>8</v>
      </c>
      <c r="AT8212">
        <v>12</v>
      </c>
      <c r="AU8212">
        <v>1</v>
      </c>
      <c r="AV8212" t="s">
        <v>8</v>
      </c>
      <c r="AW8212">
        <v>11</v>
      </c>
      <c r="AX8212" t="s">
        <v>8</v>
      </c>
      <c r="AY8212">
        <v>7</v>
      </c>
      <c r="AZ8212">
        <v>1</v>
      </c>
      <c r="BA8212" t="s">
        <v>8</v>
      </c>
      <c r="BB8212">
        <v>11</v>
      </c>
      <c r="BC8212" t="s">
        <v>8</v>
      </c>
      <c r="BD8212">
        <v>6</v>
      </c>
      <c r="BE8212">
        <v>1</v>
      </c>
      <c r="BF8212" t="s">
        <v>8</v>
      </c>
      <c r="BG8212">
        <v>11</v>
      </c>
      <c r="BH8212" t="s">
        <v>8</v>
      </c>
      <c r="BI8212">
        <v>6</v>
      </c>
    </row>
    <row r="8213" spans="1:61" x14ac:dyDescent="0.25">
      <c r="A8213" t="s">
        <v>6463</v>
      </c>
      <c r="B8213" t="s">
        <v>2290</v>
      </c>
      <c r="C8213">
        <v>5002303250</v>
      </c>
      <c r="D8213" t="s">
        <v>6464</v>
      </c>
      <c r="E8213">
        <v>7601</v>
      </c>
      <c r="F8213">
        <v>22</v>
      </c>
      <c r="G8213">
        <v>0</v>
      </c>
      <c r="H8213">
        <v>4</v>
      </c>
      <c r="I8213">
        <v>10</v>
      </c>
      <c r="J8213">
        <v>3</v>
      </c>
      <c r="K8213">
        <v>5</v>
      </c>
      <c r="L8213">
        <v>0</v>
      </c>
      <c r="M8213" t="s">
        <v>8</v>
      </c>
      <c r="N8213">
        <v>10</v>
      </c>
      <c r="O8213" t="s">
        <v>8</v>
      </c>
      <c r="P8213">
        <v>31</v>
      </c>
      <c r="Q8213">
        <v>4</v>
      </c>
      <c r="R8213" t="s">
        <v>8</v>
      </c>
      <c r="S8213">
        <v>10</v>
      </c>
      <c r="T8213" t="s">
        <v>8</v>
      </c>
      <c r="U8213">
        <v>7</v>
      </c>
      <c r="V8213">
        <v>8</v>
      </c>
      <c r="W8213" t="s">
        <v>8</v>
      </c>
      <c r="X8213">
        <v>11</v>
      </c>
      <c r="Y8213" t="s">
        <v>8</v>
      </c>
      <c r="Z8213">
        <v>6</v>
      </c>
      <c r="AA8213">
        <v>2</v>
      </c>
      <c r="AB8213" t="s">
        <v>8</v>
      </c>
      <c r="AC8213">
        <v>10</v>
      </c>
      <c r="AD8213" t="s">
        <v>8</v>
      </c>
      <c r="AE8213">
        <v>5</v>
      </c>
      <c r="AF8213">
        <v>2</v>
      </c>
      <c r="AG8213" t="s">
        <v>8</v>
      </c>
      <c r="AH8213">
        <v>12</v>
      </c>
      <c r="AI8213" t="s">
        <v>8</v>
      </c>
      <c r="AJ8213">
        <v>6</v>
      </c>
      <c r="AK8213">
        <v>0</v>
      </c>
      <c r="AL8213" t="s">
        <v>8</v>
      </c>
      <c r="AM8213" t="s">
        <v>8</v>
      </c>
      <c r="AN8213" t="s">
        <v>8</v>
      </c>
      <c r="AO8213" t="s">
        <v>8</v>
      </c>
      <c r="AP8213">
        <v>0</v>
      </c>
      <c r="AQ8213" t="s">
        <v>8</v>
      </c>
      <c r="AR8213">
        <v>11</v>
      </c>
      <c r="AS8213" t="s">
        <v>8</v>
      </c>
      <c r="AT8213">
        <v>12</v>
      </c>
      <c r="AU8213">
        <v>2</v>
      </c>
      <c r="AV8213" t="s">
        <v>8</v>
      </c>
      <c r="AW8213">
        <v>11</v>
      </c>
      <c r="AX8213" t="s">
        <v>8</v>
      </c>
      <c r="AY8213">
        <v>7</v>
      </c>
      <c r="AZ8213">
        <v>1</v>
      </c>
      <c r="BA8213" t="s">
        <v>8</v>
      </c>
      <c r="BB8213">
        <v>11</v>
      </c>
      <c r="BC8213" t="s">
        <v>8</v>
      </c>
      <c r="BD8213">
        <v>6</v>
      </c>
      <c r="BE8213">
        <v>3</v>
      </c>
      <c r="BF8213" t="s">
        <v>8</v>
      </c>
      <c r="BG8213">
        <v>11</v>
      </c>
      <c r="BH8213" t="s">
        <v>8</v>
      </c>
      <c r="BI8213">
        <v>6</v>
      </c>
    </row>
    <row r="8214" spans="1:61" x14ac:dyDescent="0.25">
      <c r="A8214" t="s">
        <v>6463</v>
      </c>
      <c r="B8214" t="s">
        <v>6473</v>
      </c>
      <c r="C8214">
        <v>5001903550</v>
      </c>
      <c r="D8214" t="s">
        <v>6466</v>
      </c>
      <c r="E8214">
        <v>19791</v>
      </c>
      <c r="F8214">
        <v>4</v>
      </c>
      <c r="G8214">
        <v>0</v>
      </c>
      <c r="H8214">
        <v>1</v>
      </c>
      <c r="I8214">
        <v>2</v>
      </c>
      <c r="J8214">
        <v>1</v>
      </c>
      <c r="K8214">
        <v>0</v>
      </c>
      <c r="L8214">
        <v>0</v>
      </c>
      <c r="M8214" t="s">
        <v>8</v>
      </c>
      <c r="N8214">
        <v>9.5</v>
      </c>
      <c r="O8214" t="s">
        <v>8</v>
      </c>
      <c r="P8214" t="s">
        <v>8</v>
      </c>
      <c r="Q8214">
        <v>1</v>
      </c>
      <c r="R8214" t="s">
        <v>8</v>
      </c>
      <c r="S8214">
        <v>10</v>
      </c>
      <c r="T8214" t="s">
        <v>8</v>
      </c>
      <c r="U8214">
        <v>9</v>
      </c>
      <c r="V8214">
        <v>2</v>
      </c>
      <c r="W8214" t="s">
        <v>8</v>
      </c>
      <c r="X8214">
        <v>11</v>
      </c>
      <c r="Y8214" t="s">
        <v>8</v>
      </c>
      <c r="Z8214">
        <v>5</v>
      </c>
      <c r="AA8214">
        <v>1</v>
      </c>
      <c r="AB8214" t="s">
        <v>8</v>
      </c>
      <c r="AC8214">
        <v>10.5</v>
      </c>
      <c r="AD8214" t="s">
        <v>8</v>
      </c>
      <c r="AE8214">
        <v>5</v>
      </c>
      <c r="AF8214">
        <v>0</v>
      </c>
      <c r="AG8214" t="s">
        <v>8</v>
      </c>
      <c r="AH8214">
        <v>12</v>
      </c>
      <c r="AI8214" t="s">
        <v>8</v>
      </c>
      <c r="AJ8214">
        <v>4</v>
      </c>
      <c r="AK8214">
        <v>0</v>
      </c>
      <c r="AL8214" t="s">
        <v>8</v>
      </c>
      <c r="AM8214" t="s">
        <v>8</v>
      </c>
      <c r="AN8214" t="s">
        <v>8</v>
      </c>
      <c r="AO8214" t="s">
        <v>8</v>
      </c>
      <c r="AP8214">
        <v>0</v>
      </c>
      <c r="AQ8214" t="s">
        <v>8</v>
      </c>
      <c r="AR8214">
        <v>11</v>
      </c>
      <c r="AS8214" t="s">
        <v>8</v>
      </c>
      <c r="AT8214" t="s">
        <v>8</v>
      </c>
      <c r="AU8214">
        <v>0</v>
      </c>
      <c r="AV8214" t="s">
        <v>8</v>
      </c>
      <c r="AW8214">
        <v>10</v>
      </c>
      <c r="AX8214" t="s">
        <v>8</v>
      </c>
      <c r="AY8214">
        <v>6</v>
      </c>
      <c r="AZ8214">
        <v>0</v>
      </c>
      <c r="BA8214" t="s">
        <v>8</v>
      </c>
      <c r="BB8214">
        <v>11</v>
      </c>
      <c r="BC8214" t="s">
        <v>8</v>
      </c>
      <c r="BD8214">
        <v>4</v>
      </c>
      <c r="BE8214">
        <v>0</v>
      </c>
      <c r="BF8214" t="s">
        <v>8</v>
      </c>
      <c r="BG8214">
        <v>11</v>
      </c>
      <c r="BH8214" t="s">
        <v>8</v>
      </c>
      <c r="BI8214">
        <v>5</v>
      </c>
    </row>
    <row r="8215" spans="1:61" x14ac:dyDescent="0.25">
      <c r="A8215" t="s">
        <v>6463</v>
      </c>
      <c r="B8215" t="s">
        <v>6474</v>
      </c>
      <c r="C8215">
        <v>50003</v>
      </c>
      <c r="D8215" t="s">
        <v>6464</v>
      </c>
      <c r="E8215">
        <v>7601</v>
      </c>
      <c r="F8215">
        <v>1</v>
      </c>
      <c r="G8215">
        <v>0</v>
      </c>
      <c r="H8215">
        <v>1</v>
      </c>
      <c r="I8215">
        <v>0</v>
      </c>
      <c r="J8215">
        <v>0</v>
      </c>
      <c r="K8215">
        <v>0</v>
      </c>
      <c r="L8215">
        <v>0</v>
      </c>
      <c r="M8215" t="s">
        <v>8</v>
      </c>
      <c r="N8215">
        <v>10</v>
      </c>
      <c r="O8215" t="s">
        <v>8</v>
      </c>
      <c r="P8215">
        <v>31</v>
      </c>
      <c r="Q8215">
        <v>1</v>
      </c>
      <c r="R8215" t="s">
        <v>8</v>
      </c>
      <c r="S8215">
        <v>10</v>
      </c>
      <c r="T8215" t="s">
        <v>8</v>
      </c>
      <c r="U8215">
        <v>7</v>
      </c>
      <c r="V8215">
        <v>0</v>
      </c>
      <c r="W8215" t="s">
        <v>8</v>
      </c>
      <c r="X8215">
        <v>11</v>
      </c>
      <c r="Y8215" t="s">
        <v>8</v>
      </c>
      <c r="Z8215">
        <v>6</v>
      </c>
      <c r="AA8215">
        <v>0</v>
      </c>
      <c r="AB8215" t="s">
        <v>8</v>
      </c>
      <c r="AC8215">
        <v>10</v>
      </c>
      <c r="AD8215" t="s">
        <v>8</v>
      </c>
      <c r="AE8215">
        <v>5</v>
      </c>
      <c r="AF8215">
        <v>0</v>
      </c>
      <c r="AG8215" t="s">
        <v>8</v>
      </c>
      <c r="AH8215">
        <v>12</v>
      </c>
      <c r="AI8215" t="s">
        <v>8</v>
      </c>
      <c r="AJ8215">
        <v>6</v>
      </c>
      <c r="AK8215">
        <v>0</v>
      </c>
      <c r="AL8215" t="s">
        <v>8</v>
      </c>
      <c r="AM8215" t="s">
        <v>8</v>
      </c>
      <c r="AN8215" t="s">
        <v>8</v>
      </c>
      <c r="AO8215" t="s">
        <v>8</v>
      </c>
      <c r="AP8215">
        <v>0</v>
      </c>
      <c r="AQ8215" t="s">
        <v>8</v>
      </c>
      <c r="AR8215">
        <v>11</v>
      </c>
      <c r="AS8215" t="s">
        <v>8</v>
      </c>
      <c r="AT8215">
        <v>12</v>
      </c>
      <c r="AU8215">
        <v>0</v>
      </c>
      <c r="AV8215" t="s">
        <v>8</v>
      </c>
      <c r="AW8215">
        <v>11</v>
      </c>
      <c r="AX8215" t="s">
        <v>8</v>
      </c>
      <c r="AY8215">
        <v>7</v>
      </c>
      <c r="AZ8215">
        <v>0</v>
      </c>
      <c r="BA8215" t="s">
        <v>8</v>
      </c>
      <c r="BB8215">
        <v>11</v>
      </c>
      <c r="BC8215" t="s">
        <v>8</v>
      </c>
      <c r="BD8215">
        <v>6</v>
      </c>
      <c r="BE8215">
        <v>0</v>
      </c>
      <c r="BF8215" t="s">
        <v>8</v>
      </c>
      <c r="BG8215">
        <v>11</v>
      </c>
      <c r="BH8215" t="s">
        <v>8</v>
      </c>
      <c r="BI8215">
        <v>6</v>
      </c>
    </row>
    <row r="8216" spans="1:61" x14ac:dyDescent="0.25">
      <c r="A8216" t="s">
        <v>6463</v>
      </c>
      <c r="B8216" t="s">
        <v>6475</v>
      </c>
      <c r="C8216">
        <v>5000304825</v>
      </c>
      <c r="D8216" t="s">
        <v>6464</v>
      </c>
      <c r="E8216">
        <v>7601</v>
      </c>
      <c r="F8216">
        <v>19</v>
      </c>
      <c r="G8216">
        <v>0</v>
      </c>
      <c r="H8216">
        <v>9</v>
      </c>
      <c r="I8216">
        <v>4</v>
      </c>
      <c r="J8216">
        <v>5</v>
      </c>
      <c r="K8216">
        <v>1</v>
      </c>
      <c r="L8216">
        <v>0</v>
      </c>
      <c r="M8216" t="s">
        <v>8</v>
      </c>
      <c r="N8216">
        <v>10</v>
      </c>
      <c r="O8216" t="s">
        <v>8</v>
      </c>
      <c r="P8216">
        <v>31</v>
      </c>
      <c r="Q8216">
        <v>9</v>
      </c>
      <c r="R8216" t="s">
        <v>8</v>
      </c>
      <c r="S8216">
        <v>10</v>
      </c>
      <c r="T8216" t="s">
        <v>8</v>
      </c>
      <c r="U8216">
        <v>7</v>
      </c>
      <c r="V8216">
        <v>4</v>
      </c>
      <c r="W8216" t="s">
        <v>8</v>
      </c>
      <c r="X8216">
        <v>11</v>
      </c>
      <c r="Y8216" t="s">
        <v>8</v>
      </c>
      <c r="Z8216">
        <v>6</v>
      </c>
      <c r="AA8216">
        <v>5</v>
      </c>
      <c r="AB8216" t="s">
        <v>8</v>
      </c>
      <c r="AC8216">
        <v>10</v>
      </c>
      <c r="AD8216" t="s">
        <v>8</v>
      </c>
      <c r="AE8216">
        <v>5</v>
      </c>
      <c r="AF8216">
        <v>0</v>
      </c>
      <c r="AG8216" t="s">
        <v>8</v>
      </c>
      <c r="AH8216">
        <v>12</v>
      </c>
      <c r="AI8216" t="s">
        <v>8</v>
      </c>
      <c r="AJ8216">
        <v>6</v>
      </c>
      <c r="AK8216">
        <v>0</v>
      </c>
      <c r="AL8216" t="s">
        <v>8</v>
      </c>
      <c r="AM8216" t="s">
        <v>8</v>
      </c>
      <c r="AN8216" t="s">
        <v>8</v>
      </c>
      <c r="AO8216" t="s">
        <v>8</v>
      </c>
      <c r="AP8216">
        <v>0</v>
      </c>
      <c r="AQ8216" t="s">
        <v>8</v>
      </c>
      <c r="AR8216">
        <v>11</v>
      </c>
      <c r="AS8216" t="s">
        <v>8</v>
      </c>
      <c r="AT8216">
        <v>12</v>
      </c>
      <c r="AU8216">
        <v>0</v>
      </c>
      <c r="AV8216" t="s">
        <v>8</v>
      </c>
      <c r="AW8216">
        <v>11</v>
      </c>
      <c r="AX8216" t="s">
        <v>8</v>
      </c>
      <c r="AY8216">
        <v>7</v>
      </c>
      <c r="AZ8216">
        <v>0</v>
      </c>
      <c r="BA8216" t="s">
        <v>8</v>
      </c>
      <c r="BB8216">
        <v>11</v>
      </c>
      <c r="BC8216" t="s">
        <v>8</v>
      </c>
      <c r="BD8216">
        <v>6</v>
      </c>
      <c r="BE8216">
        <v>1</v>
      </c>
      <c r="BF8216" t="s">
        <v>8</v>
      </c>
      <c r="BG8216">
        <v>11</v>
      </c>
      <c r="BH8216" t="s">
        <v>8</v>
      </c>
      <c r="BI8216">
        <v>6</v>
      </c>
    </row>
    <row r="8217" spans="1:61" x14ac:dyDescent="0.25">
      <c r="A8217" t="s">
        <v>6463</v>
      </c>
      <c r="B8217" t="s">
        <v>3058</v>
      </c>
      <c r="C8217">
        <v>5002105200</v>
      </c>
      <c r="D8217" t="s">
        <v>6464</v>
      </c>
      <c r="E8217">
        <v>7601</v>
      </c>
      <c r="F8217">
        <v>2</v>
      </c>
      <c r="G8217">
        <v>0</v>
      </c>
      <c r="H8217">
        <v>0</v>
      </c>
      <c r="I8217">
        <v>0</v>
      </c>
      <c r="J8217">
        <v>0</v>
      </c>
      <c r="K8217">
        <v>2</v>
      </c>
      <c r="L8217">
        <v>0</v>
      </c>
      <c r="M8217" t="s">
        <v>8</v>
      </c>
      <c r="N8217">
        <v>10</v>
      </c>
      <c r="O8217" t="s">
        <v>8</v>
      </c>
      <c r="P8217">
        <v>31</v>
      </c>
      <c r="Q8217">
        <v>0</v>
      </c>
      <c r="R8217" t="s">
        <v>8</v>
      </c>
      <c r="S8217">
        <v>10</v>
      </c>
      <c r="T8217" t="s">
        <v>8</v>
      </c>
      <c r="U8217">
        <v>7</v>
      </c>
      <c r="V8217">
        <v>0</v>
      </c>
      <c r="W8217" t="s">
        <v>8</v>
      </c>
      <c r="X8217">
        <v>11</v>
      </c>
      <c r="Y8217" t="s">
        <v>8</v>
      </c>
      <c r="Z8217">
        <v>6</v>
      </c>
      <c r="AA8217">
        <v>0</v>
      </c>
      <c r="AB8217" t="s">
        <v>8</v>
      </c>
      <c r="AC8217">
        <v>10</v>
      </c>
      <c r="AD8217" t="s">
        <v>8</v>
      </c>
      <c r="AE8217">
        <v>5</v>
      </c>
      <c r="AF8217">
        <v>2</v>
      </c>
      <c r="AG8217" t="s">
        <v>8</v>
      </c>
      <c r="AH8217">
        <v>12</v>
      </c>
      <c r="AI8217" t="s">
        <v>8</v>
      </c>
      <c r="AJ8217">
        <v>6</v>
      </c>
      <c r="AK8217">
        <v>0</v>
      </c>
      <c r="AL8217" t="s">
        <v>8</v>
      </c>
      <c r="AM8217" t="s">
        <v>8</v>
      </c>
      <c r="AN8217" t="s">
        <v>8</v>
      </c>
      <c r="AO8217" t="s">
        <v>8</v>
      </c>
      <c r="AP8217">
        <v>0</v>
      </c>
      <c r="AQ8217" t="s">
        <v>8</v>
      </c>
      <c r="AR8217">
        <v>11</v>
      </c>
      <c r="AS8217" t="s">
        <v>8</v>
      </c>
      <c r="AT8217">
        <v>12</v>
      </c>
      <c r="AU8217">
        <v>0</v>
      </c>
      <c r="AV8217" t="s">
        <v>8</v>
      </c>
      <c r="AW8217">
        <v>11</v>
      </c>
      <c r="AX8217" t="s">
        <v>8</v>
      </c>
      <c r="AY8217">
        <v>7</v>
      </c>
      <c r="AZ8217">
        <v>0</v>
      </c>
      <c r="BA8217" t="s">
        <v>8</v>
      </c>
      <c r="BB8217">
        <v>11</v>
      </c>
      <c r="BC8217" t="s">
        <v>8</v>
      </c>
      <c r="BD8217">
        <v>6</v>
      </c>
      <c r="BE8217">
        <v>0</v>
      </c>
      <c r="BF8217" t="s">
        <v>8</v>
      </c>
      <c r="BG8217">
        <v>11</v>
      </c>
      <c r="BH8217" t="s">
        <v>8</v>
      </c>
      <c r="BI8217">
        <v>6</v>
      </c>
    </row>
    <row r="8218" spans="1:61" x14ac:dyDescent="0.25">
      <c r="A8218" t="s">
        <v>6463</v>
      </c>
      <c r="B8218" t="s">
        <v>6476</v>
      </c>
      <c r="C8218">
        <v>5001105425</v>
      </c>
      <c r="D8218" t="s">
        <v>6466</v>
      </c>
      <c r="E8218">
        <v>19791</v>
      </c>
      <c r="F8218">
        <v>2</v>
      </c>
      <c r="G8218">
        <v>0</v>
      </c>
      <c r="H8218">
        <v>0</v>
      </c>
      <c r="I8218">
        <v>0</v>
      </c>
      <c r="J8218">
        <v>1</v>
      </c>
      <c r="K8218">
        <v>1</v>
      </c>
      <c r="L8218">
        <v>0</v>
      </c>
      <c r="M8218" t="s">
        <v>8</v>
      </c>
      <c r="N8218">
        <v>9.5</v>
      </c>
      <c r="O8218" t="s">
        <v>8</v>
      </c>
      <c r="P8218" t="s">
        <v>8</v>
      </c>
      <c r="Q8218">
        <v>0</v>
      </c>
      <c r="R8218" t="s">
        <v>8</v>
      </c>
      <c r="S8218">
        <v>10</v>
      </c>
      <c r="T8218" t="s">
        <v>8</v>
      </c>
      <c r="U8218">
        <v>9</v>
      </c>
      <c r="V8218">
        <v>0</v>
      </c>
      <c r="W8218" t="s">
        <v>8</v>
      </c>
      <c r="X8218">
        <v>11</v>
      </c>
      <c r="Y8218" t="s">
        <v>8</v>
      </c>
      <c r="Z8218">
        <v>5</v>
      </c>
      <c r="AA8218">
        <v>1</v>
      </c>
      <c r="AB8218" t="s">
        <v>8</v>
      </c>
      <c r="AC8218">
        <v>10.5</v>
      </c>
      <c r="AD8218" t="s">
        <v>8</v>
      </c>
      <c r="AE8218">
        <v>5</v>
      </c>
      <c r="AF8218">
        <v>1</v>
      </c>
      <c r="AG8218" t="s">
        <v>8</v>
      </c>
      <c r="AH8218">
        <v>12</v>
      </c>
      <c r="AI8218" t="s">
        <v>8</v>
      </c>
      <c r="AJ8218">
        <v>4</v>
      </c>
      <c r="AK8218">
        <v>0</v>
      </c>
      <c r="AL8218" t="s">
        <v>8</v>
      </c>
      <c r="AM8218" t="s">
        <v>8</v>
      </c>
      <c r="AN8218" t="s">
        <v>8</v>
      </c>
      <c r="AO8218" t="s">
        <v>8</v>
      </c>
      <c r="AP8218">
        <v>0</v>
      </c>
      <c r="AQ8218" t="s">
        <v>8</v>
      </c>
      <c r="AR8218">
        <v>11</v>
      </c>
      <c r="AS8218" t="s">
        <v>8</v>
      </c>
      <c r="AT8218" t="s">
        <v>8</v>
      </c>
      <c r="AU8218">
        <v>0</v>
      </c>
      <c r="AV8218" t="s">
        <v>8</v>
      </c>
      <c r="AW8218">
        <v>10</v>
      </c>
      <c r="AX8218" t="s">
        <v>8</v>
      </c>
      <c r="AY8218">
        <v>6</v>
      </c>
      <c r="AZ8218">
        <v>0</v>
      </c>
      <c r="BA8218" t="s">
        <v>8</v>
      </c>
      <c r="BB8218">
        <v>11</v>
      </c>
      <c r="BC8218" t="s">
        <v>8</v>
      </c>
      <c r="BD8218">
        <v>4</v>
      </c>
      <c r="BE8218">
        <v>0</v>
      </c>
      <c r="BF8218" t="s">
        <v>8</v>
      </c>
      <c r="BG8218">
        <v>11</v>
      </c>
      <c r="BH8218" t="s">
        <v>8</v>
      </c>
      <c r="BI8218">
        <v>5</v>
      </c>
    </row>
    <row r="8219" spans="1:61" x14ac:dyDescent="0.25">
      <c r="A8219" t="s">
        <v>6463</v>
      </c>
      <c r="B8219" t="s">
        <v>896</v>
      </c>
      <c r="C8219">
        <v>5002705800</v>
      </c>
      <c r="D8219" t="s">
        <v>6464</v>
      </c>
      <c r="E8219">
        <v>7601</v>
      </c>
      <c r="F8219">
        <v>8</v>
      </c>
      <c r="G8219">
        <v>0</v>
      </c>
      <c r="H8219">
        <v>1</v>
      </c>
      <c r="I8219">
        <v>2</v>
      </c>
      <c r="J8219">
        <v>2</v>
      </c>
      <c r="K8219">
        <v>3</v>
      </c>
      <c r="L8219">
        <v>0</v>
      </c>
      <c r="M8219" t="s">
        <v>8</v>
      </c>
      <c r="N8219">
        <v>10</v>
      </c>
      <c r="O8219" t="s">
        <v>8</v>
      </c>
      <c r="P8219">
        <v>31</v>
      </c>
      <c r="Q8219">
        <v>1</v>
      </c>
      <c r="R8219" t="s">
        <v>8</v>
      </c>
      <c r="S8219">
        <v>10</v>
      </c>
      <c r="T8219" t="s">
        <v>8</v>
      </c>
      <c r="U8219">
        <v>7</v>
      </c>
      <c r="V8219">
        <v>2</v>
      </c>
      <c r="W8219" t="s">
        <v>8</v>
      </c>
      <c r="X8219">
        <v>11</v>
      </c>
      <c r="Y8219" t="s">
        <v>8</v>
      </c>
      <c r="Z8219">
        <v>6</v>
      </c>
      <c r="AA8219">
        <v>1</v>
      </c>
      <c r="AB8219" t="s">
        <v>8</v>
      </c>
      <c r="AC8219">
        <v>10</v>
      </c>
      <c r="AD8219" t="s">
        <v>8</v>
      </c>
      <c r="AE8219">
        <v>5</v>
      </c>
      <c r="AF8219">
        <v>2</v>
      </c>
      <c r="AG8219" t="s">
        <v>8</v>
      </c>
      <c r="AH8219">
        <v>12</v>
      </c>
      <c r="AI8219" t="s">
        <v>8</v>
      </c>
      <c r="AJ8219">
        <v>6</v>
      </c>
      <c r="AK8219">
        <v>0</v>
      </c>
      <c r="AL8219" t="s">
        <v>8</v>
      </c>
      <c r="AM8219" t="s">
        <v>8</v>
      </c>
      <c r="AN8219" t="s">
        <v>8</v>
      </c>
      <c r="AO8219" t="s">
        <v>8</v>
      </c>
      <c r="AP8219">
        <v>0</v>
      </c>
      <c r="AQ8219" t="s">
        <v>8</v>
      </c>
      <c r="AR8219">
        <v>11</v>
      </c>
      <c r="AS8219" t="s">
        <v>8</v>
      </c>
      <c r="AT8219">
        <v>12</v>
      </c>
      <c r="AU8219">
        <v>0</v>
      </c>
      <c r="AV8219" t="s">
        <v>8</v>
      </c>
      <c r="AW8219">
        <v>11</v>
      </c>
      <c r="AX8219" t="s">
        <v>8</v>
      </c>
      <c r="AY8219">
        <v>7</v>
      </c>
      <c r="AZ8219">
        <v>1</v>
      </c>
      <c r="BA8219" t="s">
        <v>8</v>
      </c>
      <c r="BB8219">
        <v>11</v>
      </c>
      <c r="BC8219" t="s">
        <v>8</v>
      </c>
      <c r="BD8219">
        <v>6</v>
      </c>
      <c r="BE8219">
        <v>1</v>
      </c>
      <c r="BF8219" t="s">
        <v>8</v>
      </c>
      <c r="BG8219">
        <v>11</v>
      </c>
      <c r="BH8219" t="s">
        <v>8</v>
      </c>
      <c r="BI8219">
        <v>6</v>
      </c>
    </row>
    <row r="8220" spans="1:61" x14ac:dyDescent="0.25">
      <c r="A8220" t="s">
        <v>6463</v>
      </c>
      <c r="B8220" t="s">
        <v>898</v>
      </c>
      <c r="C8220">
        <v>5000906325</v>
      </c>
      <c r="D8220" t="s">
        <v>6466</v>
      </c>
      <c r="E8220">
        <v>19791</v>
      </c>
      <c r="F8220">
        <v>1</v>
      </c>
      <c r="G8220">
        <v>0</v>
      </c>
      <c r="H8220">
        <v>0</v>
      </c>
      <c r="I8220">
        <v>0</v>
      </c>
      <c r="J8220">
        <v>1</v>
      </c>
      <c r="K8220">
        <v>0</v>
      </c>
      <c r="L8220">
        <v>0</v>
      </c>
      <c r="M8220" t="s">
        <v>8</v>
      </c>
      <c r="N8220">
        <v>9.5</v>
      </c>
      <c r="O8220" t="s">
        <v>8</v>
      </c>
      <c r="P8220" t="s">
        <v>8</v>
      </c>
      <c r="Q8220">
        <v>0</v>
      </c>
      <c r="R8220" t="s">
        <v>8</v>
      </c>
      <c r="S8220">
        <v>10</v>
      </c>
      <c r="T8220" t="s">
        <v>8</v>
      </c>
      <c r="U8220">
        <v>9</v>
      </c>
      <c r="V8220">
        <v>0</v>
      </c>
      <c r="W8220" t="s">
        <v>8</v>
      </c>
      <c r="X8220">
        <v>11</v>
      </c>
      <c r="Y8220" t="s">
        <v>8</v>
      </c>
      <c r="Z8220">
        <v>5</v>
      </c>
      <c r="AA8220">
        <v>1</v>
      </c>
      <c r="AB8220" t="s">
        <v>8</v>
      </c>
      <c r="AC8220">
        <v>10.5</v>
      </c>
      <c r="AD8220" t="s">
        <v>8</v>
      </c>
      <c r="AE8220">
        <v>5</v>
      </c>
      <c r="AF8220">
        <v>0</v>
      </c>
      <c r="AG8220" t="s">
        <v>8</v>
      </c>
      <c r="AH8220">
        <v>12</v>
      </c>
      <c r="AI8220" t="s">
        <v>8</v>
      </c>
      <c r="AJ8220">
        <v>4</v>
      </c>
      <c r="AK8220">
        <v>0</v>
      </c>
      <c r="AL8220" t="s">
        <v>8</v>
      </c>
      <c r="AM8220" t="s">
        <v>8</v>
      </c>
      <c r="AN8220" t="s">
        <v>8</v>
      </c>
      <c r="AO8220" t="s">
        <v>8</v>
      </c>
      <c r="AP8220">
        <v>0</v>
      </c>
      <c r="AQ8220" t="s">
        <v>8</v>
      </c>
      <c r="AR8220">
        <v>11</v>
      </c>
      <c r="AS8220" t="s">
        <v>8</v>
      </c>
      <c r="AT8220" t="s">
        <v>8</v>
      </c>
      <c r="AU8220">
        <v>0</v>
      </c>
      <c r="AV8220" t="s">
        <v>8</v>
      </c>
      <c r="AW8220">
        <v>10</v>
      </c>
      <c r="AX8220" t="s">
        <v>8</v>
      </c>
      <c r="AY8220">
        <v>6</v>
      </c>
      <c r="AZ8220">
        <v>0</v>
      </c>
      <c r="BA8220" t="s">
        <v>8</v>
      </c>
      <c r="BB8220">
        <v>11</v>
      </c>
      <c r="BC8220" t="s">
        <v>8</v>
      </c>
      <c r="BD8220">
        <v>4</v>
      </c>
      <c r="BE8220">
        <v>0</v>
      </c>
      <c r="BF8220" t="s">
        <v>8</v>
      </c>
      <c r="BG8220">
        <v>11</v>
      </c>
      <c r="BH8220" t="s">
        <v>8</v>
      </c>
      <c r="BI8220">
        <v>5</v>
      </c>
    </row>
    <row r="8221" spans="1:61" x14ac:dyDescent="0.25">
      <c r="A8221" t="s">
        <v>6463</v>
      </c>
      <c r="B8221" t="s">
        <v>899</v>
      </c>
      <c r="C8221">
        <v>5000706550</v>
      </c>
      <c r="D8221" t="s">
        <v>6464</v>
      </c>
      <c r="E8221">
        <v>7601</v>
      </c>
      <c r="F8221">
        <v>1</v>
      </c>
      <c r="G8221">
        <v>0</v>
      </c>
      <c r="H8221">
        <v>1</v>
      </c>
      <c r="I8221">
        <v>0</v>
      </c>
      <c r="J8221">
        <v>0</v>
      </c>
      <c r="K8221">
        <v>0</v>
      </c>
      <c r="L8221">
        <v>0</v>
      </c>
      <c r="M8221" t="s">
        <v>8</v>
      </c>
      <c r="N8221">
        <v>10</v>
      </c>
      <c r="O8221" t="s">
        <v>8</v>
      </c>
      <c r="P8221">
        <v>31</v>
      </c>
      <c r="Q8221">
        <v>1</v>
      </c>
      <c r="R8221" t="s">
        <v>8</v>
      </c>
      <c r="S8221">
        <v>10</v>
      </c>
      <c r="T8221" t="s">
        <v>8</v>
      </c>
      <c r="U8221">
        <v>7</v>
      </c>
      <c r="V8221">
        <v>0</v>
      </c>
      <c r="W8221" t="s">
        <v>8</v>
      </c>
      <c r="X8221">
        <v>11</v>
      </c>
      <c r="Y8221" t="s">
        <v>8</v>
      </c>
      <c r="Z8221">
        <v>6</v>
      </c>
      <c r="AA8221">
        <v>0</v>
      </c>
      <c r="AB8221" t="s">
        <v>8</v>
      </c>
      <c r="AC8221">
        <v>10</v>
      </c>
      <c r="AD8221" t="s">
        <v>8</v>
      </c>
      <c r="AE8221">
        <v>5</v>
      </c>
      <c r="AF8221">
        <v>0</v>
      </c>
      <c r="AG8221" t="s">
        <v>8</v>
      </c>
      <c r="AH8221">
        <v>12</v>
      </c>
      <c r="AI8221" t="s">
        <v>8</v>
      </c>
      <c r="AJ8221">
        <v>6</v>
      </c>
      <c r="AK8221">
        <v>0</v>
      </c>
      <c r="AL8221" t="s">
        <v>8</v>
      </c>
      <c r="AM8221" t="s">
        <v>8</v>
      </c>
      <c r="AN8221" t="s">
        <v>8</v>
      </c>
      <c r="AO8221" t="s">
        <v>8</v>
      </c>
      <c r="AP8221">
        <v>0</v>
      </c>
      <c r="AQ8221" t="s">
        <v>8</v>
      </c>
      <c r="AR8221">
        <v>11</v>
      </c>
      <c r="AS8221" t="s">
        <v>8</v>
      </c>
      <c r="AT8221">
        <v>12</v>
      </c>
      <c r="AU8221">
        <v>0</v>
      </c>
      <c r="AV8221" t="s">
        <v>8</v>
      </c>
      <c r="AW8221">
        <v>11</v>
      </c>
      <c r="AX8221" t="s">
        <v>8</v>
      </c>
      <c r="AY8221">
        <v>7</v>
      </c>
      <c r="AZ8221">
        <v>0</v>
      </c>
      <c r="BA8221" t="s">
        <v>8</v>
      </c>
      <c r="BB8221">
        <v>11</v>
      </c>
      <c r="BC8221" t="s">
        <v>8</v>
      </c>
      <c r="BD8221">
        <v>6</v>
      </c>
      <c r="BE8221">
        <v>0</v>
      </c>
      <c r="BF8221" t="s">
        <v>8</v>
      </c>
      <c r="BG8221">
        <v>11</v>
      </c>
      <c r="BH8221" t="s">
        <v>8</v>
      </c>
      <c r="BI8221">
        <v>6</v>
      </c>
    </row>
    <row r="8222" spans="1:61" x14ac:dyDescent="0.25">
      <c r="A8222" t="s">
        <v>6463</v>
      </c>
      <c r="B8222" t="s">
        <v>6477</v>
      </c>
      <c r="C8222">
        <v>5001707375</v>
      </c>
      <c r="D8222" t="s">
        <v>6464</v>
      </c>
      <c r="E8222">
        <v>7601</v>
      </c>
      <c r="F8222">
        <v>17</v>
      </c>
      <c r="G8222">
        <v>0</v>
      </c>
      <c r="H8222">
        <v>3</v>
      </c>
      <c r="I8222">
        <v>3</v>
      </c>
      <c r="J8222">
        <v>6</v>
      </c>
      <c r="K8222">
        <v>5</v>
      </c>
      <c r="L8222">
        <v>0</v>
      </c>
      <c r="M8222" t="s">
        <v>8</v>
      </c>
      <c r="N8222">
        <v>10</v>
      </c>
      <c r="O8222" t="s">
        <v>8</v>
      </c>
      <c r="P8222">
        <v>31</v>
      </c>
      <c r="Q8222">
        <v>3</v>
      </c>
      <c r="R8222" t="s">
        <v>8</v>
      </c>
      <c r="S8222">
        <v>10</v>
      </c>
      <c r="T8222" t="s">
        <v>8</v>
      </c>
      <c r="U8222">
        <v>7</v>
      </c>
      <c r="V8222">
        <v>2</v>
      </c>
      <c r="W8222" t="s">
        <v>8</v>
      </c>
      <c r="X8222">
        <v>11</v>
      </c>
      <c r="Y8222" t="s">
        <v>8</v>
      </c>
      <c r="Z8222">
        <v>6</v>
      </c>
      <c r="AA8222">
        <v>4</v>
      </c>
      <c r="AB8222" t="s">
        <v>8</v>
      </c>
      <c r="AC8222">
        <v>10</v>
      </c>
      <c r="AD8222" t="s">
        <v>8</v>
      </c>
      <c r="AE8222">
        <v>5</v>
      </c>
      <c r="AF8222">
        <v>3</v>
      </c>
      <c r="AG8222" t="s">
        <v>8</v>
      </c>
      <c r="AH8222">
        <v>12</v>
      </c>
      <c r="AI8222" t="s">
        <v>8</v>
      </c>
      <c r="AJ8222">
        <v>6</v>
      </c>
      <c r="AK8222">
        <v>0</v>
      </c>
      <c r="AL8222" t="s">
        <v>8</v>
      </c>
      <c r="AM8222" t="s">
        <v>8</v>
      </c>
      <c r="AN8222" t="s">
        <v>8</v>
      </c>
      <c r="AO8222" t="s">
        <v>8</v>
      </c>
      <c r="AP8222">
        <v>0</v>
      </c>
      <c r="AQ8222" t="s">
        <v>8</v>
      </c>
      <c r="AR8222">
        <v>11</v>
      </c>
      <c r="AS8222" t="s">
        <v>8</v>
      </c>
      <c r="AT8222">
        <v>12</v>
      </c>
      <c r="AU8222">
        <v>1</v>
      </c>
      <c r="AV8222" t="s">
        <v>8</v>
      </c>
      <c r="AW8222">
        <v>11</v>
      </c>
      <c r="AX8222" t="s">
        <v>8</v>
      </c>
      <c r="AY8222">
        <v>7</v>
      </c>
      <c r="AZ8222">
        <v>2</v>
      </c>
      <c r="BA8222" t="s">
        <v>8</v>
      </c>
      <c r="BB8222">
        <v>11</v>
      </c>
      <c r="BC8222" t="s">
        <v>8</v>
      </c>
      <c r="BD8222">
        <v>6</v>
      </c>
      <c r="BE8222">
        <v>2</v>
      </c>
      <c r="BF8222" t="s">
        <v>8</v>
      </c>
      <c r="BG8222">
        <v>11</v>
      </c>
      <c r="BH8222" t="s">
        <v>8</v>
      </c>
      <c r="BI8222">
        <v>6</v>
      </c>
    </row>
    <row r="8223" spans="1:61" x14ac:dyDescent="0.25">
      <c r="A8223" t="s">
        <v>6463</v>
      </c>
      <c r="B8223" t="s">
        <v>6477</v>
      </c>
      <c r="C8223">
        <v>5001707375</v>
      </c>
      <c r="D8223" t="s">
        <v>6478</v>
      </c>
      <c r="E8223">
        <v>20151</v>
      </c>
      <c r="F8223">
        <v>1</v>
      </c>
      <c r="G8223">
        <v>0</v>
      </c>
      <c r="H8223">
        <v>1</v>
      </c>
      <c r="I8223">
        <v>0</v>
      </c>
      <c r="J8223">
        <v>0</v>
      </c>
      <c r="K8223">
        <v>0</v>
      </c>
      <c r="L8223">
        <v>0</v>
      </c>
      <c r="M8223" t="s">
        <v>8</v>
      </c>
      <c r="N8223" t="s">
        <v>8</v>
      </c>
      <c r="O8223" t="s">
        <v>8</v>
      </c>
      <c r="P8223" t="s">
        <v>8</v>
      </c>
      <c r="Q8223">
        <v>1</v>
      </c>
      <c r="R8223" t="s">
        <v>8</v>
      </c>
      <c r="S8223">
        <v>15.5</v>
      </c>
      <c r="T8223" t="s">
        <v>8</v>
      </c>
      <c r="U8223" t="s">
        <v>8</v>
      </c>
      <c r="V8223">
        <v>0</v>
      </c>
      <c r="W8223" t="s">
        <v>8</v>
      </c>
      <c r="X8223" t="s">
        <v>8</v>
      </c>
      <c r="Y8223" t="s">
        <v>8</v>
      </c>
      <c r="Z8223" t="s">
        <v>8</v>
      </c>
      <c r="AA8223">
        <v>0</v>
      </c>
      <c r="AB8223" t="s">
        <v>8</v>
      </c>
      <c r="AC8223" t="s">
        <v>8</v>
      </c>
      <c r="AD8223" t="s">
        <v>8</v>
      </c>
      <c r="AE8223" t="s">
        <v>8</v>
      </c>
      <c r="AF8223">
        <v>0</v>
      </c>
      <c r="AG8223" t="s">
        <v>8</v>
      </c>
      <c r="AH8223" t="s">
        <v>8</v>
      </c>
      <c r="AI8223" t="s">
        <v>8</v>
      </c>
      <c r="AJ8223" t="s">
        <v>8</v>
      </c>
      <c r="AK8223">
        <v>0</v>
      </c>
      <c r="AL8223" t="s">
        <v>8</v>
      </c>
      <c r="AM8223" t="s">
        <v>8</v>
      </c>
      <c r="AN8223" t="s">
        <v>8</v>
      </c>
      <c r="AO8223" t="s">
        <v>8</v>
      </c>
      <c r="AP8223">
        <v>0</v>
      </c>
      <c r="AQ8223" t="s">
        <v>8</v>
      </c>
      <c r="AR8223" t="s">
        <v>8</v>
      </c>
      <c r="AS8223" t="s">
        <v>8</v>
      </c>
      <c r="AT8223" t="s">
        <v>8</v>
      </c>
      <c r="AU8223">
        <v>0</v>
      </c>
      <c r="AV8223" t="s">
        <v>8</v>
      </c>
      <c r="AW8223" t="s">
        <v>8</v>
      </c>
      <c r="AX8223" t="s">
        <v>8</v>
      </c>
      <c r="AY8223" t="s">
        <v>8</v>
      </c>
      <c r="AZ8223">
        <v>0</v>
      </c>
      <c r="BA8223" t="s">
        <v>8</v>
      </c>
      <c r="BB8223" t="s">
        <v>8</v>
      </c>
      <c r="BC8223" t="s">
        <v>8</v>
      </c>
      <c r="BD8223" t="s">
        <v>8</v>
      </c>
      <c r="BE8223">
        <v>0</v>
      </c>
      <c r="BF8223" t="s">
        <v>8</v>
      </c>
      <c r="BG8223" t="s">
        <v>8</v>
      </c>
      <c r="BH8223" t="s">
        <v>8</v>
      </c>
      <c r="BI8223" t="s">
        <v>8</v>
      </c>
    </row>
    <row r="8224" spans="1:61" x14ac:dyDescent="0.25">
      <c r="A8224" t="s">
        <v>6463</v>
      </c>
      <c r="B8224" t="s">
        <v>6479</v>
      </c>
      <c r="C8224">
        <v>5001707600</v>
      </c>
      <c r="D8224" t="s">
        <v>6464</v>
      </c>
      <c r="E8224">
        <v>7601</v>
      </c>
      <c r="F8224">
        <v>4</v>
      </c>
      <c r="G8224">
        <v>0</v>
      </c>
      <c r="H8224">
        <v>1</v>
      </c>
      <c r="I8224">
        <v>1</v>
      </c>
      <c r="J8224">
        <v>2</v>
      </c>
      <c r="K8224">
        <v>0</v>
      </c>
      <c r="L8224">
        <v>0</v>
      </c>
      <c r="M8224" t="s">
        <v>8</v>
      </c>
      <c r="N8224">
        <v>10</v>
      </c>
      <c r="O8224" t="s">
        <v>8</v>
      </c>
      <c r="P8224">
        <v>31</v>
      </c>
      <c r="Q8224">
        <v>1</v>
      </c>
      <c r="R8224" t="s">
        <v>8</v>
      </c>
      <c r="S8224">
        <v>10</v>
      </c>
      <c r="T8224" t="s">
        <v>8</v>
      </c>
      <c r="U8224">
        <v>7</v>
      </c>
      <c r="V8224">
        <v>1</v>
      </c>
      <c r="W8224" t="s">
        <v>8</v>
      </c>
      <c r="X8224">
        <v>11</v>
      </c>
      <c r="Y8224" t="s">
        <v>8</v>
      </c>
      <c r="Z8224">
        <v>6</v>
      </c>
      <c r="AA8224">
        <v>2</v>
      </c>
      <c r="AB8224" t="s">
        <v>8</v>
      </c>
      <c r="AC8224">
        <v>10</v>
      </c>
      <c r="AD8224" t="s">
        <v>8</v>
      </c>
      <c r="AE8224">
        <v>5</v>
      </c>
      <c r="AF8224">
        <v>0</v>
      </c>
      <c r="AG8224" t="s">
        <v>8</v>
      </c>
      <c r="AH8224">
        <v>12</v>
      </c>
      <c r="AI8224" t="s">
        <v>8</v>
      </c>
      <c r="AJ8224">
        <v>6</v>
      </c>
      <c r="AK8224">
        <v>0</v>
      </c>
      <c r="AL8224" t="s">
        <v>8</v>
      </c>
      <c r="AM8224" t="s">
        <v>8</v>
      </c>
      <c r="AN8224" t="s">
        <v>8</v>
      </c>
      <c r="AO8224" t="s">
        <v>8</v>
      </c>
      <c r="AP8224">
        <v>0</v>
      </c>
      <c r="AQ8224" t="s">
        <v>8</v>
      </c>
      <c r="AR8224">
        <v>11</v>
      </c>
      <c r="AS8224" t="s">
        <v>8</v>
      </c>
      <c r="AT8224">
        <v>12</v>
      </c>
      <c r="AU8224">
        <v>0</v>
      </c>
      <c r="AV8224" t="s">
        <v>8</v>
      </c>
      <c r="AW8224">
        <v>11</v>
      </c>
      <c r="AX8224" t="s">
        <v>8</v>
      </c>
      <c r="AY8224">
        <v>7</v>
      </c>
      <c r="AZ8224">
        <v>0</v>
      </c>
      <c r="BA8224" t="s">
        <v>8</v>
      </c>
      <c r="BB8224">
        <v>11</v>
      </c>
      <c r="BC8224" t="s">
        <v>8</v>
      </c>
      <c r="BD8224">
        <v>6</v>
      </c>
      <c r="BE8224">
        <v>0</v>
      </c>
      <c r="BF8224" t="s">
        <v>8</v>
      </c>
      <c r="BG8224">
        <v>11</v>
      </c>
      <c r="BH8224" t="s">
        <v>8</v>
      </c>
      <c r="BI8224">
        <v>6</v>
      </c>
    </row>
    <row r="8225" spans="1:61" x14ac:dyDescent="0.25">
      <c r="A8225" t="s">
        <v>6463</v>
      </c>
      <c r="B8225" t="s">
        <v>6480</v>
      </c>
      <c r="C8225">
        <v>5002107750</v>
      </c>
      <c r="D8225" t="s">
        <v>6464</v>
      </c>
      <c r="E8225">
        <v>7601</v>
      </c>
      <c r="F8225">
        <v>11</v>
      </c>
      <c r="G8225">
        <v>0</v>
      </c>
      <c r="H8225">
        <v>4</v>
      </c>
      <c r="I8225">
        <v>0</v>
      </c>
      <c r="J8225">
        <v>4</v>
      </c>
      <c r="K8225">
        <v>3</v>
      </c>
      <c r="L8225">
        <v>0</v>
      </c>
      <c r="M8225" t="s">
        <v>8</v>
      </c>
      <c r="N8225">
        <v>10</v>
      </c>
      <c r="O8225" t="s">
        <v>8</v>
      </c>
      <c r="P8225">
        <v>31</v>
      </c>
      <c r="Q8225">
        <v>4</v>
      </c>
      <c r="R8225" t="s">
        <v>8</v>
      </c>
      <c r="S8225">
        <v>10</v>
      </c>
      <c r="T8225" t="s">
        <v>8</v>
      </c>
      <c r="U8225">
        <v>7</v>
      </c>
      <c r="V8225">
        <v>0</v>
      </c>
      <c r="W8225" t="s">
        <v>8</v>
      </c>
      <c r="X8225">
        <v>11</v>
      </c>
      <c r="Y8225" t="s">
        <v>8</v>
      </c>
      <c r="Z8225">
        <v>6</v>
      </c>
      <c r="AA8225">
        <v>3</v>
      </c>
      <c r="AB8225" t="s">
        <v>8</v>
      </c>
      <c r="AC8225">
        <v>10</v>
      </c>
      <c r="AD8225" t="s">
        <v>8</v>
      </c>
      <c r="AE8225">
        <v>5</v>
      </c>
      <c r="AF8225">
        <v>3</v>
      </c>
      <c r="AG8225" t="s">
        <v>8</v>
      </c>
      <c r="AH8225">
        <v>12</v>
      </c>
      <c r="AI8225" t="s">
        <v>8</v>
      </c>
      <c r="AJ8225">
        <v>6</v>
      </c>
      <c r="AK8225">
        <v>0</v>
      </c>
      <c r="AL8225" t="s">
        <v>8</v>
      </c>
      <c r="AM8225" t="s">
        <v>8</v>
      </c>
      <c r="AN8225" t="s">
        <v>8</v>
      </c>
      <c r="AO8225" t="s">
        <v>8</v>
      </c>
      <c r="AP8225">
        <v>0</v>
      </c>
      <c r="AQ8225" t="s">
        <v>8</v>
      </c>
      <c r="AR8225">
        <v>11</v>
      </c>
      <c r="AS8225" t="s">
        <v>8</v>
      </c>
      <c r="AT8225">
        <v>12</v>
      </c>
      <c r="AU8225">
        <v>0</v>
      </c>
      <c r="AV8225" t="s">
        <v>8</v>
      </c>
      <c r="AW8225">
        <v>11</v>
      </c>
      <c r="AX8225" t="s">
        <v>8</v>
      </c>
      <c r="AY8225">
        <v>7</v>
      </c>
      <c r="AZ8225">
        <v>1</v>
      </c>
      <c r="BA8225" t="s">
        <v>8</v>
      </c>
      <c r="BB8225">
        <v>11</v>
      </c>
      <c r="BC8225" t="s">
        <v>8</v>
      </c>
      <c r="BD8225">
        <v>6</v>
      </c>
      <c r="BE8225">
        <v>0</v>
      </c>
      <c r="BF8225" t="s">
        <v>8</v>
      </c>
      <c r="BG8225">
        <v>11</v>
      </c>
      <c r="BH8225" t="s">
        <v>8</v>
      </c>
      <c r="BI8225">
        <v>6</v>
      </c>
    </row>
    <row r="8226" spans="1:61" x14ac:dyDescent="0.25">
      <c r="A8226" t="s">
        <v>6463</v>
      </c>
      <c r="B8226" t="s">
        <v>6481</v>
      </c>
      <c r="C8226">
        <v>5002507900</v>
      </c>
      <c r="D8226" t="s">
        <v>6464</v>
      </c>
      <c r="E8226">
        <v>7601</v>
      </c>
      <c r="F8226">
        <v>16</v>
      </c>
      <c r="G8226">
        <v>0</v>
      </c>
      <c r="H8226">
        <v>7</v>
      </c>
      <c r="I8226">
        <v>1</v>
      </c>
      <c r="J8226">
        <v>5</v>
      </c>
      <c r="K8226">
        <v>3</v>
      </c>
      <c r="L8226">
        <v>0</v>
      </c>
      <c r="M8226" t="s">
        <v>8</v>
      </c>
      <c r="N8226">
        <v>10</v>
      </c>
      <c r="O8226" t="s">
        <v>8</v>
      </c>
      <c r="P8226">
        <v>31</v>
      </c>
      <c r="Q8226">
        <v>7</v>
      </c>
      <c r="R8226" t="s">
        <v>8</v>
      </c>
      <c r="S8226">
        <v>10</v>
      </c>
      <c r="T8226" t="s">
        <v>8</v>
      </c>
      <c r="U8226">
        <v>7</v>
      </c>
      <c r="V8226">
        <v>0</v>
      </c>
      <c r="W8226" t="s">
        <v>8</v>
      </c>
      <c r="X8226">
        <v>11</v>
      </c>
      <c r="Y8226" t="s">
        <v>8</v>
      </c>
      <c r="Z8226">
        <v>6</v>
      </c>
      <c r="AA8226">
        <v>4</v>
      </c>
      <c r="AB8226" t="s">
        <v>8</v>
      </c>
      <c r="AC8226">
        <v>10</v>
      </c>
      <c r="AD8226" t="s">
        <v>8</v>
      </c>
      <c r="AE8226">
        <v>5</v>
      </c>
      <c r="AF8226">
        <v>2</v>
      </c>
      <c r="AG8226" t="s">
        <v>8</v>
      </c>
      <c r="AH8226">
        <v>12</v>
      </c>
      <c r="AI8226" t="s">
        <v>8</v>
      </c>
      <c r="AJ8226">
        <v>6</v>
      </c>
      <c r="AK8226">
        <v>0</v>
      </c>
      <c r="AL8226" t="s">
        <v>8</v>
      </c>
      <c r="AM8226" t="s">
        <v>8</v>
      </c>
      <c r="AN8226" t="s">
        <v>8</v>
      </c>
      <c r="AO8226" t="s">
        <v>8</v>
      </c>
      <c r="AP8226">
        <v>0</v>
      </c>
      <c r="AQ8226" t="s">
        <v>8</v>
      </c>
      <c r="AR8226">
        <v>11</v>
      </c>
      <c r="AS8226" t="s">
        <v>8</v>
      </c>
      <c r="AT8226">
        <v>12</v>
      </c>
      <c r="AU8226">
        <v>1</v>
      </c>
      <c r="AV8226" t="s">
        <v>8</v>
      </c>
      <c r="AW8226">
        <v>11</v>
      </c>
      <c r="AX8226" t="s">
        <v>8</v>
      </c>
      <c r="AY8226">
        <v>7</v>
      </c>
      <c r="AZ8226">
        <v>1</v>
      </c>
      <c r="BA8226" t="s">
        <v>8</v>
      </c>
      <c r="BB8226">
        <v>11</v>
      </c>
      <c r="BC8226" t="s">
        <v>8</v>
      </c>
      <c r="BD8226">
        <v>6</v>
      </c>
      <c r="BE8226">
        <v>1</v>
      </c>
      <c r="BF8226" t="s">
        <v>8</v>
      </c>
      <c r="BG8226">
        <v>11</v>
      </c>
      <c r="BH8226" t="s">
        <v>8</v>
      </c>
      <c r="BI8226">
        <v>6</v>
      </c>
    </row>
    <row r="8227" spans="1:61" x14ac:dyDescent="0.25">
      <c r="A8227" t="s">
        <v>6463</v>
      </c>
      <c r="B8227" t="s">
        <v>902</v>
      </c>
      <c r="C8227">
        <v>5002708275</v>
      </c>
      <c r="D8227" t="s">
        <v>6464</v>
      </c>
      <c r="E8227">
        <v>7601</v>
      </c>
      <c r="F8227">
        <v>2</v>
      </c>
      <c r="G8227">
        <v>0</v>
      </c>
      <c r="H8227">
        <v>1</v>
      </c>
      <c r="I8227">
        <v>0</v>
      </c>
      <c r="J8227">
        <v>0</v>
      </c>
      <c r="K8227">
        <v>1</v>
      </c>
      <c r="L8227">
        <v>0</v>
      </c>
      <c r="M8227" t="s">
        <v>8</v>
      </c>
      <c r="N8227">
        <v>10</v>
      </c>
      <c r="O8227" t="s">
        <v>8</v>
      </c>
      <c r="P8227">
        <v>31</v>
      </c>
      <c r="Q8227">
        <v>1</v>
      </c>
      <c r="R8227" t="s">
        <v>8</v>
      </c>
      <c r="S8227">
        <v>10</v>
      </c>
      <c r="T8227" t="s">
        <v>8</v>
      </c>
      <c r="U8227">
        <v>7</v>
      </c>
      <c r="V8227">
        <v>0</v>
      </c>
      <c r="W8227" t="s">
        <v>8</v>
      </c>
      <c r="X8227">
        <v>11</v>
      </c>
      <c r="Y8227" t="s">
        <v>8</v>
      </c>
      <c r="Z8227">
        <v>6</v>
      </c>
      <c r="AA8227">
        <v>0</v>
      </c>
      <c r="AB8227" t="s">
        <v>8</v>
      </c>
      <c r="AC8227">
        <v>10</v>
      </c>
      <c r="AD8227" t="s">
        <v>8</v>
      </c>
      <c r="AE8227">
        <v>5</v>
      </c>
      <c r="AF8227">
        <v>0</v>
      </c>
      <c r="AG8227" t="s">
        <v>8</v>
      </c>
      <c r="AH8227">
        <v>12</v>
      </c>
      <c r="AI8227" t="s">
        <v>8</v>
      </c>
      <c r="AJ8227">
        <v>6</v>
      </c>
      <c r="AK8227">
        <v>0</v>
      </c>
      <c r="AL8227" t="s">
        <v>8</v>
      </c>
      <c r="AM8227" t="s">
        <v>8</v>
      </c>
      <c r="AN8227" t="s">
        <v>8</v>
      </c>
      <c r="AO8227" t="s">
        <v>8</v>
      </c>
      <c r="AP8227">
        <v>0</v>
      </c>
      <c r="AQ8227" t="s">
        <v>8</v>
      </c>
      <c r="AR8227">
        <v>11</v>
      </c>
      <c r="AS8227" t="s">
        <v>8</v>
      </c>
      <c r="AT8227">
        <v>12</v>
      </c>
      <c r="AU8227">
        <v>0</v>
      </c>
      <c r="AV8227" t="s">
        <v>8</v>
      </c>
      <c r="AW8227">
        <v>11</v>
      </c>
      <c r="AX8227" t="s">
        <v>8</v>
      </c>
      <c r="AY8227">
        <v>7</v>
      </c>
      <c r="AZ8227">
        <v>0</v>
      </c>
      <c r="BA8227" t="s">
        <v>8</v>
      </c>
      <c r="BB8227">
        <v>11</v>
      </c>
      <c r="BC8227" t="s">
        <v>8</v>
      </c>
      <c r="BD8227">
        <v>6</v>
      </c>
      <c r="BE8227">
        <v>1</v>
      </c>
      <c r="BF8227" t="s">
        <v>8</v>
      </c>
      <c r="BG8227">
        <v>11</v>
      </c>
      <c r="BH8227" t="s">
        <v>8</v>
      </c>
      <c r="BI8227">
        <v>6</v>
      </c>
    </row>
    <row r="8228" spans="1:61" x14ac:dyDescent="0.25">
      <c r="A8228" t="s">
        <v>6463</v>
      </c>
      <c r="B8228" t="s">
        <v>6482</v>
      </c>
      <c r="C8228">
        <v>5000108575</v>
      </c>
      <c r="D8228" t="s">
        <v>6464</v>
      </c>
      <c r="E8228">
        <v>7601</v>
      </c>
      <c r="F8228">
        <v>3</v>
      </c>
      <c r="G8228">
        <v>0</v>
      </c>
      <c r="H8228">
        <v>2</v>
      </c>
      <c r="I8228">
        <v>0</v>
      </c>
      <c r="J8228">
        <v>1</v>
      </c>
      <c r="K8228">
        <v>0</v>
      </c>
      <c r="L8228">
        <v>0</v>
      </c>
      <c r="M8228" t="s">
        <v>8</v>
      </c>
      <c r="N8228">
        <v>10</v>
      </c>
      <c r="O8228" t="s">
        <v>8</v>
      </c>
      <c r="P8228">
        <v>31</v>
      </c>
      <c r="Q8228">
        <v>2</v>
      </c>
      <c r="R8228" t="s">
        <v>8</v>
      </c>
      <c r="S8228">
        <v>10</v>
      </c>
      <c r="T8228" t="s">
        <v>8</v>
      </c>
      <c r="U8228">
        <v>7</v>
      </c>
      <c r="V8228">
        <v>0</v>
      </c>
      <c r="W8228" t="s">
        <v>8</v>
      </c>
      <c r="X8228">
        <v>11</v>
      </c>
      <c r="Y8228" t="s">
        <v>8</v>
      </c>
      <c r="Z8228">
        <v>6</v>
      </c>
      <c r="AA8228">
        <v>0</v>
      </c>
      <c r="AB8228" t="s">
        <v>8</v>
      </c>
      <c r="AC8228">
        <v>10</v>
      </c>
      <c r="AD8228" t="s">
        <v>8</v>
      </c>
      <c r="AE8228">
        <v>5</v>
      </c>
      <c r="AF8228">
        <v>0</v>
      </c>
      <c r="AG8228" t="s">
        <v>8</v>
      </c>
      <c r="AH8228">
        <v>12</v>
      </c>
      <c r="AI8228" t="s">
        <v>8</v>
      </c>
      <c r="AJ8228">
        <v>6</v>
      </c>
      <c r="AK8228">
        <v>0</v>
      </c>
      <c r="AL8228" t="s">
        <v>8</v>
      </c>
      <c r="AM8228" t="s">
        <v>8</v>
      </c>
      <c r="AN8228" t="s">
        <v>8</v>
      </c>
      <c r="AO8228" t="s">
        <v>8</v>
      </c>
      <c r="AP8228">
        <v>0</v>
      </c>
      <c r="AQ8228" t="s">
        <v>8</v>
      </c>
      <c r="AR8228">
        <v>11</v>
      </c>
      <c r="AS8228" t="s">
        <v>8</v>
      </c>
      <c r="AT8228">
        <v>12</v>
      </c>
      <c r="AU8228">
        <v>0</v>
      </c>
      <c r="AV8228" t="s">
        <v>8</v>
      </c>
      <c r="AW8228">
        <v>11</v>
      </c>
      <c r="AX8228" t="s">
        <v>8</v>
      </c>
      <c r="AY8228">
        <v>7</v>
      </c>
      <c r="AZ8228">
        <v>1</v>
      </c>
      <c r="BA8228" t="s">
        <v>8</v>
      </c>
      <c r="BB8228">
        <v>11</v>
      </c>
      <c r="BC8228" t="s">
        <v>8</v>
      </c>
      <c r="BD8228">
        <v>6</v>
      </c>
      <c r="BE8228">
        <v>0</v>
      </c>
      <c r="BF8228" t="s">
        <v>8</v>
      </c>
      <c r="BG8228">
        <v>11</v>
      </c>
      <c r="BH8228" t="s">
        <v>8</v>
      </c>
      <c r="BI8228">
        <v>6</v>
      </c>
    </row>
    <row r="8229" spans="1:61" x14ac:dyDescent="0.25">
      <c r="A8229" t="s">
        <v>6463</v>
      </c>
      <c r="B8229" t="s">
        <v>6483</v>
      </c>
      <c r="C8229">
        <v>5000908725</v>
      </c>
      <c r="D8229" t="s">
        <v>6466</v>
      </c>
      <c r="E8229">
        <v>19791</v>
      </c>
      <c r="F8229">
        <v>13</v>
      </c>
      <c r="G8229">
        <v>0</v>
      </c>
      <c r="H8229">
        <v>0</v>
      </c>
      <c r="I8229">
        <v>3</v>
      </c>
      <c r="J8229">
        <v>8</v>
      </c>
      <c r="K8229">
        <v>2</v>
      </c>
      <c r="L8229">
        <v>0</v>
      </c>
      <c r="M8229" t="s">
        <v>8</v>
      </c>
      <c r="N8229">
        <v>9.5</v>
      </c>
      <c r="O8229" t="s">
        <v>8</v>
      </c>
      <c r="P8229" t="s">
        <v>8</v>
      </c>
      <c r="Q8229">
        <v>0</v>
      </c>
      <c r="R8229" t="s">
        <v>8</v>
      </c>
      <c r="S8229">
        <v>10</v>
      </c>
      <c r="T8229" t="s">
        <v>8</v>
      </c>
      <c r="U8229">
        <v>9</v>
      </c>
      <c r="V8229">
        <v>3</v>
      </c>
      <c r="W8229" t="s">
        <v>8</v>
      </c>
      <c r="X8229">
        <v>11</v>
      </c>
      <c r="Y8229" t="s">
        <v>8</v>
      </c>
      <c r="Z8229">
        <v>5</v>
      </c>
      <c r="AA8229">
        <v>8</v>
      </c>
      <c r="AB8229" t="s">
        <v>8</v>
      </c>
      <c r="AC8229">
        <v>10.5</v>
      </c>
      <c r="AD8229" t="s">
        <v>8</v>
      </c>
      <c r="AE8229">
        <v>5</v>
      </c>
      <c r="AF8229">
        <v>0</v>
      </c>
      <c r="AG8229" t="s">
        <v>8</v>
      </c>
      <c r="AH8229">
        <v>12</v>
      </c>
      <c r="AI8229" t="s">
        <v>8</v>
      </c>
      <c r="AJ8229">
        <v>4</v>
      </c>
      <c r="AK8229">
        <v>0</v>
      </c>
      <c r="AL8229" t="s">
        <v>8</v>
      </c>
      <c r="AM8229" t="s">
        <v>8</v>
      </c>
      <c r="AN8229" t="s">
        <v>8</v>
      </c>
      <c r="AO8229" t="s">
        <v>8</v>
      </c>
      <c r="AP8229">
        <v>0</v>
      </c>
      <c r="AQ8229" t="s">
        <v>8</v>
      </c>
      <c r="AR8229">
        <v>11</v>
      </c>
      <c r="AS8229" t="s">
        <v>8</v>
      </c>
      <c r="AT8229" t="s">
        <v>8</v>
      </c>
      <c r="AU8229">
        <v>0</v>
      </c>
      <c r="AV8229" t="s">
        <v>8</v>
      </c>
      <c r="AW8229">
        <v>10</v>
      </c>
      <c r="AX8229" t="s">
        <v>8</v>
      </c>
      <c r="AY8229">
        <v>6</v>
      </c>
      <c r="AZ8229">
        <v>0</v>
      </c>
      <c r="BA8229" t="s">
        <v>8</v>
      </c>
      <c r="BB8229">
        <v>11</v>
      </c>
      <c r="BC8229" t="s">
        <v>8</v>
      </c>
      <c r="BD8229">
        <v>4</v>
      </c>
      <c r="BE8229">
        <v>2</v>
      </c>
      <c r="BF8229" t="s">
        <v>8</v>
      </c>
      <c r="BG8229">
        <v>11</v>
      </c>
      <c r="BH8229" t="s">
        <v>8</v>
      </c>
      <c r="BI8229">
        <v>5</v>
      </c>
    </row>
    <row r="8230" spans="1:61" x14ac:dyDescent="0.25">
      <c r="A8230" t="s">
        <v>6463</v>
      </c>
      <c r="B8230" t="s">
        <v>3298</v>
      </c>
      <c r="C8230">
        <v>5000109025</v>
      </c>
      <c r="D8230" t="s">
        <v>6464</v>
      </c>
      <c r="E8230">
        <v>7601</v>
      </c>
      <c r="F8230">
        <v>10</v>
      </c>
      <c r="G8230">
        <v>0</v>
      </c>
      <c r="H8230">
        <v>3</v>
      </c>
      <c r="I8230">
        <v>2</v>
      </c>
      <c r="J8230">
        <v>3</v>
      </c>
      <c r="K8230">
        <v>2</v>
      </c>
      <c r="L8230">
        <v>0</v>
      </c>
      <c r="M8230" t="s">
        <v>8</v>
      </c>
      <c r="N8230">
        <v>10</v>
      </c>
      <c r="O8230" t="s">
        <v>8</v>
      </c>
      <c r="P8230">
        <v>31</v>
      </c>
      <c r="Q8230">
        <v>3</v>
      </c>
      <c r="R8230" t="s">
        <v>8</v>
      </c>
      <c r="S8230">
        <v>10</v>
      </c>
      <c r="T8230" t="s">
        <v>8</v>
      </c>
      <c r="U8230">
        <v>7</v>
      </c>
      <c r="V8230">
        <v>2</v>
      </c>
      <c r="W8230" t="s">
        <v>8</v>
      </c>
      <c r="X8230">
        <v>11</v>
      </c>
      <c r="Y8230" t="s">
        <v>8</v>
      </c>
      <c r="Z8230">
        <v>6</v>
      </c>
      <c r="AA8230">
        <v>3</v>
      </c>
      <c r="AB8230" t="s">
        <v>8</v>
      </c>
      <c r="AC8230">
        <v>10</v>
      </c>
      <c r="AD8230" t="s">
        <v>8</v>
      </c>
      <c r="AE8230">
        <v>5</v>
      </c>
      <c r="AF8230">
        <v>2</v>
      </c>
      <c r="AG8230" t="s">
        <v>8</v>
      </c>
      <c r="AH8230">
        <v>12</v>
      </c>
      <c r="AI8230" t="s">
        <v>8</v>
      </c>
      <c r="AJ8230">
        <v>6</v>
      </c>
      <c r="AK8230">
        <v>0</v>
      </c>
      <c r="AL8230" t="s">
        <v>8</v>
      </c>
      <c r="AM8230" t="s">
        <v>8</v>
      </c>
      <c r="AN8230" t="s">
        <v>8</v>
      </c>
      <c r="AO8230" t="s">
        <v>8</v>
      </c>
      <c r="AP8230">
        <v>0</v>
      </c>
      <c r="AQ8230" t="s">
        <v>8</v>
      </c>
      <c r="AR8230">
        <v>11</v>
      </c>
      <c r="AS8230" t="s">
        <v>8</v>
      </c>
      <c r="AT8230">
        <v>12</v>
      </c>
      <c r="AU8230">
        <v>0</v>
      </c>
      <c r="AV8230" t="s">
        <v>8</v>
      </c>
      <c r="AW8230">
        <v>11</v>
      </c>
      <c r="AX8230" t="s">
        <v>8</v>
      </c>
      <c r="AY8230">
        <v>7</v>
      </c>
      <c r="AZ8230">
        <v>0</v>
      </c>
      <c r="BA8230" t="s">
        <v>8</v>
      </c>
      <c r="BB8230">
        <v>11</v>
      </c>
      <c r="BC8230" t="s">
        <v>8</v>
      </c>
      <c r="BD8230">
        <v>6</v>
      </c>
      <c r="BE8230">
        <v>0</v>
      </c>
      <c r="BF8230" t="s">
        <v>8</v>
      </c>
      <c r="BG8230">
        <v>11</v>
      </c>
      <c r="BH8230" t="s">
        <v>8</v>
      </c>
      <c r="BI8230">
        <v>6</v>
      </c>
    </row>
    <row r="8231" spans="1:61" x14ac:dyDescent="0.25">
      <c r="A8231" t="s">
        <v>6463</v>
      </c>
      <c r="B8231" t="s">
        <v>904</v>
      </c>
      <c r="C8231">
        <v>5001709325</v>
      </c>
      <c r="D8231" t="s">
        <v>6464</v>
      </c>
      <c r="E8231">
        <v>7601</v>
      </c>
      <c r="F8231">
        <v>1</v>
      </c>
      <c r="G8231">
        <v>0</v>
      </c>
      <c r="H8231">
        <v>0</v>
      </c>
      <c r="I8231">
        <v>0</v>
      </c>
      <c r="J8231">
        <v>1</v>
      </c>
      <c r="K8231">
        <v>0</v>
      </c>
      <c r="L8231">
        <v>0</v>
      </c>
      <c r="M8231" t="s">
        <v>8</v>
      </c>
      <c r="N8231">
        <v>10</v>
      </c>
      <c r="O8231" t="s">
        <v>8</v>
      </c>
      <c r="P8231">
        <v>31</v>
      </c>
      <c r="Q8231">
        <v>0</v>
      </c>
      <c r="R8231" t="s">
        <v>8</v>
      </c>
      <c r="S8231">
        <v>10</v>
      </c>
      <c r="T8231" t="s">
        <v>8</v>
      </c>
      <c r="U8231">
        <v>7</v>
      </c>
      <c r="V8231">
        <v>0</v>
      </c>
      <c r="W8231" t="s">
        <v>8</v>
      </c>
      <c r="X8231">
        <v>11</v>
      </c>
      <c r="Y8231" t="s">
        <v>8</v>
      </c>
      <c r="Z8231">
        <v>6</v>
      </c>
      <c r="AA8231">
        <v>1</v>
      </c>
      <c r="AB8231" t="s">
        <v>8</v>
      </c>
      <c r="AC8231">
        <v>10</v>
      </c>
      <c r="AD8231" t="s">
        <v>8</v>
      </c>
      <c r="AE8231">
        <v>5</v>
      </c>
      <c r="AF8231">
        <v>0</v>
      </c>
      <c r="AG8231" t="s">
        <v>8</v>
      </c>
      <c r="AH8231">
        <v>12</v>
      </c>
      <c r="AI8231" t="s">
        <v>8</v>
      </c>
      <c r="AJ8231">
        <v>6</v>
      </c>
      <c r="AK8231">
        <v>0</v>
      </c>
      <c r="AL8231" t="s">
        <v>8</v>
      </c>
      <c r="AM8231" t="s">
        <v>8</v>
      </c>
      <c r="AN8231" t="s">
        <v>8</v>
      </c>
      <c r="AO8231" t="s">
        <v>8</v>
      </c>
      <c r="AP8231">
        <v>0</v>
      </c>
      <c r="AQ8231" t="s">
        <v>8</v>
      </c>
      <c r="AR8231">
        <v>11</v>
      </c>
      <c r="AS8231" t="s">
        <v>8</v>
      </c>
      <c r="AT8231">
        <v>12</v>
      </c>
      <c r="AU8231">
        <v>0</v>
      </c>
      <c r="AV8231" t="s">
        <v>8</v>
      </c>
      <c r="AW8231">
        <v>11</v>
      </c>
      <c r="AX8231" t="s">
        <v>8</v>
      </c>
      <c r="AY8231">
        <v>7</v>
      </c>
      <c r="AZ8231">
        <v>0</v>
      </c>
      <c r="BA8231" t="s">
        <v>8</v>
      </c>
      <c r="BB8231">
        <v>11</v>
      </c>
      <c r="BC8231" t="s">
        <v>8</v>
      </c>
      <c r="BD8231">
        <v>6</v>
      </c>
      <c r="BE8231">
        <v>0</v>
      </c>
      <c r="BF8231" t="s">
        <v>8</v>
      </c>
      <c r="BG8231">
        <v>11</v>
      </c>
      <c r="BH8231" t="s">
        <v>8</v>
      </c>
      <c r="BI8231">
        <v>6</v>
      </c>
    </row>
    <row r="8232" spans="1:61" x14ac:dyDescent="0.25">
      <c r="A8232" t="s">
        <v>6463</v>
      </c>
      <c r="B8232" t="s">
        <v>904</v>
      </c>
      <c r="C8232">
        <v>5001709325</v>
      </c>
      <c r="D8232" t="s">
        <v>6478</v>
      </c>
      <c r="E8232">
        <v>20151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 t="s">
        <v>8</v>
      </c>
      <c r="N8232" t="s">
        <v>8</v>
      </c>
      <c r="O8232" t="s">
        <v>8</v>
      </c>
      <c r="P8232" t="s">
        <v>8</v>
      </c>
      <c r="Q8232">
        <v>0</v>
      </c>
      <c r="R8232" t="s">
        <v>8</v>
      </c>
      <c r="S8232">
        <v>15.5</v>
      </c>
      <c r="T8232" t="s">
        <v>8</v>
      </c>
      <c r="U8232" t="s">
        <v>8</v>
      </c>
      <c r="V8232">
        <v>0</v>
      </c>
      <c r="W8232" t="s">
        <v>8</v>
      </c>
      <c r="X8232" t="s">
        <v>8</v>
      </c>
      <c r="Y8232" t="s">
        <v>8</v>
      </c>
      <c r="Z8232" t="s">
        <v>8</v>
      </c>
      <c r="AA8232">
        <v>0</v>
      </c>
      <c r="AB8232" t="s">
        <v>8</v>
      </c>
      <c r="AC8232" t="s">
        <v>8</v>
      </c>
      <c r="AD8232" t="s">
        <v>8</v>
      </c>
      <c r="AE8232" t="s">
        <v>8</v>
      </c>
      <c r="AF8232">
        <v>0</v>
      </c>
      <c r="AG8232" t="s">
        <v>8</v>
      </c>
      <c r="AH8232" t="s">
        <v>8</v>
      </c>
      <c r="AI8232" t="s">
        <v>8</v>
      </c>
      <c r="AJ8232" t="s">
        <v>8</v>
      </c>
      <c r="AK8232">
        <v>0</v>
      </c>
      <c r="AL8232" t="s">
        <v>8</v>
      </c>
      <c r="AM8232" t="s">
        <v>8</v>
      </c>
      <c r="AN8232" t="s">
        <v>8</v>
      </c>
      <c r="AO8232" t="s">
        <v>8</v>
      </c>
      <c r="AP8232">
        <v>0</v>
      </c>
      <c r="AQ8232" t="s">
        <v>8</v>
      </c>
      <c r="AR8232" t="s">
        <v>8</v>
      </c>
      <c r="AS8232" t="s">
        <v>8</v>
      </c>
      <c r="AT8232" t="s">
        <v>8</v>
      </c>
      <c r="AU8232">
        <v>0</v>
      </c>
      <c r="AV8232" t="s">
        <v>8</v>
      </c>
      <c r="AW8232" t="s">
        <v>8</v>
      </c>
      <c r="AX8232" t="s">
        <v>8</v>
      </c>
      <c r="AY8232" t="s">
        <v>8</v>
      </c>
      <c r="AZ8232">
        <v>0</v>
      </c>
      <c r="BA8232" t="s">
        <v>8</v>
      </c>
      <c r="BB8232" t="s">
        <v>8</v>
      </c>
      <c r="BC8232" t="s">
        <v>8</v>
      </c>
      <c r="BD8232" t="s">
        <v>8</v>
      </c>
      <c r="BE8232">
        <v>0</v>
      </c>
      <c r="BF8232" t="s">
        <v>8</v>
      </c>
      <c r="BG8232" t="s">
        <v>8</v>
      </c>
      <c r="BH8232" t="s">
        <v>8</v>
      </c>
      <c r="BI8232" t="s">
        <v>8</v>
      </c>
    </row>
    <row r="8233" spans="1:61" x14ac:dyDescent="0.25">
      <c r="A8233" t="s">
        <v>6463</v>
      </c>
      <c r="B8233" t="s">
        <v>2314</v>
      </c>
      <c r="C8233">
        <v>5002509475</v>
      </c>
      <c r="D8233" t="s">
        <v>6464</v>
      </c>
      <c r="E8233">
        <v>7601</v>
      </c>
      <c r="F8233">
        <v>1</v>
      </c>
      <c r="G8233">
        <v>0</v>
      </c>
      <c r="H8233">
        <v>0</v>
      </c>
      <c r="I8233">
        <v>0</v>
      </c>
      <c r="J8233">
        <v>0</v>
      </c>
      <c r="K8233">
        <v>1</v>
      </c>
      <c r="L8233">
        <v>0</v>
      </c>
      <c r="M8233" t="s">
        <v>8</v>
      </c>
      <c r="N8233">
        <v>10</v>
      </c>
      <c r="O8233" t="s">
        <v>8</v>
      </c>
      <c r="P8233">
        <v>31</v>
      </c>
      <c r="Q8233">
        <v>0</v>
      </c>
      <c r="R8233" t="s">
        <v>8</v>
      </c>
      <c r="S8233">
        <v>10</v>
      </c>
      <c r="T8233" t="s">
        <v>8</v>
      </c>
      <c r="U8233">
        <v>7</v>
      </c>
      <c r="V8233">
        <v>0</v>
      </c>
      <c r="W8233" t="s">
        <v>8</v>
      </c>
      <c r="X8233">
        <v>11</v>
      </c>
      <c r="Y8233" t="s">
        <v>8</v>
      </c>
      <c r="Z8233">
        <v>6</v>
      </c>
      <c r="AA8233">
        <v>0</v>
      </c>
      <c r="AB8233" t="s">
        <v>8</v>
      </c>
      <c r="AC8233">
        <v>10</v>
      </c>
      <c r="AD8233" t="s">
        <v>8</v>
      </c>
      <c r="AE8233">
        <v>5</v>
      </c>
      <c r="AF8233">
        <v>1</v>
      </c>
      <c r="AG8233" t="s">
        <v>8</v>
      </c>
      <c r="AH8233">
        <v>12</v>
      </c>
      <c r="AI8233" t="s">
        <v>8</v>
      </c>
      <c r="AJ8233">
        <v>6</v>
      </c>
      <c r="AK8233">
        <v>0</v>
      </c>
      <c r="AL8233" t="s">
        <v>8</v>
      </c>
      <c r="AM8233" t="s">
        <v>8</v>
      </c>
      <c r="AN8233" t="s">
        <v>8</v>
      </c>
      <c r="AO8233" t="s">
        <v>8</v>
      </c>
      <c r="AP8233">
        <v>0</v>
      </c>
      <c r="AQ8233" t="s">
        <v>8</v>
      </c>
      <c r="AR8233">
        <v>11</v>
      </c>
      <c r="AS8233" t="s">
        <v>8</v>
      </c>
      <c r="AT8233">
        <v>12</v>
      </c>
      <c r="AU8233">
        <v>0</v>
      </c>
      <c r="AV8233" t="s">
        <v>8</v>
      </c>
      <c r="AW8233">
        <v>11</v>
      </c>
      <c r="AX8233" t="s">
        <v>8</v>
      </c>
      <c r="AY8233">
        <v>7</v>
      </c>
      <c r="AZ8233">
        <v>0</v>
      </c>
      <c r="BA8233" t="s">
        <v>8</v>
      </c>
      <c r="BB8233">
        <v>11</v>
      </c>
      <c r="BC8233" t="s">
        <v>8</v>
      </c>
      <c r="BD8233">
        <v>6</v>
      </c>
      <c r="BE8233">
        <v>0</v>
      </c>
      <c r="BF8233" t="s">
        <v>8</v>
      </c>
      <c r="BG8233">
        <v>11</v>
      </c>
      <c r="BH8233" t="s">
        <v>8</v>
      </c>
      <c r="BI8233">
        <v>6</v>
      </c>
    </row>
    <row r="8234" spans="1:61" x14ac:dyDescent="0.25">
      <c r="A8234" t="s">
        <v>6463</v>
      </c>
      <c r="B8234" t="s">
        <v>6484</v>
      </c>
      <c r="C8234">
        <v>5001909850</v>
      </c>
      <c r="D8234" t="s">
        <v>6466</v>
      </c>
      <c r="E8234">
        <v>19791</v>
      </c>
      <c r="F8234">
        <v>1</v>
      </c>
      <c r="G8234">
        <v>0</v>
      </c>
      <c r="H8234">
        <v>0</v>
      </c>
      <c r="I8234">
        <v>1</v>
      </c>
      <c r="J8234">
        <v>0</v>
      </c>
      <c r="K8234">
        <v>0</v>
      </c>
      <c r="L8234">
        <v>0</v>
      </c>
      <c r="M8234" t="s">
        <v>8</v>
      </c>
      <c r="N8234">
        <v>9.5</v>
      </c>
      <c r="O8234" t="s">
        <v>8</v>
      </c>
      <c r="P8234" t="s">
        <v>8</v>
      </c>
      <c r="Q8234">
        <v>0</v>
      </c>
      <c r="R8234" t="s">
        <v>8</v>
      </c>
      <c r="S8234">
        <v>10</v>
      </c>
      <c r="T8234" t="s">
        <v>8</v>
      </c>
      <c r="U8234">
        <v>9</v>
      </c>
      <c r="V8234">
        <v>0</v>
      </c>
      <c r="W8234" t="s">
        <v>8</v>
      </c>
      <c r="X8234">
        <v>11</v>
      </c>
      <c r="Y8234" t="s">
        <v>8</v>
      </c>
      <c r="Z8234">
        <v>5</v>
      </c>
      <c r="AA8234">
        <v>0</v>
      </c>
      <c r="AB8234" t="s">
        <v>8</v>
      </c>
      <c r="AC8234">
        <v>10.5</v>
      </c>
      <c r="AD8234" t="s">
        <v>8</v>
      </c>
      <c r="AE8234">
        <v>5</v>
      </c>
      <c r="AF8234">
        <v>0</v>
      </c>
      <c r="AG8234" t="s">
        <v>8</v>
      </c>
      <c r="AH8234">
        <v>12</v>
      </c>
      <c r="AI8234" t="s">
        <v>8</v>
      </c>
      <c r="AJ8234">
        <v>4</v>
      </c>
      <c r="AK8234">
        <v>0</v>
      </c>
      <c r="AL8234" t="s">
        <v>8</v>
      </c>
      <c r="AM8234" t="s">
        <v>8</v>
      </c>
      <c r="AN8234" t="s">
        <v>8</v>
      </c>
      <c r="AO8234" t="s">
        <v>8</v>
      </c>
      <c r="AP8234">
        <v>0</v>
      </c>
      <c r="AQ8234" t="s">
        <v>8</v>
      </c>
      <c r="AR8234">
        <v>11</v>
      </c>
      <c r="AS8234" t="s">
        <v>8</v>
      </c>
      <c r="AT8234" t="s">
        <v>8</v>
      </c>
      <c r="AU8234">
        <v>1</v>
      </c>
      <c r="AV8234" t="s">
        <v>8</v>
      </c>
      <c r="AW8234">
        <v>10</v>
      </c>
      <c r="AX8234" t="s">
        <v>8</v>
      </c>
      <c r="AY8234">
        <v>6</v>
      </c>
      <c r="AZ8234">
        <v>0</v>
      </c>
      <c r="BA8234" t="s">
        <v>8</v>
      </c>
      <c r="BB8234">
        <v>11</v>
      </c>
      <c r="BC8234" t="s">
        <v>8</v>
      </c>
      <c r="BD8234">
        <v>4</v>
      </c>
      <c r="BE8234">
        <v>0</v>
      </c>
      <c r="BF8234" t="s">
        <v>8</v>
      </c>
      <c r="BG8234">
        <v>11</v>
      </c>
      <c r="BH8234" t="s">
        <v>8</v>
      </c>
      <c r="BI8234">
        <v>5</v>
      </c>
    </row>
    <row r="8235" spans="1:61" x14ac:dyDescent="0.25">
      <c r="A8235" t="s">
        <v>6463</v>
      </c>
      <c r="B8235" t="s">
        <v>4068</v>
      </c>
      <c r="C8235">
        <v>5000910075</v>
      </c>
      <c r="D8235" t="s">
        <v>6466</v>
      </c>
      <c r="E8235">
        <v>19791</v>
      </c>
      <c r="F8235">
        <v>1</v>
      </c>
      <c r="G8235">
        <v>0</v>
      </c>
      <c r="H8235">
        <v>0</v>
      </c>
      <c r="I8235">
        <v>0</v>
      </c>
      <c r="J8235">
        <v>1</v>
      </c>
      <c r="K8235">
        <v>0</v>
      </c>
      <c r="L8235">
        <v>0</v>
      </c>
      <c r="M8235" t="s">
        <v>8</v>
      </c>
      <c r="N8235">
        <v>9.5</v>
      </c>
      <c r="O8235" t="s">
        <v>8</v>
      </c>
      <c r="P8235" t="s">
        <v>8</v>
      </c>
      <c r="Q8235">
        <v>0</v>
      </c>
      <c r="R8235" t="s">
        <v>8</v>
      </c>
      <c r="S8235">
        <v>10</v>
      </c>
      <c r="T8235" t="s">
        <v>8</v>
      </c>
      <c r="U8235">
        <v>9</v>
      </c>
      <c r="V8235">
        <v>0</v>
      </c>
      <c r="W8235" t="s">
        <v>8</v>
      </c>
      <c r="X8235">
        <v>11</v>
      </c>
      <c r="Y8235" t="s">
        <v>8</v>
      </c>
      <c r="Z8235">
        <v>5</v>
      </c>
      <c r="AA8235">
        <v>1</v>
      </c>
      <c r="AB8235" t="s">
        <v>8</v>
      </c>
      <c r="AC8235">
        <v>10.5</v>
      </c>
      <c r="AD8235" t="s">
        <v>8</v>
      </c>
      <c r="AE8235">
        <v>5</v>
      </c>
      <c r="AF8235">
        <v>0</v>
      </c>
      <c r="AG8235" t="s">
        <v>8</v>
      </c>
      <c r="AH8235">
        <v>12</v>
      </c>
      <c r="AI8235" t="s">
        <v>8</v>
      </c>
      <c r="AJ8235">
        <v>4</v>
      </c>
      <c r="AK8235">
        <v>0</v>
      </c>
      <c r="AL8235" t="s">
        <v>8</v>
      </c>
      <c r="AM8235" t="s">
        <v>8</v>
      </c>
      <c r="AN8235" t="s">
        <v>8</v>
      </c>
      <c r="AO8235" t="s">
        <v>8</v>
      </c>
      <c r="AP8235">
        <v>0</v>
      </c>
      <c r="AQ8235" t="s">
        <v>8</v>
      </c>
      <c r="AR8235">
        <v>11</v>
      </c>
      <c r="AS8235" t="s">
        <v>8</v>
      </c>
      <c r="AT8235" t="s">
        <v>8</v>
      </c>
      <c r="AU8235">
        <v>0</v>
      </c>
      <c r="AV8235" t="s">
        <v>8</v>
      </c>
      <c r="AW8235">
        <v>10</v>
      </c>
      <c r="AX8235" t="s">
        <v>8</v>
      </c>
      <c r="AY8235">
        <v>6</v>
      </c>
      <c r="AZ8235">
        <v>0</v>
      </c>
      <c r="BA8235" t="s">
        <v>8</v>
      </c>
      <c r="BB8235">
        <v>11</v>
      </c>
      <c r="BC8235" t="s">
        <v>8</v>
      </c>
      <c r="BD8235">
        <v>4</v>
      </c>
      <c r="BE8235">
        <v>0</v>
      </c>
      <c r="BF8235" t="s">
        <v>8</v>
      </c>
      <c r="BG8235">
        <v>11</v>
      </c>
      <c r="BH8235" t="s">
        <v>8</v>
      </c>
      <c r="BI8235">
        <v>5</v>
      </c>
    </row>
    <row r="8236" spans="1:61" x14ac:dyDescent="0.25">
      <c r="A8236" t="s">
        <v>6463</v>
      </c>
      <c r="B8236" t="s">
        <v>724</v>
      </c>
      <c r="C8236">
        <v>5000710675</v>
      </c>
      <c r="D8236" t="s">
        <v>6485</v>
      </c>
      <c r="E8236">
        <v>2548</v>
      </c>
      <c r="F8236">
        <v>26</v>
      </c>
      <c r="G8236">
        <v>2</v>
      </c>
      <c r="H8236">
        <v>17</v>
      </c>
      <c r="I8236">
        <v>2</v>
      </c>
      <c r="J8236">
        <v>3</v>
      </c>
      <c r="K8236">
        <v>2</v>
      </c>
      <c r="L8236">
        <v>2</v>
      </c>
      <c r="M8236" t="s">
        <v>8</v>
      </c>
      <c r="N8236" t="s">
        <v>8</v>
      </c>
      <c r="O8236" t="s">
        <v>8</v>
      </c>
      <c r="P8236" t="s">
        <v>8</v>
      </c>
      <c r="Q8236">
        <v>17</v>
      </c>
      <c r="R8236" t="s">
        <v>8</v>
      </c>
      <c r="S8236">
        <v>10</v>
      </c>
      <c r="T8236" t="s">
        <v>8</v>
      </c>
      <c r="U8236">
        <v>10</v>
      </c>
      <c r="V8236">
        <v>2</v>
      </c>
      <c r="W8236" t="s">
        <v>8</v>
      </c>
      <c r="X8236" t="s">
        <v>8</v>
      </c>
      <c r="Y8236" t="s">
        <v>8</v>
      </c>
      <c r="Z8236" t="s">
        <v>8</v>
      </c>
      <c r="AA8236">
        <v>2</v>
      </c>
      <c r="AB8236" t="s">
        <v>8</v>
      </c>
      <c r="AC8236" t="s">
        <v>8</v>
      </c>
      <c r="AD8236" t="s">
        <v>8</v>
      </c>
      <c r="AE8236" t="s">
        <v>8</v>
      </c>
      <c r="AF8236">
        <v>2</v>
      </c>
      <c r="AG8236" t="s">
        <v>8</v>
      </c>
      <c r="AH8236" t="s">
        <v>8</v>
      </c>
      <c r="AI8236" t="s">
        <v>8</v>
      </c>
      <c r="AJ8236" t="s">
        <v>8</v>
      </c>
      <c r="AK8236">
        <v>0</v>
      </c>
      <c r="AL8236" t="s">
        <v>8</v>
      </c>
      <c r="AM8236" t="s">
        <v>8</v>
      </c>
      <c r="AN8236" t="s">
        <v>8</v>
      </c>
      <c r="AO8236" t="s">
        <v>8</v>
      </c>
      <c r="AP8236">
        <v>0</v>
      </c>
      <c r="AQ8236" t="s">
        <v>8</v>
      </c>
      <c r="AR8236" t="s">
        <v>8</v>
      </c>
      <c r="AS8236" t="s">
        <v>8</v>
      </c>
      <c r="AT8236" t="s">
        <v>8</v>
      </c>
      <c r="AU8236">
        <v>0</v>
      </c>
      <c r="AV8236" t="s">
        <v>8</v>
      </c>
      <c r="AW8236" t="s">
        <v>8</v>
      </c>
      <c r="AX8236" t="s">
        <v>8</v>
      </c>
      <c r="AY8236" t="s">
        <v>8</v>
      </c>
      <c r="AZ8236">
        <v>1</v>
      </c>
      <c r="BA8236" t="s">
        <v>8</v>
      </c>
      <c r="BB8236" t="s">
        <v>8</v>
      </c>
      <c r="BC8236" t="s">
        <v>8</v>
      </c>
      <c r="BD8236" t="s">
        <v>8</v>
      </c>
      <c r="BE8236">
        <v>0</v>
      </c>
      <c r="BF8236" t="s">
        <v>8</v>
      </c>
      <c r="BG8236" t="s">
        <v>8</v>
      </c>
      <c r="BH8236" t="s">
        <v>8</v>
      </c>
      <c r="BI8236" t="s">
        <v>8</v>
      </c>
    </row>
    <row r="8237" spans="1:61" x14ac:dyDescent="0.25">
      <c r="A8237" t="s">
        <v>6463</v>
      </c>
      <c r="B8237" t="s">
        <v>724</v>
      </c>
      <c r="C8237">
        <v>5000710675</v>
      </c>
      <c r="D8237" t="s">
        <v>6464</v>
      </c>
      <c r="E8237">
        <v>7601</v>
      </c>
      <c r="F8237">
        <v>1</v>
      </c>
      <c r="G8237">
        <v>0</v>
      </c>
      <c r="H8237">
        <v>0</v>
      </c>
      <c r="I8237">
        <v>0</v>
      </c>
      <c r="J8237">
        <v>0</v>
      </c>
      <c r="K8237">
        <v>1</v>
      </c>
      <c r="L8237">
        <v>0</v>
      </c>
      <c r="M8237" t="s">
        <v>8</v>
      </c>
      <c r="N8237">
        <v>10</v>
      </c>
      <c r="O8237" t="s">
        <v>8</v>
      </c>
      <c r="P8237">
        <v>31</v>
      </c>
      <c r="Q8237">
        <v>0</v>
      </c>
      <c r="R8237" t="s">
        <v>8</v>
      </c>
      <c r="S8237">
        <v>10</v>
      </c>
      <c r="T8237" t="s">
        <v>8</v>
      </c>
      <c r="U8237">
        <v>7</v>
      </c>
      <c r="V8237">
        <v>0</v>
      </c>
      <c r="W8237" t="s">
        <v>8</v>
      </c>
      <c r="X8237">
        <v>11</v>
      </c>
      <c r="Y8237" t="s">
        <v>8</v>
      </c>
      <c r="Z8237">
        <v>6</v>
      </c>
      <c r="AA8237">
        <v>0</v>
      </c>
      <c r="AB8237" t="s">
        <v>8</v>
      </c>
      <c r="AC8237">
        <v>10</v>
      </c>
      <c r="AD8237" t="s">
        <v>8</v>
      </c>
      <c r="AE8237">
        <v>5</v>
      </c>
      <c r="AF8237">
        <v>1</v>
      </c>
      <c r="AG8237" t="s">
        <v>8</v>
      </c>
      <c r="AH8237">
        <v>12</v>
      </c>
      <c r="AI8237" t="s">
        <v>8</v>
      </c>
      <c r="AJ8237">
        <v>6</v>
      </c>
      <c r="AK8237">
        <v>0</v>
      </c>
      <c r="AL8237" t="s">
        <v>8</v>
      </c>
      <c r="AM8237" t="s">
        <v>8</v>
      </c>
      <c r="AN8237" t="s">
        <v>8</v>
      </c>
      <c r="AO8237" t="s">
        <v>8</v>
      </c>
      <c r="AP8237">
        <v>0</v>
      </c>
      <c r="AQ8237" t="s">
        <v>8</v>
      </c>
      <c r="AR8237">
        <v>11</v>
      </c>
      <c r="AS8237" t="s">
        <v>8</v>
      </c>
      <c r="AT8237">
        <v>12</v>
      </c>
      <c r="AU8237">
        <v>0</v>
      </c>
      <c r="AV8237" t="s">
        <v>8</v>
      </c>
      <c r="AW8237">
        <v>11</v>
      </c>
      <c r="AX8237" t="s">
        <v>8</v>
      </c>
      <c r="AY8237">
        <v>7</v>
      </c>
      <c r="AZ8237">
        <v>0</v>
      </c>
      <c r="BA8237" t="s">
        <v>8</v>
      </c>
      <c r="BB8237">
        <v>11</v>
      </c>
      <c r="BC8237" t="s">
        <v>8</v>
      </c>
      <c r="BD8237">
        <v>6</v>
      </c>
      <c r="BE8237">
        <v>0</v>
      </c>
      <c r="BF8237" t="s">
        <v>8</v>
      </c>
      <c r="BG8237">
        <v>11</v>
      </c>
      <c r="BH8237" t="s">
        <v>8</v>
      </c>
      <c r="BI8237">
        <v>6</v>
      </c>
    </row>
    <row r="8238" spans="1:61" x14ac:dyDescent="0.25">
      <c r="A8238" t="s">
        <v>6463</v>
      </c>
      <c r="B8238" t="s">
        <v>6486</v>
      </c>
      <c r="C8238">
        <v>5002311125</v>
      </c>
      <c r="D8238" t="s">
        <v>6464</v>
      </c>
      <c r="E8238">
        <v>7601</v>
      </c>
      <c r="F8238">
        <v>3</v>
      </c>
      <c r="G8238">
        <v>0</v>
      </c>
      <c r="H8238">
        <v>1</v>
      </c>
      <c r="I8238">
        <v>0</v>
      </c>
      <c r="J8238">
        <v>1</v>
      </c>
      <c r="K8238">
        <v>1</v>
      </c>
      <c r="L8238">
        <v>0</v>
      </c>
      <c r="M8238" t="s">
        <v>8</v>
      </c>
      <c r="N8238">
        <v>10</v>
      </c>
      <c r="O8238" t="s">
        <v>8</v>
      </c>
      <c r="P8238">
        <v>31</v>
      </c>
      <c r="Q8238">
        <v>1</v>
      </c>
      <c r="R8238" t="s">
        <v>8</v>
      </c>
      <c r="S8238">
        <v>10</v>
      </c>
      <c r="T8238" t="s">
        <v>8</v>
      </c>
      <c r="U8238">
        <v>7</v>
      </c>
      <c r="V8238">
        <v>0</v>
      </c>
      <c r="W8238" t="s">
        <v>8</v>
      </c>
      <c r="X8238">
        <v>11</v>
      </c>
      <c r="Y8238" t="s">
        <v>8</v>
      </c>
      <c r="Z8238">
        <v>6</v>
      </c>
      <c r="AA8238">
        <v>0</v>
      </c>
      <c r="AB8238" t="s">
        <v>8</v>
      </c>
      <c r="AC8238">
        <v>10</v>
      </c>
      <c r="AD8238" t="s">
        <v>8</v>
      </c>
      <c r="AE8238">
        <v>5</v>
      </c>
      <c r="AF8238">
        <v>0</v>
      </c>
      <c r="AG8238" t="s">
        <v>8</v>
      </c>
      <c r="AH8238">
        <v>12</v>
      </c>
      <c r="AI8238" t="s">
        <v>8</v>
      </c>
      <c r="AJ8238">
        <v>6</v>
      </c>
      <c r="AK8238">
        <v>0</v>
      </c>
      <c r="AL8238" t="s">
        <v>8</v>
      </c>
      <c r="AM8238" t="s">
        <v>8</v>
      </c>
      <c r="AN8238" t="s">
        <v>8</v>
      </c>
      <c r="AO8238" t="s">
        <v>8</v>
      </c>
      <c r="AP8238">
        <v>0</v>
      </c>
      <c r="AQ8238" t="s">
        <v>8</v>
      </c>
      <c r="AR8238">
        <v>11</v>
      </c>
      <c r="AS8238" t="s">
        <v>8</v>
      </c>
      <c r="AT8238">
        <v>12</v>
      </c>
      <c r="AU8238">
        <v>0</v>
      </c>
      <c r="AV8238" t="s">
        <v>8</v>
      </c>
      <c r="AW8238">
        <v>11</v>
      </c>
      <c r="AX8238" t="s">
        <v>8</v>
      </c>
      <c r="AY8238">
        <v>7</v>
      </c>
      <c r="AZ8238">
        <v>1</v>
      </c>
      <c r="BA8238" t="s">
        <v>8</v>
      </c>
      <c r="BB8238">
        <v>11</v>
      </c>
      <c r="BC8238" t="s">
        <v>8</v>
      </c>
      <c r="BD8238">
        <v>6</v>
      </c>
      <c r="BE8238">
        <v>1</v>
      </c>
      <c r="BF8238" t="s">
        <v>8</v>
      </c>
      <c r="BG8238">
        <v>11</v>
      </c>
      <c r="BH8238" t="s">
        <v>8</v>
      </c>
      <c r="BI8238">
        <v>6</v>
      </c>
    </row>
    <row r="8239" spans="1:61" x14ac:dyDescent="0.25">
      <c r="A8239" t="s">
        <v>6463</v>
      </c>
      <c r="B8239" t="s">
        <v>6487</v>
      </c>
      <c r="C8239">
        <v>5002311350</v>
      </c>
      <c r="D8239" t="s">
        <v>6464</v>
      </c>
      <c r="E8239">
        <v>7601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 t="s">
        <v>8</v>
      </c>
      <c r="N8239">
        <v>10</v>
      </c>
      <c r="O8239" t="s">
        <v>8</v>
      </c>
      <c r="P8239">
        <v>31</v>
      </c>
      <c r="Q8239">
        <v>0</v>
      </c>
      <c r="R8239" t="s">
        <v>8</v>
      </c>
      <c r="S8239">
        <v>10</v>
      </c>
      <c r="T8239" t="s">
        <v>8</v>
      </c>
      <c r="U8239">
        <v>7</v>
      </c>
      <c r="V8239">
        <v>0</v>
      </c>
      <c r="W8239" t="s">
        <v>8</v>
      </c>
      <c r="X8239">
        <v>11</v>
      </c>
      <c r="Y8239" t="s">
        <v>8</v>
      </c>
      <c r="Z8239">
        <v>6</v>
      </c>
      <c r="AA8239">
        <v>0</v>
      </c>
      <c r="AB8239" t="s">
        <v>8</v>
      </c>
      <c r="AC8239">
        <v>10</v>
      </c>
      <c r="AD8239" t="s">
        <v>8</v>
      </c>
      <c r="AE8239">
        <v>5</v>
      </c>
      <c r="AF8239">
        <v>0</v>
      </c>
      <c r="AG8239" t="s">
        <v>8</v>
      </c>
      <c r="AH8239">
        <v>12</v>
      </c>
      <c r="AI8239" t="s">
        <v>8</v>
      </c>
      <c r="AJ8239">
        <v>6</v>
      </c>
      <c r="AK8239">
        <v>0</v>
      </c>
      <c r="AL8239" t="s">
        <v>8</v>
      </c>
      <c r="AM8239" t="s">
        <v>8</v>
      </c>
      <c r="AN8239" t="s">
        <v>8</v>
      </c>
      <c r="AO8239" t="s">
        <v>8</v>
      </c>
      <c r="AP8239">
        <v>0</v>
      </c>
      <c r="AQ8239" t="s">
        <v>8</v>
      </c>
      <c r="AR8239">
        <v>11</v>
      </c>
      <c r="AS8239" t="s">
        <v>8</v>
      </c>
      <c r="AT8239">
        <v>12</v>
      </c>
      <c r="AU8239">
        <v>0</v>
      </c>
      <c r="AV8239" t="s">
        <v>8</v>
      </c>
      <c r="AW8239">
        <v>11</v>
      </c>
      <c r="AX8239" t="s">
        <v>8</v>
      </c>
      <c r="AY8239">
        <v>7</v>
      </c>
      <c r="AZ8239">
        <v>0</v>
      </c>
      <c r="BA8239" t="s">
        <v>8</v>
      </c>
      <c r="BB8239">
        <v>11</v>
      </c>
      <c r="BC8239" t="s">
        <v>8</v>
      </c>
      <c r="BD8239">
        <v>6</v>
      </c>
      <c r="BE8239">
        <v>0</v>
      </c>
      <c r="BF8239" t="s">
        <v>8</v>
      </c>
      <c r="BG8239">
        <v>11</v>
      </c>
      <c r="BH8239" t="s">
        <v>8</v>
      </c>
      <c r="BI8239">
        <v>6</v>
      </c>
    </row>
    <row r="8240" spans="1:61" x14ac:dyDescent="0.25">
      <c r="A8240" t="s">
        <v>6463</v>
      </c>
      <c r="B8240" t="s">
        <v>6487</v>
      </c>
      <c r="C8240">
        <v>5002311350</v>
      </c>
      <c r="D8240" t="s">
        <v>6478</v>
      </c>
      <c r="E8240">
        <v>20151</v>
      </c>
      <c r="F8240">
        <v>1</v>
      </c>
      <c r="G8240">
        <v>0</v>
      </c>
      <c r="H8240">
        <v>1</v>
      </c>
      <c r="I8240">
        <v>0</v>
      </c>
      <c r="J8240">
        <v>0</v>
      </c>
      <c r="K8240">
        <v>0</v>
      </c>
      <c r="L8240">
        <v>0</v>
      </c>
      <c r="M8240" t="s">
        <v>8</v>
      </c>
      <c r="N8240" t="s">
        <v>8</v>
      </c>
      <c r="O8240" t="s">
        <v>8</v>
      </c>
      <c r="P8240" t="s">
        <v>8</v>
      </c>
      <c r="Q8240">
        <v>1</v>
      </c>
      <c r="R8240" t="s">
        <v>8</v>
      </c>
      <c r="S8240">
        <v>15.5</v>
      </c>
      <c r="T8240" t="s">
        <v>8</v>
      </c>
      <c r="U8240" t="s">
        <v>8</v>
      </c>
      <c r="V8240">
        <v>0</v>
      </c>
      <c r="W8240" t="s">
        <v>8</v>
      </c>
      <c r="X8240" t="s">
        <v>8</v>
      </c>
      <c r="Y8240" t="s">
        <v>8</v>
      </c>
      <c r="Z8240" t="s">
        <v>8</v>
      </c>
      <c r="AA8240">
        <v>0</v>
      </c>
      <c r="AB8240" t="s">
        <v>8</v>
      </c>
      <c r="AC8240" t="s">
        <v>8</v>
      </c>
      <c r="AD8240" t="s">
        <v>8</v>
      </c>
      <c r="AE8240" t="s">
        <v>8</v>
      </c>
      <c r="AF8240">
        <v>0</v>
      </c>
      <c r="AG8240" t="s">
        <v>8</v>
      </c>
      <c r="AH8240" t="s">
        <v>8</v>
      </c>
      <c r="AI8240" t="s">
        <v>8</v>
      </c>
      <c r="AJ8240" t="s">
        <v>8</v>
      </c>
      <c r="AK8240">
        <v>0</v>
      </c>
      <c r="AL8240" t="s">
        <v>8</v>
      </c>
      <c r="AM8240" t="s">
        <v>8</v>
      </c>
      <c r="AN8240" t="s">
        <v>8</v>
      </c>
      <c r="AO8240" t="s">
        <v>8</v>
      </c>
      <c r="AP8240">
        <v>0</v>
      </c>
      <c r="AQ8240" t="s">
        <v>8</v>
      </c>
      <c r="AR8240" t="s">
        <v>8</v>
      </c>
      <c r="AS8240" t="s">
        <v>8</v>
      </c>
      <c r="AT8240" t="s">
        <v>8</v>
      </c>
      <c r="AU8240">
        <v>0</v>
      </c>
      <c r="AV8240" t="s">
        <v>8</v>
      </c>
      <c r="AW8240" t="s">
        <v>8</v>
      </c>
      <c r="AX8240" t="s">
        <v>8</v>
      </c>
      <c r="AY8240" t="s">
        <v>8</v>
      </c>
      <c r="AZ8240">
        <v>0</v>
      </c>
      <c r="BA8240" t="s">
        <v>8</v>
      </c>
      <c r="BB8240" t="s">
        <v>8</v>
      </c>
      <c r="BC8240" t="s">
        <v>8</v>
      </c>
      <c r="BD8240" t="s">
        <v>8</v>
      </c>
      <c r="BE8240">
        <v>0</v>
      </c>
      <c r="BF8240" t="s">
        <v>8</v>
      </c>
      <c r="BG8240" t="s">
        <v>8</v>
      </c>
      <c r="BH8240" t="s">
        <v>8</v>
      </c>
      <c r="BI8240" t="s">
        <v>8</v>
      </c>
    </row>
    <row r="8241" spans="1:61" x14ac:dyDescent="0.25">
      <c r="A8241" t="s">
        <v>6463</v>
      </c>
      <c r="B8241" t="s">
        <v>4072</v>
      </c>
      <c r="C8241">
        <v>5001511500</v>
      </c>
      <c r="D8241" t="s">
        <v>6464</v>
      </c>
      <c r="E8241">
        <v>7601</v>
      </c>
      <c r="F8241">
        <v>8</v>
      </c>
      <c r="G8241">
        <v>0</v>
      </c>
      <c r="H8241">
        <v>3</v>
      </c>
      <c r="I8241">
        <v>2</v>
      </c>
      <c r="J8241">
        <v>2</v>
      </c>
      <c r="K8241">
        <v>1</v>
      </c>
      <c r="L8241">
        <v>0</v>
      </c>
      <c r="M8241" t="s">
        <v>8</v>
      </c>
      <c r="N8241">
        <v>10</v>
      </c>
      <c r="O8241" t="s">
        <v>8</v>
      </c>
      <c r="P8241">
        <v>31</v>
      </c>
      <c r="Q8241">
        <v>3</v>
      </c>
      <c r="R8241" t="s">
        <v>8</v>
      </c>
      <c r="S8241">
        <v>10</v>
      </c>
      <c r="T8241" t="s">
        <v>8</v>
      </c>
      <c r="U8241">
        <v>7</v>
      </c>
      <c r="V8241">
        <v>2</v>
      </c>
      <c r="W8241" t="s">
        <v>8</v>
      </c>
      <c r="X8241">
        <v>11</v>
      </c>
      <c r="Y8241" t="s">
        <v>8</v>
      </c>
      <c r="Z8241">
        <v>6</v>
      </c>
      <c r="AA8241">
        <v>1</v>
      </c>
      <c r="AB8241" t="s">
        <v>8</v>
      </c>
      <c r="AC8241">
        <v>10</v>
      </c>
      <c r="AD8241" t="s">
        <v>8</v>
      </c>
      <c r="AE8241">
        <v>5</v>
      </c>
      <c r="AF8241">
        <v>1</v>
      </c>
      <c r="AG8241" t="s">
        <v>8</v>
      </c>
      <c r="AH8241">
        <v>12</v>
      </c>
      <c r="AI8241" t="s">
        <v>8</v>
      </c>
      <c r="AJ8241">
        <v>6</v>
      </c>
      <c r="AK8241">
        <v>0</v>
      </c>
      <c r="AL8241" t="s">
        <v>8</v>
      </c>
      <c r="AM8241" t="s">
        <v>8</v>
      </c>
      <c r="AN8241" t="s">
        <v>8</v>
      </c>
      <c r="AO8241" t="s">
        <v>8</v>
      </c>
      <c r="AP8241">
        <v>0</v>
      </c>
      <c r="AQ8241" t="s">
        <v>8</v>
      </c>
      <c r="AR8241">
        <v>11</v>
      </c>
      <c r="AS8241" t="s">
        <v>8</v>
      </c>
      <c r="AT8241">
        <v>12</v>
      </c>
      <c r="AU8241">
        <v>0</v>
      </c>
      <c r="AV8241" t="s">
        <v>8</v>
      </c>
      <c r="AW8241">
        <v>11</v>
      </c>
      <c r="AX8241" t="s">
        <v>8</v>
      </c>
      <c r="AY8241">
        <v>7</v>
      </c>
      <c r="AZ8241">
        <v>1</v>
      </c>
      <c r="BA8241" t="s">
        <v>8</v>
      </c>
      <c r="BB8241">
        <v>11</v>
      </c>
      <c r="BC8241" t="s">
        <v>8</v>
      </c>
      <c r="BD8241">
        <v>6</v>
      </c>
      <c r="BE8241">
        <v>0</v>
      </c>
      <c r="BF8241" t="s">
        <v>8</v>
      </c>
      <c r="BG8241">
        <v>11</v>
      </c>
      <c r="BH8241" t="s">
        <v>8</v>
      </c>
      <c r="BI8241">
        <v>6</v>
      </c>
    </row>
    <row r="8242" spans="1:61" x14ac:dyDescent="0.25">
      <c r="A8242" t="s">
        <v>6463</v>
      </c>
      <c r="B8242" t="s">
        <v>4072</v>
      </c>
      <c r="C8242">
        <v>5001511500</v>
      </c>
      <c r="D8242" t="s">
        <v>6466</v>
      </c>
      <c r="E8242">
        <v>19791</v>
      </c>
      <c r="F8242">
        <v>2</v>
      </c>
      <c r="G8242">
        <v>0</v>
      </c>
      <c r="H8242">
        <v>1</v>
      </c>
      <c r="I8242">
        <v>0</v>
      </c>
      <c r="J8242">
        <v>1</v>
      </c>
      <c r="K8242">
        <v>0</v>
      </c>
      <c r="L8242">
        <v>0</v>
      </c>
      <c r="M8242" t="s">
        <v>8</v>
      </c>
      <c r="N8242">
        <v>9.5</v>
      </c>
      <c r="O8242" t="s">
        <v>8</v>
      </c>
      <c r="P8242" t="s">
        <v>8</v>
      </c>
      <c r="Q8242">
        <v>1</v>
      </c>
      <c r="R8242" t="s">
        <v>8</v>
      </c>
      <c r="S8242">
        <v>10</v>
      </c>
      <c r="T8242" t="s">
        <v>8</v>
      </c>
      <c r="U8242">
        <v>9</v>
      </c>
      <c r="V8242">
        <v>0</v>
      </c>
      <c r="W8242" t="s">
        <v>8</v>
      </c>
      <c r="X8242">
        <v>11</v>
      </c>
      <c r="Y8242" t="s">
        <v>8</v>
      </c>
      <c r="Z8242">
        <v>5</v>
      </c>
      <c r="AA8242">
        <v>1</v>
      </c>
      <c r="AB8242" t="s">
        <v>8</v>
      </c>
      <c r="AC8242">
        <v>10.5</v>
      </c>
      <c r="AD8242" t="s">
        <v>8</v>
      </c>
      <c r="AE8242">
        <v>5</v>
      </c>
      <c r="AF8242">
        <v>0</v>
      </c>
      <c r="AG8242" t="s">
        <v>8</v>
      </c>
      <c r="AH8242">
        <v>12</v>
      </c>
      <c r="AI8242" t="s">
        <v>8</v>
      </c>
      <c r="AJ8242">
        <v>4</v>
      </c>
      <c r="AK8242">
        <v>0</v>
      </c>
      <c r="AL8242" t="s">
        <v>8</v>
      </c>
      <c r="AM8242" t="s">
        <v>8</v>
      </c>
      <c r="AN8242" t="s">
        <v>8</v>
      </c>
      <c r="AO8242" t="s">
        <v>8</v>
      </c>
      <c r="AP8242">
        <v>0</v>
      </c>
      <c r="AQ8242" t="s">
        <v>8</v>
      </c>
      <c r="AR8242">
        <v>11</v>
      </c>
      <c r="AS8242" t="s">
        <v>8</v>
      </c>
      <c r="AT8242" t="s">
        <v>8</v>
      </c>
      <c r="AU8242">
        <v>0</v>
      </c>
      <c r="AV8242" t="s">
        <v>8</v>
      </c>
      <c r="AW8242">
        <v>10</v>
      </c>
      <c r="AX8242" t="s">
        <v>8</v>
      </c>
      <c r="AY8242">
        <v>6</v>
      </c>
      <c r="AZ8242">
        <v>0</v>
      </c>
      <c r="BA8242" t="s">
        <v>8</v>
      </c>
      <c r="BB8242">
        <v>11</v>
      </c>
      <c r="BC8242" t="s">
        <v>8</v>
      </c>
      <c r="BD8242">
        <v>4</v>
      </c>
      <c r="BE8242">
        <v>0</v>
      </c>
      <c r="BF8242" t="s">
        <v>8</v>
      </c>
      <c r="BG8242">
        <v>11</v>
      </c>
      <c r="BH8242" t="s">
        <v>8</v>
      </c>
      <c r="BI8242">
        <v>5</v>
      </c>
    </row>
    <row r="8243" spans="1:61" x14ac:dyDescent="0.25">
      <c r="A8243" t="s">
        <v>6463</v>
      </c>
      <c r="B8243" t="s">
        <v>907</v>
      </c>
      <c r="C8243">
        <v>5000911800</v>
      </c>
      <c r="D8243" t="s">
        <v>6466</v>
      </c>
      <c r="E8243">
        <v>19791</v>
      </c>
      <c r="F8243">
        <v>3</v>
      </c>
      <c r="G8243">
        <v>0</v>
      </c>
      <c r="H8243">
        <v>1</v>
      </c>
      <c r="I8243">
        <v>1</v>
      </c>
      <c r="J8243">
        <v>1</v>
      </c>
      <c r="K8243">
        <v>0</v>
      </c>
      <c r="L8243">
        <v>0</v>
      </c>
      <c r="M8243" t="s">
        <v>8</v>
      </c>
      <c r="N8243">
        <v>9.5</v>
      </c>
      <c r="O8243" t="s">
        <v>8</v>
      </c>
      <c r="P8243" t="s">
        <v>8</v>
      </c>
      <c r="Q8243">
        <v>1</v>
      </c>
      <c r="R8243" t="s">
        <v>8</v>
      </c>
      <c r="S8243">
        <v>10</v>
      </c>
      <c r="T8243" t="s">
        <v>8</v>
      </c>
      <c r="U8243">
        <v>9</v>
      </c>
      <c r="V8243">
        <v>1</v>
      </c>
      <c r="W8243" t="s">
        <v>8</v>
      </c>
      <c r="X8243">
        <v>11</v>
      </c>
      <c r="Y8243" t="s">
        <v>8</v>
      </c>
      <c r="Z8243">
        <v>5</v>
      </c>
      <c r="AA8243">
        <v>1</v>
      </c>
      <c r="AB8243" t="s">
        <v>8</v>
      </c>
      <c r="AC8243">
        <v>10.5</v>
      </c>
      <c r="AD8243" t="s">
        <v>8</v>
      </c>
      <c r="AE8243">
        <v>5</v>
      </c>
      <c r="AF8243">
        <v>0</v>
      </c>
      <c r="AG8243" t="s">
        <v>8</v>
      </c>
      <c r="AH8243">
        <v>12</v>
      </c>
      <c r="AI8243" t="s">
        <v>8</v>
      </c>
      <c r="AJ8243">
        <v>4</v>
      </c>
      <c r="AK8243">
        <v>0</v>
      </c>
      <c r="AL8243" t="s">
        <v>8</v>
      </c>
      <c r="AM8243" t="s">
        <v>8</v>
      </c>
      <c r="AN8243" t="s">
        <v>8</v>
      </c>
      <c r="AO8243" t="s">
        <v>8</v>
      </c>
      <c r="AP8243">
        <v>0</v>
      </c>
      <c r="AQ8243" t="s">
        <v>8</v>
      </c>
      <c r="AR8243">
        <v>11</v>
      </c>
      <c r="AS8243" t="s">
        <v>8</v>
      </c>
      <c r="AT8243" t="s">
        <v>8</v>
      </c>
      <c r="AU8243">
        <v>0</v>
      </c>
      <c r="AV8243" t="s">
        <v>8</v>
      </c>
      <c r="AW8243">
        <v>10</v>
      </c>
      <c r="AX8243" t="s">
        <v>8</v>
      </c>
      <c r="AY8243">
        <v>6</v>
      </c>
      <c r="AZ8243">
        <v>0</v>
      </c>
      <c r="BA8243" t="s">
        <v>8</v>
      </c>
      <c r="BB8243">
        <v>11</v>
      </c>
      <c r="BC8243" t="s">
        <v>8</v>
      </c>
      <c r="BD8243">
        <v>4</v>
      </c>
      <c r="BE8243">
        <v>0</v>
      </c>
      <c r="BF8243" t="s">
        <v>8</v>
      </c>
      <c r="BG8243">
        <v>11</v>
      </c>
      <c r="BH8243" t="s">
        <v>8</v>
      </c>
      <c r="BI8243">
        <v>5</v>
      </c>
    </row>
    <row r="8244" spans="1:61" x14ac:dyDescent="0.25">
      <c r="A8244" t="s">
        <v>6463</v>
      </c>
      <c r="B8244" t="s">
        <v>6488</v>
      </c>
      <c r="C8244">
        <v>5002111950</v>
      </c>
      <c r="D8244" t="s">
        <v>6464</v>
      </c>
      <c r="E8244">
        <v>7601</v>
      </c>
      <c r="F8244">
        <v>14</v>
      </c>
      <c r="G8244">
        <v>0</v>
      </c>
      <c r="H8244">
        <v>7</v>
      </c>
      <c r="I8244">
        <v>3</v>
      </c>
      <c r="J8244">
        <v>0</v>
      </c>
      <c r="K8244">
        <v>4</v>
      </c>
      <c r="L8244">
        <v>0</v>
      </c>
      <c r="M8244" t="s">
        <v>8</v>
      </c>
      <c r="N8244">
        <v>10</v>
      </c>
      <c r="O8244" t="s">
        <v>8</v>
      </c>
      <c r="P8244">
        <v>31</v>
      </c>
      <c r="Q8244">
        <v>5</v>
      </c>
      <c r="R8244" t="s">
        <v>8</v>
      </c>
      <c r="S8244">
        <v>10</v>
      </c>
      <c r="T8244" t="s">
        <v>8</v>
      </c>
      <c r="U8244">
        <v>7</v>
      </c>
      <c r="V8244">
        <v>2</v>
      </c>
      <c r="W8244" t="s">
        <v>8</v>
      </c>
      <c r="X8244">
        <v>11</v>
      </c>
      <c r="Y8244" t="s">
        <v>8</v>
      </c>
      <c r="Z8244">
        <v>6</v>
      </c>
      <c r="AA8244">
        <v>0</v>
      </c>
      <c r="AB8244" t="s">
        <v>8</v>
      </c>
      <c r="AC8244">
        <v>10</v>
      </c>
      <c r="AD8244" t="s">
        <v>8</v>
      </c>
      <c r="AE8244">
        <v>5</v>
      </c>
      <c r="AF8244">
        <v>2</v>
      </c>
      <c r="AG8244" t="s">
        <v>8</v>
      </c>
      <c r="AH8244">
        <v>12</v>
      </c>
      <c r="AI8244" t="s">
        <v>8</v>
      </c>
      <c r="AJ8244">
        <v>6</v>
      </c>
      <c r="AK8244">
        <v>0</v>
      </c>
      <c r="AL8244" t="s">
        <v>8</v>
      </c>
      <c r="AM8244" t="s">
        <v>8</v>
      </c>
      <c r="AN8244" t="s">
        <v>8</v>
      </c>
      <c r="AO8244" t="s">
        <v>8</v>
      </c>
      <c r="AP8244">
        <v>2</v>
      </c>
      <c r="AQ8244" t="s">
        <v>8</v>
      </c>
      <c r="AR8244">
        <v>11</v>
      </c>
      <c r="AS8244" t="s">
        <v>8</v>
      </c>
      <c r="AT8244">
        <v>12</v>
      </c>
      <c r="AU8244">
        <v>1</v>
      </c>
      <c r="AV8244" t="s">
        <v>8</v>
      </c>
      <c r="AW8244">
        <v>11</v>
      </c>
      <c r="AX8244" t="s">
        <v>8</v>
      </c>
      <c r="AY8244">
        <v>7</v>
      </c>
      <c r="AZ8244">
        <v>0</v>
      </c>
      <c r="BA8244" t="s">
        <v>8</v>
      </c>
      <c r="BB8244">
        <v>11</v>
      </c>
      <c r="BC8244" t="s">
        <v>8</v>
      </c>
      <c r="BD8244">
        <v>6</v>
      </c>
      <c r="BE8244">
        <v>2</v>
      </c>
      <c r="BF8244" t="s">
        <v>8</v>
      </c>
      <c r="BG8244">
        <v>11</v>
      </c>
      <c r="BH8244" t="s">
        <v>8</v>
      </c>
      <c r="BI8244">
        <v>6</v>
      </c>
    </row>
    <row r="8245" spans="1:61" x14ac:dyDescent="0.25">
      <c r="A8245" t="s">
        <v>6463</v>
      </c>
      <c r="B8245" t="s">
        <v>6489</v>
      </c>
      <c r="C8245">
        <v>5002712250</v>
      </c>
      <c r="D8245" t="s">
        <v>6464</v>
      </c>
      <c r="E8245">
        <v>7601</v>
      </c>
      <c r="F8245">
        <v>2</v>
      </c>
      <c r="G8245">
        <v>0</v>
      </c>
      <c r="H8245">
        <v>0</v>
      </c>
      <c r="I8245">
        <v>0</v>
      </c>
      <c r="J8245">
        <v>2</v>
      </c>
      <c r="K8245">
        <v>0</v>
      </c>
      <c r="L8245">
        <v>0</v>
      </c>
      <c r="M8245" t="s">
        <v>8</v>
      </c>
      <c r="N8245">
        <v>10</v>
      </c>
      <c r="O8245" t="s">
        <v>8</v>
      </c>
      <c r="P8245">
        <v>31</v>
      </c>
      <c r="Q8245">
        <v>0</v>
      </c>
      <c r="R8245" t="s">
        <v>8</v>
      </c>
      <c r="S8245">
        <v>10</v>
      </c>
      <c r="T8245" t="s">
        <v>8</v>
      </c>
      <c r="U8245">
        <v>7</v>
      </c>
      <c r="V8245">
        <v>0</v>
      </c>
      <c r="W8245" t="s">
        <v>8</v>
      </c>
      <c r="X8245">
        <v>11</v>
      </c>
      <c r="Y8245" t="s">
        <v>8</v>
      </c>
      <c r="Z8245">
        <v>6</v>
      </c>
      <c r="AA8245">
        <v>1</v>
      </c>
      <c r="AB8245" t="s">
        <v>8</v>
      </c>
      <c r="AC8245">
        <v>10</v>
      </c>
      <c r="AD8245" t="s">
        <v>8</v>
      </c>
      <c r="AE8245">
        <v>5</v>
      </c>
      <c r="AF8245">
        <v>0</v>
      </c>
      <c r="AG8245" t="s">
        <v>8</v>
      </c>
      <c r="AH8245">
        <v>12</v>
      </c>
      <c r="AI8245" t="s">
        <v>8</v>
      </c>
      <c r="AJ8245">
        <v>6</v>
      </c>
      <c r="AK8245">
        <v>0</v>
      </c>
      <c r="AL8245" t="s">
        <v>8</v>
      </c>
      <c r="AM8245" t="s">
        <v>8</v>
      </c>
      <c r="AN8245" t="s">
        <v>8</v>
      </c>
      <c r="AO8245" t="s">
        <v>8</v>
      </c>
      <c r="AP8245">
        <v>0</v>
      </c>
      <c r="AQ8245" t="s">
        <v>8</v>
      </c>
      <c r="AR8245">
        <v>11</v>
      </c>
      <c r="AS8245" t="s">
        <v>8</v>
      </c>
      <c r="AT8245">
        <v>12</v>
      </c>
      <c r="AU8245">
        <v>0</v>
      </c>
      <c r="AV8245" t="s">
        <v>8</v>
      </c>
      <c r="AW8245">
        <v>11</v>
      </c>
      <c r="AX8245" t="s">
        <v>8</v>
      </c>
      <c r="AY8245">
        <v>7</v>
      </c>
      <c r="AZ8245">
        <v>1</v>
      </c>
      <c r="BA8245" t="s">
        <v>8</v>
      </c>
      <c r="BB8245">
        <v>11</v>
      </c>
      <c r="BC8245" t="s">
        <v>8</v>
      </c>
      <c r="BD8245">
        <v>6</v>
      </c>
      <c r="BE8245">
        <v>0</v>
      </c>
      <c r="BF8245" t="s">
        <v>8</v>
      </c>
      <c r="BG8245">
        <v>11</v>
      </c>
      <c r="BH8245" t="s">
        <v>8</v>
      </c>
      <c r="BI8245">
        <v>6</v>
      </c>
    </row>
    <row r="8246" spans="1:61" x14ac:dyDescent="0.25">
      <c r="A8246" t="s">
        <v>6463</v>
      </c>
      <c r="B8246" t="s">
        <v>4078</v>
      </c>
      <c r="C8246">
        <v>5001913150</v>
      </c>
      <c r="D8246" t="s">
        <v>6466</v>
      </c>
      <c r="E8246">
        <v>19791</v>
      </c>
      <c r="F8246">
        <v>9</v>
      </c>
      <c r="G8246">
        <v>0</v>
      </c>
      <c r="H8246">
        <v>4</v>
      </c>
      <c r="I8246">
        <v>0</v>
      </c>
      <c r="J8246">
        <v>1</v>
      </c>
      <c r="K8246">
        <v>4</v>
      </c>
      <c r="L8246">
        <v>0</v>
      </c>
      <c r="M8246" t="s">
        <v>8</v>
      </c>
      <c r="N8246">
        <v>9.5</v>
      </c>
      <c r="O8246" t="s">
        <v>8</v>
      </c>
      <c r="P8246" t="s">
        <v>8</v>
      </c>
      <c r="Q8246">
        <v>4</v>
      </c>
      <c r="R8246" t="s">
        <v>8</v>
      </c>
      <c r="S8246">
        <v>10</v>
      </c>
      <c r="T8246" t="s">
        <v>8</v>
      </c>
      <c r="U8246">
        <v>9</v>
      </c>
      <c r="V8246">
        <v>0</v>
      </c>
      <c r="W8246" t="s">
        <v>8</v>
      </c>
      <c r="X8246">
        <v>11</v>
      </c>
      <c r="Y8246" t="s">
        <v>8</v>
      </c>
      <c r="Z8246">
        <v>5</v>
      </c>
      <c r="AA8246">
        <v>1</v>
      </c>
      <c r="AB8246" t="s">
        <v>8</v>
      </c>
      <c r="AC8246">
        <v>10.5</v>
      </c>
      <c r="AD8246" t="s">
        <v>8</v>
      </c>
      <c r="AE8246">
        <v>5</v>
      </c>
      <c r="AF8246">
        <v>3</v>
      </c>
      <c r="AG8246" t="s">
        <v>8</v>
      </c>
      <c r="AH8246">
        <v>12</v>
      </c>
      <c r="AI8246" t="s">
        <v>8</v>
      </c>
      <c r="AJ8246">
        <v>4</v>
      </c>
      <c r="AK8246">
        <v>0</v>
      </c>
      <c r="AL8246" t="s">
        <v>8</v>
      </c>
      <c r="AM8246" t="s">
        <v>8</v>
      </c>
      <c r="AN8246" t="s">
        <v>8</v>
      </c>
      <c r="AO8246" t="s">
        <v>8</v>
      </c>
      <c r="AP8246">
        <v>0</v>
      </c>
      <c r="AQ8246" t="s">
        <v>8</v>
      </c>
      <c r="AR8246">
        <v>11</v>
      </c>
      <c r="AS8246" t="s">
        <v>8</v>
      </c>
      <c r="AT8246" t="s">
        <v>8</v>
      </c>
      <c r="AU8246">
        <v>0</v>
      </c>
      <c r="AV8246" t="s">
        <v>8</v>
      </c>
      <c r="AW8246">
        <v>10</v>
      </c>
      <c r="AX8246" t="s">
        <v>8</v>
      </c>
      <c r="AY8246">
        <v>6</v>
      </c>
      <c r="AZ8246">
        <v>0</v>
      </c>
      <c r="BA8246" t="s">
        <v>8</v>
      </c>
      <c r="BB8246">
        <v>11</v>
      </c>
      <c r="BC8246" t="s">
        <v>8</v>
      </c>
      <c r="BD8246">
        <v>4</v>
      </c>
      <c r="BE8246">
        <v>1</v>
      </c>
      <c r="BF8246" t="s">
        <v>8</v>
      </c>
      <c r="BG8246">
        <v>11</v>
      </c>
      <c r="BH8246" t="s">
        <v>8</v>
      </c>
      <c r="BI8246">
        <v>5</v>
      </c>
    </row>
    <row r="8247" spans="1:61" x14ac:dyDescent="0.25">
      <c r="A8247" t="s">
        <v>6463</v>
      </c>
      <c r="B8247" t="s">
        <v>6490</v>
      </c>
      <c r="C8247">
        <v>5000713300</v>
      </c>
      <c r="D8247" t="s">
        <v>6464</v>
      </c>
      <c r="E8247">
        <v>7601</v>
      </c>
      <c r="F8247">
        <v>7</v>
      </c>
      <c r="G8247">
        <v>0</v>
      </c>
      <c r="H8247">
        <v>4</v>
      </c>
      <c r="I8247">
        <v>0</v>
      </c>
      <c r="J8247">
        <v>1</v>
      </c>
      <c r="K8247">
        <v>2</v>
      </c>
      <c r="L8247">
        <v>0</v>
      </c>
      <c r="M8247" t="s">
        <v>8</v>
      </c>
      <c r="N8247">
        <v>10</v>
      </c>
      <c r="O8247" t="s">
        <v>8</v>
      </c>
      <c r="P8247">
        <v>31</v>
      </c>
      <c r="Q8247">
        <v>4</v>
      </c>
      <c r="R8247" t="s">
        <v>8</v>
      </c>
      <c r="S8247">
        <v>10</v>
      </c>
      <c r="T8247" t="s">
        <v>8</v>
      </c>
      <c r="U8247">
        <v>7</v>
      </c>
      <c r="V8247">
        <v>0</v>
      </c>
      <c r="W8247" t="s">
        <v>8</v>
      </c>
      <c r="X8247">
        <v>11</v>
      </c>
      <c r="Y8247" t="s">
        <v>8</v>
      </c>
      <c r="Z8247">
        <v>6</v>
      </c>
      <c r="AA8247">
        <v>1</v>
      </c>
      <c r="AB8247" t="s">
        <v>8</v>
      </c>
      <c r="AC8247">
        <v>10</v>
      </c>
      <c r="AD8247" t="s">
        <v>8</v>
      </c>
      <c r="AE8247">
        <v>5</v>
      </c>
      <c r="AF8247">
        <v>1</v>
      </c>
      <c r="AG8247" t="s">
        <v>8</v>
      </c>
      <c r="AH8247">
        <v>12</v>
      </c>
      <c r="AI8247" t="s">
        <v>8</v>
      </c>
      <c r="AJ8247">
        <v>6</v>
      </c>
      <c r="AK8247">
        <v>0</v>
      </c>
      <c r="AL8247" t="s">
        <v>8</v>
      </c>
      <c r="AM8247" t="s">
        <v>8</v>
      </c>
      <c r="AN8247" t="s">
        <v>8</v>
      </c>
      <c r="AO8247" t="s">
        <v>8</v>
      </c>
      <c r="AP8247">
        <v>0</v>
      </c>
      <c r="AQ8247" t="s">
        <v>8</v>
      </c>
      <c r="AR8247">
        <v>11</v>
      </c>
      <c r="AS8247" t="s">
        <v>8</v>
      </c>
      <c r="AT8247">
        <v>12</v>
      </c>
      <c r="AU8247">
        <v>0</v>
      </c>
      <c r="AV8247" t="s">
        <v>8</v>
      </c>
      <c r="AW8247">
        <v>11</v>
      </c>
      <c r="AX8247" t="s">
        <v>8</v>
      </c>
      <c r="AY8247">
        <v>7</v>
      </c>
      <c r="AZ8247">
        <v>0</v>
      </c>
      <c r="BA8247" t="s">
        <v>8</v>
      </c>
      <c r="BB8247">
        <v>11</v>
      </c>
      <c r="BC8247" t="s">
        <v>8</v>
      </c>
      <c r="BD8247">
        <v>6</v>
      </c>
      <c r="BE8247">
        <v>1</v>
      </c>
      <c r="BF8247" t="s">
        <v>8</v>
      </c>
      <c r="BG8247">
        <v>11</v>
      </c>
      <c r="BH8247" t="s">
        <v>8</v>
      </c>
      <c r="BI8247">
        <v>6</v>
      </c>
    </row>
    <row r="8248" spans="1:61" x14ac:dyDescent="0.25">
      <c r="A8248" t="s">
        <v>6463</v>
      </c>
      <c r="B8248" t="s">
        <v>6491</v>
      </c>
      <c r="C8248">
        <v>5001713525</v>
      </c>
      <c r="D8248" t="s">
        <v>6478</v>
      </c>
      <c r="E8248">
        <v>20151</v>
      </c>
      <c r="F8248">
        <v>1</v>
      </c>
      <c r="G8248">
        <v>0</v>
      </c>
      <c r="H8248">
        <v>1</v>
      </c>
      <c r="I8248">
        <v>0</v>
      </c>
      <c r="J8248">
        <v>0</v>
      </c>
      <c r="K8248">
        <v>0</v>
      </c>
      <c r="L8248">
        <v>0</v>
      </c>
      <c r="M8248" t="s">
        <v>8</v>
      </c>
      <c r="N8248" t="s">
        <v>8</v>
      </c>
      <c r="O8248" t="s">
        <v>8</v>
      </c>
      <c r="P8248" t="s">
        <v>8</v>
      </c>
      <c r="Q8248">
        <v>1</v>
      </c>
      <c r="R8248" t="s">
        <v>8</v>
      </c>
      <c r="S8248">
        <v>15.5</v>
      </c>
      <c r="T8248" t="s">
        <v>8</v>
      </c>
      <c r="U8248" t="s">
        <v>8</v>
      </c>
      <c r="V8248">
        <v>0</v>
      </c>
      <c r="W8248" t="s">
        <v>8</v>
      </c>
      <c r="X8248" t="s">
        <v>8</v>
      </c>
      <c r="Y8248" t="s">
        <v>8</v>
      </c>
      <c r="Z8248" t="s">
        <v>8</v>
      </c>
      <c r="AA8248">
        <v>0</v>
      </c>
      <c r="AB8248" t="s">
        <v>8</v>
      </c>
      <c r="AC8248" t="s">
        <v>8</v>
      </c>
      <c r="AD8248" t="s">
        <v>8</v>
      </c>
      <c r="AE8248" t="s">
        <v>8</v>
      </c>
      <c r="AF8248">
        <v>0</v>
      </c>
      <c r="AG8248" t="s">
        <v>8</v>
      </c>
      <c r="AH8248" t="s">
        <v>8</v>
      </c>
      <c r="AI8248" t="s">
        <v>8</v>
      </c>
      <c r="AJ8248" t="s">
        <v>8</v>
      </c>
      <c r="AK8248">
        <v>0</v>
      </c>
      <c r="AL8248" t="s">
        <v>8</v>
      </c>
      <c r="AM8248" t="s">
        <v>8</v>
      </c>
      <c r="AN8248" t="s">
        <v>8</v>
      </c>
      <c r="AO8248" t="s">
        <v>8</v>
      </c>
      <c r="AP8248">
        <v>0</v>
      </c>
      <c r="AQ8248" t="s">
        <v>8</v>
      </c>
      <c r="AR8248" t="s">
        <v>8</v>
      </c>
      <c r="AS8248" t="s">
        <v>8</v>
      </c>
      <c r="AT8248" t="s">
        <v>8</v>
      </c>
      <c r="AU8248">
        <v>0</v>
      </c>
      <c r="AV8248" t="s">
        <v>8</v>
      </c>
      <c r="AW8248" t="s">
        <v>8</v>
      </c>
      <c r="AX8248" t="s">
        <v>8</v>
      </c>
      <c r="AY8248" t="s">
        <v>8</v>
      </c>
      <c r="AZ8248">
        <v>0</v>
      </c>
      <c r="BA8248" t="s">
        <v>8</v>
      </c>
      <c r="BB8248" t="s">
        <v>8</v>
      </c>
      <c r="BC8248" t="s">
        <v>8</v>
      </c>
      <c r="BD8248" t="s">
        <v>8</v>
      </c>
      <c r="BE8248">
        <v>0</v>
      </c>
      <c r="BF8248" t="s">
        <v>8</v>
      </c>
      <c r="BG8248" t="s">
        <v>8</v>
      </c>
      <c r="BH8248" t="s">
        <v>8</v>
      </c>
      <c r="BI8248" t="s">
        <v>8</v>
      </c>
    </row>
    <row r="8249" spans="1:61" x14ac:dyDescent="0.25">
      <c r="A8249" t="s">
        <v>6463</v>
      </c>
      <c r="B8249" t="s">
        <v>912</v>
      </c>
      <c r="C8249">
        <v>5002713675</v>
      </c>
      <c r="D8249" t="s">
        <v>6464</v>
      </c>
      <c r="E8249">
        <v>7601</v>
      </c>
      <c r="F8249">
        <v>9</v>
      </c>
      <c r="G8249">
        <v>0</v>
      </c>
      <c r="H8249">
        <v>0</v>
      </c>
      <c r="I8249">
        <v>0</v>
      </c>
      <c r="J8249">
        <v>5</v>
      </c>
      <c r="K8249">
        <v>4</v>
      </c>
      <c r="L8249">
        <v>0</v>
      </c>
      <c r="M8249" t="s">
        <v>8</v>
      </c>
      <c r="N8249">
        <v>10</v>
      </c>
      <c r="O8249" t="s">
        <v>8</v>
      </c>
      <c r="P8249">
        <v>31</v>
      </c>
      <c r="Q8249">
        <v>0</v>
      </c>
      <c r="R8249" t="s">
        <v>8</v>
      </c>
      <c r="S8249">
        <v>10</v>
      </c>
      <c r="T8249" t="s">
        <v>8</v>
      </c>
      <c r="U8249">
        <v>7</v>
      </c>
      <c r="V8249">
        <v>0</v>
      </c>
      <c r="W8249" t="s">
        <v>8</v>
      </c>
      <c r="X8249">
        <v>11</v>
      </c>
      <c r="Y8249" t="s">
        <v>8</v>
      </c>
      <c r="Z8249">
        <v>6</v>
      </c>
      <c r="AA8249">
        <v>4</v>
      </c>
      <c r="AB8249" t="s">
        <v>8</v>
      </c>
      <c r="AC8249">
        <v>10</v>
      </c>
      <c r="AD8249" t="s">
        <v>8</v>
      </c>
      <c r="AE8249">
        <v>5</v>
      </c>
      <c r="AF8249">
        <v>4</v>
      </c>
      <c r="AG8249" t="s">
        <v>8</v>
      </c>
      <c r="AH8249">
        <v>12</v>
      </c>
      <c r="AI8249" t="s">
        <v>8</v>
      </c>
      <c r="AJ8249">
        <v>6</v>
      </c>
      <c r="AK8249">
        <v>0</v>
      </c>
      <c r="AL8249" t="s">
        <v>8</v>
      </c>
      <c r="AM8249" t="s">
        <v>8</v>
      </c>
      <c r="AN8249" t="s">
        <v>8</v>
      </c>
      <c r="AO8249" t="s">
        <v>8</v>
      </c>
      <c r="AP8249">
        <v>0</v>
      </c>
      <c r="AQ8249" t="s">
        <v>8</v>
      </c>
      <c r="AR8249">
        <v>11</v>
      </c>
      <c r="AS8249" t="s">
        <v>8</v>
      </c>
      <c r="AT8249">
        <v>12</v>
      </c>
      <c r="AU8249">
        <v>0</v>
      </c>
      <c r="AV8249" t="s">
        <v>8</v>
      </c>
      <c r="AW8249">
        <v>11</v>
      </c>
      <c r="AX8249" t="s">
        <v>8</v>
      </c>
      <c r="AY8249">
        <v>7</v>
      </c>
      <c r="AZ8249">
        <v>1</v>
      </c>
      <c r="BA8249" t="s">
        <v>8</v>
      </c>
      <c r="BB8249">
        <v>11</v>
      </c>
      <c r="BC8249" t="s">
        <v>8</v>
      </c>
      <c r="BD8249">
        <v>6</v>
      </c>
      <c r="BE8249">
        <v>0</v>
      </c>
      <c r="BF8249" t="s">
        <v>8</v>
      </c>
      <c r="BG8249">
        <v>11</v>
      </c>
      <c r="BH8249" t="s">
        <v>8</v>
      </c>
      <c r="BI8249">
        <v>6</v>
      </c>
    </row>
    <row r="8250" spans="1:61" x14ac:dyDescent="0.25">
      <c r="A8250" t="s">
        <v>6463</v>
      </c>
      <c r="B8250" t="s">
        <v>6492</v>
      </c>
      <c r="C8250">
        <v>50007</v>
      </c>
      <c r="D8250" t="s">
        <v>6464</v>
      </c>
      <c r="E8250">
        <v>7601</v>
      </c>
      <c r="F8250">
        <v>1</v>
      </c>
      <c r="G8250">
        <v>0</v>
      </c>
      <c r="H8250">
        <v>1</v>
      </c>
      <c r="I8250">
        <v>0</v>
      </c>
      <c r="J8250">
        <v>0</v>
      </c>
      <c r="K8250">
        <v>0</v>
      </c>
      <c r="L8250">
        <v>0</v>
      </c>
      <c r="M8250" t="s">
        <v>8</v>
      </c>
      <c r="N8250">
        <v>10</v>
      </c>
      <c r="O8250" t="s">
        <v>8</v>
      </c>
      <c r="P8250">
        <v>31</v>
      </c>
      <c r="Q8250">
        <v>1</v>
      </c>
      <c r="R8250" t="s">
        <v>8</v>
      </c>
      <c r="S8250">
        <v>10</v>
      </c>
      <c r="T8250" t="s">
        <v>8</v>
      </c>
      <c r="U8250">
        <v>7</v>
      </c>
      <c r="V8250">
        <v>0</v>
      </c>
      <c r="W8250" t="s">
        <v>8</v>
      </c>
      <c r="X8250">
        <v>11</v>
      </c>
      <c r="Y8250" t="s">
        <v>8</v>
      </c>
      <c r="Z8250">
        <v>6</v>
      </c>
      <c r="AA8250">
        <v>0</v>
      </c>
      <c r="AB8250" t="s">
        <v>8</v>
      </c>
      <c r="AC8250">
        <v>10</v>
      </c>
      <c r="AD8250" t="s">
        <v>8</v>
      </c>
      <c r="AE8250">
        <v>5</v>
      </c>
      <c r="AF8250">
        <v>0</v>
      </c>
      <c r="AG8250" t="s">
        <v>8</v>
      </c>
      <c r="AH8250">
        <v>12</v>
      </c>
      <c r="AI8250" t="s">
        <v>8</v>
      </c>
      <c r="AJ8250">
        <v>6</v>
      </c>
      <c r="AK8250">
        <v>0</v>
      </c>
      <c r="AL8250" t="s">
        <v>8</v>
      </c>
      <c r="AM8250" t="s">
        <v>8</v>
      </c>
      <c r="AN8250" t="s">
        <v>8</v>
      </c>
      <c r="AO8250" t="s">
        <v>8</v>
      </c>
      <c r="AP8250">
        <v>0</v>
      </c>
      <c r="AQ8250" t="s">
        <v>8</v>
      </c>
      <c r="AR8250">
        <v>11</v>
      </c>
      <c r="AS8250" t="s">
        <v>8</v>
      </c>
      <c r="AT8250">
        <v>12</v>
      </c>
      <c r="AU8250">
        <v>0</v>
      </c>
      <c r="AV8250" t="s">
        <v>8</v>
      </c>
      <c r="AW8250">
        <v>11</v>
      </c>
      <c r="AX8250" t="s">
        <v>8</v>
      </c>
      <c r="AY8250">
        <v>7</v>
      </c>
      <c r="AZ8250">
        <v>0</v>
      </c>
      <c r="BA8250" t="s">
        <v>8</v>
      </c>
      <c r="BB8250">
        <v>11</v>
      </c>
      <c r="BC8250" t="s">
        <v>8</v>
      </c>
      <c r="BD8250">
        <v>6</v>
      </c>
      <c r="BE8250">
        <v>0</v>
      </c>
      <c r="BF8250" t="s">
        <v>8</v>
      </c>
      <c r="BG8250">
        <v>11</v>
      </c>
      <c r="BH8250" t="s">
        <v>8</v>
      </c>
      <c r="BI8250">
        <v>6</v>
      </c>
    </row>
    <row r="8251" spans="1:61" x14ac:dyDescent="0.25">
      <c r="A8251" t="s">
        <v>6463</v>
      </c>
      <c r="B8251" t="s">
        <v>6493</v>
      </c>
      <c r="C8251">
        <v>5002114350</v>
      </c>
      <c r="D8251" t="s">
        <v>6464</v>
      </c>
      <c r="E8251">
        <v>7601</v>
      </c>
      <c r="F8251">
        <v>4</v>
      </c>
      <c r="G8251">
        <v>0</v>
      </c>
      <c r="H8251">
        <v>0</v>
      </c>
      <c r="I8251">
        <v>0</v>
      </c>
      <c r="J8251">
        <v>1</v>
      </c>
      <c r="K8251">
        <v>3</v>
      </c>
      <c r="L8251">
        <v>0</v>
      </c>
      <c r="M8251" t="s">
        <v>8</v>
      </c>
      <c r="N8251">
        <v>10</v>
      </c>
      <c r="O8251" t="s">
        <v>8</v>
      </c>
      <c r="P8251">
        <v>31</v>
      </c>
      <c r="Q8251">
        <v>0</v>
      </c>
      <c r="R8251" t="s">
        <v>8</v>
      </c>
      <c r="S8251">
        <v>10</v>
      </c>
      <c r="T8251" t="s">
        <v>8</v>
      </c>
      <c r="U8251">
        <v>7</v>
      </c>
      <c r="V8251">
        <v>0</v>
      </c>
      <c r="W8251" t="s">
        <v>8</v>
      </c>
      <c r="X8251">
        <v>11</v>
      </c>
      <c r="Y8251" t="s">
        <v>8</v>
      </c>
      <c r="Z8251">
        <v>6</v>
      </c>
      <c r="AA8251">
        <v>1</v>
      </c>
      <c r="AB8251" t="s">
        <v>8</v>
      </c>
      <c r="AC8251">
        <v>10</v>
      </c>
      <c r="AD8251" t="s">
        <v>8</v>
      </c>
      <c r="AE8251">
        <v>5</v>
      </c>
      <c r="AF8251">
        <v>2</v>
      </c>
      <c r="AG8251" t="s">
        <v>8</v>
      </c>
      <c r="AH8251">
        <v>12</v>
      </c>
      <c r="AI8251" t="s">
        <v>8</v>
      </c>
      <c r="AJ8251">
        <v>6</v>
      </c>
      <c r="AK8251">
        <v>0</v>
      </c>
      <c r="AL8251" t="s">
        <v>8</v>
      </c>
      <c r="AM8251" t="s">
        <v>8</v>
      </c>
      <c r="AN8251" t="s">
        <v>8</v>
      </c>
      <c r="AO8251" t="s">
        <v>8</v>
      </c>
      <c r="AP8251">
        <v>0</v>
      </c>
      <c r="AQ8251" t="s">
        <v>8</v>
      </c>
      <c r="AR8251">
        <v>11</v>
      </c>
      <c r="AS8251" t="s">
        <v>8</v>
      </c>
      <c r="AT8251">
        <v>12</v>
      </c>
      <c r="AU8251">
        <v>0</v>
      </c>
      <c r="AV8251" t="s">
        <v>8</v>
      </c>
      <c r="AW8251">
        <v>11</v>
      </c>
      <c r="AX8251" t="s">
        <v>8</v>
      </c>
      <c r="AY8251">
        <v>7</v>
      </c>
      <c r="AZ8251">
        <v>0</v>
      </c>
      <c r="BA8251" t="s">
        <v>8</v>
      </c>
      <c r="BB8251">
        <v>11</v>
      </c>
      <c r="BC8251" t="s">
        <v>8</v>
      </c>
      <c r="BD8251">
        <v>6</v>
      </c>
      <c r="BE8251">
        <v>1</v>
      </c>
      <c r="BF8251" t="s">
        <v>8</v>
      </c>
      <c r="BG8251">
        <v>11</v>
      </c>
      <c r="BH8251" t="s">
        <v>8</v>
      </c>
      <c r="BI8251">
        <v>6</v>
      </c>
    </row>
    <row r="8252" spans="1:61" x14ac:dyDescent="0.25">
      <c r="A8252" t="s">
        <v>6463</v>
      </c>
      <c r="B8252" t="s">
        <v>6494</v>
      </c>
      <c r="C8252">
        <v>5002114500</v>
      </c>
      <c r="D8252" t="s">
        <v>6464</v>
      </c>
      <c r="E8252">
        <v>7601</v>
      </c>
      <c r="F8252">
        <v>10</v>
      </c>
      <c r="G8252">
        <v>0</v>
      </c>
      <c r="H8252">
        <v>1</v>
      </c>
      <c r="I8252">
        <v>0</v>
      </c>
      <c r="J8252">
        <v>5</v>
      </c>
      <c r="K8252">
        <v>4</v>
      </c>
      <c r="L8252">
        <v>0</v>
      </c>
      <c r="M8252" t="s">
        <v>8</v>
      </c>
      <c r="N8252">
        <v>10</v>
      </c>
      <c r="O8252" t="s">
        <v>8</v>
      </c>
      <c r="P8252">
        <v>31</v>
      </c>
      <c r="Q8252">
        <v>1</v>
      </c>
      <c r="R8252" t="s">
        <v>8</v>
      </c>
      <c r="S8252">
        <v>10</v>
      </c>
      <c r="T8252" t="s">
        <v>8</v>
      </c>
      <c r="U8252">
        <v>7</v>
      </c>
      <c r="V8252">
        <v>0</v>
      </c>
      <c r="W8252" t="s">
        <v>8</v>
      </c>
      <c r="X8252">
        <v>11</v>
      </c>
      <c r="Y8252" t="s">
        <v>8</v>
      </c>
      <c r="Z8252">
        <v>6</v>
      </c>
      <c r="AA8252">
        <v>3</v>
      </c>
      <c r="AB8252" t="s">
        <v>8</v>
      </c>
      <c r="AC8252">
        <v>10</v>
      </c>
      <c r="AD8252" t="s">
        <v>8</v>
      </c>
      <c r="AE8252">
        <v>5</v>
      </c>
      <c r="AF8252">
        <v>1</v>
      </c>
      <c r="AG8252" t="s">
        <v>8</v>
      </c>
      <c r="AH8252">
        <v>12</v>
      </c>
      <c r="AI8252" t="s">
        <v>8</v>
      </c>
      <c r="AJ8252">
        <v>6</v>
      </c>
      <c r="AK8252">
        <v>0</v>
      </c>
      <c r="AL8252" t="s">
        <v>8</v>
      </c>
      <c r="AM8252" t="s">
        <v>8</v>
      </c>
      <c r="AN8252" t="s">
        <v>8</v>
      </c>
      <c r="AO8252" t="s">
        <v>8</v>
      </c>
      <c r="AP8252">
        <v>0</v>
      </c>
      <c r="AQ8252" t="s">
        <v>8</v>
      </c>
      <c r="AR8252">
        <v>11</v>
      </c>
      <c r="AS8252" t="s">
        <v>8</v>
      </c>
      <c r="AT8252">
        <v>12</v>
      </c>
      <c r="AU8252">
        <v>0</v>
      </c>
      <c r="AV8252" t="s">
        <v>8</v>
      </c>
      <c r="AW8252">
        <v>11</v>
      </c>
      <c r="AX8252" t="s">
        <v>8</v>
      </c>
      <c r="AY8252">
        <v>7</v>
      </c>
      <c r="AZ8252">
        <v>2</v>
      </c>
      <c r="BA8252" t="s">
        <v>8</v>
      </c>
      <c r="BB8252">
        <v>11</v>
      </c>
      <c r="BC8252" t="s">
        <v>8</v>
      </c>
      <c r="BD8252">
        <v>6</v>
      </c>
      <c r="BE8252">
        <v>3</v>
      </c>
      <c r="BF8252" t="s">
        <v>8</v>
      </c>
      <c r="BG8252">
        <v>11</v>
      </c>
      <c r="BH8252" t="s">
        <v>8</v>
      </c>
      <c r="BI8252">
        <v>6</v>
      </c>
    </row>
    <row r="8253" spans="1:61" x14ac:dyDescent="0.25">
      <c r="A8253" t="s">
        <v>6463</v>
      </c>
      <c r="B8253" t="s">
        <v>914</v>
      </c>
      <c r="C8253">
        <v>5000714875</v>
      </c>
      <c r="D8253" t="s">
        <v>6464</v>
      </c>
      <c r="E8253">
        <v>7601</v>
      </c>
      <c r="F8253">
        <v>56</v>
      </c>
      <c r="G8253">
        <v>0</v>
      </c>
      <c r="H8253">
        <v>14</v>
      </c>
      <c r="I8253">
        <v>8</v>
      </c>
      <c r="J8253">
        <v>16</v>
      </c>
      <c r="K8253">
        <v>18</v>
      </c>
      <c r="L8253">
        <v>0</v>
      </c>
      <c r="M8253" t="s">
        <v>8</v>
      </c>
      <c r="N8253">
        <v>10</v>
      </c>
      <c r="O8253" t="s">
        <v>8</v>
      </c>
      <c r="P8253">
        <v>31</v>
      </c>
      <c r="Q8253">
        <v>14</v>
      </c>
      <c r="R8253">
        <v>15.5</v>
      </c>
      <c r="S8253">
        <v>10</v>
      </c>
      <c r="T8253" t="s">
        <v>8</v>
      </c>
      <c r="U8253">
        <v>7</v>
      </c>
      <c r="V8253">
        <v>7</v>
      </c>
      <c r="W8253" t="s">
        <v>8</v>
      </c>
      <c r="X8253">
        <v>11</v>
      </c>
      <c r="Y8253" t="s">
        <v>8</v>
      </c>
      <c r="Z8253">
        <v>6</v>
      </c>
      <c r="AA8253">
        <v>13</v>
      </c>
      <c r="AB8253">
        <v>3</v>
      </c>
      <c r="AC8253">
        <v>10</v>
      </c>
      <c r="AD8253">
        <v>2</v>
      </c>
      <c r="AE8253">
        <v>5</v>
      </c>
      <c r="AF8253">
        <v>11</v>
      </c>
      <c r="AG8253" t="s">
        <v>8</v>
      </c>
      <c r="AH8253">
        <v>12</v>
      </c>
      <c r="AI8253">
        <v>1</v>
      </c>
      <c r="AJ8253">
        <v>6</v>
      </c>
      <c r="AK8253">
        <v>0</v>
      </c>
      <c r="AL8253" t="s">
        <v>8</v>
      </c>
      <c r="AM8253" t="s">
        <v>8</v>
      </c>
      <c r="AN8253" t="s">
        <v>8</v>
      </c>
      <c r="AO8253" t="s">
        <v>8</v>
      </c>
      <c r="AP8253">
        <v>0</v>
      </c>
      <c r="AQ8253" t="s">
        <v>8</v>
      </c>
      <c r="AR8253">
        <v>11</v>
      </c>
      <c r="AS8253" t="s">
        <v>8</v>
      </c>
      <c r="AT8253">
        <v>12</v>
      </c>
      <c r="AU8253">
        <v>1</v>
      </c>
      <c r="AV8253" t="s">
        <v>8</v>
      </c>
      <c r="AW8253">
        <v>11</v>
      </c>
      <c r="AX8253" t="s">
        <v>8</v>
      </c>
      <c r="AY8253">
        <v>7</v>
      </c>
      <c r="AZ8253">
        <v>3</v>
      </c>
      <c r="BA8253" t="s">
        <v>8</v>
      </c>
      <c r="BB8253">
        <v>11</v>
      </c>
      <c r="BC8253" t="s">
        <v>8</v>
      </c>
      <c r="BD8253">
        <v>6</v>
      </c>
      <c r="BE8253">
        <v>7</v>
      </c>
      <c r="BF8253" t="s">
        <v>8</v>
      </c>
      <c r="BG8253">
        <v>11</v>
      </c>
      <c r="BH8253" t="s">
        <v>8</v>
      </c>
      <c r="BI8253">
        <v>6</v>
      </c>
    </row>
    <row r="8254" spans="1:61" x14ac:dyDescent="0.25">
      <c r="A8254" t="s">
        <v>6463</v>
      </c>
      <c r="B8254" t="s">
        <v>2329</v>
      </c>
      <c r="C8254">
        <v>5000915250</v>
      </c>
      <c r="D8254" t="s">
        <v>6464</v>
      </c>
      <c r="E8254">
        <v>7601</v>
      </c>
      <c r="F8254">
        <v>1</v>
      </c>
      <c r="G8254">
        <v>0</v>
      </c>
      <c r="H8254">
        <v>0</v>
      </c>
      <c r="I8254">
        <v>0</v>
      </c>
      <c r="J8254">
        <v>0</v>
      </c>
      <c r="K8254">
        <v>1</v>
      </c>
      <c r="L8254">
        <v>0</v>
      </c>
      <c r="M8254" t="s">
        <v>8</v>
      </c>
      <c r="N8254">
        <v>10</v>
      </c>
      <c r="O8254" t="s">
        <v>8</v>
      </c>
      <c r="P8254">
        <v>31</v>
      </c>
      <c r="Q8254">
        <v>0</v>
      </c>
      <c r="R8254" t="s">
        <v>8</v>
      </c>
      <c r="S8254">
        <v>10</v>
      </c>
      <c r="T8254" t="s">
        <v>8</v>
      </c>
      <c r="U8254">
        <v>7</v>
      </c>
      <c r="V8254">
        <v>0</v>
      </c>
      <c r="W8254" t="s">
        <v>8</v>
      </c>
      <c r="X8254">
        <v>11</v>
      </c>
      <c r="Y8254" t="s">
        <v>8</v>
      </c>
      <c r="Z8254">
        <v>6</v>
      </c>
      <c r="AA8254">
        <v>0</v>
      </c>
      <c r="AB8254" t="s">
        <v>8</v>
      </c>
      <c r="AC8254">
        <v>10</v>
      </c>
      <c r="AD8254" t="s">
        <v>8</v>
      </c>
      <c r="AE8254">
        <v>5</v>
      </c>
      <c r="AF8254">
        <v>1</v>
      </c>
      <c r="AG8254" t="s">
        <v>8</v>
      </c>
      <c r="AH8254">
        <v>12</v>
      </c>
      <c r="AI8254" t="s">
        <v>8</v>
      </c>
      <c r="AJ8254">
        <v>6</v>
      </c>
      <c r="AK8254">
        <v>0</v>
      </c>
      <c r="AL8254" t="s">
        <v>8</v>
      </c>
      <c r="AM8254" t="s">
        <v>8</v>
      </c>
      <c r="AN8254" t="s">
        <v>8</v>
      </c>
      <c r="AO8254" t="s">
        <v>8</v>
      </c>
      <c r="AP8254">
        <v>0</v>
      </c>
      <c r="AQ8254" t="s">
        <v>8</v>
      </c>
      <c r="AR8254">
        <v>11</v>
      </c>
      <c r="AS8254" t="s">
        <v>8</v>
      </c>
      <c r="AT8254">
        <v>12</v>
      </c>
      <c r="AU8254">
        <v>0</v>
      </c>
      <c r="AV8254" t="s">
        <v>8</v>
      </c>
      <c r="AW8254">
        <v>11</v>
      </c>
      <c r="AX8254" t="s">
        <v>8</v>
      </c>
      <c r="AY8254">
        <v>7</v>
      </c>
      <c r="AZ8254">
        <v>0</v>
      </c>
      <c r="BA8254" t="s">
        <v>8</v>
      </c>
      <c r="BB8254">
        <v>11</v>
      </c>
      <c r="BC8254" t="s">
        <v>8</v>
      </c>
      <c r="BD8254">
        <v>6</v>
      </c>
      <c r="BE8254">
        <v>0</v>
      </c>
      <c r="BF8254" t="s">
        <v>8</v>
      </c>
      <c r="BG8254">
        <v>11</v>
      </c>
      <c r="BH8254" t="s">
        <v>8</v>
      </c>
      <c r="BI8254">
        <v>6</v>
      </c>
    </row>
    <row r="8255" spans="1:61" x14ac:dyDescent="0.25">
      <c r="A8255" t="s">
        <v>6463</v>
      </c>
      <c r="B8255" t="s">
        <v>4095</v>
      </c>
      <c r="C8255">
        <v>5001715700</v>
      </c>
      <c r="D8255" t="s">
        <v>6464</v>
      </c>
      <c r="E8255">
        <v>7601</v>
      </c>
      <c r="F8255">
        <v>1</v>
      </c>
      <c r="G8255">
        <v>0</v>
      </c>
      <c r="H8255">
        <v>0</v>
      </c>
      <c r="I8255">
        <v>1</v>
      </c>
      <c r="J8255">
        <v>0</v>
      </c>
      <c r="K8255">
        <v>0</v>
      </c>
      <c r="L8255">
        <v>0</v>
      </c>
      <c r="M8255" t="s">
        <v>8</v>
      </c>
      <c r="N8255">
        <v>10</v>
      </c>
      <c r="O8255" t="s">
        <v>8</v>
      </c>
      <c r="P8255">
        <v>31</v>
      </c>
      <c r="Q8255">
        <v>0</v>
      </c>
      <c r="R8255" t="s">
        <v>8</v>
      </c>
      <c r="S8255">
        <v>10</v>
      </c>
      <c r="T8255" t="s">
        <v>8</v>
      </c>
      <c r="U8255">
        <v>7</v>
      </c>
      <c r="V8255">
        <v>1</v>
      </c>
      <c r="W8255" t="s">
        <v>8</v>
      </c>
      <c r="X8255">
        <v>11</v>
      </c>
      <c r="Y8255" t="s">
        <v>8</v>
      </c>
      <c r="Z8255">
        <v>6</v>
      </c>
      <c r="AA8255">
        <v>0</v>
      </c>
      <c r="AB8255" t="s">
        <v>8</v>
      </c>
      <c r="AC8255">
        <v>10</v>
      </c>
      <c r="AD8255" t="s">
        <v>8</v>
      </c>
      <c r="AE8255">
        <v>5</v>
      </c>
      <c r="AF8255">
        <v>0</v>
      </c>
      <c r="AG8255" t="s">
        <v>8</v>
      </c>
      <c r="AH8255">
        <v>12</v>
      </c>
      <c r="AI8255" t="s">
        <v>8</v>
      </c>
      <c r="AJ8255">
        <v>6</v>
      </c>
      <c r="AK8255">
        <v>0</v>
      </c>
      <c r="AL8255" t="s">
        <v>8</v>
      </c>
      <c r="AM8255" t="s">
        <v>8</v>
      </c>
      <c r="AN8255" t="s">
        <v>8</v>
      </c>
      <c r="AO8255" t="s">
        <v>8</v>
      </c>
      <c r="AP8255">
        <v>0</v>
      </c>
      <c r="AQ8255" t="s">
        <v>8</v>
      </c>
      <c r="AR8255">
        <v>11</v>
      </c>
      <c r="AS8255" t="s">
        <v>8</v>
      </c>
      <c r="AT8255">
        <v>12</v>
      </c>
      <c r="AU8255">
        <v>0</v>
      </c>
      <c r="AV8255" t="s">
        <v>8</v>
      </c>
      <c r="AW8255">
        <v>11</v>
      </c>
      <c r="AX8255" t="s">
        <v>8</v>
      </c>
      <c r="AY8255">
        <v>7</v>
      </c>
      <c r="AZ8255">
        <v>0</v>
      </c>
      <c r="BA8255" t="s">
        <v>8</v>
      </c>
      <c r="BB8255">
        <v>11</v>
      </c>
      <c r="BC8255" t="s">
        <v>8</v>
      </c>
      <c r="BD8255">
        <v>6</v>
      </c>
      <c r="BE8255">
        <v>0</v>
      </c>
      <c r="BF8255" t="s">
        <v>8</v>
      </c>
      <c r="BG8255">
        <v>11</v>
      </c>
      <c r="BH8255" t="s">
        <v>8</v>
      </c>
      <c r="BI8255">
        <v>6</v>
      </c>
    </row>
    <row r="8256" spans="1:61" x14ac:dyDescent="0.25">
      <c r="A8256" t="s">
        <v>6463</v>
      </c>
      <c r="B8256" t="s">
        <v>917</v>
      </c>
      <c r="C8256">
        <v>5000116000</v>
      </c>
      <c r="D8256" t="s">
        <v>6464</v>
      </c>
      <c r="E8256">
        <v>7601</v>
      </c>
      <c r="F8256">
        <v>6</v>
      </c>
      <c r="G8256">
        <v>0</v>
      </c>
      <c r="H8256">
        <v>5</v>
      </c>
      <c r="I8256">
        <v>0</v>
      </c>
      <c r="J8256">
        <v>1</v>
      </c>
      <c r="K8256">
        <v>0</v>
      </c>
      <c r="L8256">
        <v>0</v>
      </c>
      <c r="M8256" t="s">
        <v>8</v>
      </c>
      <c r="N8256">
        <v>10</v>
      </c>
      <c r="O8256" t="s">
        <v>8</v>
      </c>
      <c r="P8256">
        <v>31</v>
      </c>
      <c r="Q8256">
        <v>3</v>
      </c>
      <c r="R8256" t="s">
        <v>8</v>
      </c>
      <c r="S8256">
        <v>10</v>
      </c>
      <c r="T8256" t="s">
        <v>8</v>
      </c>
      <c r="U8256">
        <v>7</v>
      </c>
      <c r="V8256">
        <v>0</v>
      </c>
      <c r="W8256" t="s">
        <v>8</v>
      </c>
      <c r="X8256">
        <v>11</v>
      </c>
      <c r="Y8256" t="s">
        <v>8</v>
      </c>
      <c r="Z8256">
        <v>6</v>
      </c>
      <c r="AA8256">
        <v>0</v>
      </c>
      <c r="AB8256" t="s">
        <v>8</v>
      </c>
      <c r="AC8256">
        <v>10</v>
      </c>
      <c r="AD8256" t="s">
        <v>8</v>
      </c>
      <c r="AE8256">
        <v>5</v>
      </c>
      <c r="AF8256">
        <v>0</v>
      </c>
      <c r="AG8256" t="s">
        <v>8</v>
      </c>
      <c r="AH8256">
        <v>12</v>
      </c>
      <c r="AI8256" t="s">
        <v>8</v>
      </c>
      <c r="AJ8256">
        <v>6</v>
      </c>
      <c r="AK8256">
        <v>0</v>
      </c>
      <c r="AL8256" t="s">
        <v>8</v>
      </c>
      <c r="AM8256" t="s">
        <v>8</v>
      </c>
      <c r="AN8256" t="s">
        <v>8</v>
      </c>
      <c r="AO8256" t="s">
        <v>8</v>
      </c>
      <c r="AP8256">
        <v>2</v>
      </c>
      <c r="AQ8256" t="s">
        <v>8</v>
      </c>
      <c r="AR8256">
        <v>11</v>
      </c>
      <c r="AS8256" t="s">
        <v>8</v>
      </c>
      <c r="AT8256">
        <v>12</v>
      </c>
      <c r="AU8256">
        <v>0</v>
      </c>
      <c r="AV8256" t="s">
        <v>8</v>
      </c>
      <c r="AW8256">
        <v>11</v>
      </c>
      <c r="AX8256" t="s">
        <v>8</v>
      </c>
      <c r="AY8256">
        <v>7</v>
      </c>
      <c r="AZ8256">
        <v>1</v>
      </c>
      <c r="BA8256" t="s">
        <v>8</v>
      </c>
      <c r="BB8256">
        <v>11</v>
      </c>
      <c r="BC8256" t="s">
        <v>8</v>
      </c>
      <c r="BD8256">
        <v>6</v>
      </c>
      <c r="BE8256">
        <v>0</v>
      </c>
      <c r="BF8256" t="s">
        <v>8</v>
      </c>
      <c r="BG8256">
        <v>11</v>
      </c>
      <c r="BH8256" t="s">
        <v>8</v>
      </c>
      <c r="BI8256">
        <v>6</v>
      </c>
    </row>
    <row r="8257" spans="1:61" x14ac:dyDescent="0.25">
      <c r="A8257" t="s">
        <v>6463</v>
      </c>
      <c r="B8257" t="s">
        <v>918</v>
      </c>
      <c r="C8257">
        <v>5001916150</v>
      </c>
      <c r="D8257" t="s">
        <v>6466</v>
      </c>
      <c r="E8257">
        <v>19791</v>
      </c>
      <c r="F8257">
        <v>13</v>
      </c>
      <c r="G8257">
        <v>0</v>
      </c>
      <c r="H8257">
        <v>0</v>
      </c>
      <c r="I8257">
        <v>0</v>
      </c>
      <c r="J8257">
        <v>8</v>
      </c>
      <c r="K8257">
        <v>5</v>
      </c>
      <c r="L8257">
        <v>0</v>
      </c>
      <c r="M8257" t="s">
        <v>8</v>
      </c>
      <c r="N8257">
        <v>9.5</v>
      </c>
      <c r="O8257" t="s">
        <v>8</v>
      </c>
      <c r="P8257" t="s">
        <v>8</v>
      </c>
      <c r="Q8257">
        <v>0</v>
      </c>
      <c r="R8257" t="s">
        <v>8</v>
      </c>
      <c r="S8257">
        <v>10</v>
      </c>
      <c r="T8257" t="s">
        <v>8</v>
      </c>
      <c r="U8257">
        <v>9</v>
      </c>
      <c r="V8257">
        <v>0</v>
      </c>
      <c r="W8257" t="s">
        <v>8</v>
      </c>
      <c r="X8257">
        <v>11</v>
      </c>
      <c r="Y8257" t="s">
        <v>8</v>
      </c>
      <c r="Z8257">
        <v>5</v>
      </c>
      <c r="AA8257">
        <v>5</v>
      </c>
      <c r="AB8257" t="s">
        <v>8</v>
      </c>
      <c r="AC8257">
        <v>10.5</v>
      </c>
      <c r="AD8257" t="s">
        <v>8</v>
      </c>
      <c r="AE8257">
        <v>5</v>
      </c>
      <c r="AF8257">
        <v>3</v>
      </c>
      <c r="AG8257" t="s">
        <v>8</v>
      </c>
      <c r="AH8257">
        <v>12</v>
      </c>
      <c r="AI8257" t="s">
        <v>8</v>
      </c>
      <c r="AJ8257">
        <v>4</v>
      </c>
      <c r="AK8257">
        <v>0</v>
      </c>
      <c r="AL8257" t="s">
        <v>8</v>
      </c>
      <c r="AM8257" t="s">
        <v>8</v>
      </c>
      <c r="AN8257" t="s">
        <v>8</v>
      </c>
      <c r="AO8257" t="s">
        <v>8</v>
      </c>
      <c r="AP8257">
        <v>0</v>
      </c>
      <c r="AQ8257" t="s">
        <v>8</v>
      </c>
      <c r="AR8257">
        <v>11</v>
      </c>
      <c r="AS8257" t="s">
        <v>8</v>
      </c>
      <c r="AT8257" t="s">
        <v>8</v>
      </c>
      <c r="AU8257">
        <v>0</v>
      </c>
      <c r="AV8257" t="s">
        <v>8</v>
      </c>
      <c r="AW8257">
        <v>10</v>
      </c>
      <c r="AX8257" t="s">
        <v>8</v>
      </c>
      <c r="AY8257">
        <v>6</v>
      </c>
      <c r="AZ8257">
        <v>3</v>
      </c>
      <c r="BA8257" t="s">
        <v>8</v>
      </c>
      <c r="BB8257">
        <v>11</v>
      </c>
      <c r="BC8257" t="s">
        <v>8</v>
      </c>
      <c r="BD8257">
        <v>4</v>
      </c>
      <c r="BE8257">
        <v>2</v>
      </c>
      <c r="BF8257" t="s">
        <v>8</v>
      </c>
      <c r="BG8257">
        <v>11</v>
      </c>
      <c r="BH8257" t="s">
        <v>8</v>
      </c>
      <c r="BI8257">
        <v>5</v>
      </c>
    </row>
    <row r="8258" spans="1:61" x14ac:dyDescent="0.25">
      <c r="A8258" t="s">
        <v>6463</v>
      </c>
      <c r="B8258" t="s">
        <v>6495</v>
      </c>
      <c r="C8258">
        <v>5002116825</v>
      </c>
      <c r="D8258" t="s">
        <v>6464</v>
      </c>
      <c r="E8258">
        <v>7601</v>
      </c>
      <c r="F8258">
        <v>1</v>
      </c>
      <c r="G8258">
        <v>0</v>
      </c>
      <c r="H8258">
        <v>1</v>
      </c>
      <c r="I8258">
        <v>0</v>
      </c>
      <c r="J8258">
        <v>0</v>
      </c>
      <c r="K8258">
        <v>0</v>
      </c>
      <c r="L8258">
        <v>0</v>
      </c>
      <c r="M8258" t="s">
        <v>8</v>
      </c>
      <c r="N8258">
        <v>10</v>
      </c>
      <c r="O8258" t="s">
        <v>8</v>
      </c>
      <c r="P8258">
        <v>31</v>
      </c>
      <c r="Q8258">
        <v>1</v>
      </c>
      <c r="R8258" t="s">
        <v>8</v>
      </c>
      <c r="S8258">
        <v>10</v>
      </c>
      <c r="T8258" t="s">
        <v>8</v>
      </c>
      <c r="U8258">
        <v>7</v>
      </c>
      <c r="V8258">
        <v>0</v>
      </c>
      <c r="W8258" t="s">
        <v>8</v>
      </c>
      <c r="X8258">
        <v>11</v>
      </c>
      <c r="Y8258" t="s">
        <v>8</v>
      </c>
      <c r="Z8258">
        <v>6</v>
      </c>
      <c r="AA8258">
        <v>0</v>
      </c>
      <c r="AB8258" t="s">
        <v>8</v>
      </c>
      <c r="AC8258">
        <v>10</v>
      </c>
      <c r="AD8258" t="s">
        <v>8</v>
      </c>
      <c r="AE8258">
        <v>5</v>
      </c>
      <c r="AF8258">
        <v>0</v>
      </c>
      <c r="AG8258" t="s">
        <v>8</v>
      </c>
      <c r="AH8258">
        <v>12</v>
      </c>
      <c r="AI8258" t="s">
        <v>8</v>
      </c>
      <c r="AJ8258">
        <v>6</v>
      </c>
      <c r="AK8258">
        <v>0</v>
      </c>
      <c r="AL8258" t="s">
        <v>8</v>
      </c>
      <c r="AM8258" t="s">
        <v>8</v>
      </c>
      <c r="AN8258" t="s">
        <v>8</v>
      </c>
      <c r="AO8258" t="s">
        <v>8</v>
      </c>
      <c r="AP8258">
        <v>0</v>
      </c>
      <c r="AQ8258" t="s">
        <v>8</v>
      </c>
      <c r="AR8258">
        <v>11</v>
      </c>
      <c r="AS8258" t="s">
        <v>8</v>
      </c>
      <c r="AT8258">
        <v>12</v>
      </c>
      <c r="AU8258">
        <v>0</v>
      </c>
      <c r="AV8258" t="s">
        <v>8</v>
      </c>
      <c r="AW8258">
        <v>11</v>
      </c>
      <c r="AX8258" t="s">
        <v>8</v>
      </c>
      <c r="AY8258">
        <v>7</v>
      </c>
      <c r="AZ8258">
        <v>0</v>
      </c>
      <c r="BA8258" t="s">
        <v>8</v>
      </c>
      <c r="BB8258">
        <v>11</v>
      </c>
      <c r="BC8258" t="s">
        <v>8</v>
      </c>
      <c r="BD8258">
        <v>6</v>
      </c>
      <c r="BE8258">
        <v>0</v>
      </c>
      <c r="BF8258" t="s">
        <v>8</v>
      </c>
      <c r="BG8258">
        <v>11</v>
      </c>
      <c r="BH8258" t="s">
        <v>8</v>
      </c>
      <c r="BI8258">
        <v>6</v>
      </c>
    </row>
    <row r="8259" spans="1:61" x14ac:dyDescent="0.25">
      <c r="A8259" t="s">
        <v>6463</v>
      </c>
      <c r="B8259" t="s">
        <v>261</v>
      </c>
      <c r="C8259">
        <v>5000517125</v>
      </c>
      <c r="D8259" t="s">
        <v>6464</v>
      </c>
      <c r="E8259">
        <v>7601</v>
      </c>
      <c r="F8259">
        <v>7</v>
      </c>
      <c r="G8259">
        <v>0</v>
      </c>
      <c r="H8259">
        <v>2</v>
      </c>
      <c r="I8259">
        <v>2</v>
      </c>
      <c r="J8259">
        <v>1</v>
      </c>
      <c r="K8259">
        <v>2</v>
      </c>
      <c r="L8259">
        <v>0</v>
      </c>
      <c r="M8259" t="s">
        <v>8</v>
      </c>
      <c r="N8259">
        <v>10</v>
      </c>
      <c r="O8259" t="s">
        <v>8</v>
      </c>
      <c r="P8259">
        <v>31</v>
      </c>
      <c r="Q8259">
        <v>2</v>
      </c>
      <c r="R8259" t="s">
        <v>8</v>
      </c>
      <c r="S8259">
        <v>10</v>
      </c>
      <c r="T8259" t="s">
        <v>8</v>
      </c>
      <c r="U8259">
        <v>7</v>
      </c>
      <c r="V8259">
        <v>2</v>
      </c>
      <c r="W8259" t="s">
        <v>8</v>
      </c>
      <c r="X8259">
        <v>11</v>
      </c>
      <c r="Y8259" t="s">
        <v>8</v>
      </c>
      <c r="Z8259">
        <v>6</v>
      </c>
      <c r="AA8259">
        <v>0</v>
      </c>
      <c r="AB8259" t="s">
        <v>8</v>
      </c>
      <c r="AC8259">
        <v>10</v>
      </c>
      <c r="AD8259" t="s">
        <v>8</v>
      </c>
      <c r="AE8259">
        <v>5</v>
      </c>
      <c r="AF8259">
        <v>2</v>
      </c>
      <c r="AG8259" t="s">
        <v>8</v>
      </c>
      <c r="AH8259">
        <v>12</v>
      </c>
      <c r="AI8259" t="s">
        <v>8</v>
      </c>
      <c r="AJ8259">
        <v>6</v>
      </c>
      <c r="AK8259">
        <v>0</v>
      </c>
      <c r="AL8259" t="s">
        <v>8</v>
      </c>
      <c r="AM8259" t="s">
        <v>8</v>
      </c>
      <c r="AN8259" t="s">
        <v>8</v>
      </c>
      <c r="AO8259" t="s">
        <v>8</v>
      </c>
      <c r="AP8259">
        <v>0</v>
      </c>
      <c r="AQ8259" t="s">
        <v>8</v>
      </c>
      <c r="AR8259">
        <v>11</v>
      </c>
      <c r="AS8259" t="s">
        <v>8</v>
      </c>
      <c r="AT8259">
        <v>12</v>
      </c>
      <c r="AU8259">
        <v>0</v>
      </c>
      <c r="AV8259" t="s">
        <v>8</v>
      </c>
      <c r="AW8259">
        <v>11</v>
      </c>
      <c r="AX8259" t="s">
        <v>8</v>
      </c>
      <c r="AY8259">
        <v>7</v>
      </c>
      <c r="AZ8259">
        <v>1</v>
      </c>
      <c r="BA8259" t="s">
        <v>8</v>
      </c>
      <c r="BB8259">
        <v>11</v>
      </c>
      <c r="BC8259" t="s">
        <v>8</v>
      </c>
      <c r="BD8259">
        <v>6</v>
      </c>
      <c r="BE8259">
        <v>0</v>
      </c>
      <c r="BF8259" t="s">
        <v>8</v>
      </c>
      <c r="BG8259">
        <v>11</v>
      </c>
      <c r="BH8259" t="s">
        <v>8</v>
      </c>
      <c r="BI8259">
        <v>6</v>
      </c>
    </row>
    <row r="8260" spans="1:61" x14ac:dyDescent="0.25">
      <c r="A8260" t="s">
        <v>6463</v>
      </c>
      <c r="B8260" t="s">
        <v>6496</v>
      </c>
      <c r="C8260">
        <v>5001917350</v>
      </c>
      <c r="D8260" t="s">
        <v>6466</v>
      </c>
      <c r="E8260">
        <v>19791</v>
      </c>
      <c r="F8260">
        <v>41</v>
      </c>
      <c r="G8260">
        <v>0</v>
      </c>
      <c r="H8260">
        <v>4</v>
      </c>
      <c r="I8260">
        <v>7</v>
      </c>
      <c r="J8260">
        <v>14</v>
      </c>
      <c r="K8260">
        <v>16</v>
      </c>
      <c r="L8260">
        <v>0</v>
      </c>
      <c r="M8260" t="s">
        <v>8</v>
      </c>
      <c r="N8260">
        <v>9.5</v>
      </c>
      <c r="O8260" t="s">
        <v>8</v>
      </c>
      <c r="P8260" t="s">
        <v>8</v>
      </c>
      <c r="Q8260">
        <v>4</v>
      </c>
      <c r="R8260" t="s">
        <v>8</v>
      </c>
      <c r="S8260">
        <v>10</v>
      </c>
      <c r="T8260" t="s">
        <v>8</v>
      </c>
      <c r="U8260">
        <v>9</v>
      </c>
      <c r="V8260">
        <v>5</v>
      </c>
      <c r="W8260" t="s">
        <v>8</v>
      </c>
      <c r="X8260">
        <v>11</v>
      </c>
      <c r="Y8260" t="s">
        <v>8</v>
      </c>
      <c r="Z8260">
        <v>5</v>
      </c>
      <c r="AA8260">
        <v>8</v>
      </c>
      <c r="AB8260">
        <v>0</v>
      </c>
      <c r="AC8260">
        <v>10.5</v>
      </c>
      <c r="AD8260" t="s">
        <v>8</v>
      </c>
      <c r="AE8260">
        <v>5</v>
      </c>
      <c r="AF8260">
        <v>12</v>
      </c>
      <c r="AG8260" t="s">
        <v>8</v>
      </c>
      <c r="AH8260">
        <v>12</v>
      </c>
      <c r="AI8260">
        <v>1</v>
      </c>
      <c r="AJ8260">
        <v>4</v>
      </c>
      <c r="AK8260">
        <v>0</v>
      </c>
      <c r="AL8260" t="s">
        <v>8</v>
      </c>
      <c r="AM8260" t="s">
        <v>8</v>
      </c>
      <c r="AN8260" t="s">
        <v>8</v>
      </c>
      <c r="AO8260" t="s">
        <v>8</v>
      </c>
      <c r="AP8260">
        <v>0</v>
      </c>
      <c r="AQ8260" t="s">
        <v>8</v>
      </c>
      <c r="AR8260">
        <v>11</v>
      </c>
      <c r="AS8260" t="s">
        <v>8</v>
      </c>
      <c r="AT8260" t="s">
        <v>8</v>
      </c>
      <c r="AU8260">
        <v>2</v>
      </c>
      <c r="AV8260" t="s">
        <v>8</v>
      </c>
      <c r="AW8260">
        <v>10</v>
      </c>
      <c r="AX8260" t="s">
        <v>8</v>
      </c>
      <c r="AY8260">
        <v>6</v>
      </c>
      <c r="AZ8260">
        <v>6</v>
      </c>
      <c r="BA8260" t="s">
        <v>8</v>
      </c>
      <c r="BB8260">
        <v>11</v>
      </c>
      <c r="BC8260" t="s">
        <v>8</v>
      </c>
      <c r="BD8260">
        <v>4</v>
      </c>
      <c r="BE8260">
        <v>4</v>
      </c>
      <c r="BF8260" t="s">
        <v>8</v>
      </c>
      <c r="BG8260">
        <v>11</v>
      </c>
      <c r="BH8260" t="s">
        <v>8</v>
      </c>
      <c r="BI8260">
        <v>5</v>
      </c>
    </row>
    <row r="8261" spans="1:61" x14ac:dyDescent="0.25">
      <c r="A8261" t="s">
        <v>6463</v>
      </c>
      <c r="B8261" t="s">
        <v>6497</v>
      </c>
      <c r="C8261">
        <v>5000317725</v>
      </c>
      <c r="D8261" t="s">
        <v>6464</v>
      </c>
      <c r="E8261">
        <v>7601</v>
      </c>
      <c r="F8261">
        <v>2</v>
      </c>
      <c r="G8261">
        <v>0</v>
      </c>
      <c r="H8261">
        <v>0</v>
      </c>
      <c r="I8261">
        <v>0</v>
      </c>
      <c r="J8261">
        <v>0</v>
      </c>
      <c r="K8261">
        <v>2</v>
      </c>
      <c r="L8261">
        <v>0</v>
      </c>
      <c r="M8261" t="s">
        <v>8</v>
      </c>
      <c r="N8261">
        <v>10</v>
      </c>
      <c r="O8261" t="s">
        <v>8</v>
      </c>
      <c r="P8261">
        <v>31</v>
      </c>
      <c r="Q8261">
        <v>0</v>
      </c>
      <c r="R8261" t="s">
        <v>8</v>
      </c>
      <c r="S8261">
        <v>10</v>
      </c>
      <c r="T8261" t="s">
        <v>8</v>
      </c>
      <c r="U8261">
        <v>7</v>
      </c>
      <c r="V8261">
        <v>0</v>
      </c>
      <c r="W8261" t="s">
        <v>8</v>
      </c>
      <c r="X8261">
        <v>11</v>
      </c>
      <c r="Y8261" t="s">
        <v>8</v>
      </c>
      <c r="Z8261">
        <v>6</v>
      </c>
      <c r="AA8261">
        <v>0</v>
      </c>
      <c r="AB8261" t="s">
        <v>8</v>
      </c>
      <c r="AC8261">
        <v>10</v>
      </c>
      <c r="AD8261" t="s">
        <v>8</v>
      </c>
      <c r="AE8261">
        <v>5</v>
      </c>
      <c r="AF8261">
        <v>0</v>
      </c>
      <c r="AG8261" t="s">
        <v>8</v>
      </c>
      <c r="AH8261">
        <v>12</v>
      </c>
      <c r="AI8261" t="s">
        <v>8</v>
      </c>
      <c r="AJ8261">
        <v>6</v>
      </c>
      <c r="AK8261">
        <v>0</v>
      </c>
      <c r="AL8261" t="s">
        <v>8</v>
      </c>
      <c r="AM8261" t="s">
        <v>8</v>
      </c>
      <c r="AN8261" t="s">
        <v>8</v>
      </c>
      <c r="AO8261" t="s">
        <v>8</v>
      </c>
      <c r="AP8261">
        <v>0</v>
      </c>
      <c r="AQ8261" t="s">
        <v>8</v>
      </c>
      <c r="AR8261">
        <v>11</v>
      </c>
      <c r="AS8261" t="s">
        <v>8</v>
      </c>
      <c r="AT8261">
        <v>12</v>
      </c>
      <c r="AU8261">
        <v>0</v>
      </c>
      <c r="AV8261" t="s">
        <v>8</v>
      </c>
      <c r="AW8261">
        <v>11</v>
      </c>
      <c r="AX8261" t="s">
        <v>8</v>
      </c>
      <c r="AY8261">
        <v>7</v>
      </c>
      <c r="AZ8261">
        <v>0</v>
      </c>
      <c r="BA8261" t="s">
        <v>8</v>
      </c>
      <c r="BB8261">
        <v>11</v>
      </c>
      <c r="BC8261" t="s">
        <v>8</v>
      </c>
      <c r="BD8261">
        <v>6</v>
      </c>
      <c r="BE8261">
        <v>2</v>
      </c>
      <c r="BF8261" t="s">
        <v>8</v>
      </c>
      <c r="BG8261">
        <v>11</v>
      </c>
      <c r="BH8261" t="s">
        <v>8</v>
      </c>
      <c r="BI8261">
        <v>6</v>
      </c>
    </row>
    <row r="8262" spans="1:61" x14ac:dyDescent="0.25">
      <c r="A8262" t="s">
        <v>6463</v>
      </c>
      <c r="B8262" t="s">
        <v>2339</v>
      </c>
      <c r="C8262">
        <v>5002517875</v>
      </c>
      <c r="D8262" t="s">
        <v>6464</v>
      </c>
      <c r="E8262">
        <v>7601</v>
      </c>
      <c r="F8262">
        <v>6</v>
      </c>
      <c r="G8262">
        <v>0</v>
      </c>
      <c r="H8262">
        <v>2</v>
      </c>
      <c r="I8262">
        <v>0</v>
      </c>
      <c r="J8262">
        <v>3</v>
      </c>
      <c r="K8262">
        <v>1</v>
      </c>
      <c r="L8262">
        <v>0</v>
      </c>
      <c r="M8262" t="s">
        <v>8</v>
      </c>
      <c r="N8262">
        <v>10</v>
      </c>
      <c r="O8262" t="s">
        <v>8</v>
      </c>
      <c r="P8262">
        <v>31</v>
      </c>
      <c r="Q8262">
        <v>2</v>
      </c>
      <c r="R8262" t="s">
        <v>8</v>
      </c>
      <c r="S8262">
        <v>10</v>
      </c>
      <c r="T8262" t="s">
        <v>8</v>
      </c>
      <c r="U8262">
        <v>7</v>
      </c>
      <c r="V8262">
        <v>0</v>
      </c>
      <c r="W8262" t="s">
        <v>8</v>
      </c>
      <c r="X8262">
        <v>11</v>
      </c>
      <c r="Y8262" t="s">
        <v>8</v>
      </c>
      <c r="Z8262">
        <v>6</v>
      </c>
      <c r="AA8262">
        <v>2</v>
      </c>
      <c r="AB8262" t="s">
        <v>8</v>
      </c>
      <c r="AC8262">
        <v>10</v>
      </c>
      <c r="AD8262" t="s">
        <v>8</v>
      </c>
      <c r="AE8262">
        <v>5</v>
      </c>
      <c r="AF8262">
        <v>1</v>
      </c>
      <c r="AG8262" t="s">
        <v>8</v>
      </c>
      <c r="AH8262">
        <v>12</v>
      </c>
      <c r="AI8262" t="s">
        <v>8</v>
      </c>
      <c r="AJ8262">
        <v>6</v>
      </c>
      <c r="AK8262">
        <v>0</v>
      </c>
      <c r="AL8262" t="s">
        <v>8</v>
      </c>
      <c r="AM8262" t="s">
        <v>8</v>
      </c>
      <c r="AN8262" t="s">
        <v>8</v>
      </c>
      <c r="AO8262" t="s">
        <v>8</v>
      </c>
      <c r="AP8262">
        <v>0</v>
      </c>
      <c r="AQ8262" t="s">
        <v>8</v>
      </c>
      <c r="AR8262">
        <v>11</v>
      </c>
      <c r="AS8262" t="s">
        <v>8</v>
      </c>
      <c r="AT8262">
        <v>12</v>
      </c>
      <c r="AU8262">
        <v>0</v>
      </c>
      <c r="AV8262" t="s">
        <v>8</v>
      </c>
      <c r="AW8262">
        <v>11</v>
      </c>
      <c r="AX8262" t="s">
        <v>8</v>
      </c>
      <c r="AY8262">
        <v>7</v>
      </c>
      <c r="AZ8262">
        <v>1</v>
      </c>
      <c r="BA8262" t="s">
        <v>8</v>
      </c>
      <c r="BB8262">
        <v>11</v>
      </c>
      <c r="BC8262" t="s">
        <v>8</v>
      </c>
      <c r="BD8262">
        <v>6</v>
      </c>
      <c r="BE8262">
        <v>0</v>
      </c>
      <c r="BF8262" t="s">
        <v>8</v>
      </c>
      <c r="BG8262">
        <v>11</v>
      </c>
      <c r="BH8262" t="s">
        <v>8</v>
      </c>
      <c r="BI8262">
        <v>6</v>
      </c>
    </row>
    <row r="8263" spans="1:61" x14ac:dyDescent="0.25">
      <c r="A8263" t="s">
        <v>6463</v>
      </c>
      <c r="B8263" t="s">
        <v>6498</v>
      </c>
      <c r="C8263">
        <v>5002518325</v>
      </c>
      <c r="D8263" t="s">
        <v>6464</v>
      </c>
      <c r="E8263">
        <v>7601</v>
      </c>
      <c r="F8263">
        <v>1</v>
      </c>
      <c r="G8263">
        <v>0</v>
      </c>
      <c r="H8263">
        <v>0</v>
      </c>
      <c r="I8263">
        <v>0</v>
      </c>
      <c r="J8263">
        <v>1</v>
      </c>
      <c r="K8263">
        <v>0</v>
      </c>
      <c r="L8263">
        <v>0</v>
      </c>
      <c r="M8263" t="s">
        <v>8</v>
      </c>
      <c r="N8263">
        <v>10</v>
      </c>
      <c r="O8263" t="s">
        <v>8</v>
      </c>
      <c r="P8263">
        <v>31</v>
      </c>
      <c r="Q8263">
        <v>0</v>
      </c>
      <c r="R8263" t="s">
        <v>8</v>
      </c>
      <c r="S8263">
        <v>10</v>
      </c>
      <c r="T8263" t="s">
        <v>8</v>
      </c>
      <c r="U8263">
        <v>7</v>
      </c>
      <c r="V8263">
        <v>0</v>
      </c>
      <c r="W8263" t="s">
        <v>8</v>
      </c>
      <c r="X8263">
        <v>11</v>
      </c>
      <c r="Y8263" t="s">
        <v>8</v>
      </c>
      <c r="Z8263">
        <v>6</v>
      </c>
      <c r="AA8263">
        <v>1</v>
      </c>
      <c r="AB8263" t="s">
        <v>8</v>
      </c>
      <c r="AC8263">
        <v>10</v>
      </c>
      <c r="AD8263" t="s">
        <v>8</v>
      </c>
      <c r="AE8263">
        <v>5</v>
      </c>
      <c r="AF8263">
        <v>0</v>
      </c>
      <c r="AG8263" t="s">
        <v>8</v>
      </c>
      <c r="AH8263">
        <v>12</v>
      </c>
      <c r="AI8263" t="s">
        <v>8</v>
      </c>
      <c r="AJ8263">
        <v>6</v>
      </c>
      <c r="AK8263">
        <v>0</v>
      </c>
      <c r="AL8263" t="s">
        <v>8</v>
      </c>
      <c r="AM8263" t="s">
        <v>8</v>
      </c>
      <c r="AN8263" t="s">
        <v>8</v>
      </c>
      <c r="AO8263" t="s">
        <v>8</v>
      </c>
      <c r="AP8263">
        <v>0</v>
      </c>
      <c r="AQ8263" t="s">
        <v>8</v>
      </c>
      <c r="AR8263">
        <v>11</v>
      </c>
      <c r="AS8263" t="s">
        <v>8</v>
      </c>
      <c r="AT8263">
        <v>12</v>
      </c>
      <c r="AU8263">
        <v>0</v>
      </c>
      <c r="AV8263" t="s">
        <v>8</v>
      </c>
      <c r="AW8263">
        <v>11</v>
      </c>
      <c r="AX8263" t="s">
        <v>8</v>
      </c>
      <c r="AY8263">
        <v>7</v>
      </c>
      <c r="AZ8263">
        <v>0</v>
      </c>
      <c r="BA8263" t="s">
        <v>8</v>
      </c>
      <c r="BB8263">
        <v>11</v>
      </c>
      <c r="BC8263" t="s">
        <v>8</v>
      </c>
      <c r="BD8263">
        <v>6</v>
      </c>
      <c r="BE8263">
        <v>0</v>
      </c>
      <c r="BF8263" t="s">
        <v>8</v>
      </c>
      <c r="BG8263">
        <v>11</v>
      </c>
      <c r="BH8263" t="s">
        <v>8</v>
      </c>
      <c r="BI8263">
        <v>6</v>
      </c>
    </row>
    <row r="8264" spans="1:61" x14ac:dyDescent="0.25">
      <c r="A8264" t="s">
        <v>6463</v>
      </c>
      <c r="B8264" t="s">
        <v>2344</v>
      </c>
      <c r="C8264">
        <v>5002318550</v>
      </c>
      <c r="D8264" t="s">
        <v>6464</v>
      </c>
      <c r="E8264">
        <v>7601</v>
      </c>
      <c r="F8264">
        <v>2</v>
      </c>
      <c r="G8264">
        <v>0</v>
      </c>
      <c r="H8264">
        <v>2</v>
      </c>
      <c r="I8264">
        <v>0</v>
      </c>
      <c r="J8264">
        <v>0</v>
      </c>
      <c r="K8264">
        <v>0</v>
      </c>
      <c r="L8264">
        <v>0</v>
      </c>
      <c r="M8264" t="s">
        <v>8</v>
      </c>
      <c r="N8264">
        <v>10</v>
      </c>
      <c r="O8264" t="s">
        <v>8</v>
      </c>
      <c r="P8264">
        <v>31</v>
      </c>
      <c r="Q8264">
        <v>2</v>
      </c>
      <c r="R8264" t="s">
        <v>8</v>
      </c>
      <c r="S8264">
        <v>10</v>
      </c>
      <c r="T8264" t="s">
        <v>8</v>
      </c>
      <c r="U8264">
        <v>7</v>
      </c>
      <c r="V8264">
        <v>0</v>
      </c>
      <c r="W8264" t="s">
        <v>8</v>
      </c>
      <c r="X8264">
        <v>11</v>
      </c>
      <c r="Y8264" t="s">
        <v>8</v>
      </c>
      <c r="Z8264">
        <v>6</v>
      </c>
      <c r="AA8264">
        <v>0</v>
      </c>
      <c r="AB8264" t="s">
        <v>8</v>
      </c>
      <c r="AC8264">
        <v>10</v>
      </c>
      <c r="AD8264" t="s">
        <v>8</v>
      </c>
      <c r="AE8264">
        <v>5</v>
      </c>
      <c r="AF8264">
        <v>0</v>
      </c>
      <c r="AG8264" t="s">
        <v>8</v>
      </c>
      <c r="AH8264">
        <v>12</v>
      </c>
      <c r="AI8264" t="s">
        <v>8</v>
      </c>
      <c r="AJ8264">
        <v>6</v>
      </c>
      <c r="AK8264">
        <v>0</v>
      </c>
      <c r="AL8264" t="s">
        <v>8</v>
      </c>
      <c r="AM8264" t="s">
        <v>8</v>
      </c>
      <c r="AN8264" t="s">
        <v>8</v>
      </c>
      <c r="AO8264" t="s">
        <v>8</v>
      </c>
      <c r="AP8264">
        <v>0</v>
      </c>
      <c r="AQ8264" t="s">
        <v>8</v>
      </c>
      <c r="AR8264">
        <v>11</v>
      </c>
      <c r="AS8264" t="s">
        <v>8</v>
      </c>
      <c r="AT8264">
        <v>12</v>
      </c>
      <c r="AU8264">
        <v>0</v>
      </c>
      <c r="AV8264" t="s">
        <v>8</v>
      </c>
      <c r="AW8264">
        <v>11</v>
      </c>
      <c r="AX8264" t="s">
        <v>8</v>
      </c>
      <c r="AY8264">
        <v>7</v>
      </c>
      <c r="AZ8264">
        <v>0</v>
      </c>
      <c r="BA8264" t="s">
        <v>8</v>
      </c>
      <c r="BB8264">
        <v>11</v>
      </c>
      <c r="BC8264" t="s">
        <v>8</v>
      </c>
      <c r="BD8264">
        <v>6</v>
      </c>
      <c r="BE8264">
        <v>0</v>
      </c>
      <c r="BF8264" t="s">
        <v>8</v>
      </c>
      <c r="BG8264">
        <v>11</v>
      </c>
      <c r="BH8264" t="s">
        <v>8</v>
      </c>
      <c r="BI8264">
        <v>6</v>
      </c>
    </row>
    <row r="8265" spans="1:61" x14ac:dyDescent="0.25">
      <c r="A8265" t="s">
        <v>6463</v>
      </c>
      <c r="B8265" t="s">
        <v>6499</v>
      </c>
      <c r="C8265">
        <v>5002321925</v>
      </c>
      <c r="D8265" t="s">
        <v>6464</v>
      </c>
      <c r="E8265">
        <v>7601</v>
      </c>
      <c r="F8265">
        <v>3</v>
      </c>
      <c r="G8265">
        <v>0</v>
      </c>
      <c r="H8265">
        <v>2</v>
      </c>
      <c r="I8265">
        <v>0</v>
      </c>
      <c r="J8265">
        <v>0</v>
      </c>
      <c r="K8265">
        <v>1</v>
      </c>
      <c r="L8265">
        <v>0</v>
      </c>
      <c r="M8265" t="s">
        <v>8</v>
      </c>
      <c r="N8265">
        <v>10</v>
      </c>
      <c r="O8265" t="s">
        <v>8</v>
      </c>
      <c r="P8265">
        <v>31</v>
      </c>
      <c r="Q8265">
        <v>1</v>
      </c>
      <c r="R8265" t="s">
        <v>8</v>
      </c>
      <c r="S8265">
        <v>10</v>
      </c>
      <c r="T8265" t="s">
        <v>8</v>
      </c>
      <c r="U8265">
        <v>7</v>
      </c>
      <c r="V8265">
        <v>0</v>
      </c>
      <c r="W8265" t="s">
        <v>8</v>
      </c>
      <c r="X8265">
        <v>11</v>
      </c>
      <c r="Y8265" t="s">
        <v>8</v>
      </c>
      <c r="Z8265">
        <v>6</v>
      </c>
      <c r="AA8265">
        <v>0</v>
      </c>
      <c r="AB8265" t="s">
        <v>8</v>
      </c>
      <c r="AC8265">
        <v>10</v>
      </c>
      <c r="AD8265" t="s">
        <v>8</v>
      </c>
      <c r="AE8265">
        <v>5</v>
      </c>
      <c r="AF8265">
        <v>1</v>
      </c>
      <c r="AG8265" t="s">
        <v>8</v>
      </c>
      <c r="AH8265">
        <v>12</v>
      </c>
      <c r="AI8265" t="s">
        <v>8</v>
      </c>
      <c r="AJ8265">
        <v>6</v>
      </c>
      <c r="AK8265">
        <v>0</v>
      </c>
      <c r="AL8265" t="s">
        <v>8</v>
      </c>
      <c r="AM8265" t="s">
        <v>8</v>
      </c>
      <c r="AN8265" t="s">
        <v>8</v>
      </c>
      <c r="AO8265" t="s">
        <v>8</v>
      </c>
      <c r="AP8265">
        <v>1</v>
      </c>
      <c r="AQ8265" t="s">
        <v>8</v>
      </c>
      <c r="AR8265">
        <v>11</v>
      </c>
      <c r="AS8265" t="s">
        <v>8</v>
      </c>
      <c r="AT8265">
        <v>12</v>
      </c>
      <c r="AU8265">
        <v>0</v>
      </c>
      <c r="AV8265" t="s">
        <v>8</v>
      </c>
      <c r="AW8265">
        <v>11</v>
      </c>
      <c r="AX8265" t="s">
        <v>8</v>
      </c>
      <c r="AY8265">
        <v>7</v>
      </c>
      <c r="AZ8265">
        <v>0</v>
      </c>
      <c r="BA8265" t="s">
        <v>8</v>
      </c>
      <c r="BB8265">
        <v>11</v>
      </c>
      <c r="BC8265" t="s">
        <v>8</v>
      </c>
      <c r="BD8265">
        <v>6</v>
      </c>
      <c r="BE8265">
        <v>0</v>
      </c>
      <c r="BF8265" t="s">
        <v>8</v>
      </c>
      <c r="BG8265">
        <v>11</v>
      </c>
      <c r="BH8265" t="s">
        <v>8</v>
      </c>
      <c r="BI8265">
        <v>6</v>
      </c>
    </row>
    <row r="8266" spans="1:61" x14ac:dyDescent="0.25">
      <c r="A8266" t="s">
        <v>6463</v>
      </c>
      <c r="B8266" t="s">
        <v>6500</v>
      </c>
      <c r="C8266">
        <v>5001523500</v>
      </c>
      <c r="D8266" t="s">
        <v>6466</v>
      </c>
      <c r="E8266">
        <v>19791</v>
      </c>
      <c r="F8266">
        <v>3</v>
      </c>
      <c r="G8266">
        <v>0</v>
      </c>
      <c r="H8266">
        <v>0</v>
      </c>
      <c r="I8266">
        <v>1</v>
      </c>
      <c r="J8266">
        <v>1</v>
      </c>
      <c r="K8266">
        <v>1</v>
      </c>
      <c r="L8266">
        <v>0</v>
      </c>
      <c r="M8266" t="s">
        <v>8</v>
      </c>
      <c r="N8266">
        <v>9.5</v>
      </c>
      <c r="O8266" t="s">
        <v>8</v>
      </c>
      <c r="P8266" t="s">
        <v>8</v>
      </c>
      <c r="Q8266">
        <v>0</v>
      </c>
      <c r="R8266" t="s">
        <v>8</v>
      </c>
      <c r="S8266">
        <v>10</v>
      </c>
      <c r="T8266" t="s">
        <v>8</v>
      </c>
      <c r="U8266">
        <v>9</v>
      </c>
      <c r="V8266">
        <v>0</v>
      </c>
      <c r="W8266" t="s">
        <v>8</v>
      </c>
      <c r="X8266">
        <v>11</v>
      </c>
      <c r="Y8266" t="s">
        <v>8</v>
      </c>
      <c r="Z8266">
        <v>5</v>
      </c>
      <c r="AA8266">
        <v>1</v>
      </c>
      <c r="AB8266" t="s">
        <v>8</v>
      </c>
      <c r="AC8266">
        <v>10.5</v>
      </c>
      <c r="AD8266" t="s">
        <v>8</v>
      </c>
      <c r="AE8266">
        <v>5</v>
      </c>
      <c r="AF8266">
        <v>1</v>
      </c>
      <c r="AG8266" t="s">
        <v>8</v>
      </c>
      <c r="AH8266">
        <v>12</v>
      </c>
      <c r="AI8266" t="s">
        <v>8</v>
      </c>
      <c r="AJ8266">
        <v>4</v>
      </c>
      <c r="AK8266">
        <v>0</v>
      </c>
      <c r="AL8266" t="s">
        <v>8</v>
      </c>
      <c r="AM8266" t="s">
        <v>8</v>
      </c>
      <c r="AN8266" t="s">
        <v>8</v>
      </c>
      <c r="AO8266" t="s">
        <v>8</v>
      </c>
      <c r="AP8266">
        <v>0</v>
      </c>
      <c r="AQ8266" t="s">
        <v>8</v>
      </c>
      <c r="AR8266">
        <v>11</v>
      </c>
      <c r="AS8266" t="s">
        <v>8</v>
      </c>
      <c r="AT8266" t="s">
        <v>8</v>
      </c>
      <c r="AU8266">
        <v>1</v>
      </c>
      <c r="AV8266" t="s">
        <v>8</v>
      </c>
      <c r="AW8266">
        <v>10</v>
      </c>
      <c r="AX8266" t="s">
        <v>8</v>
      </c>
      <c r="AY8266">
        <v>6</v>
      </c>
      <c r="AZ8266">
        <v>0</v>
      </c>
      <c r="BA8266" t="s">
        <v>8</v>
      </c>
      <c r="BB8266">
        <v>11</v>
      </c>
      <c r="BC8266" t="s">
        <v>8</v>
      </c>
      <c r="BD8266">
        <v>4</v>
      </c>
      <c r="BE8266">
        <v>0</v>
      </c>
      <c r="BF8266" t="s">
        <v>8</v>
      </c>
      <c r="BG8266">
        <v>11</v>
      </c>
      <c r="BH8266" t="s">
        <v>8</v>
      </c>
      <c r="BI8266">
        <v>5</v>
      </c>
    </row>
    <row r="8267" spans="1:61" x14ac:dyDescent="0.25">
      <c r="A8267" t="s">
        <v>6463</v>
      </c>
      <c r="B8267" t="s">
        <v>6501</v>
      </c>
      <c r="C8267">
        <v>5001124050</v>
      </c>
      <c r="D8267" t="s">
        <v>6466</v>
      </c>
      <c r="E8267">
        <v>19791</v>
      </c>
      <c r="F8267">
        <v>2</v>
      </c>
      <c r="G8267">
        <v>0</v>
      </c>
      <c r="H8267">
        <v>2</v>
      </c>
      <c r="I8267">
        <v>0</v>
      </c>
      <c r="J8267">
        <v>0</v>
      </c>
      <c r="K8267">
        <v>0</v>
      </c>
      <c r="L8267">
        <v>0</v>
      </c>
      <c r="M8267" t="s">
        <v>8</v>
      </c>
      <c r="N8267">
        <v>9.5</v>
      </c>
      <c r="O8267" t="s">
        <v>8</v>
      </c>
      <c r="P8267" t="s">
        <v>8</v>
      </c>
      <c r="Q8267">
        <v>2</v>
      </c>
      <c r="R8267" t="s">
        <v>8</v>
      </c>
      <c r="S8267">
        <v>10</v>
      </c>
      <c r="T8267" t="s">
        <v>8</v>
      </c>
      <c r="U8267">
        <v>9</v>
      </c>
      <c r="V8267">
        <v>0</v>
      </c>
      <c r="W8267" t="s">
        <v>8</v>
      </c>
      <c r="X8267">
        <v>11</v>
      </c>
      <c r="Y8267" t="s">
        <v>8</v>
      </c>
      <c r="Z8267">
        <v>5</v>
      </c>
      <c r="AA8267">
        <v>0</v>
      </c>
      <c r="AB8267" t="s">
        <v>8</v>
      </c>
      <c r="AC8267">
        <v>10.5</v>
      </c>
      <c r="AD8267" t="s">
        <v>8</v>
      </c>
      <c r="AE8267">
        <v>5</v>
      </c>
      <c r="AF8267">
        <v>0</v>
      </c>
      <c r="AG8267" t="s">
        <v>8</v>
      </c>
      <c r="AH8267">
        <v>12</v>
      </c>
      <c r="AI8267" t="s">
        <v>8</v>
      </c>
      <c r="AJ8267">
        <v>4</v>
      </c>
      <c r="AK8267">
        <v>0</v>
      </c>
      <c r="AL8267" t="s">
        <v>8</v>
      </c>
      <c r="AM8267" t="s">
        <v>8</v>
      </c>
      <c r="AN8267" t="s">
        <v>8</v>
      </c>
      <c r="AO8267" t="s">
        <v>8</v>
      </c>
      <c r="AP8267">
        <v>0</v>
      </c>
      <c r="AQ8267" t="s">
        <v>8</v>
      </c>
      <c r="AR8267">
        <v>11</v>
      </c>
      <c r="AS8267" t="s">
        <v>8</v>
      </c>
      <c r="AT8267" t="s">
        <v>8</v>
      </c>
      <c r="AU8267">
        <v>0</v>
      </c>
      <c r="AV8267" t="s">
        <v>8</v>
      </c>
      <c r="AW8267">
        <v>10</v>
      </c>
      <c r="AX8267" t="s">
        <v>8</v>
      </c>
      <c r="AY8267">
        <v>6</v>
      </c>
      <c r="AZ8267">
        <v>0</v>
      </c>
      <c r="BA8267" t="s">
        <v>8</v>
      </c>
      <c r="BB8267">
        <v>11</v>
      </c>
      <c r="BC8267" t="s">
        <v>8</v>
      </c>
      <c r="BD8267">
        <v>4</v>
      </c>
      <c r="BE8267">
        <v>0</v>
      </c>
      <c r="BF8267" t="s">
        <v>8</v>
      </c>
      <c r="BG8267">
        <v>11</v>
      </c>
      <c r="BH8267" t="s">
        <v>8</v>
      </c>
      <c r="BI8267">
        <v>5</v>
      </c>
    </row>
    <row r="8268" spans="1:61" x14ac:dyDescent="0.25">
      <c r="A8268" t="s">
        <v>6463</v>
      </c>
      <c r="B8268" t="s">
        <v>2353</v>
      </c>
      <c r="C8268">
        <v>50009</v>
      </c>
      <c r="D8268" t="s">
        <v>6464</v>
      </c>
      <c r="E8268">
        <v>7601</v>
      </c>
      <c r="F8268">
        <v>3</v>
      </c>
      <c r="G8268">
        <v>1</v>
      </c>
      <c r="H8268">
        <v>2</v>
      </c>
      <c r="I8268">
        <v>0</v>
      </c>
      <c r="J8268">
        <v>0</v>
      </c>
      <c r="K8268">
        <v>0</v>
      </c>
      <c r="L8268">
        <v>1</v>
      </c>
      <c r="M8268" t="s">
        <v>8</v>
      </c>
      <c r="N8268">
        <v>10</v>
      </c>
      <c r="O8268" t="s">
        <v>8</v>
      </c>
      <c r="P8268">
        <v>31</v>
      </c>
      <c r="Q8268">
        <v>2</v>
      </c>
      <c r="R8268" t="s">
        <v>8</v>
      </c>
      <c r="S8268">
        <v>10</v>
      </c>
      <c r="T8268" t="s">
        <v>8</v>
      </c>
      <c r="U8268">
        <v>7</v>
      </c>
      <c r="V8268">
        <v>0</v>
      </c>
      <c r="W8268" t="s">
        <v>8</v>
      </c>
      <c r="X8268">
        <v>11</v>
      </c>
      <c r="Y8268" t="s">
        <v>8</v>
      </c>
      <c r="Z8268">
        <v>6</v>
      </c>
      <c r="AA8268">
        <v>0</v>
      </c>
      <c r="AB8268" t="s">
        <v>8</v>
      </c>
      <c r="AC8268">
        <v>10</v>
      </c>
      <c r="AD8268" t="s">
        <v>8</v>
      </c>
      <c r="AE8268">
        <v>5</v>
      </c>
      <c r="AF8268">
        <v>0</v>
      </c>
      <c r="AG8268" t="s">
        <v>8</v>
      </c>
      <c r="AH8268">
        <v>12</v>
      </c>
      <c r="AI8268" t="s">
        <v>8</v>
      </c>
      <c r="AJ8268">
        <v>6</v>
      </c>
      <c r="AK8268">
        <v>0</v>
      </c>
      <c r="AL8268" t="s">
        <v>8</v>
      </c>
      <c r="AM8268" t="s">
        <v>8</v>
      </c>
      <c r="AN8268" t="s">
        <v>8</v>
      </c>
      <c r="AO8268" t="s">
        <v>8</v>
      </c>
      <c r="AP8268">
        <v>0</v>
      </c>
      <c r="AQ8268" t="s">
        <v>8</v>
      </c>
      <c r="AR8268">
        <v>11</v>
      </c>
      <c r="AS8268" t="s">
        <v>8</v>
      </c>
      <c r="AT8268">
        <v>12</v>
      </c>
      <c r="AU8268">
        <v>0</v>
      </c>
      <c r="AV8268" t="s">
        <v>8</v>
      </c>
      <c r="AW8268">
        <v>11</v>
      </c>
      <c r="AX8268" t="s">
        <v>8</v>
      </c>
      <c r="AY8268">
        <v>7</v>
      </c>
      <c r="AZ8268">
        <v>0</v>
      </c>
      <c r="BA8268" t="s">
        <v>8</v>
      </c>
      <c r="BB8268">
        <v>11</v>
      </c>
      <c r="BC8268" t="s">
        <v>8</v>
      </c>
      <c r="BD8268">
        <v>6</v>
      </c>
      <c r="BE8268">
        <v>0</v>
      </c>
      <c r="BF8268" t="s">
        <v>8</v>
      </c>
      <c r="BG8268">
        <v>11</v>
      </c>
      <c r="BH8268" t="s">
        <v>8</v>
      </c>
      <c r="BI8268">
        <v>6</v>
      </c>
    </row>
    <row r="8269" spans="1:61" x14ac:dyDescent="0.25">
      <c r="A8269" t="s">
        <v>6463</v>
      </c>
      <c r="B8269" t="s">
        <v>6502</v>
      </c>
      <c r="C8269">
        <v>5024400</v>
      </c>
      <c r="D8269" t="s">
        <v>6464</v>
      </c>
      <c r="E8269">
        <v>7601</v>
      </c>
      <c r="F8269">
        <v>16</v>
      </c>
      <c r="G8269">
        <v>0</v>
      </c>
      <c r="H8269">
        <v>9</v>
      </c>
      <c r="I8269">
        <v>7</v>
      </c>
      <c r="J8269">
        <v>0</v>
      </c>
      <c r="K8269">
        <v>0</v>
      </c>
      <c r="L8269">
        <v>0</v>
      </c>
      <c r="M8269" t="s">
        <v>8</v>
      </c>
      <c r="N8269">
        <v>10</v>
      </c>
      <c r="O8269" t="s">
        <v>8</v>
      </c>
      <c r="P8269">
        <v>31</v>
      </c>
      <c r="Q8269">
        <v>8</v>
      </c>
      <c r="R8269" t="s">
        <v>8</v>
      </c>
      <c r="S8269">
        <v>10</v>
      </c>
      <c r="T8269" t="s">
        <v>8</v>
      </c>
      <c r="U8269">
        <v>7</v>
      </c>
      <c r="V8269">
        <v>5</v>
      </c>
      <c r="W8269" t="s">
        <v>8</v>
      </c>
      <c r="X8269">
        <v>11</v>
      </c>
      <c r="Y8269" t="s">
        <v>8</v>
      </c>
      <c r="Z8269">
        <v>6</v>
      </c>
      <c r="AA8269">
        <v>0</v>
      </c>
      <c r="AB8269" t="s">
        <v>8</v>
      </c>
      <c r="AC8269">
        <v>10</v>
      </c>
      <c r="AD8269" t="s">
        <v>8</v>
      </c>
      <c r="AE8269">
        <v>5</v>
      </c>
      <c r="AF8269">
        <v>0</v>
      </c>
      <c r="AG8269" t="s">
        <v>8</v>
      </c>
      <c r="AH8269">
        <v>12</v>
      </c>
      <c r="AI8269" t="s">
        <v>8</v>
      </c>
      <c r="AJ8269">
        <v>6</v>
      </c>
      <c r="AK8269">
        <v>0</v>
      </c>
      <c r="AL8269" t="s">
        <v>8</v>
      </c>
      <c r="AM8269" t="s">
        <v>8</v>
      </c>
      <c r="AN8269" t="s">
        <v>8</v>
      </c>
      <c r="AO8269" t="s">
        <v>8</v>
      </c>
      <c r="AP8269">
        <v>1</v>
      </c>
      <c r="AQ8269" t="s">
        <v>8</v>
      </c>
      <c r="AR8269">
        <v>11</v>
      </c>
      <c r="AS8269" t="s">
        <v>8</v>
      </c>
      <c r="AT8269">
        <v>12</v>
      </c>
      <c r="AU8269">
        <v>2</v>
      </c>
      <c r="AV8269" t="s">
        <v>8</v>
      </c>
      <c r="AW8269">
        <v>11</v>
      </c>
      <c r="AX8269" t="s">
        <v>8</v>
      </c>
      <c r="AY8269">
        <v>7</v>
      </c>
      <c r="AZ8269">
        <v>0</v>
      </c>
      <c r="BA8269" t="s">
        <v>8</v>
      </c>
      <c r="BB8269">
        <v>11</v>
      </c>
      <c r="BC8269" t="s">
        <v>8</v>
      </c>
      <c r="BD8269">
        <v>6</v>
      </c>
      <c r="BE8269">
        <v>0</v>
      </c>
      <c r="BF8269" t="s">
        <v>8</v>
      </c>
      <c r="BG8269">
        <v>11</v>
      </c>
      <c r="BH8269" t="s">
        <v>8</v>
      </c>
      <c r="BI8269">
        <v>6</v>
      </c>
    </row>
    <row r="8270" spans="1:61" x14ac:dyDescent="0.25">
      <c r="A8270" t="s">
        <v>6463</v>
      </c>
      <c r="B8270" t="s">
        <v>6502</v>
      </c>
      <c r="C8270">
        <v>5024400</v>
      </c>
      <c r="D8270" t="s">
        <v>6466</v>
      </c>
      <c r="E8270">
        <v>19791</v>
      </c>
      <c r="F8270">
        <v>1</v>
      </c>
      <c r="G8270">
        <v>0</v>
      </c>
      <c r="H8270">
        <v>0</v>
      </c>
      <c r="I8270">
        <v>1</v>
      </c>
      <c r="J8270">
        <v>0</v>
      </c>
      <c r="K8270">
        <v>0</v>
      </c>
      <c r="L8270">
        <v>0</v>
      </c>
      <c r="M8270" t="s">
        <v>8</v>
      </c>
      <c r="N8270">
        <v>9.5</v>
      </c>
      <c r="O8270" t="s">
        <v>8</v>
      </c>
      <c r="P8270" t="s">
        <v>8</v>
      </c>
      <c r="Q8270">
        <v>0</v>
      </c>
      <c r="R8270" t="s">
        <v>8</v>
      </c>
      <c r="S8270">
        <v>10</v>
      </c>
      <c r="T8270" t="s">
        <v>8</v>
      </c>
      <c r="U8270">
        <v>9</v>
      </c>
      <c r="V8270">
        <v>1</v>
      </c>
      <c r="W8270" t="s">
        <v>8</v>
      </c>
      <c r="X8270">
        <v>11</v>
      </c>
      <c r="Y8270" t="s">
        <v>8</v>
      </c>
      <c r="Z8270">
        <v>5</v>
      </c>
      <c r="AA8270">
        <v>0</v>
      </c>
      <c r="AB8270" t="s">
        <v>8</v>
      </c>
      <c r="AC8270">
        <v>10.5</v>
      </c>
      <c r="AD8270" t="s">
        <v>8</v>
      </c>
      <c r="AE8270">
        <v>5</v>
      </c>
      <c r="AF8270">
        <v>0</v>
      </c>
      <c r="AG8270" t="s">
        <v>8</v>
      </c>
      <c r="AH8270">
        <v>12</v>
      </c>
      <c r="AI8270" t="s">
        <v>8</v>
      </c>
      <c r="AJ8270">
        <v>4</v>
      </c>
      <c r="AK8270">
        <v>0</v>
      </c>
      <c r="AL8270" t="s">
        <v>8</v>
      </c>
      <c r="AM8270" t="s">
        <v>8</v>
      </c>
      <c r="AN8270" t="s">
        <v>8</v>
      </c>
      <c r="AO8270" t="s">
        <v>8</v>
      </c>
      <c r="AP8270">
        <v>0</v>
      </c>
      <c r="AQ8270" t="s">
        <v>8</v>
      </c>
      <c r="AR8270">
        <v>11</v>
      </c>
      <c r="AS8270" t="s">
        <v>8</v>
      </c>
      <c r="AT8270" t="s">
        <v>8</v>
      </c>
      <c r="AU8270">
        <v>0</v>
      </c>
      <c r="AV8270" t="s">
        <v>8</v>
      </c>
      <c r="AW8270">
        <v>10</v>
      </c>
      <c r="AX8270" t="s">
        <v>8</v>
      </c>
      <c r="AY8270">
        <v>6</v>
      </c>
      <c r="AZ8270">
        <v>0</v>
      </c>
      <c r="BA8270" t="s">
        <v>8</v>
      </c>
      <c r="BB8270">
        <v>11</v>
      </c>
      <c r="BC8270" t="s">
        <v>8</v>
      </c>
      <c r="BD8270">
        <v>4</v>
      </c>
      <c r="BE8270">
        <v>0</v>
      </c>
      <c r="BF8270" t="s">
        <v>8</v>
      </c>
      <c r="BG8270">
        <v>11</v>
      </c>
      <c r="BH8270" t="s">
        <v>8</v>
      </c>
      <c r="BI8270">
        <v>5</v>
      </c>
    </row>
    <row r="8271" spans="1:61" x14ac:dyDescent="0.25">
      <c r="A8271" t="s">
        <v>6463</v>
      </c>
      <c r="B8271" t="s">
        <v>937</v>
      </c>
      <c r="C8271">
        <v>5000724175</v>
      </c>
      <c r="D8271" t="s">
        <v>6464</v>
      </c>
      <c r="E8271">
        <v>7601</v>
      </c>
      <c r="F8271">
        <v>42</v>
      </c>
      <c r="G8271">
        <v>0</v>
      </c>
      <c r="H8271">
        <v>9</v>
      </c>
      <c r="I8271">
        <v>8</v>
      </c>
      <c r="J8271">
        <v>12</v>
      </c>
      <c r="K8271">
        <v>13</v>
      </c>
      <c r="L8271">
        <v>0</v>
      </c>
      <c r="M8271" t="s">
        <v>8</v>
      </c>
      <c r="N8271">
        <v>10</v>
      </c>
      <c r="O8271" t="s">
        <v>8</v>
      </c>
      <c r="P8271">
        <v>31</v>
      </c>
      <c r="Q8271">
        <v>9</v>
      </c>
      <c r="R8271" t="s">
        <v>8</v>
      </c>
      <c r="S8271">
        <v>10</v>
      </c>
      <c r="T8271" t="s">
        <v>8</v>
      </c>
      <c r="U8271">
        <v>7</v>
      </c>
      <c r="V8271">
        <v>7</v>
      </c>
      <c r="W8271" t="s">
        <v>8</v>
      </c>
      <c r="X8271">
        <v>11</v>
      </c>
      <c r="Y8271" t="s">
        <v>8</v>
      </c>
      <c r="Z8271">
        <v>6</v>
      </c>
      <c r="AA8271">
        <v>8</v>
      </c>
      <c r="AB8271">
        <v>0</v>
      </c>
      <c r="AC8271">
        <v>10</v>
      </c>
      <c r="AD8271" t="s">
        <v>8</v>
      </c>
      <c r="AE8271">
        <v>5</v>
      </c>
      <c r="AF8271">
        <v>12</v>
      </c>
      <c r="AG8271">
        <v>0</v>
      </c>
      <c r="AH8271">
        <v>12</v>
      </c>
      <c r="AI8271">
        <v>1.5</v>
      </c>
      <c r="AJ8271">
        <v>6</v>
      </c>
      <c r="AK8271">
        <v>0</v>
      </c>
      <c r="AL8271" t="s">
        <v>8</v>
      </c>
      <c r="AM8271" t="s">
        <v>8</v>
      </c>
      <c r="AN8271" t="s">
        <v>8</v>
      </c>
      <c r="AO8271" t="s">
        <v>8</v>
      </c>
      <c r="AP8271">
        <v>0</v>
      </c>
      <c r="AQ8271" t="s">
        <v>8</v>
      </c>
      <c r="AR8271">
        <v>11</v>
      </c>
      <c r="AS8271" t="s">
        <v>8</v>
      </c>
      <c r="AT8271">
        <v>12</v>
      </c>
      <c r="AU8271">
        <v>1</v>
      </c>
      <c r="AV8271" t="s">
        <v>8</v>
      </c>
      <c r="AW8271">
        <v>11</v>
      </c>
      <c r="AX8271" t="s">
        <v>8</v>
      </c>
      <c r="AY8271">
        <v>7</v>
      </c>
      <c r="AZ8271">
        <v>4</v>
      </c>
      <c r="BA8271" t="s">
        <v>8</v>
      </c>
      <c r="BB8271">
        <v>11</v>
      </c>
      <c r="BC8271" t="s">
        <v>8</v>
      </c>
      <c r="BD8271">
        <v>6</v>
      </c>
      <c r="BE8271">
        <v>1</v>
      </c>
      <c r="BF8271" t="s">
        <v>8</v>
      </c>
      <c r="BG8271">
        <v>11</v>
      </c>
      <c r="BH8271" t="s">
        <v>8</v>
      </c>
      <c r="BI8271">
        <v>6</v>
      </c>
    </row>
    <row r="8272" spans="1:61" x14ac:dyDescent="0.25">
      <c r="A8272" t="s">
        <v>6463</v>
      </c>
      <c r="B8272" t="s">
        <v>937</v>
      </c>
      <c r="C8272">
        <v>5000724175</v>
      </c>
      <c r="D8272" t="s">
        <v>6466</v>
      </c>
      <c r="E8272">
        <v>19791</v>
      </c>
      <c r="F8272">
        <v>2</v>
      </c>
      <c r="G8272">
        <v>0</v>
      </c>
      <c r="H8272">
        <v>0</v>
      </c>
      <c r="I8272">
        <v>0</v>
      </c>
      <c r="J8272">
        <v>1</v>
      </c>
      <c r="K8272">
        <v>1</v>
      </c>
      <c r="L8272">
        <v>0</v>
      </c>
      <c r="M8272" t="s">
        <v>8</v>
      </c>
      <c r="N8272">
        <v>9.5</v>
      </c>
      <c r="O8272" t="s">
        <v>8</v>
      </c>
      <c r="P8272" t="s">
        <v>8</v>
      </c>
      <c r="Q8272">
        <v>0</v>
      </c>
      <c r="R8272" t="s">
        <v>8</v>
      </c>
      <c r="S8272">
        <v>10</v>
      </c>
      <c r="T8272" t="s">
        <v>8</v>
      </c>
      <c r="U8272">
        <v>9</v>
      </c>
      <c r="V8272">
        <v>0</v>
      </c>
      <c r="W8272" t="s">
        <v>8</v>
      </c>
      <c r="X8272">
        <v>11</v>
      </c>
      <c r="Y8272" t="s">
        <v>8</v>
      </c>
      <c r="Z8272">
        <v>5</v>
      </c>
      <c r="AA8272">
        <v>1</v>
      </c>
      <c r="AB8272">
        <v>0</v>
      </c>
      <c r="AC8272">
        <v>10.5</v>
      </c>
      <c r="AD8272" t="s">
        <v>8</v>
      </c>
      <c r="AE8272">
        <v>5</v>
      </c>
      <c r="AF8272">
        <v>0</v>
      </c>
      <c r="AG8272">
        <v>0</v>
      </c>
      <c r="AH8272">
        <v>12</v>
      </c>
      <c r="AI8272">
        <v>1.5</v>
      </c>
      <c r="AJ8272">
        <v>4</v>
      </c>
      <c r="AK8272">
        <v>0</v>
      </c>
      <c r="AL8272" t="s">
        <v>8</v>
      </c>
      <c r="AM8272" t="s">
        <v>8</v>
      </c>
      <c r="AN8272" t="s">
        <v>8</v>
      </c>
      <c r="AO8272" t="s">
        <v>8</v>
      </c>
      <c r="AP8272">
        <v>0</v>
      </c>
      <c r="AQ8272" t="s">
        <v>8</v>
      </c>
      <c r="AR8272">
        <v>11</v>
      </c>
      <c r="AS8272" t="s">
        <v>8</v>
      </c>
      <c r="AT8272" t="s">
        <v>8</v>
      </c>
      <c r="AU8272">
        <v>0</v>
      </c>
      <c r="AV8272" t="s">
        <v>8</v>
      </c>
      <c r="AW8272">
        <v>10</v>
      </c>
      <c r="AX8272" t="s">
        <v>8</v>
      </c>
      <c r="AY8272">
        <v>6</v>
      </c>
      <c r="AZ8272">
        <v>0</v>
      </c>
      <c r="BA8272" t="s">
        <v>8</v>
      </c>
      <c r="BB8272">
        <v>11</v>
      </c>
      <c r="BC8272" t="s">
        <v>8</v>
      </c>
      <c r="BD8272">
        <v>4</v>
      </c>
      <c r="BE8272">
        <v>1</v>
      </c>
      <c r="BF8272" t="s">
        <v>8</v>
      </c>
      <c r="BG8272">
        <v>11</v>
      </c>
      <c r="BH8272" t="s">
        <v>8</v>
      </c>
      <c r="BI8272">
        <v>5</v>
      </c>
    </row>
    <row r="8273" spans="1:61" x14ac:dyDescent="0.25">
      <c r="A8273" t="s">
        <v>6463</v>
      </c>
      <c r="B8273" t="s">
        <v>6503</v>
      </c>
      <c r="C8273">
        <v>5002125375</v>
      </c>
      <c r="D8273" t="s">
        <v>6464</v>
      </c>
      <c r="E8273">
        <v>7601</v>
      </c>
      <c r="F8273">
        <v>3</v>
      </c>
      <c r="G8273">
        <v>0</v>
      </c>
      <c r="H8273">
        <v>0</v>
      </c>
      <c r="I8273">
        <v>1</v>
      </c>
      <c r="J8273">
        <v>1</v>
      </c>
      <c r="K8273">
        <v>1</v>
      </c>
      <c r="L8273">
        <v>0</v>
      </c>
      <c r="M8273" t="s">
        <v>8</v>
      </c>
      <c r="N8273">
        <v>10</v>
      </c>
      <c r="O8273" t="s">
        <v>8</v>
      </c>
      <c r="P8273">
        <v>31</v>
      </c>
      <c r="Q8273">
        <v>0</v>
      </c>
      <c r="R8273" t="s">
        <v>8</v>
      </c>
      <c r="S8273">
        <v>10</v>
      </c>
      <c r="T8273" t="s">
        <v>8</v>
      </c>
      <c r="U8273">
        <v>7</v>
      </c>
      <c r="V8273">
        <v>1</v>
      </c>
      <c r="W8273" t="s">
        <v>8</v>
      </c>
      <c r="X8273">
        <v>11</v>
      </c>
      <c r="Y8273" t="s">
        <v>8</v>
      </c>
      <c r="Z8273">
        <v>6</v>
      </c>
      <c r="AA8273">
        <v>0</v>
      </c>
      <c r="AB8273" t="s">
        <v>8</v>
      </c>
      <c r="AC8273">
        <v>10</v>
      </c>
      <c r="AD8273" t="s">
        <v>8</v>
      </c>
      <c r="AE8273">
        <v>5</v>
      </c>
      <c r="AF8273">
        <v>1</v>
      </c>
      <c r="AG8273" t="s">
        <v>8</v>
      </c>
      <c r="AH8273">
        <v>12</v>
      </c>
      <c r="AI8273" t="s">
        <v>8</v>
      </c>
      <c r="AJ8273">
        <v>6</v>
      </c>
      <c r="AK8273">
        <v>0</v>
      </c>
      <c r="AL8273" t="s">
        <v>8</v>
      </c>
      <c r="AM8273" t="s">
        <v>8</v>
      </c>
      <c r="AN8273" t="s">
        <v>8</v>
      </c>
      <c r="AO8273" t="s">
        <v>8</v>
      </c>
      <c r="AP8273">
        <v>0</v>
      </c>
      <c r="AQ8273" t="s">
        <v>8</v>
      </c>
      <c r="AR8273">
        <v>11</v>
      </c>
      <c r="AS8273" t="s">
        <v>8</v>
      </c>
      <c r="AT8273">
        <v>12</v>
      </c>
      <c r="AU8273">
        <v>0</v>
      </c>
      <c r="AV8273" t="s">
        <v>8</v>
      </c>
      <c r="AW8273">
        <v>11</v>
      </c>
      <c r="AX8273" t="s">
        <v>8</v>
      </c>
      <c r="AY8273">
        <v>7</v>
      </c>
      <c r="AZ8273">
        <v>1</v>
      </c>
      <c r="BA8273" t="s">
        <v>8</v>
      </c>
      <c r="BB8273">
        <v>11</v>
      </c>
      <c r="BC8273" t="s">
        <v>8</v>
      </c>
      <c r="BD8273">
        <v>6</v>
      </c>
      <c r="BE8273">
        <v>0</v>
      </c>
      <c r="BF8273" t="s">
        <v>8</v>
      </c>
      <c r="BG8273">
        <v>11</v>
      </c>
      <c r="BH8273" t="s">
        <v>8</v>
      </c>
      <c r="BI8273">
        <v>6</v>
      </c>
    </row>
    <row r="8274" spans="1:61" x14ac:dyDescent="0.25">
      <c r="A8274" t="s">
        <v>6463</v>
      </c>
      <c r="B8274" t="s">
        <v>297</v>
      </c>
      <c r="C8274">
        <v>5001124925</v>
      </c>
      <c r="D8274" t="s">
        <v>6464</v>
      </c>
      <c r="E8274">
        <v>7601</v>
      </c>
      <c r="F8274">
        <v>17</v>
      </c>
      <c r="G8274">
        <v>1</v>
      </c>
      <c r="H8274">
        <v>7</v>
      </c>
      <c r="I8274">
        <v>2</v>
      </c>
      <c r="J8274">
        <v>4</v>
      </c>
      <c r="K8274">
        <v>3</v>
      </c>
      <c r="L8274">
        <v>1</v>
      </c>
      <c r="M8274" t="s">
        <v>8</v>
      </c>
      <c r="N8274">
        <v>10</v>
      </c>
      <c r="O8274" t="s">
        <v>8</v>
      </c>
      <c r="P8274">
        <v>31</v>
      </c>
      <c r="Q8274">
        <v>7</v>
      </c>
      <c r="R8274" t="s">
        <v>8</v>
      </c>
      <c r="S8274">
        <v>10</v>
      </c>
      <c r="T8274" t="s">
        <v>8</v>
      </c>
      <c r="U8274">
        <v>7</v>
      </c>
      <c r="V8274">
        <v>2</v>
      </c>
      <c r="W8274" t="s">
        <v>8</v>
      </c>
      <c r="X8274">
        <v>11</v>
      </c>
      <c r="Y8274" t="s">
        <v>8</v>
      </c>
      <c r="Z8274">
        <v>6</v>
      </c>
      <c r="AA8274">
        <v>2</v>
      </c>
      <c r="AB8274" t="s">
        <v>8</v>
      </c>
      <c r="AC8274">
        <v>10</v>
      </c>
      <c r="AD8274" t="s">
        <v>8</v>
      </c>
      <c r="AE8274">
        <v>5</v>
      </c>
      <c r="AF8274">
        <v>3</v>
      </c>
      <c r="AG8274" t="s">
        <v>8</v>
      </c>
      <c r="AH8274">
        <v>12</v>
      </c>
      <c r="AI8274" t="s">
        <v>8</v>
      </c>
      <c r="AJ8274">
        <v>6</v>
      </c>
      <c r="AK8274">
        <v>0</v>
      </c>
      <c r="AL8274" t="s">
        <v>8</v>
      </c>
      <c r="AM8274" t="s">
        <v>8</v>
      </c>
      <c r="AN8274" t="s">
        <v>8</v>
      </c>
      <c r="AO8274" t="s">
        <v>8</v>
      </c>
      <c r="AP8274">
        <v>0</v>
      </c>
      <c r="AQ8274" t="s">
        <v>8</v>
      </c>
      <c r="AR8274">
        <v>11</v>
      </c>
      <c r="AS8274" t="s">
        <v>8</v>
      </c>
      <c r="AT8274">
        <v>12</v>
      </c>
      <c r="AU8274">
        <v>0</v>
      </c>
      <c r="AV8274" t="s">
        <v>8</v>
      </c>
      <c r="AW8274">
        <v>11</v>
      </c>
      <c r="AX8274" t="s">
        <v>8</v>
      </c>
      <c r="AY8274">
        <v>7</v>
      </c>
      <c r="AZ8274">
        <v>2</v>
      </c>
      <c r="BA8274" t="s">
        <v>8</v>
      </c>
      <c r="BB8274">
        <v>11</v>
      </c>
      <c r="BC8274" t="s">
        <v>8</v>
      </c>
      <c r="BD8274">
        <v>6</v>
      </c>
      <c r="BE8274">
        <v>0</v>
      </c>
      <c r="BF8274" t="s">
        <v>8</v>
      </c>
      <c r="BG8274">
        <v>11</v>
      </c>
      <c r="BH8274" t="s">
        <v>8</v>
      </c>
      <c r="BI8274">
        <v>6</v>
      </c>
    </row>
    <row r="8275" spans="1:61" x14ac:dyDescent="0.25">
      <c r="A8275" t="s">
        <v>6463</v>
      </c>
      <c r="B8275" t="s">
        <v>297</v>
      </c>
      <c r="C8275">
        <v>5001124925</v>
      </c>
      <c r="D8275" t="s">
        <v>6466</v>
      </c>
      <c r="E8275">
        <v>19791</v>
      </c>
      <c r="F8275">
        <v>11</v>
      </c>
      <c r="G8275">
        <v>0</v>
      </c>
      <c r="H8275">
        <v>1</v>
      </c>
      <c r="I8275">
        <v>3</v>
      </c>
      <c r="J8275">
        <v>4</v>
      </c>
      <c r="K8275">
        <v>3</v>
      </c>
      <c r="L8275">
        <v>0</v>
      </c>
      <c r="M8275" t="s">
        <v>8</v>
      </c>
      <c r="N8275">
        <v>9.5</v>
      </c>
      <c r="O8275" t="s">
        <v>8</v>
      </c>
      <c r="P8275" t="s">
        <v>8</v>
      </c>
      <c r="Q8275">
        <v>1</v>
      </c>
      <c r="R8275" t="s">
        <v>8</v>
      </c>
      <c r="S8275">
        <v>10</v>
      </c>
      <c r="T8275" t="s">
        <v>8</v>
      </c>
      <c r="U8275">
        <v>9</v>
      </c>
      <c r="V8275">
        <v>1</v>
      </c>
      <c r="W8275" t="s">
        <v>8</v>
      </c>
      <c r="X8275">
        <v>11</v>
      </c>
      <c r="Y8275" t="s">
        <v>8</v>
      </c>
      <c r="Z8275">
        <v>5</v>
      </c>
      <c r="AA8275">
        <v>3</v>
      </c>
      <c r="AB8275" t="s">
        <v>8</v>
      </c>
      <c r="AC8275">
        <v>10.5</v>
      </c>
      <c r="AD8275" t="s">
        <v>8</v>
      </c>
      <c r="AE8275">
        <v>5</v>
      </c>
      <c r="AF8275">
        <v>2</v>
      </c>
      <c r="AG8275" t="s">
        <v>8</v>
      </c>
      <c r="AH8275">
        <v>12</v>
      </c>
      <c r="AI8275" t="s">
        <v>8</v>
      </c>
      <c r="AJ8275">
        <v>4</v>
      </c>
      <c r="AK8275">
        <v>0</v>
      </c>
      <c r="AL8275" t="s">
        <v>8</v>
      </c>
      <c r="AM8275" t="s">
        <v>8</v>
      </c>
      <c r="AN8275" t="s">
        <v>8</v>
      </c>
      <c r="AO8275" t="s">
        <v>8</v>
      </c>
      <c r="AP8275">
        <v>0</v>
      </c>
      <c r="AQ8275" t="s">
        <v>8</v>
      </c>
      <c r="AR8275">
        <v>11</v>
      </c>
      <c r="AS8275" t="s">
        <v>8</v>
      </c>
      <c r="AT8275" t="s">
        <v>8</v>
      </c>
      <c r="AU8275">
        <v>2</v>
      </c>
      <c r="AV8275" t="s">
        <v>8</v>
      </c>
      <c r="AW8275">
        <v>10</v>
      </c>
      <c r="AX8275" t="s">
        <v>8</v>
      </c>
      <c r="AY8275">
        <v>6</v>
      </c>
      <c r="AZ8275">
        <v>1</v>
      </c>
      <c r="BA8275" t="s">
        <v>8</v>
      </c>
      <c r="BB8275">
        <v>11</v>
      </c>
      <c r="BC8275" t="s">
        <v>8</v>
      </c>
      <c r="BD8275">
        <v>4</v>
      </c>
      <c r="BE8275">
        <v>1</v>
      </c>
      <c r="BF8275" t="s">
        <v>8</v>
      </c>
      <c r="BG8275">
        <v>11</v>
      </c>
      <c r="BH8275" t="s">
        <v>8</v>
      </c>
      <c r="BI8275">
        <v>5</v>
      </c>
    </row>
    <row r="8276" spans="1:61" x14ac:dyDescent="0.25">
      <c r="A8276" t="s">
        <v>6463</v>
      </c>
      <c r="B8276" t="s">
        <v>939</v>
      </c>
      <c r="C8276">
        <v>5001125225</v>
      </c>
      <c r="D8276" t="s">
        <v>6464</v>
      </c>
      <c r="E8276">
        <v>7601</v>
      </c>
      <c r="F8276">
        <v>1</v>
      </c>
      <c r="G8276">
        <v>0</v>
      </c>
      <c r="H8276">
        <v>1</v>
      </c>
      <c r="I8276">
        <v>0</v>
      </c>
      <c r="J8276">
        <v>0</v>
      </c>
      <c r="K8276">
        <v>0</v>
      </c>
      <c r="L8276">
        <v>0</v>
      </c>
      <c r="M8276" t="s">
        <v>8</v>
      </c>
      <c r="N8276">
        <v>10</v>
      </c>
      <c r="O8276" t="s">
        <v>8</v>
      </c>
      <c r="P8276">
        <v>31</v>
      </c>
      <c r="Q8276">
        <v>1</v>
      </c>
      <c r="R8276" t="s">
        <v>8</v>
      </c>
      <c r="S8276">
        <v>10</v>
      </c>
      <c r="T8276" t="s">
        <v>8</v>
      </c>
      <c r="U8276">
        <v>7</v>
      </c>
      <c r="V8276">
        <v>0</v>
      </c>
      <c r="W8276" t="s">
        <v>8</v>
      </c>
      <c r="X8276">
        <v>11</v>
      </c>
      <c r="Y8276" t="s">
        <v>8</v>
      </c>
      <c r="Z8276">
        <v>6</v>
      </c>
      <c r="AA8276">
        <v>0</v>
      </c>
      <c r="AB8276" t="s">
        <v>8</v>
      </c>
      <c r="AC8276">
        <v>10</v>
      </c>
      <c r="AD8276" t="s">
        <v>8</v>
      </c>
      <c r="AE8276">
        <v>5</v>
      </c>
      <c r="AF8276">
        <v>0</v>
      </c>
      <c r="AG8276" t="s">
        <v>8</v>
      </c>
      <c r="AH8276">
        <v>12</v>
      </c>
      <c r="AI8276" t="s">
        <v>8</v>
      </c>
      <c r="AJ8276">
        <v>6</v>
      </c>
      <c r="AK8276">
        <v>0</v>
      </c>
      <c r="AL8276" t="s">
        <v>8</v>
      </c>
      <c r="AM8276" t="s">
        <v>8</v>
      </c>
      <c r="AN8276" t="s">
        <v>8</v>
      </c>
      <c r="AO8276" t="s">
        <v>8</v>
      </c>
      <c r="AP8276">
        <v>0</v>
      </c>
      <c r="AQ8276" t="s">
        <v>8</v>
      </c>
      <c r="AR8276">
        <v>11</v>
      </c>
      <c r="AS8276" t="s">
        <v>8</v>
      </c>
      <c r="AT8276">
        <v>12</v>
      </c>
      <c r="AU8276">
        <v>0</v>
      </c>
      <c r="AV8276" t="s">
        <v>8</v>
      </c>
      <c r="AW8276">
        <v>11</v>
      </c>
      <c r="AX8276" t="s">
        <v>8</v>
      </c>
      <c r="AY8276">
        <v>7</v>
      </c>
      <c r="AZ8276">
        <v>0</v>
      </c>
      <c r="BA8276" t="s">
        <v>8</v>
      </c>
      <c r="BB8276">
        <v>11</v>
      </c>
      <c r="BC8276" t="s">
        <v>8</v>
      </c>
      <c r="BD8276">
        <v>6</v>
      </c>
      <c r="BE8276">
        <v>0</v>
      </c>
      <c r="BF8276" t="s">
        <v>8</v>
      </c>
      <c r="BG8276">
        <v>11</v>
      </c>
      <c r="BH8276" t="s">
        <v>8</v>
      </c>
      <c r="BI8276">
        <v>6</v>
      </c>
    </row>
    <row r="8277" spans="1:61" x14ac:dyDescent="0.25">
      <c r="A8277" t="s">
        <v>6463</v>
      </c>
      <c r="B8277" t="s">
        <v>939</v>
      </c>
      <c r="C8277">
        <v>5001125225</v>
      </c>
      <c r="D8277" t="s">
        <v>6466</v>
      </c>
      <c r="E8277">
        <v>19791</v>
      </c>
      <c r="F8277">
        <v>6</v>
      </c>
      <c r="G8277">
        <v>0</v>
      </c>
      <c r="H8277">
        <v>2</v>
      </c>
      <c r="I8277">
        <v>1</v>
      </c>
      <c r="J8277">
        <v>0</v>
      </c>
      <c r="K8277">
        <v>3</v>
      </c>
      <c r="L8277">
        <v>0</v>
      </c>
      <c r="M8277" t="s">
        <v>8</v>
      </c>
      <c r="N8277">
        <v>9.5</v>
      </c>
      <c r="O8277" t="s">
        <v>8</v>
      </c>
      <c r="P8277" t="s">
        <v>8</v>
      </c>
      <c r="Q8277">
        <v>2</v>
      </c>
      <c r="R8277" t="s">
        <v>8</v>
      </c>
      <c r="S8277">
        <v>10</v>
      </c>
      <c r="T8277" t="s">
        <v>8</v>
      </c>
      <c r="U8277">
        <v>9</v>
      </c>
      <c r="V8277">
        <v>1</v>
      </c>
      <c r="W8277" t="s">
        <v>8</v>
      </c>
      <c r="X8277">
        <v>11</v>
      </c>
      <c r="Y8277" t="s">
        <v>8</v>
      </c>
      <c r="Z8277">
        <v>5</v>
      </c>
      <c r="AA8277">
        <v>0</v>
      </c>
      <c r="AB8277" t="s">
        <v>8</v>
      </c>
      <c r="AC8277">
        <v>10.5</v>
      </c>
      <c r="AD8277" t="s">
        <v>8</v>
      </c>
      <c r="AE8277">
        <v>5</v>
      </c>
      <c r="AF8277">
        <v>1</v>
      </c>
      <c r="AG8277" t="s">
        <v>8</v>
      </c>
      <c r="AH8277">
        <v>12</v>
      </c>
      <c r="AI8277" t="s">
        <v>8</v>
      </c>
      <c r="AJ8277">
        <v>4</v>
      </c>
      <c r="AK8277">
        <v>0</v>
      </c>
      <c r="AL8277" t="s">
        <v>8</v>
      </c>
      <c r="AM8277" t="s">
        <v>8</v>
      </c>
      <c r="AN8277" t="s">
        <v>8</v>
      </c>
      <c r="AO8277" t="s">
        <v>8</v>
      </c>
      <c r="AP8277">
        <v>0</v>
      </c>
      <c r="AQ8277" t="s">
        <v>8</v>
      </c>
      <c r="AR8277">
        <v>11</v>
      </c>
      <c r="AS8277" t="s">
        <v>8</v>
      </c>
      <c r="AT8277" t="s">
        <v>8</v>
      </c>
      <c r="AU8277">
        <v>0</v>
      </c>
      <c r="AV8277" t="s">
        <v>8</v>
      </c>
      <c r="AW8277">
        <v>10</v>
      </c>
      <c r="AX8277" t="s">
        <v>8</v>
      </c>
      <c r="AY8277">
        <v>6</v>
      </c>
      <c r="AZ8277">
        <v>0</v>
      </c>
      <c r="BA8277" t="s">
        <v>8</v>
      </c>
      <c r="BB8277">
        <v>11</v>
      </c>
      <c r="BC8277" t="s">
        <v>8</v>
      </c>
      <c r="BD8277">
        <v>4</v>
      </c>
      <c r="BE8277">
        <v>2</v>
      </c>
      <c r="BF8277" t="s">
        <v>8</v>
      </c>
      <c r="BG8277">
        <v>11</v>
      </c>
      <c r="BH8277" t="s">
        <v>8</v>
      </c>
      <c r="BI8277">
        <v>5</v>
      </c>
    </row>
    <row r="8278" spans="1:61" x14ac:dyDescent="0.25">
      <c r="A8278" t="s">
        <v>6463</v>
      </c>
      <c r="B8278" t="s">
        <v>6504</v>
      </c>
      <c r="C8278">
        <v>5001725675</v>
      </c>
      <c r="D8278" t="s">
        <v>6464</v>
      </c>
      <c r="E8278">
        <v>7601</v>
      </c>
      <c r="F8278">
        <v>5</v>
      </c>
      <c r="G8278">
        <v>0</v>
      </c>
      <c r="H8278">
        <v>3</v>
      </c>
      <c r="I8278">
        <v>0</v>
      </c>
      <c r="J8278">
        <v>1</v>
      </c>
      <c r="K8278">
        <v>1</v>
      </c>
      <c r="L8278">
        <v>0</v>
      </c>
      <c r="M8278" t="s">
        <v>8</v>
      </c>
      <c r="N8278">
        <v>10</v>
      </c>
      <c r="O8278" t="s">
        <v>8</v>
      </c>
      <c r="P8278">
        <v>31</v>
      </c>
      <c r="Q8278">
        <v>3</v>
      </c>
      <c r="R8278" t="s">
        <v>8</v>
      </c>
      <c r="S8278">
        <v>10</v>
      </c>
      <c r="T8278" t="s">
        <v>8</v>
      </c>
      <c r="U8278">
        <v>7</v>
      </c>
      <c r="V8278">
        <v>0</v>
      </c>
      <c r="W8278" t="s">
        <v>8</v>
      </c>
      <c r="X8278">
        <v>11</v>
      </c>
      <c r="Y8278" t="s">
        <v>8</v>
      </c>
      <c r="Z8278">
        <v>6</v>
      </c>
      <c r="AA8278">
        <v>1</v>
      </c>
      <c r="AB8278" t="s">
        <v>8</v>
      </c>
      <c r="AC8278">
        <v>10</v>
      </c>
      <c r="AD8278" t="s">
        <v>8</v>
      </c>
      <c r="AE8278">
        <v>5</v>
      </c>
      <c r="AF8278">
        <v>1</v>
      </c>
      <c r="AG8278" t="s">
        <v>8</v>
      </c>
      <c r="AH8278">
        <v>12</v>
      </c>
      <c r="AI8278" t="s">
        <v>8</v>
      </c>
      <c r="AJ8278">
        <v>6</v>
      </c>
      <c r="AK8278">
        <v>0</v>
      </c>
      <c r="AL8278" t="s">
        <v>8</v>
      </c>
      <c r="AM8278" t="s">
        <v>8</v>
      </c>
      <c r="AN8278" t="s">
        <v>8</v>
      </c>
      <c r="AO8278" t="s">
        <v>8</v>
      </c>
      <c r="AP8278">
        <v>0</v>
      </c>
      <c r="AQ8278" t="s">
        <v>8</v>
      </c>
      <c r="AR8278">
        <v>11</v>
      </c>
      <c r="AS8278" t="s">
        <v>8</v>
      </c>
      <c r="AT8278">
        <v>12</v>
      </c>
      <c r="AU8278">
        <v>0</v>
      </c>
      <c r="AV8278" t="s">
        <v>8</v>
      </c>
      <c r="AW8278">
        <v>11</v>
      </c>
      <c r="AX8278" t="s">
        <v>8</v>
      </c>
      <c r="AY8278">
        <v>7</v>
      </c>
      <c r="AZ8278">
        <v>0</v>
      </c>
      <c r="BA8278" t="s">
        <v>8</v>
      </c>
      <c r="BB8278">
        <v>11</v>
      </c>
      <c r="BC8278" t="s">
        <v>8</v>
      </c>
      <c r="BD8278">
        <v>6</v>
      </c>
      <c r="BE8278">
        <v>0</v>
      </c>
      <c r="BF8278" t="s">
        <v>8</v>
      </c>
      <c r="BG8278">
        <v>11</v>
      </c>
      <c r="BH8278" t="s">
        <v>8</v>
      </c>
      <c r="BI8278">
        <v>6</v>
      </c>
    </row>
    <row r="8279" spans="1:61" x14ac:dyDescent="0.25">
      <c r="A8279" t="s">
        <v>6463</v>
      </c>
      <c r="B8279" t="s">
        <v>6505</v>
      </c>
      <c r="C8279">
        <v>5002325825</v>
      </c>
      <c r="D8279" t="s">
        <v>6464</v>
      </c>
      <c r="E8279">
        <v>7601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 t="s">
        <v>8</v>
      </c>
      <c r="N8279">
        <v>10</v>
      </c>
      <c r="O8279" t="s">
        <v>8</v>
      </c>
      <c r="P8279">
        <v>31</v>
      </c>
      <c r="Q8279">
        <v>0</v>
      </c>
      <c r="R8279" t="s">
        <v>8</v>
      </c>
      <c r="S8279">
        <v>10</v>
      </c>
      <c r="T8279" t="s">
        <v>8</v>
      </c>
      <c r="U8279">
        <v>7</v>
      </c>
      <c r="V8279">
        <v>0</v>
      </c>
      <c r="W8279" t="s">
        <v>8</v>
      </c>
      <c r="X8279">
        <v>11</v>
      </c>
      <c r="Y8279" t="s">
        <v>8</v>
      </c>
      <c r="Z8279">
        <v>6</v>
      </c>
      <c r="AA8279">
        <v>0</v>
      </c>
      <c r="AB8279" t="s">
        <v>8</v>
      </c>
      <c r="AC8279">
        <v>10</v>
      </c>
      <c r="AD8279" t="s">
        <v>8</v>
      </c>
      <c r="AE8279">
        <v>5</v>
      </c>
      <c r="AF8279">
        <v>0</v>
      </c>
      <c r="AG8279" t="s">
        <v>8</v>
      </c>
      <c r="AH8279">
        <v>12</v>
      </c>
      <c r="AI8279" t="s">
        <v>8</v>
      </c>
      <c r="AJ8279">
        <v>6</v>
      </c>
      <c r="AK8279">
        <v>0</v>
      </c>
      <c r="AL8279" t="s">
        <v>8</v>
      </c>
      <c r="AM8279" t="s">
        <v>8</v>
      </c>
      <c r="AN8279" t="s">
        <v>8</v>
      </c>
      <c r="AO8279" t="s">
        <v>8</v>
      </c>
      <c r="AP8279">
        <v>0</v>
      </c>
      <c r="AQ8279" t="s">
        <v>8</v>
      </c>
      <c r="AR8279">
        <v>11</v>
      </c>
      <c r="AS8279" t="s">
        <v>8</v>
      </c>
      <c r="AT8279">
        <v>12</v>
      </c>
      <c r="AU8279">
        <v>0</v>
      </c>
      <c r="AV8279" t="s">
        <v>8</v>
      </c>
      <c r="AW8279">
        <v>11</v>
      </c>
      <c r="AX8279" t="s">
        <v>8</v>
      </c>
      <c r="AY8279">
        <v>7</v>
      </c>
      <c r="AZ8279">
        <v>0</v>
      </c>
      <c r="BA8279" t="s">
        <v>8</v>
      </c>
      <c r="BB8279">
        <v>11</v>
      </c>
      <c r="BC8279" t="s">
        <v>8</v>
      </c>
      <c r="BD8279">
        <v>6</v>
      </c>
      <c r="BE8279">
        <v>0</v>
      </c>
      <c r="BF8279" t="s">
        <v>8</v>
      </c>
      <c r="BG8279">
        <v>11</v>
      </c>
      <c r="BH8279" t="s">
        <v>8</v>
      </c>
      <c r="BI8279">
        <v>6</v>
      </c>
    </row>
    <row r="8280" spans="1:61" x14ac:dyDescent="0.25">
      <c r="A8280" t="s">
        <v>6463</v>
      </c>
      <c r="B8280" t="s">
        <v>6505</v>
      </c>
      <c r="C8280">
        <v>5002325825</v>
      </c>
      <c r="D8280" t="s">
        <v>6478</v>
      </c>
      <c r="E8280">
        <v>20151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 t="s">
        <v>8</v>
      </c>
      <c r="N8280" t="s">
        <v>8</v>
      </c>
      <c r="O8280" t="s">
        <v>8</v>
      </c>
      <c r="P8280" t="s">
        <v>8</v>
      </c>
      <c r="Q8280">
        <v>0</v>
      </c>
      <c r="R8280" t="s">
        <v>8</v>
      </c>
      <c r="S8280">
        <v>15.5</v>
      </c>
      <c r="T8280" t="s">
        <v>8</v>
      </c>
      <c r="U8280" t="s">
        <v>8</v>
      </c>
      <c r="V8280">
        <v>0</v>
      </c>
      <c r="W8280" t="s">
        <v>8</v>
      </c>
      <c r="X8280" t="s">
        <v>8</v>
      </c>
      <c r="Y8280" t="s">
        <v>8</v>
      </c>
      <c r="Z8280" t="s">
        <v>8</v>
      </c>
      <c r="AA8280">
        <v>0</v>
      </c>
      <c r="AB8280" t="s">
        <v>8</v>
      </c>
      <c r="AC8280" t="s">
        <v>8</v>
      </c>
      <c r="AD8280" t="s">
        <v>8</v>
      </c>
      <c r="AE8280" t="s">
        <v>8</v>
      </c>
      <c r="AF8280">
        <v>0</v>
      </c>
      <c r="AG8280" t="s">
        <v>8</v>
      </c>
      <c r="AH8280" t="s">
        <v>8</v>
      </c>
      <c r="AI8280" t="s">
        <v>8</v>
      </c>
      <c r="AJ8280" t="s">
        <v>8</v>
      </c>
      <c r="AK8280">
        <v>0</v>
      </c>
      <c r="AL8280" t="s">
        <v>8</v>
      </c>
      <c r="AM8280" t="s">
        <v>8</v>
      </c>
      <c r="AN8280" t="s">
        <v>8</v>
      </c>
      <c r="AO8280" t="s">
        <v>8</v>
      </c>
      <c r="AP8280">
        <v>0</v>
      </c>
      <c r="AQ8280" t="s">
        <v>8</v>
      </c>
      <c r="AR8280" t="s">
        <v>8</v>
      </c>
      <c r="AS8280" t="s">
        <v>8</v>
      </c>
      <c r="AT8280" t="s">
        <v>8</v>
      </c>
      <c r="AU8280">
        <v>0</v>
      </c>
      <c r="AV8280" t="s">
        <v>8</v>
      </c>
      <c r="AW8280" t="s">
        <v>8</v>
      </c>
      <c r="AX8280" t="s">
        <v>8</v>
      </c>
      <c r="AY8280" t="s">
        <v>8</v>
      </c>
      <c r="AZ8280">
        <v>0</v>
      </c>
      <c r="BA8280" t="s">
        <v>8</v>
      </c>
      <c r="BB8280" t="s">
        <v>8</v>
      </c>
      <c r="BC8280" t="s">
        <v>8</v>
      </c>
      <c r="BD8280" t="s">
        <v>8</v>
      </c>
      <c r="BE8280">
        <v>0</v>
      </c>
      <c r="BF8280" t="s">
        <v>8</v>
      </c>
      <c r="BG8280" t="s">
        <v>8</v>
      </c>
      <c r="BH8280" t="s">
        <v>8</v>
      </c>
      <c r="BI8280" t="s">
        <v>8</v>
      </c>
    </row>
    <row r="8281" spans="1:61" x14ac:dyDescent="0.25">
      <c r="A8281" t="s">
        <v>6463</v>
      </c>
      <c r="B8281" t="s">
        <v>6506</v>
      </c>
      <c r="C8281">
        <v>5000126300</v>
      </c>
      <c r="D8281" t="s">
        <v>6464</v>
      </c>
      <c r="E8281">
        <v>7601</v>
      </c>
      <c r="F8281">
        <v>9</v>
      </c>
      <c r="G8281">
        <v>0</v>
      </c>
      <c r="H8281">
        <v>2</v>
      </c>
      <c r="I8281">
        <v>3</v>
      </c>
      <c r="J8281">
        <v>2</v>
      </c>
      <c r="K8281">
        <v>2</v>
      </c>
      <c r="L8281">
        <v>0</v>
      </c>
      <c r="M8281" t="s">
        <v>8</v>
      </c>
      <c r="N8281">
        <v>10</v>
      </c>
      <c r="O8281" t="s">
        <v>8</v>
      </c>
      <c r="P8281">
        <v>31</v>
      </c>
      <c r="Q8281">
        <v>2</v>
      </c>
      <c r="R8281" t="s">
        <v>8</v>
      </c>
      <c r="S8281">
        <v>10</v>
      </c>
      <c r="T8281" t="s">
        <v>8</v>
      </c>
      <c r="U8281">
        <v>7</v>
      </c>
      <c r="V8281">
        <v>3</v>
      </c>
      <c r="W8281" t="s">
        <v>8</v>
      </c>
      <c r="X8281">
        <v>11</v>
      </c>
      <c r="Y8281" t="s">
        <v>8</v>
      </c>
      <c r="Z8281">
        <v>6</v>
      </c>
      <c r="AA8281">
        <v>1</v>
      </c>
      <c r="AB8281" t="s">
        <v>8</v>
      </c>
      <c r="AC8281">
        <v>10</v>
      </c>
      <c r="AD8281" t="s">
        <v>8</v>
      </c>
      <c r="AE8281">
        <v>5</v>
      </c>
      <c r="AF8281">
        <v>2</v>
      </c>
      <c r="AG8281" t="s">
        <v>8</v>
      </c>
      <c r="AH8281">
        <v>12</v>
      </c>
      <c r="AI8281" t="s">
        <v>8</v>
      </c>
      <c r="AJ8281">
        <v>6</v>
      </c>
      <c r="AK8281">
        <v>0</v>
      </c>
      <c r="AL8281" t="s">
        <v>8</v>
      </c>
      <c r="AM8281" t="s">
        <v>8</v>
      </c>
      <c r="AN8281" t="s">
        <v>8</v>
      </c>
      <c r="AO8281" t="s">
        <v>8</v>
      </c>
      <c r="AP8281">
        <v>0</v>
      </c>
      <c r="AQ8281" t="s">
        <v>8</v>
      </c>
      <c r="AR8281">
        <v>11</v>
      </c>
      <c r="AS8281" t="s">
        <v>8</v>
      </c>
      <c r="AT8281">
        <v>12</v>
      </c>
      <c r="AU8281">
        <v>0</v>
      </c>
      <c r="AV8281" t="s">
        <v>8</v>
      </c>
      <c r="AW8281">
        <v>11</v>
      </c>
      <c r="AX8281" t="s">
        <v>8</v>
      </c>
      <c r="AY8281">
        <v>7</v>
      </c>
      <c r="AZ8281">
        <v>1</v>
      </c>
      <c r="BA8281" t="s">
        <v>8</v>
      </c>
      <c r="BB8281">
        <v>11</v>
      </c>
      <c r="BC8281" t="s">
        <v>8</v>
      </c>
      <c r="BD8281">
        <v>6</v>
      </c>
      <c r="BE8281">
        <v>0</v>
      </c>
      <c r="BF8281" t="s">
        <v>8</v>
      </c>
      <c r="BG8281">
        <v>11</v>
      </c>
      <c r="BH8281" t="s">
        <v>8</v>
      </c>
      <c r="BI8281">
        <v>6</v>
      </c>
    </row>
    <row r="8282" spans="1:61" x14ac:dyDescent="0.25">
      <c r="A8282" t="s">
        <v>6463</v>
      </c>
      <c r="B8282" t="s">
        <v>3120</v>
      </c>
      <c r="C8282">
        <v>5001126500</v>
      </c>
      <c r="D8282" t="s">
        <v>6464</v>
      </c>
      <c r="E8282">
        <v>7601</v>
      </c>
      <c r="F8282">
        <v>2</v>
      </c>
      <c r="G8282">
        <v>0</v>
      </c>
      <c r="H8282">
        <v>0</v>
      </c>
      <c r="I8282">
        <v>0</v>
      </c>
      <c r="J8282">
        <v>2</v>
      </c>
      <c r="K8282">
        <v>0</v>
      </c>
      <c r="L8282">
        <v>0</v>
      </c>
      <c r="M8282" t="s">
        <v>8</v>
      </c>
      <c r="N8282">
        <v>10</v>
      </c>
      <c r="O8282" t="s">
        <v>8</v>
      </c>
      <c r="P8282">
        <v>31</v>
      </c>
      <c r="Q8282">
        <v>0</v>
      </c>
      <c r="R8282" t="s">
        <v>8</v>
      </c>
      <c r="S8282">
        <v>10</v>
      </c>
      <c r="T8282" t="s">
        <v>8</v>
      </c>
      <c r="U8282">
        <v>7</v>
      </c>
      <c r="V8282">
        <v>0</v>
      </c>
      <c r="W8282" t="s">
        <v>8</v>
      </c>
      <c r="X8282">
        <v>11</v>
      </c>
      <c r="Y8282" t="s">
        <v>8</v>
      </c>
      <c r="Z8282">
        <v>6</v>
      </c>
      <c r="AA8282">
        <v>2</v>
      </c>
      <c r="AB8282" t="s">
        <v>8</v>
      </c>
      <c r="AC8282">
        <v>10</v>
      </c>
      <c r="AD8282" t="s">
        <v>8</v>
      </c>
      <c r="AE8282">
        <v>5</v>
      </c>
      <c r="AF8282">
        <v>0</v>
      </c>
      <c r="AG8282" t="s">
        <v>8</v>
      </c>
      <c r="AH8282">
        <v>12</v>
      </c>
      <c r="AI8282" t="s">
        <v>8</v>
      </c>
      <c r="AJ8282">
        <v>6</v>
      </c>
      <c r="AK8282">
        <v>0</v>
      </c>
      <c r="AL8282" t="s">
        <v>8</v>
      </c>
      <c r="AM8282" t="s">
        <v>8</v>
      </c>
      <c r="AN8282" t="s">
        <v>8</v>
      </c>
      <c r="AO8282" t="s">
        <v>8</v>
      </c>
      <c r="AP8282">
        <v>0</v>
      </c>
      <c r="AQ8282" t="s">
        <v>8</v>
      </c>
      <c r="AR8282">
        <v>11</v>
      </c>
      <c r="AS8282" t="s">
        <v>8</v>
      </c>
      <c r="AT8282">
        <v>12</v>
      </c>
      <c r="AU8282">
        <v>0</v>
      </c>
      <c r="AV8282" t="s">
        <v>8</v>
      </c>
      <c r="AW8282">
        <v>11</v>
      </c>
      <c r="AX8282" t="s">
        <v>8</v>
      </c>
      <c r="AY8282">
        <v>7</v>
      </c>
      <c r="AZ8282">
        <v>0</v>
      </c>
      <c r="BA8282" t="s">
        <v>8</v>
      </c>
      <c r="BB8282">
        <v>11</v>
      </c>
      <c r="BC8282" t="s">
        <v>8</v>
      </c>
      <c r="BD8282">
        <v>6</v>
      </c>
      <c r="BE8282">
        <v>0</v>
      </c>
      <c r="BF8282" t="s">
        <v>8</v>
      </c>
      <c r="BG8282">
        <v>11</v>
      </c>
      <c r="BH8282" t="s">
        <v>8</v>
      </c>
      <c r="BI8282">
        <v>6</v>
      </c>
    </row>
    <row r="8283" spans="1:61" x14ac:dyDescent="0.25">
      <c r="A8283" t="s">
        <v>6463</v>
      </c>
      <c r="B8283" t="s">
        <v>941</v>
      </c>
      <c r="C8283">
        <v>5001127100</v>
      </c>
      <c r="D8283" t="s">
        <v>6466</v>
      </c>
      <c r="E8283">
        <v>19791</v>
      </c>
      <c r="F8283">
        <v>12</v>
      </c>
      <c r="G8283">
        <v>0</v>
      </c>
      <c r="H8283">
        <v>3</v>
      </c>
      <c r="I8283">
        <v>5</v>
      </c>
      <c r="J8283">
        <v>1</v>
      </c>
      <c r="K8283">
        <v>3</v>
      </c>
      <c r="L8283">
        <v>0</v>
      </c>
      <c r="M8283" t="s">
        <v>8</v>
      </c>
      <c r="N8283">
        <v>9.5</v>
      </c>
      <c r="O8283" t="s">
        <v>8</v>
      </c>
      <c r="P8283" t="s">
        <v>8</v>
      </c>
      <c r="Q8283">
        <v>3</v>
      </c>
      <c r="R8283" t="s">
        <v>8</v>
      </c>
      <c r="S8283">
        <v>10</v>
      </c>
      <c r="T8283" t="s">
        <v>8</v>
      </c>
      <c r="U8283">
        <v>9</v>
      </c>
      <c r="V8283">
        <v>2</v>
      </c>
      <c r="W8283" t="s">
        <v>8</v>
      </c>
      <c r="X8283">
        <v>11</v>
      </c>
      <c r="Y8283" t="s">
        <v>8</v>
      </c>
      <c r="Z8283">
        <v>5</v>
      </c>
      <c r="AA8283">
        <v>0</v>
      </c>
      <c r="AB8283" t="s">
        <v>8</v>
      </c>
      <c r="AC8283">
        <v>10.5</v>
      </c>
      <c r="AD8283" t="s">
        <v>8</v>
      </c>
      <c r="AE8283">
        <v>5</v>
      </c>
      <c r="AF8283">
        <v>1</v>
      </c>
      <c r="AG8283" t="s">
        <v>8</v>
      </c>
      <c r="AH8283">
        <v>12</v>
      </c>
      <c r="AI8283" t="s">
        <v>8</v>
      </c>
      <c r="AJ8283">
        <v>4</v>
      </c>
      <c r="AK8283">
        <v>0</v>
      </c>
      <c r="AL8283" t="s">
        <v>8</v>
      </c>
      <c r="AM8283" t="s">
        <v>8</v>
      </c>
      <c r="AN8283" t="s">
        <v>8</v>
      </c>
      <c r="AO8283" t="s">
        <v>8</v>
      </c>
      <c r="AP8283">
        <v>0</v>
      </c>
      <c r="AQ8283" t="s">
        <v>8</v>
      </c>
      <c r="AR8283">
        <v>11</v>
      </c>
      <c r="AS8283" t="s">
        <v>8</v>
      </c>
      <c r="AT8283" t="s">
        <v>8</v>
      </c>
      <c r="AU8283">
        <v>3</v>
      </c>
      <c r="AV8283" t="s">
        <v>8</v>
      </c>
      <c r="AW8283">
        <v>10</v>
      </c>
      <c r="AX8283" t="s">
        <v>8</v>
      </c>
      <c r="AY8283">
        <v>6</v>
      </c>
      <c r="AZ8283">
        <v>1</v>
      </c>
      <c r="BA8283" t="s">
        <v>8</v>
      </c>
      <c r="BB8283">
        <v>11</v>
      </c>
      <c r="BC8283" t="s">
        <v>8</v>
      </c>
      <c r="BD8283">
        <v>4</v>
      </c>
      <c r="BE8283">
        <v>2</v>
      </c>
      <c r="BF8283" t="s">
        <v>8</v>
      </c>
      <c r="BG8283">
        <v>11</v>
      </c>
      <c r="BH8283" t="s">
        <v>8</v>
      </c>
      <c r="BI8283">
        <v>5</v>
      </c>
    </row>
    <row r="8284" spans="1:61" x14ac:dyDescent="0.25">
      <c r="A8284" t="s">
        <v>6463</v>
      </c>
      <c r="B8284" t="s">
        <v>6507</v>
      </c>
      <c r="C8284">
        <v>5001127700</v>
      </c>
      <c r="D8284" t="s">
        <v>6464</v>
      </c>
      <c r="E8284">
        <v>7601</v>
      </c>
      <c r="F8284">
        <v>28</v>
      </c>
      <c r="G8284">
        <v>0</v>
      </c>
      <c r="H8284">
        <v>10</v>
      </c>
      <c r="I8284">
        <v>6</v>
      </c>
      <c r="J8284">
        <v>7</v>
      </c>
      <c r="K8284">
        <v>5</v>
      </c>
      <c r="L8284">
        <v>0</v>
      </c>
      <c r="M8284" t="s">
        <v>8</v>
      </c>
      <c r="N8284">
        <v>10</v>
      </c>
      <c r="O8284" t="s">
        <v>8</v>
      </c>
      <c r="P8284">
        <v>31</v>
      </c>
      <c r="Q8284">
        <v>10</v>
      </c>
      <c r="R8284" t="s">
        <v>8</v>
      </c>
      <c r="S8284">
        <v>10</v>
      </c>
      <c r="T8284" t="s">
        <v>8</v>
      </c>
      <c r="U8284">
        <v>7</v>
      </c>
      <c r="V8284">
        <v>4</v>
      </c>
      <c r="W8284" t="s">
        <v>8</v>
      </c>
      <c r="X8284">
        <v>11</v>
      </c>
      <c r="Y8284" t="s">
        <v>8</v>
      </c>
      <c r="Z8284">
        <v>6</v>
      </c>
      <c r="AA8284">
        <v>4</v>
      </c>
      <c r="AB8284" t="s">
        <v>8</v>
      </c>
      <c r="AC8284">
        <v>10</v>
      </c>
      <c r="AD8284" t="s">
        <v>8</v>
      </c>
      <c r="AE8284">
        <v>5</v>
      </c>
      <c r="AF8284">
        <v>3</v>
      </c>
      <c r="AG8284" t="s">
        <v>8</v>
      </c>
      <c r="AH8284">
        <v>12</v>
      </c>
      <c r="AI8284" t="s">
        <v>8</v>
      </c>
      <c r="AJ8284">
        <v>6</v>
      </c>
      <c r="AK8284">
        <v>0</v>
      </c>
      <c r="AL8284" t="s">
        <v>8</v>
      </c>
      <c r="AM8284" t="s">
        <v>8</v>
      </c>
      <c r="AN8284" t="s">
        <v>8</v>
      </c>
      <c r="AO8284" t="s">
        <v>8</v>
      </c>
      <c r="AP8284">
        <v>0</v>
      </c>
      <c r="AQ8284" t="s">
        <v>8</v>
      </c>
      <c r="AR8284">
        <v>11</v>
      </c>
      <c r="AS8284" t="s">
        <v>8</v>
      </c>
      <c r="AT8284">
        <v>12</v>
      </c>
      <c r="AU8284">
        <v>2</v>
      </c>
      <c r="AV8284" t="s">
        <v>8</v>
      </c>
      <c r="AW8284">
        <v>11</v>
      </c>
      <c r="AX8284" t="s">
        <v>8</v>
      </c>
      <c r="AY8284">
        <v>7</v>
      </c>
      <c r="AZ8284">
        <v>3</v>
      </c>
      <c r="BA8284" t="s">
        <v>8</v>
      </c>
      <c r="BB8284">
        <v>11</v>
      </c>
      <c r="BC8284" t="s">
        <v>8</v>
      </c>
      <c r="BD8284">
        <v>6</v>
      </c>
      <c r="BE8284">
        <v>2</v>
      </c>
      <c r="BF8284" t="s">
        <v>8</v>
      </c>
      <c r="BG8284">
        <v>11</v>
      </c>
      <c r="BH8284" t="s">
        <v>8</v>
      </c>
      <c r="BI8284">
        <v>6</v>
      </c>
    </row>
    <row r="8285" spans="1:61" x14ac:dyDescent="0.25">
      <c r="A8285" t="s">
        <v>6463</v>
      </c>
      <c r="B8285" t="s">
        <v>6508</v>
      </c>
      <c r="C8285">
        <v>5001928075</v>
      </c>
      <c r="D8285" t="s">
        <v>6466</v>
      </c>
      <c r="E8285">
        <v>19791</v>
      </c>
      <c r="F8285">
        <v>5</v>
      </c>
      <c r="G8285">
        <v>0</v>
      </c>
      <c r="H8285">
        <v>1</v>
      </c>
      <c r="I8285">
        <v>2</v>
      </c>
      <c r="J8285">
        <v>1</v>
      </c>
      <c r="K8285">
        <v>1</v>
      </c>
      <c r="L8285">
        <v>0</v>
      </c>
      <c r="M8285" t="s">
        <v>8</v>
      </c>
      <c r="N8285">
        <v>9.5</v>
      </c>
      <c r="O8285" t="s">
        <v>8</v>
      </c>
      <c r="P8285" t="s">
        <v>8</v>
      </c>
      <c r="Q8285">
        <v>1</v>
      </c>
      <c r="R8285" t="s">
        <v>8</v>
      </c>
      <c r="S8285">
        <v>10</v>
      </c>
      <c r="T8285" t="s">
        <v>8</v>
      </c>
      <c r="U8285">
        <v>9</v>
      </c>
      <c r="V8285">
        <v>2</v>
      </c>
      <c r="W8285" t="s">
        <v>8</v>
      </c>
      <c r="X8285">
        <v>11</v>
      </c>
      <c r="Y8285" t="s">
        <v>8</v>
      </c>
      <c r="Z8285">
        <v>5</v>
      </c>
      <c r="AA8285">
        <v>1</v>
      </c>
      <c r="AB8285" t="s">
        <v>8</v>
      </c>
      <c r="AC8285">
        <v>10.5</v>
      </c>
      <c r="AD8285" t="s">
        <v>8</v>
      </c>
      <c r="AE8285">
        <v>5</v>
      </c>
      <c r="AF8285">
        <v>0</v>
      </c>
      <c r="AG8285" t="s">
        <v>8</v>
      </c>
      <c r="AH8285">
        <v>12</v>
      </c>
      <c r="AI8285" t="s">
        <v>8</v>
      </c>
      <c r="AJ8285">
        <v>4</v>
      </c>
      <c r="AK8285">
        <v>0</v>
      </c>
      <c r="AL8285" t="s">
        <v>8</v>
      </c>
      <c r="AM8285" t="s">
        <v>8</v>
      </c>
      <c r="AN8285" t="s">
        <v>8</v>
      </c>
      <c r="AO8285" t="s">
        <v>8</v>
      </c>
      <c r="AP8285">
        <v>0</v>
      </c>
      <c r="AQ8285" t="s">
        <v>8</v>
      </c>
      <c r="AR8285">
        <v>11</v>
      </c>
      <c r="AS8285" t="s">
        <v>8</v>
      </c>
      <c r="AT8285" t="s">
        <v>8</v>
      </c>
      <c r="AU8285">
        <v>0</v>
      </c>
      <c r="AV8285" t="s">
        <v>8</v>
      </c>
      <c r="AW8285">
        <v>10</v>
      </c>
      <c r="AX8285" t="s">
        <v>8</v>
      </c>
      <c r="AY8285">
        <v>6</v>
      </c>
      <c r="AZ8285">
        <v>0</v>
      </c>
      <c r="BA8285" t="s">
        <v>8</v>
      </c>
      <c r="BB8285">
        <v>11</v>
      </c>
      <c r="BC8285" t="s">
        <v>8</v>
      </c>
      <c r="BD8285">
        <v>4</v>
      </c>
      <c r="BE8285">
        <v>1</v>
      </c>
      <c r="BF8285" t="s">
        <v>8</v>
      </c>
      <c r="BG8285">
        <v>11</v>
      </c>
      <c r="BH8285" t="s">
        <v>8</v>
      </c>
      <c r="BI8285">
        <v>5</v>
      </c>
    </row>
    <row r="8286" spans="1:61" x14ac:dyDescent="0.25">
      <c r="A8286" t="s">
        <v>6463</v>
      </c>
      <c r="B8286" t="s">
        <v>6509</v>
      </c>
      <c r="C8286">
        <v>5001329275</v>
      </c>
      <c r="D8286" t="s">
        <v>6466</v>
      </c>
      <c r="E8286">
        <v>19791</v>
      </c>
      <c r="F8286">
        <v>23</v>
      </c>
      <c r="G8286">
        <v>0</v>
      </c>
      <c r="H8286">
        <v>12</v>
      </c>
      <c r="I8286">
        <v>3</v>
      </c>
      <c r="J8286">
        <v>3</v>
      </c>
      <c r="K8286">
        <v>5</v>
      </c>
      <c r="L8286">
        <v>0</v>
      </c>
      <c r="M8286" t="s">
        <v>8</v>
      </c>
      <c r="N8286">
        <v>9.5</v>
      </c>
      <c r="O8286" t="s">
        <v>8</v>
      </c>
      <c r="P8286" t="s">
        <v>8</v>
      </c>
      <c r="Q8286">
        <v>10</v>
      </c>
      <c r="R8286" t="s">
        <v>8</v>
      </c>
      <c r="S8286">
        <v>10</v>
      </c>
      <c r="T8286" t="s">
        <v>8</v>
      </c>
      <c r="U8286">
        <v>9</v>
      </c>
      <c r="V8286">
        <v>2</v>
      </c>
      <c r="W8286" t="s">
        <v>8</v>
      </c>
      <c r="X8286">
        <v>11</v>
      </c>
      <c r="Y8286" t="s">
        <v>8</v>
      </c>
      <c r="Z8286">
        <v>5</v>
      </c>
      <c r="AA8286">
        <v>2</v>
      </c>
      <c r="AB8286" t="s">
        <v>8</v>
      </c>
      <c r="AC8286">
        <v>10.5</v>
      </c>
      <c r="AD8286" t="s">
        <v>8</v>
      </c>
      <c r="AE8286">
        <v>5</v>
      </c>
      <c r="AF8286">
        <v>3</v>
      </c>
      <c r="AG8286" t="s">
        <v>8</v>
      </c>
      <c r="AH8286">
        <v>12</v>
      </c>
      <c r="AI8286" t="s">
        <v>8</v>
      </c>
      <c r="AJ8286">
        <v>4</v>
      </c>
      <c r="AK8286">
        <v>0</v>
      </c>
      <c r="AL8286" t="s">
        <v>8</v>
      </c>
      <c r="AM8286" t="s">
        <v>8</v>
      </c>
      <c r="AN8286" t="s">
        <v>8</v>
      </c>
      <c r="AO8286" t="s">
        <v>8</v>
      </c>
      <c r="AP8286">
        <v>2</v>
      </c>
      <c r="AQ8286" t="s">
        <v>8</v>
      </c>
      <c r="AR8286">
        <v>11</v>
      </c>
      <c r="AS8286" t="s">
        <v>8</v>
      </c>
      <c r="AT8286" t="s">
        <v>8</v>
      </c>
      <c r="AU8286">
        <v>1</v>
      </c>
      <c r="AV8286" t="s">
        <v>8</v>
      </c>
      <c r="AW8286">
        <v>10</v>
      </c>
      <c r="AX8286" t="s">
        <v>8</v>
      </c>
      <c r="AY8286">
        <v>6</v>
      </c>
      <c r="AZ8286">
        <v>1</v>
      </c>
      <c r="BA8286" t="s">
        <v>8</v>
      </c>
      <c r="BB8286">
        <v>11</v>
      </c>
      <c r="BC8286" t="s">
        <v>8</v>
      </c>
      <c r="BD8286">
        <v>4</v>
      </c>
      <c r="BE8286">
        <v>2</v>
      </c>
      <c r="BF8286" t="s">
        <v>8</v>
      </c>
      <c r="BG8286">
        <v>11</v>
      </c>
      <c r="BH8286" t="s">
        <v>8</v>
      </c>
      <c r="BI8286">
        <v>5</v>
      </c>
    </row>
    <row r="8287" spans="1:61" x14ac:dyDescent="0.25">
      <c r="A8287" t="s">
        <v>6463</v>
      </c>
      <c r="B8287" t="s">
        <v>949</v>
      </c>
      <c r="C8287">
        <v>5000530550</v>
      </c>
      <c r="D8287" t="s">
        <v>6464</v>
      </c>
      <c r="E8287">
        <v>7601</v>
      </c>
      <c r="F8287">
        <v>1</v>
      </c>
      <c r="G8287">
        <v>0</v>
      </c>
      <c r="H8287">
        <v>0</v>
      </c>
      <c r="I8287">
        <v>0</v>
      </c>
      <c r="J8287">
        <v>1</v>
      </c>
      <c r="K8287">
        <v>0</v>
      </c>
      <c r="L8287">
        <v>0</v>
      </c>
      <c r="M8287" t="s">
        <v>8</v>
      </c>
      <c r="N8287">
        <v>10</v>
      </c>
      <c r="O8287" t="s">
        <v>8</v>
      </c>
      <c r="P8287">
        <v>31</v>
      </c>
      <c r="Q8287">
        <v>0</v>
      </c>
      <c r="R8287" t="s">
        <v>8</v>
      </c>
      <c r="S8287">
        <v>10</v>
      </c>
      <c r="T8287" t="s">
        <v>8</v>
      </c>
      <c r="U8287">
        <v>7</v>
      </c>
      <c r="V8287">
        <v>0</v>
      </c>
      <c r="W8287" t="s">
        <v>8</v>
      </c>
      <c r="X8287">
        <v>11</v>
      </c>
      <c r="Y8287" t="s">
        <v>8</v>
      </c>
      <c r="Z8287">
        <v>6</v>
      </c>
      <c r="AA8287">
        <v>0</v>
      </c>
      <c r="AB8287" t="s">
        <v>8</v>
      </c>
      <c r="AC8287">
        <v>10</v>
      </c>
      <c r="AD8287" t="s">
        <v>8</v>
      </c>
      <c r="AE8287">
        <v>5</v>
      </c>
      <c r="AF8287">
        <v>0</v>
      </c>
      <c r="AG8287" t="s">
        <v>8</v>
      </c>
      <c r="AH8287">
        <v>12</v>
      </c>
      <c r="AI8287" t="s">
        <v>8</v>
      </c>
      <c r="AJ8287">
        <v>6</v>
      </c>
      <c r="AK8287">
        <v>0</v>
      </c>
      <c r="AL8287" t="s">
        <v>8</v>
      </c>
      <c r="AM8287" t="s">
        <v>8</v>
      </c>
      <c r="AN8287" t="s">
        <v>8</v>
      </c>
      <c r="AO8287" t="s">
        <v>8</v>
      </c>
      <c r="AP8287">
        <v>0</v>
      </c>
      <c r="AQ8287" t="s">
        <v>8</v>
      </c>
      <c r="AR8287">
        <v>11</v>
      </c>
      <c r="AS8287" t="s">
        <v>8</v>
      </c>
      <c r="AT8287">
        <v>12</v>
      </c>
      <c r="AU8287">
        <v>0</v>
      </c>
      <c r="AV8287" t="s">
        <v>8</v>
      </c>
      <c r="AW8287">
        <v>11</v>
      </c>
      <c r="AX8287" t="s">
        <v>8</v>
      </c>
      <c r="AY8287">
        <v>7</v>
      </c>
      <c r="AZ8287">
        <v>1</v>
      </c>
      <c r="BA8287" t="s">
        <v>8</v>
      </c>
      <c r="BB8287">
        <v>11</v>
      </c>
      <c r="BC8287" t="s">
        <v>8</v>
      </c>
      <c r="BD8287">
        <v>6</v>
      </c>
      <c r="BE8287">
        <v>0</v>
      </c>
      <c r="BF8287" t="s">
        <v>8</v>
      </c>
      <c r="BG8287">
        <v>11</v>
      </c>
      <c r="BH8287" t="s">
        <v>8</v>
      </c>
      <c r="BI8287">
        <v>6</v>
      </c>
    </row>
    <row r="8288" spans="1:61" x14ac:dyDescent="0.25">
      <c r="A8288" t="s">
        <v>6463</v>
      </c>
      <c r="B8288" t="s">
        <v>949</v>
      </c>
      <c r="C8288">
        <v>5000530550</v>
      </c>
      <c r="D8288" t="s">
        <v>6478</v>
      </c>
      <c r="E8288">
        <v>20151</v>
      </c>
      <c r="F8288">
        <v>1</v>
      </c>
      <c r="G8288">
        <v>0</v>
      </c>
      <c r="H8288">
        <v>0</v>
      </c>
      <c r="I8288">
        <v>0</v>
      </c>
      <c r="J8288">
        <v>0</v>
      </c>
      <c r="K8288">
        <v>1</v>
      </c>
      <c r="L8288">
        <v>0</v>
      </c>
      <c r="M8288" t="s">
        <v>8</v>
      </c>
      <c r="N8288" t="s">
        <v>8</v>
      </c>
      <c r="O8288" t="s">
        <v>8</v>
      </c>
      <c r="P8288" t="s">
        <v>8</v>
      </c>
      <c r="Q8288">
        <v>0</v>
      </c>
      <c r="R8288" t="s">
        <v>8</v>
      </c>
      <c r="S8288">
        <v>15.5</v>
      </c>
      <c r="T8288" t="s">
        <v>8</v>
      </c>
      <c r="U8288" t="s">
        <v>8</v>
      </c>
      <c r="V8288">
        <v>0</v>
      </c>
      <c r="W8288" t="s">
        <v>8</v>
      </c>
      <c r="X8288" t="s">
        <v>8</v>
      </c>
      <c r="Y8288" t="s">
        <v>8</v>
      </c>
      <c r="Z8288" t="s">
        <v>8</v>
      </c>
      <c r="AA8288">
        <v>0</v>
      </c>
      <c r="AB8288" t="s">
        <v>8</v>
      </c>
      <c r="AC8288" t="s">
        <v>8</v>
      </c>
      <c r="AD8288" t="s">
        <v>8</v>
      </c>
      <c r="AE8288" t="s">
        <v>8</v>
      </c>
      <c r="AF8288">
        <v>1</v>
      </c>
      <c r="AG8288" t="s">
        <v>8</v>
      </c>
      <c r="AH8288" t="s">
        <v>8</v>
      </c>
      <c r="AI8288" t="s">
        <v>8</v>
      </c>
      <c r="AJ8288" t="s">
        <v>8</v>
      </c>
      <c r="AK8288">
        <v>0</v>
      </c>
      <c r="AL8288" t="s">
        <v>8</v>
      </c>
      <c r="AM8288" t="s">
        <v>8</v>
      </c>
      <c r="AN8288" t="s">
        <v>8</v>
      </c>
      <c r="AO8288" t="s">
        <v>8</v>
      </c>
      <c r="AP8288">
        <v>0</v>
      </c>
      <c r="AQ8288" t="s">
        <v>8</v>
      </c>
      <c r="AR8288" t="s">
        <v>8</v>
      </c>
      <c r="AS8288" t="s">
        <v>8</v>
      </c>
      <c r="AT8288" t="s">
        <v>8</v>
      </c>
      <c r="AU8288">
        <v>0</v>
      </c>
      <c r="AV8288" t="s">
        <v>8</v>
      </c>
      <c r="AW8288" t="s">
        <v>8</v>
      </c>
      <c r="AX8288" t="s">
        <v>8</v>
      </c>
      <c r="AY8288" t="s">
        <v>8</v>
      </c>
      <c r="AZ8288">
        <v>0</v>
      </c>
      <c r="BA8288" t="s">
        <v>8</v>
      </c>
      <c r="BB8288" t="s">
        <v>8</v>
      </c>
      <c r="BC8288" t="s">
        <v>8</v>
      </c>
      <c r="BD8288" t="s">
        <v>8</v>
      </c>
      <c r="BE8288">
        <v>0</v>
      </c>
      <c r="BF8288" t="s">
        <v>8</v>
      </c>
      <c r="BG8288" t="s">
        <v>8</v>
      </c>
      <c r="BH8288" t="s">
        <v>8</v>
      </c>
      <c r="BI8288" t="s">
        <v>8</v>
      </c>
    </row>
    <row r="8289" spans="1:61" x14ac:dyDescent="0.25">
      <c r="A8289" t="s">
        <v>6463</v>
      </c>
      <c r="B8289" t="s">
        <v>6510</v>
      </c>
      <c r="C8289">
        <v>5000930775</v>
      </c>
      <c r="D8289" t="s">
        <v>6464</v>
      </c>
      <c r="E8289">
        <v>7601</v>
      </c>
      <c r="F8289">
        <v>1</v>
      </c>
      <c r="G8289">
        <v>0</v>
      </c>
      <c r="H8289">
        <v>0</v>
      </c>
      <c r="I8289">
        <v>0</v>
      </c>
      <c r="J8289">
        <v>0</v>
      </c>
      <c r="K8289">
        <v>1</v>
      </c>
      <c r="L8289">
        <v>0</v>
      </c>
      <c r="M8289" t="s">
        <v>8</v>
      </c>
      <c r="N8289">
        <v>10</v>
      </c>
      <c r="O8289" t="s">
        <v>8</v>
      </c>
      <c r="P8289">
        <v>31</v>
      </c>
      <c r="Q8289">
        <v>0</v>
      </c>
      <c r="R8289" t="s">
        <v>8</v>
      </c>
      <c r="S8289">
        <v>10</v>
      </c>
      <c r="T8289" t="s">
        <v>8</v>
      </c>
      <c r="U8289">
        <v>7</v>
      </c>
      <c r="V8289">
        <v>0</v>
      </c>
      <c r="W8289" t="s">
        <v>8</v>
      </c>
      <c r="X8289">
        <v>11</v>
      </c>
      <c r="Y8289" t="s">
        <v>8</v>
      </c>
      <c r="Z8289">
        <v>6</v>
      </c>
      <c r="AA8289">
        <v>0</v>
      </c>
      <c r="AB8289" t="s">
        <v>8</v>
      </c>
      <c r="AC8289">
        <v>10</v>
      </c>
      <c r="AD8289" t="s">
        <v>8</v>
      </c>
      <c r="AE8289">
        <v>5</v>
      </c>
      <c r="AF8289">
        <v>0</v>
      </c>
      <c r="AG8289" t="s">
        <v>8</v>
      </c>
      <c r="AH8289">
        <v>12</v>
      </c>
      <c r="AI8289" t="s">
        <v>8</v>
      </c>
      <c r="AJ8289">
        <v>6</v>
      </c>
      <c r="AK8289">
        <v>0</v>
      </c>
      <c r="AL8289" t="s">
        <v>8</v>
      </c>
      <c r="AM8289" t="s">
        <v>8</v>
      </c>
      <c r="AN8289" t="s">
        <v>8</v>
      </c>
      <c r="AO8289" t="s">
        <v>8</v>
      </c>
      <c r="AP8289">
        <v>0</v>
      </c>
      <c r="AQ8289" t="s">
        <v>8</v>
      </c>
      <c r="AR8289">
        <v>11</v>
      </c>
      <c r="AS8289" t="s">
        <v>8</v>
      </c>
      <c r="AT8289">
        <v>12</v>
      </c>
      <c r="AU8289">
        <v>0</v>
      </c>
      <c r="AV8289" t="s">
        <v>8</v>
      </c>
      <c r="AW8289">
        <v>11</v>
      </c>
      <c r="AX8289" t="s">
        <v>8</v>
      </c>
      <c r="AY8289">
        <v>7</v>
      </c>
      <c r="AZ8289">
        <v>0</v>
      </c>
      <c r="BA8289" t="s">
        <v>8</v>
      </c>
      <c r="BB8289">
        <v>11</v>
      </c>
      <c r="BC8289" t="s">
        <v>8</v>
      </c>
      <c r="BD8289">
        <v>6</v>
      </c>
      <c r="BE8289">
        <v>1</v>
      </c>
      <c r="BF8289" t="s">
        <v>8</v>
      </c>
      <c r="BG8289">
        <v>11</v>
      </c>
      <c r="BH8289" t="s">
        <v>8</v>
      </c>
      <c r="BI8289">
        <v>6</v>
      </c>
    </row>
    <row r="8290" spans="1:61" x14ac:dyDescent="0.25">
      <c r="A8290" t="s">
        <v>6463</v>
      </c>
      <c r="B8290" t="s">
        <v>6510</v>
      </c>
      <c r="C8290">
        <v>5000930775</v>
      </c>
      <c r="D8290" t="s">
        <v>6466</v>
      </c>
      <c r="E8290">
        <v>19791</v>
      </c>
      <c r="F8290">
        <v>3</v>
      </c>
      <c r="G8290">
        <v>0</v>
      </c>
      <c r="H8290">
        <v>0</v>
      </c>
      <c r="I8290">
        <v>0</v>
      </c>
      <c r="J8290">
        <v>1</v>
      </c>
      <c r="K8290">
        <v>2</v>
      </c>
      <c r="L8290">
        <v>0</v>
      </c>
      <c r="M8290" t="s">
        <v>8</v>
      </c>
      <c r="N8290">
        <v>9.5</v>
      </c>
      <c r="O8290" t="s">
        <v>8</v>
      </c>
      <c r="P8290" t="s">
        <v>8</v>
      </c>
      <c r="Q8290">
        <v>0</v>
      </c>
      <c r="R8290" t="s">
        <v>8</v>
      </c>
      <c r="S8290">
        <v>10</v>
      </c>
      <c r="T8290" t="s">
        <v>8</v>
      </c>
      <c r="U8290">
        <v>9</v>
      </c>
      <c r="V8290">
        <v>0</v>
      </c>
      <c r="W8290" t="s">
        <v>8</v>
      </c>
      <c r="X8290">
        <v>11</v>
      </c>
      <c r="Y8290" t="s">
        <v>8</v>
      </c>
      <c r="Z8290">
        <v>5</v>
      </c>
      <c r="AA8290">
        <v>1</v>
      </c>
      <c r="AB8290" t="s">
        <v>8</v>
      </c>
      <c r="AC8290">
        <v>10.5</v>
      </c>
      <c r="AD8290" t="s">
        <v>8</v>
      </c>
      <c r="AE8290">
        <v>5</v>
      </c>
      <c r="AF8290">
        <v>2</v>
      </c>
      <c r="AG8290" t="s">
        <v>8</v>
      </c>
      <c r="AH8290">
        <v>12</v>
      </c>
      <c r="AI8290" t="s">
        <v>8</v>
      </c>
      <c r="AJ8290">
        <v>4</v>
      </c>
      <c r="AK8290">
        <v>0</v>
      </c>
      <c r="AL8290" t="s">
        <v>8</v>
      </c>
      <c r="AM8290" t="s">
        <v>8</v>
      </c>
      <c r="AN8290" t="s">
        <v>8</v>
      </c>
      <c r="AO8290" t="s">
        <v>8</v>
      </c>
      <c r="AP8290">
        <v>0</v>
      </c>
      <c r="AQ8290" t="s">
        <v>8</v>
      </c>
      <c r="AR8290">
        <v>11</v>
      </c>
      <c r="AS8290" t="s">
        <v>8</v>
      </c>
      <c r="AT8290" t="s">
        <v>8</v>
      </c>
      <c r="AU8290">
        <v>0</v>
      </c>
      <c r="AV8290" t="s">
        <v>8</v>
      </c>
      <c r="AW8290">
        <v>10</v>
      </c>
      <c r="AX8290" t="s">
        <v>8</v>
      </c>
      <c r="AY8290">
        <v>6</v>
      </c>
      <c r="AZ8290">
        <v>0</v>
      </c>
      <c r="BA8290" t="s">
        <v>8</v>
      </c>
      <c r="BB8290">
        <v>11</v>
      </c>
      <c r="BC8290" t="s">
        <v>8</v>
      </c>
      <c r="BD8290">
        <v>4</v>
      </c>
      <c r="BE8290">
        <v>0</v>
      </c>
      <c r="BF8290" t="s">
        <v>8</v>
      </c>
      <c r="BG8290">
        <v>11</v>
      </c>
      <c r="BH8290" t="s">
        <v>8</v>
      </c>
      <c r="BI8290">
        <v>5</v>
      </c>
    </row>
    <row r="8291" spans="1:61" x14ac:dyDescent="0.25">
      <c r="A8291" t="s">
        <v>6463</v>
      </c>
      <c r="B8291" t="s">
        <v>950</v>
      </c>
      <c r="C8291">
        <v>5002530925</v>
      </c>
      <c r="D8291" t="s">
        <v>6464</v>
      </c>
      <c r="E8291">
        <v>7601</v>
      </c>
      <c r="F8291">
        <v>5</v>
      </c>
      <c r="G8291">
        <v>0</v>
      </c>
      <c r="H8291">
        <v>2</v>
      </c>
      <c r="I8291">
        <v>3</v>
      </c>
      <c r="J8291">
        <v>0</v>
      </c>
      <c r="K8291">
        <v>0</v>
      </c>
      <c r="L8291">
        <v>0</v>
      </c>
      <c r="M8291" t="s">
        <v>8</v>
      </c>
      <c r="N8291">
        <v>10</v>
      </c>
      <c r="O8291" t="s">
        <v>8</v>
      </c>
      <c r="P8291">
        <v>31</v>
      </c>
      <c r="Q8291">
        <v>2</v>
      </c>
      <c r="R8291" t="s">
        <v>8</v>
      </c>
      <c r="S8291">
        <v>10</v>
      </c>
      <c r="T8291" t="s">
        <v>8</v>
      </c>
      <c r="U8291">
        <v>7</v>
      </c>
      <c r="V8291">
        <v>2</v>
      </c>
      <c r="W8291" t="s">
        <v>8</v>
      </c>
      <c r="X8291">
        <v>11</v>
      </c>
      <c r="Y8291" t="s">
        <v>8</v>
      </c>
      <c r="Z8291">
        <v>6</v>
      </c>
      <c r="AA8291">
        <v>0</v>
      </c>
      <c r="AB8291" t="s">
        <v>8</v>
      </c>
      <c r="AC8291">
        <v>10</v>
      </c>
      <c r="AD8291" t="s">
        <v>8</v>
      </c>
      <c r="AE8291">
        <v>5</v>
      </c>
      <c r="AF8291">
        <v>0</v>
      </c>
      <c r="AG8291" t="s">
        <v>8</v>
      </c>
      <c r="AH8291">
        <v>12</v>
      </c>
      <c r="AI8291" t="s">
        <v>8</v>
      </c>
      <c r="AJ8291">
        <v>6</v>
      </c>
      <c r="AK8291">
        <v>0</v>
      </c>
      <c r="AL8291" t="s">
        <v>8</v>
      </c>
      <c r="AM8291" t="s">
        <v>8</v>
      </c>
      <c r="AN8291" t="s">
        <v>8</v>
      </c>
      <c r="AO8291" t="s">
        <v>8</v>
      </c>
      <c r="AP8291">
        <v>0</v>
      </c>
      <c r="AQ8291" t="s">
        <v>8</v>
      </c>
      <c r="AR8291">
        <v>11</v>
      </c>
      <c r="AS8291" t="s">
        <v>8</v>
      </c>
      <c r="AT8291">
        <v>12</v>
      </c>
      <c r="AU8291">
        <v>1</v>
      </c>
      <c r="AV8291" t="s">
        <v>8</v>
      </c>
      <c r="AW8291">
        <v>11</v>
      </c>
      <c r="AX8291" t="s">
        <v>8</v>
      </c>
      <c r="AY8291">
        <v>7</v>
      </c>
      <c r="AZ8291">
        <v>0</v>
      </c>
      <c r="BA8291" t="s">
        <v>8</v>
      </c>
      <c r="BB8291">
        <v>11</v>
      </c>
      <c r="BC8291" t="s">
        <v>8</v>
      </c>
      <c r="BD8291">
        <v>6</v>
      </c>
      <c r="BE8291">
        <v>0</v>
      </c>
      <c r="BF8291" t="s">
        <v>8</v>
      </c>
      <c r="BG8291">
        <v>11</v>
      </c>
      <c r="BH8291" t="s">
        <v>8</v>
      </c>
      <c r="BI8291">
        <v>6</v>
      </c>
    </row>
    <row r="8292" spans="1:61" x14ac:dyDescent="0.25">
      <c r="A8292" t="s">
        <v>6463</v>
      </c>
      <c r="B8292" t="s">
        <v>2373</v>
      </c>
      <c r="C8292">
        <v>5002531150</v>
      </c>
      <c r="D8292" t="s">
        <v>6464</v>
      </c>
      <c r="E8292">
        <v>7601</v>
      </c>
      <c r="F8292">
        <v>3</v>
      </c>
      <c r="G8292">
        <v>0</v>
      </c>
      <c r="H8292">
        <v>2</v>
      </c>
      <c r="I8292">
        <v>0</v>
      </c>
      <c r="J8292">
        <v>0</v>
      </c>
      <c r="K8292">
        <v>1</v>
      </c>
      <c r="L8292">
        <v>0</v>
      </c>
      <c r="M8292" t="s">
        <v>8</v>
      </c>
      <c r="N8292">
        <v>10</v>
      </c>
      <c r="O8292" t="s">
        <v>8</v>
      </c>
      <c r="P8292">
        <v>31</v>
      </c>
      <c r="Q8292">
        <v>2</v>
      </c>
      <c r="R8292" t="s">
        <v>8</v>
      </c>
      <c r="S8292">
        <v>10</v>
      </c>
      <c r="T8292" t="s">
        <v>8</v>
      </c>
      <c r="U8292">
        <v>7</v>
      </c>
      <c r="V8292">
        <v>0</v>
      </c>
      <c r="W8292" t="s">
        <v>8</v>
      </c>
      <c r="X8292">
        <v>11</v>
      </c>
      <c r="Y8292" t="s">
        <v>8</v>
      </c>
      <c r="Z8292">
        <v>6</v>
      </c>
      <c r="AA8292">
        <v>0</v>
      </c>
      <c r="AB8292" t="s">
        <v>8</v>
      </c>
      <c r="AC8292">
        <v>10</v>
      </c>
      <c r="AD8292" t="s">
        <v>8</v>
      </c>
      <c r="AE8292">
        <v>5</v>
      </c>
      <c r="AF8292">
        <v>1</v>
      </c>
      <c r="AG8292" t="s">
        <v>8</v>
      </c>
      <c r="AH8292">
        <v>12</v>
      </c>
      <c r="AI8292" t="s">
        <v>8</v>
      </c>
      <c r="AJ8292">
        <v>6</v>
      </c>
      <c r="AK8292">
        <v>0</v>
      </c>
      <c r="AL8292" t="s">
        <v>8</v>
      </c>
      <c r="AM8292" t="s">
        <v>8</v>
      </c>
      <c r="AN8292" t="s">
        <v>8</v>
      </c>
      <c r="AO8292" t="s">
        <v>8</v>
      </c>
      <c r="AP8292">
        <v>0</v>
      </c>
      <c r="AQ8292" t="s">
        <v>8</v>
      </c>
      <c r="AR8292">
        <v>11</v>
      </c>
      <c r="AS8292" t="s">
        <v>8</v>
      </c>
      <c r="AT8292">
        <v>12</v>
      </c>
      <c r="AU8292">
        <v>0</v>
      </c>
      <c r="AV8292" t="s">
        <v>8</v>
      </c>
      <c r="AW8292">
        <v>11</v>
      </c>
      <c r="AX8292" t="s">
        <v>8</v>
      </c>
      <c r="AY8292">
        <v>7</v>
      </c>
      <c r="AZ8292">
        <v>0</v>
      </c>
      <c r="BA8292" t="s">
        <v>8</v>
      </c>
      <c r="BB8292">
        <v>11</v>
      </c>
      <c r="BC8292" t="s">
        <v>8</v>
      </c>
      <c r="BD8292">
        <v>6</v>
      </c>
      <c r="BE8292">
        <v>0</v>
      </c>
      <c r="BF8292" t="s">
        <v>8</v>
      </c>
      <c r="BG8292">
        <v>11</v>
      </c>
      <c r="BH8292" t="s">
        <v>8</v>
      </c>
      <c r="BI8292">
        <v>6</v>
      </c>
    </row>
    <row r="8293" spans="1:61" x14ac:dyDescent="0.25">
      <c r="A8293" t="s">
        <v>6463</v>
      </c>
      <c r="B8293" t="s">
        <v>2378</v>
      </c>
      <c r="C8293">
        <v>5000131525</v>
      </c>
      <c r="D8293" t="s">
        <v>6464</v>
      </c>
      <c r="E8293">
        <v>7601</v>
      </c>
      <c r="F8293">
        <v>1</v>
      </c>
      <c r="G8293">
        <v>0</v>
      </c>
      <c r="H8293">
        <v>0</v>
      </c>
      <c r="I8293">
        <v>0</v>
      </c>
      <c r="J8293">
        <v>1</v>
      </c>
      <c r="K8293">
        <v>0</v>
      </c>
      <c r="L8293">
        <v>0</v>
      </c>
      <c r="M8293" t="s">
        <v>8</v>
      </c>
      <c r="N8293">
        <v>10</v>
      </c>
      <c r="O8293" t="s">
        <v>8</v>
      </c>
      <c r="P8293">
        <v>31</v>
      </c>
      <c r="Q8293">
        <v>0</v>
      </c>
      <c r="R8293" t="s">
        <v>8</v>
      </c>
      <c r="S8293">
        <v>10</v>
      </c>
      <c r="T8293" t="s">
        <v>8</v>
      </c>
      <c r="U8293">
        <v>7</v>
      </c>
      <c r="V8293">
        <v>0</v>
      </c>
      <c r="W8293" t="s">
        <v>8</v>
      </c>
      <c r="X8293">
        <v>11</v>
      </c>
      <c r="Y8293" t="s">
        <v>8</v>
      </c>
      <c r="Z8293">
        <v>6</v>
      </c>
      <c r="AA8293">
        <v>1</v>
      </c>
      <c r="AB8293" t="s">
        <v>8</v>
      </c>
      <c r="AC8293">
        <v>10</v>
      </c>
      <c r="AD8293" t="s">
        <v>8</v>
      </c>
      <c r="AE8293">
        <v>5</v>
      </c>
      <c r="AF8293">
        <v>0</v>
      </c>
      <c r="AG8293" t="s">
        <v>8</v>
      </c>
      <c r="AH8293">
        <v>12</v>
      </c>
      <c r="AI8293" t="s">
        <v>8</v>
      </c>
      <c r="AJ8293">
        <v>6</v>
      </c>
      <c r="AK8293">
        <v>0</v>
      </c>
      <c r="AL8293" t="s">
        <v>8</v>
      </c>
      <c r="AM8293" t="s">
        <v>8</v>
      </c>
      <c r="AN8293" t="s">
        <v>8</v>
      </c>
      <c r="AO8293" t="s">
        <v>8</v>
      </c>
      <c r="AP8293">
        <v>0</v>
      </c>
      <c r="AQ8293" t="s">
        <v>8</v>
      </c>
      <c r="AR8293">
        <v>11</v>
      </c>
      <c r="AS8293" t="s">
        <v>8</v>
      </c>
      <c r="AT8293">
        <v>12</v>
      </c>
      <c r="AU8293">
        <v>0</v>
      </c>
      <c r="AV8293" t="s">
        <v>8</v>
      </c>
      <c r="AW8293">
        <v>11</v>
      </c>
      <c r="AX8293" t="s">
        <v>8</v>
      </c>
      <c r="AY8293">
        <v>7</v>
      </c>
      <c r="AZ8293">
        <v>0</v>
      </c>
      <c r="BA8293" t="s">
        <v>8</v>
      </c>
      <c r="BB8293">
        <v>11</v>
      </c>
      <c r="BC8293" t="s">
        <v>8</v>
      </c>
      <c r="BD8293">
        <v>6</v>
      </c>
      <c r="BE8293">
        <v>0</v>
      </c>
      <c r="BF8293" t="s">
        <v>8</v>
      </c>
      <c r="BG8293">
        <v>11</v>
      </c>
      <c r="BH8293" t="s">
        <v>8</v>
      </c>
      <c r="BI8293">
        <v>6</v>
      </c>
    </row>
    <row r="8294" spans="1:61" x14ac:dyDescent="0.25">
      <c r="A8294" t="s">
        <v>6463</v>
      </c>
      <c r="B8294" t="s">
        <v>6511</v>
      </c>
      <c r="C8294">
        <v>5002732275</v>
      </c>
      <c r="D8294" t="s">
        <v>6464</v>
      </c>
      <c r="E8294">
        <v>7601</v>
      </c>
      <c r="F8294">
        <v>20</v>
      </c>
      <c r="G8294">
        <v>0</v>
      </c>
      <c r="H8294">
        <v>11</v>
      </c>
      <c r="I8294">
        <v>2</v>
      </c>
      <c r="J8294">
        <v>2</v>
      </c>
      <c r="K8294">
        <v>5</v>
      </c>
      <c r="L8294">
        <v>0</v>
      </c>
      <c r="M8294" t="s">
        <v>8</v>
      </c>
      <c r="N8294">
        <v>10</v>
      </c>
      <c r="O8294" t="s">
        <v>8</v>
      </c>
      <c r="P8294">
        <v>31</v>
      </c>
      <c r="Q8294">
        <v>10</v>
      </c>
      <c r="R8294" t="s">
        <v>8</v>
      </c>
      <c r="S8294">
        <v>10</v>
      </c>
      <c r="T8294" t="s">
        <v>8</v>
      </c>
      <c r="U8294">
        <v>7</v>
      </c>
      <c r="V8294">
        <v>1</v>
      </c>
      <c r="W8294" t="s">
        <v>8</v>
      </c>
      <c r="X8294">
        <v>11</v>
      </c>
      <c r="Y8294" t="s">
        <v>8</v>
      </c>
      <c r="Z8294">
        <v>6</v>
      </c>
      <c r="AA8294">
        <v>1</v>
      </c>
      <c r="AB8294" t="s">
        <v>8</v>
      </c>
      <c r="AC8294">
        <v>10</v>
      </c>
      <c r="AD8294" t="s">
        <v>8</v>
      </c>
      <c r="AE8294">
        <v>5</v>
      </c>
      <c r="AF8294">
        <v>2</v>
      </c>
      <c r="AG8294" t="s">
        <v>8</v>
      </c>
      <c r="AH8294">
        <v>12</v>
      </c>
      <c r="AI8294" t="s">
        <v>8</v>
      </c>
      <c r="AJ8294">
        <v>6</v>
      </c>
      <c r="AK8294">
        <v>0</v>
      </c>
      <c r="AL8294" t="s">
        <v>8</v>
      </c>
      <c r="AM8294" t="s">
        <v>8</v>
      </c>
      <c r="AN8294" t="s">
        <v>8</v>
      </c>
      <c r="AO8294" t="s">
        <v>8</v>
      </c>
      <c r="AP8294">
        <v>1</v>
      </c>
      <c r="AQ8294" t="s">
        <v>8</v>
      </c>
      <c r="AR8294">
        <v>11</v>
      </c>
      <c r="AS8294" t="s">
        <v>8</v>
      </c>
      <c r="AT8294">
        <v>12</v>
      </c>
      <c r="AU8294">
        <v>1</v>
      </c>
      <c r="AV8294" t="s">
        <v>8</v>
      </c>
      <c r="AW8294">
        <v>11</v>
      </c>
      <c r="AX8294" t="s">
        <v>8</v>
      </c>
      <c r="AY8294">
        <v>7</v>
      </c>
      <c r="AZ8294">
        <v>1</v>
      </c>
      <c r="BA8294" t="s">
        <v>8</v>
      </c>
      <c r="BB8294">
        <v>11</v>
      </c>
      <c r="BC8294" t="s">
        <v>8</v>
      </c>
      <c r="BD8294">
        <v>6</v>
      </c>
      <c r="BE8294">
        <v>3</v>
      </c>
      <c r="BF8294" t="s">
        <v>8</v>
      </c>
      <c r="BG8294">
        <v>11</v>
      </c>
      <c r="BH8294" t="s">
        <v>8</v>
      </c>
      <c r="BI8294">
        <v>6</v>
      </c>
    </row>
    <row r="8295" spans="1:61" x14ac:dyDescent="0.25">
      <c r="A8295" t="s">
        <v>6463</v>
      </c>
      <c r="B8295" t="s">
        <v>956</v>
      </c>
      <c r="C8295">
        <v>5002732425</v>
      </c>
      <c r="D8295" t="s">
        <v>6464</v>
      </c>
      <c r="E8295">
        <v>7601</v>
      </c>
      <c r="F8295">
        <v>8</v>
      </c>
      <c r="G8295">
        <v>0</v>
      </c>
      <c r="H8295">
        <v>0</v>
      </c>
      <c r="I8295">
        <v>2</v>
      </c>
      <c r="J8295">
        <v>1</v>
      </c>
      <c r="K8295">
        <v>5</v>
      </c>
      <c r="L8295">
        <v>0</v>
      </c>
      <c r="M8295" t="s">
        <v>8</v>
      </c>
      <c r="N8295">
        <v>10</v>
      </c>
      <c r="O8295" t="s">
        <v>8</v>
      </c>
      <c r="P8295">
        <v>31</v>
      </c>
      <c r="Q8295">
        <v>0</v>
      </c>
      <c r="R8295" t="s">
        <v>8</v>
      </c>
      <c r="S8295">
        <v>10</v>
      </c>
      <c r="T8295" t="s">
        <v>8</v>
      </c>
      <c r="U8295">
        <v>7</v>
      </c>
      <c r="V8295">
        <v>2</v>
      </c>
      <c r="W8295" t="s">
        <v>8</v>
      </c>
      <c r="X8295">
        <v>11</v>
      </c>
      <c r="Y8295" t="s">
        <v>8</v>
      </c>
      <c r="Z8295">
        <v>6</v>
      </c>
      <c r="AA8295">
        <v>0</v>
      </c>
      <c r="AB8295" t="s">
        <v>8</v>
      </c>
      <c r="AC8295">
        <v>10</v>
      </c>
      <c r="AD8295" t="s">
        <v>8</v>
      </c>
      <c r="AE8295">
        <v>5</v>
      </c>
      <c r="AF8295">
        <v>4</v>
      </c>
      <c r="AG8295" t="s">
        <v>8</v>
      </c>
      <c r="AH8295">
        <v>12</v>
      </c>
      <c r="AI8295" t="s">
        <v>8</v>
      </c>
      <c r="AJ8295">
        <v>6</v>
      </c>
      <c r="AK8295">
        <v>0</v>
      </c>
      <c r="AL8295" t="s">
        <v>8</v>
      </c>
      <c r="AM8295" t="s">
        <v>8</v>
      </c>
      <c r="AN8295" t="s">
        <v>8</v>
      </c>
      <c r="AO8295" t="s">
        <v>8</v>
      </c>
      <c r="AP8295">
        <v>0</v>
      </c>
      <c r="AQ8295" t="s">
        <v>8</v>
      </c>
      <c r="AR8295">
        <v>11</v>
      </c>
      <c r="AS8295" t="s">
        <v>8</v>
      </c>
      <c r="AT8295">
        <v>12</v>
      </c>
      <c r="AU8295">
        <v>0</v>
      </c>
      <c r="AV8295" t="s">
        <v>8</v>
      </c>
      <c r="AW8295">
        <v>11</v>
      </c>
      <c r="AX8295" t="s">
        <v>8</v>
      </c>
      <c r="AY8295">
        <v>7</v>
      </c>
      <c r="AZ8295">
        <v>1</v>
      </c>
      <c r="BA8295" t="s">
        <v>8</v>
      </c>
      <c r="BB8295">
        <v>11</v>
      </c>
      <c r="BC8295" t="s">
        <v>8</v>
      </c>
      <c r="BD8295">
        <v>6</v>
      </c>
      <c r="BE8295">
        <v>1</v>
      </c>
      <c r="BF8295" t="s">
        <v>8</v>
      </c>
      <c r="BG8295">
        <v>11</v>
      </c>
      <c r="BH8295" t="s">
        <v>8</v>
      </c>
      <c r="BI8295">
        <v>6</v>
      </c>
    </row>
    <row r="8296" spans="1:61" x14ac:dyDescent="0.25">
      <c r="A8296" t="s">
        <v>6463</v>
      </c>
      <c r="B8296" t="s">
        <v>6512</v>
      </c>
      <c r="C8296">
        <v>5001133025</v>
      </c>
      <c r="D8296" t="s">
        <v>6464</v>
      </c>
      <c r="E8296">
        <v>7601</v>
      </c>
      <c r="F8296">
        <v>1</v>
      </c>
      <c r="G8296">
        <v>0</v>
      </c>
      <c r="H8296">
        <v>0</v>
      </c>
      <c r="I8296">
        <v>1</v>
      </c>
      <c r="J8296">
        <v>0</v>
      </c>
      <c r="K8296">
        <v>0</v>
      </c>
      <c r="L8296">
        <v>0</v>
      </c>
      <c r="M8296" t="s">
        <v>8</v>
      </c>
      <c r="N8296">
        <v>10</v>
      </c>
      <c r="O8296" t="s">
        <v>8</v>
      </c>
      <c r="P8296">
        <v>31</v>
      </c>
      <c r="Q8296">
        <v>0</v>
      </c>
      <c r="R8296" t="s">
        <v>8</v>
      </c>
      <c r="S8296">
        <v>10</v>
      </c>
      <c r="T8296" t="s">
        <v>8</v>
      </c>
      <c r="U8296">
        <v>7</v>
      </c>
      <c r="V8296">
        <v>0</v>
      </c>
      <c r="W8296" t="s">
        <v>8</v>
      </c>
      <c r="X8296">
        <v>11</v>
      </c>
      <c r="Y8296" t="s">
        <v>8</v>
      </c>
      <c r="Z8296">
        <v>6</v>
      </c>
      <c r="AA8296">
        <v>0</v>
      </c>
      <c r="AB8296" t="s">
        <v>8</v>
      </c>
      <c r="AC8296">
        <v>10</v>
      </c>
      <c r="AD8296" t="s">
        <v>8</v>
      </c>
      <c r="AE8296">
        <v>5</v>
      </c>
      <c r="AF8296">
        <v>0</v>
      </c>
      <c r="AG8296" t="s">
        <v>8</v>
      </c>
      <c r="AH8296">
        <v>12</v>
      </c>
      <c r="AI8296" t="s">
        <v>8</v>
      </c>
      <c r="AJ8296">
        <v>6</v>
      </c>
      <c r="AK8296">
        <v>0</v>
      </c>
      <c r="AL8296" t="s">
        <v>8</v>
      </c>
      <c r="AM8296" t="s">
        <v>8</v>
      </c>
      <c r="AN8296" t="s">
        <v>8</v>
      </c>
      <c r="AO8296" t="s">
        <v>8</v>
      </c>
      <c r="AP8296">
        <v>0</v>
      </c>
      <c r="AQ8296" t="s">
        <v>8</v>
      </c>
      <c r="AR8296">
        <v>11</v>
      </c>
      <c r="AS8296" t="s">
        <v>8</v>
      </c>
      <c r="AT8296">
        <v>12</v>
      </c>
      <c r="AU8296">
        <v>1</v>
      </c>
      <c r="AV8296" t="s">
        <v>8</v>
      </c>
      <c r="AW8296">
        <v>11</v>
      </c>
      <c r="AX8296" t="s">
        <v>8</v>
      </c>
      <c r="AY8296">
        <v>7</v>
      </c>
      <c r="AZ8296">
        <v>0</v>
      </c>
      <c r="BA8296" t="s">
        <v>8</v>
      </c>
      <c r="BB8296">
        <v>11</v>
      </c>
      <c r="BC8296" t="s">
        <v>8</v>
      </c>
      <c r="BD8296">
        <v>6</v>
      </c>
      <c r="BE8296">
        <v>0</v>
      </c>
      <c r="BF8296" t="s">
        <v>8</v>
      </c>
      <c r="BG8296">
        <v>11</v>
      </c>
      <c r="BH8296" t="s">
        <v>8</v>
      </c>
      <c r="BI8296">
        <v>6</v>
      </c>
    </row>
    <row r="8297" spans="1:61" x14ac:dyDescent="0.25">
      <c r="A8297" t="s">
        <v>6463</v>
      </c>
      <c r="B8297" t="s">
        <v>6512</v>
      </c>
      <c r="C8297">
        <v>5001133025</v>
      </c>
      <c r="D8297" t="s">
        <v>6466</v>
      </c>
      <c r="E8297">
        <v>19791</v>
      </c>
      <c r="F8297">
        <v>10</v>
      </c>
      <c r="G8297">
        <v>0</v>
      </c>
      <c r="H8297">
        <v>0</v>
      </c>
      <c r="I8297">
        <v>3</v>
      </c>
      <c r="J8297">
        <v>1</v>
      </c>
      <c r="K8297">
        <v>6</v>
      </c>
      <c r="L8297">
        <v>0</v>
      </c>
      <c r="M8297" t="s">
        <v>8</v>
      </c>
      <c r="N8297">
        <v>9.5</v>
      </c>
      <c r="O8297" t="s">
        <v>8</v>
      </c>
      <c r="P8297" t="s">
        <v>8</v>
      </c>
      <c r="Q8297">
        <v>0</v>
      </c>
      <c r="R8297" t="s">
        <v>8</v>
      </c>
      <c r="S8297">
        <v>10</v>
      </c>
      <c r="T8297" t="s">
        <v>8</v>
      </c>
      <c r="U8297">
        <v>9</v>
      </c>
      <c r="V8297">
        <v>1</v>
      </c>
      <c r="W8297" t="s">
        <v>8</v>
      </c>
      <c r="X8297">
        <v>11</v>
      </c>
      <c r="Y8297" t="s">
        <v>8</v>
      </c>
      <c r="Z8297">
        <v>5</v>
      </c>
      <c r="AA8297">
        <v>1</v>
      </c>
      <c r="AB8297" t="s">
        <v>8</v>
      </c>
      <c r="AC8297">
        <v>10.5</v>
      </c>
      <c r="AD8297" t="s">
        <v>8</v>
      </c>
      <c r="AE8297">
        <v>5</v>
      </c>
      <c r="AF8297">
        <v>2</v>
      </c>
      <c r="AG8297" t="s">
        <v>8</v>
      </c>
      <c r="AH8297">
        <v>12</v>
      </c>
      <c r="AI8297" t="s">
        <v>8</v>
      </c>
      <c r="AJ8297">
        <v>4</v>
      </c>
      <c r="AK8297">
        <v>0</v>
      </c>
      <c r="AL8297" t="s">
        <v>8</v>
      </c>
      <c r="AM8297" t="s">
        <v>8</v>
      </c>
      <c r="AN8297" t="s">
        <v>8</v>
      </c>
      <c r="AO8297" t="s">
        <v>8</v>
      </c>
      <c r="AP8297">
        <v>0</v>
      </c>
      <c r="AQ8297" t="s">
        <v>8</v>
      </c>
      <c r="AR8297">
        <v>11</v>
      </c>
      <c r="AS8297" t="s">
        <v>8</v>
      </c>
      <c r="AT8297" t="s">
        <v>8</v>
      </c>
      <c r="AU8297">
        <v>2</v>
      </c>
      <c r="AV8297" t="s">
        <v>8</v>
      </c>
      <c r="AW8297">
        <v>10</v>
      </c>
      <c r="AX8297" t="s">
        <v>8</v>
      </c>
      <c r="AY8297">
        <v>6</v>
      </c>
      <c r="AZ8297">
        <v>0</v>
      </c>
      <c r="BA8297" t="s">
        <v>8</v>
      </c>
      <c r="BB8297">
        <v>11</v>
      </c>
      <c r="BC8297" t="s">
        <v>8</v>
      </c>
      <c r="BD8297">
        <v>4</v>
      </c>
      <c r="BE8297">
        <v>4</v>
      </c>
      <c r="BF8297" t="s">
        <v>8</v>
      </c>
      <c r="BG8297">
        <v>11</v>
      </c>
      <c r="BH8297" t="s">
        <v>8</v>
      </c>
      <c r="BI8297">
        <v>5</v>
      </c>
    </row>
    <row r="8298" spans="1:61" x14ac:dyDescent="0.25">
      <c r="A8298" t="s">
        <v>6463</v>
      </c>
      <c r="B8298" t="s">
        <v>6513</v>
      </c>
      <c r="C8298">
        <v>5000733475</v>
      </c>
      <c r="D8298" t="s">
        <v>6464</v>
      </c>
      <c r="E8298">
        <v>7601</v>
      </c>
      <c r="F8298">
        <v>12</v>
      </c>
      <c r="G8298">
        <v>0</v>
      </c>
      <c r="H8298">
        <v>6</v>
      </c>
      <c r="I8298">
        <v>2</v>
      </c>
      <c r="J8298">
        <v>3</v>
      </c>
      <c r="K8298">
        <v>1</v>
      </c>
      <c r="L8298">
        <v>0</v>
      </c>
      <c r="M8298" t="s">
        <v>8</v>
      </c>
      <c r="N8298">
        <v>10</v>
      </c>
      <c r="O8298" t="s">
        <v>8</v>
      </c>
      <c r="P8298">
        <v>31</v>
      </c>
      <c r="Q8298">
        <v>6</v>
      </c>
      <c r="R8298" t="s">
        <v>8</v>
      </c>
      <c r="S8298">
        <v>10</v>
      </c>
      <c r="T8298" t="s">
        <v>8</v>
      </c>
      <c r="U8298">
        <v>7</v>
      </c>
      <c r="V8298">
        <v>2</v>
      </c>
      <c r="W8298" t="s">
        <v>8</v>
      </c>
      <c r="X8298">
        <v>11</v>
      </c>
      <c r="Y8298" t="s">
        <v>8</v>
      </c>
      <c r="Z8298">
        <v>6</v>
      </c>
      <c r="AA8298">
        <v>3</v>
      </c>
      <c r="AB8298" t="s">
        <v>8</v>
      </c>
      <c r="AC8298">
        <v>10</v>
      </c>
      <c r="AD8298" t="s">
        <v>8</v>
      </c>
      <c r="AE8298">
        <v>5</v>
      </c>
      <c r="AF8298">
        <v>1</v>
      </c>
      <c r="AG8298" t="s">
        <v>8</v>
      </c>
      <c r="AH8298">
        <v>12</v>
      </c>
      <c r="AI8298" t="s">
        <v>8</v>
      </c>
      <c r="AJ8298">
        <v>6</v>
      </c>
      <c r="AK8298">
        <v>0</v>
      </c>
      <c r="AL8298" t="s">
        <v>8</v>
      </c>
      <c r="AM8298" t="s">
        <v>8</v>
      </c>
      <c r="AN8298" t="s">
        <v>8</v>
      </c>
      <c r="AO8298" t="s">
        <v>8</v>
      </c>
      <c r="AP8298">
        <v>0</v>
      </c>
      <c r="AQ8298" t="s">
        <v>8</v>
      </c>
      <c r="AR8298">
        <v>11</v>
      </c>
      <c r="AS8298" t="s">
        <v>8</v>
      </c>
      <c r="AT8298">
        <v>12</v>
      </c>
      <c r="AU8298">
        <v>0</v>
      </c>
      <c r="AV8298" t="s">
        <v>8</v>
      </c>
      <c r="AW8298">
        <v>11</v>
      </c>
      <c r="AX8298" t="s">
        <v>8</v>
      </c>
      <c r="AY8298">
        <v>7</v>
      </c>
      <c r="AZ8298">
        <v>0</v>
      </c>
      <c r="BA8298" t="s">
        <v>8</v>
      </c>
      <c r="BB8298">
        <v>11</v>
      </c>
      <c r="BC8298" t="s">
        <v>8</v>
      </c>
      <c r="BD8298">
        <v>6</v>
      </c>
      <c r="BE8298">
        <v>0</v>
      </c>
      <c r="BF8298" t="s">
        <v>8</v>
      </c>
      <c r="BG8298">
        <v>11</v>
      </c>
      <c r="BH8298" t="s">
        <v>8</v>
      </c>
      <c r="BI8298">
        <v>6</v>
      </c>
    </row>
    <row r="8299" spans="1:61" x14ac:dyDescent="0.25">
      <c r="A8299" t="s">
        <v>6463</v>
      </c>
      <c r="B8299" t="s">
        <v>6513</v>
      </c>
      <c r="C8299">
        <v>5000733475</v>
      </c>
      <c r="D8299" t="s">
        <v>6466</v>
      </c>
      <c r="E8299">
        <v>19791</v>
      </c>
      <c r="F8299">
        <v>7</v>
      </c>
      <c r="G8299">
        <v>0</v>
      </c>
      <c r="H8299">
        <v>3</v>
      </c>
      <c r="I8299">
        <v>1</v>
      </c>
      <c r="J8299">
        <v>2</v>
      </c>
      <c r="K8299">
        <v>1</v>
      </c>
      <c r="L8299">
        <v>0</v>
      </c>
      <c r="M8299" t="s">
        <v>8</v>
      </c>
      <c r="N8299">
        <v>9.5</v>
      </c>
      <c r="O8299" t="s">
        <v>8</v>
      </c>
      <c r="P8299" t="s">
        <v>8</v>
      </c>
      <c r="Q8299">
        <v>3</v>
      </c>
      <c r="R8299" t="s">
        <v>8</v>
      </c>
      <c r="S8299">
        <v>10</v>
      </c>
      <c r="T8299" t="s">
        <v>8</v>
      </c>
      <c r="U8299">
        <v>9</v>
      </c>
      <c r="V8299">
        <v>0</v>
      </c>
      <c r="W8299" t="s">
        <v>8</v>
      </c>
      <c r="X8299">
        <v>11</v>
      </c>
      <c r="Y8299" t="s">
        <v>8</v>
      </c>
      <c r="Z8299">
        <v>5</v>
      </c>
      <c r="AA8299">
        <v>1</v>
      </c>
      <c r="AB8299" t="s">
        <v>8</v>
      </c>
      <c r="AC8299">
        <v>10.5</v>
      </c>
      <c r="AD8299" t="s">
        <v>8</v>
      </c>
      <c r="AE8299">
        <v>5</v>
      </c>
      <c r="AF8299">
        <v>1</v>
      </c>
      <c r="AG8299" t="s">
        <v>8</v>
      </c>
      <c r="AH8299">
        <v>12</v>
      </c>
      <c r="AI8299" t="s">
        <v>8</v>
      </c>
      <c r="AJ8299">
        <v>4</v>
      </c>
      <c r="AK8299">
        <v>0</v>
      </c>
      <c r="AL8299" t="s">
        <v>8</v>
      </c>
      <c r="AM8299" t="s">
        <v>8</v>
      </c>
      <c r="AN8299" t="s">
        <v>8</v>
      </c>
      <c r="AO8299" t="s">
        <v>8</v>
      </c>
      <c r="AP8299">
        <v>0</v>
      </c>
      <c r="AQ8299" t="s">
        <v>8</v>
      </c>
      <c r="AR8299">
        <v>11</v>
      </c>
      <c r="AS8299" t="s">
        <v>8</v>
      </c>
      <c r="AT8299" t="s">
        <v>8</v>
      </c>
      <c r="AU8299">
        <v>1</v>
      </c>
      <c r="AV8299" t="s">
        <v>8</v>
      </c>
      <c r="AW8299">
        <v>10</v>
      </c>
      <c r="AX8299" t="s">
        <v>8</v>
      </c>
      <c r="AY8299">
        <v>6</v>
      </c>
      <c r="AZ8299">
        <v>1</v>
      </c>
      <c r="BA8299" t="s">
        <v>8</v>
      </c>
      <c r="BB8299">
        <v>11</v>
      </c>
      <c r="BC8299" t="s">
        <v>8</v>
      </c>
      <c r="BD8299">
        <v>4</v>
      </c>
      <c r="BE8299">
        <v>0</v>
      </c>
      <c r="BF8299" t="s">
        <v>8</v>
      </c>
      <c r="BG8299">
        <v>11</v>
      </c>
      <c r="BH8299" t="s">
        <v>8</v>
      </c>
      <c r="BI8299">
        <v>5</v>
      </c>
    </row>
    <row r="8300" spans="1:61" x14ac:dyDescent="0.25">
      <c r="A8300" t="s">
        <v>6463</v>
      </c>
      <c r="B8300" t="s">
        <v>2393</v>
      </c>
      <c r="C8300">
        <v>5001933775</v>
      </c>
      <c r="D8300" t="s">
        <v>6466</v>
      </c>
      <c r="E8300">
        <v>19791</v>
      </c>
      <c r="F8300">
        <v>6</v>
      </c>
      <c r="G8300">
        <v>0</v>
      </c>
      <c r="H8300">
        <v>2</v>
      </c>
      <c r="I8300">
        <v>1</v>
      </c>
      <c r="J8300">
        <v>0</v>
      </c>
      <c r="K8300">
        <v>3</v>
      </c>
      <c r="L8300">
        <v>0</v>
      </c>
      <c r="M8300" t="s">
        <v>8</v>
      </c>
      <c r="N8300">
        <v>9.5</v>
      </c>
      <c r="O8300" t="s">
        <v>8</v>
      </c>
      <c r="P8300" t="s">
        <v>8</v>
      </c>
      <c r="Q8300">
        <v>2</v>
      </c>
      <c r="R8300" t="s">
        <v>8</v>
      </c>
      <c r="S8300">
        <v>10</v>
      </c>
      <c r="T8300" t="s">
        <v>8</v>
      </c>
      <c r="U8300">
        <v>9</v>
      </c>
      <c r="V8300">
        <v>0</v>
      </c>
      <c r="W8300" t="s">
        <v>8</v>
      </c>
      <c r="X8300">
        <v>11</v>
      </c>
      <c r="Y8300" t="s">
        <v>8</v>
      </c>
      <c r="Z8300">
        <v>5</v>
      </c>
      <c r="AA8300">
        <v>0</v>
      </c>
      <c r="AB8300" t="s">
        <v>8</v>
      </c>
      <c r="AC8300">
        <v>10.5</v>
      </c>
      <c r="AD8300" t="s">
        <v>8</v>
      </c>
      <c r="AE8300">
        <v>5</v>
      </c>
      <c r="AF8300">
        <v>2</v>
      </c>
      <c r="AG8300" t="s">
        <v>8</v>
      </c>
      <c r="AH8300">
        <v>12</v>
      </c>
      <c r="AI8300" t="s">
        <v>8</v>
      </c>
      <c r="AJ8300">
        <v>4</v>
      </c>
      <c r="AK8300">
        <v>0</v>
      </c>
      <c r="AL8300" t="s">
        <v>8</v>
      </c>
      <c r="AM8300" t="s">
        <v>8</v>
      </c>
      <c r="AN8300" t="s">
        <v>8</v>
      </c>
      <c r="AO8300" t="s">
        <v>8</v>
      </c>
      <c r="AP8300">
        <v>0</v>
      </c>
      <c r="AQ8300" t="s">
        <v>8</v>
      </c>
      <c r="AR8300">
        <v>11</v>
      </c>
      <c r="AS8300" t="s">
        <v>8</v>
      </c>
      <c r="AT8300" t="s">
        <v>8</v>
      </c>
      <c r="AU8300">
        <v>1</v>
      </c>
      <c r="AV8300" t="s">
        <v>8</v>
      </c>
      <c r="AW8300">
        <v>10</v>
      </c>
      <c r="AX8300" t="s">
        <v>8</v>
      </c>
      <c r="AY8300">
        <v>6</v>
      </c>
      <c r="AZ8300">
        <v>0</v>
      </c>
      <c r="BA8300" t="s">
        <v>8</v>
      </c>
      <c r="BB8300">
        <v>11</v>
      </c>
      <c r="BC8300" t="s">
        <v>8</v>
      </c>
      <c r="BD8300">
        <v>4</v>
      </c>
      <c r="BE8300">
        <v>1</v>
      </c>
      <c r="BF8300" t="s">
        <v>8</v>
      </c>
      <c r="BG8300">
        <v>11</v>
      </c>
      <c r="BH8300" t="s">
        <v>8</v>
      </c>
      <c r="BI8300">
        <v>5</v>
      </c>
    </row>
    <row r="8301" spans="1:61" x14ac:dyDescent="0.25">
      <c r="A8301" t="s">
        <v>6463</v>
      </c>
      <c r="B8301" t="s">
        <v>6514</v>
      </c>
      <c r="C8301">
        <v>5002134450</v>
      </c>
      <c r="D8301" t="s">
        <v>6464</v>
      </c>
      <c r="E8301">
        <v>7601</v>
      </c>
      <c r="F8301">
        <v>4</v>
      </c>
      <c r="G8301">
        <v>0</v>
      </c>
      <c r="H8301">
        <v>1</v>
      </c>
      <c r="I8301">
        <v>0</v>
      </c>
      <c r="J8301">
        <v>1</v>
      </c>
      <c r="K8301">
        <v>2</v>
      </c>
      <c r="L8301">
        <v>0</v>
      </c>
      <c r="M8301" t="s">
        <v>8</v>
      </c>
      <c r="N8301">
        <v>10</v>
      </c>
      <c r="O8301" t="s">
        <v>8</v>
      </c>
      <c r="P8301">
        <v>31</v>
      </c>
      <c r="Q8301">
        <v>1</v>
      </c>
      <c r="R8301" t="s">
        <v>8</v>
      </c>
      <c r="S8301">
        <v>10</v>
      </c>
      <c r="T8301" t="s">
        <v>8</v>
      </c>
      <c r="U8301">
        <v>7</v>
      </c>
      <c r="V8301">
        <v>0</v>
      </c>
      <c r="W8301" t="s">
        <v>8</v>
      </c>
      <c r="X8301">
        <v>11</v>
      </c>
      <c r="Y8301" t="s">
        <v>8</v>
      </c>
      <c r="Z8301">
        <v>6</v>
      </c>
      <c r="AA8301">
        <v>1</v>
      </c>
      <c r="AB8301" t="s">
        <v>8</v>
      </c>
      <c r="AC8301">
        <v>10</v>
      </c>
      <c r="AD8301" t="s">
        <v>8</v>
      </c>
      <c r="AE8301">
        <v>5</v>
      </c>
      <c r="AF8301">
        <v>1</v>
      </c>
      <c r="AG8301" t="s">
        <v>8</v>
      </c>
      <c r="AH8301">
        <v>12</v>
      </c>
      <c r="AI8301" t="s">
        <v>8</v>
      </c>
      <c r="AJ8301">
        <v>6</v>
      </c>
      <c r="AK8301">
        <v>0</v>
      </c>
      <c r="AL8301" t="s">
        <v>8</v>
      </c>
      <c r="AM8301" t="s">
        <v>8</v>
      </c>
      <c r="AN8301" t="s">
        <v>8</v>
      </c>
      <c r="AO8301" t="s">
        <v>8</v>
      </c>
      <c r="AP8301">
        <v>0</v>
      </c>
      <c r="AQ8301" t="s">
        <v>8</v>
      </c>
      <c r="AR8301">
        <v>11</v>
      </c>
      <c r="AS8301" t="s">
        <v>8</v>
      </c>
      <c r="AT8301">
        <v>12</v>
      </c>
      <c r="AU8301">
        <v>0</v>
      </c>
      <c r="AV8301" t="s">
        <v>8</v>
      </c>
      <c r="AW8301">
        <v>11</v>
      </c>
      <c r="AX8301" t="s">
        <v>8</v>
      </c>
      <c r="AY8301">
        <v>7</v>
      </c>
      <c r="AZ8301">
        <v>0</v>
      </c>
      <c r="BA8301" t="s">
        <v>8</v>
      </c>
      <c r="BB8301">
        <v>11</v>
      </c>
      <c r="BC8301" t="s">
        <v>8</v>
      </c>
      <c r="BD8301">
        <v>6</v>
      </c>
      <c r="BE8301">
        <v>1</v>
      </c>
      <c r="BF8301" t="s">
        <v>8</v>
      </c>
      <c r="BG8301">
        <v>11</v>
      </c>
      <c r="BH8301" t="s">
        <v>8</v>
      </c>
      <c r="BI8301">
        <v>6</v>
      </c>
    </row>
    <row r="8302" spans="1:61" x14ac:dyDescent="0.25">
      <c r="A8302" t="s">
        <v>6463</v>
      </c>
      <c r="B8302" t="s">
        <v>2400</v>
      </c>
      <c r="C8302">
        <v>5000734600</v>
      </c>
      <c r="D8302" t="s">
        <v>6464</v>
      </c>
      <c r="E8302">
        <v>7601</v>
      </c>
      <c r="F8302">
        <v>1</v>
      </c>
      <c r="G8302">
        <v>0</v>
      </c>
      <c r="H8302">
        <v>0</v>
      </c>
      <c r="I8302">
        <v>0</v>
      </c>
      <c r="J8302">
        <v>0</v>
      </c>
      <c r="K8302">
        <v>1</v>
      </c>
      <c r="L8302">
        <v>0</v>
      </c>
      <c r="M8302" t="s">
        <v>8</v>
      </c>
      <c r="N8302">
        <v>10</v>
      </c>
      <c r="O8302" t="s">
        <v>8</v>
      </c>
      <c r="P8302">
        <v>31</v>
      </c>
      <c r="Q8302">
        <v>0</v>
      </c>
      <c r="R8302" t="s">
        <v>8</v>
      </c>
      <c r="S8302">
        <v>10</v>
      </c>
      <c r="T8302" t="s">
        <v>8</v>
      </c>
      <c r="U8302">
        <v>7</v>
      </c>
      <c r="V8302">
        <v>0</v>
      </c>
      <c r="W8302" t="s">
        <v>8</v>
      </c>
      <c r="X8302">
        <v>11</v>
      </c>
      <c r="Y8302" t="s">
        <v>8</v>
      </c>
      <c r="Z8302">
        <v>6</v>
      </c>
      <c r="AA8302">
        <v>0</v>
      </c>
      <c r="AB8302" t="s">
        <v>8</v>
      </c>
      <c r="AC8302">
        <v>10</v>
      </c>
      <c r="AD8302" t="s">
        <v>8</v>
      </c>
      <c r="AE8302">
        <v>5</v>
      </c>
      <c r="AF8302">
        <v>1</v>
      </c>
      <c r="AG8302" t="s">
        <v>8</v>
      </c>
      <c r="AH8302">
        <v>12</v>
      </c>
      <c r="AI8302" t="s">
        <v>8</v>
      </c>
      <c r="AJ8302">
        <v>6</v>
      </c>
      <c r="AK8302">
        <v>0</v>
      </c>
      <c r="AL8302" t="s">
        <v>8</v>
      </c>
      <c r="AM8302" t="s">
        <v>8</v>
      </c>
      <c r="AN8302" t="s">
        <v>8</v>
      </c>
      <c r="AO8302" t="s">
        <v>8</v>
      </c>
      <c r="AP8302">
        <v>0</v>
      </c>
      <c r="AQ8302" t="s">
        <v>8</v>
      </c>
      <c r="AR8302">
        <v>11</v>
      </c>
      <c r="AS8302" t="s">
        <v>8</v>
      </c>
      <c r="AT8302">
        <v>12</v>
      </c>
      <c r="AU8302">
        <v>0</v>
      </c>
      <c r="AV8302" t="s">
        <v>8</v>
      </c>
      <c r="AW8302">
        <v>11</v>
      </c>
      <c r="AX8302" t="s">
        <v>8</v>
      </c>
      <c r="AY8302">
        <v>7</v>
      </c>
      <c r="AZ8302">
        <v>0</v>
      </c>
      <c r="BA8302" t="s">
        <v>8</v>
      </c>
      <c r="BB8302">
        <v>11</v>
      </c>
      <c r="BC8302" t="s">
        <v>8</v>
      </c>
      <c r="BD8302">
        <v>6</v>
      </c>
      <c r="BE8302">
        <v>0</v>
      </c>
      <c r="BF8302" t="s">
        <v>8</v>
      </c>
      <c r="BG8302">
        <v>11</v>
      </c>
      <c r="BH8302" t="s">
        <v>8</v>
      </c>
      <c r="BI8302">
        <v>6</v>
      </c>
    </row>
    <row r="8303" spans="1:61" x14ac:dyDescent="0.25">
      <c r="A8303" t="s">
        <v>6463</v>
      </c>
      <c r="B8303" t="s">
        <v>2400</v>
      </c>
      <c r="C8303">
        <v>5000734600</v>
      </c>
      <c r="D8303" t="s">
        <v>6466</v>
      </c>
      <c r="E8303">
        <v>19791</v>
      </c>
      <c r="F8303">
        <v>4</v>
      </c>
      <c r="G8303">
        <v>0</v>
      </c>
      <c r="H8303">
        <v>1</v>
      </c>
      <c r="I8303">
        <v>1</v>
      </c>
      <c r="J8303">
        <v>2</v>
      </c>
      <c r="K8303">
        <v>0</v>
      </c>
      <c r="L8303">
        <v>0</v>
      </c>
      <c r="M8303" t="s">
        <v>8</v>
      </c>
      <c r="N8303">
        <v>9.5</v>
      </c>
      <c r="O8303" t="s">
        <v>8</v>
      </c>
      <c r="P8303" t="s">
        <v>8</v>
      </c>
      <c r="Q8303">
        <v>1</v>
      </c>
      <c r="R8303" t="s">
        <v>8</v>
      </c>
      <c r="S8303">
        <v>10</v>
      </c>
      <c r="T8303" t="s">
        <v>8</v>
      </c>
      <c r="U8303">
        <v>9</v>
      </c>
      <c r="V8303">
        <v>1</v>
      </c>
      <c r="W8303" t="s">
        <v>8</v>
      </c>
      <c r="X8303">
        <v>11</v>
      </c>
      <c r="Y8303" t="s">
        <v>8</v>
      </c>
      <c r="Z8303">
        <v>5</v>
      </c>
      <c r="AA8303">
        <v>2</v>
      </c>
      <c r="AB8303" t="s">
        <v>8</v>
      </c>
      <c r="AC8303">
        <v>10.5</v>
      </c>
      <c r="AD8303" t="s">
        <v>8</v>
      </c>
      <c r="AE8303">
        <v>5</v>
      </c>
      <c r="AF8303">
        <v>0</v>
      </c>
      <c r="AG8303" t="s">
        <v>8</v>
      </c>
      <c r="AH8303">
        <v>12</v>
      </c>
      <c r="AI8303" t="s">
        <v>8</v>
      </c>
      <c r="AJ8303">
        <v>4</v>
      </c>
      <c r="AK8303">
        <v>0</v>
      </c>
      <c r="AL8303" t="s">
        <v>8</v>
      </c>
      <c r="AM8303" t="s">
        <v>8</v>
      </c>
      <c r="AN8303" t="s">
        <v>8</v>
      </c>
      <c r="AO8303" t="s">
        <v>8</v>
      </c>
      <c r="AP8303">
        <v>0</v>
      </c>
      <c r="AQ8303" t="s">
        <v>8</v>
      </c>
      <c r="AR8303">
        <v>11</v>
      </c>
      <c r="AS8303" t="s">
        <v>8</v>
      </c>
      <c r="AT8303" t="s">
        <v>8</v>
      </c>
      <c r="AU8303">
        <v>0</v>
      </c>
      <c r="AV8303" t="s">
        <v>8</v>
      </c>
      <c r="AW8303">
        <v>10</v>
      </c>
      <c r="AX8303" t="s">
        <v>8</v>
      </c>
      <c r="AY8303">
        <v>6</v>
      </c>
      <c r="AZ8303">
        <v>0</v>
      </c>
      <c r="BA8303" t="s">
        <v>8</v>
      </c>
      <c r="BB8303">
        <v>11</v>
      </c>
      <c r="BC8303" t="s">
        <v>8</v>
      </c>
      <c r="BD8303">
        <v>4</v>
      </c>
      <c r="BE8303">
        <v>0</v>
      </c>
      <c r="BF8303" t="s">
        <v>8</v>
      </c>
      <c r="BG8303">
        <v>11</v>
      </c>
      <c r="BH8303" t="s">
        <v>8</v>
      </c>
      <c r="BI8303">
        <v>5</v>
      </c>
    </row>
    <row r="8304" spans="1:61" x14ac:dyDescent="0.25">
      <c r="A8304" t="s">
        <v>6463</v>
      </c>
      <c r="B8304" t="s">
        <v>6515</v>
      </c>
      <c r="C8304">
        <v>5002135425</v>
      </c>
      <c r="D8304" t="s">
        <v>6464</v>
      </c>
      <c r="E8304">
        <v>7601</v>
      </c>
      <c r="F8304">
        <v>1</v>
      </c>
      <c r="G8304">
        <v>0</v>
      </c>
      <c r="H8304">
        <v>0</v>
      </c>
      <c r="I8304">
        <v>0</v>
      </c>
      <c r="J8304">
        <v>0</v>
      </c>
      <c r="K8304">
        <v>1</v>
      </c>
      <c r="L8304">
        <v>0</v>
      </c>
      <c r="M8304" t="s">
        <v>8</v>
      </c>
      <c r="N8304">
        <v>10</v>
      </c>
      <c r="O8304" t="s">
        <v>8</v>
      </c>
      <c r="P8304">
        <v>31</v>
      </c>
      <c r="Q8304">
        <v>0</v>
      </c>
      <c r="R8304" t="s">
        <v>8</v>
      </c>
      <c r="S8304">
        <v>10</v>
      </c>
      <c r="T8304" t="s">
        <v>8</v>
      </c>
      <c r="U8304">
        <v>7</v>
      </c>
      <c r="V8304">
        <v>0</v>
      </c>
      <c r="W8304" t="s">
        <v>8</v>
      </c>
      <c r="X8304">
        <v>11</v>
      </c>
      <c r="Y8304" t="s">
        <v>8</v>
      </c>
      <c r="Z8304">
        <v>6</v>
      </c>
      <c r="AA8304">
        <v>0</v>
      </c>
      <c r="AB8304" t="s">
        <v>8</v>
      </c>
      <c r="AC8304">
        <v>10</v>
      </c>
      <c r="AD8304" t="s">
        <v>8</v>
      </c>
      <c r="AE8304">
        <v>5</v>
      </c>
      <c r="AF8304">
        <v>1</v>
      </c>
      <c r="AG8304" t="s">
        <v>8</v>
      </c>
      <c r="AH8304">
        <v>12</v>
      </c>
      <c r="AI8304" t="s">
        <v>8</v>
      </c>
      <c r="AJ8304">
        <v>6</v>
      </c>
      <c r="AK8304">
        <v>0</v>
      </c>
      <c r="AL8304" t="s">
        <v>8</v>
      </c>
      <c r="AM8304" t="s">
        <v>8</v>
      </c>
      <c r="AN8304" t="s">
        <v>8</v>
      </c>
      <c r="AO8304" t="s">
        <v>8</v>
      </c>
      <c r="AP8304">
        <v>0</v>
      </c>
      <c r="AQ8304" t="s">
        <v>8</v>
      </c>
      <c r="AR8304">
        <v>11</v>
      </c>
      <c r="AS8304" t="s">
        <v>8</v>
      </c>
      <c r="AT8304">
        <v>12</v>
      </c>
      <c r="AU8304">
        <v>0</v>
      </c>
      <c r="AV8304" t="s">
        <v>8</v>
      </c>
      <c r="AW8304">
        <v>11</v>
      </c>
      <c r="AX8304" t="s">
        <v>8</v>
      </c>
      <c r="AY8304">
        <v>7</v>
      </c>
      <c r="AZ8304">
        <v>0</v>
      </c>
      <c r="BA8304" t="s">
        <v>8</v>
      </c>
      <c r="BB8304">
        <v>11</v>
      </c>
      <c r="BC8304" t="s">
        <v>8</v>
      </c>
      <c r="BD8304">
        <v>6</v>
      </c>
      <c r="BE8304">
        <v>0</v>
      </c>
      <c r="BF8304" t="s">
        <v>8</v>
      </c>
      <c r="BG8304">
        <v>11</v>
      </c>
      <c r="BH8304" t="s">
        <v>8</v>
      </c>
      <c r="BI8304">
        <v>6</v>
      </c>
    </row>
    <row r="8305" spans="1:61" x14ac:dyDescent="0.25">
      <c r="A8305" t="s">
        <v>6463</v>
      </c>
      <c r="B8305" t="s">
        <v>6516</v>
      </c>
      <c r="C8305">
        <v>5001935575</v>
      </c>
      <c r="D8305" t="s">
        <v>6466</v>
      </c>
      <c r="E8305">
        <v>19791</v>
      </c>
      <c r="F8305">
        <v>12</v>
      </c>
      <c r="G8305">
        <v>0</v>
      </c>
      <c r="H8305">
        <v>3</v>
      </c>
      <c r="I8305">
        <v>2</v>
      </c>
      <c r="J8305">
        <v>4</v>
      </c>
      <c r="K8305">
        <v>3</v>
      </c>
      <c r="L8305">
        <v>0</v>
      </c>
      <c r="M8305" t="s">
        <v>8</v>
      </c>
      <c r="N8305">
        <v>9.5</v>
      </c>
      <c r="O8305" t="s">
        <v>8</v>
      </c>
      <c r="P8305" t="s">
        <v>8</v>
      </c>
      <c r="Q8305">
        <v>3</v>
      </c>
      <c r="R8305" t="s">
        <v>8</v>
      </c>
      <c r="S8305">
        <v>10</v>
      </c>
      <c r="T8305" t="s">
        <v>8</v>
      </c>
      <c r="U8305">
        <v>9</v>
      </c>
      <c r="V8305">
        <v>0</v>
      </c>
      <c r="W8305" t="s">
        <v>8</v>
      </c>
      <c r="X8305">
        <v>11</v>
      </c>
      <c r="Y8305" t="s">
        <v>8</v>
      </c>
      <c r="Z8305">
        <v>5</v>
      </c>
      <c r="AA8305">
        <v>2</v>
      </c>
      <c r="AB8305" t="s">
        <v>8</v>
      </c>
      <c r="AC8305">
        <v>10.5</v>
      </c>
      <c r="AD8305" t="s">
        <v>8</v>
      </c>
      <c r="AE8305">
        <v>5</v>
      </c>
      <c r="AF8305">
        <v>1</v>
      </c>
      <c r="AG8305" t="s">
        <v>8</v>
      </c>
      <c r="AH8305">
        <v>12</v>
      </c>
      <c r="AI8305" t="s">
        <v>8</v>
      </c>
      <c r="AJ8305">
        <v>4</v>
      </c>
      <c r="AK8305">
        <v>0</v>
      </c>
      <c r="AL8305" t="s">
        <v>8</v>
      </c>
      <c r="AM8305" t="s">
        <v>8</v>
      </c>
      <c r="AN8305" t="s">
        <v>8</v>
      </c>
      <c r="AO8305" t="s">
        <v>8</v>
      </c>
      <c r="AP8305">
        <v>0</v>
      </c>
      <c r="AQ8305" t="s">
        <v>8</v>
      </c>
      <c r="AR8305">
        <v>11</v>
      </c>
      <c r="AS8305" t="s">
        <v>8</v>
      </c>
      <c r="AT8305" t="s">
        <v>8</v>
      </c>
      <c r="AU8305">
        <v>2</v>
      </c>
      <c r="AV8305" t="s">
        <v>8</v>
      </c>
      <c r="AW8305">
        <v>10</v>
      </c>
      <c r="AX8305" t="s">
        <v>8</v>
      </c>
      <c r="AY8305">
        <v>6</v>
      </c>
      <c r="AZ8305">
        <v>2</v>
      </c>
      <c r="BA8305" t="s">
        <v>8</v>
      </c>
      <c r="BB8305">
        <v>11</v>
      </c>
      <c r="BC8305" t="s">
        <v>8</v>
      </c>
      <c r="BD8305">
        <v>4</v>
      </c>
      <c r="BE8305">
        <v>2</v>
      </c>
      <c r="BF8305" t="s">
        <v>8</v>
      </c>
      <c r="BG8305">
        <v>11</v>
      </c>
      <c r="BH8305" t="s">
        <v>8</v>
      </c>
      <c r="BI8305">
        <v>5</v>
      </c>
    </row>
    <row r="8306" spans="1:61" x14ac:dyDescent="0.25">
      <c r="A8306" t="s">
        <v>6463</v>
      </c>
      <c r="B8306" t="s">
        <v>6517</v>
      </c>
      <c r="C8306">
        <v>5001335875</v>
      </c>
      <c r="D8306" t="s">
        <v>6466</v>
      </c>
      <c r="E8306">
        <v>19791</v>
      </c>
      <c r="F8306">
        <v>5</v>
      </c>
      <c r="G8306">
        <v>0</v>
      </c>
      <c r="H8306">
        <v>1</v>
      </c>
      <c r="I8306">
        <v>1</v>
      </c>
      <c r="J8306">
        <v>2</v>
      </c>
      <c r="K8306">
        <v>1</v>
      </c>
      <c r="L8306">
        <v>0</v>
      </c>
      <c r="M8306" t="s">
        <v>8</v>
      </c>
      <c r="N8306">
        <v>9.5</v>
      </c>
      <c r="O8306" t="s">
        <v>8</v>
      </c>
      <c r="P8306" t="s">
        <v>8</v>
      </c>
      <c r="Q8306">
        <v>0</v>
      </c>
      <c r="R8306" t="s">
        <v>8</v>
      </c>
      <c r="S8306">
        <v>10</v>
      </c>
      <c r="T8306" t="s">
        <v>8</v>
      </c>
      <c r="U8306">
        <v>9</v>
      </c>
      <c r="V8306">
        <v>0</v>
      </c>
      <c r="W8306" t="s">
        <v>8</v>
      </c>
      <c r="X8306">
        <v>11</v>
      </c>
      <c r="Y8306" t="s">
        <v>8</v>
      </c>
      <c r="Z8306">
        <v>5</v>
      </c>
      <c r="AA8306">
        <v>0</v>
      </c>
      <c r="AB8306" t="s">
        <v>8</v>
      </c>
      <c r="AC8306">
        <v>10.5</v>
      </c>
      <c r="AD8306" t="s">
        <v>8</v>
      </c>
      <c r="AE8306">
        <v>5</v>
      </c>
      <c r="AF8306">
        <v>1</v>
      </c>
      <c r="AG8306" t="s">
        <v>8</v>
      </c>
      <c r="AH8306">
        <v>12</v>
      </c>
      <c r="AI8306" t="s">
        <v>8</v>
      </c>
      <c r="AJ8306">
        <v>4</v>
      </c>
      <c r="AK8306">
        <v>0</v>
      </c>
      <c r="AL8306" t="s">
        <v>8</v>
      </c>
      <c r="AM8306" t="s">
        <v>8</v>
      </c>
      <c r="AN8306" t="s">
        <v>8</v>
      </c>
      <c r="AO8306" t="s">
        <v>8</v>
      </c>
      <c r="AP8306">
        <v>1</v>
      </c>
      <c r="AQ8306" t="s">
        <v>8</v>
      </c>
      <c r="AR8306">
        <v>11</v>
      </c>
      <c r="AS8306" t="s">
        <v>8</v>
      </c>
      <c r="AT8306" t="s">
        <v>8</v>
      </c>
      <c r="AU8306">
        <v>1</v>
      </c>
      <c r="AV8306" t="s">
        <v>8</v>
      </c>
      <c r="AW8306">
        <v>10</v>
      </c>
      <c r="AX8306" t="s">
        <v>8</v>
      </c>
      <c r="AY8306">
        <v>6</v>
      </c>
      <c r="AZ8306">
        <v>2</v>
      </c>
      <c r="BA8306" t="s">
        <v>8</v>
      </c>
      <c r="BB8306">
        <v>11</v>
      </c>
      <c r="BC8306" t="s">
        <v>8</v>
      </c>
      <c r="BD8306">
        <v>4</v>
      </c>
      <c r="BE8306">
        <v>0</v>
      </c>
      <c r="BF8306" t="s">
        <v>8</v>
      </c>
      <c r="BG8306">
        <v>11</v>
      </c>
      <c r="BH8306" t="s">
        <v>8</v>
      </c>
      <c r="BI8306">
        <v>5</v>
      </c>
    </row>
    <row r="8307" spans="1:61" x14ac:dyDescent="0.25">
      <c r="A8307" t="s">
        <v>6463</v>
      </c>
      <c r="B8307" t="s">
        <v>6518</v>
      </c>
      <c r="C8307">
        <v>5002536175</v>
      </c>
      <c r="D8307" t="s">
        <v>6464</v>
      </c>
      <c r="E8307">
        <v>7601</v>
      </c>
      <c r="F8307">
        <v>3</v>
      </c>
      <c r="G8307">
        <v>0</v>
      </c>
      <c r="H8307">
        <v>0</v>
      </c>
      <c r="I8307">
        <v>1</v>
      </c>
      <c r="J8307">
        <v>1</v>
      </c>
      <c r="K8307">
        <v>1</v>
      </c>
      <c r="L8307">
        <v>0</v>
      </c>
      <c r="M8307" t="s">
        <v>8</v>
      </c>
      <c r="N8307">
        <v>10</v>
      </c>
      <c r="O8307" t="s">
        <v>8</v>
      </c>
      <c r="P8307">
        <v>31</v>
      </c>
      <c r="Q8307">
        <v>0</v>
      </c>
      <c r="R8307" t="s">
        <v>8</v>
      </c>
      <c r="S8307">
        <v>10</v>
      </c>
      <c r="T8307" t="s">
        <v>8</v>
      </c>
      <c r="U8307">
        <v>7</v>
      </c>
      <c r="V8307">
        <v>1</v>
      </c>
      <c r="W8307" t="s">
        <v>8</v>
      </c>
      <c r="X8307">
        <v>11</v>
      </c>
      <c r="Y8307" t="s">
        <v>8</v>
      </c>
      <c r="Z8307">
        <v>6</v>
      </c>
      <c r="AA8307">
        <v>0</v>
      </c>
      <c r="AB8307" t="s">
        <v>8</v>
      </c>
      <c r="AC8307">
        <v>10</v>
      </c>
      <c r="AD8307" t="s">
        <v>8</v>
      </c>
      <c r="AE8307">
        <v>5</v>
      </c>
      <c r="AF8307">
        <v>1</v>
      </c>
      <c r="AG8307" t="s">
        <v>8</v>
      </c>
      <c r="AH8307">
        <v>12</v>
      </c>
      <c r="AI8307" t="s">
        <v>8</v>
      </c>
      <c r="AJ8307">
        <v>6</v>
      </c>
      <c r="AK8307">
        <v>0</v>
      </c>
      <c r="AL8307" t="s">
        <v>8</v>
      </c>
      <c r="AM8307" t="s">
        <v>8</v>
      </c>
      <c r="AN8307" t="s">
        <v>8</v>
      </c>
      <c r="AO8307" t="s">
        <v>8</v>
      </c>
      <c r="AP8307">
        <v>0</v>
      </c>
      <c r="AQ8307" t="s">
        <v>8</v>
      </c>
      <c r="AR8307">
        <v>11</v>
      </c>
      <c r="AS8307" t="s">
        <v>8</v>
      </c>
      <c r="AT8307">
        <v>12</v>
      </c>
      <c r="AU8307">
        <v>0</v>
      </c>
      <c r="AV8307" t="s">
        <v>8</v>
      </c>
      <c r="AW8307">
        <v>11</v>
      </c>
      <c r="AX8307" t="s">
        <v>8</v>
      </c>
      <c r="AY8307">
        <v>7</v>
      </c>
      <c r="AZ8307">
        <v>1</v>
      </c>
      <c r="BA8307" t="s">
        <v>8</v>
      </c>
      <c r="BB8307">
        <v>11</v>
      </c>
      <c r="BC8307" t="s">
        <v>8</v>
      </c>
      <c r="BD8307">
        <v>6</v>
      </c>
      <c r="BE8307">
        <v>0</v>
      </c>
      <c r="BF8307" t="s">
        <v>8</v>
      </c>
      <c r="BG8307">
        <v>11</v>
      </c>
      <c r="BH8307" t="s">
        <v>8</v>
      </c>
      <c r="BI8307">
        <v>6</v>
      </c>
    </row>
    <row r="8308" spans="1:61" x14ac:dyDescent="0.25">
      <c r="A8308" t="s">
        <v>6463</v>
      </c>
      <c r="B8308" t="s">
        <v>6519</v>
      </c>
      <c r="C8308">
        <v>5001936325</v>
      </c>
      <c r="D8308" t="s">
        <v>6466</v>
      </c>
      <c r="E8308">
        <v>19791</v>
      </c>
      <c r="F8308">
        <v>5</v>
      </c>
      <c r="G8308">
        <v>0</v>
      </c>
      <c r="H8308">
        <v>0</v>
      </c>
      <c r="I8308">
        <v>1</v>
      </c>
      <c r="J8308">
        <v>4</v>
      </c>
      <c r="K8308">
        <v>0</v>
      </c>
      <c r="L8308">
        <v>0</v>
      </c>
      <c r="M8308" t="s">
        <v>8</v>
      </c>
      <c r="N8308">
        <v>9.5</v>
      </c>
      <c r="O8308" t="s">
        <v>8</v>
      </c>
      <c r="P8308" t="s">
        <v>8</v>
      </c>
      <c r="Q8308">
        <v>0</v>
      </c>
      <c r="R8308" t="s">
        <v>8</v>
      </c>
      <c r="S8308">
        <v>10</v>
      </c>
      <c r="T8308" t="s">
        <v>8</v>
      </c>
      <c r="U8308">
        <v>9</v>
      </c>
      <c r="V8308">
        <v>1</v>
      </c>
      <c r="W8308" t="s">
        <v>8</v>
      </c>
      <c r="X8308">
        <v>11</v>
      </c>
      <c r="Y8308" t="s">
        <v>8</v>
      </c>
      <c r="Z8308">
        <v>5</v>
      </c>
      <c r="AA8308">
        <v>3</v>
      </c>
      <c r="AB8308" t="s">
        <v>8</v>
      </c>
      <c r="AC8308">
        <v>10.5</v>
      </c>
      <c r="AD8308" t="s">
        <v>8</v>
      </c>
      <c r="AE8308">
        <v>5</v>
      </c>
      <c r="AF8308">
        <v>0</v>
      </c>
      <c r="AG8308" t="s">
        <v>8</v>
      </c>
      <c r="AH8308">
        <v>12</v>
      </c>
      <c r="AI8308" t="s">
        <v>8</v>
      </c>
      <c r="AJ8308">
        <v>4</v>
      </c>
      <c r="AK8308">
        <v>0</v>
      </c>
      <c r="AL8308" t="s">
        <v>8</v>
      </c>
      <c r="AM8308" t="s">
        <v>8</v>
      </c>
      <c r="AN8308" t="s">
        <v>8</v>
      </c>
      <c r="AO8308" t="s">
        <v>8</v>
      </c>
      <c r="AP8308">
        <v>0</v>
      </c>
      <c r="AQ8308" t="s">
        <v>8</v>
      </c>
      <c r="AR8308">
        <v>11</v>
      </c>
      <c r="AS8308" t="s">
        <v>8</v>
      </c>
      <c r="AT8308" t="s">
        <v>8</v>
      </c>
      <c r="AU8308">
        <v>0</v>
      </c>
      <c r="AV8308" t="s">
        <v>8</v>
      </c>
      <c r="AW8308">
        <v>10</v>
      </c>
      <c r="AX8308" t="s">
        <v>8</v>
      </c>
      <c r="AY8308">
        <v>6</v>
      </c>
      <c r="AZ8308">
        <v>1</v>
      </c>
      <c r="BA8308" t="s">
        <v>8</v>
      </c>
      <c r="BB8308">
        <v>11</v>
      </c>
      <c r="BC8308" t="s">
        <v>8</v>
      </c>
      <c r="BD8308">
        <v>4</v>
      </c>
      <c r="BE8308">
        <v>0</v>
      </c>
      <c r="BF8308" t="s">
        <v>8</v>
      </c>
      <c r="BG8308">
        <v>11</v>
      </c>
      <c r="BH8308" t="s">
        <v>8</v>
      </c>
      <c r="BI8308">
        <v>5</v>
      </c>
    </row>
    <row r="8309" spans="1:61" x14ac:dyDescent="0.25">
      <c r="A8309" t="s">
        <v>6463</v>
      </c>
      <c r="B8309" t="s">
        <v>6520</v>
      </c>
      <c r="C8309">
        <v>5036475</v>
      </c>
      <c r="D8309" t="s">
        <v>6464</v>
      </c>
      <c r="E8309">
        <v>7601</v>
      </c>
      <c r="F8309">
        <v>1</v>
      </c>
      <c r="G8309">
        <v>0</v>
      </c>
      <c r="H8309">
        <v>1</v>
      </c>
      <c r="I8309">
        <v>0</v>
      </c>
      <c r="J8309">
        <v>0</v>
      </c>
      <c r="K8309">
        <v>0</v>
      </c>
      <c r="L8309">
        <v>0</v>
      </c>
      <c r="M8309" t="s">
        <v>8</v>
      </c>
      <c r="N8309">
        <v>10</v>
      </c>
      <c r="O8309" t="s">
        <v>8</v>
      </c>
      <c r="P8309">
        <v>31</v>
      </c>
      <c r="Q8309">
        <v>1</v>
      </c>
      <c r="R8309" t="s">
        <v>8</v>
      </c>
      <c r="S8309">
        <v>10</v>
      </c>
      <c r="T8309" t="s">
        <v>8</v>
      </c>
      <c r="U8309">
        <v>7</v>
      </c>
      <c r="V8309">
        <v>0</v>
      </c>
      <c r="W8309" t="s">
        <v>8</v>
      </c>
      <c r="X8309">
        <v>11</v>
      </c>
      <c r="Y8309" t="s">
        <v>8</v>
      </c>
      <c r="Z8309">
        <v>6</v>
      </c>
      <c r="AA8309">
        <v>0</v>
      </c>
      <c r="AB8309" t="s">
        <v>8</v>
      </c>
      <c r="AC8309">
        <v>10</v>
      </c>
      <c r="AD8309" t="s">
        <v>8</v>
      </c>
      <c r="AE8309">
        <v>5</v>
      </c>
      <c r="AF8309">
        <v>0</v>
      </c>
      <c r="AG8309" t="s">
        <v>8</v>
      </c>
      <c r="AH8309">
        <v>12</v>
      </c>
      <c r="AI8309" t="s">
        <v>8</v>
      </c>
      <c r="AJ8309">
        <v>6</v>
      </c>
      <c r="AK8309">
        <v>0</v>
      </c>
      <c r="AL8309" t="s">
        <v>8</v>
      </c>
      <c r="AM8309" t="s">
        <v>8</v>
      </c>
      <c r="AN8309" t="s">
        <v>8</v>
      </c>
      <c r="AO8309" t="s">
        <v>8</v>
      </c>
      <c r="AP8309">
        <v>0</v>
      </c>
      <c r="AQ8309" t="s">
        <v>8</v>
      </c>
      <c r="AR8309">
        <v>11</v>
      </c>
      <c r="AS8309" t="s">
        <v>8</v>
      </c>
      <c r="AT8309">
        <v>12</v>
      </c>
      <c r="AU8309">
        <v>0</v>
      </c>
      <c r="AV8309" t="s">
        <v>8</v>
      </c>
      <c r="AW8309">
        <v>11</v>
      </c>
      <c r="AX8309" t="s">
        <v>8</v>
      </c>
      <c r="AY8309">
        <v>7</v>
      </c>
      <c r="AZ8309">
        <v>0</v>
      </c>
      <c r="BA8309" t="s">
        <v>8</v>
      </c>
      <c r="BB8309">
        <v>11</v>
      </c>
      <c r="BC8309" t="s">
        <v>8</v>
      </c>
      <c r="BD8309">
        <v>6</v>
      </c>
      <c r="BE8309">
        <v>0</v>
      </c>
      <c r="BF8309" t="s">
        <v>8</v>
      </c>
      <c r="BG8309">
        <v>11</v>
      </c>
      <c r="BH8309" t="s">
        <v>8</v>
      </c>
      <c r="BI8309">
        <v>6</v>
      </c>
    </row>
    <row r="8310" spans="1:61" x14ac:dyDescent="0.25">
      <c r="A8310" t="s">
        <v>6463</v>
      </c>
      <c r="B8310" t="s">
        <v>6521</v>
      </c>
      <c r="C8310">
        <v>5000736700</v>
      </c>
      <c r="D8310" t="s">
        <v>6464</v>
      </c>
      <c r="E8310">
        <v>7601</v>
      </c>
      <c r="F8310">
        <v>8</v>
      </c>
      <c r="G8310">
        <v>0</v>
      </c>
      <c r="H8310">
        <v>3</v>
      </c>
      <c r="I8310">
        <v>1</v>
      </c>
      <c r="J8310">
        <v>1</v>
      </c>
      <c r="K8310">
        <v>3</v>
      </c>
      <c r="L8310">
        <v>0</v>
      </c>
      <c r="M8310" t="s">
        <v>8</v>
      </c>
      <c r="N8310">
        <v>10</v>
      </c>
      <c r="O8310" t="s">
        <v>8</v>
      </c>
      <c r="P8310">
        <v>31</v>
      </c>
      <c r="Q8310">
        <v>3</v>
      </c>
      <c r="R8310" t="s">
        <v>8</v>
      </c>
      <c r="S8310">
        <v>10</v>
      </c>
      <c r="T8310" t="s">
        <v>8</v>
      </c>
      <c r="U8310">
        <v>7</v>
      </c>
      <c r="V8310">
        <v>1</v>
      </c>
      <c r="W8310" t="s">
        <v>8</v>
      </c>
      <c r="X8310">
        <v>11</v>
      </c>
      <c r="Y8310" t="s">
        <v>8</v>
      </c>
      <c r="Z8310">
        <v>6</v>
      </c>
      <c r="AA8310">
        <v>1</v>
      </c>
      <c r="AB8310" t="s">
        <v>8</v>
      </c>
      <c r="AC8310">
        <v>10</v>
      </c>
      <c r="AD8310" t="s">
        <v>8</v>
      </c>
      <c r="AE8310">
        <v>5</v>
      </c>
      <c r="AF8310">
        <v>3</v>
      </c>
      <c r="AG8310" t="s">
        <v>8</v>
      </c>
      <c r="AH8310">
        <v>12</v>
      </c>
      <c r="AI8310" t="s">
        <v>8</v>
      </c>
      <c r="AJ8310">
        <v>6</v>
      </c>
      <c r="AK8310">
        <v>0</v>
      </c>
      <c r="AL8310" t="s">
        <v>8</v>
      </c>
      <c r="AM8310" t="s">
        <v>8</v>
      </c>
      <c r="AN8310" t="s">
        <v>8</v>
      </c>
      <c r="AO8310" t="s">
        <v>8</v>
      </c>
      <c r="AP8310">
        <v>0</v>
      </c>
      <c r="AQ8310" t="s">
        <v>8</v>
      </c>
      <c r="AR8310">
        <v>11</v>
      </c>
      <c r="AS8310" t="s">
        <v>8</v>
      </c>
      <c r="AT8310">
        <v>12</v>
      </c>
      <c r="AU8310">
        <v>0</v>
      </c>
      <c r="AV8310" t="s">
        <v>8</v>
      </c>
      <c r="AW8310">
        <v>11</v>
      </c>
      <c r="AX8310" t="s">
        <v>8</v>
      </c>
      <c r="AY8310">
        <v>7</v>
      </c>
      <c r="AZ8310">
        <v>0</v>
      </c>
      <c r="BA8310" t="s">
        <v>8</v>
      </c>
      <c r="BB8310">
        <v>11</v>
      </c>
      <c r="BC8310" t="s">
        <v>8</v>
      </c>
      <c r="BD8310">
        <v>6</v>
      </c>
      <c r="BE8310">
        <v>0</v>
      </c>
      <c r="BF8310" t="s">
        <v>8</v>
      </c>
      <c r="BG8310">
        <v>11</v>
      </c>
      <c r="BH8310" t="s">
        <v>8</v>
      </c>
      <c r="BI8310">
        <v>6</v>
      </c>
    </row>
    <row r="8311" spans="1:61" x14ac:dyDescent="0.25">
      <c r="A8311" t="s">
        <v>6463</v>
      </c>
      <c r="B8311" t="s">
        <v>6521</v>
      </c>
      <c r="C8311">
        <v>5000736700</v>
      </c>
      <c r="D8311" t="s">
        <v>6466</v>
      </c>
      <c r="E8311">
        <v>19791</v>
      </c>
      <c r="F8311">
        <v>8</v>
      </c>
      <c r="G8311">
        <v>0</v>
      </c>
      <c r="H8311">
        <v>7</v>
      </c>
      <c r="I8311">
        <v>0</v>
      </c>
      <c r="J8311">
        <v>1</v>
      </c>
      <c r="K8311">
        <v>0</v>
      </c>
      <c r="L8311">
        <v>0</v>
      </c>
      <c r="M8311" t="s">
        <v>8</v>
      </c>
      <c r="N8311">
        <v>9.5</v>
      </c>
      <c r="O8311" t="s">
        <v>8</v>
      </c>
      <c r="P8311" t="s">
        <v>8</v>
      </c>
      <c r="Q8311">
        <v>7</v>
      </c>
      <c r="R8311" t="s">
        <v>8</v>
      </c>
      <c r="S8311">
        <v>10</v>
      </c>
      <c r="T8311" t="s">
        <v>8</v>
      </c>
      <c r="U8311">
        <v>9</v>
      </c>
      <c r="V8311">
        <v>0</v>
      </c>
      <c r="W8311" t="s">
        <v>8</v>
      </c>
      <c r="X8311">
        <v>11</v>
      </c>
      <c r="Y8311" t="s">
        <v>8</v>
      </c>
      <c r="Z8311">
        <v>5</v>
      </c>
      <c r="AA8311">
        <v>1</v>
      </c>
      <c r="AB8311" t="s">
        <v>8</v>
      </c>
      <c r="AC8311">
        <v>10.5</v>
      </c>
      <c r="AD8311" t="s">
        <v>8</v>
      </c>
      <c r="AE8311">
        <v>5</v>
      </c>
      <c r="AF8311">
        <v>0</v>
      </c>
      <c r="AG8311" t="s">
        <v>8</v>
      </c>
      <c r="AH8311">
        <v>12</v>
      </c>
      <c r="AI8311" t="s">
        <v>8</v>
      </c>
      <c r="AJ8311">
        <v>4</v>
      </c>
      <c r="AK8311">
        <v>0</v>
      </c>
      <c r="AL8311" t="s">
        <v>8</v>
      </c>
      <c r="AM8311" t="s">
        <v>8</v>
      </c>
      <c r="AN8311" t="s">
        <v>8</v>
      </c>
      <c r="AO8311" t="s">
        <v>8</v>
      </c>
      <c r="AP8311">
        <v>0</v>
      </c>
      <c r="AQ8311" t="s">
        <v>8</v>
      </c>
      <c r="AR8311">
        <v>11</v>
      </c>
      <c r="AS8311" t="s">
        <v>8</v>
      </c>
      <c r="AT8311" t="s">
        <v>8</v>
      </c>
      <c r="AU8311">
        <v>0</v>
      </c>
      <c r="AV8311" t="s">
        <v>8</v>
      </c>
      <c r="AW8311">
        <v>10</v>
      </c>
      <c r="AX8311" t="s">
        <v>8</v>
      </c>
      <c r="AY8311">
        <v>6</v>
      </c>
      <c r="AZ8311">
        <v>0</v>
      </c>
      <c r="BA8311" t="s">
        <v>8</v>
      </c>
      <c r="BB8311">
        <v>11</v>
      </c>
      <c r="BC8311" t="s">
        <v>8</v>
      </c>
      <c r="BD8311">
        <v>4</v>
      </c>
      <c r="BE8311">
        <v>0</v>
      </c>
      <c r="BF8311" t="s">
        <v>8</v>
      </c>
      <c r="BG8311">
        <v>11</v>
      </c>
      <c r="BH8311" t="s">
        <v>8</v>
      </c>
      <c r="BI8311">
        <v>5</v>
      </c>
    </row>
    <row r="8312" spans="1:61" x14ac:dyDescent="0.25">
      <c r="A8312" t="s">
        <v>6463</v>
      </c>
      <c r="B8312" t="s">
        <v>6522</v>
      </c>
      <c r="C8312">
        <v>5001537075</v>
      </c>
      <c r="D8312" t="s">
        <v>6466</v>
      </c>
      <c r="E8312">
        <v>19791</v>
      </c>
      <c r="F8312">
        <v>1</v>
      </c>
      <c r="G8312">
        <v>0</v>
      </c>
      <c r="H8312">
        <v>0</v>
      </c>
      <c r="I8312">
        <v>0</v>
      </c>
      <c r="J8312">
        <v>0</v>
      </c>
      <c r="K8312">
        <v>1</v>
      </c>
      <c r="L8312">
        <v>0</v>
      </c>
      <c r="M8312" t="s">
        <v>8</v>
      </c>
      <c r="N8312">
        <v>9.5</v>
      </c>
      <c r="O8312" t="s">
        <v>8</v>
      </c>
      <c r="P8312" t="s">
        <v>8</v>
      </c>
      <c r="Q8312">
        <v>0</v>
      </c>
      <c r="R8312" t="s">
        <v>8</v>
      </c>
      <c r="S8312">
        <v>10</v>
      </c>
      <c r="T8312" t="s">
        <v>8</v>
      </c>
      <c r="U8312">
        <v>9</v>
      </c>
      <c r="V8312">
        <v>0</v>
      </c>
      <c r="W8312" t="s">
        <v>8</v>
      </c>
      <c r="X8312">
        <v>11</v>
      </c>
      <c r="Y8312" t="s">
        <v>8</v>
      </c>
      <c r="Z8312">
        <v>5</v>
      </c>
      <c r="AA8312">
        <v>0</v>
      </c>
      <c r="AB8312" t="s">
        <v>8</v>
      </c>
      <c r="AC8312">
        <v>10.5</v>
      </c>
      <c r="AD8312" t="s">
        <v>8</v>
      </c>
      <c r="AE8312">
        <v>5</v>
      </c>
      <c r="AF8312">
        <v>1</v>
      </c>
      <c r="AG8312" t="s">
        <v>8</v>
      </c>
      <c r="AH8312">
        <v>12</v>
      </c>
      <c r="AI8312" t="s">
        <v>8</v>
      </c>
      <c r="AJ8312">
        <v>4</v>
      </c>
      <c r="AK8312">
        <v>0</v>
      </c>
      <c r="AL8312" t="s">
        <v>8</v>
      </c>
      <c r="AM8312" t="s">
        <v>8</v>
      </c>
      <c r="AN8312" t="s">
        <v>8</v>
      </c>
      <c r="AO8312" t="s">
        <v>8</v>
      </c>
      <c r="AP8312">
        <v>0</v>
      </c>
      <c r="AQ8312" t="s">
        <v>8</v>
      </c>
      <c r="AR8312">
        <v>11</v>
      </c>
      <c r="AS8312" t="s">
        <v>8</v>
      </c>
      <c r="AT8312" t="s">
        <v>8</v>
      </c>
      <c r="AU8312">
        <v>0</v>
      </c>
      <c r="AV8312" t="s">
        <v>8</v>
      </c>
      <c r="AW8312">
        <v>10</v>
      </c>
      <c r="AX8312" t="s">
        <v>8</v>
      </c>
      <c r="AY8312">
        <v>6</v>
      </c>
      <c r="AZ8312">
        <v>0</v>
      </c>
      <c r="BA8312" t="s">
        <v>8</v>
      </c>
      <c r="BB8312">
        <v>11</v>
      </c>
      <c r="BC8312" t="s">
        <v>8</v>
      </c>
      <c r="BD8312">
        <v>4</v>
      </c>
      <c r="BE8312">
        <v>0</v>
      </c>
      <c r="BF8312" t="s">
        <v>8</v>
      </c>
      <c r="BG8312">
        <v>11</v>
      </c>
      <c r="BH8312" t="s">
        <v>8</v>
      </c>
      <c r="BI8312">
        <v>5</v>
      </c>
    </row>
    <row r="8313" spans="1:61" x14ac:dyDescent="0.25">
      <c r="A8313" t="s">
        <v>6463</v>
      </c>
      <c r="B8313" t="s">
        <v>6523</v>
      </c>
      <c r="C8313">
        <v>5037000</v>
      </c>
      <c r="D8313" t="s">
        <v>6466</v>
      </c>
      <c r="E8313">
        <v>19791</v>
      </c>
      <c r="F8313">
        <v>1</v>
      </c>
      <c r="G8313">
        <v>0</v>
      </c>
      <c r="H8313">
        <v>1</v>
      </c>
      <c r="I8313">
        <v>0</v>
      </c>
      <c r="J8313">
        <v>0</v>
      </c>
      <c r="K8313">
        <v>0</v>
      </c>
      <c r="L8313">
        <v>0</v>
      </c>
      <c r="M8313" t="s">
        <v>8</v>
      </c>
      <c r="N8313">
        <v>9.5</v>
      </c>
      <c r="O8313" t="s">
        <v>8</v>
      </c>
      <c r="P8313" t="s">
        <v>8</v>
      </c>
      <c r="Q8313">
        <v>0</v>
      </c>
      <c r="R8313" t="s">
        <v>8</v>
      </c>
      <c r="S8313">
        <v>10</v>
      </c>
      <c r="T8313" t="s">
        <v>8</v>
      </c>
      <c r="U8313">
        <v>9</v>
      </c>
      <c r="V8313">
        <v>0</v>
      </c>
      <c r="W8313" t="s">
        <v>8</v>
      </c>
      <c r="X8313">
        <v>11</v>
      </c>
      <c r="Y8313" t="s">
        <v>8</v>
      </c>
      <c r="Z8313">
        <v>5</v>
      </c>
      <c r="AA8313">
        <v>0</v>
      </c>
      <c r="AB8313" t="s">
        <v>8</v>
      </c>
      <c r="AC8313">
        <v>10.5</v>
      </c>
      <c r="AD8313" t="s">
        <v>8</v>
      </c>
      <c r="AE8313">
        <v>5</v>
      </c>
      <c r="AF8313">
        <v>0</v>
      </c>
      <c r="AG8313" t="s">
        <v>8</v>
      </c>
      <c r="AH8313">
        <v>12</v>
      </c>
      <c r="AI8313" t="s">
        <v>8</v>
      </c>
      <c r="AJ8313">
        <v>4</v>
      </c>
      <c r="AK8313">
        <v>0</v>
      </c>
      <c r="AL8313" t="s">
        <v>8</v>
      </c>
      <c r="AM8313" t="s">
        <v>8</v>
      </c>
      <c r="AN8313" t="s">
        <v>8</v>
      </c>
      <c r="AO8313" t="s">
        <v>8</v>
      </c>
      <c r="AP8313">
        <v>1</v>
      </c>
      <c r="AQ8313" t="s">
        <v>8</v>
      </c>
      <c r="AR8313">
        <v>11</v>
      </c>
      <c r="AS8313" t="s">
        <v>8</v>
      </c>
      <c r="AT8313" t="s">
        <v>8</v>
      </c>
      <c r="AU8313">
        <v>0</v>
      </c>
      <c r="AV8313" t="s">
        <v>8</v>
      </c>
      <c r="AW8313">
        <v>10</v>
      </c>
      <c r="AX8313" t="s">
        <v>8</v>
      </c>
      <c r="AY8313">
        <v>6</v>
      </c>
      <c r="AZ8313">
        <v>0</v>
      </c>
      <c r="BA8313" t="s">
        <v>8</v>
      </c>
      <c r="BB8313">
        <v>11</v>
      </c>
      <c r="BC8313" t="s">
        <v>8</v>
      </c>
      <c r="BD8313">
        <v>4</v>
      </c>
      <c r="BE8313">
        <v>0</v>
      </c>
      <c r="BF8313" t="s">
        <v>8</v>
      </c>
      <c r="BG8313">
        <v>11</v>
      </c>
      <c r="BH8313" t="s">
        <v>8</v>
      </c>
      <c r="BI8313">
        <v>5</v>
      </c>
    </row>
    <row r="8314" spans="1:61" x14ac:dyDescent="0.25">
      <c r="A8314" t="s">
        <v>6463</v>
      </c>
      <c r="B8314" t="s">
        <v>6524</v>
      </c>
      <c r="C8314">
        <v>5002137685</v>
      </c>
      <c r="D8314" t="s">
        <v>6464</v>
      </c>
      <c r="E8314">
        <v>7601</v>
      </c>
      <c r="F8314">
        <v>3</v>
      </c>
      <c r="G8314">
        <v>0</v>
      </c>
      <c r="H8314">
        <v>0</v>
      </c>
      <c r="I8314">
        <v>1</v>
      </c>
      <c r="J8314">
        <v>2</v>
      </c>
      <c r="K8314">
        <v>0</v>
      </c>
      <c r="L8314">
        <v>0</v>
      </c>
      <c r="M8314" t="s">
        <v>8</v>
      </c>
      <c r="N8314">
        <v>10</v>
      </c>
      <c r="O8314" t="s">
        <v>8</v>
      </c>
      <c r="P8314">
        <v>31</v>
      </c>
      <c r="Q8314">
        <v>0</v>
      </c>
      <c r="R8314" t="s">
        <v>8</v>
      </c>
      <c r="S8314">
        <v>10</v>
      </c>
      <c r="T8314" t="s">
        <v>8</v>
      </c>
      <c r="U8314">
        <v>7</v>
      </c>
      <c r="V8314">
        <v>1</v>
      </c>
      <c r="W8314" t="s">
        <v>8</v>
      </c>
      <c r="X8314">
        <v>11</v>
      </c>
      <c r="Y8314" t="s">
        <v>8</v>
      </c>
      <c r="Z8314">
        <v>6</v>
      </c>
      <c r="AA8314">
        <v>0</v>
      </c>
      <c r="AB8314" t="s">
        <v>8</v>
      </c>
      <c r="AC8314">
        <v>10</v>
      </c>
      <c r="AD8314" t="s">
        <v>8</v>
      </c>
      <c r="AE8314">
        <v>5</v>
      </c>
      <c r="AF8314">
        <v>0</v>
      </c>
      <c r="AG8314" t="s">
        <v>8</v>
      </c>
      <c r="AH8314">
        <v>12</v>
      </c>
      <c r="AI8314" t="s">
        <v>8</v>
      </c>
      <c r="AJ8314">
        <v>6</v>
      </c>
      <c r="AK8314">
        <v>0</v>
      </c>
      <c r="AL8314" t="s">
        <v>8</v>
      </c>
      <c r="AM8314" t="s">
        <v>8</v>
      </c>
      <c r="AN8314" t="s">
        <v>8</v>
      </c>
      <c r="AO8314" t="s">
        <v>8</v>
      </c>
      <c r="AP8314">
        <v>0</v>
      </c>
      <c r="AQ8314" t="s">
        <v>8</v>
      </c>
      <c r="AR8314">
        <v>11</v>
      </c>
      <c r="AS8314" t="s">
        <v>8</v>
      </c>
      <c r="AT8314">
        <v>12</v>
      </c>
      <c r="AU8314">
        <v>0</v>
      </c>
      <c r="AV8314" t="s">
        <v>8</v>
      </c>
      <c r="AW8314">
        <v>11</v>
      </c>
      <c r="AX8314" t="s">
        <v>8</v>
      </c>
      <c r="AY8314">
        <v>7</v>
      </c>
      <c r="AZ8314">
        <v>2</v>
      </c>
      <c r="BA8314" t="s">
        <v>8</v>
      </c>
      <c r="BB8314">
        <v>11</v>
      </c>
      <c r="BC8314" t="s">
        <v>8</v>
      </c>
      <c r="BD8314">
        <v>6</v>
      </c>
      <c r="BE8314">
        <v>0</v>
      </c>
      <c r="BF8314" t="s">
        <v>8</v>
      </c>
      <c r="BG8314">
        <v>11</v>
      </c>
      <c r="BH8314" t="s">
        <v>8</v>
      </c>
      <c r="BI8314">
        <v>6</v>
      </c>
    </row>
    <row r="8315" spans="1:61" x14ac:dyDescent="0.25">
      <c r="A8315" t="s">
        <v>6463</v>
      </c>
      <c r="B8315" t="s">
        <v>6525</v>
      </c>
      <c r="C8315">
        <v>5000339025</v>
      </c>
      <c r="D8315" t="s">
        <v>6464</v>
      </c>
      <c r="E8315">
        <v>7601</v>
      </c>
      <c r="F8315">
        <v>1</v>
      </c>
      <c r="G8315">
        <v>0</v>
      </c>
      <c r="H8315">
        <v>0</v>
      </c>
      <c r="I8315">
        <v>1</v>
      </c>
      <c r="J8315">
        <v>0</v>
      </c>
      <c r="K8315">
        <v>0</v>
      </c>
      <c r="L8315">
        <v>0</v>
      </c>
      <c r="M8315" t="s">
        <v>8</v>
      </c>
      <c r="N8315">
        <v>10</v>
      </c>
      <c r="O8315" t="s">
        <v>8</v>
      </c>
      <c r="P8315">
        <v>31</v>
      </c>
      <c r="Q8315">
        <v>0</v>
      </c>
      <c r="R8315" t="s">
        <v>8</v>
      </c>
      <c r="S8315">
        <v>10</v>
      </c>
      <c r="T8315" t="s">
        <v>8</v>
      </c>
      <c r="U8315">
        <v>7</v>
      </c>
      <c r="V8315">
        <v>1</v>
      </c>
      <c r="W8315" t="s">
        <v>8</v>
      </c>
      <c r="X8315">
        <v>11</v>
      </c>
      <c r="Y8315" t="s">
        <v>8</v>
      </c>
      <c r="Z8315">
        <v>6</v>
      </c>
      <c r="AA8315">
        <v>0</v>
      </c>
      <c r="AB8315" t="s">
        <v>8</v>
      </c>
      <c r="AC8315">
        <v>10</v>
      </c>
      <c r="AD8315" t="s">
        <v>8</v>
      </c>
      <c r="AE8315">
        <v>5</v>
      </c>
      <c r="AF8315">
        <v>0</v>
      </c>
      <c r="AG8315" t="s">
        <v>8</v>
      </c>
      <c r="AH8315">
        <v>12</v>
      </c>
      <c r="AI8315" t="s">
        <v>8</v>
      </c>
      <c r="AJ8315">
        <v>6</v>
      </c>
      <c r="AK8315">
        <v>0</v>
      </c>
      <c r="AL8315" t="s">
        <v>8</v>
      </c>
      <c r="AM8315" t="s">
        <v>8</v>
      </c>
      <c r="AN8315" t="s">
        <v>8</v>
      </c>
      <c r="AO8315" t="s">
        <v>8</v>
      </c>
      <c r="AP8315">
        <v>0</v>
      </c>
      <c r="AQ8315" t="s">
        <v>8</v>
      </c>
      <c r="AR8315">
        <v>11</v>
      </c>
      <c r="AS8315" t="s">
        <v>8</v>
      </c>
      <c r="AT8315">
        <v>12</v>
      </c>
      <c r="AU8315">
        <v>0</v>
      </c>
      <c r="AV8315" t="s">
        <v>8</v>
      </c>
      <c r="AW8315">
        <v>11</v>
      </c>
      <c r="AX8315" t="s">
        <v>8</v>
      </c>
      <c r="AY8315">
        <v>7</v>
      </c>
      <c r="AZ8315">
        <v>0</v>
      </c>
      <c r="BA8315" t="s">
        <v>8</v>
      </c>
      <c r="BB8315">
        <v>11</v>
      </c>
      <c r="BC8315" t="s">
        <v>8</v>
      </c>
      <c r="BD8315">
        <v>6</v>
      </c>
      <c r="BE8315">
        <v>0</v>
      </c>
      <c r="BF8315" t="s">
        <v>8</v>
      </c>
      <c r="BG8315">
        <v>11</v>
      </c>
      <c r="BH8315" t="s">
        <v>8</v>
      </c>
      <c r="BI8315">
        <v>6</v>
      </c>
    </row>
    <row r="8316" spans="1:61" x14ac:dyDescent="0.25">
      <c r="A8316" t="s">
        <v>6463</v>
      </c>
      <c r="B8316" t="s">
        <v>2411</v>
      </c>
      <c r="C8316">
        <v>5000139325</v>
      </c>
      <c r="D8316" t="s">
        <v>6464</v>
      </c>
      <c r="E8316">
        <v>7601</v>
      </c>
      <c r="F8316">
        <v>4</v>
      </c>
      <c r="G8316">
        <v>0</v>
      </c>
      <c r="H8316">
        <v>1</v>
      </c>
      <c r="I8316">
        <v>1</v>
      </c>
      <c r="J8316">
        <v>0</v>
      </c>
      <c r="K8316">
        <v>2</v>
      </c>
      <c r="L8316">
        <v>0</v>
      </c>
      <c r="M8316" t="s">
        <v>8</v>
      </c>
      <c r="N8316">
        <v>10</v>
      </c>
      <c r="O8316" t="s">
        <v>8</v>
      </c>
      <c r="P8316">
        <v>31</v>
      </c>
      <c r="Q8316">
        <v>1</v>
      </c>
      <c r="R8316" t="s">
        <v>8</v>
      </c>
      <c r="S8316">
        <v>10</v>
      </c>
      <c r="T8316" t="s">
        <v>8</v>
      </c>
      <c r="U8316">
        <v>7</v>
      </c>
      <c r="V8316">
        <v>1</v>
      </c>
      <c r="W8316" t="s">
        <v>8</v>
      </c>
      <c r="X8316">
        <v>11</v>
      </c>
      <c r="Y8316" t="s">
        <v>8</v>
      </c>
      <c r="Z8316">
        <v>6</v>
      </c>
      <c r="AA8316">
        <v>0</v>
      </c>
      <c r="AB8316" t="s">
        <v>8</v>
      </c>
      <c r="AC8316">
        <v>10</v>
      </c>
      <c r="AD8316" t="s">
        <v>8</v>
      </c>
      <c r="AE8316">
        <v>5</v>
      </c>
      <c r="AF8316">
        <v>1</v>
      </c>
      <c r="AG8316" t="s">
        <v>8</v>
      </c>
      <c r="AH8316">
        <v>12</v>
      </c>
      <c r="AI8316" t="s">
        <v>8</v>
      </c>
      <c r="AJ8316">
        <v>6</v>
      </c>
      <c r="AK8316">
        <v>0</v>
      </c>
      <c r="AL8316" t="s">
        <v>8</v>
      </c>
      <c r="AM8316" t="s">
        <v>8</v>
      </c>
      <c r="AN8316" t="s">
        <v>8</v>
      </c>
      <c r="AO8316" t="s">
        <v>8</v>
      </c>
      <c r="AP8316">
        <v>0</v>
      </c>
      <c r="AQ8316" t="s">
        <v>8</v>
      </c>
      <c r="AR8316">
        <v>11</v>
      </c>
      <c r="AS8316" t="s">
        <v>8</v>
      </c>
      <c r="AT8316">
        <v>12</v>
      </c>
      <c r="AU8316">
        <v>0</v>
      </c>
      <c r="AV8316" t="s">
        <v>8</v>
      </c>
      <c r="AW8316">
        <v>11</v>
      </c>
      <c r="AX8316" t="s">
        <v>8</v>
      </c>
      <c r="AY8316">
        <v>7</v>
      </c>
      <c r="AZ8316">
        <v>0</v>
      </c>
      <c r="BA8316" t="s">
        <v>8</v>
      </c>
      <c r="BB8316">
        <v>11</v>
      </c>
      <c r="BC8316" t="s">
        <v>8</v>
      </c>
      <c r="BD8316">
        <v>6</v>
      </c>
      <c r="BE8316">
        <v>1</v>
      </c>
      <c r="BF8316" t="s">
        <v>8</v>
      </c>
      <c r="BG8316">
        <v>11</v>
      </c>
      <c r="BH8316" t="s">
        <v>8</v>
      </c>
      <c r="BI8316">
        <v>6</v>
      </c>
    </row>
    <row r="8317" spans="1:61" x14ac:dyDescent="0.25">
      <c r="A8317" t="s">
        <v>6463</v>
      </c>
      <c r="B8317" t="s">
        <v>2417</v>
      </c>
      <c r="C8317">
        <v>5000140075</v>
      </c>
      <c r="D8317" t="s">
        <v>6464</v>
      </c>
      <c r="E8317">
        <v>7601</v>
      </c>
      <c r="F8317">
        <v>2</v>
      </c>
      <c r="G8317">
        <v>0</v>
      </c>
      <c r="H8317">
        <v>0</v>
      </c>
      <c r="I8317">
        <v>0</v>
      </c>
      <c r="J8317">
        <v>1</v>
      </c>
      <c r="K8317">
        <v>1</v>
      </c>
      <c r="L8317">
        <v>0</v>
      </c>
      <c r="M8317" t="s">
        <v>8</v>
      </c>
      <c r="N8317">
        <v>10</v>
      </c>
      <c r="O8317" t="s">
        <v>8</v>
      </c>
      <c r="P8317">
        <v>31</v>
      </c>
      <c r="Q8317">
        <v>0</v>
      </c>
      <c r="R8317" t="s">
        <v>8</v>
      </c>
      <c r="S8317">
        <v>10</v>
      </c>
      <c r="T8317" t="s">
        <v>8</v>
      </c>
      <c r="U8317">
        <v>7</v>
      </c>
      <c r="V8317">
        <v>0</v>
      </c>
      <c r="W8317" t="s">
        <v>8</v>
      </c>
      <c r="X8317">
        <v>11</v>
      </c>
      <c r="Y8317" t="s">
        <v>8</v>
      </c>
      <c r="Z8317">
        <v>6</v>
      </c>
      <c r="AA8317">
        <v>0</v>
      </c>
      <c r="AB8317" t="s">
        <v>8</v>
      </c>
      <c r="AC8317">
        <v>10</v>
      </c>
      <c r="AD8317" t="s">
        <v>8</v>
      </c>
      <c r="AE8317">
        <v>5</v>
      </c>
      <c r="AF8317">
        <v>1</v>
      </c>
      <c r="AG8317" t="s">
        <v>8</v>
      </c>
      <c r="AH8317">
        <v>12</v>
      </c>
      <c r="AI8317" t="s">
        <v>8</v>
      </c>
      <c r="AJ8317">
        <v>6</v>
      </c>
      <c r="AK8317">
        <v>0</v>
      </c>
      <c r="AL8317" t="s">
        <v>8</v>
      </c>
      <c r="AM8317" t="s">
        <v>8</v>
      </c>
      <c r="AN8317" t="s">
        <v>8</v>
      </c>
      <c r="AO8317" t="s">
        <v>8</v>
      </c>
      <c r="AP8317">
        <v>0</v>
      </c>
      <c r="AQ8317" t="s">
        <v>8</v>
      </c>
      <c r="AR8317">
        <v>11</v>
      </c>
      <c r="AS8317" t="s">
        <v>8</v>
      </c>
      <c r="AT8317">
        <v>12</v>
      </c>
      <c r="AU8317">
        <v>0</v>
      </c>
      <c r="AV8317" t="s">
        <v>8</v>
      </c>
      <c r="AW8317">
        <v>11</v>
      </c>
      <c r="AX8317" t="s">
        <v>8</v>
      </c>
      <c r="AY8317">
        <v>7</v>
      </c>
      <c r="AZ8317">
        <v>1</v>
      </c>
      <c r="BA8317" t="s">
        <v>8</v>
      </c>
      <c r="BB8317">
        <v>11</v>
      </c>
      <c r="BC8317" t="s">
        <v>8</v>
      </c>
      <c r="BD8317">
        <v>6</v>
      </c>
      <c r="BE8317">
        <v>0</v>
      </c>
      <c r="BF8317" t="s">
        <v>8</v>
      </c>
      <c r="BG8317">
        <v>11</v>
      </c>
      <c r="BH8317" t="s">
        <v>8</v>
      </c>
      <c r="BI8317">
        <v>6</v>
      </c>
    </row>
    <row r="8318" spans="1:61" x14ac:dyDescent="0.25">
      <c r="A8318" t="s">
        <v>6463</v>
      </c>
      <c r="B8318" t="s">
        <v>3326</v>
      </c>
      <c r="C8318">
        <v>5002540225</v>
      </c>
      <c r="D8318" t="s">
        <v>6464</v>
      </c>
      <c r="E8318">
        <v>7601</v>
      </c>
      <c r="F8318">
        <v>4</v>
      </c>
      <c r="G8318">
        <v>0</v>
      </c>
      <c r="H8318">
        <v>1</v>
      </c>
      <c r="I8318">
        <v>1</v>
      </c>
      <c r="J8318">
        <v>0</v>
      </c>
      <c r="K8318">
        <v>2</v>
      </c>
      <c r="L8318">
        <v>0</v>
      </c>
      <c r="M8318" t="s">
        <v>8</v>
      </c>
      <c r="N8318">
        <v>10</v>
      </c>
      <c r="O8318" t="s">
        <v>8</v>
      </c>
      <c r="P8318">
        <v>31</v>
      </c>
      <c r="Q8318">
        <v>1</v>
      </c>
      <c r="R8318" t="s">
        <v>8</v>
      </c>
      <c r="S8318">
        <v>10</v>
      </c>
      <c r="T8318" t="s">
        <v>8</v>
      </c>
      <c r="U8318">
        <v>7</v>
      </c>
      <c r="V8318">
        <v>1</v>
      </c>
      <c r="W8318" t="s">
        <v>8</v>
      </c>
      <c r="X8318">
        <v>11</v>
      </c>
      <c r="Y8318" t="s">
        <v>8</v>
      </c>
      <c r="Z8318">
        <v>6</v>
      </c>
      <c r="AA8318">
        <v>0</v>
      </c>
      <c r="AB8318" t="s">
        <v>8</v>
      </c>
      <c r="AC8318">
        <v>10</v>
      </c>
      <c r="AD8318" t="s">
        <v>8</v>
      </c>
      <c r="AE8318">
        <v>5</v>
      </c>
      <c r="AF8318">
        <v>1</v>
      </c>
      <c r="AG8318" t="s">
        <v>8</v>
      </c>
      <c r="AH8318">
        <v>12</v>
      </c>
      <c r="AI8318" t="s">
        <v>8</v>
      </c>
      <c r="AJ8318">
        <v>6</v>
      </c>
      <c r="AK8318">
        <v>0</v>
      </c>
      <c r="AL8318" t="s">
        <v>8</v>
      </c>
      <c r="AM8318" t="s">
        <v>8</v>
      </c>
      <c r="AN8318" t="s">
        <v>8</v>
      </c>
      <c r="AO8318" t="s">
        <v>8</v>
      </c>
      <c r="AP8318">
        <v>0</v>
      </c>
      <c r="AQ8318" t="s">
        <v>8</v>
      </c>
      <c r="AR8318">
        <v>11</v>
      </c>
      <c r="AS8318" t="s">
        <v>8</v>
      </c>
      <c r="AT8318">
        <v>12</v>
      </c>
      <c r="AU8318">
        <v>0</v>
      </c>
      <c r="AV8318" t="s">
        <v>8</v>
      </c>
      <c r="AW8318">
        <v>11</v>
      </c>
      <c r="AX8318" t="s">
        <v>8</v>
      </c>
      <c r="AY8318">
        <v>7</v>
      </c>
      <c r="AZ8318">
        <v>0</v>
      </c>
      <c r="BA8318" t="s">
        <v>8</v>
      </c>
      <c r="BB8318">
        <v>11</v>
      </c>
      <c r="BC8318" t="s">
        <v>8</v>
      </c>
      <c r="BD8318">
        <v>6</v>
      </c>
      <c r="BE8318">
        <v>1</v>
      </c>
      <c r="BF8318" t="s">
        <v>8</v>
      </c>
      <c r="BG8318">
        <v>11</v>
      </c>
      <c r="BH8318" t="s">
        <v>8</v>
      </c>
      <c r="BI8318">
        <v>6</v>
      </c>
    </row>
    <row r="8319" spans="1:61" x14ac:dyDescent="0.25">
      <c r="A8319" t="s">
        <v>6463</v>
      </c>
      <c r="B8319" t="s">
        <v>6526</v>
      </c>
      <c r="C8319">
        <v>5001940525</v>
      </c>
      <c r="D8319" t="s">
        <v>6466</v>
      </c>
      <c r="E8319">
        <v>19791</v>
      </c>
      <c r="F8319">
        <v>3</v>
      </c>
      <c r="G8319">
        <v>0</v>
      </c>
      <c r="H8319">
        <v>1</v>
      </c>
      <c r="I8319">
        <v>0</v>
      </c>
      <c r="J8319">
        <v>2</v>
      </c>
      <c r="K8319">
        <v>0</v>
      </c>
      <c r="L8319">
        <v>0</v>
      </c>
      <c r="M8319" t="s">
        <v>8</v>
      </c>
      <c r="N8319">
        <v>9.5</v>
      </c>
      <c r="O8319" t="s">
        <v>8</v>
      </c>
      <c r="P8319" t="s">
        <v>8</v>
      </c>
      <c r="Q8319">
        <v>1</v>
      </c>
      <c r="R8319" t="s">
        <v>8</v>
      </c>
      <c r="S8319">
        <v>10</v>
      </c>
      <c r="T8319" t="s">
        <v>8</v>
      </c>
      <c r="U8319">
        <v>9</v>
      </c>
      <c r="V8319">
        <v>0</v>
      </c>
      <c r="W8319" t="s">
        <v>8</v>
      </c>
      <c r="X8319">
        <v>11</v>
      </c>
      <c r="Y8319" t="s">
        <v>8</v>
      </c>
      <c r="Z8319">
        <v>5</v>
      </c>
      <c r="AA8319">
        <v>2</v>
      </c>
      <c r="AB8319" t="s">
        <v>8</v>
      </c>
      <c r="AC8319">
        <v>10.5</v>
      </c>
      <c r="AD8319" t="s">
        <v>8</v>
      </c>
      <c r="AE8319">
        <v>5</v>
      </c>
      <c r="AF8319">
        <v>0</v>
      </c>
      <c r="AG8319" t="s">
        <v>8</v>
      </c>
      <c r="AH8319">
        <v>12</v>
      </c>
      <c r="AI8319" t="s">
        <v>8</v>
      </c>
      <c r="AJ8319">
        <v>4</v>
      </c>
      <c r="AK8319">
        <v>0</v>
      </c>
      <c r="AL8319" t="s">
        <v>8</v>
      </c>
      <c r="AM8319" t="s">
        <v>8</v>
      </c>
      <c r="AN8319" t="s">
        <v>8</v>
      </c>
      <c r="AO8319" t="s">
        <v>8</v>
      </c>
      <c r="AP8319">
        <v>0</v>
      </c>
      <c r="AQ8319" t="s">
        <v>8</v>
      </c>
      <c r="AR8319">
        <v>11</v>
      </c>
      <c r="AS8319" t="s">
        <v>8</v>
      </c>
      <c r="AT8319" t="s">
        <v>8</v>
      </c>
      <c r="AU8319">
        <v>0</v>
      </c>
      <c r="AV8319" t="s">
        <v>8</v>
      </c>
      <c r="AW8319">
        <v>10</v>
      </c>
      <c r="AX8319" t="s">
        <v>8</v>
      </c>
      <c r="AY8319">
        <v>6</v>
      </c>
      <c r="AZ8319">
        <v>0</v>
      </c>
      <c r="BA8319" t="s">
        <v>8</v>
      </c>
      <c r="BB8319">
        <v>11</v>
      </c>
      <c r="BC8319" t="s">
        <v>8</v>
      </c>
      <c r="BD8319">
        <v>4</v>
      </c>
      <c r="BE8319">
        <v>0</v>
      </c>
      <c r="BF8319" t="s">
        <v>8</v>
      </c>
      <c r="BG8319">
        <v>11</v>
      </c>
      <c r="BH8319" t="s">
        <v>8</v>
      </c>
      <c r="BI8319">
        <v>5</v>
      </c>
    </row>
    <row r="8320" spans="1:61" x14ac:dyDescent="0.25">
      <c r="A8320" t="s">
        <v>6463</v>
      </c>
      <c r="B8320" t="s">
        <v>2422</v>
      </c>
      <c r="C8320">
        <v>5002741275</v>
      </c>
      <c r="D8320" t="s">
        <v>6464</v>
      </c>
      <c r="E8320">
        <v>7601</v>
      </c>
      <c r="F8320">
        <v>3</v>
      </c>
      <c r="G8320">
        <v>0</v>
      </c>
      <c r="H8320">
        <v>0</v>
      </c>
      <c r="I8320">
        <v>0</v>
      </c>
      <c r="J8320">
        <v>0</v>
      </c>
      <c r="K8320">
        <v>3</v>
      </c>
      <c r="L8320">
        <v>0</v>
      </c>
      <c r="M8320" t="s">
        <v>8</v>
      </c>
      <c r="N8320">
        <v>10</v>
      </c>
      <c r="O8320" t="s">
        <v>8</v>
      </c>
      <c r="P8320">
        <v>31</v>
      </c>
      <c r="Q8320">
        <v>0</v>
      </c>
      <c r="R8320" t="s">
        <v>8</v>
      </c>
      <c r="S8320">
        <v>10</v>
      </c>
      <c r="T8320" t="s">
        <v>8</v>
      </c>
      <c r="U8320">
        <v>7</v>
      </c>
      <c r="V8320">
        <v>0</v>
      </c>
      <c r="W8320" t="s">
        <v>8</v>
      </c>
      <c r="X8320">
        <v>11</v>
      </c>
      <c r="Y8320" t="s">
        <v>8</v>
      </c>
      <c r="Z8320">
        <v>6</v>
      </c>
      <c r="AA8320">
        <v>0</v>
      </c>
      <c r="AB8320" t="s">
        <v>8</v>
      </c>
      <c r="AC8320">
        <v>10</v>
      </c>
      <c r="AD8320" t="s">
        <v>8</v>
      </c>
      <c r="AE8320">
        <v>5</v>
      </c>
      <c r="AF8320">
        <v>2</v>
      </c>
      <c r="AG8320" t="s">
        <v>8</v>
      </c>
      <c r="AH8320">
        <v>12</v>
      </c>
      <c r="AI8320" t="s">
        <v>8</v>
      </c>
      <c r="AJ8320">
        <v>6</v>
      </c>
      <c r="AK8320">
        <v>0</v>
      </c>
      <c r="AL8320" t="s">
        <v>8</v>
      </c>
      <c r="AM8320" t="s">
        <v>8</v>
      </c>
      <c r="AN8320" t="s">
        <v>8</v>
      </c>
      <c r="AO8320" t="s">
        <v>8</v>
      </c>
      <c r="AP8320">
        <v>0</v>
      </c>
      <c r="AQ8320" t="s">
        <v>8</v>
      </c>
      <c r="AR8320">
        <v>11</v>
      </c>
      <c r="AS8320" t="s">
        <v>8</v>
      </c>
      <c r="AT8320">
        <v>12</v>
      </c>
      <c r="AU8320">
        <v>0</v>
      </c>
      <c r="AV8320" t="s">
        <v>8</v>
      </c>
      <c r="AW8320">
        <v>11</v>
      </c>
      <c r="AX8320" t="s">
        <v>8</v>
      </c>
      <c r="AY8320">
        <v>7</v>
      </c>
      <c r="AZ8320">
        <v>0</v>
      </c>
      <c r="BA8320" t="s">
        <v>8</v>
      </c>
      <c r="BB8320">
        <v>11</v>
      </c>
      <c r="BC8320" t="s">
        <v>8</v>
      </c>
      <c r="BD8320">
        <v>6</v>
      </c>
      <c r="BE8320">
        <v>1</v>
      </c>
      <c r="BF8320" t="s">
        <v>8</v>
      </c>
      <c r="BG8320">
        <v>11</v>
      </c>
      <c r="BH8320" t="s">
        <v>8</v>
      </c>
      <c r="BI8320">
        <v>6</v>
      </c>
    </row>
    <row r="8321" spans="1:61" x14ac:dyDescent="0.25">
      <c r="A8321" t="s">
        <v>6463</v>
      </c>
      <c r="B8321" t="s">
        <v>6527</v>
      </c>
      <c r="C8321">
        <v>5000541725</v>
      </c>
      <c r="D8321" t="s">
        <v>6466</v>
      </c>
      <c r="E8321">
        <v>19791</v>
      </c>
      <c r="F8321">
        <v>1</v>
      </c>
      <c r="G8321">
        <v>0</v>
      </c>
      <c r="H8321">
        <v>0</v>
      </c>
      <c r="I8321">
        <v>1</v>
      </c>
      <c r="J8321">
        <v>0</v>
      </c>
      <c r="K8321">
        <v>0</v>
      </c>
      <c r="L8321">
        <v>0</v>
      </c>
      <c r="M8321" t="s">
        <v>8</v>
      </c>
      <c r="N8321">
        <v>9.5</v>
      </c>
      <c r="O8321" t="s">
        <v>8</v>
      </c>
      <c r="P8321" t="s">
        <v>8</v>
      </c>
      <c r="Q8321">
        <v>0</v>
      </c>
      <c r="R8321" t="s">
        <v>8</v>
      </c>
      <c r="S8321">
        <v>10</v>
      </c>
      <c r="T8321" t="s">
        <v>8</v>
      </c>
      <c r="U8321">
        <v>9</v>
      </c>
      <c r="V8321">
        <v>1</v>
      </c>
      <c r="W8321" t="s">
        <v>8</v>
      </c>
      <c r="X8321">
        <v>11</v>
      </c>
      <c r="Y8321" t="s">
        <v>8</v>
      </c>
      <c r="Z8321">
        <v>5</v>
      </c>
      <c r="AA8321">
        <v>0</v>
      </c>
      <c r="AB8321" t="s">
        <v>8</v>
      </c>
      <c r="AC8321">
        <v>10.5</v>
      </c>
      <c r="AD8321" t="s">
        <v>8</v>
      </c>
      <c r="AE8321">
        <v>5</v>
      </c>
      <c r="AF8321">
        <v>0</v>
      </c>
      <c r="AG8321" t="s">
        <v>8</v>
      </c>
      <c r="AH8321">
        <v>12</v>
      </c>
      <c r="AI8321" t="s">
        <v>8</v>
      </c>
      <c r="AJ8321">
        <v>4</v>
      </c>
      <c r="AK8321">
        <v>0</v>
      </c>
      <c r="AL8321" t="s">
        <v>8</v>
      </c>
      <c r="AM8321" t="s">
        <v>8</v>
      </c>
      <c r="AN8321" t="s">
        <v>8</v>
      </c>
      <c r="AO8321" t="s">
        <v>8</v>
      </c>
      <c r="AP8321">
        <v>0</v>
      </c>
      <c r="AQ8321" t="s">
        <v>8</v>
      </c>
      <c r="AR8321">
        <v>11</v>
      </c>
      <c r="AS8321" t="s">
        <v>8</v>
      </c>
      <c r="AT8321" t="s">
        <v>8</v>
      </c>
      <c r="AU8321">
        <v>0</v>
      </c>
      <c r="AV8321" t="s">
        <v>8</v>
      </c>
      <c r="AW8321">
        <v>10</v>
      </c>
      <c r="AX8321" t="s">
        <v>8</v>
      </c>
      <c r="AY8321">
        <v>6</v>
      </c>
      <c r="AZ8321">
        <v>0</v>
      </c>
      <c r="BA8321" t="s">
        <v>8</v>
      </c>
      <c r="BB8321">
        <v>11</v>
      </c>
      <c r="BC8321" t="s">
        <v>8</v>
      </c>
      <c r="BD8321">
        <v>4</v>
      </c>
      <c r="BE8321">
        <v>0</v>
      </c>
      <c r="BF8321" t="s">
        <v>8</v>
      </c>
      <c r="BG8321">
        <v>11</v>
      </c>
      <c r="BH8321" t="s">
        <v>8</v>
      </c>
      <c r="BI8321">
        <v>5</v>
      </c>
    </row>
    <row r="8322" spans="1:61" x14ac:dyDescent="0.25">
      <c r="A8322" t="s">
        <v>6463</v>
      </c>
      <c r="B8322" t="s">
        <v>969</v>
      </c>
      <c r="C8322">
        <v>5000342850</v>
      </c>
      <c r="D8322" t="s">
        <v>6464</v>
      </c>
      <c r="E8322">
        <v>7601</v>
      </c>
      <c r="F8322">
        <v>7</v>
      </c>
      <c r="G8322">
        <v>0</v>
      </c>
      <c r="H8322">
        <v>2</v>
      </c>
      <c r="I8322">
        <v>1</v>
      </c>
      <c r="J8322">
        <v>2</v>
      </c>
      <c r="K8322">
        <v>2</v>
      </c>
      <c r="L8322">
        <v>0</v>
      </c>
      <c r="M8322" t="s">
        <v>8</v>
      </c>
      <c r="N8322">
        <v>10</v>
      </c>
      <c r="O8322" t="s">
        <v>8</v>
      </c>
      <c r="P8322">
        <v>31</v>
      </c>
      <c r="Q8322">
        <v>2</v>
      </c>
      <c r="R8322" t="s">
        <v>8</v>
      </c>
      <c r="S8322">
        <v>10</v>
      </c>
      <c r="T8322" t="s">
        <v>8</v>
      </c>
      <c r="U8322">
        <v>7</v>
      </c>
      <c r="V8322">
        <v>1</v>
      </c>
      <c r="W8322" t="s">
        <v>8</v>
      </c>
      <c r="X8322">
        <v>11</v>
      </c>
      <c r="Y8322" t="s">
        <v>8</v>
      </c>
      <c r="Z8322">
        <v>6</v>
      </c>
      <c r="AA8322">
        <v>1</v>
      </c>
      <c r="AB8322" t="s">
        <v>8</v>
      </c>
      <c r="AC8322">
        <v>10</v>
      </c>
      <c r="AD8322" t="s">
        <v>8</v>
      </c>
      <c r="AE8322">
        <v>5</v>
      </c>
      <c r="AF8322">
        <v>2</v>
      </c>
      <c r="AG8322" t="s">
        <v>8</v>
      </c>
      <c r="AH8322">
        <v>12</v>
      </c>
      <c r="AI8322" t="s">
        <v>8</v>
      </c>
      <c r="AJ8322">
        <v>6</v>
      </c>
      <c r="AK8322">
        <v>0</v>
      </c>
      <c r="AL8322" t="s">
        <v>8</v>
      </c>
      <c r="AM8322" t="s">
        <v>8</v>
      </c>
      <c r="AN8322" t="s">
        <v>8</v>
      </c>
      <c r="AO8322" t="s">
        <v>8</v>
      </c>
      <c r="AP8322">
        <v>0</v>
      </c>
      <c r="AQ8322" t="s">
        <v>8</v>
      </c>
      <c r="AR8322">
        <v>11</v>
      </c>
      <c r="AS8322" t="s">
        <v>8</v>
      </c>
      <c r="AT8322">
        <v>12</v>
      </c>
      <c r="AU8322">
        <v>0</v>
      </c>
      <c r="AV8322" t="s">
        <v>8</v>
      </c>
      <c r="AW8322">
        <v>11</v>
      </c>
      <c r="AX8322" t="s">
        <v>8</v>
      </c>
      <c r="AY8322">
        <v>7</v>
      </c>
      <c r="AZ8322">
        <v>1</v>
      </c>
      <c r="BA8322" t="s">
        <v>8</v>
      </c>
      <c r="BB8322">
        <v>11</v>
      </c>
      <c r="BC8322" t="s">
        <v>8</v>
      </c>
      <c r="BD8322">
        <v>6</v>
      </c>
      <c r="BE8322">
        <v>0</v>
      </c>
      <c r="BF8322" t="s">
        <v>8</v>
      </c>
      <c r="BG8322">
        <v>11</v>
      </c>
      <c r="BH8322" t="s">
        <v>8</v>
      </c>
      <c r="BI8322">
        <v>6</v>
      </c>
    </row>
    <row r="8323" spans="1:61" x14ac:dyDescent="0.25">
      <c r="A8323" t="s">
        <v>6463</v>
      </c>
      <c r="B8323" t="s">
        <v>6528</v>
      </c>
      <c r="C8323">
        <v>5042700</v>
      </c>
      <c r="D8323" t="s">
        <v>6464</v>
      </c>
      <c r="E8323">
        <v>7601</v>
      </c>
      <c r="F8323">
        <v>2</v>
      </c>
      <c r="G8323">
        <v>0</v>
      </c>
      <c r="H8323">
        <v>1</v>
      </c>
      <c r="I8323">
        <v>0</v>
      </c>
      <c r="J8323">
        <v>1</v>
      </c>
      <c r="K8323">
        <v>0</v>
      </c>
      <c r="L8323">
        <v>0</v>
      </c>
      <c r="M8323" t="s">
        <v>8</v>
      </c>
      <c r="N8323">
        <v>10</v>
      </c>
      <c r="O8323" t="s">
        <v>8</v>
      </c>
      <c r="P8323">
        <v>31</v>
      </c>
      <c r="Q8323">
        <v>1</v>
      </c>
      <c r="R8323" t="s">
        <v>8</v>
      </c>
      <c r="S8323">
        <v>10</v>
      </c>
      <c r="T8323" t="s">
        <v>8</v>
      </c>
      <c r="U8323">
        <v>7</v>
      </c>
      <c r="V8323">
        <v>0</v>
      </c>
      <c r="W8323" t="s">
        <v>8</v>
      </c>
      <c r="X8323">
        <v>11</v>
      </c>
      <c r="Y8323" t="s">
        <v>8</v>
      </c>
      <c r="Z8323">
        <v>6</v>
      </c>
      <c r="AA8323">
        <v>1</v>
      </c>
      <c r="AB8323" t="s">
        <v>8</v>
      </c>
      <c r="AC8323">
        <v>10</v>
      </c>
      <c r="AD8323" t="s">
        <v>8</v>
      </c>
      <c r="AE8323">
        <v>5</v>
      </c>
      <c r="AF8323">
        <v>0</v>
      </c>
      <c r="AG8323" t="s">
        <v>8</v>
      </c>
      <c r="AH8323">
        <v>12</v>
      </c>
      <c r="AI8323" t="s">
        <v>8</v>
      </c>
      <c r="AJ8323">
        <v>6</v>
      </c>
      <c r="AK8323">
        <v>0</v>
      </c>
      <c r="AL8323" t="s">
        <v>8</v>
      </c>
      <c r="AM8323" t="s">
        <v>8</v>
      </c>
      <c r="AN8323" t="s">
        <v>8</v>
      </c>
      <c r="AO8323" t="s">
        <v>8</v>
      </c>
      <c r="AP8323">
        <v>0</v>
      </c>
      <c r="AQ8323" t="s">
        <v>8</v>
      </c>
      <c r="AR8323">
        <v>11</v>
      </c>
      <c r="AS8323" t="s">
        <v>8</v>
      </c>
      <c r="AT8323">
        <v>12</v>
      </c>
      <c r="AU8323">
        <v>0</v>
      </c>
      <c r="AV8323" t="s">
        <v>8</v>
      </c>
      <c r="AW8323">
        <v>11</v>
      </c>
      <c r="AX8323" t="s">
        <v>8</v>
      </c>
      <c r="AY8323">
        <v>7</v>
      </c>
      <c r="AZ8323">
        <v>0</v>
      </c>
      <c r="BA8323" t="s">
        <v>8</v>
      </c>
      <c r="BB8323">
        <v>11</v>
      </c>
      <c r="BC8323" t="s">
        <v>8</v>
      </c>
      <c r="BD8323">
        <v>6</v>
      </c>
      <c r="BE8323">
        <v>0</v>
      </c>
      <c r="BF8323" t="s">
        <v>8</v>
      </c>
      <c r="BG8323">
        <v>11</v>
      </c>
      <c r="BH8323" t="s">
        <v>8</v>
      </c>
      <c r="BI8323">
        <v>6</v>
      </c>
    </row>
    <row r="8324" spans="1:61" x14ac:dyDescent="0.25">
      <c r="A8324" t="s">
        <v>6463</v>
      </c>
      <c r="B8324" t="s">
        <v>6529</v>
      </c>
      <c r="C8324">
        <v>5002543375</v>
      </c>
      <c r="D8324" t="s">
        <v>6464</v>
      </c>
      <c r="E8324">
        <v>7601</v>
      </c>
      <c r="F8324">
        <v>1</v>
      </c>
      <c r="G8324">
        <v>0</v>
      </c>
      <c r="H8324">
        <v>0</v>
      </c>
      <c r="I8324">
        <v>0</v>
      </c>
      <c r="J8324">
        <v>1</v>
      </c>
      <c r="K8324">
        <v>0</v>
      </c>
      <c r="L8324">
        <v>0</v>
      </c>
      <c r="M8324" t="s">
        <v>8</v>
      </c>
      <c r="N8324">
        <v>10</v>
      </c>
      <c r="O8324" t="s">
        <v>8</v>
      </c>
      <c r="P8324">
        <v>31</v>
      </c>
      <c r="Q8324">
        <v>0</v>
      </c>
      <c r="R8324" t="s">
        <v>8</v>
      </c>
      <c r="S8324">
        <v>10</v>
      </c>
      <c r="T8324" t="s">
        <v>8</v>
      </c>
      <c r="U8324">
        <v>7</v>
      </c>
      <c r="V8324">
        <v>0</v>
      </c>
      <c r="W8324" t="s">
        <v>8</v>
      </c>
      <c r="X8324">
        <v>11</v>
      </c>
      <c r="Y8324" t="s">
        <v>8</v>
      </c>
      <c r="Z8324">
        <v>6</v>
      </c>
      <c r="AA8324">
        <v>0</v>
      </c>
      <c r="AB8324" t="s">
        <v>8</v>
      </c>
      <c r="AC8324">
        <v>10</v>
      </c>
      <c r="AD8324" t="s">
        <v>8</v>
      </c>
      <c r="AE8324">
        <v>5</v>
      </c>
      <c r="AF8324">
        <v>0</v>
      </c>
      <c r="AG8324" t="s">
        <v>8</v>
      </c>
      <c r="AH8324">
        <v>12</v>
      </c>
      <c r="AI8324" t="s">
        <v>8</v>
      </c>
      <c r="AJ8324">
        <v>6</v>
      </c>
      <c r="AK8324">
        <v>0</v>
      </c>
      <c r="AL8324" t="s">
        <v>8</v>
      </c>
      <c r="AM8324" t="s">
        <v>8</v>
      </c>
      <c r="AN8324" t="s">
        <v>8</v>
      </c>
      <c r="AO8324" t="s">
        <v>8</v>
      </c>
      <c r="AP8324">
        <v>0</v>
      </c>
      <c r="AQ8324" t="s">
        <v>8</v>
      </c>
      <c r="AR8324">
        <v>11</v>
      </c>
      <c r="AS8324" t="s">
        <v>8</v>
      </c>
      <c r="AT8324">
        <v>12</v>
      </c>
      <c r="AU8324">
        <v>0</v>
      </c>
      <c r="AV8324" t="s">
        <v>8</v>
      </c>
      <c r="AW8324">
        <v>11</v>
      </c>
      <c r="AX8324" t="s">
        <v>8</v>
      </c>
      <c r="AY8324">
        <v>7</v>
      </c>
      <c r="AZ8324">
        <v>1</v>
      </c>
      <c r="BA8324" t="s">
        <v>8</v>
      </c>
      <c r="BB8324">
        <v>11</v>
      </c>
      <c r="BC8324" t="s">
        <v>8</v>
      </c>
      <c r="BD8324">
        <v>6</v>
      </c>
      <c r="BE8324">
        <v>0</v>
      </c>
      <c r="BF8324" t="s">
        <v>8</v>
      </c>
      <c r="BG8324">
        <v>11</v>
      </c>
      <c r="BH8324" t="s">
        <v>8</v>
      </c>
      <c r="BI8324">
        <v>6</v>
      </c>
    </row>
    <row r="8325" spans="1:61" x14ac:dyDescent="0.25">
      <c r="A8325" t="s">
        <v>6463</v>
      </c>
      <c r="B8325" t="s">
        <v>2434</v>
      </c>
      <c r="C8325">
        <v>5002343600</v>
      </c>
      <c r="D8325" t="s">
        <v>6464</v>
      </c>
      <c r="E8325">
        <v>7601</v>
      </c>
      <c r="F8325">
        <v>2</v>
      </c>
      <c r="G8325">
        <v>0</v>
      </c>
      <c r="H8325">
        <v>2</v>
      </c>
      <c r="I8325">
        <v>0</v>
      </c>
      <c r="J8325">
        <v>0</v>
      </c>
      <c r="K8325">
        <v>0</v>
      </c>
      <c r="L8325">
        <v>0</v>
      </c>
      <c r="M8325" t="s">
        <v>8</v>
      </c>
      <c r="N8325">
        <v>10</v>
      </c>
      <c r="O8325" t="s">
        <v>8</v>
      </c>
      <c r="P8325">
        <v>31</v>
      </c>
      <c r="Q8325">
        <v>2</v>
      </c>
      <c r="R8325" t="s">
        <v>8</v>
      </c>
      <c r="S8325">
        <v>10</v>
      </c>
      <c r="T8325" t="s">
        <v>8</v>
      </c>
      <c r="U8325">
        <v>7</v>
      </c>
      <c r="V8325">
        <v>0</v>
      </c>
      <c r="W8325" t="s">
        <v>8</v>
      </c>
      <c r="X8325">
        <v>11</v>
      </c>
      <c r="Y8325" t="s">
        <v>8</v>
      </c>
      <c r="Z8325">
        <v>6</v>
      </c>
      <c r="AA8325">
        <v>0</v>
      </c>
      <c r="AB8325" t="s">
        <v>8</v>
      </c>
      <c r="AC8325">
        <v>10</v>
      </c>
      <c r="AD8325" t="s">
        <v>8</v>
      </c>
      <c r="AE8325">
        <v>5</v>
      </c>
      <c r="AF8325">
        <v>0</v>
      </c>
      <c r="AG8325" t="s">
        <v>8</v>
      </c>
      <c r="AH8325">
        <v>12</v>
      </c>
      <c r="AI8325" t="s">
        <v>8</v>
      </c>
      <c r="AJ8325">
        <v>6</v>
      </c>
      <c r="AK8325">
        <v>0</v>
      </c>
      <c r="AL8325" t="s">
        <v>8</v>
      </c>
      <c r="AM8325" t="s">
        <v>8</v>
      </c>
      <c r="AN8325" t="s">
        <v>8</v>
      </c>
      <c r="AO8325" t="s">
        <v>8</v>
      </c>
      <c r="AP8325">
        <v>0</v>
      </c>
      <c r="AQ8325" t="s">
        <v>8</v>
      </c>
      <c r="AR8325">
        <v>11</v>
      </c>
      <c r="AS8325" t="s">
        <v>8</v>
      </c>
      <c r="AT8325">
        <v>12</v>
      </c>
      <c r="AU8325">
        <v>0</v>
      </c>
      <c r="AV8325" t="s">
        <v>8</v>
      </c>
      <c r="AW8325">
        <v>11</v>
      </c>
      <c r="AX8325" t="s">
        <v>8</v>
      </c>
      <c r="AY8325">
        <v>7</v>
      </c>
      <c r="AZ8325">
        <v>0</v>
      </c>
      <c r="BA8325" t="s">
        <v>8</v>
      </c>
      <c r="BB8325">
        <v>11</v>
      </c>
      <c r="BC8325" t="s">
        <v>8</v>
      </c>
      <c r="BD8325">
        <v>6</v>
      </c>
      <c r="BE8325">
        <v>0</v>
      </c>
      <c r="BF8325" t="s">
        <v>8</v>
      </c>
      <c r="BG8325">
        <v>11</v>
      </c>
      <c r="BH8325" t="s">
        <v>8</v>
      </c>
      <c r="BI8325">
        <v>6</v>
      </c>
    </row>
    <row r="8326" spans="1:61" x14ac:dyDescent="0.25">
      <c r="A8326" t="s">
        <v>6463</v>
      </c>
      <c r="B8326" t="s">
        <v>2434</v>
      </c>
      <c r="C8326">
        <v>5002343600</v>
      </c>
      <c r="D8326" t="s">
        <v>6478</v>
      </c>
      <c r="E8326">
        <v>20151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 t="s">
        <v>8</v>
      </c>
      <c r="N8326" t="s">
        <v>8</v>
      </c>
      <c r="O8326" t="s">
        <v>8</v>
      </c>
      <c r="P8326" t="s">
        <v>8</v>
      </c>
      <c r="Q8326">
        <v>0</v>
      </c>
      <c r="R8326" t="s">
        <v>8</v>
      </c>
      <c r="S8326">
        <v>15.5</v>
      </c>
      <c r="T8326" t="s">
        <v>8</v>
      </c>
      <c r="U8326" t="s">
        <v>8</v>
      </c>
      <c r="V8326">
        <v>0</v>
      </c>
      <c r="W8326" t="s">
        <v>8</v>
      </c>
      <c r="X8326" t="s">
        <v>8</v>
      </c>
      <c r="Y8326" t="s">
        <v>8</v>
      </c>
      <c r="Z8326" t="s">
        <v>8</v>
      </c>
      <c r="AA8326">
        <v>0</v>
      </c>
      <c r="AB8326" t="s">
        <v>8</v>
      </c>
      <c r="AC8326" t="s">
        <v>8</v>
      </c>
      <c r="AD8326" t="s">
        <v>8</v>
      </c>
      <c r="AE8326" t="s">
        <v>8</v>
      </c>
      <c r="AF8326">
        <v>0</v>
      </c>
      <c r="AG8326" t="s">
        <v>8</v>
      </c>
      <c r="AH8326" t="s">
        <v>8</v>
      </c>
      <c r="AI8326" t="s">
        <v>8</v>
      </c>
      <c r="AJ8326" t="s">
        <v>8</v>
      </c>
      <c r="AK8326">
        <v>0</v>
      </c>
      <c r="AL8326" t="s">
        <v>8</v>
      </c>
      <c r="AM8326" t="s">
        <v>8</v>
      </c>
      <c r="AN8326" t="s">
        <v>8</v>
      </c>
      <c r="AO8326" t="s">
        <v>8</v>
      </c>
      <c r="AP8326">
        <v>0</v>
      </c>
      <c r="AQ8326" t="s">
        <v>8</v>
      </c>
      <c r="AR8326" t="s">
        <v>8</v>
      </c>
      <c r="AS8326" t="s">
        <v>8</v>
      </c>
      <c r="AT8326" t="s">
        <v>8</v>
      </c>
      <c r="AU8326">
        <v>0</v>
      </c>
      <c r="AV8326" t="s">
        <v>8</v>
      </c>
      <c r="AW8326" t="s">
        <v>8</v>
      </c>
      <c r="AX8326" t="s">
        <v>8</v>
      </c>
      <c r="AY8326" t="s">
        <v>8</v>
      </c>
      <c r="AZ8326">
        <v>0</v>
      </c>
      <c r="BA8326" t="s">
        <v>8</v>
      </c>
      <c r="BB8326" t="s">
        <v>8</v>
      </c>
      <c r="BC8326" t="s">
        <v>8</v>
      </c>
      <c r="BD8326" t="s">
        <v>8</v>
      </c>
      <c r="BE8326">
        <v>0</v>
      </c>
      <c r="BF8326" t="s">
        <v>8</v>
      </c>
      <c r="BG8326" t="s">
        <v>8</v>
      </c>
      <c r="BH8326" t="s">
        <v>8</v>
      </c>
      <c r="BI8326" t="s">
        <v>8</v>
      </c>
    </row>
    <row r="8327" spans="1:61" x14ac:dyDescent="0.25">
      <c r="A8327" t="s">
        <v>6463</v>
      </c>
      <c r="B8327" t="s">
        <v>2442</v>
      </c>
      <c r="C8327">
        <v>5002144125</v>
      </c>
      <c r="D8327" t="s">
        <v>6464</v>
      </c>
      <c r="E8327">
        <v>7601</v>
      </c>
      <c r="F8327">
        <v>2</v>
      </c>
      <c r="G8327">
        <v>0</v>
      </c>
      <c r="H8327">
        <v>0</v>
      </c>
      <c r="I8327">
        <v>1</v>
      </c>
      <c r="J8327">
        <v>0</v>
      </c>
      <c r="K8327">
        <v>1</v>
      </c>
      <c r="L8327">
        <v>0</v>
      </c>
      <c r="M8327" t="s">
        <v>8</v>
      </c>
      <c r="N8327">
        <v>10</v>
      </c>
      <c r="O8327" t="s">
        <v>8</v>
      </c>
      <c r="P8327">
        <v>31</v>
      </c>
      <c r="Q8327">
        <v>0</v>
      </c>
      <c r="R8327" t="s">
        <v>8</v>
      </c>
      <c r="S8327">
        <v>10</v>
      </c>
      <c r="T8327" t="s">
        <v>8</v>
      </c>
      <c r="U8327">
        <v>7</v>
      </c>
      <c r="V8327">
        <v>1</v>
      </c>
      <c r="W8327" t="s">
        <v>8</v>
      </c>
      <c r="X8327">
        <v>11</v>
      </c>
      <c r="Y8327" t="s">
        <v>8</v>
      </c>
      <c r="Z8327">
        <v>6</v>
      </c>
      <c r="AA8327">
        <v>0</v>
      </c>
      <c r="AB8327" t="s">
        <v>8</v>
      </c>
      <c r="AC8327">
        <v>10</v>
      </c>
      <c r="AD8327" t="s">
        <v>8</v>
      </c>
      <c r="AE8327">
        <v>5</v>
      </c>
      <c r="AF8327">
        <v>0</v>
      </c>
      <c r="AG8327" t="s">
        <v>8</v>
      </c>
      <c r="AH8327">
        <v>12</v>
      </c>
      <c r="AI8327" t="s">
        <v>8</v>
      </c>
      <c r="AJ8327">
        <v>6</v>
      </c>
      <c r="AK8327">
        <v>0</v>
      </c>
      <c r="AL8327" t="s">
        <v>8</v>
      </c>
      <c r="AM8327" t="s">
        <v>8</v>
      </c>
      <c r="AN8327" t="s">
        <v>8</v>
      </c>
      <c r="AO8327" t="s">
        <v>8</v>
      </c>
      <c r="AP8327">
        <v>0</v>
      </c>
      <c r="AQ8327" t="s">
        <v>8</v>
      </c>
      <c r="AR8327">
        <v>11</v>
      </c>
      <c r="AS8327" t="s">
        <v>8</v>
      </c>
      <c r="AT8327">
        <v>12</v>
      </c>
      <c r="AU8327">
        <v>0</v>
      </c>
      <c r="AV8327" t="s">
        <v>8</v>
      </c>
      <c r="AW8327">
        <v>11</v>
      </c>
      <c r="AX8327" t="s">
        <v>8</v>
      </c>
      <c r="AY8327">
        <v>7</v>
      </c>
      <c r="AZ8327">
        <v>0</v>
      </c>
      <c r="BA8327" t="s">
        <v>8</v>
      </c>
      <c r="BB8327">
        <v>11</v>
      </c>
      <c r="BC8327" t="s">
        <v>8</v>
      </c>
      <c r="BD8327">
        <v>6</v>
      </c>
      <c r="BE8327">
        <v>1</v>
      </c>
      <c r="BF8327" t="s">
        <v>8</v>
      </c>
      <c r="BG8327">
        <v>11</v>
      </c>
      <c r="BH8327" t="s">
        <v>8</v>
      </c>
      <c r="BI8327">
        <v>6</v>
      </c>
    </row>
    <row r="8328" spans="1:61" x14ac:dyDescent="0.25">
      <c r="A8328" t="s">
        <v>6463</v>
      </c>
      <c r="B8328" t="s">
        <v>973</v>
      </c>
      <c r="C8328">
        <v>5000144350</v>
      </c>
      <c r="D8328" t="s">
        <v>6464</v>
      </c>
      <c r="E8328">
        <v>7601</v>
      </c>
      <c r="F8328">
        <v>18</v>
      </c>
      <c r="G8328">
        <v>1</v>
      </c>
      <c r="H8328">
        <v>9</v>
      </c>
      <c r="I8328">
        <v>4</v>
      </c>
      <c r="J8328">
        <v>0</v>
      </c>
      <c r="K8328">
        <v>4</v>
      </c>
      <c r="L8328">
        <v>1</v>
      </c>
      <c r="M8328" t="s">
        <v>8</v>
      </c>
      <c r="N8328">
        <v>10</v>
      </c>
      <c r="O8328" t="s">
        <v>8</v>
      </c>
      <c r="P8328">
        <v>31</v>
      </c>
      <c r="Q8328">
        <v>9</v>
      </c>
      <c r="R8328" t="s">
        <v>8</v>
      </c>
      <c r="S8328">
        <v>10</v>
      </c>
      <c r="T8328" t="s">
        <v>8</v>
      </c>
      <c r="U8328">
        <v>7</v>
      </c>
      <c r="V8328">
        <v>4</v>
      </c>
      <c r="W8328" t="s">
        <v>8</v>
      </c>
      <c r="X8328">
        <v>11</v>
      </c>
      <c r="Y8328" t="s">
        <v>8</v>
      </c>
      <c r="Z8328">
        <v>6</v>
      </c>
      <c r="AA8328">
        <v>0</v>
      </c>
      <c r="AB8328" t="s">
        <v>8</v>
      </c>
      <c r="AC8328">
        <v>10</v>
      </c>
      <c r="AD8328" t="s">
        <v>8</v>
      </c>
      <c r="AE8328">
        <v>5</v>
      </c>
      <c r="AF8328">
        <v>2</v>
      </c>
      <c r="AG8328" t="s">
        <v>8</v>
      </c>
      <c r="AH8328">
        <v>12</v>
      </c>
      <c r="AI8328" t="s">
        <v>8</v>
      </c>
      <c r="AJ8328">
        <v>6</v>
      </c>
      <c r="AK8328">
        <v>0</v>
      </c>
      <c r="AL8328" t="s">
        <v>8</v>
      </c>
      <c r="AM8328" t="s">
        <v>8</v>
      </c>
      <c r="AN8328" t="s">
        <v>8</v>
      </c>
      <c r="AO8328" t="s">
        <v>8</v>
      </c>
      <c r="AP8328">
        <v>0</v>
      </c>
      <c r="AQ8328" t="s">
        <v>8</v>
      </c>
      <c r="AR8328">
        <v>11</v>
      </c>
      <c r="AS8328" t="s">
        <v>8</v>
      </c>
      <c r="AT8328">
        <v>12</v>
      </c>
      <c r="AU8328">
        <v>0</v>
      </c>
      <c r="AV8328" t="s">
        <v>8</v>
      </c>
      <c r="AW8328">
        <v>11</v>
      </c>
      <c r="AX8328" t="s">
        <v>8</v>
      </c>
      <c r="AY8328">
        <v>7</v>
      </c>
      <c r="AZ8328">
        <v>0</v>
      </c>
      <c r="BA8328" t="s">
        <v>8</v>
      </c>
      <c r="BB8328">
        <v>11</v>
      </c>
      <c r="BC8328" t="s">
        <v>8</v>
      </c>
      <c r="BD8328">
        <v>6</v>
      </c>
      <c r="BE8328">
        <v>2</v>
      </c>
      <c r="BF8328" t="s">
        <v>8</v>
      </c>
      <c r="BG8328">
        <v>11</v>
      </c>
      <c r="BH8328" t="s">
        <v>8</v>
      </c>
      <c r="BI8328">
        <v>6</v>
      </c>
    </row>
    <row r="8329" spans="1:61" x14ac:dyDescent="0.25">
      <c r="A8329" t="s">
        <v>6463</v>
      </c>
      <c r="B8329" t="s">
        <v>3187</v>
      </c>
      <c r="C8329">
        <v>5002344500</v>
      </c>
      <c r="D8329" t="s">
        <v>6464</v>
      </c>
      <c r="E8329">
        <v>7601</v>
      </c>
      <c r="F8329">
        <v>4</v>
      </c>
      <c r="G8329">
        <v>0</v>
      </c>
      <c r="H8329">
        <v>0</v>
      </c>
      <c r="I8329">
        <v>1</v>
      </c>
      <c r="J8329">
        <v>1</v>
      </c>
      <c r="K8329">
        <v>2</v>
      </c>
      <c r="L8329">
        <v>0</v>
      </c>
      <c r="M8329" t="s">
        <v>8</v>
      </c>
      <c r="N8329">
        <v>10</v>
      </c>
      <c r="O8329" t="s">
        <v>8</v>
      </c>
      <c r="P8329">
        <v>31</v>
      </c>
      <c r="Q8329">
        <v>0</v>
      </c>
      <c r="R8329" t="s">
        <v>8</v>
      </c>
      <c r="S8329">
        <v>10</v>
      </c>
      <c r="T8329" t="s">
        <v>8</v>
      </c>
      <c r="U8329">
        <v>7</v>
      </c>
      <c r="V8329">
        <v>0</v>
      </c>
      <c r="W8329" t="s">
        <v>8</v>
      </c>
      <c r="X8329">
        <v>11</v>
      </c>
      <c r="Y8329" t="s">
        <v>8</v>
      </c>
      <c r="Z8329">
        <v>6</v>
      </c>
      <c r="AA8329">
        <v>1</v>
      </c>
      <c r="AB8329" t="s">
        <v>8</v>
      </c>
      <c r="AC8329">
        <v>10</v>
      </c>
      <c r="AD8329" t="s">
        <v>8</v>
      </c>
      <c r="AE8329">
        <v>5</v>
      </c>
      <c r="AF8329">
        <v>1</v>
      </c>
      <c r="AG8329" t="s">
        <v>8</v>
      </c>
      <c r="AH8329">
        <v>12</v>
      </c>
      <c r="AI8329" t="s">
        <v>8</v>
      </c>
      <c r="AJ8329">
        <v>6</v>
      </c>
      <c r="AK8329">
        <v>0</v>
      </c>
      <c r="AL8329" t="s">
        <v>8</v>
      </c>
      <c r="AM8329" t="s">
        <v>8</v>
      </c>
      <c r="AN8329" t="s">
        <v>8</v>
      </c>
      <c r="AO8329" t="s">
        <v>8</v>
      </c>
      <c r="AP8329">
        <v>0</v>
      </c>
      <c r="AQ8329" t="s">
        <v>8</v>
      </c>
      <c r="AR8329">
        <v>11</v>
      </c>
      <c r="AS8329" t="s">
        <v>8</v>
      </c>
      <c r="AT8329">
        <v>12</v>
      </c>
      <c r="AU8329">
        <v>1</v>
      </c>
      <c r="AV8329" t="s">
        <v>8</v>
      </c>
      <c r="AW8329">
        <v>11</v>
      </c>
      <c r="AX8329" t="s">
        <v>8</v>
      </c>
      <c r="AY8329">
        <v>7</v>
      </c>
      <c r="AZ8329">
        <v>0</v>
      </c>
      <c r="BA8329" t="s">
        <v>8</v>
      </c>
      <c r="BB8329">
        <v>11</v>
      </c>
      <c r="BC8329" t="s">
        <v>8</v>
      </c>
      <c r="BD8329">
        <v>6</v>
      </c>
      <c r="BE8329">
        <v>1</v>
      </c>
      <c r="BF8329" t="s">
        <v>8</v>
      </c>
      <c r="BG8329">
        <v>11</v>
      </c>
      <c r="BH8329" t="s">
        <v>8</v>
      </c>
      <c r="BI8329">
        <v>6</v>
      </c>
    </row>
    <row r="8330" spans="1:61" x14ac:dyDescent="0.25">
      <c r="A8330" t="s">
        <v>6463</v>
      </c>
      <c r="B8330" t="s">
        <v>6530</v>
      </c>
      <c r="C8330">
        <v>5002144800</v>
      </c>
      <c r="D8330" t="s">
        <v>6464</v>
      </c>
      <c r="E8330">
        <v>7601</v>
      </c>
      <c r="F8330">
        <v>1</v>
      </c>
      <c r="G8330">
        <v>0</v>
      </c>
      <c r="H8330">
        <v>0</v>
      </c>
      <c r="I8330">
        <v>0</v>
      </c>
      <c r="J8330">
        <v>1</v>
      </c>
      <c r="K8330">
        <v>0</v>
      </c>
      <c r="L8330">
        <v>0</v>
      </c>
      <c r="M8330" t="s">
        <v>8</v>
      </c>
      <c r="N8330">
        <v>10</v>
      </c>
      <c r="O8330" t="s">
        <v>8</v>
      </c>
      <c r="P8330">
        <v>31</v>
      </c>
      <c r="Q8330">
        <v>0</v>
      </c>
      <c r="R8330" t="s">
        <v>8</v>
      </c>
      <c r="S8330">
        <v>10</v>
      </c>
      <c r="T8330" t="s">
        <v>8</v>
      </c>
      <c r="U8330">
        <v>7</v>
      </c>
      <c r="V8330">
        <v>0</v>
      </c>
      <c r="W8330" t="s">
        <v>8</v>
      </c>
      <c r="X8330">
        <v>11</v>
      </c>
      <c r="Y8330" t="s">
        <v>8</v>
      </c>
      <c r="Z8330">
        <v>6</v>
      </c>
      <c r="AA8330">
        <v>0</v>
      </c>
      <c r="AB8330" t="s">
        <v>8</v>
      </c>
      <c r="AC8330">
        <v>10</v>
      </c>
      <c r="AD8330" t="s">
        <v>8</v>
      </c>
      <c r="AE8330">
        <v>5</v>
      </c>
      <c r="AF8330">
        <v>0</v>
      </c>
      <c r="AG8330" t="s">
        <v>8</v>
      </c>
      <c r="AH8330">
        <v>12</v>
      </c>
      <c r="AI8330" t="s">
        <v>8</v>
      </c>
      <c r="AJ8330">
        <v>6</v>
      </c>
      <c r="AK8330">
        <v>0</v>
      </c>
      <c r="AL8330" t="s">
        <v>8</v>
      </c>
      <c r="AM8330" t="s">
        <v>8</v>
      </c>
      <c r="AN8330" t="s">
        <v>8</v>
      </c>
      <c r="AO8330" t="s">
        <v>8</v>
      </c>
      <c r="AP8330">
        <v>0</v>
      </c>
      <c r="AQ8330" t="s">
        <v>8</v>
      </c>
      <c r="AR8330">
        <v>11</v>
      </c>
      <c r="AS8330" t="s">
        <v>8</v>
      </c>
      <c r="AT8330">
        <v>12</v>
      </c>
      <c r="AU8330">
        <v>0</v>
      </c>
      <c r="AV8330" t="s">
        <v>8</v>
      </c>
      <c r="AW8330">
        <v>11</v>
      </c>
      <c r="AX8330" t="s">
        <v>8</v>
      </c>
      <c r="AY8330">
        <v>7</v>
      </c>
      <c r="AZ8330">
        <v>1</v>
      </c>
      <c r="BA8330" t="s">
        <v>8</v>
      </c>
      <c r="BB8330">
        <v>11</v>
      </c>
      <c r="BC8330" t="s">
        <v>8</v>
      </c>
      <c r="BD8330">
        <v>6</v>
      </c>
      <c r="BE8330">
        <v>0</v>
      </c>
      <c r="BF8330" t="s">
        <v>8</v>
      </c>
      <c r="BG8330">
        <v>11</v>
      </c>
      <c r="BH8330" t="s">
        <v>8</v>
      </c>
      <c r="BI8330">
        <v>6</v>
      </c>
    </row>
    <row r="8331" spans="1:61" x14ac:dyDescent="0.25">
      <c r="A8331" t="s">
        <v>6463</v>
      </c>
      <c r="B8331" t="s">
        <v>1101</v>
      </c>
      <c r="C8331">
        <v>5000745250</v>
      </c>
      <c r="D8331" t="s">
        <v>6464</v>
      </c>
      <c r="E8331">
        <v>7601</v>
      </c>
      <c r="F8331">
        <v>52</v>
      </c>
      <c r="G8331">
        <v>0</v>
      </c>
      <c r="H8331">
        <v>21</v>
      </c>
      <c r="I8331">
        <v>8</v>
      </c>
      <c r="J8331">
        <v>4</v>
      </c>
      <c r="K8331">
        <v>19</v>
      </c>
      <c r="L8331">
        <v>0</v>
      </c>
      <c r="M8331" t="s">
        <v>8</v>
      </c>
      <c r="N8331">
        <v>10</v>
      </c>
      <c r="O8331" t="s">
        <v>8</v>
      </c>
      <c r="P8331">
        <v>31</v>
      </c>
      <c r="Q8331">
        <v>20</v>
      </c>
      <c r="R8331">
        <v>0</v>
      </c>
      <c r="S8331">
        <v>10</v>
      </c>
      <c r="T8331" t="s">
        <v>8</v>
      </c>
      <c r="U8331">
        <v>7</v>
      </c>
      <c r="V8331">
        <v>5</v>
      </c>
      <c r="W8331" t="s">
        <v>8</v>
      </c>
      <c r="X8331">
        <v>11</v>
      </c>
      <c r="Y8331" t="s">
        <v>8</v>
      </c>
      <c r="Z8331">
        <v>6</v>
      </c>
      <c r="AA8331">
        <v>1</v>
      </c>
      <c r="AB8331" t="s">
        <v>8</v>
      </c>
      <c r="AC8331">
        <v>10</v>
      </c>
      <c r="AD8331" t="s">
        <v>8</v>
      </c>
      <c r="AE8331">
        <v>5</v>
      </c>
      <c r="AF8331">
        <v>15</v>
      </c>
      <c r="AG8331">
        <v>0</v>
      </c>
      <c r="AH8331">
        <v>12</v>
      </c>
      <c r="AI8331">
        <v>2</v>
      </c>
      <c r="AJ8331">
        <v>6</v>
      </c>
      <c r="AK8331">
        <v>0</v>
      </c>
      <c r="AL8331" t="s">
        <v>8</v>
      </c>
      <c r="AM8331" t="s">
        <v>8</v>
      </c>
      <c r="AN8331" t="s">
        <v>8</v>
      </c>
      <c r="AO8331" t="s">
        <v>8</v>
      </c>
      <c r="AP8331">
        <v>1</v>
      </c>
      <c r="AQ8331" t="s">
        <v>8</v>
      </c>
      <c r="AR8331">
        <v>11</v>
      </c>
      <c r="AS8331" t="s">
        <v>8</v>
      </c>
      <c r="AT8331">
        <v>12</v>
      </c>
      <c r="AU8331">
        <v>3</v>
      </c>
      <c r="AV8331" t="s">
        <v>8</v>
      </c>
      <c r="AW8331">
        <v>11</v>
      </c>
      <c r="AX8331" t="s">
        <v>8</v>
      </c>
      <c r="AY8331">
        <v>7</v>
      </c>
      <c r="AZ8331">
        <v>3</v>
      </c>
      <c r="BA8331" t="s">
        <v>8</v>
      </c>
      <c r="BB8331">
        <v>11</v>
      </c>
      <c r="BC8331" t="s">
        <v>8</v>
      </c>
      <c r="BD8331">
        <v>6</v>
      </c>
      <c r="BE8331">
        <v>4</v>
      </c>
      <c r="BF8331" t="s">
        <v>8</v>
      </c>
      <c r="BG8331">
        <v>11</v>
      </c>
      <c r="BH8331" t="s">
        <v>8</v>
      </c>
      <c r="BI8331">
        <v>6</v>
      </c>
    </row>
    <row r="8332" spans="1:61" x14ac:dyDescent="0.25">
      <c r="A8332" t="s">
        <v>6463</v>
      </c>
      <c r="B8332" t="s">
        <v>6531</v>
      </c>
      <c r="C8332">
        <v>5000145550</v>
      </c>
      <c r="D8332" t="s">
        <v>6464</v>
      </c>
      <c r="E8332">
        <v>7601</v>
      </c>
      <c r="F8332">
        <v>9</v>
      </c>
      <c r="G8332">
        <v>0</v>
      </c>
      <c r="H8332">
        <v>3</v>
      </c>
      <c r="I8332">
        <v>1</v>
      </c>
      <c r="J8332">
        <v>3</v>
      </c>
      <c r="K8332">
        <v>2</v>
      </c>
      <c r="L8332">
        <v>0</v>
      </c>
      <c r="M8332" t="s">
        <v>8</v>
      </c>
      <c r="N8332">
        <v>10</v>
      </c>
      <c r="O8332" t="s">
        <v>8</v>
      </c>
      <c r="P8332">
        <v>31</v>
      </c>
      <c r="Q8332">
        <v>2</v>
      </c>
      <c r="R8332" t="s">
        <v>8</v>
      </c>
      <c r="S8332">
        <v>10</v>
      </c>
      <c r="T8332" t="s">
        <v>8</v>
      </c>
      <c r="U8332">
        <v>7</v>
      </c>
      <c r="V8332">
        <v>1</v>
      </c>
      <c r="W8332" t="s">
        <v>8</v>
      </c>
      <c r="X8332">
        <v>11</v>
      </c>
      <c r="Y8332" t="s">
        <v>8</v>
      </c>
      <c r="Z8332">
        <v>6</v>
      </c>
      <c r="AA8332">
        <v>2</v>
      </c>
      <c r="AB8332" t="s">
        <v>8</v>
      </c>
      <c r="AC8332">
        <v>10</v>
      </c>
      <c r="AD8332" t="s">
        <v>8</v>
      </c>
      <c r="AE8332">
        <v>5</v>
      </c>
      <c r="AF8332">
        <v>0</v>
      </c>
      <c r="AG8332" t="s">
        <v>8</v>
      </c>
      <c r="AH8332">
        <v>12</v>
      </c>
      <c r="AI8332" t="s">
        <v>8</v>
      </c>
      <c r="AJ8332">
        <v>6</v>
      </c>
      <c r="AK8332">
        <v>0</v>
      </c>
      <c r="AL8332" t="s">
        <v>8</v>
      </c>
      <c r="AM8332" t="s">
        <v>8</v>
      </c>
      <c r="AN8332" t="s">
        <v>8</v>
      </c>
      <c r="AO8332" t="s">
        <v>8</v>
      </c>
      <c r="AP8332">
        <v>1</v>
      </c>
      <c r="AQ8332" t="s">
        <v>8</v>
      </c>
      <c r="AR8332">
        <v>11</v>
      </c>
      <c r="AS8332" t="s">
        <v>8</v>
      </c>
      <c r="AT8332">
        <v>12</v>
      </c>
      <c r="AU8332">
        <v>0</v>
      </c>
      <c r="AV8332" t="s">
        <v>8</v>
      </c>
      <c r="AW8332">
        <v>11</v>
      </c>
      <c r="AX8332" t="s">
        <v>8</v>
      </c>
      <c r="AY8332">
        <v>7</v>
      </c>
      <c r="AZ8332">
        <v>1</v>
      </c>
      <c r="BA8332" t="s">
        <v>8</v>
      </c>
      <c r="BB8332">
        <v>11</v>
      </c>
      <c r="BC8332" t="s">
        <v>8</v>
      </c>
      <c r="BD8332">
        <v>6</v>
      </c>
      <c r="BE8332">
        <v>2</v>
      </c>
      <c r="BF8332" t="s">
        <v>8</v>
      </c>
      <c r="BG8332">
        <v>11</v>
      </c>
      <c r="BH8332" t="s">
        <v>8</v>
      </c>
      <c r="BI8332">
        <v>6</v>
      </c>
    </row>
    <row r="8333" spans="1:61" x14ac:dyDescent="0.25">
      <c r="A8333" t="s">
        <v>6463</v>
      </c>
      <c r="B8333" t="s">
        <v>2455</v>
      </c>
      <c r="C8333">
        <v>5001145850</v>
      </c>
      <c r="D8333" t="s">
        <v>6466</v>
      </c>
      <c r="E8333">
        <v>19791</v>
      </c>
      <c r="F8333">
        <v>1</v>
      </c>
      <c r="G8333">
        <v>0</v>
      </c>
      <c r="H8333">
        <v>0</v>
      </c>
      <c r="I8333">
        <v>0</v>
      </c>
      <c r="J8333">
        <v>1</v>
      </c>
      <c r="K8333">
        <v>0</v>
      </c>
      <c r="L8333">
        <v>0</v>
      </c>
      <c r="M8333" t="s">
        <v>8</v>
      </c>
      <c r="N8333">
        <v>9.5</v>
      </c>
      <c r="O8333" t="s">
        <v>8</v>
      </c>
      <c r="P8333" t="s">
        <v>8</v>
      </c>
      <c r="Q8333">
        <v>0</v>
      </c>
      <c r="R8333" t="s">
        <v>8</v>
      </c>
      <c r="S8333">
        <v>10</v>
      </c>
      <c r="T8333" t="s">
        <v>8</v>
      </c>
      <c r="U8333">
        <v>9</v>
      </c>
      <c r="V8333">
        <v>0</v>
      </c>
      <c r="W8333" t="s">
        <v>8</v>
      </c>
      <c r="X8333">
        <v>11</v>
      </c>
      <c r="Y8333" t="s">
        <v>8</v>
      </c>
      <c r="Z8333">
        <v>5</v>
      </c>
      <c r="AA8333">
        <v>1</v>
      </c>
      <c r="AB8333" t="s">
        <v>8</v>
      </c>
      <c r="AC8333">
        <v>10.5</v>
      </c>
      <c r="AD8333" t="s">
        <v>8</v>
      </c>
      <c r="AE8333">
        <v>5</v>
      </c>
      <c r="AF8333">
        <v>0</v>
      </c>
      <c r="AG8333" t="s">
        <v>8</v>
      </c>
      <c r="AH8333">
        <v>12</v>
      </c>
      <c r="AI8333" t="s">
        <v>8</v>
      </c>
      <c r="AJ8333">
        <v>4</v>
      </c>
      <c r="AK8333">
        <v>0</v>
      </c>
      <c r="AL8333" t="s">
        <v>8</v>
      </c>
      <c r="AM8333" t="s">
        <v>8</v>
      </c>
      <c r="AN8333" t="s">
        <v>8</v>
      </c>
      <c r="AO8333" t="s">
        <v>8</v>
      </c>
      <c r="AP8333">
        <v>0</v>
      </c>
      <c r="AQ8333" t="s">
        <v>8</v>
      </c>
      <c r="AR8333">
        <v>11</v>
      </c>
      <c r="AS8333" t="s">
        <v>8</v>
      </c>
      <c r="AT8333" t="s">
        <v>8</v>
      </c>
      <c r="AU8333">
        <v>0</v>
      </c>
      <c r="AV8333" t="s">
        <v>8</v>
      </c>
      <c r="AW8333">
        <v>10</v>
      </c>
      <c r="AX8333" t="s">
        <v>8</v>
      </c>
      <c r="AY8333">
        <v>6</v>
      </c>
      <c r="AZ8333">
        <v>0</v>
      </c>
      <c r="BA8333" t="s">
        <v>8</v>
      </c>
      <c r="BB8333">
        <v>11</v>
      </c>
      <c r="BC8333" t="s">
        <v>8</v>
      </c>
      <c r="BD8333">
        <v>4</v>
      </c>
      <c r="BE8333">
        <v>0</v>
      </c>
      <c r="BF8333" t="s">
        <v>8</v>
      </c>
      <c r="BG8333">
        <v>11</v>
      </c>
      <c r="BH8333" t="s">
        <v>8</v>
      </c>
      <c r="BI8333">
        <v>5</v>
      </c>
    </row>
    <row r="8334" spans="1:61" x14ac:dyDescent="0.25">
      <c r="A8334" t="s">
        <v>6463</v>
      </c>
      <c r="B8334" t="s">
        <v>6532</v>
      </c>
      <c r="C8334">
        <v>5002346000</v>
      </c>
      <c r="D8334" t="s">
        <v>6464</v>
      </c>
      <c r="E8334">
        <v>7601</v>
      </c>
      <c r="F8334">
        <v>13</v>
      </c>
      <c r="G8334">
        <v>0</v>
      </c>
      <c r="H8334">
        <v>4</v>
      </c>
      <c r="I8334">
        <v>2</v>
      </c>
      <c r="J8334">
        <v>1</v>
      </c>
      <c r="K8334">
        <v>6</v>
      </c>
      <c r="L8334">
        <v>0</v>
      </c>
      <c r="M8334" t="s">
        <v>8</v>
      </c>
      <c r="N8334">
        <v>10</v>
      </c>
      <c r="O8334" t="s">
        <v>8</v>
      </c>
      <c r="P8334">
        <v>31</v>
      </c>
      <c r="Q8334">
        <v>3</v>
      </c>
      <c r="R8334" t="s">
        <v>8</v>
      </c>
      <c r="S8334">
        <v>10</v>
      </c>
      <c r="T8334" t="s">
        <v>8</v>
      </c>
      <c r="U8334">
        <v>7</v>
      </c>
      <c r="V8334">
        <v>2</v>
      </c>
      <c r="W8334" t="s">
        <v>8</v>
      </c>
      <c r="X8334">
        <v>11</v>
      </c>
      <c r="Y8334" t="s">
        <v>8</v>
      </c>
      <c r="Z8334">
        <v>6</v>
      </c>
      <c r="AA8334">
        <v>1</v>
      </c>
      <c r="AB8334" t="s">
        <v>8</v>
      </c>
      <c r="AC8334">
        <v>10</v>
      </c>
      <c r="AD8334" t="s">
        <v>8</v>
      </c>
      <c r="AE8334">
        <v>5</v>
      </c>
      <c r="AF8334">
        <v>6</v>
      </c>
      <c r="AG8334" t="s">
        <v>8</v>
      </c>
      <c r="AH8334">
        <v>12</v>
      </c>
      <c r="AI8334" t="s">
        <v>8</v>
      </c>
      <c r="AJ8334">
        <v>6</v>
      </c>
      <c r="AK8334">
        <v>0</v>
      </c>
      <c r="AL8334" t="s">
        <v>8</v>
      </c>
      <c r="AM8334" t="s">
        <v>8</v>
      </c>
      <c r="AN8334" t="s">
        <v>8</v>
      </c>
      <c r="AO8334" t="s">
        <v>8</v>
      </c>
      <c r="AP8334">
        <v>1</v>
      </c>
      <c r="AQ8334" t="s">
        <v>8</v>
      </c>
      <c r="AR8334">
        <v>11</v>
      </c>
      <c r="AS8334" t="s">
        <v>8</v>
      </c>
      <c r="AT8334">
        <v>12</v>
      </c>
      <c r="AU8334">
        <v>0</v>
      </c>
      <c r="AV8334" t="s">
        <v>8</v>
      </c>
      <c r="AW8334">
        <v>11</v>
      </c>
      <c r="AX8334" t="s">
        <v>8</v>
      </c>
      <c r="AY8334">
        <v>7</v>
      </c>
      <c r="AZ8334">
        <v>0</v>
      </c>
      <c r="BA8334" t="s">
        <v>8</v>
      </c>
      <c r="BB8334">
        <v>11</v>
      </c>
      <c r="BC8334" t="s">
        <v>8</v>
      </c>
      <c r="BD8334">
        <v>6</v>
      </c>
      <c r="BE8334">
        <v>0</v>
      </c>
      <c r="BF8334" t="s">
        <v>8</v>
      </c>
      <c r="BG8334">
        <v>11</v>
      </c>
      <c r="BH8334" t="s">
        <v>8</v>
      </c>
      <c r="BI8334">
        <v>6</v>
      </c>
    </row>
    <row r="8335" spans="1:61" x14ac:dyDescent="0.25">
      <c r="A8335" t="s">
        <v>6463</v>
      </c>
      <c r="B8335" t="s">
        <v>6533</v>
      </c>
      <c r="C8335">
        <v>5002346225</v>
      </c>
      <c r="D8335" t="s">
        <v>6464</v>
      </c>
      <c r="E8335">
        <v>7601</v>
      </c>
      <c r="F8335">
        <v>2</v>
      </c>
      <c r="G8335">
        <v>0</v>
      </c>
      <c r="H8335">
        <v>0</v>
      </c>
      <c r="I8335">
        <v>0</v>
      </c>
      <c r="J8335">
        <v>1</v>
      </c>
      <c r="K8335">
        <v>1</v>
      </c>
      <c r="L8335">
        <v>0</v>
      </c>
      <c r="M8335" t="s">
        <v>8</v>
      </c>
      <c r="N8335">
        <v>10</v>
      </c>
      <c r="O8335" t="s">
        <v>8</v>
      </c>
      <c r="P8335">
        <v>31</v>
      </c>
      <c r="Q8335">
        <v>0</v>
      </c>
      <c r="R8335" t="s">
        <v>8</v>
      </c>
      <c r="S8335">
        <v>10</v>
      </c>
      <c r="T8335" t="s">
        <v>8</v>
      </c>
      <c r="U8335">
        <v>7</v>
      </c>
      <c r="V8335">
        <v>0</v>
      </c>
      <c r="W8335" t="s">
        <v>8</v>
      </c>
      <c r="X8335">
        <v>11</v>
      </c>
      <c r="Y8335" t="s">
        <v>8</v>
      </c>
      <c r="Z8335">
        <v>6</v>
      </c>
      <c r="AA8335">
        <v>0</v>
      </c>
      <c r="AB8335" t="s">
        <v>8</v>
      </c>
      <c r="AC8335">
        <v>10</v>
      </c>
      <c r="AD8335" t="s">
        <v>8</v>
      </c>
      <c r="AE8335">
        <v>5</v>
      </c>
      <c r="AF8335">
        <v>1</v>
      </c>
      <c r="AG8335" t="s">
        <v>8</v>
      </c>
      <c r="AH8335">
        <v>12</v>
      </c>
      <c r="AI8335" t="s">
        <v>8</v>
      </c>
      <c r="AJ8335">
        <v>6</v>
      </c>
      <c r="AK8335">
        <v>0</v>
      </c>
      <c r="AL8335" t="s">
        <v>8</v>
      </c>
      <c r="AM8335" t="s">
        <v>8</v>
      </c>
      <c r="AN8335" t="s">
        <v>8</v>
      </c>
      <c r="AO8335" t="s">
        <v>8</v>
      </c>
      <c r="AP8335">
        <v>0</v>
      </c>
      <c r="AQ8335" t="s">
        <v>8</v>
      </c>
      <c r="AR8335">
        <v>11</v>
      </c>
      <c r="AS8335" t="s">
        <v>8</v>
      </c>
      <c r="AT8335">
        <v>12</v>
      </c>
      <c r="AU8335">
        <v>0</v>
      </c>
      <c r="AV8335" t="s">
        <v>8</v>
      </c>
      <c r="AW8335">
        <v>11</v>
      </c>
      <c r="AX8335" t="s">
        <v>8</v>
      </c>
      <c r="AY8335">
        <v>7</v>
      </c>
      <c r="AZ8335">
        <v>1</v>
      </c>
      <c r="BA8335" t="s">
        <v>8</v>
      </c>
      <c r="BB8335">
        <v>11</v>
      </c>
      <c r="BC8335" t="s">
        <v>8</v>
      </c>
      <c r="BD8335">
        <v>6</v>
      </c>
      <c r="BE8335">
        <v>0</v>
      </c>
      <c r="BF8335" t="s">
        <v>8</v>
      </c>
      <c r="BG8335">
        <v>11</v>
      </c>
      <c r="BH8335" t="s">
        <v>8</v>
      </c>
      <c r="BI8335">
        <v>6</v>
      </c>
    </row>
    <row r="8336" spans="1:61" x14ac:dyDescent="0.25">
      <c r="A8336" t="s">
        <v>6463</v>
      </c>
      <c r="B8336" t="s">
        <v>6533</v>
      </c>
      <c r="C8336">
        <v>5002346225</v>
      </c>
      <c r="D8336" t="s">
        <v>6478</v>
      </c>
      <c r="E8336">
        <v>20151</v>
      </c>
      <c r="F8336">
        <v>1</v>
      </c>
      <c r="G8336">
        <v>0</v>
      </c>
      <c r="H8336">
        <v>0</v>
      </c>
      <c r="I8336">
        <v>0</v>
      </c>
      <c r="J8336">
        <v>0</v>
      </c>
      <c r="K8336">
        <v>1</v>
      </c>
      <c r="L8336">
        <v>0</v>
      </c>
      <c r="M8336" t="s">
        <v>8</v>
      </c>
      <c r="N8336" t="s">
        <v>8</v>
      </c>
      <c r="O8336" t="s">
        <v>8</v>
      </c>
      <c r="P8336" t="s">
        <v>8</v>
      </c>
      <c r="Q8336">
        <v>0</v>
      </c>
      <c r="R8336" t="s">
        <v>8</v>
      </c>
      <c r="S8336">
        <v>15.5</v>
      </c>
      <c r="T8336" t="s">
        <v>8</v>
      </c>
      <c r="U8336" t="s">
        <v>8</v>
      </c>
      <c r="V8336">
        <v>0</v>
      </c>
      <c r="W8336" t="s">
        <v>8</v>
      </c>
      <c r="X8336" t="s">
        <v>8</v>
      </c>
      <c r="Y8336" t="s">
        <v>8</v>
      </c>
      <c r="Z8336" t="s">
        <v>8</v>
      </c>
      <c r="AA8336">
        <v>0</v>
      </c>
      <c r="AB8336" t="s">
        <v>8</v>
      </c>
      <c r="AC8336" t="s">
        <v>8</v>
      </c>
      <c r="AD8336" t="s">
        <v>8</v>
      </c>
      <c r="AE8336" t="s">
        <v>8</v>
      </c>
      <c r="AF8336">
        <v>1</v>
      </c>
      <c r="AG8336" t="s">
        <v>8</v>
      </c>
      <c r="AH8336" t="s">
        <v>8</v>
      </c>
      <c r="AI8336" t="s">
        <v>8</v>
      </c>
      <c r="AJ8336" t="s">
        <v>8</v>
      </c>
      <c r="AK8336">
        <v>0</v>
      </c>
      <c r="AL8336" t="s">
        <v>8</v>
      </c>
      <c r="AM8336" t="s">
        <v>8</v>
      </c>
      <c r="AN8336" t="s">
        <v>8</v>
      </c>
      <c r="AO8336" t="s">
        <v>8</v>
      </c>
      <c r="AP8336">
        <v>0</v>
      </c>
      <c r="AQ8336" t="s">
        <v>8</v>
      </c>
      <c r="AR8336" t="s">
        <v>8</v>
      </c>
      <c r="AS8336" t="s">
        <v>8</v>
      </c>
      <c r="AT8336" t="s">
        <v>8</v>
      </c>
      <c r="AU8336">
        <v>0</v>
      </c>
      <c r="AV8336" t="s">
        <v>8</v>
      </c>
      <c r="AW8336" t="s">
        <v>8</v>
      </c>
      <c r="AX8336" t="s">
        <v>8</v>
      </c>
      <c r="AY8336" t="s">
        <v>8</v>
      </c>
      <c r="AZ8336">
        <v>0</v>
      </c>
      <c r="BA8336" t="s">
        <v>8</v>
      </c>
      <c r="BB8336" t="s">
        <v>8</v>
      </c>
      <c r="BC8336" t="s">
        <v>8</v>
      </c>
      <c r="BD8336" t="s">
        <v>8</v>
      </c>
      <c r="BE8336">
        <v>0</v>
      </c>
      <c r="BF8336" t="s">
        <v>8</v>
      </c>
      <c r="BG8336" t="s">
        <v>8</v>
      </c>
      <c r="BH8336" t="s">
        <v>8</v>
      </c>
      <c r="BI8336" t="s">
        <v>8</v>
      </c>
    </row>
    <row r="8337" spans="1:61" x14ac:dyDescent="0.25">
      <c r="A8337" t="s">
        <v>6463</v>
      </c>
      <c r="B8337" t="s">
        <v>6534</v>
      </c>
      <c r="C8337">
        <v>5001946450</v>
      </c>
      <c r="D8337" t="s">
        <v>6466</v>
      </c>
      <c r="E8337">
        <v>19791</v>
      </c>
      <c r="F8337">
        <v>8</v>
      </c>
      <c r="G8337">
        <v>0</v>
      </c>
      <c r="H8337">
        <v>0</v>
      </c>
      <c r="I8337">
        <v>1</v>
      </c>
      <c r="J8337">
        <v>4</v>
      </c>
      <c r="K8337">
        <v>3</v>
      </c>
      <c r="L8337">
        <v>0</v>
      </c>
      <c r="M8337" t="s">
        <v>8</v>
      </c>
      <c r="N8337">
        <v>9.5</v>
      </c>
      <c r="O8337" t="s">
        <v>8</v>
      </c>
      <c r="P8337" t="s">
        <v>8</v>
      </c>
      <c r="Q8337">
        <v>0</v>
      </c>
      <c r="R8337" t="s">
        <v>8</v>
      </c>
      <c r="S8337">
        <v>10</v>
      </c>
      <c r="T8337" t="s">
        <v>8</v>
      </c>
      <c r="U8337">
        <v>9</v>
      </c>
      <c r="V8337">
        <v>1</v>
      </c>
      <c r="W8337" t="s">
        <v>8</v>
      </c>
      <c r="X8337">
        <v>11</v>
      </c>
      <c r="Y8337" t="s">
        <v>8</v>
      </c>
      <c r="Z8337">
        <v>5</v>
      </c>
      <c r="AA8337">
        <v>3</v>
      </c>
      <c r="AB8337" t="s">
        <v>8</v>
      </c>
      <c r="AC8337">
        <v>10.5</v>
      </c>
      <c r="AD8337" t="s">
        <v>8</v>
      </c>
      <c r="AE8337">
        <v>5</v>
      </c>
      <c r="AF8337">
        <v>2</v>
      </c>
      <c r="AG8337" t="s">
        <v>8</v>
      </c>
      <c r="AH8337">
        <v>12</v>
      </c>
      <c r="AI8337" t="s">
        <v>8</v>
      </c>
      <c r="AJ8337">
        <v>4</v>
      </c>
      <c r="AK8337">
        <v>0</v>
      </c>
      <c r="AL8337" t="s">
        <v>8</v>
      </c>
      <c r="AM8337" t="s">
        <v>8</v>
      </c>
      <c r="AN8337" t="s">
        <v>8</v>
      </c>
      <c r="AO8337" t="s">
        <v>8</v>
      </c>
      <c r="AP8337">
        <v>0</v>
      </c>
      <c r="AQ8337" t="s">
        <v>8</v>
      </c>
      <c r="AR8337">
        <v>11</v>
      </c>
      <c r="AS8337" t="s">
        <v>8</v>
      </c>
      <c r="AT8337" t="s">
        <v>8</v>
      </c>
      <c r="AU8337">
        <v>0</v>
      </c>
      <c r="AV8337" t="s">
        <v>8</v>
      </c>
      <c r="AW8337">
        <v>10</v>
      </c>
      <c r="AX8337" t="s">
        <v>8</v>
      </c>
      <c r="AY8337">
        <v>6</v>
      </c>
      <c r="AZ8337">
        <v>1</v>
      </c>
      <c r="BA8337" t="s">
        <v>8</v>
      </c>
      <c r="BB8337">
        <v>11</v>
      </c>
      <c r="BC8337" t="s">
        <v>8</v>
      </c>
      <c r="BD8337">
        <v>4</v>
      </c>
      <c r="BE8337">
        <v>1</v>
      </c>
      <c r="BF8337" t="s">
        <v>8</v>
      </c>
      <c r="BG8337">
        <v>11</v>
      </c>
      <c r="BH8337" t="s">
        <v>8</v>
      </c>
      <c r="BI8337">
        <v>5</v>
      </c>
    </row>
    <row r="8338" spans="1:61" x14ac:dyDescent="0.25">
      <c r="A8338" t="s">
        <v>6463</v>
      </c>
      <c r="B8338" t="s">
        <v>3681</v>
      </c>
      <c r="C8338">
        <v>5001546675</v>
      </c>
      <c r="D8338" t="s">
        <v>6466</v>
      </c>
      <c r="E8338">
        <v>19791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 t="s">
        <v>8</v>
      </c>
      <c r="N8338">
        <v>9.5</v>
      </c>
      <c r="O8338" t="s">
        <v>8</v>
      </c>
      <c r="P8338" t="s">
        <v>8</v>
      </c>
      <c r="Q8338">
        <v>0</v>
      </c>
      <c r="R8338" t="s">
        <v>8</v>
      </c>
      <c r="S8338">
        <v>10</v>
      </c>
      <c r="T8338" t="s">
        <v>8</v>
      </c>
      <c r="U8338">
        <v>9</v>
      </c>
      <c r="V8338">
        <v>0</v>
      </c>
      <c r="W8338" t="s">
        <v>8</v>
      </c>
      <c r="X8338">
        <v>11</v>
      </c>
      <c r="Y8338" t="s">
        <v>8</v>
      </c>
      <c r="Z8338">
        <v>5</v>
      </c>
      <c r="AA8338">
        <v>0</v>
      </c>
      <c r="AB8338" t="s">
        <v>8</v>
      </c>
      <c r="AC8338">
        <v>10.5</v>
      </c>
      <c r="AD8338" t="s">
        <v>8</v>
      </c>
      <c r="AE8338">
        <v>5</v>
      </c>
      <c r="AF8338">
        <v>0</v>
      </c>
      <c r="AG8338" t="s">
        <v>8</v>
      </c>
      <c r="AH8338">
        <v>12</v>
      </c>
      <c r="AI8338" t="s">
        <v>8</v>
      </c>
      <c r="AJ8338">
        <v>4</v>
      </c>
      <c r="AK8338">
        <v>0</v>
      </c>
      <c r="AL8338" t="s">
        <v>8</v>
      </c>
      <c r="AM8338" t="s">
        <v>8</v>
      </c>
      <c r="AN8338" t="s">
        <v>8</v>
      </c>
      <c r="AO8338" t="s">
        <v>8</v>
      </c>
      <c r="AP8338">
        <v>0</v>
      </c>
      <c r="AQ8338" t="s">
        <v>8</v>
      </c>
      <c r="AR8338">
        <v>11</v>
      </c>
      <c r="AS8338" t="s">
        <v>8</v>
      </c>
      <c r="AT8338" t="s">
        <v>8</v>
      </c>
      <c r="AU8338">
        <v>0</v>
      </c>
      <c r="AV8338" t="s">
        <v>8</v>
      </c>
      <c r="AW8338">
        <v>10</v>
      </c>
      <c r="AX8338" t="s">
        <v>8</v>
      </c>
      <c r="AY8338">
        <v>6</v>
      </c>
      <c r="AZ8338">
        <v>0</v>
      </c>
      <c r="BA8338" t="s">
        <v>8</v>
      </c>
      <c r="BB8338">
        <v>11</v>
      </c>
      <c r="BC8338" t="s">
        <v>8</v>
      </c>
      <c r="BD8338">
        <v>4</v>
      </c>
      <c r="BE8338">
        <v>0</v>
      </c>
      <c r="BF8338" t="s">
        <v>8</v>
      </c>
      <c r="BG8338">
        <v>11</v>
      </c>
      <c r="BH8338" t="s">
        <v>8</v>
      </c>
      <c r="BI8338">
        <v>5</v>
      </c>
    </row>
    <row r="8339" spans="1:61" x14ac:dyDescent="0.25">
      <c r="A8339" t="s">
        <v>6463</v>
      </c>
      <c r="B8339" t="s">
        <v>6535</v>
      </c>
      <c r="C8339">
        <v>5002147200</v>
      </c>
      <c r="D8339" t="s">
        <v>6464</v>
      </c>
      <c r="E8339">
        <v>7601</v>
      </c>
      <c r="F8339">
        <v>6</v>
      </c>
      <c r="G8339">
        <v>0</v>
      </c>
      <c r="H8339">
        <v>0</v>
      </c>
      <c r="I8339">
        <v>0</v>
      </c>
      <c r="J8339">
        <v>3</v>
      </c>
      <c r="K8339">
        <v>3</v>
      </c>
      <c r="L8339">
        <v>0</v>
      </c>
      <c r="M8339" t="s">
        <v>8</v>
      </c>
      <c r="N8339">
        <v>10</v>
      </c>
      <c r="O8339" t="s">
        <v>8</v>
      </c>
      <c r="P8339">
        <v>31</v>
      </c>
      <c r="Q8339">
        <v>0</v>
      </c>
      <c r="R8339" t="s">
        <v>8</v>
      </c>
      <c r="S8339">
        <v>10</v>
      </c>
      <c r="T8339" t="s">
        <v>8</v>
      </c>
      <c r="U8339">
        <v>7</v>
      </c>
      <c r="V8339">
        <v>0</v>
      </c>
      <c r="W8339" t="s">
        <v>8</v>
      </c>
      <c r="X8339">
        <v>11</v>
      </c>
      <c r="Y8339" t="s">
        <v>8</v>
      </c>
      <c r="Z8339">
        <v>6</v>
      </c>
      <c r="AA8339">
        <v>2</v>
      </c>
      <c r="AB8339" t="s">
        <v>8</v>
      </c>
      <c r="AC8339">
        <v>10</v>
      </c>
      <c r="AD8339" t="s">
        <v>8</v>
      </c>
      <c r="AE8339">
        <v>5</v>
      </c>
      <c r="AF8339">
        <v>2</v>
      </c>
      <c r="AG8339" t="s">
        <v>8</v>
      </c>
      <c r="AH8339">
        <v>12</v>
      </c>
      <c r="AI8339" t="s">
        <v>8</v>
      </c>
      <c r="AJ8339">
        <v>6</v>
      </c>
      <c r="AK8339">
        <v>0</v>
      </c>
      <c r="AL8339" t="s">
        <v>8</v>
      </c>
      <c r="AM8339" t="s">
        <v>8</v>
      </c>
      <c r="AN8339" t="s">
        <v>8</v>
      </c>
      <c r="AO8339" t="s">
        <v>8</v>
      </c>
      <c r="AP8339">
        <v>0</v>
      </c>
      <c r="AQ8339" t="s">
        <v>8</v>
      </c>
      <c r="AR8339">
        <v>11</v>
      </c>
      <c r="AS8339" t="s">
        <v>8</v>
      </c>
      <c r="AT8339">
        <v>12</v>
      </c>
      <c r="AU8339">
        <v>0</v>
      </c>
      <c r="AV8339" t="s">
        <v>8</v>
      </c>
      <c r="AW8339">
        <v>11</v>
      </c>
      <c r="AX8339" t="s">
        <v>8</v>
      </c>
      <c r="AY8339">
        <v>7</v>
      </c>
      <c r="AZ8339">
        <v>1</v>
      </c>
      <c r="BA8339" t="s">
        <v>8</v>
      </c>
      <c r="BB8339">
        <v>11</v>
      </c>
      <c r="BC8339" t="s">
        <v>8</v>
      </c>
      <c r="BD8339">
        <v>6</v>
      </c>
      <c r="BE8339">
        <v>1</v>
      </c>
      <c r="BF8339" t="s">
        <v>8</v>
      </c>
      <c r="BG8339">
        <v>11</v>
      </c>
      <c r="BH8339" t="s">
        <v>8</v>
      </c>
      <c r="BI8339">
        <v>6</v>
      </c>
    </row>
    <row r="8340" spans="1:61" x14ac:dyDescent="0.25">
      <c r="A8340" t="s">
        <v>6463</v>
      </c>
      <c r="B8340" t="s">
        <v>6536</v>
      </c>
      <c r="C8340">
        <v>5000148700</v>
      </c>
      <c r="D8340" t="s">
        <v>6464</v>
      </c>
      <c r="E8340">
        <v>7601</v>
      </c>
      <c r="F8340">
        <v>7</v>
      </c>
      <c r="G8340">
        <v>0</v>
      </c>
      <c r="H8340">
        <v>3</v>
      </c>
      <c r="I8340">
        <v>0</v>
      </c>
      <c r="J8340">
        <v>1</v>
      </c>
      <c r="K8340">
        <v>3</v>
      </c>
      <c r="L8340">
        <v>0</v>
      </c>
      <c r="M8340" t="s">
        <v>8</v>
      </c>
      <c r="N8340">
        <v>10</v>
      </c>
      <c r="O8340" t="s">
        <v>8</v>
      </c>
      <c r="P8340">
        <v>31</v>
      </c>
      <c r="Q8340">
        <v>3</v>
      </c>
      <c r="R8340" t="s">
        <v>8</v>
      </c>
      <c r="S8340">
        <v>10</v>
      </c>
      <c r="T8340" t="s">
        <v>8</v>
      </c>
      <c r="U8340">
        <v>7</v>
      </c>
      <c r="V8340">
        <v>0</v>
      </c>
      <c r="W8340" t="s">
        <v>8</v>
      </c>
      <c r="X8340">
        <v>11</v>
      </c>
      <c r="Y8340" t="s">
        <v>8</v>
      </c>
      <c r="Z8340">
        <v>6</v>
      </c>
      <c r="AA8340">
        <v>0</v>
      </c>
      <c r="AB8340" t="s">
        <v>8</v>
      </c>
      <c r="AC8340">
        <v>10</v>
      </c>
      <c r="AD8340" t="s">
        <v>8</v>
      </c>
      <c r="AE8340">
        <v>5</v>
      </c>
      <c r="AF8340">
        <v>1</v>
      </c>
      <c r="AG8340" t="s">
        <v>8</v>
      </c>
      <c r="AH8340">
        <v>12</v>
      </c>
      <c r="AI8340" t="s">
        <v>8</v>
      </c>
      <c r="AJ8340">
        <v>6</v>
      </c>
      <c r="AK8340">
        <v>0</v>
      </c>
      <c r="AL8340" t="s">
        <v>8</v>
      </c>
      <c r="AM8340" t="s">
        <v>8</v>
      </c>
      <c r="AN8340" t="s">
        <v>8</v>
      </c>
      <c r="AO8340" t="s">
        <v>8</v>
      </c>
      <c r="AP8340">
        <v>0</v>
      </c>
      <c r="AQ8340" t="s">
        <v>8</v>
      </c>
      <c r="AR8340">
        <v>11</v>
      </c>
      <c r="AS8340" t="s">
        <v>8</v>
      </c>
      <c r="AT8340">
        <v>12</v>
      </c>
      <c r="AU8340">
        <v>0</v>
      </c>
      <c r="AV8340" t="s">
        <v>8</v>
      </c>
      <c r="AW8340">
        <v>11</v>
      </c>
      <c r="AX8340" t="s">
        <v>8</v>
      </c>
      <c r="AY8340">
        <v>7</v>
      </c>
      <c r="AZ8340">
        <v>1</v>
      </c>
      <c r="BA8340" t="s">
        <v>8</v>
      </c>
      <c r="BB8340">
        <v>11</v>
      </c>
      <c r="BC8340" t="s">
        <v>8</v>
      </c>
      <c r="BD8340">
        <v>6</v>
      </c>
      <c r="BE8340">
        <v>2</v>
      </c>
      <c r="BF8340" t="s">
        <v>8</v>
      </c>
      <c r="BG8340">
        <v>11</v>
      </c>
      <c r="BH8340" t="s">
        <v>8</v>
      </c>
      <c r="BI8340">
        <v>6</v>
      </c>
    </row>
    <row r="8341" spans="1:61" x14ac:dyDescent="0.25">
      <c r="A8341" t="s">
        <v>6463</v>
      </c>
      <c r="B8341" t="s">
        <v>2465</v>
      </c>
      <c r="C8341">
        <v>5001748175</v>
      </c>
      <c r="D8341" t="s">
        <v>6464</v>
      </c>
      <c r="E8341">
        <v>7601</v>
      </c>
      <c r="F8341">
        <v>3</v>
      </c>
      <c r="G8341">
        <v>0</v>
      </c>
      <c r="H8341">
        <v>0</v>
      </c>
      <c r="I8341">
        <v>0</v>
      </c>
      <c r="J8341">
        <v>1</v>
      </c>
      <c r="K8341">
        <v>2</v>
      </c>
      <c r="L8341">
        <v>0</v>
      </c>
      <c r="M8341" t="s">
        <v>8</v>
      </c>
      <c r="N8341">
        <v>10</v>
      </c>
      <c r="O8341" t="s">
        <v>8</v>
      </c>
      <c r="P8341">
        <v>31</v>
      </c>
      <c r="Q8341">
        <v>0</v>
      </c>
      <c r="R8341" t="s">
        <v>8</v>
      </c>
      <c r="S8341">
        <v>10</v>
      </c>
      <c r="T8341" t="s">
        <v>8</v>
      </c>
      <c r="U8341">
        <v>7</v>
      </c>
      <c r="V8341">
        <v>0</v>
      </c>
      <c r="W8341" t="s">
        <v>8</v>
      </c>
      <c r="X8341">
        <v>11</v>
      </c>
      <c r="Y8341" t="s">
        <v>8</v>
      </c>
      <c r="Z8341">
        <v>6</v>
      </c>
      <c r="AA8341">
        <v>1</v>
      </c>
      <c r="AB8341" t="s">
        <v>8</v>
      </c>
      <c r="AC8341">
        <v>10</v>
      </c>
      <c r="AD8341" t="s">
        <v>8</v>
      </c>
      <c r="AE8341">
        <v>5</v>
      </c>
      <c r="AF8341">
        <v>1</v>
      </c>
      <c r="AG8341" t="s">
        <v>8</v>
      </c>
      <c r="AH8341">
        <v>12</v>
      </c>
      <c r="AI8341" t="s">
        <v>8</v>
      </c>
      <c r="AJ8341">
        <v>6</v>
      </c>
      <c r="AK8341">
        <v>0</v>
      </c>
      <c r="AL8341" t="s">
        <v>8</v>
      </c>
      <c r="AM8341" t="s">
        <v>8</v>
      </c>
      <c r="AN8341" t="s">
        <v>8</v>
      </c>
      <c r="AO8341" t="s">
        <v>8</v>
      </c>
      <c r="AP8341">
        <v>0</v>
      </c>
      <c r="AQ8341" t="s">
        <v>8</v>
      </c>
      <c r="AR8341">
        <v>11</v>
      </c>
      <c r="AS8341" t="s">
        <v>8</v>
      </c>
      <c r="AT8341">
        <v>12</v>
      </c>
      <c r="AU8341">
        <v>0</v>
      </c>
      <c r="AV8341" t="s">
        <v>8</v>
      </c>
      <c r="AW8341">
        <v>11</v>
      </c>
      <c r="AX8341" t="s">
        <v>8</v>
      </c>
      <c r="AY8341">
        <v>7</v>
      </c>
      <c r="AZ8341">
        <v>0</v>
      </c>
      <c r="BA8341" t="s">
        <v>8</v>
      </c>
      <c r="BB8341">
        <v>11</v>
      </c>
      <c r="BC8341" t="s">
        <v>8</v>
      </c>
      <c r="BD8341">
        <v>6</v>
      </c>
      <c r="BE8341">
        <v>1</v>
      </c>
      <c r="BF8341" t="s">
        <v>8</v>
      </c>
      <c r="BG8341">
        <v>11</v>
      </c>
      <c r="BH8341" t="s">
        <v>8</v>
      </c>
      <c r="BI8341">
        <v>6</v>
      </c>
    </row>
    <row r="8342" spans="1:61" x14ac:dyDescent="0.25">
      <c r="A8342" t="s">
        <v>6463</v>
      </c>
      <c r="B8342" t="s">
        <v>6537</v>
      </c>
      <c r="C8342">
        <v>5002548400</v>
      </c>
      <c r="D8342" t="s">
        <v>6464</v>
      </c>
      <c r="E8342">
        <v>7601</v>
      </c>
      <c r="F8342">
        <v>4</v>
      </c>
      <c r="G8342">
        <v>0</v>
      </c>
      <c r="H8342">
        <v>1</v>
      </c>
      <c r="I8342">
        <v>0</v>
      </c>
      <c r="J8342">
        <v>2</v>
      </c>
      <c r="K8342">
        <v>1</v>
      </c>
      <c r="L8342">
        <v>0</v>
      </c>
      <c r="M8342" t="s">
        <v>8</v>
      </c>
      <c r="N8342">
        <v>10</v>
      </c>
      <c r="O8342" t="s">
        <v>8</v>
      </c>
      <c r="P8342">
        <v>31</v>
      </c>
      <c r="Q8342">
        <v>1</v>
      </c>
      <c r="R8342" t="s">
        <v>8</v>
      </c>
      <c r="S8342">
        <v>10</v>
      </c>
      <c r="T8342" t="s">
        <v>8</v>
      </c>
      <c r="U8342">
        <v>7</v>
      </c>
      <c r="V8342">
        <v>0</v>
      </c>
      <c r="W8342" t="s">
        <v>8</v>
      </c>
      <c r="X8342">
        <v>11</v>
      </c>
      <c r="Y8342" t="s">
        <v>8</v>
      </c>
      <c r="Z8342">
        <v>6</v>
      </c>
      <c r="AA8342">
        <v>2</v>
      </c>
      <c r="AB8342" t="s">
        <v>8</v>
      </c>
      <c r="AC8342">
        <v>10</v>
      </c>
      <c r="AD8342" t="s">
        <v>8</v>
      </c>
      <c r="AE8342">
        <v>5</v>
      </c>
      <c r="AF8342">
        <v>0</v>
      </c>
      <c r="AG8342" t="s">
        <v>8</v>
      </c>
      <c r="AH8342">
        <v>12</v>
      </c>
      <c r="AI8342" t="s">
        <v>8</v>
      </c>
      <c r="AJ8342">
        <v>6</v>
      </c>
      <c r="AK8342">
        <v>0</v>
      </c>
      <c r="AL8342" t="s">
        <v>8</v>
      </c>
      <c r="AM8342" t="s">
        <v>8</v>
      </c>
      <c r="AN8342" t="s">
        <v>8</v>
      </c>
      <c r="AO8342" t="s">
        <v>8</v>
      </c>
      <c r="AP8342">
        <v>0</v>
      </c>
      <c r="AQ8342" t="s">
        <v>8</v>
      </c>
      <c r="AR8342">
        <v>11</v>
      </c>
      <c r="AS8342" t="s">
        <v>8</v>
      </c>
      <c r="AT8342">
        <v>12</v>
      </c>
      <c r="AU8342">
        <v>0</v>
      </c>
      <c r="AV8342" t="s">
        <v>8</v>
      </c>
      <c r="AW8342">
        <v>11</v>
      </c>
      <c r="AX8342" t="s">
        <v>8</v>
      </c>
      <c r="AY8342">
        <v>7</v>
      </c>
      <c r="AZ8342">
        <v>0</v>
      </c>
      <c r="BA8342" t="s">
        <v>8</v>
      </c>
      <c r="BB8342">
        <v>11</v>
      </c>
      <c r="BC8342" t="s">
        <v>8</v>
      </c>
      <c r="BD8342">
        <v>6</v>
      </c>
      <c r="BE8342">
        <v>1</v>
      </c>
      <c r="BF8342" t="s">
        <v>8</v>
      </c>
      <c r="BG8342">
        <v>11</v>
      </c>
      <c r="BH8342" t="s">
        <v>8</v>
      </c>
      <c r="BI8342">
        <v>6</v>
      </c>
    </row>
    <row r="8343" spans="1:61" x14ac:dyDescent="0.25">
      <c r="A8343" t="s">
        <v>6463</v>
      </c>
      <c r="B8343" t="s">
        <v>5450</v>
      </c>
      <c r="C8343">
        <v>5001948850</v>
      </c>
      <c r="D8343" t="s">
        <v>6466</v>
      </c>
      <c r="E8343">
        <v>19791</v>
      </c>
      <c r="F8343">
        <v>25</v>
      </c>
      <c r="G8343">
        <v>0</v>
      </c>
      <c r="H8343">
        <v>10</v>
      </c>
      <c r="I8343">
        <v>5</v>
      </c>
      <c r="J8343">
        <v>3</v>
      </c>
      <c r="K8343">
        <v>7</v>
      </c>
      <c r="L8343">
        <v>0</v>
      </c>
      <c r="M8343" t="s">
        <v>8</v>
      </c>
      <c r="N8343">
        <v>9.5</v>
      </c>
      <c r="O8343" t="s">
        <v>8</v>
      </c>
      <c r="P8343" t="s">
        <v>8</v>
      </c>
      <c r="Q8343">
        <v>10</v>
      </c>
      <c r="R8343" t="s">
        <v>8</v>
      </c>
      <c r="S8343">
        <v>10</v>
      </c>
      <c r="T8343" t="s">
        <v>8</v>
      </c>
      <c r="U8343">
        <v>9</v>
      </c>
      <c r="V8343">
        <v>5</v>
      </c>
      <c r="W8343" t="s">
        <v>8</v>
      </c>
      <c r="X8343">
        <v>11</v>
      </c>
      <c r="Y8343" t="s">
        <v>8</v>
      </c>
      <c r="Z8343">
        <v>5</v>
      </c>
      <c r="AA8343">
        <v>3</v>
      </c>
      <c r="AB8343" t="s">
        <v>8</v>
      </c>
      <c r="AC8343">
        <v>10.5</v>
      </c>
      <c r="AD8343" t="s">
        <v>8</v>
      </c>
      <c r="AE8343">
        <v>5</v>
      </c>
      <c r="AF8343">
        <v>4</v>
      </c>
      <c r="AG8343" t="s">
        <v>8</v>
      </c>
      <c r="AH8343">
        <v>12</v>
      </c>
      <c r="AI8343" t="s">
        <v>8</v>
      </c>
      <c r="AJ8343">
        <v>4</v>
      </c>
      <c r="AK8343">
        <v>0</v>
      </c>
      <c r="AL8343" t="s">
        <v>8</v>
      </c>
      <c r="AM8343" t="s">
        <v>8</v>
      </c>
      <c r="AN8343" t="s">
        <v>8</v>
      </c>
      <c r="AO8343" t="s">
        <v>8</v>
      </c>
      <c r="AP8343">
        <v>0</v>
      </c>
      <c r="AQ8343" t="s">
        <v>8</v>
      </c>
      <c r="AR8343">
        <v>11</v>
      </c>
      <c r="AS8343" t="s">
        <v>8</v>
      </c>
      <c r="AT8343" t="s">
        <v>8</v>
      </c>
      <c r="AU8343">
        <v>0</v>
      </c>
      <c r="AV8343" t="s">
        <v>8</v>
      </c>
      <c r="AW8343">
        <v>10</v>
      </c>
      <c r="AX8343" t="s">
        <v>8</v>
      </c>
      <c r="AY8343">
        <v>6</v>
      </c>
      <c r="AZ8343">
        <v>0</v>
      </c>
      <c r="BA8343" t="s">
        <v>8</v>
      </c>
      <c r="BB8343">
        <v>11</v>
      </c>
      <c r="BC8343" t="s">
        <v>8</v>
      </c>
      <c r="BD8343">
        <v>4</v>
      </c>
      <c r="BE8343">
        <v>3</v>
      </c>
      <c r="BF8343" t="s">
        <v>8</v>
      </c>
      <c r="BG8343">
        <v>11</v>
      </c>
      <c r="BH8343" t="s">
        <v>8</v>
      </c>
      <c r="BI8343">
        <v>5</v>
      </c>
    </row>
    <row r="8344" spans="1:61" x14ac:dyDescent="0.25">
      <c r="A8344" t="s">
        <v>6463</v>
      </c>
      <c r="B8344" t="s">
        <v>3340</v>
      </c>
      <c r="C8344">
        <v>5001948925</v>
      </c>
      <c r="D8344" t="s">
        <v>6466</v>
      </c>
      <c r="E8344">
        <v>19791</v>
      </c>
      <c r="F8344">
        <v>25</v>
      </c>
      <c r="G8344">
        <v>0</v>
      </c>
      <c r="H8344">
        <v>3</v>
      </c>
      <c r="I8344">
        <v>9</v>
      </c>
      <c r="J8344">
        <v>6</v>
      </c>
      <c r="K8344">
        <v>7</v>
      </c>
      <c r="L8344">
        <v>0</v>
      </c>
      <c r="M8344" t="s">
        <v>8</v>
      </c>
      <c r="N8344">
        <v>9.5</v>
      </c>
      <c r="O8344" t="s">
        <v>8</v>
      </c>
      <c r="P8344" t="s">
        <v>8</v>
      </c>
      <c r="Q8344">
        <v>3</v>
      </c>
      <c r="R8344" t="s">
        <v>8</v>
      </c>
      <c r="S8344">
        <v>10</v>
      </c>
      <c r="T8344" t="s">
        <v>8</v>
      </c>
      <c r="U8344">
        <v>9</v>
      </c>
      <c r="V8344">
        <v>4</v>
      </c>
      <c r="W8344" t="s">
        <v>8</v>
      </c>
      <c r="X8344">
        <v>11</v>
      </c>
      <c r="Y8344" t="s">
        <v>8</v>
      </c>
      <c r="Z8344">
        <v>5</v>
      </c>
      <c r="AA8344">
        <v>5</v>
      </c>
      <c r="AB8344" t="s">
        <v>8</v>
      </c>
      <c r="AC8344">
        <v>10.5</v>
      </c>
      <c r="AD8344" t="s">
        <v>8</v>
      </c>
      <c r="AE8344">
        <v>5</v>
      </c>
      <c r="AF8344">
        <v>3</v>
      </c>
      <c r="AG8344" t="s">
        <v>8</v>
      </c>
      <c r="AH8344">
        <v>12</v>
      </c>
      <c r="AI8344" t="s">
        <v>8</v>
      </c>
      <c r="AJ8344">
        <v>4</v>
      </c>
      <c r="AK8344">
        <v>0</v>
      </c>
      <c r="AL8344" t="s">
        <v>8</v>
      </c>
      <c r="AM8344" t="s">
        <v>8</v>
      </c>
      <c r="AN8344" t="s">
        <v>8</v>
      </c>
      <c r="AO8344" t="s">
        <v>8</v>
      </c>
      <c r="AP8344">
        <v>0</v>
      </c>
      <c r="AQ8344" t="s">
        <v>8</v>
      </c>
      <c r="AR8344">
        <v>11</v>
      </c>
      <c r="AS8344" t="s">
        <v>8</v>
      </c>
      <c r="AT8344" t="s">
        <v>8</v>
      </c>
      <c r="AU8344">
        <v>5</v>
      </c>
      <c r="AV8344" t="s">
        <v>8</v>
      </c>
      <c r="AW8344">
        <v>10</v>
      </c>
      <c r="AX8344" t="s">
        <v>8</v>
      </c>
      <c r="AY8344">
        <v>6</v>
      </c>
      <c r="AZ8344">
        <v>1</v>
      </c>
      <c r="BA8344" t="s">
        <v>8</v>
      </c>
      <c r="BB8344">
        <v>11</v>
      </c>
      <c r="BC8344" t="s">
        <v>8</v>
      </c>
      <c r="BD8344">
        <v>4</v>
      </c>
      <c r="BE8344">
        <v>4</v>
      </c>
      <c r="BF8344" t="s">
        <v>8</v>
      </c>
      <c r="BG8344">
        <v>11</v>
      </c>
      <c r="BH8344" t="s">
        <v>8</v>
      </c>
      <c r="BI8344">
        <v>5</v>
      </c>
    </row>
    <row r="8345" spans="1:61" x14ac:dyDescent="0.25">
      <c r="A8345" t="s">
        <v>6463</v>
      </c>
      <c r="B8345" t="s">
        <v>6538</v>
      </c>
      <c r="C8345">
        <v>5001350650</v>
      </c>
      <c r="D8345" t="s">
        <v>6466</v>
      </c>
      <c r="E8345">
        <v>19791</v>
      </c>
      <c r="F8345">
        <v>4</v>
      </c>
      <c r="G8345">
        <v>0</v>
      </c>
      <c r="H8345">
        <v>1</v>
      </c>
      <c r="I8345">
        <v>1</v>
      </c>
      <c r="J8345">
        <v>1</v>
      </c>
      <c r="K8345">
        <v>1</v>
      </c>
      <c r="L8345">
        <v>0</v>
      </c>
      <c r="M8345" t="s">
        <v>8</v>
      </c>
      <c r="N8345">
        <v>9.5</v>
      </c>
      <c r="O8345" t="s">
        <v>8</v>
      </c>
      <c r="P8345" t="s">
        <v>8</v>
      </c>
      <c r="Q8345">
        <v>1</v>
      </c>
      <c r="R8345" t="s">
        <v>8</v>
      </c>
      <c r="S8345">
        <v>10</v>
      </c>
      <c r="T8345" t="s">
        <v>8</v>
      </c>
      <c r="U8345">
        <v>9</v>
      </c>
      <c r="V8345">
        <v>1</v>
      </c>
      <c r="W8345" t="s">
        <v>8</v>
      </c>
      <c r="X8345">
        <v>11</v>
      </c>
      <c r="Y8345" t="s">
        <v>8</v>
      </c>
      <c r="Z8345">
        <v>5</v>
      </c>
      <c r="AA8345">
        <v>1</v>
      </c>
      <c r="AB8345" t="s">
        <v>8</v>
      </c>
      <c r="AC8345">
        <v>10.5</v>
      </c>
      <c r="AD8345" t="s">
        <v>8</v>
      </c>
      <c r="AE8345">
        <v>5</v>
      </c>
      <c r="AF8345">
        <v>1</v>
      </c>
      <c r="AG8345" t="s">
        <v>8</v>
      </c>
      <c r="AH8345">
        <v>12</v>
      </c>
      <c r="AI8345" t="s">
        <v>8</v>
      </c>
      <c r="AJ8345">
        <v>4</v>
      </c>
      <c r="AK8345">
        <v>0</v>
      </c>
      <c r="AL8345" t="s">
        <v>8</v>
      </c>
      <c r="AM8345" t="s">
        <v>8</v>
      </c>
      <c r="AN8345" t="s">
        <v>8</v>
      </c>
      <c r="AO8345" t="s">
        <v>8</v>
      </c>
      <c r="AP8345">
        <v>0</v>
      </c>
      <c r="AQ8345" t="s">
        <v>8</v>
      </c>
      <c r="AR8345">
        <v>11</v>
      </c>
      <c r="AS8345" t="s">
        <v>8</v>
      </c>
      <c r="AT8345" t="s">
        <v>8</v>
      </c>
      <c r="AU8345">
        <v>0</v>
      </c>
      <c r="AV8345" t="s">
        <v>8</v>
      </c>
      <c r="AW8345">
        <v>10</v>
      </c>
      <c r="AX8345" t="s">
        <v>8</v>
      </c>
      <c r="AY8345">
        <v>6</v>
      </c>
      <c r="AZ8345">
        <v>0</v>
      </c>
      <c r="BA8345" t="s">
        <v>8</v>
      </c>
      <c r="BB8345">
        <v>11</v>
      </c>
      <c r="BC8345" t="s">
        <v>8</v>
      </c>
      <c r="BD8345">
        <v>4</v>
      </c>
      <c r="BE8345">
        <v>0</v>
      </c>
      <c r="BF8345" t="s">
        <v>8</v>
      </c>
      <c r="BG8345">
        <v>11</v>
      </c>
      <c r="BH8345" t="s">
        <v>8</v>
      </c>
      <c r="BI8345">
        <v>5</v>
      </c>
    </row>
    <row r="8346" spans="1:61" x14ac:dyDescent="0.25">
      <c r="A8346" t="s">
        <v>6463</v>
      </c>
      <c r="B8346" t="s">
        <v>2478</v>
      </c>
      <c r="C8346">
        <v>5002350275</v>
      </c>
      <c r="D8346" t="s">
        <v>6464</v>
      </c>
      <c r="E8346">
        <v>7601</v>
      </c>
      <c r="F8346">
        <v>6</v>
      </c>
      <c r="G8346">
        <v>0</v>
      </c>
      <c r="H8346">
        <v>0</v>
      </c>
      <c r="I8346">
        <v>2</v>
      </c>
      <c r="J8346">
        <v>0</v>
      </c>
      <c r="K8346">
        <v>4</v>
      </c>
      <c r="L8346">
        <v>0</v>
      </c>
      <c r="M8346" t="s">
        <v>8</v>
      </c>
      <c r="N8346">
        <v>10</v>
      </c>
      <c r="O8346" t="s">
        <v>8</v>
      </c>
      <c r="P8346">
        <v>31</v>
      </c>
      <c r="Q8346">
        <v>0</v>
      </c>
      <c r="R8346" t="s">
        <v>8</v>
      </c>
      <c r="S8346">
        <v>10</v>
      </c>
      <c r="T8346" t="s">
        <v>8</v>
      </c>
      <c r="U8346">
        <v>7</v>
      </c>
      <c r="V8346">
        <v>0</v>
      </c>
      <c r="W8346" t="s">
        <v>8</v>
      </c>
      <c r="X8346">
        <v>11</v>
      </c>
      <c r="Y8346" t="s">
        <v>8</v>
      </c>
      <c r="Z8346">
        <v>6</v>
      </c>
      <c r="AA8346">
        <v>0</v>
      </c>
      <c r="AB8346" t="s">
        <v>8</v>
      </c>
      <c r="AC8346">
        <v>10</v>
      </c>
      <c r="AD8346" t="s">
        <v>8</v>
      </c>
      <c r="AE8346">
        <v>5</v>
      </c>
      <c r="AF8346">
        <v>4</v>
      </c>
      <c r="AG8346" t="s">
        <v>8</v>
      </c>
      <c r="AH8346">
        <v>12</v>
      </c>
      <c r="AI8346" t="s">
        <v>8</v>
      </c>
      <c r="AJ8346">
        <v>6</v>
      </c>
      <c r="AK8346">
        <v>0</v>
      </c>
      <c r="AL8346" t="s">
        <v>8</v>
      </c>
      <c r="AM8346" t="s">
        <v>8</v>
      </c>
      <c r="AN8346" t="s">
        <v>8</v>
      </c>
      <c r="AO8346" t="s">
        <v>8</v>
      </c>
      <c r="AP8346">
        <v>0</v>
      </c>
      <c r="AQ8346" t="s">
        <v>8</v>
      </c>
      <c r="AR8346">
        <v>11</v>
      </c>
      <c r="AS8346" t="s">
        <v>8</v>
      </c>
      <c r="AT8346">
        <v>12</v>
      </c>
      <c r="AU8346">
        <v>2</v>
      </c>
      <c r="AV8346" t="s">
        <v>8</v>
      </c>
      <c r="AW8346">
        <v>11</v>
      </c>
      <c r="AX8346" t="s">
        <v>8</v>
      </c>
      <c r="AY8346">
        <v>7</v>
      </c>
      <c r="AZ8346">
        <v>0</v>
      </c>
      <c r="BA8346" t="s">
        <v>8</v>
      </c>
      <c r="BB8346">
        <v>11</v>
      </c>
      <c r="BC8346" t="s">
        <v>8</v>
      </c>
      <c r="BD8346">
        <v>6</v>
      </c>
      <c r="BE8346">
        <v>0</v>
      </c>
      <c r="BF8346" t="s">
        <v>8</v>
      </c>
      <c r="BG8346">
        <v>11</v>
      </c>
      <c r="BH8346" t="s">
        <v>8</v>
      </c>
      <c r="BI8346">
        <v>6</v>
      </c>
    </row>
    <row r="8347" spans="1:61" x14ac:dyDescent="0.25">
      <c r="A8347" t="s">
        <v>6463</v>
      </c>
      <c r="B8347" t="s">
        <v>6539</v>
      </c>
      <c r="C8347">
        <v>5002752900</v>
      </c>
      <c r="D8347" t="s">
        <v>6464</v>
      </c>
      <c r="E8347">
        <v>7601</v>
      </c>
      <c r="F8347">
        <v>6</v>
      </c>
      <c r="G8347">
        <v>0</v>
      </c>
      <c r="H8347">
        <v>0</v>
      </c>
      <c r="I8347">
        <v>2</v>
      </c>
      <c r="J8347">
        <v>3</v>
      </c>
      <c r="K8347">
        <v>1</v>
      </c>
      <c r="L8347">
        <v>0</v>
      </c>
      <c r="M8347" t="s">
        <v>8</v>
      </c>
      <c r="N8347">
        <v>10</v>
      </c>
      <c r="O8347" t="s">
        <v>8</v>
      </c>
      <c r="P8347">
        <v>31</v>
      </c>
      <c r="Q8347">
        <v>0</v>
      </c>
      <c r="R8347" t="s">
        <v>8</v>
      </c>
      <c r="S8347">
        <v>10</v>
      </c>
      <c r="T8347" t="s">
        <v>8</v>
      </c>
      <c r="U8347">
        <v>7</v>
      </c>
      <c r="V8347">
        <v>1</v>
      </c>
      <c r="W8347" t="s">
        <v>8</v>
      </c>
      <c r="X8347">
        <v>11</v>
      </c>
      <c r="Y8347" t="s">
        <v>8</v>
      </c>
      <c r="Z8347">
        <v>6</v>
      </c>
      <c r="AA8347">
        <v>3</v>
      </c>
      <c r="AB8347" t="s">
        <v>8</v>
      </c>
      <c r="AC8347">
        <v>10</v>
      </c>
      <c r="AD8347" t="s">
        <v>8</v>
      </c>
      <c r="AE8347">
        <v>5</v>
      </c>
      <c r="AF8347">
        <v>1</v>
      </c>
      <c r="AG8347" t="s">
        <v>8</v>
      </c>
      <c r="AH8347">
        <v>12</v>
      </c>
      <c r="AI8347" t="s">
        <v>8</v>
      </c>
      <c r="AJ8347">
        <v>6</v>
      </c>
      <c r="AK8347">
        <v>0</v>
      </c>
      <c r="AL8347" t="s">
        <v>8</v>
      </c>
      <c r="AM8347" t="s">
        <v>8</v>
      </c>
      <c r="AN8347" t="s">
        <v>8</v>
      </c>
      <c r="AO8347" t="s">
        <v>8</v>
      </c>
      <c r="AP8347">
        <v>0</v>
      </c>
      <c r="AQ8347" t="s">
        <v>8</v>
      </c>
      <c r="AR8347">
        <v>11</v>
      </c>
      <c r="AS8347" t="s">
        <v>8</v>
      </c>
      <c r="AT8347">
        <v>12</v>
      </c>
      <c r="AU8347">
        <v>1</v>
      </c>
      <c r="AV8347" t="s">
        <v>8</v>
      </c>
      <c r="AW8347">
        <v>11</v>
      </c>
      <c r="AX8347" t="s">
        <v>8</v>
      </c>
      <c r="AY8347">
        <v>7</v>
      </c>
      <c r="AZ8347">
        <v>0</v>
      </c>
      <c r="BA8347" t="s">
        <v>8</v>
      </c>
      <c r="BB8347">
        <v>11</v>
      </c>
      <c r="BC8347" t="s">
        <v>8</v>
      </c>
      <c r="BD8347">
        <v>6</v>
      </c>
      <c r="BE8347">
        <v>0</v>
      </c>
      <c r="BF8347" t="s">
        <v>8</v>
      </c>
      <c r="BG8347">
        <v>11</v>
      </c>
      <c r="BH8347" t="s">
        <v>8</v>
      </c>
      <c r="BI8347">
        <v>6</v>
      </c>
    </row>
    <row r="8348" spans="1:61" x14ac:dyDescent="0.25">
      <c r="A8348" t="s">
        <v>6463</v>
      </c>
      <c r="B8348" t="s">
        <v>476</v>
      </c>
      <c r="C8348">
        <v>50017</v>
      </c>
      <c r="D8348" t="s">
        <v>6478</v>
      </c>
      <c r="E8348">
        <v>20151</v>
      </c>
      <c r="F8348">
        <v>1</v>
      </c>
      <c r="G8348">
        <v>0</v>
      </c>
      <c r="H8348">
        <v>1</v>
      </c>
      <c r="I8348">
        <v>0</v>
      </c>
      <c r="J8348">
        <v>0</v>
      </c>
      <c r="K8348">
        <v>0</v>
      </c>
      <c r="L8348">
        <v>0</v>
      </c>
      <c r="M8348" t="s">
        <v>8</v>
      </c>
      <c r="N8348" t="s">
        <v>8</v>
      </c>
      <c r="O8348" t="s">
        <v>8</v>
      </c>
      <c r="P8348" t="s">
        <v>8</v>
      </c>
      <c r="Q8348">
        <v>1</v>
      </c>
      <c r="R8348" t="s">
        <v>8</v>
      </c>
      <c r="S8348">
        <v>15.5</v>
      </c>
      <c r="T8348" t="s">
        <v>8</v>
      </c>
      <c r="U8348" t="s">
        <v>8</v>
      </c>
      <c r="V8348">
        <v>0</v>
      </c>
      <c r="W8348" t="s">
        <v>8</v>
      </c>
      <c r="X8348" t="s">
        <v>8</v>
      </c>
      <c r="Y8348" t="s">
        <v>8</v>
      </c>
      <c r="Z8348" t="s">
        <v>8</v>
      </c>
      <c r="AA8348">
        <v>0</v>
      </c>
      <c r="AB8348" t="s">
        <v>8</v>
      </c>
      <c r="AC8348" t="s">
        <v>8</v>
      </c>
      <c r="AD8348" t="s">
        <v>8</v>
      </c>
      <c r="AE8348" t="s">
        <v>8</v>
      </c>
      <c r="AF8348">
        <v>0</v>
      </c>
      <c r="AG8348" t="s">
        <v>8</v>
      </c>
      <c r="AH8348" t="s">
        <v>8</v>
      </c>
      <c r="AI8348" t="s">
        <v>8</v>
      </c>
      <c r="AJ8348" t="s">
        <v>8</v>
      </c>
      <c r="AK8348">
        <v>0</v>
      </c>
      <c r="AL8348" t="s">
        <v>8</v>
      </c>
      <c r="AM8348" t="s">
        <v>8</v>
      </c>
      <c r="AN8348" t="s">
        <v>8</v>
      </c>
      <c r="AO8348" t="s">
        <v>8</v>
      </c>
      <c r="AP8348">
        <v>0</v>
      </c>
      <c r="AQ8348" t="s">
        <v>8</v>
      </c>
      <c r="AR8348" t="s">
        <v>8</v>
      </c>
      <c r="AS8348" t="s">
        <v>8</v>
      </c>
      <c r="AT8348" t="s">
        <v>8</v>
      </c>
      <c r="AU8348">
        <v>0</v>
      </c>
      <c r="AV8348" t="s">
        <v>8</v>
      </c>
      <c r="AW8348" t="s">
        <v>8</v>
      </c>
      <c r="AX8348" t="s">
        <v>8</v>
      </c>
      <c r="AY8348" t="s">
        <v>8</v>
      </c>
      <c r="AZ8348">
        <v>0</v>
      </c>
      <c r="BA8348" t="s">
        <v>8</v>
      </c>
      <c r="BB8348" t="s">
        <v>8</v>
      </c>
      <c r="BC8348" t="s">
        <v>8</v>
      </c>
      <c r="BD8348" t="s">
        <v>8</v>
      </c>
      <c r="BE8348">
        <v>0</v>
      </c>
      <c r="BF8348" t="s">
        <v>8</v>
      </c>
      <c r="BG8348" t="s">
        <v>8</v>
      </c>
      <c r="BH8348" t="s">
        <v>8</v>
      </c>
      <c r="BI8348" t="s">
        <v>8</v>
      </c>
    </row>
    <row r="8349" spans="1:61" x14ac:dyDescent="0.25">
      <c r="A8349" t="s">
        <v>6463</v>
      </c>
      <c r="B8349" t="s">
        <v>6540</v>
      </c>
      <c r="C8349">
        <v>5000153725</v>
      </c>
      <c r="D8349" t="s">
        <v>6464</v>
      </c>
      <c r="E8349">
        <v>7601</v>
      </c>
      <c r="F8349">
        <v>8</v>
      </c>
      <c r="G8349">
        <v>0</v>
      </c>
      <c r="H8349">
        <v>1</v>
      </c>
      <c r="I8349">
        <v>1</v>
      </c>
      <c r="J8349">
        <v>3</v>
      </c>
      <c r="K8349">
        <v>3</v>
      </c>
      <c r="L8349">
        <v>0</v>
      </c>
      <c r="M8349" t="s">
        <v>8</v>
      </c>
      <c r="N8349">
        <v>10</v>
      </c>
      <c r="O8349" t="s">
        <v>8</v>
      </c>
      <c r="P8349">
        <v>31</v>
      </c>
      <c r="Q8349">
        <v>1</v>
      </c>
      <c r="R8349" t="s">
        <v>8</v>
      </c>
      <c r="S8349">
        <v>10</v>
      </c>
      <c r="T8349" t="s">
        <v>8</v>
      </c>
      <c r="U8349">
        <v>7</v>
      </c>
      <c r="V8349">
        <v>1</v>
      </c>
      <c r="W8349" t="s">
        <v>8</v>
      </c>
      <c r="X8349">
        <v>11</v>
      </c>
      <c r="Y8349" t="s">
        <v>8</v>
      </c>
      <c r="Z8349">
        <v>6</v>
      </c>
      <c r="AA8349">
        <v>2</v>
      </c>
      <c r="AB8349" t="s">
        <v>8</v>
      </c>
      <c r="AC8349">
        <v>10</v>
      </c>
      <c r="AD8349" t="s">
        <v>8</v>
      </c>
      <c r="AE8349">
        <v>5</v>
      </c>
      <c r="AF8349">
        <v>3</v>
      </c>
      <c r="AG8349" t="s">
        <v>8</v>
      </c>
      <c r="AH8349">
        <v>12</v>
      </c>
      <c r="AI8349" t="s">
        <v>8</v>
      </c>
      <c r="AJ8349">
        <v>6</v>
      </c>
      <c r="AK8349">
        <v>0</v>
      </c>
      <c r="AL8349" t="s">
        <v>8</v>
      </c>
      <c r="AM8349" t="s">
        <v>8</v>
      </c>
      <c r="AN8349" t="s">
        <v>8</v>
      </c>
      <c r="AO8349" t="s">
        <v>8</v>
      </c>
      <c r="AP8349">
        <v>0</v>
      </c>
      <c r="AQ8349" t="s">
        <v>8</v>
      </c>
      <c r="AR8349">
        <v>11</v>
      </c>
      <c r="AS8349" t="s">
        <v>8</v>
      </c>
      <c r="AT8349">
        <v>12</v>
      </c>
      <c r="AU8349">
        <v>0</v>
      </c>
      <c r="AV8349" t="s">
        <v>8</v>
      </c>
      <c r="AW8349">
        <v>11</v>
      </c>
      <c r="AX8349" t="s">
        <v>8</v>
      </c>
      <c r="AY8349">
        <v>7</v>
      </c>
      <c r="AZ8349">
        <v>1</v>
      </c>
      <c r="BA8349" t="s">
        <v>8</v>
      </c>
      <c r="BB8349">
        <v>11</v>
      </c>
      <c r="BC8349" t="s">
        <v>8</v>
      </c>
      <c r="BD8349">
        <v>6</v>
      </c>
      <c r="BE8349">
        <v>0</v>
      </c>
      <c r="BF8349" t="s">
        <v>8</v>
      </c>
      <c r="BG8349">
        <v>11</v>
      </c>
      <c r="BH8349" t="s">
        <v>8</v>
      </c>
      <c r="BI8349">
        <v>6</v>
      </c>
    </row>
    <row r="8350" spans="1:61" x14ac:dyDescent="0.25">
      <c r="A8350" t="s">
        <v>6463</v>
      </c>
      <c r="B8350" t="s">
        <v>6541</v>
      </c>
      <c r="C8350">
        <v>5000153950</v>
      </c>
      <c r="D8350" t="s">
        <v>6464</v>
      </c>
      <c r="E8350">
        <v>7601</v>
      </c>
      <c r="F8350">
        <v>3</v>
      </c>
      <c r="G8350">
        <v>0</v>
      </c>
      <c r="H8350">
        <v>2</v>
      </c>
      <c r="I8350">
        <v>0</v>
      </c>
      <c r="J8350">
        <v>0</v>
      </c>
      <c r="K8350">
        <v>1</v>
      </c>
      <c r="L8350">
        <v>0</v>
      </c>
      <c r="M8350" t="s">
        <v>8</v>
      </c>
      <c r="N8350">
        <v>10</v>
      </c>
      <c r="O8350" t="s">
        <v>8</v>
      </c>
      <c r="P8350">
        <v>31</v>
      </c>
      <c r="Q8350">
        <v>2</v>
      </c>
      <c r="R8350" t="s">
        <v>8</v>
      </c>
      <c r="S8350">
        <v>10</v>
      </c>
      <c r="T8350" t="s">
        <v>8</v>
      </c>
      <c r="U8350">
        <v>7</v>
      </c>
      <c r="V8350">
        <v>0</v>
      </c>
      <c r="W8350" t="s">
        <v>8</v>
      </c>
      <c r="X8350">
        <v>11</v>
      </c>
      <c r="Y8350" t="s">
        <v>8</v>
      </c>
      <c r="Z8350">
        <v>6</v>
      </c>
      <c r="AA8350">
        <v>0</v>
      </c>
      <c r="AB8350" t="s">
        <v>8</v>
      </c>
      <c r="AC8350">
        <v>10</v>
      </c>
      <c r="AD8350" t="s">
        <v>8</v>
      </c>
      <c r="AE8350">
        <v>5</v>
      </c>
      <c r="AF8350">
        <v>1</v>
      </c>
      <c r="AG8350" t="s">
        <v>8</v>
      </c>
      <c r="AH8350">
        <v>12</v>
      </c>
      <c r="AI8350" t="s">
        <v>8</v>
      </c>
      <c r="AJ8350">
        <v>6</v>
      </c>
      <c r="AK8350">
        <v>0</v>
      </c>
      <c r="AL8350" t="s">
        <v>8</v>
      </c>
      <c r="AM8350" t="s">
        <v>8</v>
      </c>
      <c r="AN8350" t="s">
        <v>8</v>
      </c>
      <c r="AO8350" t="s">
        <v>8</v>
      </c>
      <c r="AP8350">
        <v>0</v>
      </c>
      <c r="AQ8350" t="s">
        <v>8</v>
      </c>
      <c r="AR8350">
        <v>11</v>
      </c>
      <c r="AS8350" t="s">
        <v>8</v>
      </c>
      <c r="AT8350">
        <v>12</v>
      </c>
      <c r="AU8350">
        <v>0</v>
      </c>
      <c r="AV8350" t="s">
        <v>8</v>
      </c>
      <c r="AW8350">
        <v>11</v>
      </c>
      <c r="AX8350" t="s">
        <v>8</v>
      </c>
      <c r="AY8350">
        <v>7</v>
      </c>
      <c r="AZ8350">
        <v>0</v>
      </c>
      <c r="BA8350" t="s">
        <v>8</v>
      </c>
      <c r="BB8350">
        <v>11</v>
      </c>
      <c r="BC8350" t="s">
        <v>8</v>
      </c>
      <c r="BD8350">
        <v>6</v>
      </c>
      <c r="BE8350">
        <v>0</v>
      </c>
      <c r="BF8350" t="s">
        <v>8</v>
      </c>
      <c r="BG8350">
        <v>11</v>
      </c>
      <c r="BH8350" t="s">
        <v>8</v>
      </c>
      <c r="BI8350">
        <v>6</v>
      </c>
    </row>
    <row r="8351" spans="1:61" x14ac:dyDescent="0.25">
      <c r="A8351" t="s">
        <v>6463</v>
      </c>
      <c r="B8351" t="s">
        <v>6542</v>
      </c>
      <c r="C8351">
        <v>5002154250</v>
      </c>
      <c r="D8351" t="s">
        <v>6464</v>
      </c>
      <c r="E8351">
        <v>7601</v>
      </c>
      <c r="F8351">
        <v>2</v>
      </c>
      <c r="G8351">
        <v>0</v>
      </c>
      <c r="H8351">
        <v>0</v>
      </c>
      <c r="I8351">
        <v>1</v>
      </c>
      <c r="J8351">
        <v>1</v>
      </c>
      <c r="K8351">
        <v>0</v>
      </c>
      <c r="L8351">
        <v>0</v>
      </c>
      <c r="M8351" t="s">
        <v>8</v>
      </c>
      <c r="N8351">
        <v>10</v>
      </c>
      <c r="O8351" t="s">
        <v>8</v>
      </c>
      <c r="P8351">
        <v>31</v>
      </c>
      <c r="Q8351">
        <v>0</v>
      </c>
      <c r="R8351" t="s">
        <v>8</v>
      </c>
      <c r="S8351">
        <v>10</v>
      </c>
      <c r="T8351" t="s">
        <v>8</v>
      </c>
      <c r="U8351">
        <v>7</v>
      </c>
      <c r="V8351">
        <v>1</v>
      </c>
      <c r="W8351" t="s">
        <v>8</v>
      </c>
      <c r="X8351">
        <v>11</v>
      </c>
      <c r="Y8351" t="s">
        <v>8</v>
      </c>
      <c r="Z8351">
        <v>6</v>
      </c>
      <c r="AA8351">
        <v>1</v>
      </c>
      <c r="AB8351" t="s">
        <v>8</v>
      </c>
      <c r="AC8351">
        <v>10</v>
      </c>
      <c r="AD8351" t="s">
        <v>8</v>
      </c>
      <c r="AE8351">
        <v>5</v>
      </c>
      <c r="AF8351">
        <v>0</v>
      </c>
      <c r="AG8351" t="s">
        <v>8</v>
      </c>
      <c r="AH8351">
        <v>12</v>
      </c>
      <c r="AI8351" t="s">
        <v>8</v>
      </c>
      <c r="AJ8351">
        <v>6</v>
      </c>
      <c r="AK8351">
        <v>0</v>
      </c>
      <c r="AL8351" t="s">
        <v>8</v>
      </c>
      <c r="AM8351" t="s">
        <v>8</v>
      </c>
      <c r="AN8351" t="s">
        <v>8</v>
      </c>
      <c r="AO8351" t="s">
        <v>8</v>
      </c>
      <c r="AP8351">
        <v>0</v>
      </c>
      <c r="AQ8351" t="s">
        <v>8</v>
      </c>
      <c r="AR8351">
        <v>11</v>
      </c>
      <c r="AS8351" t="s">
        <v>8</v>
      </c>
      <c r="AT8351">
        <v>12</v>
      </c>
      <c r="AU8351">
        <v>0</v>
      </c>
      <c r="AV8351" t="s">
        <v>8</v>
      </c>
      <c r="AW8351">
        <v>11</v>
      </c>
      <c r="AX8351" t="s">
        <v>8</v>
      </c>
      <c r="AY8351">
        <v>7</v>
      </c>
      <c r="AZ8351">
        <v>0</v>
      </c>
      <c r="BA8351" t="s">
        <v>8</v>
      </c>
      <c r="BB8351">
        <v>11</v>
      </c>
      <c r="BC8351" t="s">
        <v>8</v>
      </c>
      <c r="BD8351">
        <v>6</v>
      </c>
      <c r="BE8351">
        <v>0</v>
      </c>
      <c r="BF8351" t="s">
        <v>8</v>
      </c>
      <c r="BG8351">
        <v>11</v>
      </c>
      <c r="BH8351" t="s">
        <v>8</v>
      </c>
      <c r="BI8351">
        <v>6</v>
      </c>
    </row>
    <row r="8352" spans="1:61" x14ac:dyDescent="0.25">
      <c r="A8352" t="s">
        <v>6463</v>
      </c>
      <c r="B8352" t="s">
        <v>2490</v>
      </c>
      <c r="C8352">
        <v>5000355000</v>
      </c>
      <c r="D8352" t="s">
        <v>6464</v>
      </c>
      <c r="E8352">
        <v>7601</v>
      </c>
      <c r="F8352">
        <v>2</v>
      </c>
      <c r="G8352">
        <v>0</v>
      </c>
      <c r="H8352">
        <v>0</v>
      </c>
      <c r="I8352">
        <v>0</v>
      </c>
      <c r="J8352">
        <v>1</v>
      </c>
      <c r="K8352">
        <v>1</v>
      </c>
      <c r="L8352">
        <v>0</v>
      </c>
      <c r="M8352" t="s">
        <v>8</v>
      </c>
      <c r="N8352">
        <v>10</v>
      </c>
      <c r="O8352" t="s">
        <v>8</v>
      </c>
      <c r="P8352">
        <v>31</v>
      </c>
      <c r="Q8352">
        <v>0</v>
      </c>
      <c r="R8352" t="s">
        <v>8</v>
      </c>
      <c r="S8352">
        <v>10</v>
      </c>
      <c r="T8352" t="s">
        <v>8</v>
      </c>
      <c r="U8352">
        <v>7</v>
      </c>
      <c r="V8352">
        <v>0</v>
      </c>
      <c r="W8352" t="s">
        <v>8</v>
      </c>
      <c r="X8352">
        <v>11</v>
      </c>
      <c r="Y8352" t="s">
        <v>8</v>
      </c>
      <c r="Z8352">
        <v>6</v>
      </c>
      <c r="AA8352">
        <v>1</v>
      </c>
      <c r="AB8352" t="s">
        <v>8</v>
      </c>
      <c r="AC8352">
        <v>10</v>
      </c>
      <c r="AD8352" t="s">
        <v>8</v>
      </c>
      <c r="AE8352">
        <v>5</v>
      </c>
      <c r="AF8352">
        <v>1</v>
      </c>
      <c r="AG8352" t="s">
        <v>8</v>
      </c>
      <c r="AH8352">
        <v>12</v>
      </c>
      <c r="AI8352" t="s">
        <v>8</v>
      </c>
      <c r="AJ8352">
        <v>6</v>
      </c>
      <c r="AK8352">
        <v>0</v>
      </c>
      <c r="AL8352" t="s">
        <v>8</v>
      </c>
      <c r="AM8352" t="s">
        <v>8</v>
      </c>
      <c r="AN8352" t="s">
        <v>8</v>
      </c>
      <c r="AO8352" t="s">
        <v>8</v>
      </c>
      <c r="AP8352">
        <v>0</v>
      </c>
      <c r="AQ8352" t="s">
        <v>8</v>
      </c>
      <c r="AR8352">
        <v>11</v>
      </c>
      <c r="AS8352" t="s">
        <v>8</v>
      </c>
      <c r="AT8352">
        <v>12</v>
      </c>
      <c r="AU8352">
        <v>0</v>
      </c>
      <c r="AV8352" t="s">
        <v>8</v>
      </c>
      <c r="AW8352">
        <v>11</v>
      </c>
      <c r="AX8352" t="s">
        <v>8</v>
      </c>
      <c r="AY8352">
        <v>7</v>
      </c>
      <c r="AZ8352">
        <v>0</v>
      </c>
      <c r="BA8352" t="s">
        <v>8</v>
      </c>
      <c r="BB8352">
        <v>11</v>
      </c>
      <c r="BC8352" t="s">
        <v>8</v>
      </c>
      <c r="BD8352">
        <v>6</v>
      </c>
      <c r="BE8352">
        <v>0</v>
      </c>
      <c r="BF8352" t="s">
        <v>8</v>
      </c>
      <c r="BG8352">
        <v>11</v>
      </c>
      <c r="BH8352" t="s">
        <v>8</v>
      </c>
      <c r="BI8352">
        <v>6</v>
      </c>
    </row>
    <row r="8353" spans="1:61" x14ac:dyDescent="0.25">
      <c r="A8353" t="s">
        <v>6463</v>
      </c>
      <c r="B8353" t="s">
        <v>4274</v>
      </c>
      <c r="C8353">
        <v>5002155600</v>
      </c>
      <c r="D8353" t="s">
        <v>6464</v>
      </c>
      <c r="E8353">
        <v>7601</v>
      </c>
      <c r="F8353">
        <v>10</v>
      </c>
      <c r="G8353">
        <v>0</v>
      </c>
      <c r="H8353">
        <v>2</v>
      </c>
      <c r="I8353">
        <v>2</v>
      </c>
      <c r="J8353">
        <v>2</v>
      </c>
      <c r="K8353">
        <v>4</v>
      </c>
      <c r="L8353">
        <v>0</v>
      </c>
      <c r="M8353" t="s">
        <v>8</v>
      </c>
      <c r="N8353">
        <v>10</v>
      </c>
      <c r="O8353" t="s">
        <v>8</v>
      </c>
      <c r="P8353">
        <v>31</v>
      </c>
      <c r="Q8353">
        <v>2</v>
      </c>
      <c r="R8353" t="s">
        <v>8</v>
      </c>
      <c r="S8353">
        <v>10</v>
      </c>
      <c r="T8353" t="s">
        <v>8</v>
      </c>
      <c r="U8353">
        <v>7</v>
      </c>
      <c r="V8353">
        <v>1</v>
      </c>
      <c r="W8353" t="s">
        <v>8</v>
      </c>
      <c r="X8353">
        <v>11</v>
      </c>
      <c r="Y8353" t="s">
        <v>8</v>
      </c>
      <c r="Z8353">
        <v>6</v>
      </c>
      <c r="AA8353">
        <v>2</v>
      </c>
      <c r="AB8353" t="s">
        <v>8</v>
      </c>
      <c r="AC8353">
        <v>10</v>
      </c>
      <c r="AD8353" t="s">
        <v>8</v>
      </c>
      <c r="AE8353">
        <v>5</v>
      </c>
      <c r="AF8353">
        <v>3</v>
      </c>
      <c r="AG8353" t="s">
        <v>8</v>
      </c>
      <c r="AH8353">
        <v>12</v>
      </c>
      <c r="AI8353" t="s">
        <v>8</v>
      </c>
      <c r="AJ8353">
        <v>6</v>
      </c>
      <c r="AK8353">
        <v>0</v>
      </c>
      <c r="AL8353" t="s">
        <v>8</v>
      </c>
      <c r="AM8353" t="s">
        <v>8</v>
      </c>
      <c r="AN8353" t="s">
        <v>8</v>
      </c>
      <c r="AO8353" t="s">
        <v>8</v>
      </c>
      <c r="AP8353">
        <v>0</v>
      </c>
      <c r="AQ8353" t="s">
        <v>8</v>
      </c>
      <c r="AR8353">
        <v>11</v>
      </c>
      <c r="AS8353" t="s">
        <v>8</v>
      </c>
      <c r="AT8353">
        <v>12</v>
      </c>
      <c r="AU8353">
        <v>1</v>
      </c>
      <c r="AV8353" t="s">
        <v>8</v>
      </c>
      <c r="AW8353">
        <v>11</v>
      </c>
      <c r="AX8353" t="s">
        <v>8</v>
      </c>
      <c r="AY8353">
        <v>7</v>
      </c>
      <c r="AZ8353">
        <v>0</v>
      </c>
      <c r="BA8353" t="s">
        <v>8</v>
      </c>
      <c r="BB8353">
        <v>11</v>
      </c>
      <c r="BC8353" t="s">
        <v>8</v>
      </c>
      <c r="BD8353">
        <v>6</v>
      </c>
      <c r="BE8353">
        <v>1</v>
      </c>
      <c r="BF8353" t="s">
        <v>8</v>
      </c>
      <c r="BG8353">
        <v>11</v>
      </c>
      <c r="BH8353" t="s">
        <v>8</v>
      </c>
      <c r="BI8353">
        <v>6</v>
      </c>
    </row>
    <row r="8354" spans="1:61" x14ac:dyDescent="0.25">
      <c r="A8354" t="s">
        <v>6463</v>
      </c>
      <c r="B8354" t="s">
        <v>1007</v>
      </c>
      <c r="C8354">
        <v>5002355825</v>
      </c>
      <c r="D8354" t="s">
        <v>6464</v>
      </c>
      <c r="E8354">
        <v>7601</v>
      </c>
      <c r="F8354">
        <v>4</v>
      </c>
      <c r="G8354">
        <v>0</v>
      </c>
      <c r="H8354">
        <v>0</v>
      </c>
      <c r="I8354">
        <v>2</v>
      </c>
      <c r="J8354">
        <v>2</v>
      </c>
      <c r="K8354">
        <v>0</v>
      </c>
      <c r="L8354">
        <v>0</v>
      </c>
      <c r="M8354" t="s">
        <v>8</v>
      </c>
      <c r="N8354">
        <v>10</v>
      </c>
      <c r="O8354" t="s">
        <v>8</v>
      </c>
      <c r="P8354">
        <v>31</v>
      </c>
      <c r="Q8354">
        <v>0</v>
      </c>
      <c r="R8354" t="s">
        <v>8</v>
      </c>
      <c r="S8354">
        <v>10</v>
      </c>
      <c r="T8354" t="s">
        <v>8</v>
      </c>
      <c r="U8354">
        <v>7</v>
      </c>
      <c r="V8354">
        <v>1</v>
      </c>
      <c r="W8354" t="s">
        <v>8</v>
      </c>
      <c r="X8354">
        <v>11</v>
      </c>
      <c r="Y8354" t="s">
        <v>8</v>
      </c>
      <c r="Z8354">
        <v>6</v>
      </c>
      <c r="AA8354">
        <v>2</v>
      </c>
      <c r="AB8354" t="s">
        <v>8</v>
      </c>
      <c r="AC8354">
        <v>10</v>
      </c>
      <c r="AD8354" t="s">
        <v>8</v>
      </c>
      <c r="AE8354">
        <v>5</v>
      </c>
      <c r="AF8354">
        <v>0</v>
      </c>
      <c r="AG8354" t="s">
        <v>8</v>
      </c>
      <c r="AH8354">
        <v>12</v>
      </c>
      <c r="AI8354" t="s">
        <v>8</v>
      </c>
      <c r="AJ8354">
        <v>6</v>
      </c>
      <c r="AK8354">
        <v>0</v>
      </c>
      <c r="AL8354" t="s">
        <v>8</v>
      </c>
      <c r="AM8354" t="s">
        <v>8</v>
      </c>
      <c r="AN8354" t="s">
        <v>8</v>
      </c>
      <c r="AO8354" t="s">
        <v>8</v>
      </c>
      <c r="AP8354">
        <v>0</v>
      </c>
      <c r="AQ8354" t="s">
        <v>8</v>
      </c>
      <c r="AR8354">
        <v>11</v>
      </c>
      <c r="AS8354" t="s">
        <v>8</v>
      </c>
      <c r="AT8354">
        <v>12</v>
      </c>
      <c r="AU8354">
        <v>1</v>
      </c>
      <c r="AV8354" t="s">
        <v>8</v>
      </c>
      <c r="AW8354">
        <v>11</v>
      </c>
      <c r="AX8354" t="s">
        <v>8</v>
      </c>
      <c r="AY8354">
        <v>7</v>
      </c>
      <c r="AZ8354">
        <v>0</v>
      </c>
      <c r="BA8354" t="s">
        <v>8</v>
      </c>
      <c r="BB8354">
        <v>11</v>
      </c>
      <c r="BC8354" t="s">
        <v>8</v>
      </c>
      <c r="BD8354">
        <v>6</v>
      </c>
      <c r="BE8354">
        <v>0</v>
      </c>
      <c r="BF8354" t="s">
        <v>8</v>
      </c>
      <c r="BG8354">
        <v>11</v>
      </c>
      <c r="BH8354" t="s">
        <v>8</v>
      </c>
      <c r="BI8354">
        <v>6</v>
      </c>
    </row>
    <row r="8355" spans="1:61" x14ac:dyDescent="0.25">
      <c r="A8355" t="s">
        <v>6463</v>
      </c>
      <c r="B8355" t="s">
        <v>1007</v>
      </c>
      <c r="C8355">
        <v>5002355825</v>
      </c>
      <c r="D8355" t="s">
        <v>6478</v>
      </c>
      <c r="E8355">
        <v>20151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 t="s">
        <v>8</v>
      </c>
      <c r="N8355" t="s">
        <v>8</v>
      </c>
      <c r="O8355" t="s">
        <v>8</v>
      </c>
      <c r="P8355" t="s">
        <v>8</v>
      </c>
      <c r="Q8355">
        <v>0</v>
      </c>
      <c r="R8355" t="s">
        <v>8</v>
      </c>
      <c r="S8355">
        <v>15.5</v>
      </c>
      <c r="T8355" t="s">
        <v>8</v>
      </c>
      <c r="U8355" t="s">
        <v>8</v>
      </c>
      <c r="V8355">
        <v>0</v>
      </c>
      <c r="W8355" t="s">
        <v>8</v>
      </c>
      <c r="X8355" t="s">
        <v>8</v>
      </c>
      <c r="Y8355" t="s">
        <v>8</v>
      </c>
      <c r="Z8355" t="s">
        <v>8</v>
      </c>
      <c r="AA8355">
        <v>0</v>
      </c>
      <c r="AB8355" t="s">
        <v>8</v>
      </c>
      <c r="AC8355" t="s">
        <v>8</v>
      </c>
      <c r="AD8355" t="s">
        <v>8</v>
      </c>
      <c r="AE8355" t="s">
        <v>8</v>
      </c>
      <c r="AF8355">
        <v>0</v>
      </c>
      <c r="AG8355" t="s">
        <v>8</v>
      </c>
      <c r="AH8355" t="s">
        <v>8</v>
      </c>
      <c r="AI8355" t="s">
        <v>8</v>
      </c>
      <c r="AJ8355" t="s">
        <v>8</v>
      </c>
      <c r="AK8355">
        <v>0</v>
      </c>
      <c r="AL8355" t="s">
        <v>8</v>
      </c>
      <c r="AM8355" t="s">
        <v>8</v>
      </c>
      <c r="AN8355" t="s">
        <v>8</v>
      </c>
      <c r="AO8355" t="s">
        <v>8</v>
      </c>
      <c r="AP8355">
        <v>0</v>
      </c>
      <c r="AQ8355" t="s">
        <v>8</v>
      </c>
      <c r="AR8355" t="s">
        <v>8</v>
      </c>
      <c r="AS8355" t="s">
        <v>8</v>
      </c>
      <c r="AT8355" t="s">
        <v>8</v>
      </c>
      <c r="AU8355">
        <v>0</v>
      </c>
      <c r="AV8355" t="s">
        <v>8</v>
      </c>
      <c r="AW8355" t="s">
        <v>8</v>
      </c>
      <c r="AX8355" t="s">
        <v>8</v>
      </c>
      <c r="AY8355" t="s">
        <v>8</v>
      </c>
      <c r="AZ8355">
        <v>0</v>
      </c>
      <c r="BA8355" t="s">
        <v>8</v>
      </c>
      <c r="BB8355" t="s">
        <v>8</v>
      </c>
      <c r="BC8355" t="s">
        <v>8</v>
      </c>
      <c r="BD8355" t="s">
        <v>8</v>
      </c>
      <c r="BE8355">
        <v>0</v>
      </c>
      <c r="BF8355" t="s">
        <v>8</v>
      </c>
      <c r="BG8355" t="s">
        <v>8</v>
      </c>
      <c r="BH8355" t="s">
        <v>8</v>
      </c>
      <c r="BI8355" t="s">
        <v>8</v>
      </c>
    </row>
    <row r="8356" spans="1:61" x14ac:dyDescent="0.25">
      <c r="A8356" t="s">
        <v>6463</v>
      </c>
      <c r="B8356" t="s">
        <v>1009</v>
      </c>
      <c r="C8356">
        <v>5002756050</v>
      </c>
      <c r="D8356" t="s">
        <v>6464</v>
      </c>
      <c r="E8356">
        <v>7601</v>
      </c>
      <c r="F8356">
        <v>2</v>
      </c>
      <c r="G8356">
        <v>0</v>
      </c>
      <c r="H8356">
        <v>0</v>
      </c>
      <c r="I8356">
        <v>1</v>
      </c>
      <c r="J8356">
        <v>1</v>
      </c>
      <c r="K8356">
        <v>0</v>
      </c>
      <c r="L8356">
        <v>0</v>
      </c>
      <c r="M8356" t="s">
        <v>8</v>
      </c>
      <c r="N8356">
        <v>10</v>
      </c>
      <c r="O8356" t="s">
        <v>8</v>
      </c>
      <c r="P8356">
        <v>31</v>
      </c>
      <c r="Q8356">
        <v>0</v>
      </c>
      <c r="R8356" t="s">
        <v>8</v>
      </c>
      <c r="S8356">
        <v>10</v>
      </c>
      <c r="T8356" t="s">
        <v>8</v>
      </c>
      <c r="U8356">
        <v>7</v>
      </c>
      <c r="V8356">
        <v>1</v>
      </c>
      <c r="W8356" t="s">
        <v>8</v>
      </c>
      <c r="X8356">
        <v>11</v>
      </c>
      <c r="Y8356" t="s">
        <v>8</v>
      </c>
      <c r="Z8356">
        <v>6</v>
      </c>
      <c r="AA8356">
        <v>1</v>
      </c>
      <c r="AB8356" t="s">
        <v>8</v>
      </c>
      <c r="AC8356">
        <v>10</v>
      </c>
      <c r="AD8356" t="s">
        <v>8</v>
      </c>
      <c r="AE8356">
        <v>5</v>
      </c>
      <c r="AF8356">
        <v>0</v>
      </c>
      <c r="AG8356" t="s">
        <v>8</v>
      </c>
      <c r="AH8356">
        <v>12</v>
      </c>
      <c r="AI8356" t="s">
        <v>8</v>
      </c>
      <c r="AJ8356">
        <v>6</v>
      </c>
      <c r="AK8356">
        <v>0</v>
      </c>
      <c r="AL8356" t="s">
        <v>8</v>
      </c>
      <c r="AM8356" t="s">
        <v>8</v>
      </c>
      <c r="AN8356" t="s">
        <v>8</v>
      </c>
      <c r="AO8356" t="s">
        <v>8</v>
      </c>
      <c r="AP8356">
        <v>0</v>
      </c>
      <c r="AQ8356" t="s">
        <v>8</v>
      </c>
      <c r="AR8356">
        <v>11</v>
      </c>
      <c r="AS8356" t="s">
        <v>8</v>
      </c>
      <c r="AT8356">
        <v>12</v>
      </c>
      <c r="AU8356">
        <v>0</v>
      </c>
      <c r="AV8356" t="s">
        <v>8</v>
      </c>
      <c r="AW8356">
        <v>11</v>
      </c>
      <c r="AX8356" t="s">
        <v>8</v>
      </c>
      <c r="AY8356">
        <v>7</v>
      </c>
      <c r="AZ8356">
        <v>0</v>
      </c>
      <c r="BA8356" t="s">
        <v>8</v>
      </c>
      <c r="BB8356">
        <v>11</v>
      </c>
      <c r="BC8356" t="s">
        <v>8</v>
      </c>
      <c r="BD8356">
        <v>6</v>
      </c>
      <c r="BE8356">
        <v>0</v>
      </c>
      <c r="BF8356" t="s">
        <v>8</v>
      </c>
      <c r="BG8356">
        <v>11</v>
      </c>
      <c r="BH8356" t="s">
        <v>8</v>
      </c>
      <c r="BI8356">
        <v>6</v>
      </c>
    </row>
    <row r="8357" spans="1:61" x14ac:dyDescent="0.25">
      <c r="A8357" t="s">
        <v>6463</v>
      </c>
      <c r="B8357" t="s">
        <v>1010</v>
      </c>
      <c r="C8357">
        <v>5002756350</v>
      </c>
      <c r="D8357" t="s">
        <v>6464</v>
      </c>
      <c r="E8357">
        <v>7601</v>
      </c>
      <c r="F8357">
        <v>2</v>
      </c>
      <c r="G8357">
        <v>0</v>
      </c>
      <c r="H8357">
        <v>1</v>
      </c>
      <c r="I8357">
        <v>1</v>
      </c>
      <c r="J8357">
        <v>0</v>
      </c>
      <c r="K8357">
        <v>0</v>
      </c>
      <c r="L8357">
        <v>0</v>
      </c>
      <c r="M8357" t="s">
        <v>8</v>
      </c>
      <c r="N8357">
        <v>10</v>
      </c>
      <c r="O8357" t="s">
        <v>8</v>
      </c>
      <c r="P8357">
        <v>31</v>
      </c>
      <c r="Q8357">
        <v>0</v>
      </c>
      <c r="R8357" t="s">
        <v>8</v>
      </c>
      <c r="S8357">
        <v>10</v>
      </c>
      <c r="T8357" t="s">
        <v>8</v>
      </c>
      <c r="U8357">
        <v>7</v>
      </c>
      <c r="V8357">
        <v>1</v>
      </c>
      <c r="W8357" t="s">
        <v>8</v>
      </c>
      <c r="X8357">
        <v>11</v>
      </c>
      <c r="Y8357" t="s">
        <v>8</v>
      </c>
      <c r="Z8357">
        <v>6</v>
      </c>
      <c r="AA8357">
        <v>0</v>
      </c>
      <c r="AB8357" t="s">
        <v>8</v>
      </c>
      <c r="AC8357">
        <v>10</v>
      </c>
      <c r="AD8357" t="s">
        <v>8</v>
      </c>
      <c r="AE8357">
        <v>5</v>
      </c>
      <c r="AF8357">
        <v>0</v>
      </c>
      <c r="AG8357" t="s">
        <v>8</v>
      </c>
      <c r="AH8357">
        <v>12</v>
      </c>
      <c r="AI8357" t="s">
        <v>8</v>
      </c>
      <c r="AJ8357">
        <v>6</v>
      </c>
      <c r="AK8357">
        <v>0</v>
      </c>
      <c r="AL8357" t="s">
        <v>8</v>
      </c>
      <c r="AM8357" t="s">
        <v>8</v>
      </c>
      <c r="AN8357" t="s">
        <v>8</v>
      </c>
      <c r="AO8357" t="s">
        <v>8</v>
      </c>
      <c r="AP8357">
        <v>1</v>
      </c>
      <c r="AQ8357" t="s">
        <v>8</v>
      </c>
      <c r="AR8357">
        <v>11</v>
      </c>
      <c r="AS8357" t="s">
        <v>8</v>
      </c>
      <c r="AT8357">
        <v>12</v>
      </c>
      <c r="AU8357">
        <v>0</v>
      </c>
      <c r="AV8357" t="s">
        <v>8</v>
      </c>
      <c r="AW8357">
        <v>11</v>
      </c>
      <c r="AX8357" t="s">
        <v>8</v>
      </c>
      <c r="AY8357">
        <v>7</v>
      </c>
      <c r="AZ8357">
        <v>0</v>
      </c>
      <c r="BA8357" t="s">
        <v>8</v>
      </c>
      <c r="BB8357">
        <v>11</v>
      </c>
      <c r="BC8357" t="s">
        <v>8</v>
      </c>
      <c r="BD8357">
        <v>6</v>
      </c>
      <c r="BE8357">
        <v>0</v>
      </c>
      <c r="BF8357" t="s">
        <v>8</v>
      </c>
      <c r="BG8357">
        <v>11</v>
      </c>
      <c r="BH8357" t="s">
        <v>8</v>
      </c>
      <c r="BI8357">
        <v>6</v>
      </c>
    </row>
    <row r="8358" spans="1:61" x14ac:dyDescent="0.25">
      <c r="A8358" t="s">
        <v>6463</v>
      </c>
      <c r="B8358" t="s">
        <v>6543</v>
      </c>
      <c r="C8358">
        <v>5002156875</v>
      </c>
      <c r="D8358" t="s">
        <v>6464</v>
      </c>
      <c r="E8358">
        <v>7601</v>
      </c>
      <c r="F8358">
        <v>4</v>
      </c>
      <c r="G8358">
        <v>0</v>
      </c>
      <c r="H8358">
        <v>2</v>
      </c>
      <c r="I8358">
        <v>0</v>
      </c>
      <c r="J8358">
        <v>1</v>
      </c>
      <c r="K8358">
        <v>1</v>
      </c>
      <c r="L8358">
        <v>0</v>
      </c>
      <c r="M8358" t="s">
        <v>8</v>
      </c>
      <c r="N8358">
        <v>10</v>
      </c>
      <c r="O8358" t="s">
        <v>8</v>
      </c>
      <c r="P8358">
        <v>31</v>
      </c>
      <c r="Q8358">
        <v>2</v>
      </c>
      <c r="R8358" t="s">
        <v>8</v>
      </c>
      <c r="S8358">
        <v>10</v>
      </c>
      <c r="T8358" t="s">
        <v>8</v>
      </c>
      <c r="U8358">
        <v>7</v>
      </c>
      <c r="V8358">
        <v>0</v>
      </c>
      <c r="W8358" t="s">
        <v>8</v>
      </c>
      <c r="X8358">
        <v>11</v>
      </c>
      <c r="Y8358" t="s">
        <v>8</v>
      </c>
      <c r="Z8358">
        <v>6</v>
      </c>
      <c r="AA8358">
        <v>0</v>
      </c>
      <c r="AB8358" t="s">
        <v>8</v>
      </c>
      <c r="AC8358">
        <v>10</v>
      </c>
      <c r="AD8358" t="s">
        <v>8</v>
      </c>
      <c r="AE8358">
        <v>5</v>
      </c>
      <c r="AF8358">
        <v>1</v>
      </c>
      <c r="AG8358" t="s">
        <v>8</v>
      </c>
      <c r="AH8358">
        <v>12</v>
      </c>
      <c r="AI8358" t="s">
        <v>8</v>
      </c>
      <c r="AJ8358">
        <v>6</v>
      </c>
      <c r="AK8358">
        <v>0</v>
      </c>
      <c r="AL8358" t="s">
        <v>8</v>
      </c>
      <c r="AM8358" t="s">
        <v>8</v>
      </c>
      <c r="AN8358" t="s">
        <v>8</v>
      </c>
      <c r="AO8358" t="s">
        <v>8</v>
      </c>
      <c r="AP8358">
        <v>0</v>
      </c>
      <c r="AQ8358" t="s">
        <v>8</v>
      </c>
      <c r="AR8358">
        <v>11</v>
      </c>
      <c r="AS8358" t="s">
        <v>8</v>
      </c>
      <c r="AT8358">
        <v>12</v>
      </c>
      <c r="AU8358">
        <v>0</v>
      </c>
      <c r="AV8358" t="s">
        <v>8</v>
      </c>
      <c r="AW8358">
        <v>11</v>
      </c>
      <c r="AX8358" t="s">
        <v>8</v>
      </c>
      <c r="AY8358">
        <v>7</v>
      </c>
      <c r="AZ8358">
        <v>1</v>
      </c>
      <c r="BA8358" t="s">
        <v>8</v>
      </c>
      <c r="BB8358">
        <v>11</v>
      </c>
      <c r="BC8358" t="s">
        <v>8</v>
      </c>
      <c r="BD8358">
        <v>6</v>
      </c>
      <c r="BE8358">
        <v>0</v>
      </c>
      <c r="BF8358" t="s">
        <v>8</v>
      </c>
      <c r="BG8358">
        <v>11</v>
      </c>
      <c r="BH8358" t="s">
        <v>8</v>
      </c>
      <c r="BI8358">
        <v>6</v>
      </c>
    </row>
    <row r="8359" spans="1:61" x14ac:dyDescent="0.25">
      <c r="A8359" t="s">
        <v>6463</v>
      </c>
      <c r="B8359" t="s">
        <v>6544</v>
      </c>
      <c r="C8359">
        <v>5000357025</v>
      </c>
      <c r="D8359" t="s">
        <v>6464</v>
      </c>
      <c r="E8359">
        <v>7601</v>
      </c>
      <c r="F8359">
        <v>8</v>
      </c>
      <c r="G8359">
        <v>0</v>
      </c>
      <c r="H8359">
        <v>1</v>
      </c>
      <c r="I8359">
        <v>3</v>
      </c>
      <c r="J8359">
        <v>3</v>
      </c>
      <c r="K8359">
        <v>1</v>
      </c>
      <c r="L8359">
        <v>0</v>
      </c>
      <c r="M8359" t="s">
        <v>8</v>
      </c>
      <c r="N8359">
        <v>10</v>
      </c>
      <c r="O8359" t="s">
        <v>8</v>
      </c>
      <c r="P8359">
        <v>31</v>
      </c>
      <c r="Q8359">
        <v>1</v>
      </c>
      <c r="R8359" t="s">
        <v>8</v>
      </c>
      <c r="S8359">
        <v>10</v>
      </c>
      <c r="T8359" t="s">
        <v>8</v>
      </c>
      <c r="U8359">
        <v>7</v>
      </c>
      <c r="V8359">
        <v>3</v>
      </c>
      <c r="W8359" t="s">
        <v>8</v>
      </c>
      <c r="X8359">
        <v>11</v>
      </c>
      <c r="Y8359" t="s">
        <v>8</v>
      </c>
      <c r="Z8359">
        <v>6</v>
      </c>
      <c r="AA8359">
        <v>2</v>
      </c>
      <c r="AB8359" t="s">
        <v>8</v>
      </c>
      <c r="AC8359">
        <v>10</v>
      </c>
      <c r="AD8359" t="s">
        <v>8</v>
      </c>
      <c r="AE8359">
        <v>5</v>
      </c>
      <c r="AF8359">
        <v>0</v>
      </c>
      <c r="AG8359" t="s">
        <v>8</v>
      </c>
      <c r="AH8359">
        <v>12</v>
      </c>
      <c r="AI8359" t="s">
        <v>8</v>
      </c>
      <c r="AJ8359">
        <v>6</v>
      </c>
      <c r="AK8359">
        <v>0</v>
      </c>
      <c r="AL8359" t="s">
        <v>8</v>
      </c>
      <c r="AM8359" t="s">
        <v>8</v>
      </c>
      <c r="AN8359" t="s">
        <v>8</v>
      </c>
      <c r="AO8359" t="s">
        <v>8</v>
      </c>
      <c r="AP8359">
        <v>0</v>
      </c>
      <c r="AQ8359" t="s">
        <v>8</v>
      </c>
      <c r="AR8359">
        <v>11</v>
      </c>
      <c r="AS8359" t="s">
        <v>8</v>
      </c>
      <c r="AT8359">
        <v>12</v>
      </c>
      <c r="AU8359">
        <v>0</v>
      </c>
      <c r="AV8359" t="s">
        <v>8</v>
      </c>
      <c r="AW8359">
        <v>11</v>
      </c>
      <c r="AX8359" t="s">
        <v>8</v>
      </c>
      <c r="AY8359">
        <v>7</v>
      </c>
      <c r="AZ8359">
        <v>1</v>
      </c>
      <c r="BA8359" t="s">
        <v>8</v>
      </c>
      <c r="BB8359">
        <v>11</v>
      </c>
      <c r="BC8359" t="s">
        <v>8</v>
      </c>
      <c r="BD8359">
        <v>6</v>
      </c>
      <c r="BE8359">
        <v>1</v>
      </c>
      <c r="BF8359" t="s">
        <v>8</v>
      </c>
      <c r="BG8359">
        <v>11</v>
      </c>
      <c r="BH8359" t="s">
        <v>8</v>
      </c>
      <c r="BI8359">
        <v>6</v>
      </c>
    </row>
    <row r="8360" spans="1:61" x14ac:dyDescent="0.25">
      <c r="A8360" t="s">
        <v>6463</v>
      </c>
      <c r="B8360" t="s">
        <v>6545</v>
      </c>
      <c r="C8360">
        <v>5002157250</v>
      </c>
      <c r="D8360" t="s">
        <v>6464</v>
      </c>
      <c r="E8360">
        <v>7601</v>
      </c>
      <c r="F8360">
        <v>4</v>
      </c>
      <c r="G8360">
        <v>0</v>
      </c>
      <c r="H8360">
        <v>1</v>
      </c>
      <c r="I8360">
        <v>1</v>
      </c>
      <c r="J8360">
        <v>2</v>
      </c>
      <c r="K8360">
        <v>0</v>
      </c>
      <c r="L8360">
        <v>0</v>
      </c>
      <c r="M8360" t="s">
        <v>8</v>
      </c>
      <c r="N8360">
        <v>10</v>
      </c>
      <c r="O8360" t="s">
        <v>8</v>
      </c>
      <c r="P8360">
        <v>31</v>
      </c>
      <c r="Q8360">
        <v>1</v>
      </c>
      <c r="R8360" t="s">
        <v>8</v>
      </c>
      <c r="S8360">
        <v>10</v>
      </c>
      <c r="T8360" t="s">
        <v>8</v>
      </c>
      <c r="U8360">
        <v>7</v>
      </c>
      <c r="V8360">
        <v>1</v>
      </c>
      <c r="W8360" t="s">
        <v>8</v>
      </c>
      <c r="X8360">
        <v>11</v>
      </c>
      <c r="Y8360" t="s">
        <v>8</v>
      </c>
      <c r="Z8360">
        <v>6</v>
      </c>
      <c r="AA8360">
        <v>1</v>
      </c>
      <c r="AB8360" t="s">
        <v>8</v>
      </c>
      <c r="AC8360">
        <v>10</v>
      </c>
      <c r="AD8360" t="s">
        <v>8</v>
      </c>
      <c r="AE8360">
        <v>5</v>
      </c>
      <c r="AF8360">
        <v>0</v>
      </c>
      <c r="AG8360" t="s">
        <v>8</v>
      </c>
      <c r="AH8360">
        <v>12</v>
      </c>
      <c r="AI8360" t="s">
        <v>8</v>
      </c>
      <c r="AJ8360">
        <v>6</v>
      </c>
      <c r="AK8360">
        <v>0</v>
      </c>
      <c r="AL8360" t="s">
        <v>8</v>
      </c>
      <c r="AM8360" t="s">
        <v>8</v>
      </c>
      <c r="AN8360" t="s">
        <v>8</v>
      </c>
      <c r="AO8360" t="s">
        <v>8</v>
      </c>
      <c r="AP8360">
        <v>0</v>
      </c>
      <c r="AQ8360" t="s">
        <v>8</v>
      </c>
      <c r="AR8360">
        <v>11</v>
      </c>
      <c r="AS8360" t="s">
        <v>8</v>
      </c>
      <c r="AT8360">
        <v>12</v>
      </c>
      <c r="AU8360">
        <v>0</v>
      </c>
      <c r="AV8360" t="s">
        <v>8</v>
      </c>
      <c r="AW8360">
        <v>11</v>
      </c>
      <c r="AX8360" t="s">
        <v>8</v>
      </c>
      <c r="AY8360">
        <v>7</v>
      </c>
      <c r="AZ8360">
        <v>1</v>
      </c>
      <c r="BA8360" t="s">
        <v>8</v>
      </c>
      <c r="BB8360">
        <v>11</v>
      </c>
      <c r="BC8360" t="s">
        <v>8</v>
      </c>
      <c r="BD8360">
        <v>6</v>
      </c>
      <c r="BE8360">
        <v>0</v>
      </c>
      <c r="BF8360" t="s">
        <v>8</v>
      </c>
      <c r="BG8360">
        <v>11</v>
      </c>
      <c r="BH8360" t="s">
        <v>8</v>
      </c>
      <c r="BI8360">
        <v>6</v>
      </c>
    </row>
    <row r="8361" spans="1:61" x14ac:dyDescent="0.25">
      <c r="A8361" t="s">
        <v>6463</v>
      </c>
      <c r="B8361" t="s">
        <v>6546</v>
      </c>
      <c r="C8361">
        <v>5002557700</v>
      </c>
      <c r="D8361" t="s">
        <v>6464</v>
      </c>
      <c r="E8361">
        <v>7601</v>
      </c>
      <c r="F8361">
        <v>3</v>
      </c>
      <c r="G8361">
        <v>0</v>
      </c>
      <c r="H8361">
        <v>2</v>
      </c>
      <c r="I8361">
        <v>0</v>
      </c>
      <c r="J8361">
        <v>0</v>
      </c>
      <c r="K8361">
        <v>1</v>
      </c>
      <c r="L8361">
        <v>0</v>
      </c>
      <c r="M8361" t="s">
        <v>8</v>
      </c>
      <c r="N8361">
        <v>10</v>
      </c>
      <c r="O8361" t="s">
        <v>8</v>
      </c>
      <c r="P8361">
        <v>31</v>
      </c>
      <c r="Q8361">
        <v>1</v>
      </c>
      <c r="R8361" t="s">
        <v>8</v>
      </c>
      <c r="S8361">
        <v>10</v>
      </c>
      <c r="T8361" t="s">
        <v>8</v>
      </c>
      <c r="U8361">
        <v>7</v>
      </c>
      <c r="V8361">
        <v>0</v>
      </c>
      <c r="W8361" t="s">
        <v>8</v>
      </c>
      <c r="X8361">
        <v>11</v>
      </c>
      <c r="Y8361" t="s">
        <v>8</v>
      </c>
      <c r="Z8361">
        <v>6</v>
      </c>
      <c r="AA8361">
        <v>0</v>
      </c>
      <c r="AB8361" t="s">
        <v>8</v>
      </c>
      <c r="AC8361">
        <v>10</v>
      </c>
      <c r="AD8361" t="s">
        <v>8</v>
      </c>
      <c r="AE8361">
        <v>5</v>
      </c>
      <c r="AF8361">
        <v>1</v>
      </c>
      <c r="AG8361" t="s">
        <v>8</v>
      </c>
      <c r="AH8361">
        <v>12</v>
      </c>
      <c r="AI8361" t="s">
        <v>8</v>
      </c>
      <c r="AJ8361">
        <v>6</v>
      </c>
      <c r="AK8361">
        <v>0</v>
      </c>
      <c r="AL8361" t="s">
        <v>8</v>
      </c>
      <c r="AM8361" t="s">
        <v>8</v>
      </c>
      <c r="AN8361" t="s">
        <v>8</v>
      </c>
      <c r="AO8361" t="s">
        <v>8</v>
      </c>
      <c r="AP8361">
        <v>1</v>
      </c>
      <c r="AQ8361" t="s">
        <v>8</v>
      </c>
      <c r="AR8361">
        <v>11</v>
      </c>
      <c r="AS8361" t="s">
        <v>8</v>
      </c>
      <c r="AT8361">
        <v>12</v>
      </c>
      <c r="AU8361">
        <v>0</v>
      </c>
      <c r="AV8361" t="s">
        <v>8</v>
      </c>
      <c r="AW8361">
        <v>11</v>
      </c>
      <c r="AX8361" t="s">
        <v>8</v>
      </c>
      <c r="AY8361">
        <v>7</v>
      </c>
      <c r="AZ8361">
        <v>0</v>
      </c>
      <c r="BA8361" t="s">
        <v>8</v>
      </c>
      <c r="BB8361">
        <v>11</v>
      </c>
      <c r="BC8361" t="s">
        <v>8</v>
      </c>
      <c r="BD8361">
        <v>6</v>
      </c>
      <c r="BE8361">
        <v>0</v>
      </c>
      <c r="BF8361" t="s">
        <v>8</v>
      </c>
      <c r="BG8361">
        <v>11</v>
      </c>
      <c r="BH8361" t="s">
        <v>8</v>
      </c>
      <c r="BI8361">
        <v>6</v>
      </c>
    </row>
    <row r="8362" spans="1:61" x14ac:dyDescent="0.25">
      <c r="A8362" t="s">
        <v>6463</v>
      </c>
      <c r="B8362" t="s">
        <v>2497</v>
      </c>
      <c r="C8362">
        <v>5001758075</v>
      </c>
      <c r="D8362" t="s">
        <v>6464</v>
      </c>
      <c r="E8362">
        <v>7601</v>
      </c>
      <c r="F8362">
        <v>14</v>
      </c>
      <c r="G8362">
        <v>0</v>
      </c>
      <c r="H8362">
        <v>4</v>
      </c>
      <c r="I8362">
        <v>2</v>
      </c>
      <c r="J8362">
        <v>4</v>
      </c>
      <c r="K8362">
        <v>4</v>
      </c>
      <c r="L8362">
        <v>0</v>
      </c>
      <c r="M8362" t="s">
        <v>8</v>
      </c>
      <c r="N8362">
        <v>10</v>
      </c>
      <c r="O8362" t="s">
        <v>8</v>
      </c>
      <c r="P8362">
        <v>31</v>
      </c>
      <c r="Q8362">
        <v>4</v>
      </c>
      <c r="R8362" t="s">
        <v>8</v>
      </c>
      <c r="S8362">
        <v>10</v>
      </c>
      <c r="T8362" t="s">
        <v>8</v>
      </c>
      <c r="U8362">
        <v>7</v>
      </c>
      <c r="V8362">
        <v>1</v>
      </c>
      <c r="W8362" t="s">
        <v>8</v>
      </c>
      <c r="X8362">
        <v>11</v>
      </c>
      <c r="Y8362" t="s">
        <v>8</v>
      </c>
      <c r="Z8362">
        <v>6</v>
      </c>
      <c r="AA8362">
        <v>2</v>
      </c>
      <c r="AB8362" t="s">
        <v>8</v>
      </c>
      <c r="AC8362">
        <v>10</v>
      </c>
      <c r="AD8362" t="s">
        <v>8</v>
      </c>
      <c r="AE8362">
        <v>5</v>
      </c>
      <c r="AF8362">
        <v>3</v>
      </c>
      <c r="AG8362" t="s">
        <v>8</v>
      </c>
      <c r="AH8362">
        <v>12</v>
      </c>
      <c r="AI8362" t="s">
        <v>8</v>
      </c>
      <c r="AJ8362">
        <v>6</v>
      </c>
      <c r="AK8362">
        <v>0</v>
      </c>
      <c r="AL8362" t="s">
        <v>8</v>
      </c>
      <c r="AM8362" t="s">
        <v>8</v>
      </c>
      <c r="AN8362" t="s">
        <v>8</v>
      </c>
      <c r="AO8362" t="s">
        <v>8</v>
      </c>
      <c r="AP8362">
        <v>0</v>
      </c>
      <c r="AQ8362" t="s">
        <v>8</v>
      </c>
      <c r="AR8362">
        <v>11</v>
      </c>
      <c r="AS8362" t="s">
        <v>8</v>
      </c>
      <c r="AT8362">
        <v>12</v>
      </c>
      <c r="AU8362">
        <v>1</v>
      </c>
      <c r="AV8362" t="s">
        <v>8</v>
      </c>
      <c r="AW8362">
        <v>11</v>
      </c>
      <c r="AX8362" t="s">
        <v>8</v>
      </c>
      <c r="AY8362">
        <v>7</v>
      </c>
      <c r="AZ8362">
        <v>2</v>
      </c>
      <c r="BA8362" t="s">
        <v>8</v>
      </c>
      <c r="BB8362">
        <v>11</v>
      </c>
      <c r="BC8362" t="s">
        <v>8</v>
      </c>
      <c r="BD8362">
        <v>6</v>
      </c>
      <c r="BE8362">
        <v>1</v>
      </c>
      <c r="BF8362" t="s">
        <v>8</v>
      </c>
      <c r="BG8362">
        <v>11</v>
      </c>
      <c r="BH8362" t="s">
        <v>8</v>
      </c>
      <c r="BI8362">
        <v>6</v>
      </c>
    </row>
    <row r="8363" spans="1:61" x14ac:dyDescent="0.25">
      <c r="A8363" t="s">
        <v>6463</v>
      </c>
      <c r="B8363" t="s">
        <v>6547</v>
      </c>
      <c r="C8363">
        <v>5000358600</v>
      </c>
      <c r="D8363" t="s">
        <v>6464</v>
      </c>
      <c r="E8363">
        <v>7601</v>
      </c>
      <c r="F8363">
        <v>3</v>
      </c>
      <c r="G8363">
        <v>0</v>
      </c>
      <c r="H8363">
        <v>1</v>
      </c>
      <c r="I8363">
        <v>1</v>
      </c>
      <c r="J8363">
        <v>1</v>
      </c>
      <c r="K8363">
        <v>0</v>
      </c>
      <c r="L8363">
        <v>0</v>
      </c>
      <c r="M8363" t="s">
        <v>8</v>
      </c>
      <c r="N8363">
        <v>10</v>
      </c>
      <c r="O8363" t="s">
        <v>8</v>
      </c>
      <c r="P8363">
        <v>31</v>
      </c>
      <c r="Q8363">
        <v>1</v>
      </c>
      <c r="R8363" t="s">
        <v>8</v>
      </c>
      <c r="S8363">
        <v>10</v>
      </c>
      <c r="T8363" t="s">
        <v>8</v>
      </c>
      <c r="U8363">
        <v>7</v>
      </c>
      <c r="V8363">
        <v>0</v>
      </c>
      <c r="W8363" t="s">
        <v>8</v>
      </c>
      <c r="X8363">
        <v>11</v>
      </c>
      <c r="Y8363" t="s">
        <v>8</v>
      </c>
      <c r="Z8363">
        <v>6</v>
      </c>
      <c r="AA8363">
        <v>1</v>
      </c>
      <c r="AB8363" t="s">
        <v>8</v>
      </c>
      <c r="AC8363">
        <v>10</v>
      </c>
      <c r="AD8363" t="s">
        <v>8</v>
      </c>
      <c r="AE8363">
        <v>5</v>
      </c>
      <c r="AF8363">
        <v>0</v>
      </c>
      <c r="AG8363" t="s">
        <v>8</v>
      </c>
      <c r="AH8363">
        <v>12</v>
      </c>
      <c r="AI8363" t="s">
        <v>8</v>
      </c>
      <c r="AJ8363">
        <v>6</v>
      </c>
      <c r="AK8363">
        <v>0</v>
      </c>
      <c r="AL8363" t="s">
        <v>8</v>
      </c>
      <c r="AM8363" t="s">
        <v>8</v>
      </c>
      <c r="AN8363" t="s">
        <v>8</v>
      </c>
      <c r="AO8363" t="s">
        <v>8</v>
      </c>
      <c r="AP8363">
        <v>0</v>
      </c>
      <c r="AQ8363" t="s">
        <v>8</v>
      </c>
      <c r="AR8363">
        <v>11</v>
      </c>
      <c r="AS8363" t="s">
        <v>8</v>
      </c>
      <c r="AT8363">
        <v>12</v>
      </c>
      <c r="AU8363">
        <v>1</v>
      </c>
      <c r="AV8363" t="s">
        <v>8</v>
      </c>
      <c r="AW8363">
        <v>11</v>
      </c>
      <c r="AX8363" t="s">
        <v>8</v>
      </c>
      <c r="AY8363">
        <v>7</v>
      </c>
      <c r="AZ8363">
        <v>0</v>
      </c>
      <c r="BA8363" t="s">
        <v>8</v>
      </c>
      <c r="BB8363">
        <v>11</v>
      </c>
      <c r="BC8363" t="s">
        <v>8</v>
      </c>
      <c r="BD8363">
        <v>6</v>
      </c>
      <c r="BE8363">
        <v>0</v>
      </c>
      <c r="BF8363" t="s">
        <v>8</v>
      </c>
      <c r="BG8363">
        <v>11</v>
      </c>
      <c r="BH8363" t="s">
        <v>8</v>
      </c>
      <c r="BI8363">
        <v>6</v>
      </c>
    </row>
    <row r="8364" spans="1:61" x14ac:dyDescent="0.25">
      <c r="A8364" t="s">
        <v>6463</v>
      </c>
      <c r="B8364" t="s">
        <v>6548</v>
      </c>
      <c r="C8364">
        <v>5001159125</v>
      </c>
      <c r="D8364" t="s">
        <v>6466</v>
      </c>
      <c r="E8364">
        <v>19791</v>
      </c>
      <c r="F8364">
        <v>12</v>
      </c>
      <c r="G8364">
        <v>0</v>
      </c>
      <c r="H8364">
        <v>3</v>
      </c>
      <c r="I8364">
        <v>7</v>
      </c>
      <c r="J8364">
        <v>0</v>
      </c>
      <c r="K8364">
        <v>2</v>
      </c>
      <c r="L8364">
        <v>0</v>
      </c>
      <c r="M8364" t="s">
        <v>8</v>
      </c>
      <c r="N8364">
        <v>9.5</v>
      </c>
      <c r="O8364" t="s">
        <v>8</v>
      </c>
      <c r="P8364" t="s">
        <v>8</v>
      </c>
      <c r="Q8364">
        <v>3</v>
      </c>
      <c r="R8364" t="s">
        <v>8</v>
      </c>
      <c r="S8364">
        <v>10</v>
      </c>
      <c r="T8364" t="s">
        <v>8</v>
      </c>
      <c r="U8364">
        <v>9</v>
      </c>
      <c r="V8364">
        <v>2</v>
      </c>
      <c r="W8364" t="s">
        <v>8</v>
      </c>
      <c r="X8364">
        <v>11</v>
      </c>
      <c r="Y8364" t="s">
        <v>8</v>
      </c>
      <c r="Z8364">
        <v>5</v>
      </c>
      <c r="AA8364">
        <v>0</v>
      </c>
      <c r="AB8364" t="s">
        <v>8</v>
      </c>
      <c r="AC8364">
        <v>10.5</v>
      </c>
      <c r="AD8364" t="s">
        <v>8</v>
      </c>
      <c r="AE8364">
        <v>5</v>
      </c>
      <c r="AF8364">
        <v>1</v>
      </c>
      <c r="AG8364" t="s">
        <v>8</v>
      </c>
      <c r="AH8364">
        <v>12</v>
      </c>
      <c r="AI8364" t="s">
        <v>8</v>
      </c>
      <c r="AJ8364">
        <v>4</v>
      </c>
      <c r="AK8364">
        <v>0</v>
      </c>
      <c r="AL8364" t="s">
        <v>8</v>
      </c>
      <c r="AM8364" t="s">
        <v>8</v>
      </c>
      <c r="AN8364" t="s">
        <v>8</v>
      </c>
      <c r="AO8364" t="s">
        <v>8</v>
      </c>
      <c r="AP8364">
        <v>0</v>
      </c>
      <c r="AQ8364" t="s">
        <v>8</v>
      </c>
      <c r="AR8364">
        <v>11</v>
      </c>
      <c r="AS8364" t="s">
        <v>8</v>
      </c>
      <c r="AT8364" t="s">
        <v>8</v>
      </c>
      <c r="AU8364">
        <v>5</v>
      </c>
      <c r="AV8364" t="s">
        <v>8</v>
      </c>
      <c r="AW8364">
        <v>10</v>
      </c>
      <c r="AX8364" t="s">
        <v>8</v>
      </c>
      <c r="AY8364">
        <v>6</v>
      </c>
      <c r="AZ8364">
        <v>0</v>
      </c>
      <c r="BA8364" t="s">
        <v>8</v>
      </c>
      <c r="BB8364">
        <v>11</v>
      </c>
      <c r="BC8364" t="s">
        <v>8</v>
      </c>
      <c r="BD8364">
        <v>4</v>
      </c>
      <c r="BE8364">
        <v>1</v>
      </c>
      <c r="BF8364" t="s">
        <v>8</v>
      </c>
      <c r="BG8364">
        <v>11</v>
      </c>
      <c r="BH8364" t="s">
        <v>8</v>
      </c>
      <c r="BI8364">
        <v>5</v>
      </c>
    </row>
    <row r="8365" spans="1:61" x14ac:dyDescent="0.25">
      <c r="A8365" t="s">
        <v>6463</v>
      </c>
      <c r="B8365" t="s">
        <v>2502</v>
      </c>
      <c r="C8365">
        <v>5000759275</v>
      </c>
      <c r="D8365" t="s">
        <v>6464</v>
      </c>
      <c r="E8365">
        <v>7601</v>
      </c>
      <c r="F8365">
        <v>7</v>
      </c>
      <c r="G8365">
        <v>0</v>
      </c>
      <c r="H8365">
        <v>3</v>
      </c>
      <c r="I8365">
        <v>0</v>
      </c>
      <c r="J8365">
        <v>1</v>
      </c>
      <c r="K8365">
        <v>3</v>
      </c>
      <c r="L8365">
        <v>0</v>
      </c>
      <c r="M8365" t="s">
        <v>8</v>
      </c>
      <c r="N8365">
        <v>10</v>
      </c>
      <c r="O8365" t="s">
        <v>8</v>
      </c>
      <c r="P8365">
        <v>31</v>
      </c>
      <c r="Q8365">
        <v>2</v>
      </c>
      <c r="R8365" t="s">
        <v>8</v>
      </c>
      <c r="S8365">
        <v>10</v>
      </c>
      <c r="T8365" t="s">
        <v>8</v>
      </c>
      <c r="U8365">
        <v>7</v>
      </c>
      <c r="V8365">
        <v>0</v>
      </c>
      <c r="W8365" t="s">
        <v>8</v>
      </c>
      <c r="X8365">
        <v>11</v>
      </c>
      <c r="Y8365" t="s">
        <v>8</v>
      </c>
      <c r="Z8365">
        <v>6</v>
      </c>
      <c r="AA8365">
        <v>1</v>
      </c>
      <c r="AB8365" t="s">
        <v>8</v>
      </c>
      <c r="AC8365">
        <v>10</v>
      </c>
      <c r="AD8365" t="s">
        <v>8</v>
      </c>
      <c r="AE8365">
        <v>5</v>
      </c>
      <c r="AF8365">
        <v>2</v>
      </c>
      <c r="AG8365" t="s">
        <v>8</v>
      </c>
      <c r="AH8365">
        <v>12</v>
      </c>
      <c r="AI8365" t="s">
        <v>8</v>
      </c>
      <c r="AJ8365">
        <v>6</v>
      </c>
      <c r="AK8365">
        <v>0</v>
      </c>
      <c r="AL8365" t="s">
        <v>8</v>
      </c>
      <c r="AM8365" t="s">
        <v>8</v>
      </c>
      <c r="AN8365" t="s">
        <v>8</v>
      </c>
      <c r="AO8365" t="s">
        <v>8</v>
      </c>
      <c r="AP8365">
        <v>1</v>
      </c>
      <c r="AQ8365" t="s">
        <v>8</v>
      </c>
      <c r="AR8365">
        <v>11</v>
      </c>
      <c r="AS8365" t="s">
        <v>8</v>
      </c>
      <c r="AT8365">
        <v>12</v>
      </c>
      <c r="AU8365">
        <v>0</v>
      </c>
      <c r="AV8365" t="s">
        <v>8</v>
      </c>
      <c r="AW8365">
        <v>11</v>
      </c>
      <c r="AX8365" t="s">
        <v>8</v>
      </c>
      <c r="AY8365">
        <v>7</v>
      </c>
      <c r="AZ8365">
        <v>0</v>
      </c>
      <c r="BA8365" t="s">
        <v>8</v>
      </c>
      <c r="BB8365">
        <v>11</v>
      </c>
      <c r="BC8365" t="s">
        <v>8</v>
      </c>
      <c r="BD8365">
        <v>6</v>
      </c>
      <c r="BE8365">
        <v>1</v>
      </c>
      <c r="BF8365" t="s">
        <v>8</v>
      </c>
      <c r="BG8365">
        <v>11</v>
      </c>
      <c r="BH8365" t="s">
        <v>8</v>
      </c>
      <c r="BI8365">
        <v>6</v>
      </c>
    </row>
    <row r="8366" spans="1:61" x14ac:dyDescent="0.25">
      <c r="A8366" t="s">
        <v>6463</v>
      </c>
      <c r="B8366" t="s">
        <v>2502</v>
      </c>
      <c r="C8366">
        <v>5000759275</v>
      </c>
      <c r="D8366" t="s">
        <v>6466</v>
      </c>
      <c r="E8366">
        <v>19791</v>
      </c>
      <c r="F8366">
        <v>3</v>
      </c>
      <c r="G8366">
        <v>0</v>
      </c>
      <c r="H8366">
        <v>1</v>
      </c>
      <c r="I8366">
        <v>0</v>
      </c>
      <c r="J8366">
        <v>0</v>
      </c>
      <c r="K8366">
        <v>2</v>
      </c>
      <c r="L8366">
        <v>0</v>
      </c>
      <c r="M8366" t="s">
        <v>8</v>
      </c>
      <c r="N8366">
        <v>9.5</v>
      </c>
      <c r="O8366" t="s">
        <v>8</v>
      </c>
      <c r="P8366" t="s">
        <v>8</v>
      </c>
      <c r="Q8366">
        <v>1</v>
      </c>
      <c r="R8366" t="s">
        <v>8</v>
      </c>
      <c r="S8366">
        <v>10</v>
      </c>
      <c r="T8366" t="s">
        <v>8</v>
      </c>
      <c r="U8366">
        <v>9</v>
      </c>
      <c r="V8366">
        <v>0</v>
      </c>
      <c r="W8366" t="s">
        <v>8</v>
      </c>
      <c r="X8366">
        <v>11</v>
      </c>
      <c r="Y8366" t="s">
        <v>8</v>
      </c>
      <c r="Z8366">
        <v>5</v>
      </c>
      <c r="AA8366">
        <v>0</v>
      </c>
      <c r="AB8366" t="s">
        <v>8</v>
      </c>
      <c r="AC8366">
        <v>10.5</v>
      </c>
      <c r="AD8366" t="s">
        <v>8</v>
      </c>
      <c r="AE8366">
        <v>5</v>
      </c>
      <c r="AF8366">
        <v>1</v>
      </c>
      <c r="AG8366" t="s">
        <v>8</v>
      </c>
      <c r="AH8366">
        <v>12</v>
      </c>
      <c r="AI8366" t="s">
        <v>8</v>
      </c>
      <c r="AJ8366">
        <v>4</v>
      </c>
      <c r="AK8366">
        <v>0</v>
      </c>
      <c r="AL8366" t="s">
        <v>8</v>
      </c>
      <c r="AM8366" t="s">
        <v>8</v>
      </c>
      <c r="AN8366" t="s">
        <v>8</v>
      </c>
      <c r="AO8366" t="s">
        <v>8</v>
      </c>
      <c r="AP8366">
        <v>0</v>
      </c>
      <c r="AQ8366" t="s">
        <v>8</v>
      </c>
      <c r="AR8366">
        <v>11</v>
      </c>
      <c r="AS8366" t="s">
        <v>8</v>
      </c>
      <c r="AT8366" t="s">
        <v>8</v>
      </c>
      <c r="AU8366">
        <v>0</v>
      </c>
      <c r="AV8366" t="s">
        <v>8</v>
      </c>
      <c r="AW8366">
        <v>10</v>
      </c>
      <c r="AX8366" t="s">
        <v>8</v>
      </c>
      <c r="AY8366">
        <v>6</v>
      </c>
      <c r="AZ8366">
        <v>0</v>
      </c>
      <c r="BA8366" t="s">
        <v>8</v>
      </c>
      <c r="BB8366">
        <v>11</v>
      </c>
      <c r="BC8366" t="s">
        <v>8</v>
      </c>
      <c r="BD8366">
        <v>4</v>
      </c>
      <c r="BE8366">
        <v>1</v>
      </c>
      <c r="BF8366" t="s">
        <v>8</v>
      </c>
      <c r="BG8366">
        <v>11</v>
      </c>
      <c r="BH8366" t="s">
        <v>8</v>
      </c>
      <c r="BI8366">
        <v>5</v>
      </c>
    </row>
    <row r="8367" spans="1:61" x14ac:dyDescent="0.25">
      <c r="A8367" t="s">
        <v>6463</v>
      </c>
      <c r="B8367" t="s">
        <v>6549</v>
      </c>
      <c r="C8367">
        <v>5000159650</v>
      </c>
      <c r="D8367" t="s">
        <v>6464</v>
      </c>
      <c r="E8367">
        <v>7601</v>
      </c>
      <c r="F8367">
        <v>2</v>
      </c>
      <c r="G8367">
        <v>0</v>
      </c>
      <c r="H8367">
        <v>1</v>
      </c>
      <c r="I8367">
        <v>0</v>
      </c>
      <c r="J8367">
        <v>0</v>
      </c>
      <c r="K8367">
        <v>1</v>
      </c>
      <c r="L8367">
        <v>0</v>
      </c>
      <c r="M8367" t="s">
        <v>8</v>
      </c>
      <c r="N8367">
        <v>10</v>
      </c>
      <c r="O8367" t="s">
        <v>8</v>
      </c>
      <c r="P8367">
        <v>31</v>
      </c>
      <c r="Q8367">
        <v>1</v>
      </c>
      <c r="R8367" t="s">
        <v>8</v>
      </c>
      <c r="S8367">
        <v>10</v>
      </c>
      <c r="T8367" t="s">
        <v>8</v>
      </c>
      <c r="U8367">
        <v>7</v>
      </c>
      <c r="V8367">
        <v>0</v>
      </c>
      <c r="W8367" t="s">
        <v>8</v>
      </c>
      <c r="X8367">
        <v>11</v>
      </c>
      <c r="Y8367" t="s">
        <v>8</v>
      </c>
      <c r="Z8367">
        <v>6</v>
      </c>
      <c r="AA8367">
        <v>0</v>
      </c>
      <c r="AB8367" t="s">
        <v>8</v>
      </c>
      <c r="AC8367">
        <v>10</v>
      </c>
      <c r="AD8367" t="s">
        <v>8</v>
      </c>
      <c r="AE8367">
        <v>5</v>
      </c>
      <c r="AF8367">
        <v>1</v>
      </c>
      <c r="AG8367" t="s">
        <v>8</v>
      </c>
      <c r="AH8367">
        <v>12</v>
      </c>
      <c r="AI8367" t="s">
        <v>8</v>
      </c>
      <c r="AJ8367">
        <v>6</v>
      </c>
      <c r="AK8367">
        <v>0</v>
      </c>
      <c r="AL8367" t="s">
        <v>8</v>
      </c>
      <c r="AM8367" t="s">
        <v>8</v>
      </c>
      <c r="AN8367" t="s">
        <v>8</v>
      </c>
      <c r="AO8367" t="s">
        <v>8</v>
      </c>
      <c r="AP8367">
        <v>0</v>
      </c>
      <c r="AQ8367" t="s">
        <v>8</v>
      </c>
      <c r="AR8367">
        <v>11</v>
      </c>
      <c r="AS8367" t="s">
        <v>8</v>
      </c>
      <c r="AT8367">
        <v>12</v>
      </c>
      <c r="AU8367">
        <v>0</v>
      </c>
      <c r="AV8367" t="s">
        <v>8</v>
      </c>
      <c r="AW8367">
        <v>11</v>
      </c>
      <c r="AX8367" t="s">
        <v>8</v>
      </c>
      <c r="AY8367">
        <v>7</v>
      </c>
      <c r="AZ8367">
        <v>0</v>
      </c>
      <c r="BA8367" t="s">
        <v>8</v>
      </c>
      <c r="BB8367">
        <v>11</v>
      </c>
      <c r="BC8367" t="s">
        <v>8</v>
      </c>
      <c r="BD8367">
        <v>6</v>
      </c>
      <c r="BE8367">
        <v>0</v>
      </c>
      <c r="BF8367" t="s">
        <v>8</v>
      </c>
      <c r="BG8367">
        <v>11</v>
      </c>
      <c r="BH8367" t="s">
        <v>8</v>
      </c>
      <c r="BI8367">
        <v>6</v>
      </c>
    </row>
    <row r="8368" spans="1:61" x14ac:dyDescent="0.25">
      <c r="A8368" t="s">
        <v>6463</v>
      </c>
      <c r="B8368" t="s">
        <v>2503</v>
      </c>
      <c r="C8368">
        <v>5002760100</v>
      </c>
      <c r="D8368" t="s">
        <v>6464</v>
      </c>
      <c r="E8368">
        <v>7601</v>
      </c>
      <c r="F8368">
        <v>2</v>
      </c>
      <c r="G8368">
        <v>0</v>
      </c>
      <c r="H8368">
        <v>0</v>
      </c>
      <c r="I8368">
        <v>0</v>
      </c>
      <c r="J8368">
        <v>1</v>
      </c>
      <c r="K8368">
        <v>1</v>
      </c>
      <c r="L8368">
        <v>0</v>
      </c>
      <c r="M8368" t="s">
        <v>8</v>
      </c>
      <c r="N8368">
        <v>10</v>
      </c>
      <c r="O8368" t="s">
        <v>8</v>
      </c>
      <c r="P8368">
        <v>31</v>
      </c>
      <c r="Q8368">
        <v>0</v>
      </c>
      <c r="R8368" t="s">
        <v>8</v>
      </c>
      <c r="S8368">
        <v>10</v>
      </c>
      <c r="T8368" t="s">
        <v>8</v>
      </c>
      <c r="U8368">
        <v>7</v>
      </c>
      <c r="V8368">
        <v>0</v>
      </c>
      <c r="W8368" t="s">
        <v>8</v>
      </c>
      <c r="X8368">
        <v>11</v>
      </c>
      <c r="Y8368" t="s">
        <v>8</v>
      </c>
      <c r="Z8368">
        <v>6</v>
      </c>
      <c r="AA8368">
        <v>1</v>
      </c>
      <c r="AB8368" t="s">
        <v>8</v>
      </c>
      <c r="AC8368">
        <v>10</v>
      </c>
      <c r="AD8368" t="s">
        <v>8</v>
      </c>
      <c r="AE8368">
        <v>5</v>
      </c>
      <c r="AF8368">
        <v>1</v>
      </c>
      <c r="AG8368" t="s">
        <v>8</v>
      </c>
      <c r="AH8368">
        <v>12</v>
      </c>
      <c r="AI8368" t="s">
        <v>8</v>
      </c>
      <c r="AJ8368">
        <v>6</v>
      </c>
      <c r="AK8368">
        <v>0</v>
      </c>
      <c r="AL8368" t="s">
        <v>8</v>
      </c>
      <c r="AM8368" t="s">
        <v>8</v>
      </c>
      <c r="AN8368" t="s">
        <v>8</v>
      </c>
      <c r="AO8368" t="s">
        <v>8</v>
      </c>
      <c r="AP8368">
        <v>0</v>
      </c>
      <c r="AQ8368" t="s">
        <v>8</v>
      </c>
      <c r="AR8368">
        <v>11</v>
      </c>
      <c r="AS8368" t="s">
        <v>8</v>
      </c>
      <c r="AT8368">
        <v>12</v>
      </c>
      <c r="AU8368">
        <v>0</v>
      </c>
      <c r="AV8368" t="s">
        <v>8</v>
      </c>
      <c r="AW8368">
        <v>11</v>
      </c>
      <c r="AX8368" t="s">
        <v>8</v>
      </c>
      <c r="AY8368">
        <v>7</v>
      </c>
      <c r="AZ8368">
        <v>0</v>
      </c>
      <c r="BA8368" t="s">
        <v>8</v>
      </c>
      <c r="BB8368">
        <v>11</v>
      </c>
      <c r="BC8368" t="s">
        <v>8</v>
      </c>
      <c r="BD8368">
        <v>6</v>
      </c>
      <c r="BE8368">
        <v>0</v>
      </c>
      <c r="BF8368" t="s">
        <v>8</v>
      </c>
      <c r="BG8368">
        <v>11</v>
      </c>
      <c r="BH8368" t="s">
        <v>8</v>
      </c>
      <c r="BI8368">
        <v>6</v>
      </c>
    </row>
    <row r="8369" spans="1:61" x14ac:dyDescent="0.25">
      <c r="A8369" t="s">
        <v>6463</v>
      </c>
      <c r="B8369" t="s">
        <v>6550</v>
      </c>
      <c r="C8369">
        <v>5002560250</v>
      </c>
      <c r="D8369" t="s">
        <v>6464</v>
      </c>
      <c r="E8369">
        <v>7601</v>
      </c>
      <c r="F8369">
        <v>8</v>
      </c>
      <c r="G8369">
        <v>0</v>
      </c>
      <c r="H8369">
        <v>0</v>
      </c>
      <c r="I8369">
        <v>3</v>
      </c>
      <c r="J8369">
        <v>2</v>
      </c>
      <c r="K8369">
        <v>3</v>
      </c>
      <c r="L8369">
        <v>0</v>
      </c>
      <c r="M8369" t="s">
        <v>8</v>
      </c>
      <c r="N8369">
        <v>10</v>
      </c>
      <c r="O8369" t="s">
        <v>8</v>
      </c>
      <c r="P8369">
        <v>31</v>
      </c>
      <c r="Q8369">
        <v>0</v>
      </c>
      <c r="R8369" t="s">
        <v>8</v>
      </c>
      <c r="S8369">
        <v>10</v>
      </c>
      <c r="T8369" t="s">
        <v>8</v>
      </c>
      <c r="U8369">
        <v>7</v>
      </c>
      <c r="V8369">
        <v>3</v>
      </c>
      <c r="W8369" t="s">
        <v>8</v>
      </c>
      <c r="X8369">
        <v>11</v>
      </c>
      <c r="Y8369" t="s">
        <v>8</v>
      </c>
      <c r="Z8369">
        <v>6</v>
      </c>
      <c r="AA8369">
        <v>2</v>
      </c>
      <c r="AB8369" t="s">
        <v>8</v>
      </c>
      <c r="AC8369">
        <v>10</v>
      </c>
      <c r="AD8369" t="s">
        <v>8</v>
      </c>
      <c r="AE8369">
        <v>5</v>
      </c>
      <c r="AF8369">
        <v>3</v>
      </c>
      <c r="AG8369" t="s">
        <v>8</v>
      </c>
      <c r="AH8369">
        <v>12</v>
      </c>
      <c r="AI8369" t="s">
        <v>8</v>
      </c>
      <c r="AJ8369">
        <v>6</v>
      </c>
      <c r="AK8369">
        <v>0</v>
      </c>
      <c r="AL8369" t="s">
        <v>8</v>
      </c>
      <c r="AM8369" t="s">
        <v>8</v>
      </c>
      <c r="AN8369" t="s">
        <v>8</v>
      </c>
      <c r="AO8369" t="s">
        <v>8</v>
      </c>
      <c r="AP8369">
        <v>0</v>
      </c>
      <c r="AQ8369" t="s">
        <v>8</v>
      </c>
      <c r="AR8369">
        <v>11</v>
      </c>
      <c r="AS8369" t="s">
        <v>8</v>
      </c>
      <c r="AT8369">
        <v>12</v>
      </c>
      <c r="AU8369">
        <v>0</v>
      </c>
      <c r="AV8369" t="s">
        <v>8</v>
      </c>
      <c r="AW8369">
        <v>11</v>
      </c>
      <c r="AX8369" t="s">
        <v>8</v>
      </c>
      <c r="AY8369">
        <v>7</v>
      </c>
      <c r="AZ8369">
        <v>0</v>
      </c>
      <c r="BA8369" t="s">
        <v>8</v>
      </c>
      <c r="BB8369">
        <v>11</v>
      </c>
      <c r="BC8369" t="s">
        <v>8</v>
      </c>
      <c r="BD8369">
        <v>6</v>
      </c>
      <c r="BE8369">
        <v>0</v>
      </c>
      <c r="BF8369" t="s">
        <v>8</v>
      </c>
      <c r="BG8369">
        <v>11</v>
      </c>
      <c r="BH8369" t="s">
        <v>8</v>
      </c>
      <c r="BI8369">
        <v>6</v>
      </c>
    </row>
    <row r="8370" spans="1:61" x14ac:dyDescent="0.25">
      <c r="A8370" t="s">
        <v>6463</v>
      </c>
      <c r="B8370" t="s">
        <v>1018</v>
      </c>
      <c r="C8370">
        <v>5002360625</v>
      </c>
      <c r="D8370" t="s">
        <v>6478</v>
      </c>
      <c r="E8370">
        <v>20151</v>
      </c>
      <c r="F8370">
        <v>1</v>
      </c>
      <c r="G8370">
        <v>0</v>
      </c>
      <c r="H8370">
        <v>1</v>
      </c>
      <c r="I8370">
        <v>0</v>
      </c>
      <c r="J8370">
        <v>0</v>
      </c>
      <c r="K8370">
        <v>0</v>
      </c>
      <c r="L8370">
        <v>0</v>
      </c>
      <c r="M8370" t="s">
        <v>8</v>
      </c>
      <c r="N8370" t="s">
        <v>8</v>
      </c>
      <c r="O8370" t="s">
        <v>8</v>
      </c>
      <c r="P8370" t="s">
        <v>8</v>
      </c>
      <c r="Q8370">
        <v>1</v>
      </c>
      <c r="R8370" t="s">
        <v>8</v>
      </c>
      <c r="S8370">
        <v>15.5</v>
      </c>
      <c r="T8370" t="s">
        <v>8</v>
      </c>
      <c r="U8370" t="s">
        <v>8</v>
      </c>
      <c r="V8370">
        <v>0</v>
      </c>
      <c r="W8370" t="s">
        <v>8</v>
      </c>
      <c r="X8370" t="s">
        <v>8</v>
      </c>
      <c r="Y8370" t="s">
        <v>8</v>
      </c>
      <c r="Z8370" t="s">
        <v>8</v>
      </c>
      <c r="AA8370">
        <v>0</v>
      </c>
      <c r="AB8370" t="s">
        <v>8</v>
      </c>
      <c r="AC8370" t="s">
        <v>8</v>
      </c>
      <c r="AD8370" t="s">
        <v>8</v>
      </c>
      <c r="AE8370" t="s">
        <v>8</v>
      </c>
      <c r="AF8370">
        <v>0</v>
      </c>
      <c r="AG8370" t="s">
        <v>8</v>
      </c>
      <c r="AH8370" t="s">
        <v>8</v>
      </c>
      <c r="AI8370" t="s">
        <v>8</v>
      </c>
      <c r="AJ8370" t="s">
        <v>8</v>
      </c>
      <c r="AK8370">
        <v>0</v>
      </c>
      <c r="AL8370" t="s">
        <v>8</v>
      </c>
      <c r="AM8370" t="s">
        <v>8</v>
      </c>
      <c r="AN8370" t="s">
        <v>8</v>
      </c>
      <c r="AO8370" t="s">
        <v>8</v>
      </c>
      <c r="AP8370">
        <v>0</v>
      </c>
      <c r="AQ8370" t="s">
        <v>8</v>
      </c>
      <c r="AR8370" t="s">
        <v>8</v>
      </c>
      <c r="AS8370" t="s">
        <v>8</v>
      </c>
      <c r="AT8370" t="s">
        <v>8</v>
      </c>
      <c r="AU8370">
        <v>0</v>
      </c>
      <c r="AV8370" t="s">
        <v>8</v>
      </c>
      <c r="AW8370" t="s">
        <v>8</v>
      </c>
      <c r="AX8370" t="s">
        <v>8</v>
      </c>
      <c r="AY8370" t="s">
        <v>8</v>
      </c>
      <c r="AZ8370">
        <v>0</v>
      </c>
      <c r="BA8370" t="s">
        <v>8</v>
      </c>
      <c r="BB8370" t="s">
        <v>8</v>
      </c>
      <c r="BC8370" t="s">
        <v>8</v>
      </c>
      <c r="BD8370" t="s">
        <v>8</v>
      </c>
      <c r="BE8370">
        <v>0</v>
      </c>
      <c r="BF8370" t="s">
        <v>8</v>
      </c>
      <c r="BG8370" t="s">
        <v>8</v>
      </c>
      <c r="BH8370" t="s">
        <v>8</v>
      </c>
      <c r="BI8370" t="s">
        <v>8</v>
      </c>
    </row>
    <row r="8371" spans="1:61" x14ac:dyDescent="0.25">
      <c r="A8371" t="s">
        <v>6463</v>
      </c>
      <c r="B8371" t="s">
        <v>6551</v>
      </c>
      <c r="C8371">
        <v>5002760850</v>
      </c>
      <c r="D8371" t="s">
        <v>6464</v>
      </c>
      <c r="E8371">
        <v>7601</v>
      </c>
      <c r="F8371">
        <v>3</v>
      </c>
      <c r="G8371">
        <v>0</v>
      </c>
      <c r="H8371">
        <v>3</v>
      </c>
      <c r="I8371">
        <v>0</v>
      </c>
      <c r="J8371">
        <v>0</v>
      </c>
      <c r="K8371">
        <v>0</v>
      </c>
      <c r="L8371">
        <v>0</v>
      </c>
      <c r="M8371" t="s">
        <v>8</v>
      </c>
      <c r="N8371">
        <v>10</v>
      </c>
      <c r="O8371" t="s">
        <v>8</v>
      </c>
      <c r="P8371">
        <v>31</v>
      </c>
      <c r="Q8371">
        <v>3</v>
      </c>
      <c r="R8371" t="s">
        <v>8</v>
      </c>
      <c r="S8371">
        <v>10</v>
      </c>
      <c r="T8371" t="s">
        <v>8</v>
      </c>
      <c r="U8371">
        <v>7</v>
      </c>
      <c r="V8371">
        <v>0</v>
      </c>
      <c r="W8371" t="s">
        <v>8</v>
      </c>
      <c r="X8371">
        <v>11</v>
      </c>
      <c r="Y8371" t="s">
        <v>8</v>
      </c>
      <c r="Z8371">
        <v>6</v>
      </c>
      <c r="AA8371">
        <v>0</v>
      </c>
      <c r="AB8371" t="s">
        <v>8</v>
      </c>
      <c r="AC8371">
        <v>10</v>
      </c>
      <c r="AD8371" t="s">
        <v>8</v>
      </c>
      <c r="AE8371">
        <v>5</v>
      </c>
      <c r="AF8371">
        <v>0</v>
      </c>
      <c r="AG8371" t="s">
        <v>8</v>
      </c>
      <c r="AH8371">
        <v>12</v>
      </c>
      <c r="AI8371" t="s">
        <v>8</v>
      </c>
      <c r="AJ8371">
        <v>6</v>
      </c>
      <c r="AK8371">
        <v>0</v>
      </c>
      <c r="AL8371" t="s">
        <v>8</v>
      </c>
      <c r="AM8371" t="s">
        <v>8</v>
      </c>
      <c r="AN8371" t="s">
        <v>8</v>
      </c>
      <c r="AO8371" t="s">
        <v>8</v>
      </c>
      <c r="AP8371">
        <v>0</v>
      </c>
      <c r="AQ8371" t="s">
        <v>8</v>
      </c>
      <c r="AR8371">
        <v>11</v>
      </c>
      <c r="AS8371" t="s">
        <v>8</v>
      </c>
      <c r="AT8371">
        <v>12</v>
      </c>
      <c r="AU8371">
        <v>0</v>
      </c>
      <c r="AV8371" t="s">
        <v>8</v>
      </c>
      <c r="AW8371">
        <v>11</v>
      </c>
      <c r="AX8371" t="s">
        <v>8</v>
      </c>
      <c r="AY8371">
        <v>7</v>
      </c>
      <c r="AZ8371">
        <v>0</v>
      </c>
      <c r="BA8371" t="s">
        <v>8</v>
      </c>
      <c r="BB8371">
        <v>11</v>
      </c>
      <c r="BC8371" t="s">
        <v>8</v>
      </c>
      <c r="BD8371">
        <v>6</v>
      </c>
      <c r="BE8371">
        <v>0</v>
      </c>
      <c r="BF8371" t="s">
        <v>8</v>
      </c>
      <c r="BG8371">
        <v>11</v>
      </c>
      <c r="BH8371" t="s">
        <v>8</v>
      </c>
      <c r="BI8371">
        <v>6</v>
      </c>
    </row>
    <row r="8372" spans="1:61" x14ac:dyDescent="0.25">
      <c r="A8372" t="s">
        <v>6463</v>
      </c>
      <c r="B8372" t="s">
        <v>6552</v>
      </c>
      <c r="C8372">
        <v>5000361000</v>
      </c>
      <c r="D8372" t="s">
        <v>6464</v>
      </c>
      <c r="E8372">
        <v>7601</v>
      </c>
      <c r="F8372">
        <v>1</v>
      </c>
      <c r="G8372">
        <v>0</v>
      </c>
      <c r="H8372">
        <v>0</v>
      </c>
      <c r="I8372">
        <v>0</v>
      </c>
      <c r="J8372">
        <v>1</v>
      </c>
      <c r="K8372">
        <v>0</v>
      </c>
      <c r="L8372">
        <v>0</v>
      </c>
      <c r="M8372" t="s">
        <v>8</v>
      </c>
      <c r="N8372">
        <v>10</v>
      </c>
      <c r="O8372" t="s">
        <v>8</v>
      </c>
      <c r="P8372">
        <v>31</v>
      </c>
      <c r="Q8372">
        <v>0</v>
      </c>
      <c r="R8372" t="s">
        <v>8</v>
      </c>
      <c r="S8372">
        <v>10</v>
      </c>
      <c r="T8372" t="s">
        <v>8</v>
      </c>
      <c r="U8372">
        <v>7</v>
      </c>
      <c r="V8372">
        <v>0</v>
      </c>
      <c r="W8372" t="s">
        <v>8</v>
      </c>
      <c r="X8372">
        <v>11</v>
      </c>
      <c r="Y8372" t="s">
        <v>8</v>
      </c>
      <c r="Z8372">
        <v>6</v>
      </c>
      <c r="AA8372">
        <v>1</v>
      </c>
      <c r="AB8372" t="s">
        <v>8</v>
      </c>
      <c r="AC8372">
        <v>10</v>
      </c>
      <c r="AD8372" t="s">
        <v>8</v>
      </c>
      <c r="AE8372">
        <v>5</v>
      </c>
      <c r="AF8372">
        <v>0</v>
      </c>
      <c r="AG8372" t="s">
        <v>8</v>
      </c>
      <c r="AH8372">
        <v>12</v>
      </c>
      <c r="AI8372" t="s">
        <v>8</v>
      </c>
      <c r="AJ8372">
        <v>6</v>
      </c>
      <c r="AK8372">
        <v>0</v>
      </c>
      <c r="AL8372" t="s">
        <v>8</v>
      </c>
      <c r="AM8372" t="s">
        <v>8</v>
      </c>
      <c r="AN8372" t="s">
        <v>8</v>
      </c>
      <c r="AO8372" t="s">
        <v>8</v>
      </c>
      <c r="AP8372">
        <v>0</v>
      </c>
      <c r="AQ8372" t="s">
        <v>8</v>
      </c>
      <c r="AR8372">
        <v>11</v>
      </c>
      <c r="AS8372" t="s">
        <v>8</v>
      </c>
      <c r="AT8372">
        <v>12</v>
      </c>
      <c r="AU8372">
        <v>0</v>
      </c>
      <c r="AV8372" t="s">
        <v>8</v>
      </c>
      <c r="AW8372">
        <v>11</v>
      </c>
      <c r="AX8372" t="s">
        <v>8</v>
      </c>
      <c r="AY8372">
        <v>7</v>
      </c>
      <c r="AZ8372">
        <v>0</v>
      </c>
      <c r="BA8372" t="s">
        <v>8</v>
      </c>
      <c r="BB8372">
        <v>11</v>
      </c>
      <c r="BC8372" t="s">
        <v>8</v>
      </c>
      <c r="BD8372">
        <v>6</v>
      </c>
      <c r="BE8372">
        <v>0</v>
      </c>
      <c r="BF8372" t="s">
        <v>8</v>
      </c>
      <c r="BG8372">
        <v>11</v>
      </c>
      <c r="BH8372" t="s">
        <v>8</v>
      </c>
      <c r="BI8372">
        <v>6</v>
      </c>
    </row>
    <row r="8373" spans="1:61" x14ac:dyDescent="0.25">
      <c r="A8373" t="s">
        <v>6463</v>
      </c>
      <c r="B8373" t="s">
        <v>6553</v>
      </c>
      <c r="C8373">
        <v>5002161225</v>
      </c>
      <c r="D8373" t="s">
        <v>6464</v>
      </c>
      <c r="E8373">
        <v>7601</v>
      </c>
      <c r="F8373">
        <v>52</v>
      </c>
      <c r="G8373">
        <v>0</v>
      </c>
      <c r="H8373">
        <v>11</v>
      </c>
      <c r="I8373">
        <v>14</v>
      </c>
      <c r="J8373">
        <v>10</v>
      </c>
      <c r="K8373">
        <v>17</v>
      </c>
      <c r="L8373">
        <v>0</v>
      </c>
      <c r="M8373" t="s">
        <v>8</v>
      </c>
      <c r="N8373">
        <v>10</v>
      </c>
      <c r="O8373" t="s">
        <v>8</v>
      </c>
      <c r="P8373">
        <v>31</v>
      </c>
      <c r="Q8373">
        <v>10</v>
      </c>
      <c r="R8373" t="s">
        <v>8</v>
      </c>
      <c r="S8373">
        <v>10</v>
      </c>
      <c r="T8373" t="s">
        <v>8</v>
      </c>
      <c r="U8373">
        <v>7</v>
      </c>
      <c r="V8373">
        <v>12</v>
      </c>
      <c r="W8373">
        <v>1</v>
      </c>
      <c r="X8373">
        <v>11</v>
      </c>
      <c r="Y8373">
        <v>2</v>
      </c>
      <c r="Z8373">
        <v>6</v>
      </c>
      <c r="AA8373">
        <v>9</v>
      </c>
      <c r="AB8373">
        <v>0</v>
      </c>
      <c r="AC8373">
        <v>10</v>
      </c>
      <c r="AD8373" t="s">
        <v>8</v>
      </c>
      <c r="AE8373">
        <v>5</v>
      </c>
      <c r="AF8373">
        <v>13</v>
      </c>
      <c r="AG8373">
        <v>0</v>
      </c>
      <c r="AH8373">
        <v>12</v>
      </c>
      <c r="AI8373">
        <v>2</v>
      </c>
      <c r="AJ8373">
        <v>6</v>
      </c>
      <c r="AK8373">
        <v>0</v>
      </c>
      <c r="AL8373" t="s">
        <v>8</v>
      </c>
      <c r="AM8373" t="s">
        <v>8</v>
      </c>
      <c r="AN8373" t="s">
        <v>8</v>
      </c>
      <c r="AO8373" t="s">
        <v>8</v>
      </c>
      <c r="AP8373">
        <v>1</v>
      </c>
      <c r="AQ8373" t="s">
        <v>8</v>
      </c>
      <c r="AR8373">
        <v>11</v>
      </c>
      <c r="AS8373" t="s">
        <v>8</v>
      </c>
      <c r="AT8373">
        <v>12</v>
      </c>
      <c r="AU8373">
        <v>2</v>
      </c>
      <c r="AV8373" t="s">
        <v>8</v>
      </c>
      <c r="AW8373">
        <v>11</v>
      </c>
      <c r="AX8373" t="s">
        <v>8</v>
      </c>
      <c r="AY8373">
        <v>7</v>
      </c>
      <c r="AZ8373">
        <v>1</v>
      </c>
      <c r="BA8373" t="s">
        <v>8</v>
      </c>
      <c r="BB8373">
        <v>11</v>
      </c>
      <c r="BC8373" t="s">
        <v>8</v>
      </c>
      <c r="BD8373">
        <v>6</v>
      </c>
      <c r="BE8373">
        <v>4</v>
      </c>
      <c r="BF8373" t="s">
        <v>8</v>
      </c>
      <c r="BG8373">
        <v>11</v>
      </c>
      <c r="BH8373" t="s">
        <v>8</v>
      </c>
      <c r="BI8373">
        <v>6</v>
      </c>
    </row>
    <row r="8374" spans="1:61" x14ac:dyDescent="0.25">
      <c r="A8374" t="s">
        <v>6463</v>
      </c>
      <c r="B8374" t="s">
        <v>2511</v>
      </c>
      <c r="C8374">
        <v>5002161300</v>
      </c>
      <c r="D8374" t="s">
        <v>6464</v>
      </c>
      <c r="E8374">
        <v>7601</v>
      </c>
      <c r="F8374">
        <v>10</v>
      </c>
      <c r="G8374">
        <v>0</v>
      </c>
      <c r="H8374">
        <v>0</v>
      </c>
      <c r="I8374">
        <v>3</v>
      </c>
      <c r="J8374">
        <v>3</v>
      </c>
      <c r="K8374">
        <v>4</v>
      </c>
      <c r="L8374">
        <v>0</v>
      </c>
      <c r="M8374" t="s">
        <v>8</v>
      </c>
      <c r="N8374">
        <v>10</v>
      </c>
      <c r="O8374" t="s">
        <v>8</v>
      </c>
      <c r="P8374">
        <v>31</v>
      </c>
      <c r="Q8374">
        <v>0</v>
      </c>
      <c r="R8374" t="s">
        <v>8</v>
      </c>
      <c r="S8374">
        <v>10</v>
      </c>
      <c r="T8374" t="s">
        <v>8</v>
      </c>
      <c r="U8374">
        <v>7</v>
      </c>
      <c r="V8374">
        <v>2</v>
      </c>
      <c r="W8374" t="s">
        <v>8</v>
      </c>
      <c r="X8374">
        <v>11</v>
      </c>
      <c r="Y8374" t="s">
        <v>8</v>
      </c>
      <c r="Z8374">
        <v>6</v>
      </c>
      <c r="AA8374">
        <v>3</v>
      </c>
      <c r="AB8374" t="s">
        <v>8</v>
      </c>
      <c r="AC8374">
        <v>10</v>
      </c>
      <c r="AD8374" t="s">
        <v>8</v>
      </c>
      <c r="AE8374">
        <v>5</v>
      </c>
      <c r="AF8374">
        <v>2</v>
      </c>
      <c r="AG8374" t="s">
        <v>8</v>
      </c>
      <c r="AH8374">
        <v>12</v>
      </c>
      <c r="AI8374" t="s">
        <v>8</v>
      </c>
      <c r="AJ8374">
        <v>6</v>
      </c>
      <c r="AK8374">
        <v>0</v>
      </c>
      <c r="AL8374" t="s">
        <v>8</v>
      </c>
      <c r="AM8374" t="s">
        <v>8</v>
      </c>
      <c r="AN8374" t="s">
        <v>8</v>
      </c>
      <c r="AO8374" t="s">
        <v>8</v>
      </c>
      <c r="AP8374">
        <v>0</v>
      </c>
      <c r="AQ8374" t="s">
        <v>8</v>
      </c>
      <c r="AR8374">
        <v>11</v>
      </c>
      <c r="AS8374" t="s">
        <v>8</v>
      </c>
      <c r="AT8374">
        <v>12</v>
      </c>
      <c r="AU8374">
        <v>1</v>
      </c>
      <c r="AV8374" t="s">
        <v>8</v>
      </c>
      <c r="AW8374">
        <v>11</v>
      </c>
      <c r="AX8374" t="s">
        <v>8</v>
      </c>
      <c r="AY8374">
        <v>7</v>
      </c>
      <c r="AZ8374">
        <v>0</v>
      </c>
      <c r="BA8374" t="s">
        <v>8</v>
      </c>
      <c r="BB8374">
        <v>11</v>
      </c>
      <c r="BC8374" t="s">
        <v>8</v>
      </c>
      <c r="BD8374">
        <v>6</v>
      </c>
      <c r="BE8374">
        <v>2</v>
      </c>
      <c r="BF8374" t="s">
        <v>8</v>
      </c>
      <c r="BG8374">
        <v>11</v>
      </c>
      <c r="BH8374" t="s">
        <v>8</v>
      </c>
      <c r="BI8374">
        <v>6</v>
      </c>
    </row>
    <row r="8375" spans="1:61" x14ac:dyDescent="0.25">
      <c r="A8375" t="s">
        <v>6463</v>
      </c>
      <c r="B8375" t="s">
        <v>6554</v>
      </c>
      <c r="C8375">
        <v>5000561525</v>
      </c>
      <c r="D8375" t="s">
        <v>6464</v>
      </c>
      <c r="E8375">
        <v>7601</v>
      </c>
      <c r="F8375">
        <v>5</v>
      </c>
      <c r="G8375">
        <v>0</v>
      </c>
      <c r="H8375">
        <v>1</v>
      </c>
      <c r="I8375">
        <v>2</v>
      </c>
      <c r="J8375">
        <v>1</v>
      </c>
      <c r="K8375">
        <v>1</v>
      </c>
      <c r="L8375">
        <v>0</v>
      </c>
      <c r="M8375" t="s">
        <v>8</v>
      </c>
      <c r="N8375">
        <v>10</v>
      </c>
      <c r="O8375" t="s">
        <v>8</v>
      </c>
      <c r="P8375">
        <v>31</v>
      </c>
      <c r="Q8375">
        <v>1</v>
      </c>
      <c r="R8375" t="s">
        <v>8</v>
      </c>
      <c r="S8375">
        <v>10</v>
      </c>
      <c r="T8375" t="s">
        <v>8</v>
      </c>
      <c r="U8375">
        <v>7</v>
      </c>
      <c r="V8375">
        <v>0</v>
      </c>
      <c r="W8375" t="s">
        <v>8</v>
      </c>
      <c r="X8375">
        <v>11</v>
      </c>
      <c r="Y8375" t="s">
        <v>8</v>
      </c>
      <c r="Z8375">
        <v>6</v>
      </c>
      <c r="AA8375">
        <v>0</v>
      </c>
      <c r="AB8375" t="s">
        <v>8</v>
      </c>
      <c r="AC8375">
        <v>10</v>
      </c>
      <c r="AD8375" t="s">
        <v>8</v>
      </c>
      <c r="AE8375">
        <v>5</v>
      </c>
      <c r="AF8375">
        <v>0</v>
      </c>
      <c r="AG8375" t="s">
        <v>8</v>
      </c>
      <c r="AH8375">
        <v>12</v>
      </c>
      <c r="AI8375" t="s">
        <v>8</v>
      </c>
      <c r="AJ8375">
        <v>6</v>
      </c>
      <c r="AK8375">
        <v>0</v>
      </c>
      <c r="AL8375" t="s">
        <v>8</v>
      </c>
      <c r="AM8375" t="s">
        <v>8</v>
      </c>
      <c r="AN8375" t="s">
        <v>8</v>
      </c>
      <c r="AO8375" t="s">
        <v>8</v>
      </c>
      <c r="AP8375">
        <v>0</v>
      </c>
      <c r="AQ8375" t="s">
        <v>8</v>
      </c>
      <c r="AR8375">
        <v>11</v>
      </c>
      <c r="AS8375" t="s">
        <v>8</v>
      </c>
      <c r="AT8375">
        <v>12</v>
      </c>
      <c r="AU8375">
        <v>2</v>
      </c>
      <c r="AV8375" t="s">
        <v>8</v>
      </c>
      <c r="AW8375">
        <v>11</v>
      </c>
      <c r="AX8375" t="s">
        <v>8</v>
      </c>
      <c r="AY8375">
        <v>7</v>
      </c>
      <c r="AZ8375">
        <v>1</v>
      </c>
      <c r="BA8375" t="s">
        <v>8</v>
      </c>
      <c r="BB8375">
        <v>11</v>
      </c>
      <c r="BC8375" t="s">
        <v>8</v>
      </c>
      <c r="BD8375">
        <v>6</v>
      </c>
      <c r="BE8375">
        <v>1</v>
      </c>
      <c r="BF8375" t="s">
        <v>8</v>
      </c>
      <c r="BG8375">
        <v>11</v>
      </c>
      <c r="BH8375" t="s">
        <v>8</v>
      </c>
      <c r="BI8375">
        <v>6</v>
      </c>
    </row>
    <row r="8376" spans="1:61" x14ac:dyDescent="0.25">
      <c r="A8376" t="s">
        <v>6463</v>
      </c>
      <c r="B8376" t="s">
        <v>1020</v>
      </c>
      <c r="C8376">
        <v>5000162575</v>
      </c>
      <c r="D8376" t="s">
        <v>6464</v>
      </c>
      <c r="E8376">
        <v>7601</v>
      </c>
      <c r="F8376">
        <v>4</v>
      </c>
      <c r="G8376">
        <v>0</v>
      </c>
      <c r="H8376">
        <v>1</v>
      </c>
      <c r="I8376">
        <v>1</v>
      </c>
      <c r="J8376">
        <v>1</v>
      </c>
      <c r="K8376">
        <v>1</v>
      </c>
      <c r="L8376">
        <v>0</v>
      </c>
      <c r="M8376" t="s">
        <v>8</v>
      </c>
      <c r="N8376">
        <v>10</v>
      </c>
      <c r="O8376" t="s">
        <v>8</v>
      </c>
      <c r="P8376">
        <v>31</v>
      </c>
      <c r="Q8376">
        <v>1</v>
      </c>
      <c r="R8376" t="s">
        <v>8</v>
      </c>
      <c r="S8376">
        <v>10</v>
      </c>
      <c r="T8376" t="s">
        <v>8</v>
      </c>
      <c r="U8376">
        <v>7</v>
      </c>
      <c r="V8376">
        <v>1</v>
      </c>
      <c r="W8376" t="s">
        <v>8</v>
      </c>
      <c r="X8376">
        <v>11</v>
      </c>
      <c r="Y8376" t="s">
        <v>8</v>
      </c>
      <c r="Z8376">
        <v>6</v>
      </c>
      <c r="AA8376">
        <v>0</v>
      </c>
      <c r="AB8376" t="s">
        <v>8</v>
      </c>
      <c r="AC8376">
        <v>10</v>
      </c>
      <c r="AD8376" t="s">
        <v>8</v>
      </c>
      <c r="AE8376">
        <v>5</v>
      </c>
      <c r="AF8376">
        <v>0</v>
      </c>
      <c r="AG8376" t="s">
        <v>8</v>
      </c>
      <c r="AH8376">
        <v>12</v>
      </c>
      <c r="AI8376" t="s">
        <v>8</v>
      </c>
      <c r="AJ8376">
        <v>6</v>
      </c>
      <c r="AK8376">
        <v>0</v>
      </c>
      <c r="AL8376" t="s">
        <v>8</v>
      </c>
      <c r="AM8376" t="s">
        <v>8</v>
      </c>
      <c r="AN8376" t="s">
        <v>8</v>
      </c>
      <c r="AO8376" t="s">
        <v>8</v>
      </c>
      <c r="AP8376">
        <v>0</v>
      </c>
      <c r="AQ8376" t="s">
        <v>8</v>
      </c>
      <c r="AR8376">
        <v>11</v>
      </c>
      <c r="AS8376" t="s">
        <v>8</v>
      </c>
      <c r="AT8376">
        <v>12</v>
      </c>
      <c r="AU8376">
        <v>0</v>
      </c>
      <c r="AV8376" t="s">
        <v>8</v>
      </c>
      <c r="AW8376">
        <v>11</v>
      </c>
      <c r="AX8376" t="s">
        <v>8</v>
      </c>
      <c r="AY8376">
        <v>7</v>
      </c>
      <c r="AZ8376">
        <v>1</v>
      </c>
      <c r="BA8376" t="s">
        <v>8</v>
      </c>
      <c r="BB8376">
        <v>11</v>
      </c>
      <c r="BC8376" t="s">
        <v>8</v>
      </c>
      <c r="BD8376">
        <v>6</v>
      </c>
      <c r="BE8376">
        <v>1</v>
      </c>
      <c r="BF8376" t="s">
        <v>8</v>
      </c>
      <c r="BG8376">
        <v>11</v>
      </c>
      <c r="BH8376" t="s">
        <v>8</v>
      </c>
      <c r="BI8376">
        <v>6</v>
      </c>
    </row>
    <row r="8377" spans="1:61" x14ac:dyDescent="0.25">
      <c r="A8377" t="s">
        <v>6463</v>
      </c>
      <c r="B8377" t="s">
        <v>6555</v>
      </c>
      <c r="C8377">
        <v>5000363175</v>
      </c>
      <c r="D8377" t="s">
        <v>6464</v>
      </c>
      <c r="E8377">
        <v>7601</v>
      </c>
      <c r="F8377">
        <v>1</v>
      </c>
      <c r="G8377">
        <v>0</v>
      </c>
      <c r="H8377">
        <v>0</v>
      </c>
      <c r="I8377">
        <v>1</v>
      </c>
      <c r="J8377">
        <v>0</v>
      </c>
      <c r="K8377">
        <v>0</v>
      </c>
      <c r="L8377">
        <v>0</v>
      </c>
      <c r="M8377" t="s">
        <v>8</v>
      </c>
      <c r="N8377">
        <v>10</v>
      </c>
      <c r="O8377" t="s">
        <v>8</v>
      </c>
      <c r="P8377">
        <v>31</v>
      </c>
      <c r="Q8377">
        <v>0</v>
      </c>
      <c r="R8377" t="s">
        <v>8</v>
      </c>
      <c r="S8377">
        <v>10</v>
      </c>
      <c r="T8377" t="s">
        <v>8</v>
      </c>
      <c r="U8377">
        <v>7</v>
      </c>
      <c r="V8377">
        <v>0</v>
      </c>
      <c r="W8377" t="s">
        <v>8</v>
      </c>
      <c r="X8377">
        <v>11</v>
      </c>
      <c r="Y8377" t="s">
        <v>8</v>
      </c>
      <c r="Z8377">
        <v>6</v>
      </c>
      <c r="AA8377">
        <v>0</v>
      </c>
      <c r="AB8377" t="s">
        <v>8</v>
      </c>
      <c r="AC8377">
        <v>10</v>
      </c>
      <c r="AD8377" t="s">
        <v>8</v>
      </c>
      <c r="AE8377">
        <v>5</v>
      </c>
      <c r="AF8377">
        <v>0</v>
      </c>
      <c r="AG8377" t="s">
        <v>8</v>
      </c>
      <c r="AH8377">
        <v>12</v>
      </c>
      <c r="AI8377" t="s">
        <v>8</v>
      </c>
      <c r="AJ8377">
        <v>6</v>
      </c>
      <c r="AK8377">
        <v>0</v>
      </c>
      <c r="AL8377" t="s">
        <v>8</v>
      </c>
      <c r="AM8377" t="s">
        <v>8</v>
      </c>
      <c r="AN8377" t="s">
        <v>8</v>
      </c>
      <c r="AO8377" t="s">
        <v>8</v>
      </c>
      <c r="AP8377">
        <v>0</v>
      </c>
      <c r="AQ8377" t="s">
        <v>8</v>
      </c>
      <c r="AR8377">
        <v>11</v>
      </c>
      <c r="AS8377" t="s">
        <v>8</v>
      </c>
      <c r="AT8377">
        <v>12</v>
      </c>
      <c r="AU8377">
        <v>1</v>
      </c>
      <c r="AV8377" t="s">
        <v>8</v>
      </c>
      <c r="AW8377">
        <v>11</v>
      </c>
      <c r="AX8377" t="s">
        <v>8</v>
      </c>
      <c r="AY8377">
        <v>7</v>
      </c>
      <c r="AZ8377">
        <v>0</v>
      </c>
      <c r="BA8377" t="s">
        <v>8</v>
      </c>
      <c r="BB8377">
        <v>11</v>
      </c>
      <c r="BC8377" t="s">
        <v>8</v>
      </c>
      <c r="BD8377">
        <v>6</v>
      </c>
      <c r="BE8377">
        <v>0</v>
      </c>
      <c r="BF8377" t="s">
        <v>8</v>
      </c>
      <c r="BG8377">
        <v>11</v>
      </c>
      <c r="BH8377" t="s">
        <v>8</v>
      </c>
      <c r="BI8377">
        <v>6</v>
      </c>
    </row>
    <row r="8378" spans="1:61" x14ac:dyDescent="0.25">
      <c r="A8378" t="s">
        <v>6463</v>
      </c>
      <c r="B8378" t="s">
        <v>6556</v>
      </c>
      <c r="C8378">
        <v>5000363550</v>
      </c>
      <c r="D8378" t="s">
        <v>6464</v>
      </c>
      <c r="E8378">
        <v>7601</v>
      </c>
      <c r="F8378">
        <v>10</v>
      </c>
      <c r="G8378">
        <v>0</v>
      </c>
      <c r="H8378">
        <v>3</v>
      </c>
      <c r="I8378">
        <v>4</v>
      </c>
      <c r="J8378">
        <v>1</v>
      </c>
      <c r="K8378">
        <v>2</v>
      </c>
      <c r="L8378">
        <v>0</v>
      </c>
      <c r="M8378" t="s">
        <v>8</v>
      </c>
      <c r="N8378">
        <v>10</v>
      </c>
      <c r="O8378" t="s">
        <v>8</v>
      </c>
      <c r="P8378">
        <v>31</v>
      </c>
      <c r="Q8378">
        <v>3</v>
      </c>
      <c r="R8378" t="s">
        <v>8</v>
      </c>
      <c r="S8378">
        <v>10</v>
      </c>
      <c r="T8378" t="s">
        <v>8</v>
      </c>
      <c r="U8378">
        <v>7</v>
      </c>
      <c r="V8378">
        <v>3</v>
      </c>
      <c r="W8378" t="s">
        <v>8</v>
      </c>
      <c r="X8378">
        <v>11</v>
      </c>
      <c r="Y8378" t="s">
        <v>8</v>
      </c>
      <c r="Z8378">
        <v>6</v>
      </c>
      <c r="AA8378">
        <v>1</v>
      </c>
      <c r="AB8378" t="s">
        <v>8</v>
      </c>
      <c r="AC8378">
        <v>10</v>
      </c>
      <c r="AD8378" t="s">
        <v>8</v>
      </c>
      <c r="AE8378">
        <v>5</v>
      </c>
      <c r="AF8378">
        <v>1</v>
      </c>
      <c r="AG8378" t="s">
        <v>8</v>
      </c>
      <c r="AH8378">
        <v>12</v>
      </c>
      <c r="AI8378" t="s">
        <v>8</v>
      </c>
      <c r="AJ8378">
        <v>6</v>
      </c>
      <c r="AK8378">
        <v>0</v>
      </c>
      <c r="AL8378" t="s">
        <v>8</v>
      </c>
      <c r="AM8378" t="s">
        <v>8</v>
      </c>
      <c r="AN8378" t="s">
        <v>8</v>
      </c>
      <c r="AO8378" t="s">
        <v>8</v>
      </c>
      <c r="AP8378">
        <v>0</v>
      </c>
      <c r="AQ8378" t="s">
        <v>8</v>
      </c>
      <c r="AR8378">
        <v>11</v>
      </c>
      <c r="AS8378" t="s">
        <v>8</v>
      </c>
      <c r="AT8378">
        <v>12</v>
      </c>
      <c r="AU8378">
        <v>1</v>
      </c>
      <c r="AV8378" t="s">
        <v>8</v>
      </c>
      <c r="AW8378">
        <v>11</v>
      </c>
      <c r="AX8378" t="s">
        <v>8</v>
      </c>
      <c r="AY8378">
        <v>7</v>
      </c>
      <c r="AZ8378">
        <v>0</v>
      </c>
      <c r="BA8378" t="s">
        <v>8</v>
      </c>
      <c r="BB8378">
        <v>11</v>
      </c>
      <c r="BC8378" t="s">
        <v>8</v>
      </c>
      <c r="BD8378">
        <v>6</v>
      </c>
      <c r="BE8378">
        <v>1</v>
      </c>
      <c r="BF8378" t="s">
        <v>8</v>
      </c>
      <c r="BG8378">
        <v>11</v>
      </c>
      <c r="BH8378" t="s">
        <v>8</v>
      </c>
      <c r="BI8378">
        <v>6</v>
      </c>
    </row>
    <row r="8379" spans="1:61" x14ac:dyDescent="0.25">
      <c r="A8379" t="s">
        <v>6463</v>
      </c>
      <c r="B8379" t="s">
        <v>1023</v>
      </c>
      <c r="C8379">
        <v>5002763775</v>
      </c>
      <c r="D8379" t="s">
        <v>6464</v>
      </c>
      <c r="E8379">
        <v>7601</v>
      </c>
      <c r="F8379">
        <v>4</v>
      </c>
      <c r="G8379">
        <v>0</v>
      </c>
      <c r="H8379">
        <v>3</v>
      </c>
      <c r="I8379">
        <v>1</v>
      </c>
      <c r="J8379">
        <v>0</v>
      </c>
      <c r="K8379">
        <v>0</v>
      </c>
      <c r="L8379">
        <v>0</v>
      </c>
      <c r="M8379" t="s">
        <v>8</v>
      </c>
      <c r="N8379">
        <v>10</v>
      </c>
      <c r="O8379" t="s">
        <v>8</v>
      </c>
      <c r="P8379">
        <v>31</v>
      </c>
      <c r="Q8379">
        <v>3</v>
      </c>
      <c r="R8379" t="s">
        <v>8</v>
      </c>
      <c r="S8379">
        <v>10</v>
      </c>
      <c r="T8379" t="s">
        <v>8</v>
      </c>
      <c r="U8379">
        <v>7</v>
      </c>
      <c r="V8379">
        <v>1</v>
      </c>
      <c r="W8379" t="s">
        <v>8</v>
      </c>
      <c r="X8379">
        <v>11</v>
      </c>
      <c r="Y8379" t="s">
        <v>8</v>
      </c>
      <c r="Z8379">
        <v>6</v>
      </c>
      <c r="AA8379">
        <v>0</v>
      </c>
      <c r="AB8379" t="s">
        <v>8</v>
      </c>
      <c r="AC8379">
        <v>10</v>
      </c>
      <c r="AD8379" t="s">
        <v>8</v>
      </c>
      <c r="AE8379">
        <v>5</v>
      </c>
      <c r="AF8379">
        <v>0</v>
      </c>
      <c r="AG8379" t="s">
        <v>8</v>
      </c>
      <c r="AH8379">
        <v>12</v>
      </c>
      <c r="AI8379" t="s">
        <v>8</v>
      </c>
      <c r="AJ8379">
        <v>6</v>
      </c>
      <c r="AK8379">
        <v>0</v>
      </c>
      <c r="AL8379" t="s">
        <v>8</v>
      </c>
      <c r="AM8379" t="s">
        <v>8</v>
      </c>
      <c r="AN8379" t="s">
        <v>8</v>
      </c>
      <c r="AO8379" t="s">
        <v>8</v>
      </c>
      <c r="AP8379">
        <v>0</v>
      </c>
      <c r="AQ8379" t="s">
        <v>8</v>
      </c>
      <c r="AR8379">
        <v>11</v>
      </c>
      <c r="AS8379" t="s">
        <v>8</v>
      </c>
      <c r="AT8379">
        <v>12</v>
      </c>
      <c r="AU8379">
        <v>0</v>
      </c>
      <c r="AV8379" t="s">
        <v>8</v>
      </c>
      <c r="AW8379">
        <v>11</v>
      </c>
      <c r="AX8379" t="s">
        <v>8</v>
      </c>
      <c r="AY8379">
        <v>7</v>
      </c>
      <c r="AZ8379">
        <v>0</v>
      </c>
      <c r="BA8379" t="s">
        <v>8</v>
      </c>
      <c r="BB8379">
        <v>11</v>
      </c>
      <c r="BC8379" t="s">
        <v>8</v>
      </c>
      <c r="BD8379">
        <v>6</v>
      </c>
      <c r="BE8379">
        <v>0</v>
      </c>
      <c r="BF8379" t="s">
        <v>8</v>
      </c>
      <c r="BG8379">
        <v>11</v>
      </c>
      <c r="BH8379" t="s">
        <v>8</v>
      </c>
      <c r="BI8379">
        <v>6</v>
      </c>
    </row>
    <row r="8380" spans="1:61" x14ac:dyDescent="0.25">
      <c r="A8380" t="s">
        <v>6463</v>
      </c>
      <c r="B8380" t="s">
        <v>2519</v>
      </c>
      <c r="C8380">
        <v>5000764300</v>
      </c>
      <c r="D8380" t="s">
        <v>6464</v>
      </c>
      <c r="E8380">
        <v>7601</v>
      </c>
      <c r="F8380">
        <v>18</v>
      </c>
      <c r="G8380">
        <v>1</v>
      </c>
      <c r="H8380">
        <v>11</v>
      </c>
      <c r="I8380">
        <v>2</v>
      </c>
      <c r="J8380">
        <v>2</v>
      </c>
      <c r="K8380">
        <v>2</v>
      </c>
      <c r="L8380">
        <v>1</v>
      </c>
      <c r="M8380" t="s">
        <v>8</v>
      </c>
      <c r="N8380">
        <v>10</v>
      </c>
      <c r="O8380" t="s">
        <v>8</v>
      </c>
      <c r="P8380">
        <v>31</v>
      </c>
      <c r="Q8380">
        <v>10</v>
      </c>
      <c r="R8380" t="s">
        <v>8</v>
      </c>
      <c r="S8380">
        <v>10</v>
      </c>
      <c r="T8380" t="s">
        <v>8</v>
      </c>
      <c r="U8380">
        <v>7</v>
      </c>
      <c r="V8380">
        <v>1</v>
      </c>
      <c r="W8380" t="s">
        <v>8</v>
      </c>
      <c r="X8380">
        <v>11</v>
      </c>
      <c r="Y8380" t="s">
        <v>8</v>
      </c>
      <c r="Z8380">
        <v>6</v>
      </c>
      <c r="AA8380">
        <v>2</v>
      </c>
      <c r="AB8380" t="s">
        <v>8</v>
      </c>
      <c r="AC8380">
        <v>10</v>
      </c>
      <c r="AD8380" t="s">
        <v>8</v>
      </c>
      <c r="AE8380">
        <v>5</v>
      </c>
      <c r="AF8380">
        <v>2</v>
      </c>
      <c r="AG8380" t="s">
        <v>8</v>
      </c>
      <c r="AH8380">
        <v>12</v>
      </c>
      <c r="AI8380" t="s">
        <v>8</v>
      </c>
      <c r="AJ8380">
        <v>6</v>
      </c>
      <c r="AK8380">
        <v>0</v>
      </c>
      <c r="AL8380" t="s">
        <v>8</v>
      </c>
      <c r="AM8380" t="s">
        <v>8</v>
      </c>
      <c r="AN8380" t="s">
        <v>8</v>
      </c>
      <c r="AO8380" t="s">
        <v>8</v>
      </c>
      <c r="AP8380">
        <v>1</v>
      </c>
      <c r="AQ8380" t="s">
        <v>8</v>
      </c>
      <c r="AR8380">
        <v>11</v>
      </c>
      <c r="AS8380" t="s">
        <v>8</v>
      </c>
      <c r="AT8380">
        <v>12</v>
      </c>
      <c r="AU8380">
        <v>1</v>
      </c>
      <c r="AV8380" t="s">
        <v>8</v>
      </c>
      <c r="AW8380">
        <v>11</v>
      </c>
      <c r="AX8380" t="s">
        <v>8</v>
      </c>
      <c r="AY8380">
        <v>7</v>
      </c>
      <c r="AZ8380">
        <v>0</v>
      </c>
      <c r="BA8380" t="s">
        <v>8</v>
      </c>
      <c r="BB8380">
        <v>11</v>
      </c>
      <c r="BC8380" t="s">
        <v>8</v>
      </c>
      <c r="BD8380">
        <v>6</v>
      </c>
      <c r="BE8380">
        <v>0</v>
      </c>
      <c r="BF8380" t="s">
        <v>8</v>
      </c>
      <c r="BG8380">
        <v>11</v>
      </c>
      <c r="BH8380" t="s">
        <v>8</v>
      </c>
      <c r="BI8380">
        <v>6</v>
      </c>
    </row>
    <row r="8381" spans="1:61" x14ac:dyDescent="0.25">
      <c r="A8381" t="s">
        <v>6463</v>
      </c>
      <c r="B8381" t="s">
        <v>4335</v>
      </c>
      <c r="C8381">
        <v>5001164600</v>
      </c>
      <c r="D8381" t="s">
        <v>6464</v>
      </c>
      <c r="E8381">
        <v>7601</v>
      </c>
      <c r="F8381">
        <v>2</v>
      </c>
      <c r="G8381">
        <v>0</v>
      </c>
      <c r="H8381">
        <v>1</v>
      </c>
      <c r="I8381">
        <v>0</v>
      </c>
      <c r="J8381">
        <v>1</v>
      </c>
      <c r="K8381">
        <v>0</v>
      </c>
      <c r="L8381">
        <v>0</v>
      </c>
      <c r="M8381" t="s">
        <v>8</v>
      </c>
      <c r="N8381">
        <v>10</v>
      </c>
      <c r="O8381" t="s">
        <v>8</v>
      </c>
      <c r="P8381">
        <v>31</v>
      </c>
      <c r="Q8381">
        <v>1</v>
      </c>
      <c r="R8381" t="s">
        <v>8</v>
      </c>
      <c r="S8381">
        <v>10</v>
      </c>
      <c r="T8381" t="s">
        <v>8</v>
      </c>
      <c r="U8381">
        <v>7</v>
      </c>
      <c r="V8381">
        <v>0</v>
      </c>
      <c r="W8381" t="s">
        <v>8</v>
      </c>
      <c r="X8381">
        <v>11</v>
      </c>
      <c r="Y8381" t="s">
        <v>8</v>
      </c>
      <c r="Z8381">
        <v>6</v>
      </c>
      <c r="AA8381">
        <v>1</v>
      </c>
      <c r="AB8381" t="s">
        <v>8</v>
      </c>
      <c r="AC8381">
        <v>10</v>
      </c>
      <c r="AD8381" t="s">
        <v>8</v>
      </c>
      <c r="AE8381">
        <v>5</v>
      </c>
      <c r="AF8381">
        <v>0</v>
      </c>
      <c r="AG8381" t="s">
        <v>8</v>
      </c>
      <c r="AH8381">
        <v>12</v>
      </c>
      <c r="AI8381" t="s">
        <v>8</v>
      </c>
      <c r="AJ8381">
        <v>6</v>
      </c>
      <c r="AK8381">
        <v>0</v>
      </c>
      <c r="AL8381" t="s">
        <v>8</v>
      </c>
      <c r="AM8381" t="s">
        <v>8</v>
      </c>
      <c r="AN8381" t="s">
        <v>8</v>
      </c>
      <c r="AO8381" t="s">
        <v>8</v>
      </c>
      <c r="AP8381">
        <v>0</v>
      </c>
      <c r="AQ8381" t="s">
        <v>8</v>
      </c>
      <c r="AR8381">
        <v>11</v>
      </c>
      <c r="AS8381" t="s">
        <v>8</v>
      </c>
      <c r="AT8381">
        <v>12</v>
      </c>
      <c r="AU8381">
        <v>0</v>
      </c>
      <c r="AV8381" t="s">
        <v>8</v>
      </c>
      <c r="AW8381">
        <v>11</v>
      </c>
      <c r="AX8381" t="s">
        <v>8</v>
      </c>
      <c r="AY8381">
        <v>7</v>
      </c>
      <c r="AZ8381">
        <v>0</v>
      </c>
      <c r="BA8381" t="s">
        <v>8</v>
      </c>
      <c r="BB8381">
        <v>11</v>
      </c>
      <c r="BC8381" t="s">
        <v>8</v>
      </c>
      <c r="BD8381">
        <v>6</v>
      </c>
      <c r="BE8381">
        <v>0</v>
      </c>
      <c r="BF8381" t="s">
        <v>8</v>
      </c>
      <c r="BG8381">
        <v>11</v>
      </c>
      <c r="BH8381" t="s">
        <v>8</v>
      </c>
      <c r="BI8381">
        <v>6</v>
      </c>
    </row>
    <row r="8382" spans="1:61" x14ac:dyDescent="0.25">
      <c r="A8382" t="s">
        <v>6463</v>
      </c>
      <c r="B8382" t="s">
        <v>4335</v>
      </c>
      <c r="C8382">
        <v>5001164600</v>
      </c>
      <c r="D8382" t="s">
        <v>6466</v>
      </c>
      <c r="E8382">
        <v>19791</v>
      </c>
      <c r="F8382">
        <v>4</v>
      </c>
      <c r="G8382">
        <v>0</v>
      </c>
      <c r="H8382">
        <v>0</v>
      </c>
      <c r="I8382">
        <v>0</v>
      </c>
      <c r="J8382">
        <v>2</v>
      </c>
      <c r="K8382">
        <v>2</v>
      </c>
      <c r="L8382">
        <v>0</v>
      </c>
      <c r="M8382" t="s">
        <v>8</v>
      </c>
      <c r="N8382">
        <v>9.5</v>
      </c>
      <c r="O8382" t="s">
        <v>8</v>
      </c>
      <c r="P8382" t="s">
        <v>8</v>
      </c>
      <c r="Q8382">
        <v>0</v>
      </c>
      <c r="R8382" t="s">
        <v>8</v>
      </c>
      <c r="S8382">
        <v>10</v>
      </c>
      <c r="T8382" t="s">
        <v>8</v>
      </c>
      <c r="U8382">
        <v>9</v>
      </c>
      <c r="V8382">
        <v>0</v>
      </c>
      <c r="W8382" t="s">
        <v>8</v>
      </c>
      <c r="X8382">
        <v>11</v>
      </c>
      <c r="Y8382" t="s">
        <v>8</v>
      </c>
      <c r="Z8382">
        <v>5</v>
      </c>
      <c r="AA8382">
        <v>1</v>
      </c>
      <c r="AB8382" t="s">
        <v>8</v>
      </c>
      <c r="AC8382">
        <v>10.5</v>
      </c>
      <c r="AD8382" t="s">
        <v>8</v>
      </c>
      <c r="AE8382">
        <v>5</v>
      </c>
      <c r="AF8382">
        <v>1</v>
      </c>
      <c r="AG8382" t="s">
        <v>8</v>
      </c>
      <c r="AH8382">
        <v>12</v>
      </c>
      <c r="AI8382" t="s">
        <v>8</v>
      </c>
      <c r="AJ8382">
        <v>4</v>
      </c>
      <c r="AK8382">
        <v>0</v>
      </c>
      <c r="AL8382" t="s">
        <v>8</v>
      </c>
      <c r="AM8382" t="s">
        <v>8</v>
      </c>
      <c r="AN8382" t="s">
        <v>8</v>
      </c>
      <c r="AO8382" t="s">
        <v>8</v>
      </c>
      <c r="AP8382">
        <v>0</v>
      </c>
      <c r="AQ8382" t="s">
        <v>8</v>
      </c>
      <c r="AR8382">
        <v>11</v>
      </c>
      <c r="AS8382" t="s">
        <v>8</v>
      </c>
      <c r="AT8382" t="s">
        <v>8</v>
      </c>
      <c r="AU8382">
        <v>0</v>
      </c>
      <c r="AV8382" t="s">
        <v>8</v>
      </c>
      <c r="AW8382">
        <v>10</v>
      </c>
      <c r="AX8382" t="s">
        <v>8</v>
      </c>
      <c r="AY8382">
        <v>6</v>
      </c>
      <c r="AZ8382">
        <v>1</v>
      </c>
      <c r="BA8382" t="s">
        <v>8</v>
      </c>
      <c r="BB8382">
        <v>11</v>
      </c>
      <c r="BC8382" t="s">
        <v>8</v>
      </c>
      <c r="BD8382">
        <v>4</v>
      </c>
      <c r="BE8382">
        <v>1</v>
      </c>
      <c r="BF8382" t="s">
        <v>8</v>
      </c>
      <c r="BG8382">
        <v>11</v>
      </c>
      <c r="BH8382" t="s">
        <v>8</v>
      </c>
      <c r="BI8382">
        <v>5</v>
      </c>
    </row>
    <row r="8383" spans="1:61" x14ac:dyDescent="0.25">
      <c r="A8383" t="s">
        <v>6463</v>
      </c>
      <c r="B8383" t="s">
        <v>6557</v>
      </c>
      <c r="C8383">
        <v>5000165050</v>
      </c>
      <c r="D8383" t="s">
        <v>6464</v>
      </c>
      <c r="E8383">
        <v>7601</v>
      </c>
      <c r="F8383">
        <v>6</v>
      </c>
      <c r="G8383">
        <v>0</v>
      </c>
      <c r="H8383">
        <v>1</v>
      </c>
      <c r="I8383">
        <v>4</v>
      </c>
      <c r="J8383">
        <v>0</v>
      </c>
      <c r="K8383">
        <v>1</v>
      </c>
      <c r="L8383">
        <v>0</v>
      </c>
      <c r="M8383" t="s">
        <v>8</v>
      </c>
      <c r="N8383">
        <v>10</v>
      </c>
      <c r="O8383" t="s">
        <v>8</v>
      </c>
      <c r="P8383">
        <v>31</v>
      </c>
      <c r="Q8383">
        <v>1</v>
      </c>
      <c r="R8383" t="s">
        <v>8</v>
      </c>
      <c r="S8383">
        <v>10</v>
      </c>
      <c r="T8383" t="s">
        <v>8</v>
      </c>
      <c r="U8383">
        <v>7</v>
      </c>
      <c r="V8383">
        <v>3</v>
      </c>
      <c r="W8383" t="s">
        <v>8</v>
      </c>
      <c r="X8383">
        <v>11</v>
      </c>
      <c r="Y8383" t="s">
        <v>8</v>
      </c>
      <c r="Z8383">
        <v>6</v>
      </c>
      <c r="AA8383">
        <v>0</v>
      </c>
      <c r="AB8383" t="s">
        <v>8</v>
      </c>
      <c r="AC8383">
        <v>10</v>
      </c>
      <c r="AD8383" t="s">
        <v>8</v>
      </c>
      <c r="AE8383">
        <v>5</v>
      </c>
      <c r="AF8383">
        <v>0</v>
      </c>
      <c r="AG8383" t="s">
        <v>8</v>
      </c>
      <c r="AH8383">
        <v>12</v>
      </c>
      <c r="AI8383" t="s">
        <v>8</v>
      </c>
      <c r="AJ8383">
        <v>6</v>
      </c>
      <c r="AK8383">
        <v>0</v>
      </c>
      <c r="AL8383" t="s">
        <v>8</v>
      </c>
      <c r="AM8383" t="s">
        <v>8</v>
      </c>
      <c r="AN8383" t="s">
        <v>8</v>
      </c>
      <c r="AO8383" t="s">
        <v>8</v>
      </c>
      <c r="AP8383">
        <v>0</v>
      </c>
      <c r="AQ8383" t="s">
        <v>8</v>
      </c>
      <c r="AR8383">
        <v>11</v>
      </c>
      <c r="AS8383" t="s">
        <v>8</v>
      </c>
      <c r="AT8383">
        <v>12</v>
      </c>
      <c r="AU8383">
        <v>1</v>
      </c>
      <c r="AV8383" t="s">
        <v>8</v>
      </c>
      <c r="AW8383">
        <v>11</v>
      </c>
      <c r="AX8383" t="s">
        <v>8</v>
      </c>
      <c r="AY8383">
        <v>7</v>
      </c>
      <c r="AZ8383">
        <v>0</v>
      </c>
      <c r="BA8383" t="s">
        <v>8</v>
      </c>
      <c r="BB8383">
        <v>11</v>
      </c>
      <c r="BC8383" t="s">
        <v>8</v>
      </c>
      <c r="BD8383">
        <v>6</v>
      </c>
      <c r="BE8383">
        <v>1</v>
      </c>
      <c r="BF8383" t="s">
        <v>8</v>
      </c>
      <c r="BG8383">
        <v>11</v>
      </c>
      <c r="BH8383" t="s">
        <v>8</v>
      </c>
      <c r="BI8383">
        <v>6</v>
      </c>
    </row>
    <row r="8384" spans="1:61" x14ac:dyDescent="0.25">
      <c r="A8384" t="s">
        <v>6463</v>
      </c>
      <c r="B8384" t="s">
        <v>2522</v>
      </c>
      <c r="C8384">
        <v>5002165275</v>
      </c>
      <c r="D8384" t="s">
        <v>6464</v>
      </c>
      <c r="E8384">
        <v>7601</v>
      </c>
      <c r="F8384">
        <v>1</v>
      </c>
      <c r="G8384">
        <v>0</v>
      </c>
      <c r="H8384">
        <v>0</v>
      </c>
      <c r="I8384">
        <v>0</v>
      </c>
      <c r="J8384">
        <v>1</v>
      </c>
      <c r="K8384">
        <v>0</v>
      </c>
      <c r="L8384">
        <v>0</v>
      </c>
      <c r="M8384" t="s">
        <v>8</v>
      </c>
      <c r="N8384">
        <v>10</v>
      </c>
      <c r="O8384" t="s">
        <v>8</v>
      </c>
      <c r="P8384">
        <v>31</v>
      </c>
      <c r="Q8384">
        <v>0</v>
      </c>
      <c r="R8384" t="s">
        <v>8</v>
      </c>
      <c r="S8384">
        <v>10</v>
      </c>
      <c r="T8384" t="s">
        <v>8</v>
      </c>
      <c r="U8384">
        <v>7</v>
      </c>
      <c r="V8384">
        <v>0</v>
      </c>
      <c r="W8384" t="s">
        <v>8</v>
      </c>
      <c r="X8384">
        <v>11</v>
      </c>
      <c r="Y8384" t="s">
        <v>8</v>
      </c>
      <c r="Z8384">
        <v>6</v>
      </c>
      <c r="AA8384">
        <v>1</v>
      </c>
      <c r="AB8384" t="s">
        <v>8</v>
      </c>
      <c r="AC8384">
        <v>10</v>
      </c>
      <c r="AD8384" t="s">
        <v>8</v>
      </c>
      <c r="AE8384">
        <v>5</v>
      </c>
      <c r="AF8384">
        <v>0</v>
      </c>
      <c r="AG8384" t="s">
        <v>8</v>
      </c>
      <c r="AH8384">
        <v>12</v>
      </c>
      <c r="AI8384" t="s">
        <v>8</v>
      </c>
      <c r="AJ8384">
        <v>6</v>
      </c>
      <c r="AK8384">
        <v>0</v>
      </c>
      <c r="AL8384" t="s">
        <v>8</v>
      </c>
      <c r="AM8384" t="s">
        <v>8</v>
      </c>
      <c r="AN8384" t="s">
        <v>8</v>
      </c>
      <c r="AO8384" t="s">
        <v>8</v>
      </c>
      <c r="AP8384">
        <v>0</v>
      </c>
      <c r="AQ8384" t="s">
        <v>8</v>
      </c>
      <c r="AR8384">
        <v>11</v>
      </c>
      <c r="AS8384" t="s">
        <v>8</v>
      </c>
      <c r="AT8384">
        <v>12</v>
      </c>
      <c r="AU8384">
        <v>0</v>
      </c>
      <c r="AV8384" t="s">
        <v>8</v>
      </c>
      <c r="AW8384">
        <v>11</v>
      </c>
      <c r="AX8384" t="s">
        <v>8</v>
      </c>
      <c r="AY8384">
        <v>7</v>
      </c>
      <c r="AZ8384">
        <v>0</v>
      </c>
      <c r="BA8384" t="s">
        <v>8</v>
      </c>
      <c r="BB8384">
        <v>11</v>
      </c>
      <c r="BC8384" t="s">
        <v>8</v>
      </c>
      <c r="BD8384">
        <v>6</v>
      </c>
      <c r="BE8384">
        <v>0</v>
      </c>
      <c r="BF8384" t="s">
        <v>8</v>
      </c>
      <c r="BG8384">
        <v>11</v>
      </c>
      <c r="BH8384" t="s">
        <v>8</v>
      </c>
      <c r="BI8384">
        <v>6</v>
      </c>
    </row>
    <row r="8385" spans="1:61" x14ac:dyDescent="0.25">
      <c r="A8385" t="s">
        <v>6463</v>
      </c>
      <c r="B8385" t="s">
        <v>6558</v>
      </c>
      <c r="C8385">
        <v>5000766175</v>
      </c>
      <c r="D8385" t="s">
        <v>6485</v>
      </c>
      <c r="E8385">
        <v>2548</v>
      </c>
      <c r="F8385">
        <v>2</v>
      </c>
      <c r="G8385">
        <v>0</v>
      </c>
      <c r="H8385">
        <v>1</v>
      </c>
      <c r="I8385">
        <v>1</v>
      </c>
      <c r="J8385">
        <v>0</v>
      </c>
      <c r="K8385">
        <v>0</v>
      </c>
      <c r="L8385">
        <v>0</v>
      </c>
      <c r="M8385" t="s">
        <v>8</v>
      </c>
      <c r="N8385" t="s">
        <v>8</v>
      </c>
      <c r="O8385" t="s">
        <v>8</v>
      </c>
      <c r="P8385" t="s">
        <v>8</v>
      </c>
      <c r="Q8385">
        <v>1</v>
      </c>
      <c r="R8385">
        <v>0</v>
      </c>
      <c r="S8385">
        <v>10</v>
      </c>
      <c r="T8385" t="s">
        <v>8</v>
      </c>
      <c r="U8385">
        <v>10</v>
      </c>
      <c r="V8385">
        <v>1</v>
      </c>
      <c r="W8385" t="s">
        <v>8</v>
      </c>
      <c r="X8385" t="s">
        <v>8</v>
      </c>
      <c r="Y8385" t="s">
        <v>8</v>
      </c>
      <c r="Z8385" t="s">
        <v>8</v>
      </c>
      <c r="AA8385">
        <v>0</v>
      </c>
      <c r="AB8385" t="s">
        <v>8</v>
      </c>
      <c r="AC8385" t="s">
        <v>8</v>
      </c>
      <c r="AD8385" t="s">
        <v>8</v>
      </c>
      <c r="AE8385" t="s">
        <v>8</v>
      </c>
      <c r="AF8385">
        <v>0</v>
      </c>
      <c r="AG8385">
        <v>0</v>
      </c>
      <c r="AH8385" t="s">
        <v>8</v>
      </c>
      <c r="AI8385">
        <v>0.5</v>
      </c>
      <c r="AJ8385" t="s">
        <v>8</v>
      </c>
      <c r="AK8385">
        <v>0</v>
      </c>
      <c r="AL8385" t="s">
        <v>8</v>
      </c>
      <c r="AM8385" t="s">
        <v>8</v>
      </c>
      <c r="AN8385" t="s">
        <v>8</v>
      </c>
      <c r="AO8385" t="s">
        <v>8</v>
      </c>
      <c r="AP8385">
        <v>0</v>
      </c>
      <c r="AQ8385" t="s">
        <v>8</v>
      </c>
      <c r="AR8385" t="s">
        <v>8</v>
      </c>
      <c r="AS8385" t="s">
        <v>8</v>
      </c>
      <c r="AT8385" t="s">
        <v>8</v>
      </c>
      <c r="AU8385">
        <v>0</v>
      </c>
      <c r="AV8385" t="s">
        <v>8</v>
      </c>
      <c r="AW8385" t="s">
        <v>8</v>
      </c>
      <c r="AX8385" t="s">
        <v>8</v>
      </c>
      <c r="AY8385" t="s">
        <v>8</v>
      </c>
      <c r="AZ8385">
        <v>0</v>
      </c>
      <c r="BA8385" t="s">
        <v>8</v>
      </c>
      <c r="BB8385" t="s">
        <v>8</v>
      </c>
      <c r="BC8385" t="s">
        <v>8</v>
      </c>
      <c r="BD8385" t="s">
        <v>8</v>
      </c>
      <c r="BE8385">
        <v>0</v>
      </c>
      <c r="BF8385" t="s">
        <v>8</v>
      </c>
      <c r="BG8385" t="s">
        <v>8</v>
      </c>
      <c r="BH8385" t="s">
        <v>8</v>
      </c>
      <c r="BI8385" t="s">
        <v>8</v>
      </c>
    </row>
    <row r="8386" spans="1:61" x14ac:dyDescent="0.25">
      <c r="A8386" t="s">
        <v>6463</v>
      </c>
      <c r="B8386" t="s">
        <v>6558</v>
      </c>
      <c r="C8386">
        <v>5000766175</v>
      </c>
      <c r="D8386" t="s">
        <v>6464</v>
      </c>
      <c r="E8386">
        <v>7601</v>
      </c>
      <c r="F8386">
        <v>38</v>
      </c>
      <c r="G8386">
        <v>1</v>
      </c>
      <c r="H8386">
        <v>14</v>
      </c>
      <c r="I8386">
        <v>4</v>
      </c>
      <c r="J8386">
        <v>4</v>
      </c>
      <c r="K8386">
        <v>15</v>
      </c>
      <c r="L8386">
        <v>1</v>
      </c>
      <c r="M8386" t="s">
        <v>8</v>
      </c>
      <c r="N8386">
        <v>10</v>
      </c>
      <c r="O8386" t="s">
        <v>8</v>
      </c>
      <c r="P8386">
        <v>31</v>
      </c>
      <c r="Q8386">
        <v>14</v>
      </c>
      <c r="R8386">
        <v>0</v>
      </c>
      <c r="S8386">
        <v>10</v>
      </c>
      <c r="T8386" t="s">
        <v>8</v>
      </c>
      <c r="U8386">
        <v>7</v>
      </c>
      <c r="V8386">
        <v>4</v>
      </c>
      <c r="W8386" t="s">
        <v>8</v>
      </c>
      <c r="X8386">
        <v>11</v>
      </c>
      <c r="Y8386" t="s">
        <v>8</v>
      </c>
      <c r="Z8386">
        <v>6</v>
      </c>
      <c r="AA8386">
        <v>4</v>
      </c>
      <c r="AB8386" t="s">
        <v>8</v>
      </c>
      <c r="AC8386">
        <v>10</v>
      </c>
      <c r="AD8386" t="s">
        <v>8</v>
      </c>
      <c r="AE8386">
        <v>5</v>
      </c>
      <c r="AF8386">
        <v>10</v>
      </c>
      <c r="AG8386">
        <v>0</v>
      </c>
      <c r="AH8386">
        <v>12</v>
      </c>
      <c r="AI8386">
        <v>0.5</v>
      </c>
      <c r="AJ8386">
        <v>6</v>
      </c>
      <c r="AK8386">
        <v>0</v>
      </c>
      <c r="AL8386" t="s">
        <v>8</v>
      </c>
      <c r="AM8386" t="s">
        <v>8</v>
      </c>
      <c r="AN8386" t="s">
        <v>8</v>
      </c>
      <c r="AO8386" t="s">
        <v>8</v>
      </c>
      <c r="AP8386">
        <v>0</v>
      </c>
      <c r="AQ8386" t="s">
        <v>8</v>
      </c>
      <c r="AR8386">
        <v>11</v>
      </c>
      <c r="AS8386" t="s">
        <v>8</v>
      </c>
      <c r="AT8386">
        <v>12</v>
      </c>
      <c r="AU8386">
        <v>0</v>
      </c>
      <c r="AV8386" t="s">
        <v>8</v>
      </c>
      <c r="AW8386">
        <v>11</v>
      </c>
      <c r="AX8386" t="s">
        <v>8</v>
      </c>
      <c r="AY8386">
        <v>7</v>
      </c>
      <c r="AZ8386">
        <v>0</v>
      </c>
      <c r="BA8386" t="s">
        <v>8</v>
      </c>
      <c r="BB8386">
        <v>11</v>
      </c>
      <c r="BC8386" t="s">
        <v>8</v>
      </c>
      <c r="BD8386">
        <v>6</v>
      </c>
      <c r="BE8386">
        <v>5</v>
      </c>
      <c r="BF8386" t="s">
        <v>8</v>
      </c>
      <c r="BG8386">
        <v>11</v>
      </c>
      <c r="BH8386" t="s">
        <v>8</v>
      </c>
      <c r="BI8386">
        <v>6</v>
      </c>
    </row>
    <row r="8387" spans="1:61" x14ac:dyDescent="0.25">
      <c r="A8387" t="s">
        <v>6463</v>
      </c>
      <c r="B8387" t="s">
        <v>6559</v>
      </c>
      <c r="C8387">
        <v>5001367000</v>
      </c>
      <c r="D8387" t="s">
        <v>6464</v>
      </c>
      <c r="E8387">
        <v>7601</v>
      </c>
      <c r="F8387">
        <v>1</v>
      </c>
      <c r="G8387">
        <v>0</v>
      </c>
      <c r="H8387">
        <v>1</v>
      </c>
      <c r="I8387">
        <v>0</v>
      </c>
      <c r="J8387">
        <v>0</v>
      </c>
      <c r="K8387">
        <v>0</v>
      </c>
      <c r="L8387">
        <v>0</v>
      </c>
      <c r="M8387" t="s">
        <v>8</v>
      </c>
      <c r="N8387">
        <v>10</v>
      </c>
      <c r="O8387" t="s">
        <v>8</v>
      </c>
      <c r="P8387">
        <v>31</v>
      </c>
      <c r="Q8387">
        <v>1</v>
      </c>
      <c r="R8387" t="s">
        <v>8</v>
      </c>
      <c r="S8387">
        <v>10</v>
      </c>
      <c r="T8387" t="s">
        <v>8</v>
      </c>
      <c r="U8387">
        <v>7</v>
      </c>
      <c r="V8387">
        <v>0</v>
      </c>
      <c r="W8387" t="s">
        <v>8</v>
      </c>
      <c r="X8387">
        <v>11</v>
      </c>
      <c r="Y8387" t="s">
        <v>8</v>
      </c>
      <c r="Z8387">
        <v>6</v>
      </c>
      <c r="AA8387">
        <v>0</v>
      </c>
      <c r="AB8387" t="s">
        <v>8</v>
      </c>
      <c r="AC8387">
        <v>10</v>
      </c>
      <c r="AD8387" t="s">
        <v>8</v>
      </c>
      <c r="AE8387">
        <v>5</v>
      </c>
      <c r="AF8387">
        <v>0</v>
      </c>
      <c r="AG8387" t="s">
        <v>8</v>
      </c>
      <c r="AH8387">
        <v>12</v>
      </c>
      <c r="AI8387" t="s">
        <v>8</v>
      </c>
      <c r="AJ8387">
        <v>6</v>
      </c>
      <c r="AK8387">
        <v>0</v>
      </c>
      <c r="AL8387" t="s">
        <v>8</v>
      </c>
      <c r="AM8387" t="s">
        <v>8</v>
      </c>
      <c r="AN8387" t="s">
        <v>8</v>
      </c>
      <c r="AO8387" t="s">
        <v>8</v>
      </c>
      <c r="AP8387">
        <v>0</v>
      </c>
      <c r="AQ8387" t="s">
        <v>8</v>
      </c>
      <c r="AR8387">
        <v>11</v>
      </c>
      <c r="AS8387" t="s">
        <v>8</v>
      </c>
      <c r="AT8387">
        <v>12</v>
      </c>
      <c r="AU8387">
        <v>0</v>
      </c>
      <c r="AV8387" t="s">
        <v>8</v>
      </c>
      <c r="AW8387">
        <v>11</v>
      </c>
      <c r="AX8387" t="s">
        <v>8</v>
      </c>
      <c r="AY8387">
        <v>7</v>
      </c>
      <c r="AZ8387">
        <v>0</v>
      </c>
      <c r="BA8387" t="s">
        <v>8</v>
      </c>
      <c r="BB8387">
        <v>11</v>
      </c>
      <c r="BC8387" t="s">
        <v>8</v>
      </c>
      <c r="BD8387">
        <v>6</v>
      </c>
      <c r="BE8387">
        <v>0</v>
      </c>
      <c r="BF8387" t="s">
        <v>8</v>
      </c>
      <c r="BG8387">
        <v>11</v>
      </c>
      <c r="BH8387" t="s">
        <v>8</v>
      </c>
      <c r="BI8387">
        <v>6</v>
      </c>
    </row>
    <row r="8388" spans="1:61" x14ac:dyDescent="0.25">
      <c r="A8388" t="s">
        <v>6463</v>
      </c>
      <c r="B8388" t="s">
        <v>6559</v>
      </c>
      <c r="C8388">
        <v>5001367000</v>
      </c>
      <c r="D8388" t="s">
        <v>6466</v>
      </c>
      <c r="E8388">
        <v>19791</v>
      </c>
      <c r="F8388">
        <v>11</v>
      </c>
      <c r="G8388">
        <v>0</v>
      </c>
      <c r="H8388">
        <v>6</v>
      </c>
      <c r="I8388">
        <v>3</v>
      </c>
      <c r="J8388">
        <v>2</v>
      </c>
      <c r="K8388">
        <v>0</v>
      </c>
      <c r="L8388">
        <v>0</v>
      </c>
      <c r="M8388" t="s">
        <v>8</v>
      </c>
      <c r="N8388">
        <v>9.5</v>
      </c>
      <c r="O8388" t="s">
        <v>8</v>
      </c>
      <c r="P8388" t="s">
        <v>8</v>
      </c>
      <c r="Q8388">
        <v>6</v>
      </c>
      <c r="R8388" t="s">
        <v>8</v>
      </c>
      <c r="S8388">
        <v>10</v>
      </c>
      <c r="T8388" t="s">
        <v>8</v>
      </c>
      <c r="U8388">
        <v>9</v>
      </c>
      <c r="V8388">
        <v>2</v>
      </c>
      <c r="W8388" t="s">
        <v>8</v>
      </c>
      <c r="X8388">
        <v>11</v>
      </c>
      <c r="Y8388" t="s">
        <v>8</v>
      </c>
      <c r="Z8388">
        <v>5</v>
      </c>
      <c r="AA8388">
        <v>2</v>
      </c>
      <c r="AB8388" t="s">
        <v>8</v>
      </c>
      <c r="AC8388">
        <v>10.5</v>
      </c>
      <c r="AD8388" t="s">
        <v>8</v>
      </c>
      <c r="AE8388">
        <v>5</v>
      </c>
      <c r="AF8388">
        <v>0</v>
      </c>
      <c r="AG8388" t="s">
        <v>8</v>
      </c>
      <c r="AH8388">
        <v>12</v>
      </c>
      <c r="AI8388" t="s">
        <v>8</v>
      </c>
      <c r="AJ8388">
        <v>4</v>
      </c>
      <c r="AK8388">
        <v>0</v>
      </c>
      <c r="AL8388" t="s">
        <v>8</v>
      </c>
      <c r="AM8388" t="s">
        <v>8</v>
      </c>
      <c r="AN8388" t="s">
        <v>8</v>
      </c>
      <c r="AO8388" t="s">
        <v>8</v>
      </c>
      <c r="AP8388">
        <v>0</v>
      </c>
      <c r="AQ8388" t="s">
        <v>8</v>
      </c>
      <c r="AR8388">
        <v>11</v>
      </c>
      <c r="AS8388" t="s">
        <v>8</v>
      </c>
      <c r="AT8388" t="s">
        <v>8</v>
      </c>
      <c r="AU8388">
        <v>1</v>
      </c>
      <c r="AV8388" t="s">
        <v>8</v>
      </c>
      <c r="AW8388">
        <v>10</v>
      </c>
      <c r="AX8388" t="s">
        <v>8</v>
      </c>
      <c r="AY8388">
        <v>6</v>
      </c>
      <c r="AZ8388">
        <v>0</v>
      </c>
      <c r="BA8388" t="s">
        <v>8</v>
      </c>
      <c r="BB8388">
        <v>11</v>
      </c>
      <c r="BC8388" t="s">
        <v>8</v>
      </c>
      <c r="BD8388">
        <v>4</v>
      </c>
      <c r="BE8388">
        <v>0</v>
      </c>
      <c r="BF8388" t="s">
        <v>8</v>
      </c>
      <c r="BG8388">
        <v>11</v>
      </c>
      <c r="BH8388" t="s">
        <v>8</v>
      </c>
      <c r="BI8388">
        <v>5</v>
      </c>
    </row>
    <row r="8389" spans="1:61" x14ac:dyDescent="0.25">
      <c r="A8389" t="s">
        <v>6463</v>
      </c>
      <c r="B8389" t="s">
        <v>6560</v>
      </c>
      <c r="C8389">
        <v>5002769550</v>
      </c>
      <c r="D8389" t="s">
        <v>6464</v>
      </c>
      <c r="E8389">
        <v>7601</v>
      </c>
      <c r="F8389">
        <v>35</v>
      </c>
      <c r="G8389">
        <v>0</v>
      </c>
      <c r="H8389">
        <v>8</v>
      </c>
      <c r="I8389">
        <v>13</v>
      </c>
      <c r="J8389">
        <v>12</v>
      </c>
      <c r="K8389">
        <v>2</v>
      </c>
      <c r="L8389">
        <v>0</v>
      </c>
      <c r="M8389" t="s">
        <v>8</v>
      </c>
      <c r="N8389">
        <v>10</v>
      </c>
      <c r="O8389" t="s">
        <v>8</v>
      </c>
      <c r="P8389">
        <v>31</v>
      </c>
      <c r="Q8389">
        <v>8</v>
      </c>
      <c r="R8389" t="s">
        <v>8</v>
      </c>
      <c r="S8389">
        <v>10</v>
      </c>
      <c r="T8389" t="s">
        <v>8</v>
      </c>
      <c r="U8389">
        <v>7</v>
      </c>
      <c r="V8389">
        <v>8</v>
      </c>
      <c r="W8389" t="s">
        <v>8</v>
      </c>
      <c r="X8389">
        <v>11</v>
      </c>
      <c r="Y8389" t="s">
        <v>8</v>
      </c>
      <c r="Z8389">
        <v>6</v>
      </c>
      <c r="AA8389">
        <v>9</v>
      </c>
      <c r="AB8389" t="s">
        <v>8</v>
      </c>
      <c r="AC8389">
        <v>10</v>
      </c>
      <c r="AD8389" t="s">
        <v>8</v>
      </c>
      <c r="AE8389">
        <v>5</v>
      </c>
      <c r="AF8389">
        <v>2</v>
      </c>
      <c r="AG8389" t="s">
        <v>8</v>
      </c>
      <c r="AH8389">
        <v>12</v>
      </c>
      <c r="AI8389" t="s">
        <v>8</v>
      </c>
      <c r="AJ8389">
        <v>6</v>
      </c>
      <c r="AK8389">
        <v>0</v>
      </c>
      <c r="AL8389" t="s">
        <v>8</v>
      </c>
      <c r="AM8389" t="s">
        <v>8</v>
      </c>
      <c r="AN8389" t="s">
        <v>8</v>
      </c>
      <c r="AO8389" t="s">
        <v>8</v>
      </c>
      <c r="AP8389">
        <v>0</v>
      </c>
      <c r="AQ8389" t="s">
        <v>8</v>
      </c>
      <c r="AR8389">
        <v>11</v>
      </c>
      <c r="AS8389" t="s">
        <v>8</v>
      </c>
      <c r="AT8389">
        <v>12</v>
      </c>
      <c r="AU8389">
        <v>5</v>
      </c>
      <c r="AV8389" t="s">
        <v>8</v>
      </c>
      <c r="AW8389">
        <v>11</v>
      </c>
      <c r="AX8389" t="s">
        <v>8</v>
      </c>
      <c r="AY8389">
        <v>7</v>
      </c>
      <c r="AZ8389">
        <v>3</v>
      </c>
      <c r="BA8389" t="s">
        <v>8</v>
      </c>
      <c r="BB8389">
        <v>11</v>
      </c>
      <c r="BC8389" t="s">
        <v>8</v>
      </c>
      <c r="BD8389">
        <v>6</v>
      </c>
      <c r="BE8389">
        <v>0</v>
      </c>
      <c r="BF8389" t="s">
        <v>8</v>
      </c>
      <c r="BG8389">
        <v>11</v>
      </c>
      <c r="BH8389" t="s">
        <v>8</v>
      </c>
      <c r="BI8389">
        <v>6</v>
      </c>
    </row>
    <row r="8390" spans="1:61" x14ac:dyDescent="0.25">
      <c r="A8390" t="s">
        <v>6463</v>
      </c>
      <c r="B8390" t="s">
        <v>6561</v>
      </c>
      <c r="C8390">
        <v>5001161675</v>
      </c>
      <c r="D8390" t="s">
        <v>6464</v>
      </c>
      <c r="E8390">
        <v>7601</v>
      </c>
      <c r="F8390">
        <v>22</v>
      </c>
      <c r="G8390">
        <v>0</v>
      </c>
      <c r="H8390">
        <v>10</v>
      </c>
      <c r="I8390">
        <v>5</v>
      </c>
      <c r="J8390">
        <v>3</v>
      </c>
      <c r="K8390">
        <v>4</v>
      </c>
      <c r="L8390">
        <v>0</v>
      </c>
      <c r="M8390" t="s">
        <v>8</v>
      </c>
      <c r="N8390">
        <v>10</v>
      </c>
      <c r="O8390" t="s">
        <v>8</v>
      </c>
      <c r="P8390">
        <v>31</v>
      </c>
      <c r="Q8390">
        <v>8</v>
      </c>
      <c r="R8390" t="s">
        <v>8</v>
      </c>
      <c r="S8390">
        <v>10</v>
      </c>
      <c r="T8390" t="s">
        <v>8</v>
      </c>
      <c r="U8390">
        <v>7</v>
      </c>
      <c r="V8390">
        <v>4</v>
      </c>
      <c r="W8390" t="s">
        <v>8</v>
      </c>
      <c r="X8390">
        <v>11</v>
      </c>
      <c r="Y8390" t="s">
        <v>8</v>
      </c>
      <c r="Z8390">
        <v>6</v>
      </c>
      <c r="AA8390">
        <v>3</v>
      </c>
      <c r="AB8390" t="s">
        <v>8</v>
      </c>
      <c r="AC8390">
        <v>10</v>
      </c>
      <c r="AD8390" t="s">
        <v>8</v>
      </c>
      <c r="AE8390">
        <v>5</v>
      </c>
      <c r="AF8390">
        <v>3</v>
      </c>
      <c r="AG8390" t="s">
        <v>8</v>
      </c>
      <c r="AH8390">
        <v>12</v>
      </c>
      <c r="AI8390" t="s">
        <v>8</v>
      </c>
      <c r="AJ8390">
        <v>6</v>
      </c>
      <c r="AK8390">
        <v>0</v>
      </c>
      <c r="AL8390" t="s">
        <v>8</v>
      </c>
      <c r="AM8390" t="s">
        <v>8</v>
      </c>
      <c r="AN8390" t="s">
        <v>8</v>
      </c>
      <c r="AO8390" t="s">
        <v>8</v>
      </c>
      <c r="AP8390">
        <v>2</v>
      </c>
      <c r="AQ8390" t="s">
        <v>8</v>
      </c>
      <c r="AR8390">
        <v>11</v>
      </c>
      <c r="AS8390" t="s">
        <v>8</v>
      </c>
      <c r="AT8390">
        <v>12</v>
      </c>
      <c r="AU8390">
        <v>1</v>
      </c>
      <c r="AV8390" t="s">
        <v>8</v>
      </c>
      <c r="AW8390">
        <v>11</v>
      </c>
      <c r="AX8390" t="s">
        <v>8</v>
      </c>
      <c r="AY8390">
        <v>7</v>
      </c>
      <c r="AZ8390">
        <v>0</v>
      </c>
      <c r="BA8390" t="s">
        <v>8</v>
      </c>
      <c r="BB8390">
        <v>11</v>
      </c>
      <c r="BC8390" t="s">
        <v>8</v>
      </c>
      <c r="BD8390">
        <v>6</v>
      </c>
      <c r="BE8390">
        <v>1</v>
      </c>
      <c r="BF8390" t="s">
        <v>8</v>
      </c>
      <c r="BG8390">
        <v>11</v>
      </c>
      <c r="BH8390" t="s">
        <v>8</v>
      </c>
      <c r="BI8390">
        <v>6</v>
      </c>
    </row>
    <row r="8391" spans="1:61" x14ac:dyDescent="0.25">
      <c r="A8391" t="s">
        <v>6463</v>
      </c>
      <c r="B8391" t="s">
        <v>6562</v>
      </c>
      <c r="C8391">
        <v>5001161750</v>
      </c>
      <c r="D8391" t="s">
        <v>6464</v>
      </c>
      <c r="E8391">
        <v>7601</v>
      </c>
      <c r="F8391">
        <v>17</v>
      </c>
      <c r="G8391">
        <v>0</v>
      </c>
      <c r="H8391">
        <v>1</v>
      </c>
      <c r="I8391">
        <v>3</v>
      </c>
      <c r="J8391">
        <v>5</v>
      </c>
      <c r="K8391">
        <v>8</v>
      </c>
      <c r="L8391">
        <v>0</v>
      </c>
      <c r="M8391" t="s">
        <v>8</v>
      </c>
      <c r="N8391">
        <v>10</v>
      </c>
      <c r="O8391" t="s">
        <v>8</v>
      </c>
      <c r="P8391">
        <v>31</v>
      </c>
      <c r="Q8391">
        <v>1</v>
      </c>
      <c r="R8391" t="s">
        <v>8</v>
      </c>
      <c r="S8391">
        <v>10</v>
      </c>
      <c r="T8391" t="s">
        <v>8</v>
      </c>
      <c r="U8391">
        <v>7</v>
      </c>
      <c r="V8391">
        <v>3</v>
      </c>
      <c r="W8391" t="s">
        <v>8</v>
      </c>
      <c r="X8391">
        <v>11</v>
      </c>
      <c r="Y8391" t="s">
        <v>8</v>
      </c>
      <c r="Z8391">
        <v>6</v>
      </c>
      <c r="AA8391">
        <v>3</v>
      </c>
      <c r="AB8391" t="s">
        <v>8</v>
      </c>
      <c r="AC8391">
        <v>10</v>
      </c>
      <c r="AD8391" t="s">
        <v>8</v>
      </c>
      <c r="AE8391">
        <v>5</v>
      </c>
      <c r="AF8391">
        <v>6</v>
      </c>
      <c r="AG8391" t="s">
        <v>8</v>
      </c>
      <c r="AH8391">
        <v>12</v>
      </c>
      <c r="AI8391" t="s">
        <v>8</v>
      </c>
      <c r="AJ8391">
        <v>6</v>
      </c>
      <c r="AK8391">
        <v>0</v>
      </c>
      <c r="AL8391" t="s">
        <v>8</v>
      </c>
      <c r="AM8391" t="s">
        <v>8</v>
      </c>
      <c r="AN8391" t="s">
        <v>8</v>
      </c>
      <c r="AO8391" t="s">
        <v>8</v>
      </c>
      <c r="AP8391">
        <v>0</v>
      </c>
      <c r="AQ8391" t="s">
        <v>8</v>
      </c>
      <c r="AR8391">
        <v>11</v>
      </c>
      <c r="AS8391" t="s">
        <v>8</v>
      </c>
      <c r="AT8391">
        <v>12</v>
      </c>
      <c r="AU8391">
        <v>0</v>
      </c>
      <c r="AV8391" t="s">
        <v>8</v>
      </c>
      <c r="AW8391">
        <v>11</v>
      </c>
      <c r="AX8391" t="s">
        <v>8</v>
      </c>
      <c r="AY8391">
        <v>7</v>
      </c>
      <c r="AZ8391">
        <v>2</v>
      </c>
      <c r="BA8391" t="s">
        <v>8</v>
      </c>
      <c r="BB8391">
        <v>11</v>
      </c>
      <c r="BC8391" t="s">
        <v>8</v>
      </c>
      <c r="BD8391">
        <v>6</v>
      </c>
      <c r="BE8391">
        <v>2</v>
      </c>
      <c r="BF8391" t="s">
        <v>8</v>
      </c>
      <c r="BG8391">
        <v>11</v>
      </c>
      <c r="BH8391" t="s">
        <v>8</v>
      </c>
      <c r="BI8391">
        <v>6</v>
      </c>
    </row>
    <row r="8392" spans="1:61" x14ac:dyDescent="0.25">
      <c r="A8392" t="s">
        <v>6463</v>
      </c>
      <c r="B8392" t="s">
        <v>6562</v>
      </c>
      <c r="C8392">
        <v>5001161750</v>
      </c>
      <c r="D8392" t="s">
        <v>6466</v>
      </c>
      <c r="E8392">
        <v>19791</v>
      </c>
      <c r="F8392">
        <v>3</v>
      </c>
      <c r="G8392">
        <v>0</v>
      </c>
      <c r="H8392">
        <v>2</v>
      </c>
      <c r="I8392">
        <v>0</v>
      </c>
      <c r="J8392">
        <v>1</v>
      </c>
      <c r="K8392">
        <v>0</v>
      </c>
      <c r="L8392">
        <v>0</v>
      </c>
      <c r="M8392" t="s">
        <v>8</v>
      </c>
      <c r="N8392">
        <v>9.5</v>
      </c>
      <c r="O8392" t="s">
        <v>8</v>
      </c>
      <c r="P8392" t="s">
        <v>8</v>
      </c>
      <c r="Q8392">
        <v>1</v>
      </c>
      <c r="R8392" t="s">
        <v>8</v>
      </c>
      <c r="S8392">
        <v>10</v>
      </c>
      <c r="T8392" t="s">
        <v>8</v>
      </c>
      <c r="U8392">
        <v>9</v>
      </c>
      <c r="V8392">
        <v>0</v>
      </c>
      <c r="W8392" t="s">
        <v>8</v>
      </c>
      <c r="X8392">
        <v>11</v>
      </c>
      <c r="Y8392" t="s">
        <v>8</v>
      </c>
      <c r="Z8392">
        <v>5</v>
      </c>
      <c r="AA8392">
        <v>1</v>
      </c>
      <c r="AB8392" t="s">
        <v>8</v>
      </c>
      <c r="AC8392">
        <v>10.5</v>
      </c>
      <c r="AD8392" t="s">
        <v>8</v>
      </c>
      <c r="AE8392">
        <v>5</v>
      </c>
      <c r="AF8392">
        <v>0</v>
      </c>
      <c r="AG8392" t="s">
        <v>8</v>
      </c>
      <c r="AH8392">
        <v>12</v>
      </c>
      <c r="AI8392" t="s">
        <v>8</v>
      </c>
      <c r="AJ8392">
        <v>4</v>
      </c>
      <c r="AK8392">
        <v>0</v>
      </c>
      <c r="AL8392" t="s">
        <v>8</v>
      </c>
      <c r="AM8392" t="s">
        <v>8</v>
      </c>
      <c r="AN8392" t="s">
        <v>8</v>
      </c>
      <c r="AO8392" t="s">
        <v>8</v>
      </c>
      <c r="AP8392">
        <v>1</v>
      </c>
      <c r="AQ8392" t="s">
        <v>8</v>
      </c>
      <c r="AR8392">
        <v>11</v>
      </c>
      <c r="AS8392" t="s">
        <v>8</v>
      </c>
      <c r="AT8392" t="s">
        <v>8</v>
      </c>
      <c r="AU8392">
        <v>0</v>
      </c>
      <c r="AV8392" t="s">
        <v>8</v>
      </c>
      <c r="AW8392">
        <v>10</v>
      </c>
      <c r="AX8392" t="s">
        <v>8</v>
      </c>
      <c r="AY8392">
        <v>6</v>
      </c>
      <c r="AZ8392">
        <v>0</v>
      </c>
      <c r="BA8392" t="s">
        <v>8</v>
      </c>
      <c r="BB8392">
        <v>11</v>
      </c>
      <c r="BC8392" t="s">
        <v>8</v>
      </c>
      <c r="BD8392">
        <v>4</v>
      </c>
      <c r="BE8392">
        <v>0</v>
      </c>
      <c r="BF8392" t="s">
        <v>8</v>
      </c>
      <c r="BG8392">
        <v>11</v>
      </c>
      <c r="BH8392" t="s">
        <v>8</v>
      </c>
      <c r="BI8392">
        <v>5</v>
      </c>
    </row>
    <row r="8393" spans="1:61" x14ac:dyDescent="0.25">
      <c r="A8393" t="s">
        <v>6463</v>
      </c>
      <c r="B8393" t="s">
        <v>5591</v>
      </c>
      <c r="C8393">
        <v>5000762050</v>
      </c>
      <c r="D8393" t="s">
        <v>6466</v>
      </c>
      <c r="E8393">
        <v>19791</v>
      </c>
      <c r="F8393">
        <v>1</v>
      </c>
      <c r="G8393">
        <v>0</v>
      </c>
      <c r="H8393">
        <v>0</v>
      </c>
      <c r="I8393">
        <v>1</v>
      </c>
      <c r="J8393">
        <v>0</v>
      </c>
      <c r="K8393">
        <v>0</v>
      </c>
      <c r="L8393">
        <v>0</v>
      </c>
      <c r="M8393" t="s">
        <v>8</v>
      </c>
      <c r="N8393">
        <v>9.5</v>
      </c>
      <c r="O8393" t="s">
        <v>8</v>
      </c>
      <c r="P8393" t="s">
        <v>8</v>
      </c>
      <c r="Q8393">
        <v>0</v>
      </c>
      <c r="R8393" t="s">
        <v>8</v>
      </c>
      <c r="S8393">
        <v>10</v>
      </c>
      <c r="T8393" t="s">
        <v>8</v>
      </c>
      <c r="U8393">
        <v>9</v>
      </c>
      <c r="V8393">
        <v>1</v>
      </c>
      <c r="W8393" t="s">
        <v>8</v>
      </c>
      <c r="X8393">
        <v>11</v>
      </c>
      <c r="Y8393" t="s">
        <v>8</v>
      </c>
      <c r="Z8393">
        <v>5</v>
      </c>
      <c r="AA8393">
        <v>0</v>
      </c>
      <c r="AB8393" t="s">
        <v>8</v>
      </c>
      <c r="AC8393">
        <v>10.5</v>
      </c>
      <c r="AD8393" t="s">
        <v>8</v>
      </c>
      <c r="AE8393">
        <v>5</v>
      </c>
      <c r="AF8393">
        <v>0</v>
      </c>
      <c r="AG8393" t="s">
        <v>8</v>
      </c>
      <c r="AH8393">
        <v>12</v>
      </c>
      <c r="AI8393" t="s">
        <v>8</v>
      </c>
      <c r="AJ8393">
        <v>4</v>
      </c>
      <c r="AK8393">
        <v>0</v>
      </c>
      <c r="AL8393" t="s">
        <v>8</v>
      </c>
      <c r="AM8393" t="s">
        <v>8</v>
      </c>
      <c r="AN8393" t="s">
        <v>8</v>
      </c>
      <c r="AO8393" t="s">
        <v>8</v>
      </c>
      <c r="AP8393">
        <v>0</v>
      </c>
      <c r="AQ8393" t="s">
        <v>8</v>
      </c>
      <c r="AR8393">
        <v>11</v>
      </c>
      <c r="AS8393" t="s">
        <v>8</v>
      </c>
      <c r="AT8393" t="s">
        <v>8</v>
      </c>
      <c r="AU8393">
        <v>0</v>
      </c>
      <c r="AV8393" t="s">
        <v>8</v>
      </c>
      <c r="AW8393">
        <v>10</v>
      </c>
      <c r="AX8393" t="s">
        <v>8</v>
      </c>
      <c r="AY8393">
        <v>6</v>
      </c>
      <c r="AZ8393">
        <v>0</v>
      </c>
      <c r="BA8393" t="s">
        <v>8</v>
      </c>
      <c r="BB8393">
        <v>11</v>
      </c>
      <c r="BC8393" t="s">
        <v>8</v>
      </c>
      <c r="BD8393">
        <v>4</v>
      </c>
      <c r="BE8393">
        <v>0</v>
      </c>
      <c r="BF8393" t="s">
        <v>8</v>
      </c>
      <c r="BG8393">
        <v>11</v>
      </c>
      <c r="BH8393" t="s">
        <v>8</v>
      </c>
      <c r="BI8393">
        <v>5</v>
      </c>
    </row>
    <row r="8394" spans="1:61" x14ac:dyDescent="0.25">
      <c r="A8394" t="s">
        <v>6463</v>
      </c>
      <c r="B8394" t="s">
        <v>6563</v>
      </c>
      <c r="C8394">
        <v>5000562200</v>
      </c>
      <c r="D8394" t="s">
        <v>6464</v>
      </c>
      <c r="E8394">
        <v>7601</v>
      </c>
      <c r="F8394">
        <v>11</v>
      </c>
      <c r="G8394">
        <v>0</v>
      </c>
      <c r="H8394">
        <v>3</v>
      </c>
      <c r="I8394">
        <v>4</v>
      </c>
      <c r="J8394">
        <v>2</v>
      </c>
      <c r="K8394">
        <v>2</v>
      </c>
      <c r="L8394">
        <v>0</v>
      </c>
      <c r="M8394" t="s">
        <v>8</v>
      </c>
      <c r="N8394">
        <v>10</v>
      </c>
      <c r="O8394" t="s">
        <v>8</v>
      </c>
      <c r="P8394">
        <v>31</v>
      </c>
      <c r="Q8394">
        <v>3</v>
      </c>
      <c r="R8394" t="s">
        <v>8</v>
      </c>
      <c r="S8394">
        <v>10</v>
      </c>
      <c r="T8394" t="s">
        <v>8</v>
      </c>
      <c r="U8394">
        <v>7</v>
      </c>
      <c r="V8394">
        <v>4</v>
      </c>
      <c r="W8394" t="s">
        <v>8</v>
      </c>
      <c r="X8394">
        <v>11</v>
      </c>
      <c r="Y8394" t="s">
        <v>8</v>
      </c>
      <c r="Z8394">
        <v>6</v>
      </c>
      <c r="AA8394">
        <v>2</v>
      </c>
      <c r="AB8394" t="s">
        <v>8</v>
      </c>
      <c r="AC8394">
        <v>10</v>
      </c>
      <c r="AD8394" t="s">
        <v>8</v>
      </c>
      <c r="AE8394">
        <v>5</v>
      </c>
      <c r="AF8394">
        <v>1</v>
      </c>
      <c r="AG8394" t="s">
        <v>8</v>
      </c>
      <c r="AH8394">
        <v>12</v>
      </c>
      <c r="AI8394" t="s">
        <v>8</v>
      </c>
      <c r="AJ8394">
        <v>6</v>
      </c>
      <c r="AK8394">
        <v>0</v>
      </c>
      <c r="AL8394" t="s">
        <v>8</v>
      </c>
      <c r="AM8394" t="s">
        <v>8</v>
      </c>
      <c r="AN8394" t="s">
        <v>8</v>
      </c>
      <c r="AO8394" t="s">
        <v>8</v>
      </c>
      <c r="AP8394">
        <v>0</v>
      </c>
      <c r="AQ8394" t="s">
        <v>8</v>
      </c>
      <c r="AR8394">
        <v>11</v>
      </c>
      <c r="AS8394" t="s">
        <v>8</v>
      </c>
      <c r="AT8394">
        <v>12</v>
      </c>
      <c r="AU8394">
        <v>0</v>
      </c>
      <c r="AV8394" t="s">
        <v>8</v>
      </c>
      <c r="AW8394">
        <v>11</v>
      </c>
      <c r="AX8394" t="s">
        <v>8</v>
      </c>
      <c r="AY8394">
        <v>7</v>
      </c>
      <c r="AZ8394">
        <v>0</v>
      </c>
      <c r="BA8394" t="s">
        <v>8</v>
      </c>
      <c r="BB8394">
        <v>11</v>
      </c>
      <c r="BC8394" t="s">
        <v>8</v>
      </c>
      <c r="BD8394">
        <v>6</v>
      </c>
      <c r="BE8394">
        <v>1</v>
      </c>
      <c r="BF8394" t="s">
        <v>8</v>
      </c>
      <c r="BG8394">
        <v>11</v>
      </c>
      <c r="BH8394" t="s">
        <v>8</v>
      </c>
      <c r="BI8394">
        <v>6</v>
      </c>
    </row>
    <row r="8395" spans="1:61" x14ac:dyDescent="0.25">
      <c r="A8395" t="s">
        <v>6463</v>
      </c>
      <c r="B8395" t="s">
        <v>4349</v>
      </c>
      <c r="C8395">
        <v>5000369775</v>
      </c>
      <c r="D8395" t="s">
        <v>6464</v>
      </c>
      <c r="E8395">
        <v>7601</v>
      </c>
      <c r="F8395">
        <v>2</v>
      </c>
      <c r="G8395">
        <v>0</v>
      </c>
      <c r="H8395">
        <v>0</v>
      </c>
      <c r="I8395">
        <v>0</v>
      </c>
      <c r="J8395">
        <v>1</v>
      </c>
      <c r="K8395">
        <v>1</v>
      </c>
      <c r="L8395">
        <v>0</v>
      </c>
      <c r="M8395" t="s">
        <v>8</v>
      </c>
      <c r="N8395">
        <v>10</v>
      </c>
      <c r="O8395" t="s">
        <v>8</v>
      </c>
      <c r="P8395">
        <v>31</v>
      </c>
      <c r="Q8395">
        <v>0</v>
      </c>
      <c r="R8395" t="s">
        <v>8</v>
      </c>
      <c r="S8395">
        <v>10</v>
      </c>
      <c r="T8395" t="s">
        <v>8</v>
      </c>
      <c r="U8395">
        <v>7</v>
      </c>
      <c r="V8395">
        <v>0</v>
      </c>
      <c r="W8395" t="s">
        <v>8</v>
      </c>
      <c r="X8395">
        <v>11</v>
      </c>
      <c r="Y8395" t="s">
        <v>8</v>
      </c>
      <c r="Z8395">
        <v>6</v>
      </c>
      <c r="AA8395">
        <v>1</v>
      </c>
      <c r="AB8395" t="s">
        <v>8</v>
      </c>
      <c r="AC8395">
        <v>10</v>
      </c>
      <c r="AD8395" t="s">
        <v>8</v>
      </c>
      <c r="AE8395">
        <v>5</v>
      </c>
      <c r="AF8395">
        <v>1</v>
      </c>
      <c r="AG8395" t="s">
        <v>8</v>
      </c>
      <c r="AH8395">
        <v>12</v>
      </c>
      <c r="AI8395" t="s">
        <v>8</v>
      </c>
      <c r="AJ8395">
        <v>6</v>
      </c>
      <c r="AK8395">
        <v>0</v>
      </c>
      <c r="AL8395" t="s">
        <v>8</v>
      </c>
      <c r="AM8395" t="s">
        <v>8</v>
      </c>
      <c r="AN8395" t="s">
        <v>8</v>
      </c>
      <c r="AO8395" t="s">
        <v>8</v>
      </c>
      <c r="AP8395">
        <v>0</v>
      </c>
      <c r="AQ8395" t="s">
        <v>8</v>
      </c>
      <c r="AR8395">
        <v>11</v>
      </c>
      <c r="AS8395" t="s">
        <v>8</v>
      </c>
      <c r="AT8395">
        <v>12</v>
      </c>
      <c r="AU8395">
        <v>0</v>
      </c>
      <c r="AV8395" t="s">
        <v>8</v>
      </c>
      <c r="AW8395">
        <v>11</v>
      </c>
      <c r="AX8395" t="s">
        <v>8</v>
      </c>
      <c r="AY8395">
        <v>7</v>
      </c>
      <c r="AZ8395">
        <v>0</v>
      </c>
      <c r="BA8395" t="s">
        <v>8</v>
      </c>
      <c r="BB8395">
        <v>11</v>
      </c>
      <c r="BC8395" t="s">
        <v>8</v>
      </c>
      <c r="BD8395">
        <v>6</v>
      </c>
      <c r="BE8395">
        <v>0</v>
      </c>
      <c r="BF8395" t="s">
        <v>8</v>
      </c>
      <c r="BG8395">
        <v>11</v>
      </c>
      <c r="BH8395" t="s">
        <v>8</v>
      </c>
      <c r="BI8395">
        <v>6</v>
      </c>
    </row>
    <row r="8396" spans="1:61" x14ac:dyDescent="0.25">
      <c r="A8396" t="s">
        <v>6463</v>
      </c>
      <c r="B8396" t="s">
        <v>6564</v>
      </c>
      <c r="C8396">
        <v>5000170075</v>
      </c>
      <c r="D8396" t="s">
        <v>6464</v>
      </c>
      <c r="E8396">
        <v>7601</v>
      </c>
      <c r="F8396">
        <v>2</v>
      </c>
      <c r="G8396">
        <v>0</v>
      </c>
      <c r="H8396">
        <v>2</v>
      </c>
      <c r="I8396">
        <v>0</v>
      </c>
      <c r="J8396">
        <v>0</v>
      </c>
      <c r="K8396">
        <v>0</v>
      </c>
      <c r="L8396">
        <v>0</v>
      </c>
      <c r="M8396" t="s">
        <v>8</v>
      </c>
      <c r="N8396">
        <v>10</v>
      </c>
      <c r="O8396" t="s">
        <v>8</v>
      </c>
      <c r="P8396">
        <v>31</v>
      </c>
      <c r="Q8396">
        <v>2</v>
      </c>
      <c r="R8396" t="s">
        <v>8</v>
      </c>
      <c r="S8396">
        <v>10</v>
      </c>
      <c r="T8396" t="s">
        <v>8</v>
      </c>
      <c r="U8396">
        <v>7</v>
      </c>
      <c r="V8396">
        <v>0</v>
      </c>
      <c r="W8396" t="s">
        <v>8</v>
      </c>
      <c r="X8396">
        <v>11</v>
      </c>
      <c r="Y8396" t="s">
        <v>8</v>
      </c>
      <c r="Z8396">
        <v>6</v>
      </c>
      <c r="AA8396">
        <v>0</v>
      </c>
      <c r="AB8396" t="s">
        <v>8</v>
      </c>
      <c r="AC8396">
        <v>10</v>
      </c>
      <c r="AD8396" t="s">
        <v>8</v>
      </c>
      <c r="AE8396">
        <v>5</v>
      </c>
      <c r="AF8396">
        <v>0</v>
      </c>
      <c r="AG8396" t="s">
        <v>8</v>
      </c>
      <c r="AH8396">
        <v>12</v>
      </c>
      <c r="AI8396" t="s">
        <v>8</v>
      </c>
      <c r="AJ8396">
        <v>6</v>
      </c>
      <c r="AK8396">
        <v>0</v>
      </c>
      <c r="AL8396" t="s">
        <v>8</v>
      </c>
      <c r="AM8396" t="s">
        <v>8</v>
      </c>
      <c r="AN8396" t="s">
        <v>8</v>
      </c>
      <c r="AO8396" t="s">
        <v>8</v>
      </c>
      <c r="AP8396">
        <v>0</v>
      </c>
      <c r="AQ8396" t="s">
        <v>8</v>
      </c>
      <c r="AR8396">
        <v>11</v>
      </c>
      <c r="AS8396" t="s">
        <v>8</v>
      </c>
      <c r="AT8396">
        <v>12</v>
      </c>
      <c r="AU8396">
        <v>0</v>
      </c>
      <c r="AV8396" t="s">
        <v>8</v>
      </c>
      <c r="AW8396">
        <v>11</v>
      </c>
      <c r="AX8396" t="s">
        <v>8</v>
      </c>
      <c r="AY8396">
        <v>7</v>
      </c>
      <c r="AZ8396">
        <v>0</v>
      </c>
      <c r="BA8396" t="s">
        <v>8</v>
      </c>
      <c r="BB8396">
        <v>11</v>
      </c>
      <c r="BC8396" t="s">
        <v>8</v>
      </c>
      <c r="BD8396">
        <v>6</v>
      </c>
      <c r="BE8396">
        <v>0</v>
      </c>
      <c r="BF8396" t="s">
        <v>8</v>
      </c>
      <c r="BG8396">
        <v>11</v>
      </c>
      <c r="BH8396" t="s">
        <v>8</v>
      </c>
      <c r="BI8396">
        <v>6</v>
      </c>
    </row>
    <row r="8397" spans="1:61" x14ac:dyDescent="0.25">
      <c r="A8397" t="s">
        <v>6463</v>
      </c>
      <c r="B8397" t="s">
        <v>2534</v>
      </c>
      <c r="C8397">
        <v>5002770375</v>
      </c>
      <c r="D8397" t="s">
        <v>6464</v>
      </c>
      <c r="E8397">
        <v>7601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 t="s">
        <v>8</v>
      </c>
      <c r="N8397">
        <v>10</v>
      </c>
      <c r="O8397" t="s">
        <v>8</v>
      </c>
      <c r="P8397">
        <v>31</v>
      </c>
      <c r="Q8397">
        <v>0</v>
      </c>
      <c r="R8397" t="s">
        <v>8</v>
      </c>
      <c r="S8397">
        <v>10</v>
      </c>
      <c r="T8397" t="s">
        <v>8</v>
      </c>
      <c r="U8397">
        <v>7</v>
      </c>
      <c r="V8397">
        <v>0</v>
      </c>
      <c r="W8397" t="s">
        <v>8</v>
      </c>
      <c r="X8397">
        <v>11</v>
      </c>
      <c r="Y8397" t="s">
        <v>8</v>
      </c>
      <c r="Z8397">
        <v>6</v>
      </c>
      <c r="AA8397">
        <v>0</v>
      </c>
      <c r="AB8397" t="s">
        <v>8</v>
      </c>
      <c r="AC8397">
        <v>10</v>
      </c>
      <c r="AD8397" t="s">
        <v>8</v>
      </c>
      <c r="AE8397">
        <v>5</v>
      </c>
      <c r="AF8397">
        <v>0</v>
      </c>
      <c r="AG8397" t="s">
        <v>8</v>
      </c>
      <c r="AH8397">
        <v>12</v>
      </c>
      <c r="AI8397" t="s">
        <v>8</v>
      </c>
      <c r="AJ8397">
        <v>6</v>
      </c>
      <c r="AK8397">
        <v>0</v>
      </c>
      <c r="AL8397" t="s">
        <v>8</v>
      </c>
      <c r="AM8397" t="s">
        <v>8</v>
      </c>
      <c r="AN8397" t="s">
        <v>8</v>
      </c>
      <c r="AO8397" t="s">
        <v>8</v>
      </c>
      <c r="AP8397">
        <v>0</v>
      </c>
      <c r="AQ8397" t="s">
        <v>8</v>
      </c>
      <c r="AR8397">
        <v>11</v>
      </c>
      <c r="AS8397" t="s">
        <v>8</v>
      </c>
      <c r="AT8397">
        <v>12</v>
      </c>
      <c r="AU8397">
        <v>0</v>
      </c>
      <c r="AV8397" t="s">
        <v>8</v>
      </c>
      <c r="AW8397">
        <v>11</v>
      </c>
      <c r="AX8397" t="s">
        <v>8</v>
      </c>
      <c r="AY8397">
        <v>7</v>
      </c>
      <c r="AZ8397">
        <v>0</v>
      </c>
      <c r="BA8397" t="s">
        <v>8</v>
      </c>
      <c r="BB8397">
        <v>11</v>
      </c>
      <c r="BC8397" t="s">
        <v>8</v>
      </c>
      <c r="BD8397">
        <v>6</v>
      </c>
      <c r="BE8397">
        <v>0</v>
      </c>
      <c r="BF8397" t="s">
        <v>8</v>
      </c>
      <c r="BG8397">
        <v>11</v>
      </c>
      <c r="BH8397" t="s">
        <v>8</v>
      </c>
      <c r="BI8397">
        <v>6</v>
      </c>
    </row>
    <row r="8398" spans="1:61" x14ac:dyDescent="0.25">
      <c r="A8398" t="s">
        <v>6463</v>
      </c>
      <c r="B8398" t="s">
        <v>6565</v>
      </c>
      <c r="C8398">
        <v>5001570525</v>
      </c>
      <c r="D8398" t="s">
        <v>6566</v>
      </c>
      <c r="E8398">
        <v>27316</v>
      </c>
      <c r="F8398">
        <v>1</v>
      </c>
      <c r="G8398">
        <v>0</v>
      </c>
      <c r="H8398">
        <v>1</v>
      </c>
      <c r="I8398">
        <v>0</v>
      </c>
      <c r="J8398">
        <v>0</v>
      </c>
      <c r="K8398">
        <v>0</v>
      </c>
      <c r="L8398">
        <v>0</v>
      </c>
      <c r="M8398" t="s">
        <v>8</v>
      </c>
      <c r="N8398" t="s">
        <v>8</v>
      </c>
      <c r="O8398" t="s">
        <v>8</v>
      </c>
      <c r="P8398" t="s">
        <v>8</v>
      </c>
      <c r="Q8398">
        <v>1</v>
      </c>
      <c r="R8398" t="s">
        <v>8</v>
      </c>
      <c r="S8398" t="s">
        <v>8</v>
      </c>
      <c r="T8398" t="s">
        <v>8</v>
      </c>
      <c r="U8398" t="s">
        <v>8</v>
      </c>
      <c r="V8398">
        <v>0</v>
      </c>
      <c r="W8398" t="s">
        <v>8</v>
      </c>
      <c r="X8398" t="s">
        <v>8</v>
      </c>
      <c r="Y8398" t="s">
        <v>8</v>
      </c>
      <c r="Z8398" t="s">
        <v>8</v>
      </c>
      <c r="AA8398">
        <v>0</v>
      </c>
      <c r="AB8398" t="s">
        <v>8</v>
      </c>
      <c r="AC8398" t="s">
        <v>8</v>
      </c>
      <c r="AD8398" t="s">
        <v>8</v>
      </c>
      <c r="AE8398" t="s">
        <v>8</v>
      </c>
      <c r="AF8398">
        <v>0</v>
      </c>
      <c r="AG8398" t="s">
        <v>8</v>
      </c>
      <c r="AH8398" t="s">
        <v>8</v>
      </c>
      <c r="AI8398" t="s">
        <v>8</v>
      </c>
      <c r="AJ8398" t="s">
        <v>8</v>
      </c>
      <c r="AK8398">
        <v>0</v>
      </c>
      <c r="AL8398" t="s">
        <v>8</v>
      </c>
      <c r="AM8398" t="s">
        <v>8</v>
      </c>
      <c r="AN8398" t="s">
        <v>8</v>
      </c>
      <c r="AO8398" t="s">
        <v>8</v>
      </c>
      <c r="AP8398">
        <v>0</v>
      </c>
      <c r="AQ8398" t="s">
        <v>8</v>
      </c>
      <c r="AR8398" t="s">
        <v>8</v>
      </c>
      <c r="AS8398" t="s">
        <v>8</v>
      </c>
      <c r="AT8398" t="s">
        <v>8</v>
      </c>
      <c r="AU8398">
        <v>0</v>
      </c>
      <c r="AV8398" t="s">
        <v>8</v>
      </c>
      <c r="AW8398" t="s">
        <v>8</v>
      </c>
      <c r="AX8398" t="s">
        <v>8</v>
      </c>
      <c r="AY8398" t="s">
        <v>8</v>
      </c>
      <c r="AZ8398">
        <v>0</v>
      </c>
      <c r="BA8398" t="s">
        <v>8</v>
      </c>
      <c r="BB8398" t="s">
        <v>8</v>
      </c>
      <c r="BC8398" t="s">
        <v>8</v>
      </c>
      <c r="BD8398" t="s">
        <v>8</v>
      </c>
      <c r="BE8398">
        <v>0</v>
      </c>
      <c r="BF8398" t="s">
        <v>8</v>
      </c>
      <c r="BG8398" t="s">
        <v>8</v>
      </c>
      <c r="BH8398" t="s">
        <v>8</v>
      </c>
      <c r="BI8398" t="s">
        <v>8</v>
      </c>
    </row>
    <row r="8399" spans="1:61" x14ac:dyDescent="0.25">
      <c r="A8399" t="s">
        <v>6463</v>
      </c>
      <c r="B8399" t="s">
        <v>3356</v>
      </c>
      <c r="C8399">
        <v>5001770675</v>
      </c>
      <c r="D8399" t="s">
        <v>6464</v>
      </c>
      <c r="E8399">
        <v>7601</v>
      </c>
      <c r="F8399">
        <v>2</v>
      </c>
      <c r="G8399">
        <v>0</v>
      </c>
      <c r="H8399">
        <v>0</v>
      </c>
      <c r="I8399">
        <v>1</v>
      </c>
      <c r="J8399">
        <v>1</v>
      </c>
      <c r="K8399">
        <v>0</v>
      </c>
      <c r="L8399">
        <v>0</v>
      </c>
      <c r="M8399" t="s">
        <v>8</v>
      </c>
      <c r="N8399">
        <v>10</v>
      </c>
      <c r="O8399" t="s">
        <v>8</v>
      </c>
      <c r="P8399">
        <v>31</v>
      </c>
      <c r="Q8399">
        <v>0</v>
      </c>
      <c r="R8399" t="s">
        <v>8</v>
      </c>
      <c r="S8399">
        <v>10</v>
      </c>
      <c r="T8399" t="s">
        <v>8</v>
      </c>
      <c r="U8399">
        <v>7</v>
      </c>
      <c r="V8399">
        <v>1</v>
      </c>
      <c r="W8399" t="s">
        <v>8</v>
      </c>
      <c r="X8399">
        <v>11</v>
      </c>
      <c r="Y8399" t="s">
        <v>8</v>
      </c>
      <c r="Z8399">
        <v>6</v>
      </c>
      <c r="AA8399">
        <v>1</v>
      </c>
      <c r="AB8399" t="s">
        <v>8</v>
      </c>
      <c r="AC8399">
        <v>10</v>
      </c>
      <c r="AD8399" t="s">
        <v>8</v>
      </c>
      <c r="AE8399">
        <v>5</v>
      </c>
      <c r="AF8399">
        <v>0</v>
      </c>
      <c r="AG8399" t="s">
        <v>8</v>
      </c>
      <c r="AH8399">
        <v>12</v>
      </c>
      <c r="AI8399" t="s">
        <v>8</v>
      </c>
      <c r="AJ8399">
        <v>6</v>
      </c>
      <c r="AK8399">
        <v>0</v>
      </c>
      <c r="AL8399" t="s">
        <v>8</v>
      </c>
      <c r="AM8399" t="s">
        <v>8</v>
      </c>
      <c r="AN8399" t="s">
        <v>8</v>
      </c>
      <c r="AO8399" t="s">
        <v>8</v>
      </c>
      <c r="AP8399">
        <v>0</v>
      </c>
      <c r="AQ8399" t="s">
        <v>8</v>
      </c>
      <c r="AR8399">
        <v>11</v>
      </c>
      <c r="AS8399" t="s">
        <v>8</v>
      </c>
      <c r="AT8399">
        <v>12</v>
      </c>
      <c r="AU8399">
        <v>0</v>
      </c>
      <c r="AV8399" t="s">
        <v>8</v>
      </c>
      <c r="AW8399">
        <v>11</v>
      </c>
      <c r="AX8399" t="s">
        <v>8</v>
      </c>
      <c r="AY8399">
        <v>7</v>
      </c>
      <c r="AZ8399">
        <v>0</v>
      </c>
      <c r="BA8399" t="s">
        <v>8</v>
      </c>
      <c r="BB8399">
        <v>11</v>
      </c>
      <c r="BC8399" t="s">
        <v>8</v>
      </c>
      <c r="BD8399">
        <v>6</v>
      </c>
      <c r="BE8399">
        <v>0</v>
      </c>
      <c r="BF8399" t="s">
        <v>8</v>
      </c>
      <c r="BG8399">
        <v>11</v>
      </c>
      <c r="BH8399" t="s">
        <v>8</v>
      </c>
      <c r="BI8399">
        <v>6</v>
      </c>
    </row>
    <row r="8400" spans="1:61" x14ac:dyDescent="0.25">
      <c r="A8400" t="s">
        <v>6463</v>
      </c>
      <c r="B8400" t="s">
        <v>872</v>
      </c>
      <c r="C8400">
        <v>5002570750</v>
      </c>
      <c r="D8400" t="s">
        <v>6464</v>
      </c>
      <c r="E8400">
        <v>7601</v>
      </c>
      <c r="F8400">
        <v>1</v>
      </c>
      <c r="G8400">
        <v>0</v>
      </c>
      <c r="H8400">
        <v>0</v>
      </c>
      <c r="I8400">
        <v>0</v>
      </c>
      <c r="J8400">
        <v>1</v>
      </c>
      <c r="K8400">
        <v>0</v>
      </c>
      <c r="L8400">
        <v>0</v>
      </c>
      <c r="M8400" t="s">
        <v>8</v>
      </c>
      <c r="N8400">
        <v>10</v>
      </c>
      <c r="O8400" t="s">
        <v>8</v>
      </c>
      <c r="P8400">
        <v>31</v>
      </c>
      <c r="Q8400">
        <v>0</v>
      </c>
      <c r="R8400" t="s">
        <v>8</v>
      </c>
      <c r="S8400">
        <v>10</v>
      </c>
      <c r="T8400" t="s">
        <v>8</v>
      </c>
      <c r="U8400">
        <v>7</v>
      </c>
      <c r="V8400">
        <v>0</v>
      </c>
      <c r="W8400" t="s">
        <v>8</v>
      </c>
      <c r="X8400">
        <v>11</v>
      </c>
      <c r="Y8400" t="s">
        <v>8</v>
      </c>
      <c r="Z8400">
        <v>6</v>
      </c>
      <c r="AA8400">
        <v>0</v>
      </c>
      <c r="AB8400" t="s">
        <v>8</v>
      </c>
      <c r="AC8400">
        <v>10</v>
      </c>
      <c r="AD8400" t="s">
        <v>8</v>
      </c>
      <c r="AE8400">
        <v>5</v>
      </c>
      <c r="AF8400">
        <v>0</v>
      </c>
      <c r="AG8400" t="s">
        <v>8</v>
      </c>
      <c r="AH8400">
        <v>12</v>
      </c>
      <c r="AI8400" t="s">
        <v>8</v>
      </c>
      <c r="AJ8400">
        <v>6</v>
      </c>
      <c r="AK8400">
        <v>0</v>
      </c>
      <c r="AL8400" t="s">
        <v>8</v>
      </c>
      <c r="AM8400" t="s">
        <v>8</v>
      </c>
      <c r="AN8400" t="s">
        <v>8</v>
      </c>
      <c r="AO8400" t="s">
        <v>8</v>
      </c>
      <c r="AP8400">
        <v>0</v>
      </c>
      <c r="AQ8400" t="s">
        <v>8</v>
      </c>
      <c r="AR8400">
        <v>11</v>
      </c>
      <c r="AS8400" t="s">
        <v>8</v>
      </c>
      <c r="AT8400">
        <v>12</v>
      </c>
      <c r="AU8400">
        <v>0</v>
      </c>
      <c r="AV8400" t="s">
        <v>8</v>
      </c>
      <c r="AW8400">
        <v>11</v>
      </c>
      <c r="AX8400" t="s">
        <v>8</v>
      </c>
      <c r="AY8400">
        <v>7</v>
      </c>
      <c r="AZ8400">
        <v>1</v>
      </c>
      <c r="BA8400" t="s">
        <v>8</v>
      </c>
      <c r="BB8400">
        <v>11</v>
      </c>
      <c r="BC8400" t="s">
        <v>8</v>
      </c>
      <c r="BD8400">
        <v>6</v>
      </c>
      <c r="BE8400">
        <v>0</v>
      </c>
      <c r="BF8400" t="s">
        <v>8</v>
      </c>
      <c r="BG8400">
        <v>11</v>
      </c>
      <c r="BH8400" t="s">
        <v>8</v>
      </c>
      <c r="BI8400">
        <v>6</v>
      </c>
    </row>
    <row r="8401" spans="1:61" x14ac:dyDescent="0.25">
      <c r="A8401" t="s">
        <v>6463</v>
      </c>
      <c r="B8401" t="s">
        <v>2542</v>
      </c>
      <c r="C8401">
        <v>5000371425</v>
      </c>
      <c r="D8401" t="s">
        <v>6464</v>
      </c>
      <c r="E8401">
        <v>7601</v>
      </c>
      <c r="F8401">
        <v>1</v>
      </c>
      <c r="G8401">
        <v>0</v>
      </c>
      <c r="H8401">
        <v>0</v>
      </c>
      <c r="I8401">
        <v>0</v>
      </c>
      <c r="J8401">
        <v>1</v>
      </c>
      <c r="K8401">
        <v>0</v>
      </c>
      <c r="L8401">
        <v>0</v>
      </c>
      <c r="M8401" t="s">
        <v>8</v>
      </c>
      <c r="N8401">
        <v>10</v>
      </c>
      <c r="O8401" t="s">
        <v>8</v>
      </c>
      <c r="P8401">
        <v>31</v>
      </c>
      <c r="Q8401">
        <v>0</v>
      </c>
      <c r="R8401" t="s">
        <v>8</v>
      </c>
      <c r="S8401">
        <v>10</v>
      </c>
      <c r="T8401" t="s">
        <v>8</v>
      </c>
      <c r="U8401">
        <v>7</v>
      </c>
      <c r="V8401">
        <v>0</v>
      </c>
      <c r="W8401" t="s">
        <v>8</v>
      </c>
      <c r="X8401">
        <v>11</v>
      </c>
      <c r="Y8401" t="s">
        <v>8</v>
      </c>
      <c r="Z8401">
        <v>6</v>
      </c>
      <c r="AA8401">
        <v>1</v>
      </c>
      <c r="AB8401" t="s">
        <v>8</v>
      </c>
      <c r="AC8401">
        <v>10</v>
      </c>
      <c r="AD8401" t="s">
        <v>8</v>
      </c>
      <c r="AE8401">
        <v>5</v>
      </c>
      <c r="AF8401">
        <v>0</v>
      </c>
      <c r="AG8401" t="s">
        <v>8</v>
      </c>
      <c r="AH8401">
        <v>12</v>
      </c>
      <c r="AI8401" t="s">
        <v>8</v>
      </c>
      <c r="AJ8401">
        <v>6</v>
      </c>
      <c r="AK8401">
        <v>0</v>
      </c>
      <c r="AL8401" t="s">
        <v>8</v>
      </c>
      <c r="AM8401" t="s">
        <v>8</v>
      </c>
      <c r="AN8401" t="s">
        <v>8</v>
      </c>
      <c r="AO8401" t="s">
        <v>8</v>
      </c>
      <c r="AP8401">
        <v>0</v>
      </c>
      <c r="AQ8401" t="s">
        <v>8</v>
      </c>
      <c r="AR8401">
        <v>11</v>
      </c>
      <c r="AS8401" t="s">
        <v>8</v>
      </c>
      <c r="AT8401">
        <v>12</v>
      </c>
      <c r="AU8401">
        <v>0</v>
      </c>
      <c r="AV8401" t="s">
        <v>8</v>
      </c>
      <c r="AW8401">
        <v>11</v>
      </c>
      <c r="AX8401" t="s">
        <v>8</v>
      </c>
      <c r="AY8401">
        <v>7</v>
      </c>
      <c r="AZ8401">
        <v>0</v>
      </c>
      <c r="BA8401" t="s">
        <v>8</v>
      </c>
      <c r="BB8401">
        <v>11</v>
      </c>
      <c r="BC8401" t="s">
        <v>8</v>
      </c>
      <c r="BD8401">
        <v>6</v>
      </c>
      <c r="BE8401">
        <v>0</v>
      </c>
      <c r="BF8401" t="s">
        <v>8</v>
      </c>
      <c r="BG8401">
        <v>11</v>
      </c>
      <c r="BH8401" t="s">
        <v>8</v>
      </c>
      <c r="BI8401">
        <v>6</v>
      </c>
    </row>
    <row r="8402" spans="1:61" x14ac:dyDescent="0.25">
      <c r="A8402" t="s">
        <v>6463</v>
      </c>
      <c r="B8402" t="s">
        <v>6567</v>
      </c>
      <c r="C8402">
        <v>5001171725</v>
      </c>
      <c r="D8402" t="s">
        <v>6464</v>
      </c>
      <c r="E8402">
        <v>7601</v>
      </c>
      <c r="F8402">
        <v>2</v>
      </c>
      <c r="G8402">
        <v>0</v>
      </c>
      <c r="H8402">
        <v>0</v>
      </c>
      <c r="I8402">
        <v>0</v>
      </c>
      <c r="J8402">
        <v>1</v>
      </c>
      <c r="K8402">
        <v>1</v>
      </c>
      <c r="L8402">
        <v>0</v>
      </c>
      <c r="M8402" t="s">
        <v>8</v>
      </c>
      <c r="N8402">
        <v>10</v>
      </c>
      <c r="O8402" t="s">
        <v>8</v>
      </c>
      <c r="P8402">
        <v>31</v>
      </c>
      <c r="Q8402">
        <v>0</v>
      </c>
      <c r="R8402" t="s">
        <v>8</v>
      </c>
      <c r="S8402">
        <v>10</v>
      </c>
      <c r="T8402" t="s">
        <v>8</v>
      </c>
      <c r="U8402">
        <v>7</v>
      </c>
      <c r="V8402">
        <v>0</v>
      </c>
      <c r="W8402" t="s">
        <v>8</v>
      </c>
      <c r="X8402">
        <v>11</v>
      </c>
      <c r="Y8402" t="s">
        <v>8</v>
      </c>
      <c r="Z8402">
        <v>6</v>
      </c>
      <c r="AA8402">
        <v>1</v>
      </c>
      <c r="AB8402" t="s">
        <v>8</v>
      </c>
      <c r="AC8402">
        <v>10</v>
      </c>
      <c r="AD8402" t="s">
        <v>8</v>
      </c>
      <c r="AE8402">
        <v>5</v>
      </c>
      <c r="AF8402">
        <v>0</v>
      </c>
      <c r="AG8402" t="s">
        <v>8</v>
      </c>
      <c r="AH8402">
        <v>12</v>
      </c>
      <c r="AI8402" t="s">
        <v>8</v>
      </c>
      <c r="AJ8402">
        <v>6</v>
      </c>
      <c r="AK8402">
        <v>0</v>
      </c>
      <c r="AL8402" t="s">
        <v>8</v>
      </c>
      <c r="AM8402" t="s">
        <v>8</v>
      </c>
      <c r="AN8402" t="s">
        <v>8</v>
      </c>
      <c r="AO8402" t="s">
        <v>8</v>
      </c>
      <c r="AP8402">
        <v>0</v>
      </c>
      <c r="AQ8402" t="s">
        <v>8</v>
      </c>
      <c r="AR8402">
        <v>11</v>
      </c>
      <c r="AS8402" t="s">
        <v>8</v>
      </c>
      <c r="AT8402">
        <v>12</v>
      </c>
      <c r="AU8402">
        <v>0</v>
      </c>
      <c r="AV8402" t="s">
        <v>8</v>
      </c>
      <c r="AW8402">
        <v>11</v>
      </c>
      <c r="AX8402" t="s">
        <v>8</v>
      </c>
      <c r="AY8402">
        <v>7</v>
      </c>
      <c r="AZ8402">
        <v>0</v>
      </c>
      <c r="BA8402" t="s">
        <v>8</v>
      </c>
      <c r="BB8402">
        <v>11</v>
      </c>
      <c r="BC8402" t="s">
        <v>8</v>
      </c>
      <c r="BD8402">
        <v>6</v>
      </c>
      <c r="BE8402">
        <v>1</v>
      </c>
      <c r="BF8402" t="s">
        <v>8</v>
      </c>
      <c r="BG8402">
        <v>11</v>
      </c>
      <c r="BH8402" t="s">
        <v>8</v>
      </c>
      <c r="BI8402">
        <v>6</v>
      </c>
    </row>
    <row r="8403" spans="1:61" x14ac:dyDescent="0.25">
      <c r="A8403" t="s">
        <v>6463</v>
      </c>
      <c r="B8403" t="s">
        <v>6567</v>
      </c>
      <c r="C8403">
        <v>5001171725</v>
      </c>
      <c r="D8403" t="s">
        <v>6466</v>
      </c>
      <c r="E8403">
        <v>19791</v>
      </c>
      <c r="F8403">
        <v>5</v>
      </c>
      <c r="G8403">
        <v>0</v>
      </c>
      <c r="H8403">
        <v>0</v>
      </c>
      <c r="I8403">
        <v>2</v>
      </c>
      <c r="J8403">
        <v>1</v>
      </c>
      <c r="K8403">
        <v>2</v>
      </c>
      <c r="L8403">
        <v>0</v>
      </c>
      <c r="M8403" t="s">
        <v>8</v>
      </c>
      <c r="N8403">
        <v>9.5</v>
      </c>
      <c r="O8403" t="s">
        <v>8</v>
      </c>
      <c r="P8403" t="s">
        <v>8</v>
      </c>
      <c r="Q8403">
        <v>0</v>
      </c>
      <c r="R8403" t="s">
        <v>8</v>
      </c>
      <c r="S8403">
        <v>10</v>
      </c>
      <c r="T8403" t="s">
        <v>8</v>
      </c>
      <c r="U8403">
        <v>9</v>
      </c>
      <c r="V8403">
        <v>2</v>
      </c>
      <c r="W8403" t="s">
        <v>8</v>
      </c>
      <c r="X8403">
        <v>11</v>
      </c>
      <c r="Y8403" t="s">
        <v>8</v>
      </c>
      <c r="Z8403">
        <v>5</v>
      </c>
      <c r="AA8403">
        <v>1</v>
      </c>
      <c r="AB8403" t="s">
        <v>8</v>
      </c>
      <c r="AC8403">
        <v>10.5</v>
      </c>
      <c r="AD8403" t="s">
        <v>8</v>
      </c>
      <c r="AE8403">
        <v>5</v>
      </c>
      <c r="AF8403">
        <v>0</v>
      </c>
      <c r="AG8403" t="s">
        <v>8</v>
      </c>
      <c r="AH8403">
        <v>12</v>
      </c>
      <c r="AI8403" t="s">
        <v>8</v>
      </c>
      <c r="AJ8403">
        <v>4</v>
      </c>
      <c r="AK8403">
        <v>0</v>
      </c>
      <c r="AL8403" t="s">
        <v>8</v>
      </c>
      <c r="AM8403" t="s">
        <v>8</v>
      </c>
      <c r="AN8403" t="s">
        <v>8</v>
      </c>
      <c r="AO8403" t="s">
        <v>8</v>
      </c>
      <c r="AP8403">
        <v>0</v>
      </c>
      <c r="AQ8403" t="s">
        <v>8</v>
      </c>
      <c r="AR8403">
        <v>11</v>
      </c>
      <c r="AS8403" t="s">
        <v>8</v>
      </c>
      <c r="AT8403" t="s">
        <v>8</v>
      </c>
      <c r="AU8403">
        <v>0</v>
      </c>
      <c r="AV8403" t="s">
        <v>8</v>
      </c>
      <c r="AW8403">
        <v>10</v>
      </c>
      <c r="AX8403" t="s">
        <v>8</v>
      </c>
      <c r="AY8403">
        <v>6</v>
      </c>
      <c r="AZ8403">
        <v>0</v>
      </c>
      <c r="BA8403" t="s">
        <v>8</v>
      </c>
      <c r="BB8403">
        <v>11</v>
      </c>
      <c r="BC8403" t="s">
        <v>8</v>
      </c>
      <c r="BD8403">
        <v>4</v>
      </c>
      <c r="BE8403">
        <v>2</v>
      </c>
      <c r="BF8403" t="s">
        <v>8</v>
      </c>
      <c r="BG8403">
        <v>11</v>
      </c>
      <c r="BH8403" t="s">
        <v>8</v>
      </c>
      <c r="BI8403">
        <v>5</v>
      </c>
    </row>
    <row r="8404" spans="1:61" x14ac:dyDescent="0.25">
      <c r="A8404" t="s">
        <v>6463</v>
      </c>
      <c r="B8404" t="s">
        <v>6568</v>
      </c>
      <c r="C8404">
        <v>5001772400</v>
      </c>
      <c r="D8404" t="s">
        <v>6464</v>
      </c>
      <c r="E8404">
        <v>7601</v>
      </c>
      <c r="F8404">
        <v>7</v>
      </c>
      <c r="G8404">
        <v>0</v>
      </c>
      <c r="H8404">
        <v>3</v>
      </c>
      <c r="I8404">
        <v>2</v>
      </c>
      <c r="J8404">
        <v>1</v>
      </c>
      <c r="K8404">
        <v>1</v>
      </c>
      <c r="L8404">
        <v>0</v>
      </c>
      <c r="M8404" t="s">
        <v>8</v>
      </c>
      <c r="N8404">
        <v>10</v>
      </c>
      <c r="O8404" t="s">
        <v>8</v>
      </c>
      <c r="P8404">
        <v>31</v>
      </c>
      <c r="Q8404">
        <v>2</v>
      </c>
      <c r="R8404" t="s">
        <v>8</v>
      </c>
      <c r="S8404">
        <v>10</v>
      </c>
      <c r="T8404" t="s">
        <v>8</v>
      </c>
      <c r="U8404">
        <v>7</v>
      </c>
      <c r="V8404">
        <v>2</v>
      </c>
      <c r="W8404" t="s">
        <v>8</v>
      </c>
      <c r="X8404">
        <v>11</v>
      </c>
      <c r="Y8404" t="s">
        <v>8</v>
      </c>
      <c r="Z8404">
        <v>6</v>
      </c>
      <c r="AA8404">
        <v>1</v>
      </c>
      <c r="AB8404" t="s">
        <v>8</v>
      </c>
      <c r="AC8404">
        <v>10</v>
      </c>
      <c r="AD8404" t="s">
        <v>8</v>
      </c>
      <c r="AE8404">
        <v>5</v>
      </c>
      <c r="AF8404">
        <v>1</v>
      </c>
      <c r="AG8404" t="s">
        <v>8</v>
      </c>
      <c r="AH8404">
        <v>12</v>
      </c>
      <c r="AI8404" t="s">
        <v>8</v>
      </c>
      <c r="AJ8404">
        <v>6</v>
      </c>
      <c r="AK8404">
        <v>0</v>
      </c>
      <c r="AL8404" t="s">
        <v>8</v>
      </c>
      <c r="AM8404" t="s">
        <v>8</v>
      </c>
      <c r="AN8404" t="s">
        <v>8</v>
      </c>
      <c r="AO8404" t="s">
        <v>8</v>
      </c>
      <c r="AP8404">
        <v>1</v>
      </c>
      <c r="AQ8404" t="s">
        <v>8</v>
      </c>
      <c r="AR8404">
        <v>11</v>
      </c>
      <c r="AS8404" t="s">
        <v>8</v>
      </c>
      <c r="AT8404">
        <v>12</v>
      </c>
      <c r="AU8404">
        <v>0</v>
      </c>
      <c r="AV8404" t="s">
        <v>8</v>
      </c>
      <c r="AW8404">
        <v>11</v>
      </c>
      <c r="AX8404" t="s">
        <v>8</v>
      </c>
      <c r="AY8404">
        <v>7</v>
      </c>
      <c r="AZ8404">
        <v>0</v>
      </c>
      <c r="BA8404" t="s">
        <v>8</v>
      </c>
      <c r="BB8404">
        <v>11</v>
      </c>
      <c r="BC8404" t="s">
        <v>8</v>
      </c>
      <c r="BD8404">
        <v>6</v>
      </c>
      <c r="BE8404">
        <v>0</v>
      </c>
      <c r="BF8404" t="s">
        <v>8</v>
      </c>
      <c r="BG8404">
        <v>11</v>
      </c>
      <c r="BH8404" t="s">
        <v>8</v>
      </c>
      <c r="BI8404">
        <v>6</v>
      </c>
    </row>
    <row r="8405" spans="1:61" x14ac:dyDescent="0.25">
      <c r="A8405" t="s">
        <v>6463</v>
      </c>
      <c r="B8405" t="s">
        <v>6569</v>
      </c>
      <c r="C8405">
        <v>5002573300</v>
      </c>
      <c r="D8405" t="s">
        <v>6464</v>
      </c>
      <c r="E8405">
        <v>7601</v>
      </c>
      <c r="F8405">
        <v>1</v>
      </c>
      <c r="G8405">
        <v>0</v>
      </c>
      <c r="H8405">
        <v>0</v>
      </c>
      <c r="I8405">
        <v>1</v>
      </c>
      <c r="J8405">
        <v>0</v>
      </c>
      <c r="K8405">
        <v>0</v>
      </c>
      <c r="L8405">
        <v>0</v>
      </c>
      <c r="M8405" t="s">
        <v>8</v>
      </c>
      <c r="N8405">
        <v>10</v>
      </c>
      <c r="O8405" t="s">
        <v>8</v>
      </c>
      <c r="P8405">
        <v>31</v>
      </c>
      <c r="Q8405">
        <v>0</v>
      </c>
      <c r="R8405" t="s">
        <v>8</v>
      </c>
      <c r="S8405">
        <v>10</v>
      </c>
      <c r="T8405" t="s">
        <v>8</v>
      </c>
      <c r="U8405">
        <v>7</v>
      </c>
      <c r="V8405">
        <v>0</v>
      </c>
      <c r="W8405" t="s">
        <v>8</v>
      </c>
      <c r="X8405">
        <v>11</v>
      </c>
      <c r="Y8405" t="s">
        <v>8</v>
      </c>
      <c r="Z8405">
        <v>6</v>
      </c>
      <c r="AA8405">
        <v>0</v>
      </c>
      <c r="AB8405" t="s">
        <v>8</v>
      </c>
      <c r="AC8405">
        <v>10</v>
      </c>
      <c r="AD8405" t="s">
        <v>8</v>
      </c>
      <c r="AE8405">
        <v>5</v>
      </c>
      <c r="AF8405">
        <v>0</v>
      </c>
      <c r="AG8405" t="s">
        <v>8</v>
      </c>
      <c r="AH8405">
        <v>12</v>
      </c>
      <c r="AI8405" t="s">
        <v>8</v>
      </c>
      <c r="AJ8405">
        <v>6</v>
      </c>
      <c r="AK8405">
        <v>0</v>
      </c>
      <c r="AL8405" t="s">
        <v>8</v>
      </c>
      <c r="AM8405" t="s">
        <v>8</v>
      </c>
      <c r="AN8405" t="s">
        <v>8</v>
      </c>
      <c r="AO8405" t="s">
        <v>8</v>
      </c>
      <c r="AP8405">
        <v>0</v>
      </c>
      <c r="AQ8405" t="s">
        <v>8</v>
      </c>
      <c r="AR8405">
        <v>11</v>
      </c>
      <c r="AS8405" t="s">
        <v>8</v>
      </c>
      <c r="AT8405">
        <v>12</v>
      </c>
      <c r="AU8405">
        <v>1</v>
      </c>
      <c r="AV8405" t="s">
        <v>8</v>
      </c>
      <c r="AW8405">
        <v>11</v>
      </c>
      <c r="AX8405" t="s">
        <v>8</v>
      </c>
      <c r="AY8405">
        <v>7</v>
      </c>
      <c r="AZ8405">
        <v>0</v>
      </c>
      <c r="BA8405" t="s">
        <v>8</v>
      </c>
      <c r="BB8405">
        <v>11</v>
      </c>
      <c r="BC8405" t="s">
        <v>8</v>
      </c>
      <c r="BD8405">
        <v>6</v>
      </c>
      <c r="BE8405">
        <v>0</v>
      </c>
      <c r="BF8405" t="s">
        <v>8</v>
      </c>
      <c r="BG8405">
        <v>11</v>
      </c>
      <c r="BH8405" t="s">
        <v>8</v>
      </c>
      <c r="BI8405">
        <v>6</v>
      </c>
    </row>
    <row r="8406" spans="1:61" x14ac:dyDescent="0.25">
      <c r="A8406" t="s">
        <v>6463</v>
      </c>
      <c r="B8406" t="s">
        <v>6570</v>
      </c>
      <c r="C8406">
        <v>5001973525</v>
      </c>
      <c r="D8406" t="s">
        <v>6466</v>
      </c>
      <c r="E8406">
        <v>19791</v>
      </c>
      <c r="F8406">
        <v>26</v>
      </c>
      <c r="G8406">
        <v>0</v>
      </c>
      <c r="H8406">
        <v>6</v>
      </c>
      <c r="I8406">
        <v>5</v>
      </c>
      <c r="J8406">
        <v>3</v>
      </c>
      <c r="K8406">
        <v>12</v>
      </c>
      <c r="L8406">
        <v>0</v>
      </c>
      <c r="M8406" t="s">
        <v>8</v>
      </c>
      <c r="N8406">
        <v>9.5</v>
      </c>
      <c r="O8406" t="s">
        <v>8</v>
      </c>
      <c r="P8406" t="s">
        <v>8</v>
      </c>
      <c r="Q8406">
        <v>6</v>
      </c>
      <c r="R8406" t="s">
        <v>8</v>
      </c>
      <c r="S8406">
        <v>10</v>
      </c>
      <c r="T8406" t="s">
        <v>8</v>
      </c>
      <c r="U8406">
        <v>9</v>
      </c>
      <c r="V8406">
        <v>4</v>
      </c>
      <c r="W8406" t="s">
        <v>8</v>
      </c>
      <c r="X8406">
        <v>11</v>
      </c>
      <c r="Y8406" t="s">
        <v>8</v>
      </c>
      <c r="Z8406">
        <v>5</v>
      </c>
      <c r="AA8406">
        <v>2</v>
      </c>
      <c r="AB8406" t="s">
        <v>8</v>
      </c>
      <c r="AC8406">
        <v>10.5</v>
      </c>
      <c r="AD8406" t="s">
        <v>8</v>
      </c>
      <c r="AE8406">
        <v>5</v>
      </c>
      <c r="AF8406">
        <v>7</v>
      </c>
      <c r="AG8406" t="s">
        <v>8</v>
      </c>
      <c r="AH8406">
        <v>12</v>
      </c>
      <c r="AI8406" t="s">
        <v>8</v>
      </c>
      <c r="AJ8406">
        <v>4</v>
      </c>
      <c r="AK8406">
        <v>0</v>
      </c>
      <c r="AL8406" t="s">
        <v>8</v>
      </c>
      <c r="AM8406" t="s">
        <v>8</v>
      </c>
      <c r="AN8406" t="s">
        <v>8</v>
      </c>
      <c r="AO8406" t="s">
        <v>8</v>
      </c>
      <c r="AP8406">
        <v>0</v>
      </c>
      <c r="AQ8406" t="s">
        <v>8</v>
      </c>
      <c r="AR8406">
        <v>11</v>
      </c>
      <c r="AS8406" t="s">
        <v>8</v>
      </c>
      <c r="AT8406" t="s">
        <v>8</v>
      </c>
      <c r="AU8406">
        <v>1</v>
      </c>
      <c r="AV8406" t="s">
        <v>8</v>
      </c>
      <c r="AW8406">
        <v>10</v>
      </c>
      <c r="AX8406" t="s">
        <v>8</v>
      </c>
      <c r="AY8406">
        <v>6</v>
      </c>
      <c r="AZ8406">
        <v>1</v>
      </c>
      <c r="BA8406" t="s">
        <v>8</v>
      </c>
      <c r="BB8406">
        <v>11</v>
      </c>
      <c r="BC8406" t="s">
        <v>8</v>
      </c>
      <c r="BD8406">
        <v>4</v>
      </c>
      <c r="BE8406">
        <v>5</v>
      </c>
      <c r="BF8406" t="s">
        <v>8</v>
      </c>
      <c r="BG8406">
        <v>11</v>
      </c>
      <c r="BH8406" t="s">
        <v>8</v>
      </c>
      <c r="BI8406">
        <v>5</v>
      </c>
    </row>
    <row r="8407" spans="1:61" x14ac:dyDescent="0.25">
      <c r="A8407" t="s">
        <v>6463</v>
      </c>
      <c r="B8407" t="s">
        <v>6571</v>
      </c>
      <c r="C8407">
        <v>5001773675</v>
      </c>
      <c r="D8407" t="s">
        <v>6464</v>
      </c>
      <c r="E8407">
        <v>7601</v>
      </c>
      <c r="F8407">
        <v>2</v>
      </c>
      <c r="G8407">
        <v>0</v>
      </c>
      <c r="H8407">
        <v>1</v>
      </c>
      <c r="I8407">
        <v>0</v>
      </c>
      <c r="J8407">
        <v>0</v>
      </c>
      <c r="K8407">
        <v>1</v>
      </c>
      <c r="L8407">
        <v>0</v>
      </c>
      <c r="M8407" t="s">
        <v>8</v>
      </c>
      <c r="N8407">
        <v>10</v>
      </c>
      <c r="O8407" t="s">
        <v>8</v>
      </c>
      <c r="P8407">
        <v>31</v>
      </c>
      <c r="Q8407">
        <v>1</v>
      </c>
      <c r="R8407" t="s">
        <v>8</v>
      </c>
      <c r="S8407">
        <v>10</v>
      </c>
      <c r="T8407" t="s">
        <v>8</v>
      </c>
      <c r="U8407">
        <v>7</v>
      </c>
      <c r="V8407">
        <v>0</v>
      </c>
      <c r="W8407" t="s">
        <v>8</v>
      </c>
      <c r="X8407">
        <v>11</v>
      </c>
      <c r="Y8407" t="s">
        <v>8</v>
      </c>
      <c r="Z8407">
        <v>6</v>
      </c>
      <c r="AA8407">
        <v>0</v>
      </c>
      <c r="AB8407" t="s">
        <v>8</v>
      </c>
      <c r="AC8407">
        <v>10</v>
      </c>
      <c r="AD8407" t="s">
        <v>8</v>
      </c>
      <c r="AE8407">
        <v>5</v>
      </c>
      <c r="AF8407">
        <v>0</v>
      </c>
      <c r="AG8407" t="s">
        <v>8</v>
      </c>
      <c r="AH8407">
        <v>12</v>
      </c>
      <c r="AI8407" t="s">
        <v>8</v>
      </c>
      <c r="AJ8407">
        <v>6</v>
      </c>
      <c r="AK8407">
        <v>0</v>
      </c>
      <c r="AL8407" t="s">
        <v>8</v>
      </c>
      <c r="AM8407" t="s">
        <v>8</v>
      </c>
      <c r="AN8407" t="s">
        <v>8</v>
      </c>
      <c r="AO8407" t="s">
        <v>8</v>
      </c>
      <c r="AP8407">
        <v>0</v>
      </c>
      <c r="AQ8407" t="s">
        <v>8</v>
      </c>
      <c r="AR8407">
        <v>11</v>
      </c>
      <c r="AS8407" t="s">
        <v>8</v>
      </c>
      <c r="AT8407">
        <v>12</v>
      </c>
      <c r="AU8407">
        <v>0</v>
      </c>
      <c r="AV8407" t="s">
        <v>8</v>
      </c>
      <c r="AW8407">
        <v>11</v>
      </c>
      <c r="AX8407" t="s">
        <v>8</v>
      </c>
      <c r="AY8407">
        <v>7</v>
      </c>
      <c r="AZ8407">
        <v>0</v>
      </c>
      <c r="BA8407" t="s">
        <v>8</v>
      </c>
      <c r="BB8407">
        <v>11</v>
      </c>
      <c r="BC8407" t="s">
        <v>8</v>
      </c>
      <c r="BD8407">
        <v>6</v>
      </c>
      <c r="BE8407">
        <v>1</v>
      </c>
      <c r="BF8407" t="s">
        <v>8</v>
      </c>
      <c r="BG8407">
        <v>11</v>
      </c>
      <c r="BH8407" t="s">
        <v>8</v>
      </c>
      <c r="BI8407">
        <v>6</v>
      </c>
    </row>
    <row r="8408" spans="1:61" x14ac:dyDescent="0.25">
      <c r="A8408" t="s">
        <v>6463</v>
      </c>
      <c r="B8408" t="s">
        <v>6571</v>
      </c>
      <c r="C8408">
        <v>5001773675</v>
      </c>
      <c r="D8408" t="s">
        <v>6478</v>
      </c>
      <c r="E8408">
        <v>20151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 t="s">
        <v>8</v>
      </c>
      <c r="N8408" t="s">
        <v>8</v>
      </c>
      <c r="O8408" t="s">
        <v>8</v>
      </c>
      <c r="P8408" t="s">
        <v>8</v>
      </c>
      <c r="Q8408">
        <v>0</v>
      </c>
      <c r="R8408" t="s">
        <v>8</v>
      </c>
      <c r="S8408">
        <v>15.5</v>
      </c>
      <c r="T8408" t="s">
        <v>8</v>
      </c>
      <c r="U8408" t="s">
        <v>8</v>
      </c>
      <c r="V8408">
        <v>0</v>
      </c>
      <c r="W8408" t="s">
        <v>8</v>
      </c>
      <c r="X8408" t="s">
        <v>8</v>
      </c>
      <c r="Y8408" t="s">
        <v>8</v>
      </c>
      <c r="Z8408" t="s">
        <v>8</v>
      </c>
      <c r="AA8408">
        <v>0</v>
      </c>
      <c r="AB8408" t="s">
        <v>8</v>
      </c>
      <c r="AC8408" t="s">
        <v>8</v>
      </c>
      <c r="AD8408" t="s">
        <v>8</v>
      </c>
      <c r="AE8408" t="s">
        <v>8</v>
      </c>
      <c r="AF8408">
        <v>0</v>
      </c>
      <c r="AG8408" t="s">
        <v>8</v>
      </c>
      <c r="AH8408" t="s">
        <v>8</v>
      </c>
      <c r="AI8408" t="s">
        <v>8</v>
      </c>
      <c r="AJ8408" t="s">
        <v>8</v>
      </c>
      <c r="AK8408">
        <v>0</v>
      </c>
      <c r="AL8408" t="s">
        <v>8</v>
      </c>
      <c r="AM8408" t="s">
        <v>8</v>
      </c>
      <c r="AN8408" t="s">
        <v>8</v>
      </c>
      <c r="AO8408" t="s">
        <v>8</v>
      </c>
      <c r="AP8408">
        <v>0</v>
      </c>
      <c r="AQ8408" t="s">
        <v>8</v>
      </c>
      <c r="AR8408" t="s">
        <v>8</v>
      </c>
      <c r="AS8408" t="s">
        <v>8</v>
      </c>
      <c r="AT8408" t="s">
        <v>8</v>
      </c>
      <c r="AU8408">
        <v>0</v>
      </c>
      <c r="AV8408" t="s">
        <v>8</v>
      </c>
      <c r="AW8408" t="s">
        <v>8</v>
      </c>
      <c r="AX8408" t="s">
        <v>8</v>
      </c>
      <c r="AY8408" t="s">
        <v>8</v>
      </c>
      <c r="AZ8408">
        <v>0</v>
      </c>
      <c r="BA8408" t="s">
        <v>8</v>
      </c>
      <c r="BB8408" t="s">
        <v>8</v>
      </c>
      <c r="BC8408" t="s">
        <v>8</v>
      </c>
      <c r="BD8408" t="s">
        <v>8</v>
      </c>
      <c r="BE8408">
        <v>0</v>
      </c>
      <c r="BF8408" t="s">
        <v>8</v>
      </c>
      <c r="BG8408" t="s">
        <v>8</v>
      </c>
      <c r="BH8408" t="s">
        <v>8</v>
      </c>
      <c r="BI8408" t="s">
        <v>8</v>
      </c>
    </row>
    <row r="8409" spans="1:61" x14ac:dyDescent="0.25">
      <c r="A8409" t="s">
        <v>6463</v>
      </c>
      <c r="B8409" t="s">
        <v>6572</v>
      </c>
      <c r="C8409">
        <v>5000773975</v>
      </c>
      <c r="D8409" t="s">
        <v>6464</v>
      </c>
      <c r="E8409">
        <v>7601</v>
      </c>
      <c r="F8409">
        <v>8</v>
      </c>
      <c r="G8409">
        <v>0</v>
      </c>
      <c r="H8409">
        <v>6</v>
      </c>
      <c r="I8409">
        <v>1</v>
      </c>
      <c r="J8409">
        <v>1</v>
      </c>
      <c r="K8409">
        <v>0</v>
      </c>
      <c r="L8409">
        <v>0</v>
      </c>
      <c r="M8409" t="s">
        <v>8</v>
      </c>
      <c r="N8409">
        <v>10</v>
      </c>
      <c r="O8409" t="s">
        <v>8</v>
      </c>
      <c r="P8409">
        <v>31</v>
      </c>
      <c r="Q8409">
        <v>5</v>
      </c>
      <c r="R8409" t="s">
        <v>8</v>
      </c>
      <c r="S8409">
        <v>10</v>
      </c>
      <c r="T8409" t="s">
        <v>8</v>
      </c>
      <c r="U8409">
        <v>7</v>
      </c>
      <c r="V8409">
        <v>1</v>
      </c>
      <c r="W8409" t="s">
        <v>8</v>
      </c>
      <c r="X8409">
        <v>11</v>
      </c>
      <c r="Y8409" t="s">
        <v>8</v>
      </c>
      <c r="Z8409">
        <v>6</v>
      </c>
      <c r="AA8409">
        <v>1</v>
      </c>
      <c r="AB8409" t="s">
        <v>8</v>
      </c>
      <c r="AC8409">
        <v>10</v>
      </c>
      <c r="AD8409" t="s">
        <v>8</v>
      </c>
      <c r="AE8409">
        <v>5</v>
      </c>
      <c r="AF8409">
        <v>0</v>
      </c>
      <c r="AG8409" t="s">
        <v>8</v>
      </c>
      <c r="AH8409">
        <v>12</v>
      </c>
      <c r="AI8409" t="s">
        <v>8</v>
      </c>
      <c r="AJ8409">
        <v>6</v>
      </c>
      <c r="AK8409">
        <v>0</v>
      </c>
      <c r="AL8409" t="s">
        <v>8</v>
      </c>
      <c r="AM8409" t="s">
        <v>8</v>
      </c>
      <c r="AN8409" t="s">
        <v>8</v>
      </c>
      <c r="AO8409" t="s">
        <v>8</v>
      </c>
      <c r="AP8409">
        <v>1</v>
      </c>
      <c r="AQ8409" t="s">
        <v>8</v>
      </c>
      <c r="AR8409">
        <v>11</v>
      </c>
      <c r="AS8409" t="s">
        <v>8</v>
      </c>
      <c r="AT8409">
        <v>12</v>
      </c>
      <c r="AU8409">
        <v>0</v>
      </c>
      <c r="AV8409" t="s">
        <v>8</v>
      </c>
      <c r="AW8409">
        <v>11</v>
      </c>
      <c r="AX8409" t="s">
        <v>8</v>
      </c>
      <c r="AY8409">
        <v>7</v>
      </c>
      <c r="AZ8409">
        <v>0</v>
      </c>
      <c r="BA8409" t="s">
        <v>8</v>
      </c>
      <c r="BB8409">
        <v>11</v>
      </c>
      <c r="BC8409" t="s">
        <v>8</v>
      </c>
      <c r="BD8409">
        <v>6</v>
      </c>
      <c r="BE8409">
        <v>0</v>
      </c>
      <c r="BF8409" t="s">
        <v>8</v>
      </c>
      <c r="BG8409">
        <v>11</v>
      </c>
      <c r="BH8409" t="s">
        <v>8</v>
      </c>
      <c r="BI8409">
        <v>6</v>
      </c>
    </row>
    <row r="8410" spans="1:61" x14ac:dyDescent="0.25">
      <c r="A8410" t="s">
        <v>6463</v>
      </c>
      <c r="B8410" t="s">
        <v>6572</v>
      </c>
      <c r="C8410">
        <v>5000773975</v>
      </c>
      <c r="D8410" t="s">
        <v>6466</v>
      </c>
      <c r="E8410">
        <v>19791</v>
      </c>
      <c r="F8410">
        <v>4</v>
      </c>
      <c r="G8410">
        <v>0</v>
      </c>
      <c r="H8410">
        <v>3</v>
      </c>
      <c r="I8410">
        <v>0</v>
      </c>
      <c r="J8410">
        <v>1</v>
      </c>
      <c r="K8410">
        <v>0</v>
      </c>
      <c r="L8410">
        <v>0</v>
      </c>
      <c r="M8410" t="s">
        <v>8</v>
      </c>
      <c r="N8410">
        <v>9.5</v>
      </c>
      <c r="O8410" t="s">
        <v>8</v>
      </c>
      <c r="P8410" t="s">
        <v>8</v>
      </c>
      <c r="Q8410">
        <v>2</v>
      </c>
      <c r="R8410" t="s">
        <v>8</v>
      </c>
      <c r="S8410">
        <v>10</v>
      </c>
      <c r="T8410" t="s">
        <v>8</v>
      </c>
      <c r="U8410">
        <v>9</v>
      </c>
      <c r="V8410">
        <v>0</v>
      </c>
      <c r="W8410" t="s">
        <v>8</v>
      </c>
      <c r="X8410">
        <v>11</v>
      </c>
      <c r="Y8410" t="s">
        <v>8</v>
      </c>
      <c r="Z8410">
        <v>5</v>
      </c>
      <c r="AA8410">
        <v>1</v>
      </c>
      <c r="AB8410" t="s">
        <v>8</v>
      </c>
      <c r="AC8410">
        <v>10.5</v>
      </c>
      <c r="AD8410" t="s">
        <v>8</v>
      </c>
      <c r="AE8410">
        <v>5</v>
      </c>
      <c r="AF8410">
        <v>0</v>
      </c>
      <c r="AG8410" t="s">
        <v>8</v>
      </c>
      <c r="AH8410">
        <v>12</v>
      </c>
      <c r="AI8410" t="s">
        <v>8</v>
      </c>
      <c r="AJ8410">
        <v>4</v>
      </c>
      <c r="AK8410">
        <v>0</v>
      </c>
      <c r="AL8410" t="s">
        <v>8</v>
      </c>
      <c r="AM8410" t="s">
        <v>8</v>
      </c>
      <c r="AN8410" t="s">
        <v>8</v>
      </c>
      <c r="AO8410" t="s">
        <v>8</v>
      </c>
      <c r="AP8410">
        <v>1</v>
      </c>
      <c r="AQ8410" t="s">
        <v>8</v>
      </c>
      <c r="AR8410">
        <v>11</v>
      </c>
      <c r="AS8410" t="s">
        <v>8</v>
      </c>
      <c r="AT8410" t="s">
        <v>8</v>
      </c>
      <c r="AU8410">
        <v>0</v>
      </c>
      <c r="AV8410" t="s">
        <v>8</v>
      </c>
      <c r="AW8410">
        <v>10</v>
      </c>
      <c r="AX8410" t="s">
        <v>8</v>
      </c>
      <c r="AY8410">
        <v>6</v>
      </c>
      <c r="AZ8410">
        <v>0</v>
      </c>
      <c r="BA8410" t="s">
        <v>8</v>
      </c>
      <c r="BB8410">
        <v>11</v>
      </c>
      <c r="BC8410" t="s">
        <v>8</v>
      </c>
      <c r="BD8410">
        <v>4</v>
      </c>
      <c r="BE8410">
        <v>0</v>
      </c>
      <c r="BF8410" t="s">
        <v>8</v>
      </c>
      <c r="BG8410">
        <v>11</v>
      </c>
      <c r="BH8410" t="s">
        <v>8</v>
      </c>
      <c r="BI8410">
        <v>5</v>
      </c>
    </row>
    <row r="8411" spans="1:61" x14ac:dyDescent="0.25">
      <c r="A8411" t="s">
        <v>6463</v>
      </c>
      <c r="B8411" t="s">
        <v>6573</v>
      </c>
      <c r="C8411">
        <v>5000174650</v>
      </c>
      <c r="D8411" t="s">
        <v>6464</v>
      </c>
      <c r="E8411">
        <v>7601</v>
      </c>
      <c r="F8411">
        <v>11</v>
      </c>
      <c r="G8411">
        <v>1</v>
      </c>
      <c r="H8411">
        <v>3</v>
      </c>
      <c r="I8411">
        <v>1</v>
      </c>
      <c r="J8411">
        <v>3</v>
      </c>
      <c r="K8411">
        <v>3</v>
      </c>
      <c r="L8411">
        <v>1</v>
      </c>
      <c r="M8411" t="s">
        <v>8</v>
      </c>
      <c r="N8411">
        <v>10</v>
      </c>
      <c r="O8411" t="s">
        <v>8</v>
      </c>
      <c r="P8411">
        <v>31</v>
      </c>
      <c r="Q8411">
        <v>3</v>
      </c>
      <c r="R8411" t="s">
        <v>8</v>
      </c>
      <c r="S8411">
        <v>10</v>
      </c>
      <c r="T8411" t="s">
        <v>8</v>
      </c>
      <c r="U8411">
        <v>7</v>
      </c>
      <c r="V8411">
        <v>1</v>
      </c>
      <c r="W8411" t="s">
        <v>8</v>
      </c>
      <c r="X8411">
        <v>11</v>
      </c>
      <c r="Y8411" t="s">
        <v>8</v>
      </c>
      <c r="Z8411">
        <v>6</v>
      </c>
      <c r="AA8411">
        <v>3</v>
      </c>
      <c r="AB8411" t="s">
        <v>8</v>
      </c>
      <c r="AC8411">
        <v>10</v>
      </c>
      <c r="AD8411" t="s">
        <v>8</v>
      </c>
      <c r="AE8411">
        <v>5</v>
      </c>
      <c r="AF8411">
        <v>3</v>
      </c>
      <c r="AG8411" t="s">
        <v>8</v>
      </c>
      <c r="AH8411">
        <v>12</v>
      </c>
      <c r="AI8411" t="s">
        <v>8</v>
      </c>
      <c r="AJ8411">
        <v>6</v>
      </c>
      <c r="AK8411">
        <v>0</v>
      </c>
      <c r="AL8411" t="s">
        <v>8</v>
      </c>
      <c r="AM8411" t="s">
        <v>8</v>
      </c>
      <c r="AN8411" t="s">
        <v>8</v>
      </c>
      <c r="AO8411" t="s">
        <v>8</v>
      </c>
      <c r="AP8411">
        <v>0</v>
      </c>
      <c r="AQ8411" t="s">
        <v>8</v>
      </c>
      <c r="AR8411">
        <v>11</v>
      </c>
      <c r="AS8411" t="s">
        <v>8</v>
      </c>
      <c r="AT8411">
        <v>12</v>
      </c>
      <c r="AU8411">
        <v>0</v>
      </c>
      <c r="AV8411" t="s">
        <v>8</v>
      </c>
      <c r="AW8411">
        <v>11</v>
      </c>
      <c r="AX8411" t="s">
        <v>8</v>
      </c>
      <c r="AY8411">
        <v>7</v>
      </c>
      <c r="AZ8411">
        <v>0</v>
      </c>
      <c r="BA8411" t="s">
        <v>8</v>
      </c>
      <c r="BB8411">
        <v>11</v>
      </c>
      <c r="BC8411" t="s">
        <v>8</v>
      </c>
      <c r="BD8411">
        <v>6</v>
      </c>
      <c r="BE8411">
        <v>0</v>
      </c>
      <c r="BF8411" t="s">
        <v>8</v>
      </c>
      <c r="BG8411">
        <v>11</v>
      </c>
      <c r="BH8411" t="s">
        <v>8</v>
      </c>
      <c r="BI8411">
        <v>6</v>
      </c>
    </row>
    <row r="8412" spans="1:61" x14ac:dyDescent="0.25">
      <c r="A8412" t="s">
        <v>6463</v>
      </c>
      <c r="B8412" t="s">
        <v>1045</v>
      </c>
      <c r="C8412">
        <v>5002574800</v>
      </c>
      <c r="D8412" t="s">
        <v>6464</v>
      </c>
      <c r="E8412">
        <v>7601</v>
      </c>
      <c r="F8412">
        <v>11</v>
      </c>
      <c r="G8412">
        <v>0</v>
      </c>
      <c r="H8412">
        <v>6</v>
      </c>
      <c r="I8412">
        <v>0</v>
      </c>
      <c r="J8412">
        <v>5</v>
      </c>
      <c r="K8412">
        <v>0</v>
      </c>
      <c r="L8412">
        <v>0</v>
      </c>
      <c r="M8412" t="s">
        <v>8</v>
      </c>
      <c r="N8412">
        <v>10</v>
      </c>
      <c r="O8412" t="s">
        <v>8</v>
      </c>
      <c r="P8412">
        <v>31</v>
      </c>
      <c r="Q8412">
        <v>6</v>
      </c>
      <c r="R8412" t="s">
        <v>8</v>
      </c>
      <c r="S8412">
        <v>10</v>
      </c>
      <c r="T8412" t="s">
        <v>8</v>
      </c>
      <c r="U8412">
        <v>7</v>
      </c>
      <c r="V8412">
        <v>0</v>
      </c>
      <c r="W8412" t="s">
        <v>8</v>
      </c>
      <c r="X8412">
        <v>11</v>
      </c>
      <c r="Y8412" t="s">
        <v>8</v>
      </c>
      <c r="Z8412">
        <v>6</v>
      </c>
      <c r="AA8412">
        <v>5</v>
      </c>
      <c r="AB8412" t="s">
        <v>8</v>
      </c>
      <c r="AC8412">
        <v>10</v>
      </c>
      <c r="AD8412" t="s">
        <v>8</v>
      </c>
      <c r="AE8412">
        <v>5</v>
      </c>
      <c r="AF8412">
        <v>0</v>
      </c>
      <c r="AG8412" t="s">
        <v>8</v>
      </c>
      <c r="AH8412">
        <v>12</v>
      </c>
      <c r="AI8412" t="s">
        <v>8</v>
      </c>
      <c r="AJ8412">
        <v>6</v>
      </c>
      <c r="AK8412">
        <v>0</v>
      </c>
      <c r="AL8412" t="s">
        <v>8</v>
      </c>
      <c r="AM8412" t="s">
        <v>8</v>
      </c>
      <c r="AN8412" t="s">
        <v>8</v>
      </c>
      <c r="AO8412" t="s">
        <v>8</v>
      </c>
      <c r="AP8412">
        <v>0</v>
      </c>
      <c r="AQ8412" t="s">
        <v>8</v>
      </c>
      <c r="AR8412">
        <v>11</v>
      </c>
      <c r="AS8412" t="s">
        <v>8</v>
      </c>
      <c r="AT8412">
        <v>12</v>
      </c>
      <c r="AU8412">
        <v>0</v>
      </c>
      <c r="AV8412" t="s">
        <v>8</v>
      </c>
      <c r="AW8412">
        <v>11</v>
      </c>
      <c r="AX8412" t="s">
        <v>8</v>
      </c>
      <c r="AY8412">
        <v>7</v>
      </c>
      <c r="AZ8412">
        <v>0</v>
      </c>
      <c r="BA8412" t="s">
        <v>8</v>
      </c>
      <c r="BB8412">
        <v>11</v>
      </c>
      <c r="BC8412" t="s">
        <v>8</v>
      </c>
      <c r="BD8412">
        <v>6</v>
      </c>
      <c r="BE8412">
        <v>0</v>
      </c>
      <c r="BF8412" t="s">
        <v>8</v>
      </c>
      <c r="BG8412">
        <v>11</v>
      </c>
      <c r="BH8412" t="s">
        <v>8</v>
      </c>
      <c r="BI8412">
        <v>6</v>
      </c>
    </row>
    <row r="8413" spans="1:61" x14ac:dyDescent="0.25">
      <c r="A8413" t="s">
        <v>6463</v>
      </c>
      <c r="B8413" t="s">
        <v>6574</v>
      </c>
      <c r="C8413">
        <v>5001774950</v>
      </c>
      <c r="D8413" t="s">
        <v>6464</v>
      </c>
      <c r="E8413">
        <v>7601</v>
      </c>
      <c r="F8413">
        <v>2</v>
      </c>
      <c r="G8413">
        <v>0</v>
      </c>
      <c r="H8413">
        <v>1</v>
      </c>
      <c r="I8413">
        <v>1</v>
      </c>
      <c r="J8413">
        <v>0</v>
      </c>
      <c r="K8413">
        <v>0</v>
      </c>
      <c r="L8413">
        <v>0</v>
      </c>
      <c r="M8413" t="s">
        <v>8</v>
      </c>
      <c r="N8413">
        <v>10</v>
      </c>
      <c r="O8413" t="s">
        <v>8</v>
      </c>
      <c r="P8413">
        <v>31</v>
      </c>
      <c r="Q8413">
        <v>0</v>
      </c>
      <c r="R8413" t="s">
        <v>8</v>
      </c>
      <c r="S8413">
        <v>10</v>
      </c>
      <c r="T8413" t="s">
        <v>8</v>
      </c>
      <c r="U8413">
        <v>7</v>
      </c>
      <c r="V8413">
        <v>0</v>
      </c>
      <c r="W8413" t="s">
        <v>8</v>
      </c>
      <c r="X8413">
        <v>11</v>
      </c>
      <c r="Y8413" t="s">
        <v>8</v>
      </c>
      <c r="Z8413">
        <v>6</v>
      </c>
      <c r="AA8413">
        <v>0</v>
      </c>
      <c r="AB8413" t="s">
        <v>8</v>
      </c>
      <c r="AC8413">
        <v>10</v>
      </c>
      <c r="AD8413" t="s">
        <v>8</v>
      </c>
      <c r="AE8413">
        <v>5</v>
      </c>
      <c r="AF8413">
        <v>0</v>
      </c>
      <c r="AG8413" t="s">
        <v>8</v>
      </c>
      <c r="AH8413">
        <v>12</v>
      </c>
      <c r="AI8413" t="s">
        <v>8</v>
      </c>
      <c r="AJ8413">
        <v>6</v>
      </c>
      <c r="AK8413">
        <v>0</v>
      </c>
      <c r="AL8413" t="s">
        <v>8</v>
      </c>
      <c r="AM8413" t="s">
        <v>8</v>
      </c>
      <c r="AN8413" t="s">
        <v>8</v>
      </c>
      <c r="AO8413" t="s">
        <v>8</v>
      </c>
      <c r="AP8413">
        <v>1</v>
      </c>
      <c r="AQ8413" t="s">
        <v>8</v>
      </c>
      <c r="AR8413">
        <v>11</v>
      </c>
      <c r="AS8413" t="s">
        <v>8</v>
      </c>
      <c r="AT8413">
        <v>12</v>
      </c>
      <c r="AU8413">
        <v>1</v>
      </c>
      <c r="AV8413" t="s">
        <v>8</v>
      </c>
      <c r="AW8413">
        <v>11</v>
      </c>
      <c r="AX8413" t="s">
        <v>8</v>
      </c>
      <c r="AY8413">
        <v>7</v>
      </c>
      <c r="AZ8413">
        <v>0</v>
      </c>
      <c r="BA8413" t="s">
        <v>8</v>
      </c>
      <c r="BB8413">
        <v>11</v>
      </c>
      <c r="BC8413" t="s">
        <v>8</v>
      </c>
      <c r="BD8413">
        <v>6</v>
      </c>
      <c r="BE8413">
        <v>0</v>
      </c>
      <c r="BF8413" t="s">
        <v>8</v>
      </c>
      <c r="BG8413">
        <v>11</v>
      </c>
      <c r="BH8413" t="s">
        <v>8</v>
      </c>
      <c r="BI8413">
        <v>6</v>
      </c>
    </row>
    <row r="8414" spans="1:61" x14ac:dyDescent="0.25">
      <c r="A8414" t="s">
        <v>6463</v>
      </c>
      <c r="B8414" t="s">
        <v>6575</v>
      </c>
      <c r="C8414">
        <v>5002375325</v>
      </c>
      <c r="D8414" t="s">
        <v>6464</v>
      </c>
      <c r="E8414">
        <v>7601</v>
      </c>
      <c r="F8414">
        <v>3</v>
      </c>
      <c r="G8414">
        <v>0</v>
      </c>
      <c r="H8414">
        <v>2</v>
      </c>
      <c r="I8414">
        <v>0</v>
      </c>
      <c r="J8414">
        <v>1</v>
      </c>
      <c r="K8414">
        <v>0</v>
      </c>
      <c r="L8414">
        <v>0</v>
      </c>
      <c r="M8414" t="s">
        <v>8</v>
      </c>
      <c r="N8414">
        <v>10</v>
      </c>
      <c r="O8414" t="s">
        <v>8</v>
      </c>
      <c r="P8414">
        <v>31</v>
      </c>
      <c r="Q8414">
        <v>2</v>
      </c>
      <c r="R8414" t="s">
        <v>8</v>
      </c>
      <c r="S8414">
        <v>10</v>
      </c>
      <c r="T8414" t="s">
        <v>8</v>
      </c>
      <c r="U8414">
        <v>7</v>
      </c>
      <c r="V8414">
        <v>0</v>
      </c>
      <c r="W8414" t="s">
        <v>8</v>
      </c>
      <c r="X8414">
        <v>11</v>
      </c>
      <c r="Y8414" t="s">
        <v>8</v>
      </c>
      <c r="Z8414">
        <v>6</v>
      </c>
      <c r="AA8414">
        <v>0</v>
      </c>
      <c r="AB8414" t="s">
        <v>8</v>
      </c>
      <c r="AC8414">
        <v>10</v>
      </c>
      <c r="AD8414" t="s">
        <v>8</v>
      </c>
      <c r="AE8414">
        <v>5</v>
      </c>
      <c r="AF8414">
        <v>0</v>
      </c>
      <c r="AG8414" t="s">
        <v>8</v>
      </c>
      <c r="AH8414">
        <v>12</v>
      </c>
      <c r="AI8414" t="s">
        <v>8</v>
      </c>
      <c r="AJ8414">
        <v>6</v>
      </c>
      <c r="AK8414">
        <v>0</v>
      </c>
      <c r="AL8414" t="s">
        <v>8</v>
      </c>
      <c r="AM8414" t="s">
        <v>8</v>
      </c>
      <c r="AN8414" t="s">
        <v>8</v>
      </c>
      <c r="AO8414" t="s">
        <v>8</v>
      </c>
      <c r="AP8414">
        <v>0</v>
      </c>
      <c r="AQ8414" t="s">
        <v>8</v>
      </c>
      <c r="AR8414">
        <v>11</v>
      </c>
      <c r="AS8414" t="s">
        <v>8</v>
      </c>
      <c r="AT8414">
        <v>12</v>
      </c>
      <c r="AU8414">
        <v>0</v>
      </c>
      <c r="AV8414" t="s">
        <v>8</v>
      </c>
      <c r="AW8414">
        <v>11</v>
      </c>
      <c r="AX8414" t="s">
        <v>8</v>
      </c>
      <c r="AY8414">
        <v>7</v>
      </c>
      <c r="AZ8414">
        <v>1</v>
      </c>
      <c r="BA8414" t="s">
        <v>8</v>
      </c>
      <c r="BB8414">
        <v>11</v>
      </c>
      <c r="BC8414" t="s">
        <v>8</v>
      </c>
      <c r="BD8414">
        <v>6</v>
      </c>
      <c r="BE8414">
        <v>0</v>
      </c>
      <c r="BF8414" t="s">
        <v>8</v>
      </c>
      <c r="BG8414">
        <v>11</v>
      </c>
      <c r="BH8414" t="s">
        <v>8</v>
      </c>
      <c r="BI8414">
        <v>6</v>
      </c>
    </row>
    <row r="8415" spans="1:61" x14ac:dyDescent="0.25">
      <c r="A8415" t="s">
        <v>6463</v>
      </c>
      <c r="B8415" t="s">
        <v>6576</v>
      </c>
      <c r="C8415">
        <v>5000575700</v>
      </c>
      <c r="D8415" t="s">
        <v>6478</v>
      </c>
      <c r="E8415">
        <v>20151</v>
      </c>
      <c r="F8415">
        <v>1</v>
      </c>
      <c r="G8415">
        <v>0</v>
      </c>
      <c r="H8415">
        <v>1</v>
      </c>
      <c r="I8415">
        <v>0</v>
      </c>
      <c r="J8415">
        <v>0</v>
      </c>
      <c r="K8415">
        <v>0</v>
      </c>
      <c r="L8415">
        <v>0</v>
      </c>
      <c r="M8415" t="s">
        <v>8</v>
      </c>
      <c r="N8415" t="s">
        <v>8</v>
      </c>
      <c r="O8415" t="s">
        <v>8</v>
      </c>
      <c r="P8415" t="s">
        <v>8</v>
      </c>
      <c r="Q8415">
        <v>1</v>
      </c>
      <c r="R8415" t="s">
        <v>8</v>
      </c>
      <c r="S8415">
        <v>15.5</v>
      </c>
      <c r="T8415" t="s">
        <v>8</v>
      </c>
      <c r="U8415" t="s">
        <v>8</v>
      </c>
      <c r="V8415">
        <v>0</v>
      </c>
      <c r="W8415" t="s">
        <v>8</v>
      </c>
      <c r="X8415" t="s">
        <v>8</v>
      </c>
      <c r="Y8415" t="s">
        <v>8</v>
      </c>
      <c r="Z8415" t="s">
        <v>8</v>
      </c>
      <c r="AA8415">
        <v>0</v>
      </c>
      <c r="AB8415" t="s">
        <v>8</v>
      </c>
      <c r="AC8415" t="s">
        <v>8</v>
      </c>
      <c r="AD8415" t="s">
        <v>8</v>
      </c>
      <c r="AE8415" t="s">
        <v>8</v>
      </c>
      <c r="AF8415">
        <v>0</v>
      </c>
      <c r="AG8415" t="s">
        <v>8</v>
      </c>
      <c r="AH8415" t="s">
        <v>8</v>
      </c>
      <c r="AI8415" t="s">
        <v>8</v>
      </c>
      <c r="AJ8415" t="s">
        <v>8</v>
      </c>
      <c r="AK8415">
        <v>0</v>
      </c>
      <c r="AL8415" t="s">
        <v>8</v>
      </c>
      <c r="AM8415" t="s">
        <v>8</v>
      </c>
      <c r="AN8415" t="s">
        <v>8</v>
      </c>
      <c r="AO8415" t="s">
        <v>8</v>
      </c>
      <c r="AP8415">
        <v>0</v>
      </c>
      <c r="AQ8415" t="s">
        <v>8</v>
      </c>
      <c r="AR8415" t="s">
        <v>8</v>
      </c>
      <c r="AS8415" t="s">
        <v>8</v>
      </c>
      <c r="AT8415" t="s">
        <v>8</v>
      </c>
      <c r="AU8415">
        <v>0</v>
      </c>
      <c r="AV8415" t="s">
        <v>8</v>
      </c>
      <c r="AW8415" t="s">
        <v>8</v>
      </c>
      <c r="AX8415" t="s">
        <v>8</v>
      </c>
      <c r="AY8415" t="s">
        <v>8</v>
      </c>
      <c r="AZ8415">
        <v>0</v>
      </c>
      <c r="BA8415" t="s">
        <v>8</v>
      </c>
      <c r="BB8415" t="s">
        <v>8</v>
      </c>
      <c r="BC8415" t="s">
        <v>8</v>
      </c>
      <c r="BD8415" t="s">
        <v>8</v>
      </c>
      <c r="BE8415">
        <v>0</v>
      </c>
      <c r="BF8415" t="s">
        <v>8</v>
      </c>
      <c r="BG8415" t="s">
        <v>8</v>
      </c>
      <c r="BH8415" t="s">
        <v>8</v>
      </c>
      <c r="BI8415" t="s">
        <v>8</v>
      </c>
    </row>
    <row r="8416" spans="1:61" x14ac:dyDescent="0.25">
      <c r="A8416" t="s">
        <v>6463</v>
      </c>
      <c r="B8416" t="s">
        <v>6577</v>
      </c>
      <c r="C8416">
        <v>5002175925</v>
      </c>
      <c r="D8416" t="s">
        <v>6464</v>
      </c>
      <c r="E8416">
        <v>7601</v>
      </c>
      <c r="F8416">
        <v>8</v>
      </c>
      <c r="G8416">
        <v>0</v>
      </c>
      <c r="H8416">
        <v>1</v>
      </c>
      <c r="I8416">
        <v>2</v>
      </c>
      <c r="J8416">
        <v>1</v>
      </c>
      <c r="K8416">
        <v>4</v>
      </c>
      <c r="L8416">
        <v>0</v>
      </c>
      <c r="M8416" t="s">
        <v>8</v>
      </c>
      <c r="N8416">
        <v>10</v>
      </c>
      <c r="O8416" t="s">
        <v>8</v>
      </c>
      <c r="P8416">
        <v>31</v>
      </c>
      <c r="Q8416">
        <v>1</v>
      </c>
      <c r="R8416" t="s">
        <v>8</v>
      </c>
      <c r="S8416">
        <v>10</v>
      </c>
      <c r="T8416" t="s">
        <v>8</v>
      </c>
      <c r="U8416">
        <v>7</v>
      </c>
      <c r="V8416">
        <v>2</v>
      </c>
      <c r="W8416" t="s">
        <v>8</v>
      </c>
      <c r="X8416">
        <v>11</v>
      </c>
      <c r="Y8416" t="s">
        <v>8</v>
      </c>
      <c r="Z8416">
        <v>6</v>
      </c>
      <c r="AA8416">
        <v>1</v>
      </c>
      <c r="AB8416" t="s">
        <v>8</v>
      </c>
      <c r="AC8416">
        <v>10</v>
      </c>
      <c r="AD8416" t="s">
        <v>8</v>
      </c>
      <c r="AE8416">
        <v>5</v>
      </c>
      <c r="AF8416">
        <v>2</v>
      </c>
      <c r="AG8416" t="s">
        <v>8</v>
      </c>
      <c r="AH8416">
        <v>12</v>
      </c>
      <c r="AI8416" t="s">
        <v>8</v>
      </c>
      <c r="AJ8416">
        <v>6</v>
      </c>
      <c r="AK8416">
        <v>0</v>
      </c>
      <c r="AL8416" t="s">
        <v>8</v>
      </c>
      <c r="AM8416" t="s">
        <v>8</v>
      </c>
      <c r="AN8416" t="s">
        <v>8</v>
      </c>
      <c r="AO8416" t="s">
        <v>8</v>
      </c>
      <c r="AP8416">
        <v>0</v>
      </c>
      <c r="AQ8416" t="s">
        <v>8</v>
      </c>
      <c r="AR8416">
        <v>11</v>
      </c>
      <c r="AS8416" t="s">
        <v>8</v>
      </c>
      <c r="AT8416">
        <v>12</v>
      </c>
      <c r="AU8416">
        <v>0</v>
      </c>
      <c r="AV8416" t="s">
        <v>8</v>
      </c>
      <c r="AW8416">
        <v>11</v>
      </c>
      <c r="AX8416" t="s">
        <v>8</v>
      </c>
      <c r="AY8416">
        <v>7</v>
      </c>
      <c r="AZ8416">
        <v>0</v>
      </c>
      <c r="BA8416" t="s">
        <v>8</v>
      </c>
      <c r="BB8416">
        <v>11</v>
      </c>
      <c r="BC8416" t="s">
        <v>8</v>
      </c>
      <c r="BD8416">
        <v>6</v>
      </c>
      <c r="BE8416">
        <v>2</v>
      </c>
      <c r="BF8416" t="s">
        <v>8</v>
      </c>
      <c r="BG8416">
        <v>11</v>
      </c>
      <c r="BH8416" t="s">
        <v>8</v>
      </c>
      <c r="BI8416">
        <v>6</v>
      </c>
    </row>
    <row r="8417" spans="1:61" x14ac:dyDescent="0.25">
      <c r="A8417" t="s">
        <v>6463</v>
      </c>
      <c r="B8417" t="s">
        <v>6578</v>
      </c>
      <c r="C8417">
        <v>5000176075</v>
      </c>
      <c r="D8417" t="s">
        <v>6464</v>
      </c>
      <c r="E8417">
        <v>7601</v>
      </c>
      <c r="F8417">
        <v>1</v>
      </c>
      <c r="G8417">
        <v>0</v>
      </c>
      <c r="H8417">
        <v>0</v>
      </c>
      <c r="I8417">
        <v>0</v>
      </c>
      <c r="J8417">
        <v>0</v>
      </c>
      <c r="K8417">
        <v>1</v>
      </c>
      <c r="L8417">
        <v>0</v>
      </c>
      <c r="M8417" t="s">
        <v>8</v>
      </c>
      <c r="N8417">
        <v>10</v>
      </c>
      <c r="O8417" t="s">
        <v>8</v>
      </c>
      <c r="P8417">
        <v>31</v>
      </c>
      <c r="Q8417">
        <v>0</v>
      </c>
      <c r="R8417" t="s">
        <v>8</v>
      </c>
      <c r="S8417">
        <v>10</v>
      </c>
      <c r="T8417" t="s">
        <v>8</v>
      </c>
      <c r="U8417">
        <v>7</v>
      </c>
      <c r="V8417">
        <v>0</v>
      </c>
      <c r="W8417" t="s">
        <v>8</v>
      </c>
      <c r="X8417">
        <v>11</v>
      </c>
      <c r="Y8417" t="s">
        <v>8</v>
      </c>
      <c r="Z8417">
        <v>6</v>
      </c>
      <c r="AA8417">
        <v>0</v>
      </c>
      <c r="AB8417" t="s">
        <v>8</v>
      </c>
      <c r="AC8417">
        <v>10</v>
      </c>
      <c r="AD8417" t="s">
        <v>8</v>
      </c>
      <c r="AE8417">
        <v>5</v>
      </c>
      <c r="AF8417">
        <v>0</v>
      </c>
      <c r="AG8417" t="s">
        <v>8</v>
      </c>
      <c r="AH8417">
        <v>12</v>
      </c>
      <c r="AI8417" t="s">
        <v>8</v>
      </c>
      <c r="AJ8417">
        <v>6</v>
      </c>
      <c r="AK8417">
        <v>0</v>
      </c>
      <c r="AL8417" t="s">
        <v>8</v>
      </c>
      <c r="AM8417" t="s">
        <v>8</v>
      </c>
      <c r="AN8417" t="s">
        <v>8</v>
      </c>
      <c r="AO8417" t="s">
        <v>8</v>
      </c>
      <c r="AP8417">
        <v>0</v>
      </c>
      <c r="AQ8417" t="s">
        <v>8</v>
      </c>
      <c r="AR8417">
        <v>11</v>
      </c>
      <c r="AS8417" t="s">
        <v>8</v>
      </c>
      <c r="AT8417">
        <v>12</v>
      </c>
      <c r="AU8417">
        <v>0</v>
      </c>
      <c r="AV8417" t="s">
        <v>8</v>
      </c>
      <c r="AW8417">
        <v>11</v>
      </c>
      <c r="AX8417" t="s">
        <v>8</v>
      </c>
      <c r="AY8417">
        <v>7</v>
      </c>
      <c r="AZ8417">
        <v>0</v>
      </c>
      <c r="BA8417" t="s">
        <v>8</v>
      </c>
      <c r="BB8417">
        <v>11</v>
      </c>
      <c r="BC8417" t="s">
        <v>8</v>
      </c>
      <c r="BD8417">
        <v>6</v>
      </c>
      <c r="BE8417">
        <v>1</v>
      </c>
      <c r="BF8417" t="s">
        <v>8</v>
      </c>
      <c r="BG8417">
        <v>11</v>
      </c>
      <c r="BH8417" t="s">
        <v>8</v>
      </c>
      <c r="BI8417">
        <v>6</v>
      </c>
    </row>
    <row r="8418" spans="1:61" x14ac:dyDescent="0.25">
      <c r="A8418" t="s">
        <v>6463</v>
      </c>
      <c r="B8418" t="s">
        <v>6579</v>
      </c>
      <c r="C8418">
        <v>5002576225</v>
      </c>
      <c r="D8418" t="s">
        <v>6464</v>
      </c>
      <c r="E8418">
        <v>7601</v>
      </c>
      <c r="F8418">
        <v>4</v>
      </c>
      <c r="G8418">
        <v>0</v>
      </c>
      <c r="H8418">
        <v>2</v>
      </c>
      <c r="I8418">
        <v>0</v>
      </c>
      <c r="J8418">
        <v>2</v>
      </c>
      <c r="K8418">
        <v>0</v>
      </c>
      <c r="L8418">
        <v>0</v>
      </c>
      <c r="M8418" t="s">
        <v>8</v>
      </c>
      <c r="N8418">
        <v>10</v>
      </c>
      <c r="O8418" t="s">
        <v>8</v>
      </c>
      <c r="P8418">
        <v>31</v>
      </c>
      <c r="Q8418">
        <v>2</v>
      </c>
      <c r="R8418" t="s">
        <v>8</v>
      </c>
      <c r="S8418">
        <v>10</v>
      </c>
      <c r="T8418" t="s">
        <v>8</v>
      </c>
      <c r="U8418">
        <v>7</v>
      </c>
      <c r="V8418">
        <v>0</v>
      </c>
      <c r="W8418" t="s">
        <v>8</v>
      </c>
      <c r="X8418">
        <v>11</v>
      </c>
      <c r="Y8418" t="s">
        <v>8</v>
      </c>
      <c r="Z8418">
        <v>6</v>
      </c>
      <c r="AA8418">
        <v>2</v>
      </c>
      <c r="AB8418" t="s">
        <v>8</v>
      </c>
      <c r="AC8418">
        <v>10</v>
      </c>
      <c r="AD8418" t="s">
        <v>8</v>
      </c>
      <c r="AE8418">
        <v>5</v>
      </c>
      <c r="AF8418">
        <v>0</v>
      </c>
      <c r="AG8418" t="s">
        <v>8</v>
      </c>
      <c r="AH8418">
        <v>12</v>
      </c>
      <c r="AI8418" t="s">
        <v>8</v>
      </c>
      <c r="AJ8418">
        <v>6</v>
      </c>
      <c r="AK8418">
        <v>0</v>
      </c>
      <c r="AL8418" t="s">
        <v>8</v>
      </c>
      <c r="AM8418" t="s">
        <v>8</v>
      </c>
      <c r="AN8418" t="s">
        <v>8</v>
      </c>
      <c r="AO8418" t="s">
        <v>8</v>
      </c>
      <c r="AP8418">
        <v>0</v>
      </c>
      <c r="AQ8418" t="s">
        <v>8</v>
      </c>
      <c r="AR8418">
        <v>11</v>
      </c>
      <c r="AS8418" t="s">
        <v>8</v>
      </c>
      <c r="AT8418">
        <v>12</v>
      </c>
      <c r="AU8418">
        <v>0</v>
      </c>
      <c r="AV8418" t="s">
        <v>8</v>
      </c>
      <c r="AW8418">
        <v>11</v>
      </c>
      <c r="AX8418" t="s">
        <v>8</v>
      </c>
      <c r="AY8418">
        <v>7</v>
      </c>
      <c r="AZ8418">
        <v>0</v>
      </c>
      <c r="BA8418" t="s">
        <v>8</v>
      </c>
      <c r="BB8418">
        <v>11</v>
      </c>
      <c r="BC8418" t="s">
        <v>8</v>
      </c>
      <c r="BD8418">
        <v>6</v>
      </c>
      <c r="BE8418">
        <v>0</v>
      </c>
      <c r="BF8418" t="s">
        <v>8</v>
      </c>
      <c r="BG8418">
        <v>11</v>
      </c>
      <c r="BH8418" t="s">
        <v>8</v>
      </c>
      <c r="BI8418">
        <v>6</v>
      </c>
    </row>
    <row r="8419" spans="1:61" x14ac:dyDescent="0.25">
      <c r="A8419" t="s">
        <v>6463</v>
      </c>
      <c r="B8419" t="s">
        <v>1047</v>
      </c>
      <c r="C8419">
        <v>5002376525</v>
      </c>
      <c r="D8419" t="s">
        <v>6464</v>
      </c>
      <c r="E8419">
        <v>7601</v>
      </c>
      <c r="F8419">
        <v>2</v>
      </c>
      <c r="G8419">
        <v>0</v>
      </c>
      <c r="H8419">
        <v>0</v>
      </c>
      <c r="I8419">
        <v>0</v>
      </c>
      <c r="J8419">
        <v>0</v>
      </c>
      <c r="K8419">
        <v>2</v>
      </c>
      <c r="L8419">
        <v>0</v>
      </c>
      <c r="M8419" t="s">
        <v>8</v>
      </c>
      <c r="N8419">
        <v>10</v>
      </c>
      <c r="O8419" t="s">
        <v>8</v>
      </c>
      <c r="P8419">
        <v>31</v>
      </c>
      <c r="Q8419">
        <v>0</v>
      </c>
      <c r="R8419" t="s">
        <v>8</v>
      </c>
      <c r="S8419">
        <v>10</v>
      </c>
      <c r="T8419" t="s">
        <v>8</v>
      </c>
      <c r="U8419">
        <v>7</v>
      </c>
      <c r="V8419">
        <v>0</v>
      </c>
      <c r="W8419" t="s">
        <v>8</v>
      </c>
      <c r="X8419">
        <v>11</v>
      </c>
      <c r="Y8419" t="s">
        <v>8</v>
      </c>
      <c r="Z8419">
        <v>6</v>
      </c>
      <c r="AA8419">
        <v>0</v>
      </c>
      <c r="AB8419" t="s">
        <v>8</v>
      </c>
      <c r="AC8419">
        <v>10</v>
      </c>
      <c r="AD8419" t="s">
        <v>8</v>
      </c>
      <c r="AE8419">
        <v>5</v>
      </c>
      <c r="AF8419">
        <v>2</v>
      </c>
      <c r="AG8419" t="s">
        <v>8</v>
      </c>
      <c r="AH8419">
        <v>12</v>
      </c>
      <c r="AI8419" t="s">
        <v>8</v>
      </c>
      <c r="AJ8419">
        <v>6</v>
      </c>
      <c r="AK8419">
        <v>0</v>
      </c>
      <c r="AL8419" t="s">
        <v>8</v>
      </c>
      <c r="AM8419" t="s">
        <v>8</v>
      </c>
      <c r="AN8419" t="s">
        <v>8</v>
      </c>
      <c r="AO8419" t="s">
        <v>8</v>
      </c>
      <c r="AP8419">
        <v>0</v>
      </c>
      <c r="AQ8419" t="s">
        <v>8</v>
      </c>
      <c r="AR8419">
        <v>11</v>
      </c>
      <c r="AS8419" t="s">
        <v>8</v>
      </c>
      <c r="AT8419">
        <v>12</v>
      </c>
      <c r="AU8419">
        <v>0</v>
      </c>
      <c r="AV8419" t="s">
        <v>8</v>
      </c>
      <c r="AW8419">
        <v>11</v>
      </c>
      <c r="AX8419" t="s">
        <v>8</v>
      </c>
      <c r="AY8419">
        <v>7</v>
      </c>
      <c r="AZ8419">
        <v>0</v>
      </c>
      <c r="BA8419" t="s">
        <v>8</v>
      </c>
      <c r="BB8419">
        <v>11</v>
      </c>
      <c r="BC8419" t="s">
        <v>8</v>
      </c>
      <c r="BD8419">
        <v>6</v>
      </c>
      <c r="BE8419">
        <v>0</v>
      </c>
      <c r="BF8419" t="s">
        <v>8</v>
      </c>
      <c r="BG8419">
        <v>11</v>
      </c>
      <c r="BH8419" t="s">
        <v>8</v>
      </c>
      <c r="BI8419">
        <v>6</v>
      </c>
    </row>
    <row r="8420" spans="1:61" x14ac:dyDescent="0.25">
      <c r="A8420" t="s">
        <v>6463</v>
      </c>
      <c r="B8420" t="s">
        <v>1048</v>
      </c>
      <c r="C8420">
        <v>5001776750</v>
      </c>
      <c r="D8420" t="s">
        <v>6464</v>
      </c>
      <c r="E8420">
        <v>7601</v>
      </c>
      <c r="F8420">
        <v>2</v>
      </c>
      <c r="G8420">
        <v>0</v>
      </c>
      <c r="H8420">
        <v>0</v>
      </c>
      <c r="I8420">
        <v>1</v>
      </c>
      <c r="J8420">
        <v>0</v>
      </c>
      <c r="K8420">
        <v>1</v>
      </c>
      <c r="L8420">
        <v>0</v>
      </c>
      <c r="M8420" t="s">
        <v>8</v>
      </c>
      <c r="N8420">
        <v>10</v>
      </c>
      <c r="O8420" t="s">
        <v>8</v>
      </c>
      <c r="P8420">
        <v>31</v>
      </c>
      <c r="Q8420">
        <v>0</v>
      </c>
      <c r="R8420" t="s">
        <v>8</v>
      </c>
      <c r="S8420">
        <v>10</v>
      </c>
      <c r="T8420" t="s">
        <v>8</v>
      </c>
      <c r="U8420">
        <v>7</v>
      </c>
      <c r="V8420">
        <v>1</v>
      </c>
      <c r="W8420" t="s">
        <v>8</v>
      </c>
      <c r="X8420">
        <v>11</v>
      </c>
      <c r="Y8420" t="s">
        <v>8</v>
      </c>
      <c r="Z8420">
        <v>6</v>
      </c>
      <c r="AA8420">
        <v>0</v>
      </c>
      <c r="AB8420" t="s">
        <v>8</v>
      </c>
      <c r="AC8420">
        <v>10</v>
      </c>
      <c r="AD8420" t="s">
        <v>8</v>
      </c>
      <c r="AE8420">
        <v>5</v>
      </c>
      <c r="AF8420">
        <v>0</v>
      </c>
      <c r="AG8420" t="s">
        <v>8</v>
      </c>
      <c r="AH8420">
        <v>12</v>
      </c>
      <c r="AI8420" t="s">
        <v>8</v>
      </c>
      <c r="AJ8420">
        <v>6</v>
      </c>
      <c r="AK8420">
        <v>0</v>
      </c>
      <c r="AL8420" t="s">
        <v>8</v>
      </c>
      <c r="AM8420" t="s">
        <v>8</v>
      </c>
      <c r="AN8420" t="s">
        <v>8</v>
      </c>
      <c r="AO8420" t="s">
        <v>8</v>
      </c>
      <c r="AP8420">
        <v>0</v>
      </c>
      <c r="AQ8420" t="s">
        <v>8</v>
      </c>
      <c r="AR8420">
        <v>11</v>
      </c>
      <c r="AS8420" t="s">
        <v>8</v>
      </c>
      <c r="AT8420">
        <v>12</v>
      </c>
      <c r="AU8420">
        <v>0</v>
      </c>
      <c r="AV8420" t="s">
        <v>8</v>
      </c>
      <c r="AW8420">
        <v>11</v>
      </c>
      <c r="AX8420" t="s">
        <v>8</v>
      </c>
      <c r="AY8420">
        <v>7</v>
      </c>
      <c r="AZ8420">
        <v>0</v>
      </c>
      <c r="BA8420" t="s">
        <v>8</v>
      </c>
      <c r="BB8420">
        <v>11</v>
      </c>
      <c r="BC8420" t="s">
        <v>8</v>
      </c>
      <c r="BD8420">
        <v>6</v>
      </c>
      <c r="BE8420">
        <v>1</v>
      </c>
      <c r="BF8420" t="s">
        <v>8</v>
      </c>
      <c r="BG8420">
        <v>11</v>
      </c>
      <c r="BH8420" t="s">
        <v>8</v>
      </c>
      <c r="BI8420">
        <v>6</v>
      </c>
    </row>
    <row r="8421" spans="1:61" x14ac:dyDescent="0.25">
      <c r="A8421" t="s">
        <v>6463</v>
      </c>
      <c r="B8421" t="s">
        <v>1048</v>
      </c>
      <c r="C8421">
        <v>5001776750</v>
      </c>
      <c r="D8421" t="s">
        <v>6478</v>
      </c>
      <c r="E8421">
        <v>20151</v>
      </c>
      <c r="F8421">
        <v>2</v>
      </c>
      <c r="G8421">
        <v>0</v>
      </c>
      <c r="H8421">
        <v>2</v>
      </c>
      <c r="I8421">
        <v>0</v>
      </c>
      <c r="J8421">
        <v>0</v>
      </c>
      <c r="K8421">
        <v>0</v>
      </c>
      <c r="L8421">
        <v>0</v>
      </c>
      <c r="M8421" t="s">
        <v>8</v>
      </c>
      <c r="N8421" t="s">
        <v>8</v>
      </c>
      <c r="O8421" t="s">
        <v>8</v>
      </c>
      <c r="P8421" t="s">
        <v>8</v>
      </c>
      <c r="Q8421">
        <v>1</v>
      </c>
      <c r="R8421" t="s">
        <v>8</v>
      </c>
      <c r="S8421">
        <v>15.5</v>
      </c>
      <c r="T8421" t="s">
        <v>8</v>
      </c>
      <c r="U8421" t="s">
        <v>8</v>
      </c>
      <c r="V8421">
        <v>0</v>
      </c>
      <c r="W8421" t="s">
        <v>8</v>
      </c>
      <c r="X8421" t="s">
        <v>8</v>
      </c>
      <c r="Y8421" t="s">
        <v>8</v>
      </c>
      <c r="Z8421" t="s">
        <v>8</v>
      </c>
      <c r="AA8421">
        <v>0</v>
      </c>
      <c r="AB8421" t="s">
        <v>8</v>
      </c>
      <c r="AC8421" t="s">
        <v>8</v>
      </c>
      <c r="AD8421" t="s">
        <v>8</v>
      </c>
      <c r="AE8421" t="s">
        <v>8</v>
      </c>
      <c r="AF8421">
        <v>0</v>
      </c>
      <c r="AG8421" t="s">
        <v>8</v>
      </c>
      <c r="AH8421" t="s">
        <v>8</v>
      </c>
      <c r="AI8421" t="s">
        <v>8</v>
      </c>
      <c r="AJ8421" t="s">
        <v>8</v>
      </c>
      <c r="AK8421">
        <v>0</v>
      </c>
      <c r="AL8421" t="s">
        <v>8</v>
      </c>
      <c r="AM8421" t="s">
        <v>8</v>
      </c>
      <c r="AN8421" t="s">
        <v>8</v>
      </c>
      <c r="AO8421" t="s">
        <v>8</v>
      </c>
      <c r="AP8421">
        <v>1</v>
      </c>
      <c r="AQ8421" t="s">
        <v>8</v>
      </c>
      <c r="AR8421" t="s">
        <v>8</v>
      </c>
      <c r="AS8421" t="s">
        <v>8</v>
      </c>
      <c r="AT8421" t="s">
        <v>8</v>
      </c>
      <c r="AU8421">
        <v>0</v>
      </c>
      <c r="AV8421" t="s">
        <v>8</v>
      </c>
      <c r="AW8421" t="s">
        <v>8</v>
      </c>
      <c r="AX8421" t="s">
        <v>8</v>
      </c>
      <c r="AY8421" t="s">
        <v>8</v>
      </c>
      <c r="AZ8421">
        <v>0</v>
      </c>
      <c r="BA8421" t="s">
        <v>8</v>
      </c>
      <c r="BB8421" t="s">
        <v>8</v>
      </c>
      <c r="BC8421" t="s">
        <v>8</v>
      </c>
      <c r="BD8421" t="s">
        <v>8</v>
      </c>
      <c r="BE8421">
        <v>0</v>
      </c>
      <c r="BF8421" t="s">
        <v>8</v>
      </c>
      <c r="BG8421" t="s">
        <v>8</v>
      </c>
      <c r="BH8421" t="s">
        <v>8</v>
      </c>
      <c r="BI8421" t="s">
        <v>8</v>
      </c>
    </row>
    <row r="8422" spans="1:61" x14ac:dyDescent="0.25">
      <c r="A8422" t="s">
        <v>6463</v>
      </c>
      <c r="B8422" t="s">
        <v>6580</v>
      </c>
      <c r="C8422">
        <v>5002376975</v>
      </c>
      <c r="D8422" t="s">
        <v>6464</v>
      </c>
      <c r="E8422">
        <v>7601</v>
      </c>
      <c r="F8422">
        <v>11</v>
      </c>
      <c r="G8422">
        <v>0</v>
      </c>
      <c r="H8422">
        <v>3</v>
      </c>
      <c r="I8422">
        <v>2</v>
      </c>
      <c r="J8422">
        <v>2</v>
      </c>
      <c r="K8422">
        <v>4</v>
      </c>
      <c r="L8422">
        <v>0</v>
      </c>
      <c r="M8422" t="s">
        <v>8</v>
      </c>
      <c r="N8422">
        <v>10</v>
      </c>
      <c r="O8422" t="s">
        <v>8</v>
      </c>
      <c r="P8422">
        <v>31</v>
      </c>
      <c r="Q8422">
        <v>3</v>
      </c>
      <c r="R8422" t="s">
        <v>8</v>
      </c>
      <c r="S8422">
        <v>10</v>
      </c>
      <c r="T8422" t="s">
        <v>8</v>
      </c>
      <c r="U8422">
        <v>7</v>
      </c>
      <c r="V8422">
        <v>1</v>
      </c>
      <c r="W8422" t="s">
        <v>8</v>
      </c>
      <c r="X8422">
        <v>11</v>
      </c>
      <c r="Y8422" t="s">
        <v>8</v>
      </c>
      <c r="Z8422">
        <v>6</v>
      </c>
      <c r="AA8422">
        <v>1</v>
      </c>
      <c r="AB8422" t="s">
        <v>8</v>
      </c>
      <c r="AC8422">
        <v>10</v>
      </c>
      <c r="AD8422" t="s">
        <v>8</v>
      </c>
      <c r="AE8422">
        <v>5</v>
      </c>
      <c r="AF8422">
        <v>2</v>
      </c>
      <c r="AG8422" t="s">
        <v>8</v>
      </c>
      <c r="AH8422">
        <v>12</v>
      </c>
      <c r="AI8422" t="s">
        <v>8</v>
      </c>
      <c r="AJ8422">
        <v>6</v>
      </c>
      <c r="AK8422">
        <v>0</v>
      </c>
      <c r="AL8422" t="s">
        <v>8</v>
      </c>
      <c r="AM8422" t="s">
        <v>8</v>
      </c>
      <c r="AN8422" t="s">
        <v>8</v>
      </c>
      <c r="AO8422" t="s">
        <v>8</v>
      </c>
      <c r="AP8422">
        <v>0</v>
      </c>
      <c r="AQ8422" t="s">
        <v>8</v>
      </c>
      <c r="AR8422">
        <v>11</v>
      </c>
      <c r="AS8422" t="s">
        <v>8</v>
      </c>
      <c r="AT8422">
        <v>12</v>
      </c>
      <c r="AU8422">
        <v>1</v>
      </c>
      <c r="AV8422" t="s">
        <v>8</v>
      </c>
      <c r="AW8422">
        <v>11</v>
      </c>
      <c r="AX8422" t="s">
        <v>8</v>
      </c>
      <c r="AY8422">
        <v>7</v>
      </c>
      <c r="AZ8422">
        <v>1</v>
      </c>
      <c r="BA8422" t="s">
        <v>8</v>
      </c>
      <c r="BB8422">
        <v>11</v>
      </c>
      <c r="BC8422" t="s">
        <v>8</v>
      </c>
      <c r="BD8422">
        <v>6</v>
      </c>
      <c r="BE8422">
        <v>2</v>
      </c>
      <c r="BF8422" t="s">
        <v>8</v>
      </c>
      <c r="BG8422">
        <v>11</v>
      </c>
      <c r="BH8422" t="s">
        <v>8</v>
      </c>
      <c r="BI8422">
        <v>6</v>
      </c>
    </row>
    <row r="8423" spans="1:61" x14ac:dyDescent="0.25">
      <c r="A8423" t="s">
        <v>6463</v>
      </c>
      <c r="B8423" t="s">
        <v>6581</v>
      </c>
      <c r="C8423">
        <v>5076900</v>
      </c>
      <c r="D8423" t="s">
        <v>6464</v>
      </c>
      <c r="E8423">
        <v>7601</v>
      </c>
      <c r="F8423">
        <v>1</v>
      </c>
      <c r="G8423">
        <v>0</v>
      </c>
      <c r="H8423">
        <v>1</v>
      </c>
      <c r="I8423">
        <v>0</v>
      </c>
      <c r="J8423">
        <v>0</v>
      </c>
      <c r="K8423">
        <v>0</v>
      </c>
      <c r="L8423">
        <v>0</v>
      </c>
      <c r="M8423" t="s">
        <v>8</v>
      </c>
      <c r="N8423">
        <v>10</v>
      </c>
      <c r="O8423" t="s">
        <v>8</v>
      </c>
      <c r="P8423">
        <v>31</v>
      </c>
      <c r="Q8423">
        <v>1</v>
      </c>
      <c r="R8423" t="s">
        <v>8</v>
      </c>
      <c r="S8423">
        <v>10</v>
      </c>
      <c r="T8423" t="s">
        <v>8</v>
      </c>
      <c r="U8423">
        <v>7</v>
      </c>
      <c r="V8423">
        <v>0</v>
      </c>
      <c r="W8423" t="s">
        <v>8</v>
      </c>
      <c r="X8423">
        <v>11</v>
      </c>
      <c r="Y8423" t="s">
        <v>8</v>
      </c>
      <c r="Z8423">
        <v>6</v>
      </c>
      <c r="AA8423">
        <v>0</v>
      </c>
      <c r="AB8423" t="s">
        <v>8</v>
      </c>
      <c r="AC8423">
        <v>10</v>
      </c>
      <c r="AD8423" t="s">
        <v>8</v>
      </c>
      <c r="AE8423">
        <v>5</v>
      </c>
      <c r="AF8423">
        <v>0</v>
      </c>
      <c r="AG8423" t="s">
        <v>8</v>
      </c>
      <c r="AH8423">
        <v>12</v>
      </c>
      <c r="AI8423" t="s">
        <v>8</v>
      </c>
      <c r="AJ8423">
        <v>6</v>
      </c>
      <c r="AK8423">
        <v>0</v>
      </c>
      <c r="AL8423" t="s">
        <v>8</v>
      </c>
      <c r="AM8423" t="s">
        <v>8</v>
      </c>
      <c r="AN8423" t="s">
        <v>8</v>
      </c>
      <c r="AO8423" t="s">
        <v>8</v>
      </c>
      <c r="AP8423">
        <v>0</v>
      </c>
      <c r="AQ8423" t="s">
        <v>8</v>
      </c>
      <c r="AR8423">
        <v>11</v>
      </c>
      <c r="AS8423" t="s">
        <v>8</v>
      </c>
      <c r="AT8423">
        <v>12</v>
      </c>
      <c r="AU8423">
        <v>0</v>
      </c>
      <c r="AV8423" t="s">
        <v>8</v>
      </c>
      <c r="AW8423">
        <v>11</v>
      </c>
      <c r="AX8423" t="s">
        <v>8</v>
      </c>
      <c r="AY8423">
        <v>7</v>
      </c>
      <c r="AZ8423">
        <v>0</v>
      </c>
      <c r="BA8423" t="s">
        <v>8</v>
      </c>
      <c r="BB8423">
        <v>11</v>
      </c>
      <c r="BC8423" t="s">
        <v>8</v>
      </c>
      <c r="BD8423">
        <v>6</v>
      </c>
      <c r="BE8423">
        <v>0</v>
      </c>
      <c r="BF8423" t="s">
        <v>8</v>
      </c>
      <c r="BG8423">
        <v>11</v>
      </c>
      <c r="BH8423" t="s">
        <v>8</v>
      </c>
      <c r="BI8423">
        <v>6</v>
      </c>
    </row>
    <row r="8424" spans="1:61" x14ac:dyDescent="0.25">
      <c r="A8424" t="s">
        <v>6463</v>
      </c>
      <c r="B8424" t="s">
        <v>1050</v>
      </c>
      <c r="C8424">
        <v>5000577125</v>
      </c>
      <c r="D8424" t="s">
        <v>6464</v>
      </c>
      <c r="E8424">
        <v>7601</v>
      </c>
      <c r="F8424">
        <v>15</v>
      </c>
      <c r="G8424">
        <v>0</v>
      </c>
      <c r="H8424">
        <v>5</v>
      </c>
      <c r="I8424">
        <v>2</v>
      </c>
      <c r="J8424">
        <v>6</v>
      </c>
      <c r="K8424">
        <v>2</v>
      </c>
      <c r="L8424">
        <v>0</v>
      </c>
      <c r="M8424" t="s">
        <v>8</v>
      </c>
      <c r="N8424">
        <v>10</v>
      </c>
      <c r="O8424" t="s">
        <v>8</v>
      </c>
      <c r="P8424">
        <v>31</v>
      </c>
      <c r="Q8424">
        <v>3</v>
      </c>
      <c r="R8424" t="s">
        <v>8</v>
      </c>
      <c r="S8424">
        <v>10</v>
      </c>
      <c r="T8424" t="s">
        <v>8</v>
      </c>
      <c r="U8424">
        <v>7</v>
      </c>
      <c r="V8424">
        <v>1</v>
      </c>
      <c r="W8424" t="s">
        <v>8</v>
      </c>
      <c r="X8424">
        <v>11</v>
      </c>
      <c r="Y8424" t="s">
        <v>8</v>
      </c>
      <c r="Z8424">
        <v>6</v>
      </c>
      <c r="AA8424">
        <v>6</v>
      </c>
      <c r="AB8424" t="s">
        <v>8</v>
      </c>
      <c r="AC8424">
        <v>10</v>
      </c>
      <c r="AD8424" t="s">
        <v>8</v>
      </c>
      <c r="AE8424">
        <v>5</v>
      </c>
      <c r="AF8424">
        <v>0</v>
      </c>
      <c r="AG8424" t="s">
        <v>8</v>
      </c>
      <c r="AH8424">
        <v>12</v>
      </c>
      <c r="AI8424" t="s">
        <v>8</v>
      </c>
      <c r="AJ8424">
        <v>6</v>
      </c>
      <c r="AK8424">
        <v>0</v>
      </c>
      <c r="AL8424" t="s">
        <v>8</v>
      </c>
      <c r="AM8424" t="s">
        <v>8</v>
      </c>
      <c r="AN8424" t="s">
        <v>8</v>
      </c>
      <c r="AO8424" t="s">
        <v>8</v>
      </c>
      <c r="AP8424">
        <v>2</v>
      </c>
      <c r="AQ8424" t="s">
        <v>8</v>
      </c>
      <c r="AR8424">
        <v>11</v>
      </c>
      <c r="AS8424" t="s">
        <v>8</v>
      </c>
      <c r="AT8424">
        <v>12</v>
      </c>
      <c r="AU8424">
        <v>1</v>
      </c>
      <c r="AV8424" t="s">
        <v>8</v>
      </c>
      <c r="AW8424">
        <v>11</v>
      </c>
      <c r="AX8424" t="s">
        <v>8</v>
      </c>
      <c r="AY8424">
        <v>7</v>
      </c>
      <c r="AZ8424">
        <v>0</v>
      </c>
      <c r="BA8424" t="s">
        <v>8</v>
      </c>
      <c r="BB8424">
        <v>11</v>
      </c>
      <c r="BC8424" t="s">
        <v>8</v>
      </c>
      <c r="BD8424">
        <v>6</v>
      </c>
      <c r="BE8424">
        <v>2</v>
      </c>
      <c r="BF8424" t="s">
        <v>8</v>
      </c>
      <c r="BG8424">
        <v>11</v>
      </c>
      <c r="BH8424" t="s">
        <v>8</v>
      </c>
      <c r="BI8424">
        <v>6</v>
      </c>
    </row>
    <row r="8425" spans="1:61" x14ac:dyDescent="0.25">
      <c r="A8425" t="s">
        <v>6463</v>
      </c>
      <c r="B8425" t="s">
        <v>6582</v>
      </c>
      <c r="C8425">
        <v>5001577425</v>
      </c>
      <c r="D8425" t="s">
        <v>6466</v>
      </c>
      <c r="E8425">
        <v>19791</v>
      </c>
      <c r="F8425">
        <v>1</v>
      </c>
      <c r="G8425">
        <v>0</v>
      </c>
      <c r="H8425">
        <v>0</v>
      </c>
      <c r="I8425">
        <v>0</v>
      </c>
      <c r="J8425">
        <v>1</v>
      </c>
      <c r="K8425">
        <v>0</v>
      </c>
      <c r="L8425">
        <v>0</v>
      </c>
      <c r="M8425" t="s">
        <v>8</v>
      </c>
      <c r="N8425">
        <v>9.5</v>
      </c>
      <c r="O8425" t="s">
        <v>8</v>
      </c>
      <c r="P8425" t="s">
        <v>8</v>
      </c>
      <c r="Q8425">
        <v>0</v>
      </c>
      <c r="R8425" t="s">
        <v>8</v>
      </c>
      <c r="S8425">
        <v>10</v>
      </c>
      <c r="T8425" t="s">
        <v>8</v>
      </c>
      <c r="U8425">
        <v>9</v>
      </c>
      <c r="V8425">
        <v>0</v>
      </c>
      <c r="W8425" t="s">
        <v>8</v>
      </c>
      <c r="X8425">
        <v>11</v>
      </c>
      <c r="Y8425" t="s">
        <v>8</v>
      </c>
      <c r="Z8425">
        <v>5</v>
      </c>
      <c r="AA8425">
        <v>1</v>
      </c>
      <c r="AB8425" t="s">
        <v>8</v>
      </c>
      <c r="AC8425">
        <v>10.5</v>
      </c>
      <c r="AD8425" t="s">
        <v>8</v>
      </c>
      <c r="AE8425">
        <v>5</v>
      </c>
      <c r="AF8425">
        <v>0</v>
      </c>
      <c r="AG8425" t="s">
        <v>8</v>
      </c>
      <c r="AH8425">
        <v>12</v>
      </c>
      <c r="AI8425" t="s">
        <v>8</v>
      </c>
      <c r="AJ8425">
        <v>4</v>
      </c>
      <c r="AK8425">
        <v>0</v>
      </c>
      <c r="AL8425" t="s">
        <v>8</v>
      </c>
      <c r="AM8425" t="s">
        <v>8</v>
      </c>
      <c r="AN8425" t="s">
        <v>8</v>
      </c>
      <c r="AO8425" t="s">
        <v>8</v>
      </c>
      <c r="AP8425">
        <v>0</v>
      </c>
      <c r="AQ8425" t="s">
        <v>8</v>
      </c>
      <c r="AR8425">
        <v>11</v>
      </c>
      <c r="AS8425" t="s">
        <v>8</v>
      </c>
      <c r="AT8425" t="s">
        <v>8</v>
      </c>
      <c r="AU8425">
        <v>0</v>
      </c>
      <c r="AV8425" t="s">
        <v>8</v>
      </c>
      <c r="AW8425">
        <v>10</v>
      </c>
      <c r="AX8425" t="s">
        <v>8</v>
      </c>
      <c r="AY8425">
        <v>6</v>
      </c>
      <c r="AZ8425">
        <v>0</v>
      </c>
      <c r="BA8425" t="s">
        <v>8</v>
      </c>
      <c r="BB8425">
        <v>11</v>
      </c>
      <c r="BC8425" t="s">
        <v>8</v>
      </c>
      <c r="BD8425">
        <v>4</v>
      </c>
      <c r="BE8425">
        <v>0</v>
      </c>
      <c r="BF8425" t="s">
        <v>8</v>
      </c>
      <c r="BG8425">
        <v>11</v>
      </c>
      <c r="BH8425" t="s">
        <v>8</v>
      </c>
      <c r="BI8425">
        <v>5</v>
      </c>
    </row>
    <row r="8426" spans="1:61" x14ac:dyDescent="0.25">
      <c r="A8426" t="s">
        <v>6463</v>
      </c>
      <c r="B8426" t="s">
        <v>6583</v>
      </c>
      <c r="C8426">
        <v>5002777500</v>
      </c>
      <c r="D8426" t="s">
        <v>6464</v>
      </c>
      <c r="E8426">
        <v>7601</v>
      </c>
      <c r="F8426">
        <v>14</v>
      </c>
      <c r="G8426">
        <v>0</v>
      </c>
      <c r="H8426">
        <v>1</v>
      </c>
      <c r="I8426">
        <v>3</v>
      </c>
      <c r="J8426">
        <v>6</v>
      </c>
      <c r="K8426">
        <v>4</v>
      </c>
      <c r="L8426">
        <v>0</v>
      </c>
      <c r="M8426" t="s">
        <v>8</v>
      </c>
      <c r="N8426">
        <v>10</v>
      </c>
      <c r="O8426" t="s">
        <v>8</v>
      </c>
      <c r="P8426">
        <v>31</v>
      </c>
      <c r="Q8426">
        <v>1</v>
      </c>
      <c r="R8426" t="s">
        <v>8</v>
      </c>
      <c r="S8426">
        <v>10</v>
      </c>
      <c r="T8426" t="s">
        <v>8</v>
      </c>
      <c r="U8426">
        <v>7</v>
      </c>
      <c r="V8426">
        <v>3</v>
      </c>
      <c r="W8426" t="s">
        <v>8</v>
      </c>
      <c r="X8426">
        <v>11</v>
      </c>
      <c r="Y8426" t="s">
        <v>8</v>
      </c>
      <c r="Z8426">
        <v>6</v>
      </c>
      <c r="AA8426">
        <v>5</v>
      </c>
      <c r="AB8426" t="s">
        <v>8</v>
      </c>
      <c r="AC8426">
        <v>10</v>
      </c>
      <c r="AD8426" t="s">
        <v>8</v>
      </c>
      <c r="AE8426">
        <v>5</v>
      </c>
      <c r="AF8426">
        <v>4</v>
      </c>
      <c r="AG8426" t="s">
        <v>8</v>
      </c>
      <c r="AH8426">
        <v>12</v>
      </c>
      <c r="AI8426" t="s">
        <v>8</v>
      </c>
      <c r="AJ8426">
        <v>6</v>
      </c>
      <c r="AK8426">
        <v>0</v>
      </c>
      <c r="AL8426" t="s">
        <v>8</v>
      </c>
      <c r="AM8426" t="s">
        <v>8</v>
      </c>
      <c r="AN8426" t="s">
        <v>8</v>
      </c>
      <c r="AO8426" t="s">
        <v>8</v>
      </c>
      <c r="AP8426">
        <v>0</v>
      </c>
      <c r="AQ8426" t="s">
        <v>8</v>
      </c>
      <c r="AR8426">
        <v>11</v>
      </c>
      <c r="AS8426" t="s">
        <v>8</v>
      </c>
      <c r="AT8426">
        <v>12</v>
      </c>
      <c r="AU8426">
        <v>0</v>
      </c>
      <c r="AV8426" t="s">
        <v>8</v>
      </c>
      <c r="AW8426">
        <v>11</v>
      </c>
      <c r="AX8426" t="s">
        <v>8</v>
      </c>
      <c r="AY8426">
        <v>7</v>
      </c>
      <c r="AZ8426">
        <v>1</v>
      </c>
      <c r="BA8426" t="s">
        <v>8</v>
      </c>
      <c r="BB8426">
        <v>11</v>
      </c>
      <c r="BC8426" t="s">
        <v>8</v>
      </c>
      <c r="BD8426">
        <v>6</v>
      </c>
      <c r="BE8426">
        <v>0</v>
      </c>
      <c r="BF8426" t="s">
        <v>8</v>
      </c>
      <c r="BG8426">
        <v>11</v>
      </c>
      <c r="BH8426" t="s">
        <v>8</v>
      </c>
      <c r="BI8426">
        <v>6</v>
      </c>
    </row>
    <row r="8427" spans="1:61" x14ac:dyDescent="0.25">
      <c r="A8427" t="s">
        <v>6463</v>
      </c>
      <c r="B8427" t="s">
        <v>6584</v>
      </c>
      <c r="C8427">
        <v>5002177950</v>
      </c>
      <c r="D8427" t="s">
        <v>6464</v>
      </c>
      <c r="E8427">
        <v>7601</v>
      </c>
      <c r="F8427">
        <v>4</v>
      </c>
      <c r="G8427">
        <v>0</v>
      </c>
      <c r="H8427">
        <v>3</v>
      </c>
      <c r="I8427">
        <v>0</v>
      </c>
      <c r="J8427">
        <v>1</v>
      </c>
      <c r="K8427">
        <v>0</v>
      </c>
      <c r="L8427">
        <v>0</v>
      </c>
      <c r="M8427" t="s">
        <v>8</v>
      </c>
      <c r="N8427">
        <v>10</v>
      </c>
      <c r="O8427" t="s">
        <v>8</v>
      </c>
      <c r="P8427">
        <v>31</v>
      </c>
      <c r="Q8427">
        <v>3</v>
      </c>
      <c r="R8427" t="s">
        <v>8</v>
      </c>
      <c r="S8427">
        <v>10</v>
      </c>
      <c r="T8427" t="s">
        <v>8</v>
      </c>
      <c r="U8427">
        <v>7</v>
      </c>
      <c r="V8427">
        <v>0</v>
      </c>
      <c r="W8427" t="s">
        <v>8</v>
      </c>
      <c r="X8427">
        <v>11</v>
      </c>
      <c r="Y8427" t="s">
        <v>8</v>
      </c>
      <c r="Z8427">
        <v>6</v>
      </c>
      <c r="AA8427">
        <v>1</v>
      </c>
      <c r="AB8427" t="s">
        <v>8</v>
      </c>
      <c r="AC8427">
        <v>10</v>
      </c>
      <c r="AD8427" t="s">
        <v>8</v>
      </c>
      <c r="AE8427">
        <v>5</v>
      </c>
      <c r="AF8427">
        <v>0</v>
      </c>
      <c r="AG8427" t="s">
        <v>8</v>
      </c>
      <c r="AH8427">
        <v>12</v>
      </c>
      <c r="AI8427" t="s">
        <v>8</v>
      </c>
      <c r="AJ8427">
        <v>6</v>
      </c>
      <c r="AK8427">
        <v>0</v>
      </c>
      <c r="AL8427" t="s">
        <v>8</v>
      </c>
      <c r="AM8427" t="s">
        <v>8</v>
      </c>
      <c r="AN8427" t="s">
        <v>8</v>
      </c>
      <c r="AO8427" t="s">
        <v>8</v>
      </c>
      <c r="AP8427">
        <v>0</v>
      </c>
      <c r="AQ8427" t="s">
        <v>8</v>
      </c>
      <c r="AR8427">
        <v>11</v>
      </c>
      <c r="AS8427" t="s">
        <v>8</v>
      </c>
      <c r="AT8427">
        <v>12</v>
      </c>
      <c r="AU8427">
        <v>0</v>
      </c>
      <c r="AV8427" t="s">
        <v>8</v>
      </c>
      <c r="AW8427">
        <v>11</v>
      </c>
      <c r="AX8427" t="s">
        <v>8</v>
      </c>
      <c r="AY8427">
        <v>7</v>
      </c>
      <c r="AZ8427">
        <v>0</v>
      </c>
      <c r="BA8427" t="s">
        <v>8</v>
      </c>
      <c r="BB8427">
        <v>11</v>
      </c>
      <c r="BC8427" t="s">
        <v>8</v>
      </c>
      <c r="BD8427">
        <v>6</v>
      </c>
      <c r="BE8427">
        <v>0</v>
      </c>
      <c r="BF8427" t="s">
        <v>8</v>
      </c>
      <c r="BG8427">
        <v>11</v>
      </c>
      <c r="BH8427" t="s">
        <v>8</v>
      </c>
      <c r="BI8427">
        <v>6</v>
      </c>
    </row>
    <row r="8428" spans="1:61" x14ac:dyDescent="0.25">
      <c r="A8428" t="s">
        <v>6463</v>
      </c>
      <c r="B8428" t="s">
        <v>6585</v>
      </c>
      <c r="C8428">
        <v>5001779975</v>
      </c>
      <c r="D8428" t="s">
        <v>6464</v>
      </c>
      <c r="E8428">
        <v>7601</v>
      </c>
      <c r="F8428">
        <v>4</v>
      </c>
      <c r="G8428">
        <v>0</v>
      </c>
      <c r="H8428">
        <v>1</v>
      </c>
      <c r="I8428">
        <v>0</v>
      </c>
      <c r="J8428">
        <v>2</v>
      </c>
      <c r="K8428">
        <v>1</v>
      </c>
      <c r="L8428">
        <v>0</v>
      </c>
      <c r="M8428" t="s">
        <v>8</v>
      </c>
      <c r="N8428">
        <v>10</v>
      </c>
      <c r="O8428" t="s">
        <v>8</v>
      </c>
      <c r="P8428">
        <v>31</v>
      </c>
      <c r="Q8428">
        <v>1</v>
      </c>
      <c r="R8428" t="s">
        <v>8</v>
      </c>
      <c r="S8428">
        <v>10</v>
      </c>
      <c r="T8428" t="s">
        <v>8</v>
      </c>
      <c r="U8428">
        <v>7</v>
      </c>
      <c r="V8428">
        <v>0</v>
      </c>
      <c r="W8428" t="s">
        <v>8</v>
      </c>
      <c r="X8428">
        <v>11</v>
      </c>
      <c r="Y8428" t="s">
        <v>8</v>
      </c>
      <c r="Z8428">
        <v>6</v>
      </c>
      <c r="AA8428">
        <v>2</v>
      </c>
      <c r="AB8428" t="s">
        <v>8</v>
      </c>
      <c r="AC8428">
        <v>10</v>
      </c>
      <c r="AD8428" t="s">
        <v>8</v>
      </c>
      <c r="AE8428">
        <v>5</v>
      </c>
      <c r="AF8428">
        <v>1</v>
      </c>
      <c r="AG8428" t="s">
        <v>8</v>
      </c>
      <c r="AH8428">
        <v>12</v>
      </c>
      <c r="AI8428" t="s">
        <v>8</v>
      </c>
      <c r="AJ8428">
        <v>6</v>
      </c>
      <c r="AK8428">
        <v>0</v>
      </c>
      <c r="AL8428" t="s">
        <v>8</v>
      </c>
      <c r="AM8428" t="s">
        <v>8</v>
      </c>
      <c r="AN8428" t="s">
        <v>8</v>
      </c>
      <c r="AO8428" t="s">
        <v>8</v>
      </c>
      <c r="AP8428">
        <v>0</v>
      </c>
      <c r="AQ8428" t="s">
        <v>8</v>
      </c>
      <c r="AR8428">
        <v>11</v>
      </c>
      <c r="AS8428" t="s">
        <v>8</v>
      </c>
      <c r="AT8428">
        <v>12</v>
      </c>
      <c r="AU8428">
        <v>0</v>
      </c>
      <c r="AV8428" t="s">
        <v>8</v>
      </c>
      <c r="AW8428">
        <v>11</v>
      </c>
      <c r="AX8428" t="s">
        <v>8</v>
      </c>
      <c r="AY8428">
        <v>7</v>
      </c>
      <c r="AZ8428">
        <v>0</v>
      </c>
      <c r="BA8428" t="s">
        <v>8</v>
      </c>
      <c r="BB8428">
        <v>11</v>
      </c>
      <c r="BC8428" t="s">
        <v>8</v>
      </c>
      <c r="BD8428">
        <v>6</v>
      </c>
      <c r="BE8428">
        <v>0</v>
      </c>
      <c r="BF8428" t="s">
        <v>8</v>
      </c>
      <c r="BG8428">
        <v>11</v>
      </c>
      <c r="BH8428" t="s">
        <v>8</v>
      </c>
      <c r="BI8428">
        <v>6</v>
      </c>
    </row>
    <row r="8429" spans="1:61" x14ac:dyDescent="0.25">
      <c r="A8429" t="s">
        <v>6463</v>
      </c>
      <c r="B8429" t="s">
        <v>6586</v>
      </c>
      <c r="C8429">
        <v>5002182300</v>
      </c>
      <c r="D8429" t="s">
        <v>6464</v>
      </c>
      <c r="E8429">
        <v>7601</v>
      </c>
      <c r="F8429">
        <v>11</v>
      </c>
      <c r="G8429">
        <v>0</v>
      </c>
      <c r="H8429">
        <v>1</v>
      </c>
      <c r="I8429">
        <v>5</v>
      </c>
      <c r="J8429">
        <v>1</v>
      </c>
      <c r="K8429">
        <v>4</v>
      </c>
      <c r="L8429">
        <v>0</v>
      </c>
      <c r="M8429" t="s">
        <v>8</v>
      </c>
      <c r="N8429">
        <v>10</v>
      </c>
      <c r="O8429" t="s">
        <v>8</v>
      </c>
      <c r="P8429">
        <v>31</v>
      </c>
      <c r="Q8429">
        <v>1</v>
      </c>
      <c r="R8429" t="s">
        <v>8</v>
      </c>
      <c r="S8429">
        <v>10</v>
      </c>
      <c r="T8429" t="s">
        <v>8</v>
      </c>
      <c r="U8429">
        <v>7</v>
      </c>
      <c r="V8429">
        <v>4</v>
      </c>
      <c r="W8429" t="s">
        <v>8</v>
      </c>
      <c r="X8429">
        <v>11</v>
      </c>
      <c r="Y8429" t="s">
        <v>8</v>
      </c>
      <c r="Z8429">
        <v>6</v>
      </c>
      <c r="AA8429">
        <v>1</v>
      </c>
      <c r="AB8429" t="s">
        <v>8</v>
      </c>
      <c r="AC8429">
        <v>10</v>
      </c>
      <c r="AD8429" t="s">
        <v>8</v>
      </c>
      <c r="AE8429">
        <v>5</v>
      </c>
      <c r="AF8429">
        <v>2</v>
      </c>
      <c r="AG8429" t="s">
        <v>8</v>
      </c>
      <c r="AH8429">
        <v>12</v>
      </c>
      <c r="AI8429" t="s">
        <v>8</v>
      </c>
      <c r="AJ8429">
        <v>6</v>
      </c>
      <c r="AK8429">
        <v>0</v>
      </c>
      <c r="AL8429" t="s">
        <v>8</v>
      </c>
      <c r="AM8429" t="s">
        <v>8</v>
      </c>
      <c r="AN8429" t="s">
        <v>8</v>
      </c>
      <c r="AO8429" t="s">
        <v>8</v>
      </c>
      <c r="AP8429">
        <v>0</v>
      </c>
      <c r="AQ8429" t="s">
        <v>8</v>
      </c>
      <c r="AR8429">
        <v>11</v>
      </c>
      <c r="AS8429" t="s">
        <v>8</v>
      </c>
      <c r="AT8429">
        <v>12</v>
      </c>
      <c r="AU8429">
        <v>1</v>
      </c>
      <c r="AV8429" t="s">
        <v>8</v>
      </c>
      <c r="AW8429">
        <v>11</v>
      </c>
      <c r="AX8429" t="s">
        <v>8</v>
      </c>
      <c r="AY8429">
        <v>7</v>
      </c>
      <c r="AZ8429">
        <v>0</v>
      </c>
      <c r="BA8429" t="s">
        <v>8</v>
      </c>
      <c r="BB8429">
        <v>11</v>
      </c>
      <c r="BC8429" t="s">
        <v>8</v>
      </c>
      <c r="BD8429">
        <v>6</v>
      </c>
      <c r="BE8429">
        <v>2</v>
      </c>
      <c r="BF8429" t="s">
        <v>8</v>
      </c>
      <c r="BG8429">
        <v>11</v>
      </c>
      <c r="BH8429" t="s">
        <v>8</v>
      </c>
      <c r="BI8429">
        <v>6</v>
      </c>
    </row>
    <row r="8430" spans="1:61" x14ac:dyDescent="0.25">
      <c r="A8430" t="s">
        <v>6463</v>
      </c>
      <c r="B8430" t="s">
        <v>6587</v>
      </c>
      <c r="C8430">
        <v>5002783050</v>
      </c>
      <c r="D8430" t="s">
        <v>6464</v>
      </c>
      <c r="E8430">
        <v>7601</v>
      </c>
      <c r="F8430">
        <v>3</v>
      </c>
      <c r="G8430">
        <v>0</v>
      </c>
      <c r="H8430">
        <v>0</v>
      </c>
      <c r="I8430">
        <v>0</v>
      </c>
      <c r="J8430">
        <v>2</v>
      </c>
      <c r="K8430">
        <v>1</v>
      </c>
      <c r="L8430">
        <v>0</v>
      </c>
      <c r="M8430" t="s">
        <v>8</v>
      </c>
      <c r="N8430">
        <v>10</v>
      </c>
      <c r="O8430" t="s">
        <v>8</v>
      </c>
      <c r="P8430">
        <v>31</v>
      </c>
      <c r="Q8430">
        <v>0</v>
      </c>
      <c r="R8430" t="s">
        <v>8</v>
      </c>
      <c r="S8430">
        <v>10</v>
      </c>
      <c r="T8430" t="s">
        <v>8</v>
      </c>
      <c r="U8430">
        <v>7</v>
      </c>
      <c r="V8430">
        <v>0</v>
      </c>
      <c r="W8430" t="s">
        <v>8</v>
      </c>
      <c r="X8430">
        <v>11</v>
      </c>
      <c r="Y8430" t="s">
        <v>8</v>
      </c>
      <c r="Z8430">
        <v>6</v>
      </c>
      <c r="AA8430">
        <v>2</v>
      </c>
      <c r="AB8430" t="s">
        <v>8</v>
      </c>
      <c r="AC8430">
        <v>10</v>
      </c>
      <c r="AD8430" t="s">
        <v>8</v>
      </c>
      <c r="AE8430">
        <v>5</v>
      </c>
      <c r="AF8430">
        <v>1</v>
      </c>
      <c r="AG8430" t="s">
        <v>8</v>
      </c>
      <c r="AH8430">
        <v>12</v>
      </c>
      <c r="AI8430" t="s">
        <v>8</v>
      </c>
      <c r="AJ8430">
        <v>6</v>
      </c>
      <c r="AK8430">
        <v>0</v>
      </c>
      <c r="AL8430" t="s">
        <v>8</v>
      </c>
      <c r="AM8430" t="s">
        <v>8</v>
      </c>
      <c r="AN8430" t="s">
        <v>8</v>
      </c>
      <c r="AO8430" t="s">
        <v>8</v>
      </c>
      <c r="AP8430">
        <v>0</v>
      </c>
      <c r="AQ8430" t="s">
        <v>8</v>
      </c>
      <c r="AR8430">
        <v>11</v>
      </c>
      <c r="AS8430" t="s">
        <v>8</v>
      </c>
      <c r="AT8430">
        <v>12</v>
      </c>
      <c r="AU8430">
        <v>0</v>
      </c>
      <c r="AV8430" t="s">
        <v>8</v>
      </c>
      <c r="AW8430">
        <v>11</v>
      </c>
      <c r="AX8430" t="s">
        <v>8</v>
      </c>
      <c r="AY8430">
        <v>7</v>
      </c>
      <c r="AZ8430">
        <v>0</v>
      </c>
      <c r="BA8430" t="s">
        <v>8</v>
      </c>
      <c r="BB8430">
        <v>11</v>
      </c>
      <c r="BC8430" t="s">
        <v>8</v>
      </c>
      <c r="BD8430">
        <v>6</v>
      </c>
      <c r="BE8430">
        <v>0</v>
      </c>
      <c r="BF8430" t="s">
        <v>8</v>
      </c>
      <c r="BG8430">
        <v>11</v>
      </c>
      <c r="BH8430" t="s">
        <v>8</v>
      </c>
      <c r="BI8430">
        <v>6</v>
      </c>
    </row>
    <row r="8431" spans="1:61" x14ac:dyDescent="0.25">
      <c r="A8431" t="s">
        <v>6463</v>
      </c>
      <c r="B8431" t="s">
        <v>3880</v>
      </c>
      <c r="C8431">
        <v>5001980200</v>
      </c>
      <c r="D8431" t="s">
        <v>6466</v>
      </c>
      <c r="E8431">
        <v>19791</v>
      </c>
      <c r="F8431">
        <v>11</v>
      </c>
      <c r="G8431">
        <v>0</v>
      </c>
      <c r="H8431">
        <v>0</v>
      </c>
      <c r="I8431">
        <v>2</v>
      </c>
      <c r="J8431">
        <v>3</v>
      </c>
      <c r="K8431">
        <v>6</v>
      </c>
      <c r="L8431">
        <v>0</v>
      </c>
      <c r="M8431" t="s">
        <v>8</v>
      </c>
      <c r="N8431">
        <v>9.5</v>
      </c>
      <c r="O8431" t="s">
        <v>8</v>
      </c>
      <c r="P8431" t="s">
        <v>8</v>
      </c>
      <c r="Q8431">
        <v>0</v>
      </c>
      <c r="R8431" t="s">
        <v>8</v>
      </c>
      <c r="S8431">
        <v>10</v>
      </c>
      <c r="T8431" t="s">
        <v>8</v>
      </c>
      <c r="U8431">
        <v>9</v>
      </c>
      <c r="V8431">
        <v>2</v>
      </c>
      <c r="W8431" t="s">
        <v>8</v>
      </c>
      <c r="X8431">
        <v>11</v>
      </c>
      <c r="Y8431" t="s">
        <v>8</v>
      </c>
      <c r="Z8431">
        <v>5</v>
      </c>
      <c r="AA8431">
        <v>1</v>
      </c>
      <c r="AB8431" t="s">
        <v>8</v>
      </c>
      <c r="AC8431">
        <v>10.5</v>
      </c>
      <c r="AD8431" t="s">
        <v>8</v>
      </c>
      <c r="AE8431">
        <v>5</v>
      </c>
      <c r="AF8431">
        <v>4</v>
      </c>
      <c r="AG8431" t="s">
        <v>8</v>
      </c>
      <c r="AH8431">
        <v>12</v>
      </c>
      <c r="AI8431" t="s">
        <v>8</v>
      </c>
      <c r="AJ8431">
        <v>4</v>
      </c>
      <c r="AK8431">
        <v>0</v>
      </c>
      <c r="AL8431" t="s">
        <v>8</v>
      </c>
      <c r="AM8431" t="s">
        <v>8</v>
      </c>
      <c r="AN8431" t="s">
        <v>8</v>
      </c>
      <c r="AO8431" t="s">
        <v>8</v>
      </c>
      <c r="AP8431">
        <v>0</v>
      </c>
      <c r="AQ8431" t="s">
        <v>8</v>
      </c>
      <c r="AR8431">
        <v>11</v>
      </c>
      <c r="AS8431" t="s">
        <v>8</v>
      </c>
      <c r="AT8431" t="s">
        <v>8</v>
      </c>
      <c r="AU8431">
        <v>0</v>
      </c>
      <c r="AV8431" t="s">
        <v>8</v>
      </c>
      <c r="AW8431">
        <v>10</v>
      </c>
      <c r="AX8431" t="s">
        <v>8</v>
      </c>
      <c r="AY8431">
        <v>6</v>
      </c>
      <c r="AZ8431">
        <v>2</v>
      </c>
      <c r="BA8431" t="s">
        <v>8</v>
      </c>
      <c r="BB8431">
        <v>11</v>
      </c>
      <c r="BC8431" t="s">
        <v>8</v>
      </c>
      <c r="BD8431">
        <v>4</v>
      </c>
      <c r="BE8431">
        <v>2</v>
      </c>
      <c r="BF8431" t="s">
        <v>8</v>
      </c>
      <c r="BG8431">
        <v>11</v>
      </c>
      <c r="BH8431" t="s">
        <v>8</v>
      </c>
      <c r="BI8431">
        <v>5</v>
      </c>
    </row>
    <row r="8432" spans="1:61" x14ac:dyDescent="0.25">
      <c r="A8432" t="s">
        <v>6463</v>
      </c>
      <c r="B8432" t="s">
        <v>2585</v>
      </c>
      <c r="C8432">
        <v>5000780350</v>
      </c>
      <c r="D8432" t="s">
        <v>6464</v>
      </c>
      <c r="E8432">
        <v>7601</v>
      </c>
      <c r="F8432">
        <v>3</v>
      </c>
      <c r="G8432">
        <v>0</v>
      </c>
      <c r="H8432">
        <v>1</v>
      </c>
      <c r="I8432">
        <v>0</v>
      </c>
      <c r="J8432">
        <v>1</v>
      </c>
      <c r="K8432">
        <v>1</v>
      </c>
      <c r="L8432">
        <v>0</v>
      </c>
      <c r="M8432" t="s">
        <v>8</v>
      </c>
      <c r="N8432">
        <v>10</v>
      </c>
      <c r="O8432" t="s">
        <v>8</v>
      </c>
      <c r="P8432">
        <v>31</v>
      </c>
      <c r="Q8432">
        <v>1</v>
      </c>
      <c r="R8432" t="s">
        <v>8</v>
      </c>
      <c r="S8432">
        <v>10</v>
      </c>
      <c r="T8432" t="s">
        <v>8</v>
      </c>
      <c r="U8432">
        <v>7</v>
      </c>
      <c r="V8432">
        <v>0</v>
      </c>
      <c r="W8432" t="s">
        <v>8</v>
      </c>
      <c r="X8432">
        <v>11</v>
      </c>
      <c r="Y8432" t="s">
        <v>8</v>
      </c>
      <c r="Z8432">
        <v>6</v>
      </c>
      <c r="AA8432">
        <v>1</v>
      </c>
      <c r="AB8432" t="s">
        <v>8</v>
      </c>
      <c r="AC8432">
        <v>10</v>
      </c>
      <c r="AD8432" t="s">
        <v>8</v>
      </c>
      <c r="AE8432">
        <v>5</v>
      </c>
      <c r="AF8432">
        <v>1</v>
      </c>
      <c r="AG8432" t="s">
        <v>8</v>
      </c>
      <c r="AH8432">
        <v>12</v>
      </c>
      <c r="AI8432" t="s">
        <v>8</v>
      </c>
      <c r="AJ8432">
        <v>6</v>
      </c>
      <c r="AK8432">
        <v>0</v>
      </c>
      <c r="AL8432" t="s">
        <v>8</v>
      </c>
      <c r="AM8432" t="s">
        <v>8</v>
      </c>
      <c r="AN8432" t="s">
        <v>8</v>
      </c>
      <c r="AO8432" t="s">
        <v>8</v>
      </c>
      <c r="AP8432">
        <v>0</v>
      </c>
      <c r="AQ8432" t="s">
        <v>8</v>
      </c>
      <c r="AR8432">
        <v>11</v>
      </c>
      <c r="AS8432" t="s">
        <v>8</v>
      </c>
      <c r="AT8432">
        <v>12</v>
      </c>
      <c r="AU8432">
        <v>0</v>
      </c>
      <c r="AV8432" t="s">
        <v>8</v>
      </c>
      <c r="AW8432">
        <v>11</v>
      </c>
      <c r="AX8432" t="s">
        <v>8</v>
      </c>
      <c r="AY8432">
        <v>7</v>
      </c>
      <c r="AZ8432">
        <v>0</v>
      </c>
      <c r="BA8432" t="s">
        <v>8</v>
      </c>
      <c r="BB8432">
        <v>11</v>
      </c>
      <c r="BC8432" t="s">
        <v>8</v>
      </c>
      <c r="BD8432">
        <v>6</v>
      </c>
      <c r="BE8432">
        <v>0</v>
      </c>
      <c r="BF8432" t="s">
        <v>8</v>
      </c>
      <c r="BG8432">
        <v>11</v>
      </c>
      <c r="BH8432" t="s">
        <v>8</v>
      </c>
      <c r="BI8432">
        <v>6</v>
      </c>
    </row>
    <row r="8433" spans="1:61" x14ac:dyDescent="0.25">
      <c r="A8433" t="s">
        <v>6463</v>
      </c>
      <c r="B8433" t="s">
        <v>2585</v>
      </c>
      <c r="C8433">
        <v>5000780350</v>
      </c>
      <c r="D8433" t="s">
        <v>6466</v>
      </c>
      <c r="E8433">
        <v>19791</v>
      </c>
      <c r="F8433">
        <v>7</v>
      </c>
      <c r="G8433">
        <v>0</v>
      </c>
      <c r="H8433">
        <v>3</v>
      </c>
      <c r="I8433">
        <v>0</v>
      </c>
      <c r="J8433">
        <v>3</v>
      </c>
      <c r="K8433">
        <v>1</v>
      </c>
      <c r="L8433">
        <v>0</v>
      </c>
      <c r="M8433" t="s">
        <v>8</v>
      </c>
      <c r="N8433">
        <v>9.5</v>
      </c>
      <c r="O8433" t="s">
        <v>8</v>
      </c>
      <c r="P8433" t="s">
        <v>8</v>
      </c>
      <c r="Q8433">
        <v>3</v>
      </c>
      <c r="R8433" t="s">
        <v>8</v>
      </c>
      <c r="S8433">
        <v>10</v>
      </c>
      <c r="T8433" t="s">
        <v>8</v>
      </c>
      <c r="U8433">
        <v>9</v>
      </c>
      <c r="V8433">
        <v>0</v>
      </c>
      <c r="W8433" t="s">
        <v>8</v>
      </c>
      <c r="X8433">
        <v>11</v>
      </c>
      <c r="Y8433" t="s">
        <v>8</v>
      </c>
      <c r="Z8433">
        <v>5</v>
      </c>
      <c r="AA8433">
        <v>2</v>
      </c>
      <c r="AB8433" t="s">
        <v>8</v>
      </c>
      <c r="AC8433">
        <v>10.5</v>
      </c>
      <c r="AD8433" t="s">
        <v>8</v>
      </c>
      <c r="AE8433">
        <v>5</v>
      </c>
      <c r="AF8433">
        <v>1</v>
      </c>
      <c r="AG8433" t="s">
        <v>8</v>
      </c>
      <c r="AH8433">
        <v>12</v>
      </c>
      <c r="AI8433" t="s">
        <v>8</v>
      </c>
      <c r="AJ8433">
        <v>4</v>
      </c>
      <c r="AK8433">
        <v>0</v>
      </c>
      <c r="AL8433" t="s">
        <v>8</v>
      </c>
      <c r="AM8433" t="s">
        <v>8</v>
      </c>
      <c r="AN8433" t="s">
        <v>8</v>
      </c>
      <c r="AO8433" t="s">
        <v>8</v>
      </c>
      <c r="AP8433">
        <v>0</v>
      </c>
      <c r="AQ8433" t="s">
        <v>8</v>
      </c>
      <c r="AR8433">
        <v>11</v>
      </c>
      <c r="AS8433" t="s">
        <v>8</v>
      </c>
      <c r="AT8433" t="s">
        <v>8</v>
      </c>
      <c r="AU8433">
        <v>0</v>
      </c>
      <c r="AV8433" t="s">
        <v>8</v>
      </c>
      <c r="AW8433">
        <v>10</v>
      </c>
      <c r="AX8433" t="s">
        <v>8</v>
      </c>
      <c r="AY8433">
        <v>6</v>
      </c>
      <c r="AZ8433">
        <v>1</v>
      </c>
      <c r="BA8433" t="s">
        <v>8</v>
      </c>
      <c r="BB8433">
        <v>11</v>
      </c>
      <c r="BC8433" t="s">
        <v>8</v>
      </c>
      <c r="BD8433">
        <v>4</v>
      </c>
      <c r="BE8433">
        <v>0</v>
      </c>
      <c r="BF8433" t="s">
        <v>8</v>
      </c>
      <c r="BG8433">
        <v>11</v>
      </c>
      <c r="BH8433" t="s">
        <v>8</v>
      </c>
      <c r="BI8433">
        <v>5</v>
      </c>
    </row>
    <row r="8434" spans="1:61" x14ac:dyDescent="0.25">
      <c r="A8434" t="s">
        <v>6463</v>
      </c>
      <c r="B8434" t="s">
        <v>2587</v>
      </c>
      <c r="C8434">
        <v>5002581400</v>
      </c>
      <c r="D8434" t="s">
        <v>6464</v>
      </c>
      <c r="E8434">
        <v>7601</v>
      </c>
      <c r="F8434">
        <v>5</v>
      </c>
      <c r="G8434">
        <v>0</v>
      </c>
      <c r="H8434">
        <v>0</v>
      </c>
      <c r="I8434">
        <v>1</v>
      </c>
      <c r="J8434">
        <v>2</v>
      </c>
      <c r="K8434">
        <v>2</v>
      </c>
      <c r="L8434">
        <v>0</v>
      </c>
      <c r="M8434" t="s">
        <v>8</v>
      </c>
      <c r="N8434">
        <v>10</v>
      </c>
      <c r="O8434" t="s">
        <v>8</v>
      </c>
      <c r="P8434">
        <v>31</v>
      </c>
      <c r="Q8434">
        <v>0</v>
      </c>
      <c r="R8434" t="s">
        <v>8</v>
      </c>
      <c r="S8434">
        <v>10</v>
      </c>
      <c r="T8434" t="s">
        <v>8</v>
      </c>
      <c r="U8434">
        <v>7</v>
      </c>
      <c r="V8434">
        <v>1</v>
      </c>
      <c r="W8434" t="s">
        <v>8</v>
      </c>
      <c r="X8434">
        <v>11</v>
      </c>
      <c r="Y8434" t="s">
        <v>8</v>
      </c>
      <c r="Z8434">
        <v>6</v>
      </c>
      <c r="AA8434">
        <v>2</v>
      </c>
      <c r="AB8434" t="s">
        <v>8</v>
      </c>
      <c r="AC8434">
        <v>10</v>
      </c>
      <c r="AD8434" t="s">
        <v>8</v>
      </c>
      <c r="AE8434">
        <v>5</v>
      </c>
      <c r="AF8434">
        <v>1</v>
      </c>
      <c r="AG8434" t="s">
        <v>8</v>
      </c>
      <c r="AH8434">
        <v>12</v>
      </c>
      <c r="AI8434" t="s">
        <v>8</v>
      </c>
      <c r="AJ8434">
        <v>6</v>
      </c>
      <c r="AK8434">
        <v>0</v>
      </c>
      <c r="AL8434" t="s">
        <v>8</v>
      </c>
      <c r="AM8434" t="s">
        <v>8</v>
      </c>
      <c r="AN8434" t="s">
        <v>8</v>
      </c>
      <c r="AO8434" t="s">
        <v>8</v>
      </c>
      <c r="AP8434">
        <v>0</v>
      </c>
      <c r="AQ8434" t="s">
        <v>8</v>
      </c>
      <c r="AR8434">
        <v>11</v>
      </c>
      <c r="AS8434" t="s">
        <v>8</v>
      </c>
      <c r="AT8434">
        <v>12</v>
      </c>
      <c r="AU8434">
        <v>0</v>
      </c>
      <c r="AV8434" t="s">
        <v>8</v>
      </c>
      <c r="AW8434">
        <v>11</v>
      </c>
      <c r="AX8434" t="s">
        <v>8</v>
      </c>
      <c r="AY8434">
        <v>7</v>
      </c>
      <c r="AZ8434">
        <v>0</v>
      </c>
      <c r="BA8434" t="s">
        <v>8</v>
      </c>
      <c r="BB8434">
        <v>11</v>
      </c>
      <c r="BC8434" t="s">
        <v>8</v>
      </c>
      <c r="BD8434">
        <v>6</v>
      </c>
      <c r="BE8434">
        <v>1</v>
      </c>
      <c r="BF8434" t="s">
        <v>8</v>
      </c>
      <c r="BG8434">
        <v>11</v>
      </c>
      <c r="BH8434" t="s">
        <v>8</v>
      </c>
      <c r="BI8434">
        <v>6</v>
      </c>
    </row>
    <row r="8435" spans="1:61" x14ac:dyDescent="0.25">
      <c r="A8435" t="s">
        <v>6463</v>
      </c>
      <c r="B8435" t="s">
        <v>1055</v>
      </c>
      <c r="C8435">
        <v>5002782000</v>
      </c>
      <c r="D8435" t="s">
        <v>6464</v>
      </c>
      <c r="E8435">
        <v>7601</v>
      </c>
      <c r="F8435">
        <v>1</v>
      </c>
      <c r="G8435">
        <v>0</v>
      </c>
      <c r="H8435">
        <v>1</v>
      </c>
      <c r="I8435">
        <v>0</v>
      </c>
      <c r="J8435">
        <v>0</v>
      </c>
      <c r="K8435">
        <v>0</v>
      </c>
      <c r="L8435">
        <v>0</v>
      </c>
      <c r="M8435" t="s">
        <v>8</v>
      </c>
      <c r="N8435">
        <v>10</v>
      </c>
      <c r="O8435" t="s">
        <v>8</v>
      </c>
      <c r="P8435">
        <v>31</v>
      </c>
      <c r="Q8435">
        <v>1</v>
      </c>
      <c r="R8435" t="s">
        <v>8</v>
      </c>
      <c r="S8435">
        <v>10</v>
      </c>
      <c r="T8435" t="s">
        <v>8</v>
      </c>
      <c r="U8435">
        <v>7</v>
      </c>
      <c r="V8435">
        <v>0</v>
      </c>
      <c r="W8435" t="s">
        <v>8</v>
      </c>
      <c r="X8435">
        <v>11</v>
      </c>
      <c r="Y8435" t="s">
        <v>8</v>
      </c>
      <c r="Z8435">
        <v>6</v>
      </c>
      <c r="AA8435">
        <v>0</v>
      </c>
      <c r="AB8435" t="s">
        <v>8</v>
      </c>
      <c r="AC8435">
        <v>10</v>
      </c>
      <c r="AD8435" t="s">
        <v>8</v>
      </c>
      <c r="AE8435">
        <v>5</v>
      </c>
      <c r="AF8435">
        <v>0</v>
      </c>
      <c r="AG8435" t="s">
        <v>8</v>
      </c>
      <c r="AH8435">
        <v>12</v>
      </c>
      <c r="AI8435" t="s">
        <v>8</v>
      </c>
      <c r="AJ8435">
        <v>6</v>
      </c>
      <c r="AK8435">
        <v>0</v>
      </c>
      <c r="AL8435" t="s">
        <v>8</v>
      </c>
      <c r="AM8435" t="s">
        <v>8</v>
      </c>
      <c r="AN8435" t="s">
        <v>8</v>
      </c>
      <c r="AO8435" t="s">
        <v>8</v>
      </c>
      <c r="AP8435">
        <v>0</v>
      </c>
      <c r="AQ8435" t="s">
        <v>8</v>
      </c>
      <c r="AR8435">
        <v>11</v>
      </c>
      <c r="AS8435" t="s">
        <v>8</v>
      </c>
      <c r="AT8435">
        <v>12</v>
      </c>
      <c r="AU8435">
        <v>0</v>
      </c>
      <c r="AV8435" t="s">
        <v>8</v>
      </c>
      <c r="AW8435">
        <v>11</v>
      </c>
      <c r="AX8435" t="s">
        <v>8</v>
      </c>
      <c r="AY8435">
        <v>7</v>
      </c>
      <c r="AZ8435">
        <v>0</v>
      </c>
      <c r="BA8435" t="s">
        <v>8</v>
      </c>
      <c r="BB8435">
        <v>11</v>
      </c>
      <c r="BC8435" t="s">
        <v>8</v>
      </c>
      <c r="BD8435">
        <v>6</v>
      </c>
      <c r="BE8435">
        <v>0</v>
      </c>
      <c r="BF8435" t="s">
        <v>8</v>
      </c>
      <c r="BG8435">
        <v>11</v>
      </c>
      <c r="BH8435" t="s">
        <v>8</v>
      </c>
      <c r="BI8435">
        <v>6</v>
      </c>
    </row>
    <row r="8436" spans="1:61" x14ac:dyDescent="0.25">
      <c r="A8436" t="s">
        <v>6463</v>
      </c>
      <c r="B8436" t="s">
        <v>6588</v>
      </c>
      <c r="C8436">
        <v>5000183275</v>
      </c>
      <c r="D8436" t="s">
        <v>6464</v>
      </c>
      <c r="E8436">
        <v>7601</v>
      </c>
      <c r="F8436">
        <v>1</v>
      </c>
      <c r="G8436">
        <v>0</v>
      </c>
      <c r="H8436">
        <v>1</v>
      </c>
      <c r="I8436">
        <v>0</v>
      </c>
      <c r="J8436">
        <v>0</v>
      </c>
      <c r="K8436">
        <v>0</v>
      </c>
      <c r="L8436">
        <v>0</v>
      </c>
      <c r="M8436" t="s">
        <v>8</v>
      </c>
      <c r="N8436">
        <v>10</v>
      </c>
      <c r="O8436" t="s">
        <v>8</v>
      </c>
      <c r="P8436">
        <v>31</v>
      </c>
      <c r="Q8436">
        <v>1</v>
      </c>
      <c r="R8436" t="s">
        <v>8</v>
      </c>
      <c r="S8436">
        <v>10</v>
      </c>
      <c r="T8436" t="s">
        <v>8</v>
      </c>
      <c r="U8436">
        <v>7</v>
      </c>
      <c r="V8436">
        <v>0</v>
      </c>
      <c r="W8436" t="s">
        <v>8</v>
      </c>
      <c r="X8436">
        <v>11</v>
      </c>
      <c r="Y8436" t="s">
        <v>8</v>
      </c>
      <c r="Z8436">
        <v>6</v>
      </c>
      <c r="AA8436">
        <v>0</v>
      </c>
      <c r="AB8436" t="s">
        <v>8</v>
      </c>
      <c r="AC8436">
        <v>10</v>
      </c>
      <c r="AD8436" t="s">
        <v>8</v>
      </c>
      <c r="AE8436">
        <v>5</v>
      </c>
      <c r="AF8436">
        <v>0</v>
      </c>
      <c r="AG8436" t="s">
        <v>8</v>
      </c>
      <c r="AH8436">
        <v>12</v>
      </c>
      <c r="AI8436" t="s">
        <v>8</v>
      </c>
      <c r="AJ8436">
        <v>6</v>
      </c>
      <c r="AK8436">
        <v>0</v>
      </c>
      <c r="AL8436" t="s">
        <v>8</v>
      </c>
      <c r="AM8436" t="s">
        <v>8</v>
      </c>
      <c r="AN8436" t="s">
        <v>8</v>
      </c>
      <c r="AO8436" t="s">
        <v>8</v>
      </c>
      <c r="AP8436">
        <v>0</v>
      </c>
      <c r="AQ8436" t="s">
        <v>8</v>
      </c>
      <c r="AR8436">
        <v>11</v>
      </c>
      <c r="AS8436" t="s">
        <v>8</v>
      </c>
      <c r="AT8436">
        <v>12</v>
      </c>
      <c r="AU8436">
        <v>0</v>
      </c>
      <c r="AV8436" t="s">
        <v>8</v>
      </c>
      <c r="AW8436">
        <v>11</v>
      </c>
      <c r="AX8436" t="s">
        <v>8</v>
      </c>
      <c r="AY8436">
        <v>7</v>
      </c>
      <c r="AZ8436">
        <v>0</v>
      </c>
      <c r="BA8436" t="s">
        <v>8</v>
      </c>
      <c r="BB8436">
        <v>11</v>
      </c>
      <c r="BC8436" t="s">
        <v>8</v>
      </c>
      <c r="BD8436">
        <v>6</v>
      </c>
      <c r="BE8436">
        <v>0</v>
      </c>
      <c r="BF8436" t="s">
        <v>8</v>
      </c>
      <c r="BG8436">
        <v>11</v>
      </c>
      <c r="BH8436" t="s">
        <v>8</v>
      </c>
      <c r="BI8436">
        <v>6</v>
      </c>
    </row>
    <row r="8437" spans="1:61" x14ac:dyDescent="0.25">
      <c r="A8437" t="s">
        <v>6463</v>
      </c>
      <c r="B8437" t="s">
        <v>6589</v>
      </c>
      <c r="C8437">
        <v>5000183800</v>
      </c>
      <c r="D8437" t="s">
        <v>6464</v>
      </c>
      <c r="E8437">
        <v>7601</v>
      </c>
      <c r="F8437">
        <v>1</v>
      </c>
      <c r="G8437">
        <v>0</v>
      </c>
      <c r="H8437">
        <v>1</v>
      </c>
      <c r="I8437">
        <v>0</v>
      </c>
      <c r="J8437">
        <v>0</v>
      </c>
      <c r="K8437">
        <v>0</v>
      </c>
      <c r="L8437">
        <v>0</v>
      </c>
      <c r="M8437" t="s">
        <v>8</v>
      </c>
      <c r="N8437">
        <v>10</v>
      </c>
      <c r="O8437" t="s">
        <v>8</v>
      </c>
      <c r="P8437">
        <v>31</v>
      </c>
      <c r="Q8437">
        <v>1</v>
      </c>
      <c r="R8437" t="s">
        <v>8</v>
      </c>
      <c r="S8437">
        <v>10</v>
      </c>
      <c r="T8437" t="s">
        <v>8</v>
      </c>
      <c r="U8437">
        <v>7</v>
      </c>
      <c r="V8437">
        <v>0</v>
      </c>
      <c r="W8437" t="s">
        <v>8</v>
      </c>
      <c r="X8437">
        <v>11</v>
      </c>
      <c r="Y8437" t="s">
        <v>8</v>
      </c>
      <c r="Z8437">
        <v>6</v>
      </c>
      <c r="AA8437">
        <v>0</v>
      </c>
      <c r="AB8437" t="s">
        <v>8</v>
      </c>
      <c r="AC8437">
        <v>10</v>
      </c>
      <c r="AD8437" t="s">
        <v>8</v>
      </c>
      <c r="AE8437">
        <v>5</v>
      </c>
      <c r="AF8437">
        <v>0</v>
      </c>
      <c r="AG8437" t="s">
        <v>8</v>
      </c>
      <c r="AH8437">
        <v>12</v>
      </c>
      <c r="AI8437" t="s">
        <v>8</v>
      </c>
      <c r="AJ8437">
        <v>6</v>
      </c>
      <c r="AK8437">
        <v>0</v>
      </c>
      <c r="AL8437" t="s">
        <v>8</v>
      </c>
      <c r="AM8437" t="s">
        <v>8</v>
      </c>
      <c r="AN8437" t="s">
        <v>8</v>
      </c>
      <c r="AO8437" t="s">
        <v>8</v>
      </c>
      <c r="AP8437">
        <v>0</v>
      </c>
      <c r="AQ8437" t="s">
        <v>8</v>
      </c>
      <c r="AR8437">
        <v>11</v>
      </c>
      <c r="AS8437" t="s">
        <v>8</v>
      </c>
      <c r="AT8437">
        <v>12</v>
      </c>
      <c r="AU8437">
        <v>0</v>
      </c>
      <c r="AV8437" t="s">
        <v>8</v>
      </c>
      <c r="AW8437">
        <v>11</v>
      </c>
      <c r="AX8437" t="s">
        <v>8</v>
      </c>
      <c r="AY8437">
        <v>7</v>
      </c>
      <c r="AZ8437">
        <v>0</v>
      </c>
      <c r="BA8437" t="s">
        <v>8</v>
      </c>
      <c r="BB8437">
        <v>11</v>
      </c>
      <c r="BC8437" t="s">
        <v>8</v>
      </c>
      <c r="BD8437">
        <v>6</v>
      </c>
      <c r="BE8437">
        <v>0</v>
      </c>
      <c r="BF8437" t="s">
        <v>8</v>
      </c>
      <c r="BG8437">
        <v>11</v>
      </c>
      <c r="BH8437" t="s">
        <v>8</v>
      </c>
      <c r="BI8437">
        <v>6</v>
      </c>
    </row>
    <row r="8438" spans="1:61" x14ac:dyDescent="0.25">
      <c r="A8438" t="s">
        <v>6463</v>
      </c>
      <c r="B8438" t="s">
        <v>6590</v>
      </c>
      <c r="C8438">
        <v>5002583950</v>
      </c>
      <c r="D8438" t="s">
        <v>6464</v>
      </c>
      <c r="E8438">
        <v>7601</v>
      </c>
      <c r="F8438">
        <v>1</v>
      </c>
      <c r="G8438">
        <v>0</v>
      </c>
      <c r="H8438">
        <v>0</v>
      </c>
      <c r="I8438">
        <v>0</v>
      </c>
      <c r="J8438">
        <v>1</v>
      </c>
      <c r="K8438">
        <v>0</v>
      </c>
      <c r="L8438">
        <v>0</v>
      </c>
      <c r="M8438" t="s">
        <v>8</v>
      </c>
      <c r="N8438">
        <v>10</v>
      </c>
      <c r="O8438" t="s">
        <v>8</v>
      </c>
      <c r="P8438">
        <v>31</v>
      </c>
      <c r="Q8438">
        <v>0</v>
      </c>
      <c r="R8438" t="s">
        <v>8</v>
      </c>
      <c r="S8438">
        <v>10</v>
      </c>
      <c r="T8438" t="s">
        <v>8</v>
      </c>
      <c r="U8438">
        <v>7</v>
      </c>
      <c r="V8438">
        <v>0</v>
      </c>
      <c r="W8438" t="s">
        <v>8</v>
      </c>
      <c r="X8438">
        <v>11</v>
      </c>
      <c r="Y8438" t="s">
        <v>8</v>
      </c>
      <c r="Z8438">
        <v>6</v>
      </c>
      <c r="AA8438">
        <v>0</v>
      </c>
      <c r="AB8438" t="s">
        <v>8</v>
      </c>
      <c r="AC8438">
        <v>10</v>
      </c>
      <c r="AD8438" t="s">
        <v>8</v>
      </c>
      <c r="AE8438">
        <v>5</v>
      </c>
      <c r="AF8438">
        <v>0</v>
      </c>
      <c r="AG8438" t="s">
        <v>8</v>
      </c>
      <c r="AH8438">
        <v>12</v>
      </c>
      <c r="AI8438" t="s">
        <v>8</v>
      </c>
      <c r="AJ8438">
        <v>6</v>
      </c>
      <c r="AK8438">
        <v>0</v>
      </c>
      <c r="AL8438" t="s">
        <v>8</v>
      </c>
      <c r="AM8438" t="s">
        <v>8</v>
      </c>
      <c r="AN8438" t="s">
        <v>8</v>
      </c>
      <c r="AO8438" t="s">
        <v>8</v>
      </c>
      <c r="AP8438">
        <v>0</v>
      </c>
      <c r="AQ8438" t="s">
        <v>8</v>
      </c>
      <c r="AR8438">
        <v>11</v>
      </c>
      <c r="AS8438" t="s">
        <v>8</v>
      </c>
      <c r="AT8438">
        <v>12</v>
      </c>
      <c r="AU8438">
        <v>0</v>
      </c>
      <c r="AV8438" t="s">
        <v>8</v>
      </c>
      <c r="AW8438">
        <v>11</v>
      </c>
      <c r="AX8438" t="s">
        <v>8</v>
      </c>
      <c r="AY8438">
        <v>7</v>
      </c>
      <c r="AZ8438">
        <v>1</v>
      </c>
      <c r="BA8438" t="s">
        <v>8</v>
      </c>
      <c r="BB8438">
        <v>11</v>
      </c>
      <c r="BC8438" t="s">
        <v>8</v>
      </c>
      <c r="BD8438">
        <v>6</v>
      </c>
      <c r="BE8438">
        <v>0</v>
      </c>
      <c r="BF8438" t="s">
        <v>8</v>
      </c>
      <c r="BG8438">
        <v>11</v>
      </c>
      <c r="BH8438" t="s">
        <v>8</v>
      </c>
      <c r="BI8438">
        <v>6</v>
      </c>
    </row>
    <row r="8439" spans="1:61" x14ac:dyDescent="0.25">
      <c r="A8439" t="s">
        <v>6463</v>
      </c>
      <c r="B8439" t="s">
        <v>6590</v>
      </c>
      <c r="C8439">
        <v>5002583950</v>
      </c>
      <c r="D8439" t="s">
        <v>6591</v>
      </c>
      <c r="E8439">
        <v>9610</v>
      </c>
      <c r="F8439">
        <v>2</v>
      </c>
      <c r="G8439">
        <v>0</v>
      </c>
      <c r="H8439">
        <v>2</v>
      </c>
      <c r="I8439">
        <v>0</v>
      </c>
      <c r="J8439">
        <v>0</v>
      </c>
      <c r="K8439">
        <v>0</v>
      </c>
      <c r="L8439">
        <v>0</v>
      </c>
      <c r="M8439" t="s">
        <v>8</v>
      </c>
      <c r="N8439" t="s">
        <v>8</v>
      </c>
      <c r="O8439" t="s">
        <v>8</v>
      </c>
      <c r="P8439" t="s">
        <v>8</v>
      </c>
      <c r="Q8439">
        <v>1</v>
      </c>
      <c r="R8439" t="s">
        <v>8</v>
      </c>
      <c r="S8439" t="s">
        <v>8</v>
      </c>
      <c r="T8439" t="s">
        <v>8</v>
      </c>
      <c r="U8439" t="s">
        <v>8</v>
      </c>
      <c r="V8439">
        <v>0</v>
      </c>
      <c r="W8439" t="s">
        <v>8</v>
      </c>
      <c r="X8439" t="s">
        <v>8</v>
      </c>
      <c r="Y8439" t="s">
        <v>8</v>
      </c>
      <c r="Z8439" t="s">
        <v>8</v>
      </c>
      <c r="AA8439">
        <v>0</v>
      </c>
      <c r="AB8439" t="s">
        <v>8</v>
      </c>
      <c r="AC8439" t="s">
        <v>8</v>
      </c>
      <c r="AD8439" t="s">
        <v>8</v>
      </c>
      <c r="AE8439" t="s">
        <v>8</v>
      </c>
      <c r="AF8439">
        <v>0</v>
      </c>
      <c r="AG8439" t="s">
        <v>8</v>
      </c>
      <c r="AH8439" t="s">
        <v>8</v>
      </c>
      <c r="AI8439" t="s">
        <v>8</v>
      </c>
      <c r="AJ8439" t="s">
        <v>8</v>
      </c>
      <c r="AK8439">
        <v>0</v>
      </c>
      <c r="AL8439" t="s">
        <v>8</v>
      </c>
      <c r="AM8439" t="s">
        <v>8</v>
      </c>
      <c r="AN8439" t="s">
        <v>8</v>
      </c>
      <c r="AO8439" t="s">
        <v>8</v>
      </c>
      <c r="AP8439">
        <v>1</v>
      </c>
      <c r="AQ8439" t="s">
        <v>8</v>
      </c>
      <c r="AR8439" t="s">
        <v>8</v>
      </c>
      <c r="AS8439" t="s">
        <v>8</v>
      </c>
      <c r="AT8439" t="s">
        <v>8</v>
      </c>
      <c r="AU8439">
        <v>0</v>
      </c>
      <c r="AV8439" t="s">
        <v>8</v>
      </c>
      <c r="AW8439" t="s">
        <v>8</v>
      </c>
      <c r="AX8439" t="s">
        <v>8</v>
      </c>
      <c r="AY8439" t="s">
        <v>8</v>
      </c>
      <c r="AZ8439">
        <v>0</v>
      </c>
      <c r="BA8439" t="s">
        <v>8</v>
      </c>
      <c r="BB8439" t="s">
        <v>8</v>
      </c>
      <c r="BC8439" t="s">
        <v>8</v>
      </c>
      <c r="BD8439" t="s">
        <v>8</v>
      </c>
      <c r="BE8439">
        <v>0</v>
      </c>
      <c r="BF8439" t="s">
        <v>8</v>
      </c>
      <c r="BG8439" t="s">
        <v>8</v>
      </c>
      <c r="BH8439" t="s">
        <v>8</v>
      </c>
      <c r="BI8439" t="s">
        <v>8</v>
      </c>
    </row>
    <row r="8440" spans="1:61" x14ac:dyDescent="0.25">
      <c r="A8440" t="s">
        <v>6463</v>
      </c>
      <c r="B8440" t="s">
        <v>2594</v>
      </c>
      <c r="C8440">
        <v>5001784175</v>
      </c>
      <c r="D8440" t="s">
        <v>6464</v>
      </c>
      <c r="E8440">
        <v>7601</v>
      </c>
      <c r="F8440">
        <v>8</v>
      </c>
      <c r="G8440">
        <v>0</v>
      </c>
      <c r="H8440">
        <v>2</v>
      </c>
      <c r="I8440">
        <v>2</v>
      </c>
      <c r="J8440">
        <v>1</v>
      </c>
      <c r="K8440">
        <v>3</v>
      </c>
      <c r="L8440">
        <v>0</v>
      </c>
      <c r="M8440" t="s">
        <v>8</v>
      </c>
      <c r="N8440">
        <v>10</v>
      </c>
      <c r="O8440" t="s">
        <v>8</v>
      </c>
      <c r="P8440">
        <v>31</v>
      </c>
      <c r="Q8440">
        <v>2</v>
      </c>
      <c r="R8440" t="s">
        <v>8</v>
      </c>
      <c r="S8440">
        <v>10</v>
      </c>
      <c r="T8440" t="s">
        <v>8</v>
      </c>
      <c r="U8440">
        <v>7</v>
      </c>
      <c r="V8440">
        <v>1</v>
      </c>
      <c r="W8440" t="s">
        <v>8</v>
      </c>
      <c r="X8440">
        <v>11</v>
      </c>
      <c r="Y8440" t="s">
        <v>8</v>
      </c>
      <c r="Z8440">
        <v>6</v>
      </c>
      <c r="AA8440">
        <v>1</v>
      </c>
      <c r="AB8440" t="s">
        <v>8</v>
      </c>
      <c r="AC8440">
        <v>10</v>
      </c>
      <c r="AD8440" t="s">
        <v>8</v>
      </c>
      <c r="AE8440">
        <v>5</v>
      </c>
      <c r="AF8440">
        <v>2</v>
      </c>
      <c r="AG8440" t="s">
        <v>8</v>
      </c>
      <c r="AH8440">
        <v>12</v>
      </c>
      <c r="AI8440" t="s">
        <v>8</v>
      </c>
      <c r="AJ8440">
        <v>6</v>
      </c>
      <c r="AK8440">
        <v>0</v>
      </c>
      <c r="AL8440" t="s">
        <v>8</v>
      </c>
      <c r="AM8440" t="s">
        <v>8</v>
      </c>
      <c r="AN8440" t="s">
        <v>8</v>
      </c>
      <c r="AO8440" t="s">
        <v>8</v>
      </c>
      <c r="AP8440">
        <v>0</v>
      </c>
      <c r="AQ8440" t="s">
        <v>8</v>
      </c>
      <c r="AR8440">
        <v>11</v>
      </c>
      <c r="AS8440" t="s">
        <v>8</v>
      </c>
      <c r="AT8440">
        <v>12</v>
      </c>
      <c r="AU8440">
        <v>1</v>
      </c>
      <c r="AV8440" t="s">
        <v>8</v>
      </c>
      <c r="AW8440">
        <v>11</v>
      </c>
      <c r="AX8440" t="s">
        <v>8</v>
      </c>
      <c r="AY8440">
        <v>7</v>
      </c>
      <c r="AZ8440">
        <v>0</v>
      </c>
      <c r="BA8440" t="s">
        <v>8</v>
      </c>
      <c r="BB8440">
        <v>11</v>
      </c>
      <c r="BC8440" t="s">
        <v>8</v>
      </c>
      <c r="BD8440">
        <v>6</v>
      </c>
      <c r="BE8440">
        <v>1</v>
      </c>
      <c r="BF8440" t="s">
        <v>8</v>
      </c>
      <c r="BG8440">
        <v>11</v>
      </c>
      <c r="BH8440" t="s">
        <v>8</v>
      </c>
      <c r="BI8440">
        <v>6</v>
      </c>
    </row>
    <row r="8441" spans="1:61" x14ac:dyDescent="0.25">
      <c r="A8441" t="s">
        <v>6463</v>
      </c>
      <c r="B8441" t="s">
        <v>2594</v>
      </c>
      <c r="C8441">
        <v>5001784175</v>
      </c>
      <c r="D8441" t="s">
        <v>6478</v>
      </c>
      <c r="E8441">
        <v>20151</v>
      </c>
      <c r="F8441">
        <v>5</v>
      </c>
      <c r="G8441">
        <v>0</v>
      </c>
      <c r="H8441">
        <v>0</v>
      </c>
      <c r="I8441">
        <v>0</v>
      </c>
      <c r="J8441">
        <v>0</v>
      </c>
      <c r="K8441">
        <v>5</v>
      </c>
      <c r="L8441">
        <v>0</v>
      </c>
      <c r="M8441" t="s">
        <v>8</v>
      </c>
      <c r="N8441" t="s">
        <v>8</v>
      </c>
      <c r="O8441" t="s">
        <v>8</v>
      </c>
      <c r="P8441" t="s">
        <v>8</v>
      </c>
      <c r="Q8441">
        <v>0</v>
      </c>
      <c r="R8441" t="s">
        <v>8</v>
      </c>
      <c r="S8441">
        <v>15.5</v>
      </c>
      <c r="T8441" t="s">
        <v>8</v>
      </c>
      <c r="U8441" t="s">
        <v>8</v>
      </c>
      <c r="V8441">
        <v>0</v>
      </c>
      <c r="W8441" t="s">
        <v>8</v>
      </c>
      <c r="X8441" t="s">
        <v>8</v>
      </c>
      <c r="Y8441" t="s">
        <v>8</v>
      </c>
      <c r="Z8441" t="s">
        <v>8</v>
      </c>
      <c r="AA8441">
        <v>0</v>
      </c>
      <c r="AB8441" t="s">
        <v>8</v>
      </c>
      <c r="AC8441" t="s">
        <v>8</v>
      </c>
      <c r="AD8441" t="s">
        <v>8</v>
      </c>
      <c r="AE8441" t="s">
        <v>8</v>
      </c>
      <c r="AF8441">
        <v>4</v>
      </c>
      <c r="AG8441" t="s">
        <v>8</v>
      </c>
      <c r="AH8441" t="s">
        <v>8</v>
      </c>
      <c r="AI8441" t="s">
        <v>8</v>
      </c>
      <c r="AJ8441" t="s">
        <v>8</v>
      </c>
      <c r="AK8441">
        <v>0</v>
      </c>
      <c r="AL8441" t="s">
        <v>8</v>
      </c>
      <c r="AM8441" t="s">
        <v>8</v>
      </c>
      <c r="AN8441" t="s">
        <v>8</v>
      </c>
      <c r="AO8441" t="s">
        <v>8</v>
      </c>
      <c r="AP8441">
        <v>0</v>
      </c>
      <c r="AQ8441" t="s">
        <v>8</v>
      </c>
      <c r="AR8441" t="s">
        <v>8</v>
      </c>
      <c r="AS8441" t="s">
        <v>8</v>
      </c>
      <c r="AT8441" t="s">
        <v>8</v>
      </c>
      <c r="AU8441">
        <v>0</v>
      </c>
      <c r="AV8441" t="s">
        <v>8</v>
      </c>
      <c r="AW8441" t="s">
        <v>8</v>
      </c>
      <c r="AX8441" t="s">
        <v>8</v>
      </c>
      <c r="AY8441" t="s">
        <v>8</v>
      </c>
      <c r="AZ8441">
        <v>0</v>
      </c>
      <c r="BA8441" t="s">
        <v>8</v>
      </c>
      <c r="BB8441" t="s">
        <v>8</v>
      </c>
      <c r="BC8441" t="s">
        <v>8</v>
      </c>
      <c r="BD8441" t="s">
        <v>8</v>
      </c>
      <c r="BE8441">
        <v>1</v>
      </c>
      <c r="BF8441" t="s">
        <v>8</v>
      </c>
      <c r="BG8441" t="s">
        <v>8</v>
      </c>
      <c r="BH8441" t="s">
        <v>8</v>
      </c>
      <c r="BI8441" t="s">
        <v>8</v>
      </c>
    </row>
    <row r="8442" spans="1:61" x14ac:dyDescent="0.25">
      <c r="A8442" t="s">
        <v>6463</v>
      </c>
      <c r="B8442" t="s">
        <v>5606</v>
      </c>
      <c r="C8442">
        <v>5000784475</v>
      </c>
      <c r="D8442" t="s">
        <v>6464</v>
      </c>
      <c r="E8442">
        <v>7601</v>
      </c>
      <c r="F8442">
        <v>28</v>
      </c>
      <c r="G8442">
        <v>1</v>
      </c>
      <c r="H8442">
        <v>11</v>
      </c>
      <c r="I8442">
        <v>2</v>
      </c>
      <c r="J8442">
        <v>4</v>
      </c>
      <c r="K8442">
        <v>10</v>
      </c>
      <c r="L8442">
        <v>1</v>
      </c>
      <c r="M8442" t="s">
        <v>8</v>
      </c>
      <c r="N8442">
        <v>10</v>
      </c>
      <c r="O8442" t="s">
        <v>8</v>
      </c>
      <c r="P8442">
        <v>31</v>
      </c>
      <c r="Q8442">
        <v>11</v>
      </c>
      <c r="R8442" t="s">
        <v>8</v>
      </c>
      <c r="S8442">
        <v>10</v>
      </c>
      <c r="T8442" t="s">
        <v>8</v>
      </c>
      <c r="U8442">
        <v>7</v>
      </c>
      <c r="V8442">
        <v>1</v>
      </c>
      <c r="W8442" t="s">
        <v>8</v>
      </c>
      <c r="X8442">
        <v>11</v>
      </c>
      <c r="Y8442" t="s">
        <v>8</v>
      </c>
      <c r="Z8442">
        <v>6</v>
      </c>
      <c r="AA8442">
        <v>3</v>
      </c>
      <c r="AB8442" t="s">
        <v>8</v>
      </c>
      <c r="AC8442">
        <v>10</v>
      </c>
      <c r="AD8442" t="s">
        <v>8</v>
      </c>
      <c r="AE8442">
        <v>5</v>
      </c>
      <c r="AF8442">
        <v>5</v>
      </c>
      <c r="AG8442" t="s">
        <v>8</v>
      </c>
      <c r="AH8442">
        <v>12</v>
      </c>
      <c r="AI8442" t="s">
        <v>8</v>
      </c>
      <c r="AJ8442">
        <v>6</v>
      </c>
      <c r="AK8442">
        <v>0</v>
      </c>
      <c r="AL8442" t="s">
        <v>8</v>
      </c>
      <c r="AM8442" t="s">
        <v>8</v>
      </c>
      <c r="AN8442" t="s">
        <v>8</v>
      </c>
      <c r="AO8442" t="s">
        <v>8</v>
      </c>
      <c r="AP8442">
        <v>0</v>
      </c>
      <c r="AQ8442" t="s">
        <v>8</v>
      </c>
      <c r="AR8442">
        <v>11</v>
      </c>
      <c r="AS8442" t="s">
        <v>8</v>
      </c>
      <c r="AT8442">
        <v>12</v>
      </c>
      <c r="AU8442">
        <v>1</v>
      </c>
      <c r="AV8442" t="s">
        <v>8</v>
      </c>
      <c r="AW8442">
        <v>11</v>
      </c>
      <c r="AX8442" t="s">
        <v>8</v>
      </c>
      <c r="AY8442">
        <v>7</v>
      </c>
      <c r="AZ8442">
        <v>1</v>
      </c>
      <c r="BA8442" t="s">
        <v>8</v>
      </c>
      <c r="BB8442">
        <v>11</v>
      </c>
      <c r="BC8442" t="s">
        <v>8</v>
      </c>
      <c r="BD8442">
        <v>6</v>
      </c>
      <c r="BE8442">
        <v>5</v>
      </c>
      <c r="BF8442" t="s">
        <v>8</v>
      </c>
      <c r="BG8442">
        <v>11</v>
      </c>
      <c r="BH8442" t="s">
        <v>8</v>
      </c>
      <c r="BI8442">
        <v>6</v>
      </c>
    </row>
    <row r="8443" spans="1:61" x14ac:dyDescent="0.25">
      <c r="A8443" t="s">
        <v>6463</v>
      </c>
      <c r="B8443" t="s">
        <v>5606</v>
      </c>
      <c r="C8443">
        <v>5000784475</v>
      </c>
      <c r="D8443" t="s">
        <v>6466</v>
      </c>
      <c r="E8443">
        <v>19791</v>
      </c>
      <c r="F8443">
        <v>9</v>
      </c>
      <c r="G8443">
        <v>0</v>
      </c>
      <c r="H8443">
        <v>7</v>
      </c>
      <c r="I8443">
        <v>0</v>
      </c>
      <c r="J8443">
        <v>0</v>
      </c>
      <c r="K8443">
        <v>2</v>
      </c>
      <c r="L8443">
        <v>0</v>
      </c>
      <c r="M8443" t="s">
        <v>8</v>
      </c>
      <c r="N8443">
        <v>9.5</v>
      </c>
      <c r="O8443" t="s">
        <v>8</v>
      </c>
      <c r="P8443" t="s">
        <v>8</v>
      </c>
      <c r="Q8443">
        <v>6</v>
      </c>
      <c r="R8443" t="s">
        <v>8</v>
      </c>
      <c r="S8443">
        <v>10</v>
      </c>
      <c r="T8443" t="s">
        <v>8</v>
      </c>
      <c r="U8443">
        <v>9</v>
      </c>
      <c r="V8443">
        <v>0</v>
      </c>
      <c r="W8443" t="s">
        <v>8</v>
      </c>
      <c r="X8443">
        <v>11</v>
      </c>
      <c r="Y8443" t="s">
        <v>8</v>
      </c>
      <c r="Z8443">
        <v>5</v>
      </c>
      <c r="AA8443">
        <v>0</v>
      </c>
      <c r="AB8443" t="s">
        <v>8</v>
      </c>
      <c r="AC8443">
        <v>10.5</v>
      </c>
      <c r="AD8443" t="s">
        <v>8</v>
      </c>
      <c r="AE8443">
        <v>5</v>
      </c>
      <c r="AF8443">
        <v>0</v>
      </c>
      <c r="AG8443" t="s">
        <v>8</v>
      </c>
      <c r="AH8443">
        <v>12</v>
      </c>
      <c r="AI8443" t="s">
        <v>8</v>
      </c>
      <c r="AJ8443">
        <v>4</v>
      </c>
      <c r="AK8443">
        <v>0</v>
      </c>
      <c r="AL8443" t="s">
        <v>8</v>
      </c>
      <c r="AM8443" t="s">
        <v>8</v>
      </c>
      <c r="AN8443" t="s">
        <v>8</v>
      </c>
      <c r="AO8443" t="s">
        <v>8</v>
      </c>
      <c r="AP8443">
        <v>1</v>
      </c>
      <c r="AQ8443" t="s">
        <v>8</v>
      </c>
      <c r="AR8443">
        <v>11</v>
      </c>
      <c r="AS8443" t="s">
        <v>8</v>
      </c>
      <c r="AT8443" t="s">
        <v>8</v>
      </c>
      <c r="AU8443">
        <v>0</v>
      </c>
      <c r="AV8443" t="s">
        <v>8</v>
      </c>
      <c r="AW8443">
        <v>10</v>
      </c>
      <c r="AX8443" t="s">
        <v>8</v>
      </c>
      <c r="AY8443">
        <v>6</v>
      </c>
      <c r="AZ8443">
        <v>0</v>
      </c>
      <c r="BA8443" t="s">
        <v>8</v>
      </c>
      <c r="BB8443">
        <v>11</v>
      </c>
      <c r="BC8443" t="s">
        <v>8</v>
      </c>
      <c r="BD8443">
        <v>4</v>
      </c>
      <c r="BE8443">
        <v>2</v>
      </c>
      <c r="BF8443" t="s">
        <v>8</v>
      </c>
      <c r="BG8443">
        <v>11</v>
      </c>
      <c r="BH8443" t="s">
        <v>8</v>
      </c>
      <c r="BI8443">
        <v>5</v>
      </c>
    </row>
    <row r="8444" spans="1:61" x14ac:dyDescent="0.25">
      <c r="A8444" t="s">
        <v>6463</v>
      </c>
      <c r="B8444" t="s">
        <v>2595</v>
      </c>
      <c r="C8444">
        <v>5002584700</v>
      </c>
      <c r="D8444" t="s">
        <v>6464</v>
      </c>
      <c r="E8444">
        <v>7601</v>
      </c>
      <c r="F8444">
        <v>8</v>
      </c>
      <c r="G8444">
        <v>0</v>
      </c>
      <c r="H8444">
        <v>4</v>
      </c>
      <c r="I8444">
        <v>2</v>
      </c>
      <c r="J8444">
        <v>0</v>
      </c>
      <c r="K8444">
        <v>2</v>
      </c>
      <c r="L8444">
        <v>0</v>
      </c>
      <c r="M8444" t="s">
        <v>8</v>
      </c>
      <c r="N8444">
        <v>10</v>
      </c>
      <c r="O8444" t="s">
        <v>8</v>
      </c>
      <c r="P8444">
        <v>31</v>
      </c>
      <c r="Q8444">
        <v>4</v>
      </c>
      <c r="R8444" t="s">
        <v>8</v>
      </c>
      <c r="S8444">
        <v>10</v>
      </c>
      <c r="T8444" t="s">
        <v>8</v>
      </c>
      <c r="U8444">
        <v>7</v>
      </c>
      <c r="V8444">
        <v>2</v>
      </c>
      <c r="W8444" t="s">
        <v>8</v>
      </c>
      <c r="X8444">
        <v>11</v>
      </c>
      <c r="Y8444" t="s">
        <v>8</v>
      </c>
      <c r="Z8444">
        <v>6</v>
      </c>
      <c r="AA8444">
        <v>0</v>
      </c>
      <c r="AB8444" t="s">
        <v>8</v>
      </c>
      <c r="AC8444">
        <v>10</v>
      </c>
      <c r="AD8444" t="s">
        <v>8</v>
      </c>
      <c r="AE8444">
        <v>5</v>
      </c>
      <c r="AF8444">
        <v>2</v>
      </c>
      <c r="AG8444" t="s">
        <v>8</v>
      </c>
      <c r="AH8444">
        <v>12</v>
      </c>
      <c r="AI8444" t="s">
        <v>8</v>
      </c>
      <c r="AJ8444">
        <v>6</v>
      </c>
      <c r="AK8444">
        <v>0</v>
      </c>
      <c r="AL8444" t="s">
        <v>8</v>
      </c>
      <c r="AM8444" t="s">
        <v>8</v>
      </c>
      <c r="AN8444" t="s">
        <v>8</v>
      </c>
      <c r="AO8444" t="s">
        <v>8</v>
      </c>
      <c r="AP8444">
        <v>0</v>
      </c>
      <c r="AQ8444" t="s">
        <v>8</v>
      </c>
      <c r="AR8444">
        <v>11</v>
      </c>
      <c r="AS8444" t="s">
        <v>8</v>
      </c>
      <c r="AT8444">
        <v>12</v>
      </c>
      <c r="AU8444">
        <v>0</v>
      </c>
      <c r="AV8444" t="s">
        <v>8</v>
      </c>
      <c r="AW8444">
        <v>11</v>
      </c>
      <c r="AX8444" t="s">
        <v>8</v>
      </c>
      <c r="AY8444">
        <v>7</v>
      </c>
      <c r="AZ8444">
        <v>0</v>
      </c>
      <c r="BA8444" t="s">
        <v>8</v>
      </c>
      <c r="BB8444">
        <v>11</v>
      </c>
      <c r="BC8444" t="s">
        <v>8</v>
      </c>
      <c r="BD8444">
        <v>6</v>
      </c>
      <c r="BE8444">
        <v>0</v>
      </c>
      <c r="BF8444" t="s">
        <v>8</v>
      </c>
      <c r="BG8444">
        <v>11</v>
      </c>
      <c r="BH8444" t="s">
        <v>8</v>
      </c>
      <c r="BI8444">
        <v>6</v>
      </c>
    </row>
    <row r="8445" spans="1:61" x14ac:dyDescent="0.25">
      <c r="A8445" t="s">
        <v>6463</v>
      </c>
      <c r="B8445" t="s">
        <v>1061</v>
      </c>
      <c r="C8445">
        <v>50025</v>
      </c>
      <c r="D8445" t="s">
        <v>6464</v>
      </c>
      <c r="E8445">
        <v>7601</v>
      </c>
      <c r="F8445">
        <v>7</v>
      </c>
      <c r="G8445">
        <v>0</v>
      </c>
      <c r="H8445">
        <v>5</v>
      </c>
      <c r="I8445">
        <v>1</v>
      </c>
      <c r="J8445">
        <v>0</v>
      </c>
      <c r="K8445">
        <v>1</v>
      </c>
      <c r="L8445">
        <v>0</v>
      </c>
      <c r="M8445" t="s">
        <v>8</v>
      </c>
      <c r="N8445">
        <v>10</v>
      </c>
      <c r="O8445" t="s">
        <v>8</v>
      </c>
      <c r="P8445">
        <v>31</v>
      </c>
      <c r="Q8445">
        <v>5</v>
      </c>
      <c r="R8445" t="s">
        <v>8</v>
      </c>
      <c r="S8445">
        <v>10</v>
      </c>
      <c r="T8445" t="s">
        <v>8</v>
      </c>
      <c r="U8445">
        <v>7</v>
      </c>
      <c r="V8445">
        <v>1</v>
      </c>
      <c r="W8445" t="s">
        <v>8</v>
      </c>
      <c r="X8445">
        <v>11</v>
      </c>
      <c r="Y8445" t="s">
        <v>8</v>
      </c>
      <c r="Z8445">
        <v>6</v>
      </c>
      <c r="AA8445">
        <v>0</v>
      </c>
      <c r="AB8445" t="s">
        <v>8</v>
      </c>
      <c r="AC8445">
        <v>10</v>
      </c>
      <c r="AD8445" t="s">
        <v>8</v>
      </c>
      <c r="AE8445">
        <v>5</v>
      </c>
      <c r="AF8445">
        <v>1</v>
      </c>
      <c r="AG8445" t="s">
        <v>8</v>
      </c>
      <c r="AH8445">
        <v>12</v>
      </c>
      <c r="AI8445" t="s">
        <v>8</v>
      </c>
      <c r="AJ8445">
        <v>6</v>
      </c>
      <c r="AK8445">
        <v>0</v>
      </c>
      <c r="AL8445" t="s">
        <v>8</v>
      </c>
      <c r="AM8445" t="s">
        <v>8</v>
      </c>
      <c r="AN8445" t="s">
        <v>8</v>
      </c>
      <c r="AO8445" t="s">
        <v>8</v>
      </c>
      <c r="AP8445">
        <v>0</v>
      </c>
      <c r="AQ8445" t="s">
        <v>8</v>
      </c>
      <c r="AR8445">
        <v>11</v>
      </c>
      <c r="AS8445" t="s">
        <v>8</v>
      </c>
      <c r="AT8445">
        <v>12</v>
      </c>
      <c r="AU8445">
        <v>0</v>
      </c>
      <c r="AV8445" t="s">
        <v>8</v>
      </c>
      <c r="AW8445">
        <v>11</v>
      </c>
      <c r="AX8445" t="s">
        <v>8</v>
      </c>
      <c r="AY8445">
        <v>7</v>
      </c>
      <c r="AZ8445">
        <v>0</v>
      </c>
      <c r="BA8445" t="s">
        <v>8</v>
      </c>
      <c r="BB8445">
        <v>11</v>
      </c>
      <c r="BC8445" t="s">
        <v>8</v>
      </c>
      <c r="BD8445">
        <v>6</v>
      </c>
      <c r="BE8445">
        <v>0</v>
      </c>
      <c r="BF8445" t="s">
        <v>8</v>
      </c>
      <c r="BG8445">
        <v>11</v>
      </c>
      <c r="BH8445" t="s">
        <v>8</v>
      </c>
      <c r="BI8445">
        <v>6</v>
      </c>
    </row>
    <row r="8446" spans="1:61" x14ac:dyDescent="0.25">
      <c r="A8446" t="s">
        <v>6463</v>
      </c>
      <c r="B8446" t="s">
        <v>1061</v>
      </c>
      <c r="C8446">
        <v>50025</v>
      </c>
      <c r="D8446" t="s">
        <v>6466</v>
      </c>
      <c r="E8446">
        <v>19791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 t="s">
        <v>8</v>
      </c>
      <c r="N8446">
        <v>9.5</v>
      </c>
      <c r="O8446" t="s">
        <v>8</v>
      </c>
      <c r="P8446" t="s">
        <v>8</v>
      </c>
      <c r="Q8446">
        <v>0</v>
      </c>
      <c r="R8446" t="s">
        <v>8</v>
      </c>
      <c r="S8446">
        <v>10</v>
      </c>
      <c r="T8446" t="s">
        <v>8</v>
      </c>
      <c r="U8446">
        <v>9</v>
      </c>
      <c r="V8446">
        <v>0</v>
      </c>
      <c r="W8446" t="s">
        <v>8</v>
      </c>
      <c r="X8446">
        <v>11</v>
      </c>
      <c r="Y8446" t="s">
        <v>8</v>
      </c>
      <c r="Z8446">
        <v>5</v>
      </c>
      <c r="AA8446">
        <v>0</v>
      </c>
      <c r="AB8446" t="s">
        <v>8</v>
      </c>
      <c r="AC8446">
        <v>10.5</v>
      </c>
      <c r="AD8446" t="s">
        <v>8</v>
      </c>
      <c r="AE8446">
        <v>5</v>
      </c>
      <c r="AF8446">
        <v>0</v>
      </c>
      <c r="AG8446" t="s">
        <v>8</v>
      </c>
      <c r="AH8446">
        <v>12</v>
      </c>
      <c r="AI8446" t="s">
        <v>8</v>
      </c>
      <c r="AJ8446">
        <v>4</v>
      </c>
      <c r="AK8446">
        <v>0</v>
      </c>
      <c r="AL8446" t="s">
        <v>8</v>
      </c>
      <c r="AM8446" t="s">
        <v>8</v>
      </c>
      <c r="AN8446" t="s">
        <v>8</v>
      </c>
      <c r="AO8446" t="s">
        <v>8</v>
      </c>
      <c r="AP8446">
        <v>0</v>
      </c>
      <c r="AQ8446" t="s">
        <v>8</v>
      </c>
      <c r="AR8446">
        <v>11</v>
      </c>
      <c r="AS8446" t="s">
        <v>8</v>
      </c>
      <c r="AT8446" t="s">
        <v>8</v>
      </c>
      <c r="AU8446">
        <v>0</v>
      </c>
      <c r="AV8446" t="s">
        <v>8</v>
      </c>
      <c r="AW8446">
        <v>10</v>
      </c>
      <c r="AX8446" t="s">
        <v>8</v>
      </c>
      <c r="AY8446">
        <v>6</v>
      </c>
      <c r="AZ8446">
        <v>0</v>
      </c>
      <c r="BA8446" t="s">
        <v>8</v>
      </c>
      <c r="BB8446">
        <v>11</v>
      </c>
      <c r="BC8446" t="s">
        <v>8</v>
      </c>
      <c r="BD8446">
        <v>4</v>
      </c>
      <c r="BE8446">
        <v>0</v>
      </c>
      <c r="BF8446" t="s">
        <v>8</v>
      </c>
      <c r="BG8446">
        <v>11</v>
      </c>
      <c r="BH8446" t="s">
        <v>8</v>
      </c>
      <c r="BI8446">
        <v>5</v>
      </c>
    </row>
    <row r="8447" spans="1:61" x14ac:dyDescent="0.25">
      <c r="A8447" t="s">
        <v>6463</v>
      </c>
      <c r="B8447" t="s">
        <v>1061</v>
      </c>
      <c r="C8447">
        <v>50025</v>
      </c>
      <c r="D8447" t="s">
        <v>6591</v>
      </c>
      <c r="E8447">
        <v>9610</v>
      </c>
      <c r="F8447">
        <v>1</v>
      </c>
      <c r="G8447">
        <v>0</v>
      </c>
      <c r="H8447">
        <v>1</v>
      </c>
      <c r="I8447">
        <v>0</v>
      </c>
      <c r="J8447">
        <v>0</v>
      </c>
      <c r="K8447">
        <v>0</v>
      </c>
      <c r="L8447">
        <v>0</v>
      </c>
      <c r="M8447" t="s">
        <v>8</v>
      </c>
      <c r="N8447" t="s">
        <v>8</v>
      </c>
      <c r="O8447" t="s">
        <v>8</v>
      </c>
      <c r="P8447" t="s">
        <v>8</v>
      </c>
      <c r="Q8447">
        <v>1</v>
      </c>
      <c r="R8447" t="s">
        <v>8</v>
      </c>
      <c r="S8447" t="s">
        <v>8</v>
      </c>
      <c r="T8447" t="s">
        <v>8</v>
      </c>
      <c r="U8447" t="s">
        <v>8</v>
      </c>
      <c r="V8447">
        <v>0</v>
      </c>
      <c r="W8447" t="s">
        <v>8</v>
      </c>
      <c r="X8447" t="s">
        <v>8</v>
      </c>
      <c r="Y8447" t="s">
        <v>8</v>
      </c>
      <c r="Z8447" t="s">
        <v>8</v>
      </c>
      <c r="AA8447">
        <v>0</v>
      </c>
      <c r="AB8447" t="s">
        <v>8</v>
      </c>
      <c r="AC8447" t="s">
        <v>8</v>
      </c>
      <c r="AD8447" t="s">
        <v>8</v>
      </c>
      <c r="AE8447" t="s">
        <v>8</v>
      </c>
      <c r="AF8447">
        <v>0</v>
      </c>
      <c r="AG8447" t="s">
        <v>8</v>
      </c>
      <c r="AH8447" t="s">
        <v>8</v>
      </c>
      <c r="AI8447" t="s">
        <v>8</v>
      </c>
      <c r="AJ8447" t="s">
        <v>8</v>
      </c>
      <c r="AK8447">
        <v>0</v>
      </c>
      <c r="AL8447" t="s">
        <v>8</v>
      </c>
      <c r="AM8447" t="s">
        <v>8</v>
      </c>
      <c r="AN8447" t="s">
        <v>8</v>
      </c>
      <c r="AO8447" t="s">
        <v>8</v>
      </c>
      <c r="AP8447">
        <v>0</v>
      </c>
      <c r="AQ8447" t="s">
        <v>8</v>
      </c>
      <c r="AR8447" t="s">
        <v>8</v>
      </c>
      <c r="AS8447" t="s">
        <v>8</v>
      </c>
      <c r="AT8447" t="s">
        <v>8</v>
      </c>
      <c r="AU8447">
        <v>0</v>
      </c>
      <c r="AV8447" t="s">
        <v>8</v>
      </c>
      <c r="AW8447" t="s">
        <v>8</v>
      </c>
      <c r="AX8447" t="s">
        <v>8</v>
      </c>
      <c r="AY8447" t="s">
        <v>8</v>
      </c>
      <c r="AZ8447">
        <v>0</v>
      </c>
      <c r="BA8447" t="s">
        <v>8</v>
      </c>
      <c r="BB8447" t="s">
        <v>8</v>
      </c>
      <c r="BC8447" t="s">
        <v>8</v>
      </c>
      <c r="BD8447" t="s">
        <v>8</v>
      </c>
      <c r="BE8447">
        <v>0</v>
      </c>
      <c r="BF8447" t="s">
        <v>8</v>
      </c>
      <c r="BG8447" t="s">
        <v>8</v>
      </c>
      <c r="BH8447" t="s">
        <v>8</v>
      </c>
      <c r="BI8447" t="s">
        <v>8</v>
      </c>
    </row>
    <row r="8448" spans="1:61" x14ac:dyDescent="0.25">
      <c r="A8448" t="s">
        <v>6463</v>
      </c>
      <c r="B8448" t="s">
        <v>1062</v>
      </c>
      <c r="C8448">
        <v>5002584850</v>
      </c>
      <c r="D8448" t="s">
        <v>6464</v>
      </c>
      <c r="E8448">
        <v>7601</v>
      </c>
      <c r="F8448">
        <v>2</v>
      </c>
      <c r="G8448">
        <v>0</v>
      </c>
      <c r="H8448">
        <v>1</v>
      </c>
      <c r="I8448">
        <v>0</v>
      </c>
      <c r="J8448">
        <v>0</v>
      </c>
      <c r="K8448">
        <v>1</v>
      </c>
      <c r="L8448">
        <v>0</v>
      </c>
      <c r="M8448" t="s">
        <v>8</v>
      </c>
      <c r="N8448">
        <v>10</v>
      </c>
      <c r="O8448" t="s">
        <v>8</v>
      </c>
      <c r="P8448">
        <v>31</v>
      </c>
      <c r="Q8448">
        <v>1</v>
      </c>
      <c r="R8448" t="s">
        <v>8</v>
      </c>
      <c r="S8448">
        <v>10</v>
      </c>
      <c r="T8448" t="s">
        <v>8</v>
      </c>
      <c r="U8448">
        <v>7</v>
      </c>
      <c r="V8448">
        <v>0</v>
      </c>
      <c r="W8448" t="s">
        <v>8</v>
      </c>
      <c r="X8448">
        <v>11</v>
      </c>
      <c r="Y8448" t="s">
        <v>8</v>
      </c>
      <c r="Z8448">
        <v>6</v>
      </c>
      <c r="AA8448">
        <v>0</v>
      </c>
      <c r="AB8448" t="s">
        <v>8</v>
      </c>
      <c r="AC8448">
        <v>10</v>
      </c>
      <c r="AD8448" t="s">
        <v>8</v>
      </c>
      <c r="AE8448">
        <v>5</v>
      </c>
      <c r="AF8448">
        <v>1</v>
      </c>
      <c r="AG8448" t="s">
        <v>8</v>
      </c>
      <c r="AH8448">
        <v>12</v>
      </c>
      <c r="AI8448" t="s">
        <v>8</v>
      </c>
      <c r="AJ8448">
        <v>6</v>
      </c>
      <c r="AK8448">
        <v>0</v>
      </c>
      <c r="AL8448" t="s">
        <v>8</v>
      </c>
      <c r="AM8448" t="s">
        <v>8</v>
      </c>
      <c r="AN8448" t="s">
        <v>8</v>
      </c>
      <c r="AO8448" t="s">
        <v>8</v>
      </c>
      <c r="AP8448">
        <v>0</v>
      </c>
      <c r="AQ8448" t="s">
        <v>8</v>
      </c>
      <c r="AR8448">
        <v>11</v>
      </c>
      <c r="AS8448" t="s">
        <v>8</v>
      </c>
      <c r="AT8448">
        <v>12</v>
      </c>
      <c r="AU8448">
        <v>0</v>
      </c>
      <c r="AV8448" t="s">
        <v>8</v>
      </c>
      <c r="AW8448">
        <v>11</v>
      </c>
      <c r="AX8448" t="s">
        <v>8</v>
      </c>
      <c r="AY8448">
        <v>7</v>
      </c>
      <c r="AZ8448">
        <v>0</v>
      </c>
      <c r="BA8448" t="s">
        <v>8</v>
      </c>
      <c r="BB8448">
        <v>11</v>
      </c>
      <c r="BC8448" t="s">
        <v>8</v>
      </c>
      <c r="BD8448">
        <v>6</v>
      </c>
      <c r="BE8448">
        <v>0</v>
      </c>
      <c r="BF8448" t="s">
        <v>8</v>
      </c>
      <c r="BG8448">
        <v>11</v>
      </c>
      <c r="BH8448" t="s">
        <v>8</v>
      </c>
      <c r="BI8448">
        <v>6</v>
      </c>
    </row>
    <row r="8449" spans="1:61" x14ac:dyDescent="0.25">
      <c r="A8449" t="s">
        <v>6463</v>
      </c>
      <c r="B8449" t="s">
        <v>6592</v>
      </c>
      <c r="C8449">
        <v>50027</v>
      </c>
      <c r="D8449" t="s">
        <v>6464</v>
      </c>
      <c r="E8449">
        <v>7601</v>
      </c>
      <c r="F8449">
        <v>3</v>
      </c>
      <c r="G8449">
        <v>0</v>
      </c>
      <c r="H8449">
        <v>2</v>
      </c>
      <c r="I8449">
        <v>1</v>
      </c>
      <c r="J8449">
        <v>0</v>
      </c>
      <c r="K8449">
        <v>0</v>
      </c>
      <c r="L8449">
        <v>0</v>
      </c>
      <c r="M8449" t="s">
        <v>8</v>
      </c>
      <c r="N8449">
        <v>10</v>
      </c>
      <c r="O8449" t="s">
        <v>8</v>
      </c>
      <c r="P8449">
        <v>31</v>
      </c>
      <c r="Q8449">
        <v>2</v>
      </c>
      <c r="R8449" t="s">
        <v>8</v>
      </c>
      <c r="S8449">
        <v>10</v>
      </c>
      <c r="T8449" t="s">
        <v>8</v>
      </c>
      <c r="U8449">
        <v>7</v>
      </c>
      <c r="V8449">
        <v>1</v>
      </c>
      <c r="W8449" t="s">
        <v>8</v>
      </c>
      <c r="X8449">
        <v>11</v>
      </c>
      <c r="Y8449" t="s">
        <v>8</v>
      </c>
      <c r="Z8449">
        <v>6</v>
      </c>
      <c r="AA8449">
        <v>0</v>
      </c>
      <c r="AB8449" t="s">
        <v>8</v>
      </c>
      <c r="AC8449">
        <v>10</v>
      </c>
      <c r="AD8449" t="s">
        <v>8</v>
      </c>
      <c r="AE8449">
        <v>5</v>
      </c>
      <c r="AF8449">
        <v>0</v>
      </c>
      <c r="AG8449" t="s">
        <v>8</v>
      </c>
      <c r="AH8449">
        <v>12</v>
      </c>
      <c r="AI8449" t="s">
        <v>8</v>
      </c>
      <c r="AJ8449">
        <v>6</v>
      </c>
      <c r="AK8449">
        <v>0</v>
      </c>
      <c r="AL8449" t="s">
        <v>8</v>
      </c>
      <c r="AM8449" t="s">
        <v>8</v>
      </c>
      <c r="AN8449" t="s">
        <v>8</v>
      </c>
      <c r="AO8449" t="s">
        <v>8</v>
      </c>
      <c r="AP8449">
        <v>0</v>
      </c>
      <c r="AQ8449" t="s">
        <v>8</v>
      </c>
      <c r="AR8449">
        <v>11</v>
      </c>
      <c r="AS8449" t="s">
        <v>8</v>
      </c>
      <c r="AT8449">
        <v>12</v>
      </c>
      <c r="AU8449">
        <v>0</v>
      </c>
      <c r="AV8449" t="s">
        <v>8</v>
      </c>
      <c r="AW8449">
        <v>11</v>
      </c>
      <c r="AX8449" t="s">
        <v>8</v>
      </c>
      <c r="AY8449">
        <v>7</v>
      </c>
      <c r="AZ8449">
        <v>0</v>
      </c>
      <c r="BA8449" t="s">
        <v>8</v>
      </c>
      <c r="BB8449">
        <v>11</v>
      </c>
      <c r="BC8449" t="s">
        <v>8</v>
      </c>
      <c r="BD8449">
        <v>6</v>
      </c>
      <c r="BE8449">
        <v>0</v>
      </c>
      <c r="BF8449" t="s">
        <v>8</v>
      </c>
      <c r="BG8449">
        <v>11</v>
      </c>
      <c r="BH8449" t="s">
        <v>8</v>
      </c>
      <c r="BI8449">
        <v>6</v>
      </c>
    </row>
    <row r="8450" spans="1:61" x14ac:dyDescent="0.25">
      <c r="A8450" t="s">
        <v>6463</v>
      </c>
      <c r="B8450" t="s">
        <v>684</v>
      </c>
      <c r="C8450">
        <v>5002784925</v>
      </c>
      <c r="D8450" t="s">
        <v>6464</v>
      </c>
      <c r="E8450">
        <v>7601</v>
      </c>
      <c r="F8450">
        <v>8</v>
      </c>
      <c r="G8450">
        <v>0</v>
      </c>
      <c r="H8450">
        <v>4</v>
      </c>
      <c r="I8450">
        <v>2</v>
      </c>
      <c r="J8450">
        <v>1</v>
      </c>
      <c r="K8450">
        <v>1</v>
      </c>
      <c r="L8450">
        <v>0</v>
      </c>
      <c r="M8450" t="s">
        <v>8</v>
      </c>
      <c r="N8450">
        <v>10</v>
      </c>
      <c r="O8450" t="s">
        <v>8</v>
      </c>
      <c r="P8450">
        <v>31</v>
      </c>
      <c r="Q8450">
        <v>4</v>
      </c>
      <c r="R8450" t="s">
        <v>8</v>
      </c>
      <c r="S8450">
        <v>10</v>
      </c>
      <c r="T8450" t="s">
        <v>8</v>
      </c>
      <c r="U8450">
        <v>7</v>
      </c>
      <c r="V8450">
        <v>1</v>
      </c>
      <c r="W8450" t="s">
        <v>8</v>
      </c>
      <c r="X8450">
        <v>11</v>
      </c>
      <c r="Y8450" t="s">
        <v>8</v>
      </c>
      <c r="Z8450">
        <v>6</v>
      </c>
      <c r="AA8450">
        <v>1</v>
      </c>
      <c r="AB8450" t="s">
        <v>8</v>
      </c>
      <c r="AC8450">
        <v>10</v>
      </c>
      <c r="AD8450" t="s">
        <v>8</v>
      </c>
      <c r="AE8450">
        <v>5</v>
      </c>
      <c r="AF8450">
        <v>1</v>
      </c>
      <c r="AG8450" t="s">
        <v>8</v>
      </c>
      <c r="AH8450">
        <v>12</v>
      </c>
      <c r="AI8450" t="s">
        <v>8</v>
      </c>
      <c r="AJ8450">
        <v>6</v>
      </c>
      <c r="AK8450">
        <v>0</v>
      </c>
      <c r="AL8450" t="s">
        <v>8</v>
      </c>
      <c r="AM8450" t="s">
        <v>8</v>
      </c>
      <c r="AN8450" t="s">
        <v>8</v>
      </c>
      <c r="AO8450" t="s">
        <v>8</v>
      </c>
      <c r="AP8450">
        <v>0</v>
      </c>
      <c r="AQ8450" t="s">
        <v>8</v>
      </c>
      <c r="AR8450">
        <v>11</v>
      </c>
      <c r="AS8450" t="s">
        <v>8</v>
      </c>
      <c r="AT8450">
        <v>12</v>
      </c>
      <c r="AU8450">
        <v>1</v>
      </c>
      <c r="AV8450" t="s">
        <v>8</v>
      </c>
      <c r="AW8450">
        <v>11</v>
      </c>
      <c r="AX8450" t="s">
        <v>8</v>
      </c>
      <c r="AY8450">
        <v>7</v>
      </c>
      <c r="AZ8450">
        <v>0</v>
      </c>
      <c r="BA8450" t="s">
        <v>8</v>
      </c>
      <c r="BB8450">
        <v>11</v>
      </c>
      <c r="BC8450" t="s">
        <v>8</v>
      </c>
      <c r="BD8450">
        <v>6</v>
      </c>
      <c r="BE8450">
        <v>0</v>
      </c>
      <c r="BF8450" t="s">
        <v>8</v>
      </c>
      <c r="BG8450">
        <v>11</v>
      </c>
      <c r="BH8450" t="s">
        <v>8</v>
      </c>
      <c r="BI8450">
        <v>6</v>
      </c>
    </row>
    <row r="8451" spans="1:61" x14ac:dyDescent="0.25">
      <c r="A8451" t="s">
        <v>6463</v>
      </c>
      <c r="B8451" t="s">
        <v>6593</v>
      </c>
      <c r="C8451">
        <v>5000385075</v>
      </c>
      <c r="D8451" t="s">
        <v>6464</v>
      </c>
      <c r="E8451">
        <v>7601</v>
      </c>
      <c r="F8451">
        <v>2</v>
      </c>
      <c r="G8451">
        <v>0</v>
      </c>
      <c r="H8451">
        <v>0</v>
      </c>
      <c r="I8451">
        <v>0</v>
      </c>
      <c r="J8451">
        <v>1</v>
      </c>
      <c r="K8451">
        <v>1</v>
      </c>
      <c r="L8451">
        <v>0</v>
      </c>
      <c r="M8451" t="s">
        <v>8</v>
      </c>
      <c r="N8451">
        <v>10</v>
      </c>
      <c r="O8451" t="s">
        <v>8</v>
      </c>
      <c r="P8451">
        <v>31</v>
      </c>
      <c r="Q8451">
        <v>0</v>
      </c>
      <c r="R8451" t="s">
        <v>8</v>
      </c>
      <c r="S8451">
        <v>10</v>
      </c>
      <c r="T8451" t="s">
        <v>8</v>
      </c>
      <c r="U8451">
        <v>7</v>
      </c>
      <c r="V8451">
        <v>0</v>
      </c>
      <c r="W8451" t="s">
        <v>8</v>
      </c>
      <c r="X8451">
        <v>11</v>
      </c>
      <c r="Y8451" t="s">
        <v>8</v>
      </c>
      <c r="Z8451">
        <v>6</v>
      </c>
      <c r="AA8451">
        <v>0</v>
      </c>
      <c r="AB8451" t="s">
        <v>8</v>
      </c>
      <c r="AC8451">
        <v>10</v>
      </c>
      <c r="AD8451" t="s">
        <v>8</v>
      </c>
      <c r="AE8451">
        <v>5</v>
      </c>
      <c r="AF8451">
        <v>0</v>
      </c>
      <c r="AG8451" t="s">
        <v>8</v>
      </c>
      <c r="AH8451">
        <v>12</v>
      </c>
      <c r="AI8451" t="s">
        <v>8</v>
      </c>
      <c r="AJ8451">
        <v>6</v>
      </c>
      <c r="AK8451">
        <v>0</v>
      </c>
      <c r="AL8451" t="s">
        <v>8</v>
      </c>
      <c r="AM8451" t="s">
        <v>8</v>
      </c>
      <c r="AN8451" t="s">
        <v>8</v>
      </c>
      <c r="AO8451" t="s">
        <v>8</v>
      </c>
      <c r="AP8451">
        <v>0</v>
      </c>
      <c r="AQ8451" t="s">
        <v>8</v>
      </c>
      <c r="AR8451">
        <v>11</v>
      </c>
      <c r="AS8451" t="s">
        <v>8</v>
      </c>
      <c r="AT8451">
        <v>12</v>
      </c>
      <c r="AU8451">
        <v>0</v>
      </c>
      <c r="AV8451" t="s">
        <v>8</v>
      </c>
      <c r="AW8451">
        <v>11</v>
      </c>
      <c r="AX8451" t="s">
        <v>8</v>
      </c>
      <c r="AY8451">
        <v>7</v>
      </c>
      <c r="AZ8451">
        <v>1</v>
      </c>
      <c r="BA8451" t="s">
        <v>8</v>
      </c>
      <c r="BB8451">
        <v>11</v>
      </c>
      <c r="BC8451" t="s">
        <v>8</v>
      </c>
      <c r="BD8451">
        <v>6</v>
      </c>
      <c r="BE8451">
        <v>1</v>
      </c>
      <c r="BF8451" t="s">
        <v>8</v>
      </c>
      <c r="BG8451">
        <v>11</v>
      </c>
      <c r="BH8451" t="s">
        <v>8</v>
      </c>
      <c r="BI8451">
        <v>6</v>
      </c>
    </row>
    <row r="8452" spans="1:61" x14ac:dyDescent="0.25">
      <c r="A8452" t="s">
        <v>6463</v>
      </c>
      <c r="B8452" t="s">
        <v>6594</v>
      </c>
      <c r="C8452">
        <v>5000785150</v>
      </c>
      <c r="D8452" t="s">
        <v>6464</v>
      </c>
      <c r="E8452">
        <v>7601</v>
      </c>
      <c r="F8452">
        <v>10</v>
      </c>
      <c r="G8452">
        <v>0</v>
      </c>
      <c r="H8452">
        <v>6</v>
      </c>
      <c r="I8452">
        <v>0</v>
      </c>
      <c r="J8452">
        <v>1</v>
      </c>
      <c r="K8452">
        <v>3</v>
      </c>
      <c r="L8452">
        <v>0</v>
      </c>
      <c r="M8452" t="s">
        <v>8</v>
      </c>
      <c r="N8452">
        <v>10</v>
      </c>
      <c r="O8452" t="s">
        <v>8</v>
      </c>
      <c r="P8452">
        <v>31</v>
      </c>
      <c r="Q8452">
        <v>5</v>
      </c>
      <c r="R8452" t="s">
        <v>8</v>
      </c>
      <c r="S8452">
        <v>10</v>
      </c>
      <c r="T8452" t="s">
        <v>8</v>
      </c>
      <c r="U8452">
        <v>7</v>
      </c>
      <c r="V8452">
        <v>0</v>
      </c>
      <c r="W8452" t="s">
        <v>8</v>
      </c>
      <c r="X8452">
        <v>11</v>
      </c>
      <c r="Y8452" t="s">
        <v>8</v>
      </c>
      <c r="Z8452">
        <v>6</v>
      </c>
      <c r="AA8452">
        <v>1</v>
      </c>
      <c r="AB8452" t="s">
        <v>8</v>
      </c>
      <c r="AC8452">
        <v>10</v>
      </c>
      <c r="AD8452" t="s">
        <v>8</v>
      </c>
      <c r="AE8452">
        <v>5</v>
      </c>
      <c r="AF8452">
        <v>3</v>
      </c>
      <c r="AG8452" t="s">
        <v>8</v>
      </c>
      <c r="AH8452">
        <v>12</v>
      </c>
      <c r="AI8452" t="s">
        <v>8</v>
      </c>
      <c r="AJ8452">
        <v>6</v>
      </c>
      <c r="AK8452">
        <v>0</v>
      </c>
      <c r="AL8452" t="s">
        <v>8</v>
      </c>
      <c r="AM8452" t="s">
        <v>8</v>
      </c>
      <c r="AN8452" t="s">
        <v>8</v>
      </c>
      <c r="AO8452" t="s">
        <v>8</v>
      </c>
      <c r="AP8452">
        <v>1</v>
      </c>
      <c r="AQ8452" t="s">
        <v>8</v>
      </c>
      <c r="AR8452">
        <v>11</v>
      </c>
      <c r="AS8452" t="s">
        <v>8</v>
      </c>
      <c r="AT8452">
        <v>12</v>
      </c>
      <c r="AU8452">
        <v>0</v>
      </c>
      <c r="AV8452" t="s">
        <v>8</v>
      </c>
      <c r="AW8452">
        <v>11</v>
      </c>
      <c r="AX8452" t="s">
        <v>8</v>
      </c>
      <c r="AY8452">
        <v>7</v>
      </c>
      <c r="AZ8452">
        <v>0</v>
      </c>
      <c r="BA8452" t="s">
        <v>8</v>
      </c>
      <c r="BB8452">
        <v>11</v>
      </c>
      <c r="BC8452" t="s">
        <v>8</v>
      </c>
      <c r="BD8452">
        <v>6</v>
      </c>
      <c r="BE8452">
        <v>0</v>
      </c>
      <c r="BF8452" t="s">
        <v>8</v>
      </c>
      <c r="BG8452">
        <v>11</v>
      </c>
      <c r="BH8452" t="s">
        <v>8</v>
      </c>
      <c r="BI8452">
        <v>6</v>
      </c>
    </row>
    <row r="8453" spans="1:61" x14ac:dyDescent="0.25">
      <c r="A8453" t="s">
        <v>6463</v>
      </c>
      <c r="B8453" t="s">
        <v>1067</v>
      </c>
      <c r="C8453">
        <v>5002785975</v>
      </c>
      <c r="D8453" t="s">
        <v>6464</v>
      </c>
      <c r="E8453">
        <v>7601</v>
      </c>
      <c r="F8453">
        <v>6</v>
      </c>
      <c r="G8453">
        <v>0</v>
      </c>
      <c r="H8453">
        <v>3</v>
      </c>
      <c r="I8453">
        <v>2</v>
      </c>
      <c r="J8453">
        <v>1</v>
      </c>
      <c r="K8453">
        <v>0</v>
      </c>
      <c r="L8453">
        <v>0</v>
      </c>
      <c r="M8453" t="s">
        <v>8</v>
      </c>
      <c r="N8453">
        <v>10</v>
      </c>
      <c r="O8453" t="s">
        <v>8</v>
      </c>
      <c r="P8453">
        <v>31</v>
      </c>
      <c r="Q8453">
        <v>3</v>
      </c>
      <c r="R8453" t="s">
        <v>8</v>
      </c>
      <c r="S8453">
        <v>10</v>
      </c>
      <c r="T8453" t="s">
        <v>8</v>
      </c>
      <c r="U8453">
        <v>7</v>
      </c>
      <c r="V8453">
        <v>1</v>
      </c>
      <c r="W8453" t="s">
        <v>8</v>
      </c>
      <c r="X8453">
        <v>11</v>
      </c>
      <c r="Y8453" t="s">
        <v>8</v>
      </c>
      <c r="Z8453">
        <v>6</v>
      </c>
      <c r="AA8453">
        <v>1</v>
      </c>
      <c r="AB8453" t="s">
        <v>8</v>
      </c>
      <c r="AC8453">
        <v>10</v>
      </c>
      <c r="AD8453" t="s">
        <v>8</v>
      </c>
      <c r="AE8453">
        <v>5</v>
      </c>
      <c r="AF8453">
        <v>0</v>
      </c>
      <c r="AG8453" t="s">
        <v>8</v>
      </c>
      <c r="AH8453">
        <v>12</v>
      </c>
      <c r="AI8453" t="s">
        <v>8</v>
      </c>
      <c r="AJ8453">
        <v>6</v>
      </c>
      <c r="AK8453">
        <v>0</v>
      </c>
      <c r="AL8453" t="s">
        <v>8</v>
      </c>
      <c r="AM8453" t="s">
        <v>8</v>
      </c>
      <c r="AN8453" t="s">
        <v>8</v>
      </c>
      <c r="AO8453" t="s">
        <v>8</v>
      </c>
      <c r="AP8453">
        <v>0</v>
      </c>
      <c r="AQ8453" t="s">
        <v>8</v>
      </c>
      <c r="AR8453">
        <v>11</v>
      </c>
      <c r="AS8453" t="s">
        <v>8</v>
      </c>
      <c r="AT8453">
        <v>12</v>
      </c>
      <c r="AU8453">
        <v>1</v>
      </c>
      <c r="AV8453" t="s">
        <v>8</v>
      </c>
      <c r="AW8453">
        <v>11</v>
      </c>
      <c r="AX8453" t="s">
        <v>8</v>
      </c>
      <c r="AY8453">
        <v>7</v>
      </c>
      <c r="AZ8453">
        <v>0</v>
      </c>
      <c r="BA8453" t="s">
        <v>8</v>
      </c>
      <c r="BB8453">
        <v>11</v>
      </c>
      <c r="BC8453" t="s">
        <v>8</v>
      </c>
      <c r="BD8453">
        <v>6</v>
      </c>
      <c r="BE8453">
        <v>0</v>
      </c>
      <c r="BF8453" t="s">
        <v>8</v>
      </c>
      <c r="BG8453">
        <v>11</v>
      </c>
      <c r="BH8453" t="s">
        <v>8</v>
      </c>
      <c r="BI8453">
        <v>6</v>
      </c>
    </row>
    <row r="8454" spans="1:61" x14ac:dyDescent="0.25">
      <c r="A8454" t="s">
        <v>6463</v>
      </c>
      <c r="B8454" t="s">
        <v>4395</v>
      </c>
      <c r="C8454">
        <v>5002386125</v>
      </c>
      <c r="D8454" t="s">
        <v>6464</v>
      </c>
      <c r="E8454">
        <v>7601</v>
      </c>
      <c r="F8454">
        <v>5</v>
      </c>
      <c r="G8454">
        <v>0</v>
      </c>
      <c r="H8454">
        <v>4</v>
      </c>
      <c r="I8454">
        <v>0</v>
      </c>
      <c r="J8454">
        <v>0</v>
      </c>
      <c r="K8454">
        <v>1</v>
      </c>
      <c r="L8454">
        <v>0</v>
      </c>
      <c r="M8454" t="s">
        <v>8</v>
      </c>
      <c r="N8454">
        <v>10</v>
      </c>
      <c r="O8454" t="s">
        <v>8</v>
      </c>
      <c r="P8454">
        <v>31</v>
      </c>
      <c r="Q8454">
        <v>4</v>
      </c>
      <c r="R8454" t="s">
        <v>8</v>
      </c>
      <c r="S8454">
        <v>10</v>
      </c>
      <c r="T8454" t="s">
        <v>8</v>
      </c>
      <c r="U8454">
        <v>7</v>
      </c>
      <c r="V8454">
        <v>0</v>
      </c>
      <c r="W8454" t="s">
        <v>8</v>
      </c>
      <c r="X8454">
        <v>11</v>
      </c>
      <c r="Y8454" t="s">
        <v>8</v>
      </c>
      <c r="Z8454">
        <v>6</v>
      </c>
      <c r="AA8454">
        <v>0</v>
      </c>
      <c r="AB8454" t="s">
        <v>8</v>
      </c>
      <c r="AC8454">
        <v>10</v>
      </c>
      <c r="AD8454" t="s">
        <v>8</v>
      </c>
      <c r="AE8454">
        <v>5</v>
      </c>
      <c r="AF8454">
        <v>1</v>
      </c>
      <c r="AG8454" t="s">
        <v>8</v>
      </c>
      <c r="AH8454">
        <v>12</v>
      </c>
      <c r="AI8454" t="s">
        <v>8</v>
      </c>
      <c r="AJ8454">
        <v>6</v>
      </c>
      <c r="AK8454">
        <v>0</v>
      </c>
      <c r="AL8454" t="s">
        <v>8</v>
      </c>
      <c r="AM8454" t="s">
        <v>8</v>
      </c>
      <c r="AN8454" t="s">
        <v>8</v>
      </c>
      <c r="AO8454" t="s">
        <v>8</v>
      </c>
      <c r="AP8454">
        <v>0</v>
      </c>
      <c r="AQ8454" t="s">
        <v>8</v>
      </c>
      <c r="AR8454">
        <v>11</v>
      </c>
      <c r="AS8454" t="s">
        <v>8</v>
      </c>
      <c r="AT8454">
        <v>12</v>
      </c>
      <c r="AU8454">
        <v>0</v>
      </c>
      <c r="AV8454" t="s">
        <v>8</v>
      </c>
      <c r="AW8454">
        <v>11</v>
      </c>
      <c r="AX8454" t="s">
        <v>8</v>
      </c>
      <c r="AY8454">
        <v>7</v>
      </c>
      <c r="AZ8454">
        <v>0</v>
      </c>
      <c r="BA8454" t="s">
        <v>8</v>
      </c>
      <c r="BB8454">
        <v>11</v>
      </c>
      <c r="BC8454" t="s">
        <v>8</v>
      </c>
      <c r="BD8454">
        <v>6</v>
      </c>
      <c r="BE8454">
        <v>0</v>
      </c>
      <c r="BF8454" t="s">
        <v>8</v>
      </c>
      <c r="BG8454">
        <v>11</v>
      </c>
      <c r="BH8454" t="s">
        <v>8</v>
      </c>
      <c r="BI8454">
        <v>6</v>
      </c>
    </row>
    <row r="8455" spans="1:61" x14ac:dyDescent="0.25">
      <c r="A8455" t="s">
        <v>6595</v>
      </c>
      <c r="B8455" t="s">
        <v>160</v>
      </c>
      <c r="C8455">
        <v>5303180</v>
      </c>
      <c r="D8455" t="s">
        <v>6596</v>
      </c>
      <c r="E8455">
        <v>15500</v>
      </c>
      <c r="F8455">
        <v>2</v>
      </c>
      <c r="G8455">
        <v>0</v>
      </c>
      <c r="H8455">
        <v>0</v>
      </c>
      <c r="I8455">
        <v>0</v>
      </c>
      <c r="J8455">
        <v>1</v>
      </c>
      <c r="K8455">
        <v>1</v>
      </c>
      <c r="L8455">
        <v>0</v>
      </c>
      <c r="M8455" t="s">
        <v>8</v>
      </c>
      <c r="N8455" t="s">
        <v>8</v>
      </c>
      <c r="O8455" t="s">
        <v>8</v>
      </c>
      <c r="P8455" t="s">
        <v>8</v>
      </c>
      <c r="Q8455">
        <v>0</v>
      </c>
      <c r="R8455" t="s">
        <v>8</v>
      </c>
      <c r="S8455">
        <v>5</v>
      </c>
      <c r="T8455" t="s">
        <v>8</v>
      </c>
      <c r="U8455">
        <v>15</v>
      </c>
      <c r="V8455">
        <v>0</v>
      </c>
      <c r="W8455" t="s">
        <v>8</v>
      </c>
      <c r="X8455">
        <v>2</v>
      </c>
      <c r="Y8455" t="s">
        <v>8</v>
      </c>
      <c r="Z8455">
        <v>13.5</v>
      </c>
      <c r="AA8455">
        <v>0</v>
      </c>
      <c r="AB8455" t="s">
        <v>8</v>
      </c>
      <c r="AC8455" t="s">
        <v>8</v>
      </c>
      <c r="AD8455" t="s">
        <v>8</v>
      </c>
      <c r="AE8455" t="s">
        <v>8</v>
      </c>
      <c r="AF8455">
        <v>0</v>
      </c>
      <c r="AG8455" t="s">
        <v>8</v>
      </c>
      <c r="AH8455" t="s">
        <v>8</v>
      </c>
      <c r="AI8455" t="s">
        <v>8</v>
      </c>
      <c r="AJ8455" t="s">
        <v>8</v>
      </c>
      <c r="AK8455">
        <v>0</v>
      </c>
      <c r="AL8455" t="s">
        <v>8</v>
      </c>
      <c r="AM8455" t="s">
        <v>8</v>
      </c>
      <c r="AN8455" t="s">
        <v>8</v>
      </c>
      <c r="AO8455" t="s">
        <v>8</v>
      </c>
      <c r="AP8455">
        <v>0</v>
      </c>
      <c r="AQ8455" t="s">
        <v>8</v>
      </c>
      <c r="AR8455">
        <v>6</v>
      </c>
      <c r="AS8455" t="s">
        <v>8</v>
      </c>
      <c r="AT8455" t="s">
        <v>8</v>
      </c>
      <c r="AU8455">
        <v>0</v>
      </c>
      <c r="AV8455" t="s">
        <v>8</v>
      </c>
      <c r="AW8455" t="s">
        <v>8</v>
      </c>
      <c r="AX8455" t="s">
        <v>8</v>
      </c>
      <c r="AY8455" t="s">
        <v>8</v>
      </c>
      <c r="AZ8455">
        <v>1</v>
      </c>
      <c r="BA8455" t="s">
        <v>8</v>
      </c>
      <c r="BB8455" t="s">
        <v>8</v>
      </c>
      <c r="BC8455" t="s">
        <v>8</v>
      </c>
      <c r="BD8455" t="s">
        <v>8</v>
      </c>
      <c r="BE8455">
        <v>1</v>
      </c>
      <c r="BF8455" t="s">
        <v>8</v>
      </c>
      <c r="BG8455" t="s">
        <v>8</v>
      </c>
      <c r="BH8455" t="s">
        <v>8</v>
      </c>
      <c r="BI8455" t="s">
        <v>8</v>
      </c>
    </row>
    <row r="8456" spans="1:61" x14ac:dyDescent="0.25">
      <c r="A8456" t="s">
        <v>6595</v>
      </c>
      <c r="B8456" t="s">
        <v>6597</v>
      </c>
      <c r="C8456">
        <v>5304475</v>
      </c>
      <c r="D8456" t="s">
        <v>6598</v>
      </c>
      <c r="E8456">
        <v>3660</v>
      </c>
      <c r="F8456">
        <v>4</v>
      </c>
      <c r="G8456">
        <v>0</v>
      </c>
      <c r="H8456">
        <v>3</v>
      </c>
      <c r="I8456">
        <v>0</v>
      </c>
      <c r="J8456">
        <v>0</v>
      </c>
      <c r="K8456">
        <v>1</v>
      </c>
      <c r="L8456">
        <v>0</v>
      </c>
      <c r="M8456" t="s">
        <v>8</v>
      </c>
      <c r="N8456" t="s">
        <v>8</v>
      </c>
      <c r="O8456" t="s">
        <v>8</v>
      </c>
      <c r="P8456" t="s">
        <v>8</v>
      </c>
      <c r="Q8456">
        <v>2</v>
      </c>
      <c r="R8456" t="s">
        <v>8</v>
      </c>
      <c r="S8456">
        <v>4</v>
      </c>
      <c r="T8456" t="s">
        <v>8</v>
      </c>
      <c r="U8456">
        <v>2</v>
      </c>
      <c r="V8456">
        <v>0</v>
      </c>
      <c r="W8456" t="s">
        <v>8</v>
      </c>
      <c r="X8456" t="s">
        <v>8</v>
      </c>
      <c r="Y8456" t="s">
        <v>8</v>
      </c>
      <c r="Z8456" t="s">
        <v>8</v>
      </c>
      <c r="AA8456">
        <v>0</v>
      </c>
      <c r="AB8456" t="s">
        <v>8</v>
      </c>
      <c r="AC8456" t="s">
        <v>8</v>
      </c>
      <c r="AD8456" t="s">
        <v>8</v>
      </c>
      <c r="AE8456" t="s">
        <v>8</v>
      </c>
      <c r="AF8456">
        <v>1</v>
      </c>
      <c r="AG8456" t="s">
        <v>8</v>
      </c>
      <c r="AH8456" t="s">
        <v>8</v>
      </c>
      <c r="AI8456" t="s">
        <v>8</v>
      </c>
      <c r="AJ8456" t="s">
        <v>8</v>
      </c>
      <c r="AK8456">
        <v>0</v>
      </c>
      <c r="AL8456" t="s">
        <v>8</v>
      </c>
      <c r="AM8456" t="s">
        <v>8</v>
      </c>
      <c r="AN8456" t="s">
        <v>8</v>
      </c>
      <c r="AO8456" t="s">
        <v>8</v>
      </c>
      <c r="AP8456">
        <v>1</v>
      </c>
      <c r="AQ8456" t="s">
        <v>8</v>
      </c>
      <c r="AR8456">
        <v>4</v>
      </c>
      <c r="AS8456" t="s">
        <v>8</v>
      </c>
      <c r="AT8456">
        <v>1</v>
      </c>
      <c r="AU8456">
        <v>0</v>
      </c>
      <c r="AV8456" t="s">
        <v>8</v>
      </c>
      <c r="AW8456" t="s">
        <v>8</v>
      </c>
      <c r="AX8456" t="s">
        <v>8</v>
      </c>
      <c r="AY8456" t="s">
        <v>8</v>
      </c>
      <c r="AZ8456">
        <v>0</v>
      </c>
      <c r="BA8456" t="s">
        <v>8</v>
      </c>
      <c r="BB8456" t="s">
        <v>8</v>
      </c>
      <c r="BC8456" t="s">
        <v>8</v>
      </c>
      <c r="BD8456" t="s">
        <v>8</v>
      </c>
      <c r="BE8456">
        <v>0</v>
      </c>
      <c r="BF8456" t="s">
        <v>8</v>
      </c>
      <c r="BG8456" t="s">
        <v>8</v>
      </c>
      <c r="BH8456" t="s">
        <v>8</v>
      </c>
      <c r="BI8456" t="s">
        <v>8</v>
      </c>
    </row>
    <row r="8457" spans="1:61" x14ac:dyDescent="0.25">
      <c r="A8457" t="s">
        <v>6595</v>
      </c>
      <c r="B8457" t="s">
        <v>6599</v>
      </c>
      <c r="C8457">
        <v>5305210</v>
      </c>
      <c r="D8457" t="s">
        <v>6596</v>
      </c>
      <c r="E8457">
        <v>15500</v>
      </c>
      <c r="F8457">
        <v>10</v>
      </c>
      <c r="G8457">
        <v>0</v>
      </c>
      <c r="H8457">
        <v>3</v>
      </c>
      <c r="I8457">
        <v>6</v>
      </c>
      <c r="J8457">
        <v>1</v>
      </c>
      <c r="K8457">
        <v>0</v>
      </c>
      <c r="L8457">
        <v>0</v>
      </c>
      <c r="M8457" t="s">
        <v>8</v>
      </c>
      <c r="N8457" t="s">
        <v>8</v>
      </c>
      <c r="O8457" t="s">
        <v>8</v>
      </c>
      <c r="P8457" t="s">
        <v>8</v>
      </c>
      <c r="Q8457">
        <v>2</v>
      </c>
      <c r="R8457" t="s">
        <v>8</v>
      </c>
      <c r="S8457">
        <v>5</v>
      </c>
      <c r="T8457" t="s">
        <v>8</v>
      </c>
      <c r="U8457">
        <v>15</v>
      </c>
      <c r="V8457">
        <v>4</v>
      </c>
      <c r="W8457" t="s">
        <v>8</v>
      </c>
      <c r="X8457">
        <v>2</v>
      </c>
      <c r="Y8457" t="s">
        <v>8</v>
      </c>
      <c r="Z8457">
        <v>13.5</v>
      </c>
      <c r="AA8457">
        <v>1</v>
      </c>
      <c r="AB8457" t="s">
        <v>8</v>
      </c>
      <c r="AC8457" t="s">
        <v>8</v>
      </c>
      <c r="AD8457" t="s">
        <v>8</v>
      </c>
      <c r="AE8457" t="s">
        <v>8</v>
      </c>
      <c r="AF8457">
        <v>0</v>
      </c>
      <c r="AG8457" t="s">
        <v>8</v>
      </c>
      <c r="AH8457" t="s">
        <v>8</v>
      </c>
      <c r="AI8457" t="s">
        <v>8</v>
      </c>
      <c r="AJ8457" t="s">
        <v>8</v>
      </c>
      <c r="AK8457">
        <v>0</v>
      </c>
      <c r="AL8457" t="s">
        <v>8</v>
      </c>
      <c r="AM8457" t="s">
        <v>8</v>
      </c>
      <c r="AN8457" t="s">
        <v>8</v>
      </c>
      <c r="AO8457" t="s">
        <v>8</v>
      </c>
      <c r="AP8457">
        <v>1</v>
      </c>
      <c r="AQ8457" t="s">
        <v>8</v>
      </c>
      <c r="AR8457">
        <v>6</v>
      </c>
      <c r="AS8457" t="s">
        <v>8</v>
      </c>
      <c r="AT8457" t="s">
        <v>8</v>
      </c>
      <c r="AU8457">
        <v>2</v>
      </c>
      <c r="AV8457" t="s">
        <v>8</v>
      </c>
      <c r="AW8457" t="s">
        <v>8</v>
      </c>
      <c r="AX8457" t="s">
        <v>8</v>
      </c>
      <c r="AY8457" t="s">
        <v>8</v>
      </c>
      <c r="AZ8457">
        <v>0</v>
      </c>
      <c r="BA8457" t="s">
        <v>8</v>
      </c>
      <c r="BB8457" t="s">
        <v>8</v>
      </c>
      <c r="BC8457" t="s">
        <v>8</v>
      </c>
      <c r="BD8457" t="s">
        <v>8</v>
      </c>
      <c r="BE8457">
        <v>0</v>
      </c>
      <c r="BF8457" t="s">
        <v>8</v>
      </c>
      <c r="BG8457" t="s">
        <v>8</v>
      </c>
      <c r="BH8457" t="s">
        <v>8</v>
      </c>
      <c r="BI8457" t="s">
        <v>8</v>
      </c>
    </row>
    <row r="8458" spans="1:61" x14ac:dyDescent="0.25">
      <c r="A8458" t="s">
        <v>6595</v>
      </c>
      <c r="B8458" t="s">
        <v>6600</v>
      </c>
      <c r="C8458">
        <v>5307380</v>
      </c>
      <c r="D8458" t="s">
        <v>6601</v>
      </c>
      <c r="E8458">
        <v>1747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 t="s">
        <v>8</v>
      </c>
      <c r="N8458" t="s">
        <v>8</v>
      </c>
      <c r="O8458" t="s">
        <v>8</v>
      </c>
      <c r="P8458" t="s">
        <v>8</v>
      </c>
      <c r="Q8458">
        <v>0</v>
      </c>
      <c r="R8458" t="s">
        <v>8</v>
      </c>
      <c r="S8458" t="s">
        <v>8</v>
      </c>
      <c r="T8458" t="s">
        <v>8</v>
      </c>
      <c r="U8458" t="s">
        <v>8</v>
      </c>
      <c r="V8458">
        <v>0</v>
      </c>
      <c r="W8458" t="s">
        <v>8</v>
      </c>
      <c r="X8458" t="s">
        <v>8</v>
      </c>
      <c r="Y8458" t="s">
        <v>8</v>
      </c>
      <c r="Z8458" t="s">
        <v>8</v>
      </c>
      <c r="AA8458">
        <v>0</v>
      </c>
      <c r="AB8458" t="s">
        <v>8</v>
      </c>
      <c r="AC8458" t="s">
        <v>8</v>
      </c>
      <c r="AD8458" t="s">
        <v>8</v>
      </c>
      <c r="AE8458" t="s">
        <v>8</v>
      </c>
      <c r="AF8458">
        <v>0</v>
      </c>
      <c r="AG8458" t="s">
        <v>8</v>
      </c>
      <c r="AH8458" t="s">
        <v>8</v>
      </c>
      <c r="AI8458" t="s">
        <v>8</v>
      </c>
      <c r="AJ8458" t="s">
        <v>8</v>
      </c>
      <c r="AK8458">
        <v>0</v>
      </c>
      <c r="AL8458" t="s">
        <v>8</v>
      </c>
      <c r="AM8458" t="s">
        <v>8</v>
      </c>
      <c r="AN8458" t="s">
        <v>8</v>
      </c>
      <c r="AO8458" t="s">
        <v>8</v>
      </c>
      <c r="AP8458">
        <v>0</v>
      </c>
      <c r="AQ8458" t="s">
        <v>8</v>
      </c>
      <c r="AR8458" t="s">
        <v>8</v>
      </c>
      <c r="AS8458" t="s">
        <v>8</v>
      </c>
      <c r="AT8458" t="s">
        <v>8</v>
      </c>
      <c r="AU8458">
        <v>0</v>
      </c>
      <c r="AV8458" t="s">
        <v>8</v>
      </c>
      <c r="AW8458" t="s">
        <v>8</v>
      </c>
      <c r="AX8458" t="s">
        <v>8</v>
      </c>
      <c r="AY8458" t="s">
        <v>8</v>
      </c>
      <c r="AZ8458">
        <v>0</v>
      </c>
      <c r="BA8458" t="s">
        <v>8</v>
      </c>
      <c r="BB8458" t="s">
        <v>8</v>
      </c>
      <c r="BC8458" t="s">
        <v>8</v>
      </c>
      <c r="BD8458" t="s">
        <v>8</v>
      </c>
      <c r="BE8458">
        <v>0</v>
      </c>
      <c r="BF8458" t="s">
        <v>8</v>
      </c>
      <c r="BG8458" t="s">
        <v>8</v>
      </c>
      <c r="BH8458" t="s">
        <v>8</v>
      </c>
      <c r="BI8458" t="s">
        <v>8</v>
      </c>
    </row>
    <row r="8459" spans="1:61" x14ac:dyDescent="0.25">
      <c r="A8459" t="s">
        <v>6595</v>
      </c>
      <c r="B8459" t="s">
        <v>6600</v>
      </c>
      <c r="C8459">
        <v>5307380</v>
      </c>
      <c r="D8459" t="s">
        <v>6596</v>
      </c>
      <c r="E8459">
        <v>15500</v>
      </c>
      <c r="F8459">
        <v>3</v>
      </c>
      <c r="G8459">
        <v>0</v>
      </c>
      <c r="H8459">
        <v>0</v>
      </c>
      <c r="I8459">
        <v>1</v>
      </c>
      <c r="J8459">
        <v>0</v>
      </c>
      <c r="K8459">
        <v>2</v>
      </c>
      <c r="L8459">
        <v>0</v>
      </c>
      <c r="M8459" t="s">
        <v>8</v>
      </c>
      <c r="N8459" t="s">
        <v>8</v>
      </c>
      <c r="O8459" t="s">
        <v>8</v>
      </c>
      <c r="P8459" t="s">
        <v>8</v>
      </c>
      <c r="Q8459">
        <v>0</v>
      </c>
      <c r="R8459" t="s">
        <v>8</v>
      </c>
      <c r="S8459">
        <v>5</v>
      </c>
      <c r="T8459" t="s">
        <v>8</v>
      </c>
      <c r="U8459">
        <v>15</v>
      </c>
      <c r="V8459">
        <v>1</v>
      </c>
      <c r="W8459" t="s">
        <v>8</v>
      </c>
      <c r="X8459">
        <v>2</v>
      </c>
      <c r="Y8459" t="s">
        <v>8</v>
      </c>
      <c r="Z8459">
        <v>13.5</v>
      </c>
      <c r="AA8459">
        <v>0</v>
      </c>
      <c r="AB8459" t="s">
        <v>8</v>
      </c>
      <c r="AC8459" t="s">
        <v>8</v>
      </c>
      <c r="AD8459" t="s">
        <v>8</v>
      </c>
      <c r="AE8459" t="s">
        <v>8</v>
      </c>
      <c r="AF8459">
        <v>2</v>
      </c>
      <c r="AG8459" t="s">
        <v>8</v>
      </c>
      <c r="AH8459" t="s">
        <v>8</v>
      </c>
      <c r="AI8459" t="s">
        <v>8</v>
      </c>
      <c r="AJ8459" t="s">
        <v>8</v>
      </c>
      <c r="AK8459">
        <v>0</v>
      </c>
      <c r="AL8459" t="s">
        <v>8</v>
      </c>
      <c r="AM8459" t="s">
        <v>8</v>
      </c>
      <c r="AN8459" t="s">
        <v>8</v>
      </c>
      <c r="AO8459" t="s">
        <v>8</v>
      </c>
      <c r="AP8459">
        <v>0</v>
      </c>
      <c r="AQ8459" t="s">
        <v>8</v>
      </c>
      <c r="AR8459">
        <v>6</v>
      </c>
      <c r="AS8459" t="s">
        <v>8</v>
      </c>
      <c r="AT8459" t="s">
        <v>8</v>
      </c>
      <c r="AU8459">
        <v>0</v>
      </c>
      <c r="AV8459" t="s">
        <v>8</v>
      </c>
      <c r="AW8459" t="s">
        <v>8</v>
      </c>
      <c r="AX8459" t="s">
        <v>8</v>
      </c>
      <c r="AY8459" t="s">
        <v>8</v>
      </c>
      <c r="AZ8459">
        <v>0</v>
      </c>
      <c r="BA8459" t="s">
        <v>8</v>
      </c>
      <c r="BB8459" t="s">
        <v>8</v>
      </c>
      <c r="BC8459" t="s">
        <v>8</v>
      </c>
      <c r="BD8459" t="s">
        <v>8</v>
      </c>
      <c r="BE8459">
        <v>0</v>
      </c>
      <c r="BF8459" t="s">
        <v>8</v>
      </c>
      <c r="BG8459" t="s">
        <v>8</v>
      </c>
      <c r="BH8459" t="s">
        <v>8</v>
      </c>
      <c r="BI8459" t="s">
        <v>8</v>
      </c>
    </row>
    <row r="8460" spans="1:61" x14ac:dyDescent="0.25">
      <c r="A8460" t="s">
        <v>6595</v>
      </c>
      <c r="B8460" t="s">
        <v>6602</v>
      </c>
      <c r="C8460">
        <v>5309480</v>
      </c>
      <c r="D8460" t="s">
        <v>6598</v>
      </c>
      <c r="E8460">
        <v>3660</v>
      </c>
      <c r="F8460">
        <v>3</v>
      </c>
      <c r="G8460">
        <v>0</v>
      </c>
      <c r="H8460">
        <v>1</v>
      </c>
      <c r="I8460">
        <v>0</v>
      </c>
      <c r="J8460">
        <v>2</v>
      </c>
      <c r="K8460">
        <v>0</v>
      </c>
      <c r="L8460">
        <v>0</v>
      </c>
      <c r="M8460" t="s">
        <v>8</v>
      </c>
      <c r="N8460" t="s">
        <v>8</v>
      </c>
      <c r="O8460" t="s">
        <v>8</v>
      </c>
      <c r="P8460" t="s">
        <v>8</v>
      </c>
      <c r="Q8460">
        <v>1</v>
      </c>
      <c r="R8460" t="s">
        <v>8</v>
      </c>
      <c r="S8460">
        <v>4</v>
      </c>
      <c r="T8460" t="s">
        <v>8</v>
      </c>
      <c r="U8460">
        <v>2</v>
      </c>
      <c r="V8460">
        <v>0</v>
      </c>
      <c r="W8460" t="s">
        <v>8</v>
      </c>
      <c r="X8460" t="s">
        <v>8</v>
      </c>
      <c r="Y8460" t="s">
        <v>8</v>
      </c>
      <c r="Z8460" t="s">
        <v>8</v>
      </c>
      <c r="AA8460">
        <v>1</v>
      </c>
      <c r="AB8460" t="s">
        <v>8</v>
      </c>
      <c r="AC8460" t="s">
        <v>8</v>
      </c>
      <c r="AD8460" t="s">
        <v>8</v>
      </c>
      <c r="AE8460" t="s">
        <v>8</v>
      </c>
      <c r="AF8460">
        <v>0</v>
      </c>
      <c r="AG8460" t="s">
        <v>8</v>
      </c>
      <c r="AH8460" t="s">
        <v>8</v>
      </c>
      <c r="AI8460" t="s">
        <v>8</v>
      </c>
      <c r="AJ8460" t="s">
        <v>8</v>
      </c>
      <c r="AK8460">
        <v>0</v>
      </c>
      <c r="AL8460" t="s">
        <v>8</v>
      </c>
      <c r="AM8460" t="s">
        <v>8</v>
      </c>
      <c r="AN8460" t="s">
        <v>8</v>
      </c>
      <c r="AO8460" t="s">
        <v>8</v>
      </c>
      <c r="AP8460">
        <v>0</v>
      </c>
      <c r="AQ8460" t="s">
        <v>8</v>
      </c>
      <c r="AR8460">
        <v>4</v>
      </c>
      <c r="AS8460" t="s">
        <v>8</v>
      </c>
      <c r="AT8460">
        <v>1</v>
      </c>
      <c r="AU8460">
        <v>0</v>
      </c>
      <c r="AV8460" t="s">
        <v>8</v>
      </c>
      <c r="AW8460" t="s">
        <v>8</v>
      </c>
      <c r="AX8460" t="s">
        <v>8</v>
      </c>
      <c r="AY8460" t="s">
        <v>8</v>
      </c>
      <c r="AZ8460">
        <v>1</v>
      </c>
      <c r="BA8460" t="s">
        <v>8</v>
      </c>
      <c r="BB8460" t="s">
        <v>8</v>
      </c>
      <c r="BC8460" t="s">
        <v>8</v>
      </c>
      <c r="BD8460" t="s">
        <v>8</v>
      </c>
      <c r="BE8460">
        <v>0</v>
      </c>
      <c r="BF8460" t="s">
        <v>8</v>
      </c>
      <c r="BG8460" t="s">
        <v>8</v>
      </c>
      <c r="BH8460" t="s">
        <v>8</v>
      </c>
      <c r="BI8460" t="s">
        <v>8</v>
      </c>
    </row>
    <row r="8461" spans="1:61" x14ac:dyDescent="0.25">
      <c r="A8461" t="s">
        <v>6595</v>
      </c>
      <c r="B8461" t="s">
        <v>3999</v>
      </c>
      <c r="C8461">
        <v>53011</v>
      </c>
      <c r="D8461" t="s">
        <v>6598</v>
      </c>
      <c r="E8461">
        <v>3660</v>
      </c>
      <c r="F8461">
        <v>43</v>
      </c>
      <c r="G8461">
        <v>0</v>
      </c>
      <c r="H8461">
        <v>35</v>
      </c>
      <c r="I8461">
        <v>6</v>
      </c>
      <c r="J8461">
        <v>0</v>
      </c>
      <c r="K8461">
        <v>2</v>
      </c>
      <c r="L8461">
        <v>0</v>
      </c>
      <c r="M8461" t="s">
        <v>8</v>
      </c>
      <c r="N8461" t="s">
        <v>8</v>
      </c>
      <c r="O8461" t="s">
        <v>8</v>
      </c>
      <c r="P8461" t="s">
        <v>8</v>
      </c>
      <c r="Q8461">
        <v>29</v>
      </c>
      <c r="R8461">
        <v>35</v>
      </c>
      <c r="S8461">
        <v>4</v>
      </c>
      <c r="T8461" t="s">
        <v>8</v>
      </c>
      <c r="U8461">
        <v>2</v>
      </c>
      <c r="V8461">
        <v>2</v>
      </c>
      <c r="W8461" t="s">
        <v>8</v>
      </c>
      <c r="X8461" t="s">
        <v>8</v>
      </c>
      <c r="Y8461" t="s">
        <v>8</v>
      </c>
      <c r="Z8461" t="s">
        <v>8</v>
      </c>
      <c r="AA8461">
        <v>0</v>
      </c>
      <c r="AB8461" t="s">
        <v>8</v>
      </c>
      <c r="AC8461" t="s">
        <v>8</v>
      </c>
      <c r="AD8461" t="s">
        <v>8</v>
      </c>
      <c r="AE8461" t="s">
        <v>8</v>
      </c>
      <c r="AF8461">
        <v>1</v>
      </c>
      <c r="AG8461" t="s">
        <v>8</v>
      </c>
      <c r="AH8461" t="s">
        <v>8</v>
      </c>
      <c r="AI8461" t="s">
        <v>8</v>
      </c>
      <c r="AJ8461" t="s">
        <v>8</v>
      </c>
      <c r="AK8461">
        <v>0</v>
      </c>
      <c r="AL8461" t="s">
        <v>8</v>
      </c>
      <c r="AM8461" t="s">
        <v>8</v>
      </c>
      <c r="AN8461" t="s">
        <v>8</v>
      </c>
      <c r="AO8461" t="s">
        <v>8</v>
      </c>
      <c r="AP8461">
        <v>6</v>
      </c>
      <c r="AQ8461">
        <v>17</v>
      </c>
      <c r="AR8461">
        <v>4</v>
      </c>
      <c r="AS8461" t="s">
        <v>8</v>
      </c>
      <c r="AT8461">
        <v>1</v>
      </c>
      <c r="AU8461">
        <v>4</v>
      </c>
      <c r="AV8461" t="s">
        <v>8</v>
      </c>
      <c r="AW8461" t="s">
        <v>8</v>
      </c>
      <c r="AX8461" t="s">
        <v>8</v>
      </c>
      <c r="AY8461" t="s">
        <v>8</v>
      </c>
      <c r="AZ8461">
        <v>0</v>
      </c>
      <c r="BA8461" t="s">
        <v>8</v>
      </c>
      <c r="BB8461" t="s">
        <v>8</v>
      </c>
      <c r="BC8461" t="s">
        <v>8</v>
      </c>
      <c r="BD8461" t="s">
        <v>8</v>
      </c>
      <c r="BE8461">
        <v>1</v>
      </c>
      <c r="BF8461" t="s">
        <v>8</v>
      </c>
      <c r="BG8461" t="s">
        <v>8</v>
      </c>
      <c r="BH8461" t="s">
        <v>8</v>
      </c>
      <c r="BI8461" t="s">
        <v>8</v>
      </c>
    </row>
    <row r="8462" spans="1:61" x14ac:dyDescent="0.25">
      <c r="A8462" t="s">
        <v>6595</v>
      </c>
      <c r="B8462" t="s">
        <v>6603</v>
      </c>
      <c r="C8462">
        <v>5313365</v>
      </c>
      <c r="D8462" t="s">
        <v>6596</v>
      </c>
      <c r="E8462">
        <v>15500</v>
      </c>
      <c r="F8462">
        <v>1</v>
      </c>
      <c r="G8462">
        <v>0</v>
      </c>
      <c r="H8462">
        <v>0</v>
      </c>
      <c r="I8462">
        <v>0</v>
      </c>
      <c r="J8462">
        <v>1</v>
      </c>
      <c r="K8462">
        <v>0</v>
      </c>
      <c r="L8462">
        <v>0</v>
      </c>
      <c r="M8462" t="s">
        <v>8</v>
      </c>
      <c r="N8462" t="s">
        <v>8</v>
      </c>
      <c r="O8462" t="s">
        <v>8</v>
      </c>
      <c r="P8462" t="s">
        <v>8</v>
      </c>
      <c r="Q8462">
        <v>0</v>
      </c>
      <c r="R8462" t="s">
        <v>8</v>
      </c>
      <c r="S8462">
        <v>5</v>
      </c>
      <c r="T8462" t="s">
        <v>8</v>
      </c>
      <c r="U8462">
        <v>15</v>
      </c>
      <c r="V8462">
        <v>0</v>
      </c>
      <c r="W8462" t="s">
        <v>8</v>
      </c>
      <c r="X8462">
        <v>2</v>
      </c>
      <c r="Y8462" t="s">
        <v>8</v>
      </c>
      <c r="Z8462">
        <v>13.5</v>
      </c>
      <c r="AA8462">
        <v>0</v>
      </c>
      <c r="AB8462" t="s">
        <v>8</v>
      </c>
      <c r="AC8462" t="s">
        <v>8</v>
      </c>
      <c r="AD8462" t="s">
        <v>8</v>
      </c>
      <c r="AE8462" t="s">
        <v>8</v>
      </c>
      <c r="AF8462">
        <v>0</v>
      </c>
      <c r="AG8462" t="s">
        <v>8</v>
      </c>
      <c r="AH8462" t="s">
        <v>8</v>
      </c>
      <c r="AI8462" t="s">
        <v>8</v>
      </c>
      <c r="AJ8462" t="s">
        <v>8</v>
      </c>
      <c r="AK8462">
        <v>0</v>
      </c>
      <c r="AL8462" t="s">
        <v>8</v>
      </c>
      <c r="AM8462" t="s">
        <v>8</v>
      </c>
      <c r="AN8462" t="s">
        <v>8</v>
      </c>
      <c r="AO8462" t="s">
        <v>8</v>
      </c>
      <c r="AP8462">
        <v>0</v>
      </c>
      <c r="AQ8462" t="s">
        <v>8</v>
      </c>
      <c r="AR8462">
        <v>6</v>
      </c>
      <c r="AS8462" t="s">
        <v>8</v>
      </c>
      <c r="AT8462" t="s">
        <v>8</v>
      </c>
      <c r="AU8462">
        <v>0</v>
      </c>
      <c r="AV8462" t="s">
        <v>8</v>
      </c>
      <c r="AW8462" t="s">
        <v>8</v>
      </c>
      <c r="AX8462" t="s">
        <v>8</v>
      </c>
      <c r="AY8462" t="s">
        <v>8</v>
      </c>
      <c r="AZ8462">
        <v>1</v>
      </c>
      <c r="BA8462" t="s">
        <v>8</v>
      </c>
      <c r="BB8462" t="s">
        <v>8</v>
      </c>
      <c r="BC8462" t="s">
        <v>8</v>
      </c>
      <c r="BD8462" t="s">
        <v>8</v>
      </c>
      <c r="BE8462">
        <v>0</v>
      </c>
      <c r="BF8462" t="s">
        <v>8</v>
      </c>
      <c r="BG8462" t="s">
        <v>8</v>
      </c>
      <c r="BH8462" t="s">
        <v>8</v>
      </c>
      <c r="BI8462" t="s">
        <v>8</v>
      </c>
    </row>
    <row r="8463" spans="1:61" x14ac:dyDescent="0.25">
      <c r="A8463" t="s">
        <v>6595</v>
      </c>
      <c r="B8463" t="s">
        <v>1575</v>
      </c>
      <c r="C8463">
        <v>5315290</v>
      </c>
      <c r="D8463" t="s">
        <v>6596</v>
      </c>
      <c r="E8463">
        <v>1550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 t="s">
        <v>8</v>
      </c>
      <c r="N8463" t="s">
        <v>8</v>
      </c>
      <c r="O8463" t="s">
        <v>8</v>
      </c>
      <c r="P8463" t="s">
        <v>8</v>
      </c>
      <c r="Q8463">
        <v>0</v>
      </c>
      <c r="R8463" t="s">
        <v>8</v>
      </c>
      <c r="S8463">
        <v>5</v>
      </c>
      <c r="T8463" t="s">
        <v>8</v>
      </c>
      <c r="U8463">
        <v>15</v>
      </c>
      <c r="V8463">
        <v>0</v>
      </c>
      <c r="W8463" t="s">
        <v>8</v>
      </c>
      <c r="X8463">
        <v>2</v>
      </c>
      <c r="Y8463" t="s">
        <v>8</v>
      </c>
      <c r="Z8463">
        <v>13.5</v>
      </c>
      <c r="AA8463">
        <v>0</v>
      </c>
      <c r="AB8463" t="s">
        <v>8</v>
      </c>
      <c r="AC8463" t="s">
        <v>8</v>
      </c>
      <c r="AD8463" t="s">
        <v>8</v>
      </c>
      <c r="AE8463" t="s">
        <v>8</v>
      </c>
      <c r="AF8463">
        <v>0</v>
      </c>
      <c r="AG8463" t="s">
        <v>8</v>
      </c>
      <c r="AH8463" t="s">
        <v>8</v>
      </c>
      <c r="AI8463" t="s">
        <v>8</v>
      </c>
      <c r="AJ8463" t="s">
        <v>8</v>
      </c>
      <c r="AK8463">
        <v>0</v>
      </c>
      <c r="AL8463" t="s">
        <v>8</v>
      </c>
      <c r="AM8463" t="s">
        <v>8</v>
      </c>
      <c r="AN8463" t="s">
        <v>8</v>
      </c>
      <c r="AO8463" t="s">
        <v>8</v>
      </c>
      <c r="AP8463">
        <v>0</v>
      </c>
      <c r="AQ8463" t="s">
        <v>8</v>
      </c>
      <c r="AR8463">
        <v>6</v>
      </c>
      <c r="AS8463" t="s">
        <v>8</v>
      </c>
      <c r="AT8463" t="s">
        <v>8</v>
      </c>
      <c r="AU8463">
        <v>0</v>
      </c>
      <c r="AV8463" t="s">
        <v>8</v>
      </c>
      <c r="AW8463" t="s">
        <v>8</v>
      </c>
      <c r="AX8463" t="s">
        <v>8</v>
      </c>
      <c r="AY8463" t="s">
        <v>8</v>
      </c>
      <c r="AZ8463">
        <v>0</v>
      </c>
      <c r="BA8463" t="s">
        <v>8</v>
      </c>
      <c r="BB8463" t="s">
        <v>8</v>
      </c>
      <c r="BC8463" t="s">
        <v>8</v>
      </c>
      <c r="BD8463" t="s">
        <v>8</v>
      </c>
      <c r="BE8463">
        <v>0</v>
      </c>
      <c r="BF8463" t="s">
        <v>8</v>
      </c>
      <c r="BG8463" t="s">
        <v>8</v>
      </c>
      <c r="BH8463" t="s">
        <v>8</v>
      </c>
      <c r="BI8463" t="s">
        <v>8</v>
      </c>
    </row>
    <row r="8464" spans="1:61" x14ac:dyDescent="0.25">
      <c r="A8464" t="s">
        <v>6595</v>
      </c>
      <c r="B8464" t="s">
        <v>6604</v>
      </c>
      <c r="C8464">
        <v>5320750</v>
      </c>
      <c r="D8464" t="s">
        <v>6601</v>
      </c>
      <c r="E8464">
        <v>17470</v>
      </c>
      <c r="F8464">
        <v>2</v>
      </c>
      <c r="G8464">
        <v>0</v>
      </c>
      <c r="H8464">
        <v>0</v>
      </c>
      <c r="I8464">
        <v>1</v>
      </c>
      <c r="J8464">
        <v>0</v>
      </c>
      <c r="K8464">
        <v>1</v>
      </c>
      <c r="L8464">
        <v>0</v>
      </c>
      <c r="M8464" t="s">
        <v>8</v>
      </c>
      <c r="N8464" t="s">
        <v>8</v>
      </c>
      <c r="O8464" t="s">
        <v>8</v>
      </c>
      <c r="P8464" t="s">
        <v>8</v>
      </c>
      <c r="Q8464">
        <v>0</v>
      </c>
      <c r="R8464" t="s">
        <v>8</v>
      </c>
      <c r="S8464" t="s">
        <v>8</v>
      </c>
      <c r="T8464" t="s">
        <v>8</v>
      </c>
      <c r="U8464" t="s">
        <v>8</v>
      </c>
      <c r="V8464">
        <v>0</v>
      </c>
      <c r="W8464" t="s">
        <v>8</v>
      </c>
      <c r="X8464" t="s">
        <v>8</v>
      </c>
      <c r="Y8464" t="s">
        <v>8</v>
      </c>
      <c r="Z8464" t="s">
        <v>8</v>
      </c>
      <c r="AA8464">
        <v>0</v>
      </c>
      <c r="AB8464" t="s">
        <v>8</v>
      </c>
      <c r="AC8464" t="s">
        <v>8</v>
      </c>
      <c r="AD8464" t="s">
        <v>8</v>
      </c>
      <c r="AE8464" t="s">
        <v>8</v>
      </c>
      <c r="AF8464">
        <v>0</v>
      </c>
      <c r="AG8464" t="s">
        <v>8</v>
      </c>
      <c r="AH8464" t="s">
        <v>8</v>
      </c>
      <c r="AI8464" t="s">
        <v>8</v>
      </c>
      <c r="AJ8464" t="s">
        <v>8</v>
      </c>
      <c r="AK8464">
        <v>0</v>
      </c>
      <c r="AL8464" t="s">
        <v>8</v>
      </c>
      <c r="AM8464" t="s">
        <v>8</v>
      </c>
      <c r="AN8464" t="s">
        <v>8</v>
      </c>
      <c r="AO8464" t="s">
        <v>8</v>
      </c>
      <c r="AP8464">
        <v>0</v>
      </c>
      <c r="AQ8464" t="s">
        <v>8</v>
      </c>
      <c r="AR8464" t="s">
        <v>8</v>
      </c>
      <c r="AS8464" t="s">
        <v>8</v>
      </c>
      <c r="AT8464" t="s">
        <v>8</v>
      </c>
      <c r="AU8464">
        <v>1</v>
      </c>
      <c r="AV8464" t="s">
        <v>8</v>
      </c>
      <c r="AW8464" t="s">
        <v>8</v>
      </c>
      <c r="AX8464" t="s">
        <v>8</v>
      </c>
      <c r="AY8464" t="s">
        <v>8</v>
      </c>
      <c r="AZ8464">
        <v>0</v>
      </c>
      <c r="BA8464" t="s">
        <v>8</v>
      </c>
      <c r="BB8464" t="s">
        <v>8</v>
      </c>
      <c r="BC8464" t="s">
        <v>8</v>
      </c>
      <c r="BD8464" t="s">
        <v>8</v>
      </c>
      <c r="BE8464">
        <v>1</v>
      </c>
      <c r="BF8464" t="s">
        <v>8</v>
      </c>
      <c r="BG8464" t="s">
        <v>8</v>
      </c>
      <c r="BH8464" t="s">
        <v>8</v>
      </c>
      <c r="BI8464" t="s">
        <v>8</v>
      </c>
    </row>
    <row r="8465" spans="1:61" x14ac:dyDescent="0.25">
      <c r="A8465" t="s">
        <v>6595</v>
      </c>
      <c r="B8465" t="s">
        <v>2354</v>
      </c>
      <c r="C8465">
        <v>5322640</v>
      </c>
      <c r="D8465" t="s">
        <v>6601</v>
      </c>
      <c r="E8465">
        <v>17470</v>
      </c>
      <c r="F8465">
        <v>1</v>
      </c>
      <c r="G8465">
        <v>0</v>
      </c>
      <c r="H8465">
        <v>0</v>
      </c>
      <c r="I8465">
        <v>0</v>
      </c>
      <c r="J8465">
        <v>1</v>
      </c>
      <c r="K8465">
        <v>0</v>
      </c>
      <c r="L8465">
        <v>0</v>
      </c>
      <c r="M8465" t="s">
        <v>8</v>
      </c>
      <c r="N8465" t="s">
        <v>8</v>
      </c>
      <c r="O8465" t="s">
        <v>8</v>
      </c>
      <c r="P8465" t="s">
        <v>8</v>
      </c>
      <c r="Q8465">
        <v>0</v>
      </c>
      <c r="R8465" t="s">
        <v>8</v>
      </c>
      <c r="S8465" t="s">
        <v>8</v>
      </c>
      <c r="T8465" t="s">
        <v>8</v>
      </c>
      <c r="U8465" t="s">
        <v>8</v>
      </c>
      <c r="V8465">
        <v>0</v>
      </c>
      <c r="W8465" t="s">
        <v>8</v>
      </c>
      <c r="X8465" t="s">
        <v>8</v>
      </c>
      <c r="Y8465" t="s">
        <v>8</v>
      </c>
      <c r="Z8465" t="s">
        <v>8</v>
      </c>
      <c r="AA8465">
        <v>0</v>
      </c>
      <c r="AB8465" t="s">
        <v>8</v>
      </c>
      <c r="AC8465" t="s">
        <v>8</v>
      </c>
      <c r="AD8465" t="s">
        <v>8</v>
      </c>
      <c r="AE8465" t="s">
        <v>8</v>
      </c>
      <c r="AF8465">
        <v>0</v>
      </c>
      <c r="AG8465" t="s">
        <v>8</v>
      </c>
      <c r="AH8465" t="s">
        <v>8</v>
      </c>
      <c r="AI8465" t="s">
        <v>8</v>
      </c>
      <c r="AJ8465" t="s">
        <v>8</v>
      </c>
      <c r="AK8465">
        <v>0</v>
      </c>
      <c r="AL8465" t="s">
        <v>8</v>
      </c>
      <c r="AM8465" t="s">
        <v>8</v>
      </c>
      <c r="AN8465" t="s">
        <v>8</v>
      </c>
      <c r="AO8465" t="s">
        <v>8</v>
      </c>
      <c r="AP8465">
        <v>0</v>
      </c>
      <c r="AQ8465" t="s">
        <v>8</v>
      </c>
      <c r="AR8465" t="s">
        <v>8</v>
      </c>
      <c r="AS8465" t="s">
        <v>8</v>
      </c>
      <c r="AT8465" t="s">
        <v>8</v>
      </c>
      <c r="AU8465">
        <v>0</v>
      </c>
      <c r="AV8465" t="s">
        <v>8</v>
      </c>
      <c r="AW8465" t="s">
        <v>8</v>
      </c>
      <c r="AX8465" t="s">
        <v>8</v>
      </c>
      <c r="AY8465" t="s">
        <v>8</v>
      </c>
      <c r="AZ8465">
        <v>1</v>
      </c>
      <c r="BA8465" t="s">
        <v>8</v>
      </c>
      <c r="BB8465" t="s">
        <v>8</v>
      </c>
      <c r="BC8465" t="s">
        <v>8</v>
      </c>
      <c r="BD8465" t="s">
        <v>8</v>
      </c>
      <c r="BE8465">
        <v>0</v>
      </c>
      <c r="BF8465" t="s">
        <v>8</v>
      </c>
      <c r="BG8465" t="s">
        <v>8</v>
      </c>
      <c r="BH8465" t="s">
        <v>8</v>
      </c>
      <c r="BI8465" t="s">
        <v>8</v>
      </c>
    </row>
    <row r="8466" spans="1:61" x14ac:dyDescent="0.25">
      <c r="A8466" t="s">
        <v>6595</v>
      </c>
      <c r="B8466" t="s">
        <v>6605</v>
      </c>
      <c r="C8466">
        <v>5323515</v>
      </c>
      <c r="D8466" t="s">
        <v>6596</v>
      </c>
      <c r="E8466">
        <v>15500</v>
      </c>
      <c r="F8466">
        <v>1</v>
      </c>
      <c r="G8466">
        <v>0</v>
      </c>
      <c r="H8466">
        <v>0</v>
      </c>
      <c r="I8466">
        <v>0</v>
      </c>
      <c r="J8466">
        <v>0</v>
      </c>
      <c r="K8466">
        <v>1</v>
      </c>
      <c r="L8466">
        <v>0</v>
      </c>
      <c r="M8466" t="s">
        <v>8</v>
      </c>
      <c r="N8466" t="s">
        <v>8</v>
      </c>
      <c r="O8466" t="s">
        <v>8</v>
      </c>
      <c r="P8466" t="s">
        <v>8</v>
      </c>
      <c r="Q8466">
        <v>0</v>
      </c>
      <c r="R8466" t="s">
        <v>8</v>
      </c>
      <c r="S8466">
        <v>5</v>
      </c>
      <c r="T8466" t="s">
        <v>8</v>
      </c>
      <c r="U8466">
        <v>15</v>
      </c>
      <c r="V8466">
        <v>0</v>
      </c>
      <c r="W8466" t="s">
        <v>8</v>
      </c>
      <c r="X8466">
        <v>2</v>
      </c>
      <c r="Y8466" t="s">
        <v>8</v>
      </c>
      <c r="Z8466">
        <v>13.5</v>
      </c>
      <c r="AA8466">
        <v>0</v>
      </c>
      <c r="AB8466" t="s">
        <v>8</v>
      </c>
      <c r="AC8466" t="s">
        <v>8</v>
      </c>
      <c r="AD8466" t="s">
        <v>8</v>
      </c>
      <c r="AE8466" t="s">
        <v>8</v>
      </c>
      <c r="AF8466">
        <v>0</v>
      </c>
      <c r="AG8466" t="s">
        <v>8</v>
      </c>
      <c r="AH8466" t="s">
        <v>8</v>
      </c>
      <c r="AI8466" t="s">
        <v>8</v>
      </c>
      <c r="AJ8466" t="s">
        <v>8</v>
      </c>
      <c r="AK8466">
        <v>0</v>
      </c>
      <c r="AL8466" t="s">
        <v>8</v>
      </c>
      <c r="AM8466" t="s">
        <v>8</v>
      </c>
      <c r="AN8466" t="s">
        <v>8</v>
      </c>
      <c r="AO8466" t="s">
        <v>8</v>
      </c>
      <c r="AP8466">
        <v>0</v>
      </c>
      <c r="AQ8466" t="s">
        <v>8</v>
      </c>
      <c r="AR8466">
        <v>6</v>
      </c>
      <c r="AS8466" t="s">
        <v>8</v>
      </c>
      <c r="AT8466" t="s">
        <v>8</v>
      </c>
      <c r="AU8466">
        <v>0</v>
      </c>
      <c r="AV8466" t="s">
        <v>8</v>
      </c>
      <c r="AW8466" t="s">
        <v>8</v>
      </c>
      <c r="AX8466" t="s">
        <v>8</v>
      </c>
      <c r="AY8466" t="s">
        <v>8</v>
      </c>
      <c r="AZ8466">
        <v>0</v>
      </c>
      <c r="BA8466" t="s">
        <v>8</v>
      </c>
      <c r="BB8466" t="s">
        <v>8</v>
      </c>
      <c r="BC8466" t="s">
        <v>8</v>
      </c>
      <c r="BD8466" t="s">
        <v>8</v>
      </c>
      <c r="BE8466">
        <v>1</v>
      </c>
      <c r="BF8466" t="s">
        <v>8</v>
      </c>
      <c r="BG8466" t="s">
        <v>8</v>
      </c>
      <c r="BH8466" t="s">
        <v>8</v>
      </c>
      <c r="BI8466" t="s">
        <v>8</v>
      </c>
    </row>
    <row r="8467" spans="1:61" x14ac:dyDescent="0.25">
      <c r="A8467" t="s">
        <v>6595</v>
      </c>
      <c r="B8467" t="s">
        <v>6606</v>
      </c>
      <c r="C8467">
        <v>53029</v>
      </c>
      <c r="D8467" t="s">
        <v>6601</v>
      </c>
      <c r="E8467">
        <v>1747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 t="s">
        <v>8</v>
      </c>
      <c r="N8467" t="s">
        <v>8</v>
      </c>
      <c r="O8467" t="s">
        <v>8</v>
      </c>
      <c r="P8467" t="s">
        <v>8</v>
      </c>
      <c r="Q8467">
        <v>0</v>
      </c>
      <c r="R8467" t="s">
        <v>8</v>
      </c>
      <c r="S8467" t="s">
        <v>8</v>
      </c>
      <c r="T8467" t="s">
        <v>8</v>
      </c>
      <c r="U8467" t="s">
        <v>8</v>
      </c>
      <c r="V8467">
        <v>0</v>
      </c>
      <c r="W8467" t="s">
        <v>8</v>
      </c>
      <c r="X8467" t="s">
        <v>8</v>
      </c>
      <c r="Y8467" t="s">
        <v>8</v>
      </c>
      <c r="Z8467" t="s">
        <v>8</v>
      </c>
      <c r="AA8467">
        <v>0</v>
      </c>
      <c r="AB8467" t="s">
        <v>8</v>
      </c>
      <c r="AC8467" t="s">
        <v>8</v>
      </c>
      <c r="AD8467" t="s">
        <v>8</v>
      </c>
      <c r="AE8467" t="s">
        <v>8</v>
      </c>
      <c r="AF8467">
        <v>0</v>
      </c>
      <c r="AG8467" t="s">
        <v>8</v>
      </c>
      <c r="AH8467" t="s">
        <v>8</v>
      </c>
      <c r="AI8467" t="s">
        <v>8</v>
      </c>
      <c r="AJ8467" t="s">
        <v>8</v>
      </c>
      <c r="AK8467">
        <v>0</v>
      </c>
      <c r="AL8467" t="s">
        <v>8</v>
      </c>
      <c r="AM8467" t="s">
        <v>8</v>
      </c>
      <c r="AN8467" t="s">
        <v>8</v>
      </c>
      <c r="AO8467" t="s">
        <v>8</v>
      </c>
      <c r="AP8467">
        <v>0</v>
      </c>
      <c r="AQ8467" t="s">
        <v>8</v>
      </c>
      <c r="AR8467" t="s">
        <v>8</v>
      </c>
      <c r="AS8467" t="s">
        <v>8</v>
      </c>
      <c r="AT8467" t="s">
        <v>8</v>
      </c>
      <c r="AU8467">
        <v>0</v>
      </c>
      <c r="AV8467" t="s">
        <v>8</v>
      </c>
      <c r="AW8467" t="s">
        <v>8</v>
      </c>
      <c r="AX8467" t="s">
        <v>8</v>
      </c>
      <c r="AY8467" t="s">
        <v>8</v>
      </c>
      <c r="AZ8467">
        <v>0</v>
      </c>
      <c r="BA8467" t="s">
        <v>8</v>
      </c>
      <c r="BB8467" t="s">
        <v>8</v>
      </c>
      <c r="BC8467" t="s">
        <v>8</v>
      </c>
      <c r="BD8467" t="s">
        <v>8</v>
      </c>
      <c r="BE8467">
        <v>0</v>
      </c>
      <c r="BF8467" t="s">
        <v>8</v>
      </c>
      <c r="BG8467" t="s">
        <v>8</v>
      </c>
      <c r="BH8467" t="s">
        <v>8</v>
      </c>
      <c r="BI8467" t="s">
        <v>8</v>
      </c>
    </row>
    <row r="8468" spans="1:61" x14ac:dyDescent="0.25">
      <c r="A8468" t="s">
        <v>6595</v>
      </c>
      <c r="B8468" t="s">
        <v>6606</v>
      </c>
      <c r="C8468">
        <v>53029</v>
      </c>
      <c r="D8468" t="s">
        <v>6596</v>
      </c>
      <c r="E8468">
        <v>15500</v>
      </c>
      <c r="F8468">
        <v>1</v>
      </c>
      <c r="G8468">
        <v>0</v>
      </c>
      <c r="H8468">
        <v>0</v>
      </c>
      <c r="I8468">
        <v>0</v>
      </c>
      <c r="J8468">
        <v>0</v>
      </c>
      <c r="K8468">
        <v>1</v>
      </c>
      <c r="L8468">
        <v>0</v>
      </c>
      <c r="M8468" t="s">
        <v>8</v>
      </c>
      <c r="N8468" t="s">
        <v>8</v>
      </c>
      <c r="O8468" t="s">
        <v>8</v>
      </c>
      <c r="P8468" t="s">
        <v>8</v>
      </c>
      <c r="Q8468">
        <v>0</v>
      </c>
      <c r="R8468" t="s">
        <v>8</v>
      </c>
      <c r="S8468">
        <v>5</v>
      </c>
      <c r="T8468" t="s">
        <v>8</v>
      </c>
      <c r="U8468">
        <v>15</v>
      </c>
      <c r="V8468">
        <v>0</v>
      </c>
      <c r="W8468" t="s">
        <v>8</v>
      </c>
      <c r="X8468">
        <v>2</v>
      </c>
      <c r="Y8468" t="s">
        <v>8</v>
      </c>
      <c r="Z8468">
        <v>13.5</v>
      </c>
      <c r="AA8468">
        <v>0</v>
      </c>
      <c r="AB8468" t="s">
        <v>8</v>
      </c>
      <c r="AC8468" t="s">
        <v>8</v>
      </c>
      <c r="AD8468" t="s">
        <v>8</v>
      </c>
      <c r="AE8468" t="s">
        <v>8</v>
      </c>
      <c r="AF8468">
        <v>1</v>
      </c>
      <c r="AG8468" t="s">
        <v>8</v>
      </c>
      <c r="AH8468" t="s">
        <v>8</v>
      </c>
      <c r="AI8468" t="s">
        <v>8</v>
      </c>
      <c r="AJ8468" t="s">
        <v>8</v>
      </c>
      <c r="AK8468">
        <v>0</v>
      </c>
      <c r="AL8468" t="s">
        <v>8</v>
      </c>
      <c r="AM8468" t="s">
        <v>8</v>
      </c>
      <c r="AN8468" t="s">
        <v>8</v>
      </c>
      <c r="AO8468" t="s">
        <v>8</v>
      </c>
      <c r="AP8468">
        <v>0</v>
      </c>
      <c r="AQ8468" t="s">
        <v>8</v>
      </c>
      <c r="AR8468">
        <v>6</v>
      </c>
      <c r="AS8468" t="s">
        <v>8</v>
      </c>
      <c r="AT8468" t="s">
        <v>8</v>
      </c>
      <c r="AU8468">
        <v>0</v>
      </c>
      <c r="AV8468" t="s">
        <v>8</v>
      </c>
      <c r="AW8468" t="s">
        <v>8</v>
      </c>
      <c r="AX8468" t="s">
        <v>8</v>
      </c>
      <c r="AY8468" t="s">
        <v>8</v>
      </c>
      <c r="AZ8468">
        <v>0</v>
      </c>
      <c r="BA8468" t="s">
        <v>8</v>
      </c>
      <c r="BB8468" t="s">
        <v>8</v>
      </c>
      <c r="BC8468" t="s">
        <v>8</v>
      </c>
      <c r="BD8468" t="s">
        <v>8</v>
      </c>
      <c r="BE8468">
        <v>0</v>
      </c>
      <c r="BF8468" t="s">
        <v>8</v>
      </c>
      <c r="BG8468" t="s">
        <v>8</v>
      </c>
      <c r="BH8468" t="s">
        <v>8</v>
      </c>
      <c r="BI8468" t="s">
        <v>8</v>
      </c>
    </row>
    <row r="8469" spans="1:61" x14ac:dyDescent="0.25">
      <c r="A8469" t="s">
        <v>6595</v>
      </c>
      <c r="B8469" t="s">
        <v>6607</v>
      </c>
      <c r="C8469">
        <v>5333805</v>
      </c>
      <c r="D8469" t="s">
        <v>6596</v>
      </c>
      <c r="E8469">
        <v>15500</v>
      </c>
      <c r="F8469">
        <v>1</v>
      </c>
      <c r="G8469">
        <v>0</v>
      </c>
      <c r="H8469">
        <v>0</v>
      </c>
      <c r="I8469">
        <v>1</v>
      </c>
      <c r="J8469">
        <v>0</v>
      </c>
      <c r="K8469">
        <v>0</v>
      </c>
      <c r="L8469">
        <v>0</v>
      </c>
      <c r="M8469" t="s">
        <v>8</v>
      </c>
      <c r="N8469" t="s">
        <v>8</v>
      </c>
      <c r="O8469" t="s">
        <v>8</v>
      </c>
      <c r="P8469" t="s">
        <v>8</v>
      </c>
      <c r="Q8469">
        <v>0</v>
      </c>
      <c r="R8469" t="s">
        <v>8</v>
      </c>
      <c r="S8469">
        <v>5</v>
      </c>
      <c r="T8469" t="s">
        <v>8</v>
      </c>
      <c r="U8469">
        <v>15</v>
      </c>
      <c r="V8469">
        <v>0</v>
      </c>
      <c r="W8469" t="s">
        <v>8</v>
      </c>
      <c r="X8469">
        <v>2</v>
      </c>
      <c r="Y8469" t="s">
        <v>8</v>
      </c>
      <c r="Z8469">
        <v>13.5</v>
      </c>
      <c r="AA8469">
        <v>0</v>
      </c>
      <c r="AB8469" t="s">
        <v>8</v>
      </c>
      <c r="AC8469" t="s">
        <v>8</v>
      </c>
      <c r="AD8469" t="s">
        <v>8</v>
      </c>
      <c r="AE8469" t="s">
        <v>8</v>
      </c>
      <c r="AF8469">
        <v>0</v>
      </c>
      <c r="AG8469" t="s">
        <v>8</v>
      </c>
      <c r="AH8469" t="s">
        <v>8</v>
      </c>
      <c r="AI8469" t="s">
        <v>8</v>
      </c>
      <c r="AJ8469" t="s">
        <v>8</v>
      </c>
      <c r="AK8469">
        <v>0</v>
      </c>
      <c r="AL8469" t="s">
        <v>8</v>
      </c>
      <c r="AM8469" t="s">
        <v>8</v>
      </c>
      <c r="AN8469" t="s">
        <v>8</v>
      </c>
      <c r="AO8469" t="s">
        <v>8</v>
      </c>
      <c r="AP8469">
        <v>0</v>
      </c>
      <c r="AQ8469" t="s">
        <v>8</v>
      </c>
      <c r="AR8469">
        <v>6</v>
      </c>
      <c r="AS8469" t="s">
        <v>8</v>
      </c>
      <c r="AT8469" t="s">
        <v>8</v>
      </c>
      <c r="AU8469">
        <v>1</v>
      </c>
      <c r="AV8469" t="s">
        <v>8</v>
      </c>
      <c r="AW8469" t="s">
        <v>8</v>
      </c>
      <c r="AX8469" t="s">
        <v>8</v>
      </c>
      <c r="AY8469" t="s">
        <v>8</v>
      </c>
      <c r="AZ8469">
        <v>0</v>
      </c>
      <c r="BA8469" t="s">
        <v>8</v>
      </c>
      <c r="BB8469" t="s">
        <v>8</v>
      </c>
      <c r="BC8469" t="s">
        <v>8</v>
      </c>
      <c r="BD8469" t="s">
        <v>8</v>
      </c>
      <c r="BE8469">
        <v>0</v>
      </c>
      <c r="BF8469" t="s">
        <v>8</v>
      </c>
      <c r="BG8469" t="s">
        <v>8</v>
      </c>
      <c r="BH8469" t="s">
        <v>8</v>
      </c>
      <c r="BI8469" t="s">
        <v>8</v>
      </c>
    </row>
    <row r="8470" spans="1:61" x14ac:dyDescent="0.25">
      <c r="A8470" t="s">
        <v>6595</v>
      </c>
      <c r="B8470" t="s">
        <v>6608</v>
      </c>
      <c r="C8470">
        <v>5335170</v>
      </c>
      <c r="D8470" t="s">
        <v>6596</v>
      </c>
      <c r="E8470">
        <v>15500</v>
      </c>
      <c r="F8470">
        <v>2</v>
      </c>
      <c r="G8470">
        <v>0</v>
      </c>
      <c r="H8470">
        <v>1</v>
      </c>
      <c r="I8470">
        <v>1</v>
      </c>
      <c r="J8470">
        <v>0</v>
      </c>
      <c r="K8470">
        <v>0</v>
      </c>
      <c r="L8470">
        <v>0</v>
      </c>
      <c r="M8470" t="s">
        <v>8</v>
      </c>
      <c r="N8470" t="s">
        <v>8</v>
      </c>
      <c r="O8470" t="s">
        <v>8</v>
      </c>
      <c r="P8470" t="s">
        <v>8</v>
      </c>
      <c r="Q8470">
        <v>1</v>
      </c>
      <c r="R8470" t="s">
        <v>8</v>
      </c>
      <c r="S8470">
        <v>5</v>
      </c>
      <c r="T8470" t="s">
        <v>8</v>
      </c>
      <c r="U8470">
        <v>15</v>
      </c>
      <c r="V8470">
        <v>1</v>
      </c>
      <c r="W8470" t="s">
        <v>8</v>
      </c>
      <c r="X8470">
        <v>2</v>
      </c>
      <c r="Y8470" t="s">
        <v>8</v>
      </c>
      <c r="Z8470">
        <v>13.5</v>
      </c>
      <c r="AA8470">
        <v>0</v>
      </c>
      <c r="AB8470" t="s">
        <v>8</v>
      </c>
      <c r="AC8470" t="s">
        <v>8</v>
      </c>
      <c r="AD8470" t="s">
        <v>8</v>
      </c>
      <c r="AE8470" t="s">
        <v>8</v>
      </c>
      <c r="AF8470">
        <v>0</v>
      </c>
      <c r="AG8470" t="s">
        <v>8</v>
      </c>
      <c r="AH8470" t="s">
        <v>8</v>
      </c>
      <c r="AI8470" t="s">
        <v>8</v>
      </c>
      <c r="AJ8470" t="s">
        <v>8</v>
      </c>
      <c r="AK8470">
        <v>0</v>
      </c>
      <c r="AL8470" t="s">
        <v>8</v>
      </c>
      <c r="AM8470" t="s">
        <v>8</v>
      </c>
      <c r="AN8470" t="s">
        <v>8</v>
      </c>
      <c r="AO8470" t="s">
        <v>8</v>
      </c>
      <c r="AP8470">
        <v>0</v>
      </c>
      <c r="AQ8470" t="s">
        <v>8</v>
      </c>
      <c r="AR8470">
        <v>6</v>
      </c>
      <c r="AS8470" t="s">
        <v>8</v>
      </c>
      <c r="AT8470" t="s">
        <v>8</v>
      </c>
      <c r="AU8470">
        <v>0</v>
      </c>
      <c r="AV8470" t="s">
        <v>8</v>
      </c>
      <c r="AW8470" t="s">
        <v>8</v>
      </c>
      <c r="AX8470" t="s">
        <v>8</v>
      </c>
      <c r="AY8470" t="s">
        <v>8</v>
      </c>
      <c r="AZ8470">
        <v>0</v>
      </c>
      <c r="BA8470" t="s">
        <v>8</v>
      </c>
      <c r="BB8470" t="s">
        <v>8</v>
      </c>
      <c r="BC8470" t="s">
        <v>8</v>
      </c>
      <c r="BD8470" t="s">
        <v>8</v>
      </c>
      <c r="BE8470">
        <v>0</v>
      </c>
      <c r="BF8470" t="s">
        <v>8</v>
      </c>
      <c r="BG8470" t="s">
        <v>8</v>
      </c>
      <c r="BH8470" t="s">
        <v>8</v>
      </c>
      <c r="BI8470" t="s">
        <v>8</v>
      </c>
    </row>
    <row r="8471" spans="1:61" x14ac:dyDescent="0.25">
      <c r="A8471" t="s">
        <v>6595</v>
      </c>
      <c r="B8471" t="s">
        <v>6609</v>
      </c>
      <c r="C8471">
        <v>5335415</v>
      </c>
      <c r="D8471" t="s">
        <v>6596</v>
      </c>
      <c r="E8471">
        <v>15500</v>
      </c>
      <c r="F8471">
        <v>4</v>
      </c>
      <c r="G8471">
        <v>0</v>
      </c>
      <c r="H8471">
        <v>2</v>
      </c>
      <c r="I8471">
        <v>1</v>
      </c>
      <c r="J8471">
        <v>1</v>
      </c>
      <c r="K8471">
        <v>0</v>
      </c>
      <c r="L8471">
        <v>0</v>
      </c>
      <c r="M8471" t="s">
        <v>8</v>
      </c>
      <c r="N8471" t="s">
        <v>8</v>
      </c>
      <c r="O8471" t="s">
        <v>8</v>
      </c>
      <c r="P8471" t="s">
        <v>8</v>
      </c>
      <c r="Q8471">
        <v>2</v>
      </c>
      <c r="R8471" t="s">
        <v>8</v>
      </c>
      <c r="S8471">
        <v>5</v>
      </c>
      <c r="T8471" t="s">
        <v>8</v>
      </c>
      <c r="U8471">
        <v>15</v>
      </c>
      <c r="V8471">
        <v>1</v>
      </c>
      <c r="W8471" t="s">
        <v>8</v>
      </c>
      <c r="X8471">
        <v>2</v>
      </c>
      <c r="Y8471" t="s">
        <v>8</v>
      </c>
      <c r="Z8471">
        <v>13.5</v>
      </c>
      <c r="AA8471">
        <v>0</v>
      </c>
      <c r="AB8471" t="s">
        <v>8</v>
      </c>
      <c r="AC8471" t="s">
        <v>8</v>
      </c>
      <c r="AD8471" t="s">
        <v>8</v>
      </c>
      <c r="AE8471" t="s">
        <v>8</v>
      </c>
      <c r="AF8471">
        <v>0</v>
      </c>
      <c r="AG8471" t="s">
        <v>8</v>
      </c>
      <c r="AH8471" t="s">
        <v>8</v>
      </c>
      <c r="AI8471" t="s">
        <v>8</v>
      </c>
      <c r="AJ8471" t="s">
        <v>8</v>
      </c>
      <c r="AK8471">
        <v>0</v>
      </c>
      <c r="AL8471" t="s">
        <v>8</v>
      </c>
      <c r="AM8471" t="s">
        <v>8</v>
      </c>
      <c r="AN8471" t="s">
        <v>8</v>
      </c>
      <c r="AO8471" t="s">
        <v>8</v>
      </c>
      <c r="AP8471">
        <v>0</v>
      </c>
      <c r="AQ8471" t="s">
        <v>8</v>
      </c>
      <c r="AR8471">
        <v>6</v>
      </c>
      <c r="AS8471" t="s">
        <v>8</v>
      </c>
      <c r="AT8471" t="s">
        <v>8</v>
      </c>
      <c r="AU8471">
        <v>0</v>
      </c>
      <c r="AV8471" t="s">
        <v>8</v>
      </c>
      <c r="AW8471" t="s">
        <v>8</v>
      </c>
      <c r="AX8471" t="s">
        <v>8</v>
      </c>
      <c r="AY8471" t="s">
        <v>8</v>
      </c>
      <c r="AZ8471">
        <v>1</v>
      </c>
      <c r="BA8471" t="s">
        <v>8</v>
      </c>
      <c r="BB8471" t="s">
        <v>8</v>
      </c>
      <c r="BC8471" t="s">
        <v>8</v>
      </c>
      <c r="BD8471" t="s">
        <v>8</v>
      </c>
      <c r="BE8471">
        <v>0</v>
      </c>
      <c r="BF8471" t="s">
        <v>8</v>
      </c>
      <c r="BG8471" t="s">
        <v>8</v>
      </c>
      <c r="BH8471" t="s">
        <v>8</v>
      </c>
      <c r="BI8471" t="s">
        <v>8</v>
      </c>
    </row>
    <row r="8472" spans="1:61" x14ac:dyDescent="0.25">
      <c r="A8472" t="s">
        <v>6595</v>
      </c>
      <c r="B8472" t="s">
        <v>6610</v>
      </c>
      <c r="C8472">
        <v>53033</v>
      </c>
      <c r="D8472" t="s">
        <v>6611</v>
      </c>
      <c r="E8472">
        <v>16868</v>
      </c>
      <c r="F8472">
        <v>7</v>
      </c>
      <c r="G8472">
        <v>0</v>
      </c>
      <c r="H8472">
        <v>1</v>
      </c>
      <c r="I8472">
        <v>1</v>
      </c>
      <c r="J8472">
        <v>3</v>
      </c>
      <c r="K8472">
        <v>2</v>
      </c>
      <c r="L8472">
        <v>0</v>
      </c>
      <c r="M8472" t="s">
        <v>8</v>
      </c>
      <c r="N8472" t="s">
        <v>8</v>
      </c>
      <c r="O8472" t="s">
        <v>8</v>
      </c>
      <c r="P8472" t="s">
        <v>8</v>
      </c>
      <c r="Q8472">
        <v>1</v>
      </c>
      <c r="R8472" t="s">
        <v>8</v>
      </c>
      <c r="S8472">
        <v>14</v>
      </c>
      <c r="T8472" t="s">
        <v>8</v>
      </c>
      <c r="U8472">
        <v>31</v>
      </c>
      <c r="V8472">
        <v>1</v>
      </c>
      <c r="W8472" t="s">
        <v>8</v>
      </c>
      <c r="X8472" t="s">
        <v>8</v>
      </c>
      <c r="Y8472" t="s">
        <v>8</v>
      </c>
      <c r="Z8472">
        <v>27.5</v>
      </c>
      <c r="AA8472">
        <v>3</v>
      </c>
      <c r="AB8472">
        <v>0</v>
      </c>
      <c r="AC8472" t="s">
        <v>8</v>
      </c>
      <c r="AD8472" t="s">
        <v>8</v>
      </c>
      <c r="AE8472" t="s">
        <v>8</v>
      </c>
      <c r="AF8472">
        <v>1</v>
      </c>
      <c r="AG8472" t="s">
        <v>8</v>
      </c>
      <c r="AH8472" t="s">
        <v>8</v>
      </c>
      <c r="AI8472" t="s">
        <v>8</v>
      </c>
      <c r="AJ8472" t="s">
        <v>8</v>
      </c>
      <c r="AK8472">
        <v>0</v>
      </c>
      <c r="AL8472" t="s">
        <v>8</v>
      </c>
      <c r="AM8472" t="s">
        <v>8</v>
      </c>
      <c r="AN8472" t="s">
        <v>8</v>
      </c>
      <c r="AO8472" t="s">
        <v>8</v>
      </c>
      <c r="AP8472">
        <v>0</v>
      </c>
      <c r="AQ8472" t="s">
        <v>8</v>
      </c>
      <c r="AR8472" t="s">
        <v>8</v>
      </c>
      <c r="AS8472" t="s">
        <v>8</v>
      </c>
      <c r="AT8472" t="s">
        <v>8</v>
      </c>
      <c r="AU8472">
        <v>0</v>
      </c>
      <c r="AV8472" t="s">
        <v>8</v>
      </c>
      <c r="AW8472" t="s">
        <v>8</v>
      </c>
      <c r="AX8472" t="s">
        <v>8</v>
      </c>
      <c r="AY8472" t="s">
        <v>8</v>
      </c>
      <c r="AZ8472">
        <v>0</v>
      </c>
      <c r="BA8472" t="s">
        <v>8</v>
      </c>
      <c r="BB8472" t="s">
        <v>8</v>
      </c>
      <c r="BC8472" t="s">
        <v>8</v>
      </c>
      <c r="BD8472" t="s">
        <v>8</v>
      </c>
      <c r="BE8472">
        <v>1</v>
      </c>
      <c r="BF8472" t="s">
        <v>8</v>
      </c>
      <c r="BG8472" t="s">
        <v>8</v>
      </c>
      <c r="BH8472" t="s">
        <v>8</v>
      </c>
      <c r="BI8472" t="s">
        <v>8</v>
      </c>
    </row>
    <row r="8473" spans="1:61" x14ac:dyDescent="0.25">
      <c r="A8473" t="s">
        <v>6595</v>
      </c>
      <c r="B8473" t="s">
        <v>6610</v>
      </c>
      <c r="C8473">
        <v>53033</v>
      </c>
      <c r="D8473" t="s">
        <v>6596</v>
      </c>
      <c r="E8473">
        <v>15500</v>
      </c>
      <c r="F8473">
        <v>9</v>
      </c>
      <c r="G8473">
        <v>0</v>
      </c>
      <c r="H8473">
        <v>2</v>
      </c>
      <c r="I8473">
        <v>2</v>
      </c>
      <c r="J8473">
        <v>4</v>
      </c>
      <c r="K8473">
        <v>1</v>
      </c>
      <c r="L8473">
        <v>0</v>
      </c>
      <c r="M8473" t="s">
        <v>8</v>
      </c>
      <c r="N8473" t="s">
        <v>8</v>
      </c>
      <c r="O8473" t="s">
        <v>8</v>
      </c>
      <c r="P8473" t="s">
        <v>8</v>
      </c>
      <c r="Q8473">
        <v>1</v>
      </c>
      <c r="R8473" t="s">
        <v>8</v>
      </c>
      <c r="S8473">
        <v>5</v>
      </c>
      <c r="T8473" t="s">
        <v>8</v>
      </c>
      <c r="U8473">
        <v>15</v>
      </c>
      <c r="V8473">
        <v>2</v>
      </c>
      <c r="W8473" t="s">
        <v>8</v>
      </c>
      <c r="X8473">
        <v>2</v>
      </c>
      <c r="Y8473" t="s">
        <v>8</v>
      </c>
      <c r="Z8473">
        <v>13.5</v>
      </c>
      <c r="AA8473">
        <v>3</v>
      </c>
      <c r="AB8473">
        <v>0</v>
      </c>
      <c r="AC8473" t="s">
        <v>8</v>
      </c>
      <c r="AD8473" t="s">
        <v>8</v>
      </c>
      <c r="AE8473" t="s">
        <v>8</v>
      </c>
      <c r="AF8473">
        <v>0</v>
      </c>
      <c r="AG8473" t="s">
        <v>8</v>
      </c>
      <c r="AH8473" t="s">
        <v>8</v>
      </c>
      <c r="AI8473" t="s">
        <v>8</v>
      </c>
      <c r="AJ8473" t="s">
        <v>8</v>
      </c>
      <c r="AK8473">
        <v>0</v>
      </c>
      <c r="AL8473" t="s">
        <v>8</v>
      </c>
      <c r="AM8473" t="s">
        <v>8</v>
      </c>
      <c r="AN8473" t="s">
        <v>8</v>
      </c>
      <c r="AO8473" t="s">
        <v>8</v>
      </c>
      <c r="AP8473">
        <v>1</v>
      </c>
      <c r="AQ8473" t="s">
        <v>8</v>
      </c>
      <c r="AR8473">
        <v>6</v>
      </c>
      <c r="AS8473" t="s">
        <v>8</v>
      </c>
      <c r="AT8473" t="s">
        <v>8</v>
      </c>
      <c r="AU8473">
        <v>0</v>
      </c>
      <c r="AV8473" t="s">
        <v>8</v>
      </c>
      <c r="AW8473" t="s">
        <v>8</v>
      </c>
      <c r="AX8473" t="s">
        <v>8</v>
      </c>
      <c r="AY8473" t="s">
        <v>8</v>
      </c>
      <c r="AZ8473">
        <v>1</v>
      </c>
      <c r="BA8473" t="s">
        <v>8</v>
      </c>
      <c r="BB8473" t="s">
        <v>8</v>
      </c>
      <c r="BC8473" t="s">
        <v>8</v>
      </c>
      <c r="BD8473" t="s">
        <v>8</v>
      </c>
      <c r="BE8473">
        <v>1</v>
      </c>
      <c r="BF8473" t="s">
        <v>8</v>
      </c>
      <c r="BG8473" t="s">
        <v>8</v>
      </c>
      <c r="BH8473" t="s">
        <v>8</v>
      </c>
      <c r="BI8473" t="s">
        <v>8</v>
      </c>
    </row>
    <row r="8474" spans="1:61" x14ac:dyDescent="0.25">
      <c r="A8474" t="s">
        <v>6595</v>
      </c>
      <c r="B8474" t="s">
        <v>6612</v>
      </c>
      <c r="C8474">
        <v>5335940</v>
      </c>
      <c r="D8474" t="s">
        <v>6611</v>
      </c>
      <c r="E8474">
        <v>16868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 t="s">
        <v>8</v>
      </c>
      <c r="N8474" t="s">
        <v>8</v>
      </c>
      <c r="O8474" t="s">
        <v>8</v>
      </c>
      <c r="P8474" t="s">
        <v>8</v>
      </c>
      <c r="Q8474">
        <v>0</v>
      </c>
      <c r="R8474" t="s">
        <v>8</v>
      </c>
      <c r="S8474">
        <v>14</v>
      </c>
      <c r="T8474" t="s">
        <v>8</v>
      </c>
      <c r="U8474">
        <v>31</v>
      </c>
      <c r="V8474">
        <v>0</v>
      </c>
      <c r="W8474" t="s">
        <v>8</v>
      </c>
      <c r="X8474" t="s">
        <v>8</v>
      </c>
      <c r="Y8474" t="s">
        <v>8</v>
      </c>
      <c r="Z8474">
        <v>27.5</v>
      </c>
      <c r="AA8474">
        <v>0</v>
      </c>
      <c r="AB8474" t="s">
        <v>8</v>
      </c>
      <c r="AC8474" t="s">
        <v>8</v>
      </c>
      <c r="AD8474" t="s">
        <v>8</v>
      </c>
      <c r="AE8474" t="s">
        <v>8</v>
      </c>
      <c r="AF8474">
        <v>0</v>
      </c>
      <c r="AG8474" t="s">
        <v>8</v>
      </c>
      <c r="AH8474" t="s">
        <v>8</v>
      </c>
      <c r="AI8474" t="s">
        <v>8</v>
      </c>
      <c r="AJ8474" t="s">
        <v>8</v>
      </c>
      <c r="AK8474">
        <v>0</v>
      </c>
      <c r="AL8474" t="s">
        <v>8</v>
      </c>
      <c r="AM8474" t="s">
        <v>8</v>
      </c>
      <c r="AN8474" t="s">
        <v>8</v>
      </c>
      <c r="AO8474" t="s">
        <v>8</v>
      </c>
      <c r="AP8474">
        <v>0</v>
      </c>
      <c r="AQ8474" t="s">
        <v>8</v>
      </c>
      <c r="AR8474" t="s">
        <v>8</v>
      </c>
      <c r="AS8474" t="s">
        <v>8</v>
      </c>
      <c r="AT8474" t="s">
        <v>8</v>
      </c>
      <c r="AU8474">
        <v>0</v>
      </c>
      <c r="AV8474" t="s">
        <v>8</v>
      </c>
      <c r="AW8474" t="s">
        <v>8</v>
      </c>
      <c r="AX8474" t="s">
        <v>8</v>
      </c>
      <c r="AY8474" t="s">
        <v>8</v>
      </c>
      <c r="AZ8474">
        <v>0</v>
      </c>
      <c r="BA8474" t="s">
        <v>8</v>
      </c>
      <c r="BB8474" t="s">
        <v>8</v>
      </c>
      <c r="BC8474" t="s">
        <v>8</v>
      </c>
      <c r="BD8474" t="s">
        <v>8</v>
      </c>
      <c r="BE8474">
        <v>0</v>
      </c>
      <c r="BF8474" t="s">
        <v>8</v>
      </c>
      <c r="BG8474" t="s">
        <v>8</v>
      </c>
      <c r="BH8474" t="s">
        <v>8</v>
      </c>
      <c r="BI8474" t="s">
        <v>8</v>
      </c>
    </row>
    <row r="8475" spans="1:61" x14ac:dyDescent="0.25">
      <c r="A8475" t="s">
        <v>6595</v>
      </c>
      <c r="B8475" t="s">
        <v>6612</v>
      </c>
      <c r="C8475">
        <v>5335940</v>
      </c>
      <c r="D8475" t="s">
        <v>6596</v>
      </c>
      <c r="E8475">
        <v>15500</v>
      </c>
      <c r="F8475">
        <v>4</v>
      </c>
      <c r="G8475">
        <v>0</v>
      </c>
      <c r="H8475">
        <v>2</v>
      </c>
      <c r="I8475">
        <v>1</v>
      </c>
      <c r="J8475">
        <v>1</v>
      </c>
      <c r="K8475">
        <v>0</v>
      </c>
      <c r="L8475">
        <v>0</v>
      </c>
      <c r="M8475" t="s">
        <v>8</v>
      </c>
      <c r="N8475" t="s">
        <v>8</v>
      </c>
      <c r="O8475" t="s">
        <v>8</v>
      </c>
      <c r="P8475" t="s">
        <v>8</v>
      </c>
      <c r="Q8475">
        <v>0</v>
      </c>
      <c r="R8475" t="s">
        <v>8</v>
      </c>
      <c r="S8475">
        <v>5</v>
      </c>
      <c r="T8475" t="s">
        <v>8</v>
      </c>
      <c r="U8475">
        <v>15</v>
      </c>
      <c r="V8475">
        <v>1</v>
      </c>
      <c r="W8475" t="s">
        <v>8</v>
      </c>
      <c r="X8475">
        <v>2</v>
      </c>
      <c r="Y8475" t="s">
        <v>8</v>
      </c>
      <c r="Z8475">
        <v>13.5</v>
      </c>
      <c r="AA8475">
        <v>1</v>
      </c>
      <c r="AB8475" t="s">
        <v>8</v>
      </c>
      <c r="AC8475" t="s">
        <v>8</v>
      </c>
      <c r="AD8475" t="s">
        <v>8</v>
      </c>
      <c r="AE8475" t="s">
        <v>8</v>
      </c>
      <c r="AF8475">
        <v>0</v>
      </c>
      <c r="AG8475" t="s">
        <v>8</v>
      </c>
      <c r="AH8475" t="s">
        <v>8</v>
      </c>
      <c r="AI8475" t="s">
        <v>8</v>
      </c>
      <c r="AJ8475" t="s">
        <v>8</v>
      </c>
      <c r="AK8475">
        <v>0</v>
      </c>
      <c r="AL8475" t="s">
        <v>8</v>
      </c>
      <c r="AM8475" t="s">
        <v>8</v>
      </c>
      <c r="AN8475" t="s">
        <v>8</v>
      </c>
      <c r="AO8475" t="s">
        <v>8</v>
      </c>
      <c r="AP8475">
        <v>2</v>
      </c>
      <c r="AQ8475" t="s">
        <v>8</v>
      </c>
      <c r="AR8475">
        <v>6</v>
      </c>
      <c r="AS8475" t="s">
        <v>8</v>
      </c>
      <c r="AT8475" t="s">
        <v>8</v>
      </c>
      <c r="AU8475">
        <v>0</v>
      </c>
      <c r="AV8475" t="s">
        <v>8</v>
      </c>
      <c r="AW8475" t="s">
        <v>8</v>
      </c>
      <c r="AX8475" t="s">
        <v>8</v>
      </c>
      <c r="AY8475" t="s">
        <v>8</v>
      </c>
      <c r="AZ8475">
        <v>0</v>
      </c>
      <c r="BA8475" t="s">
        <v>8</v>
      </c>
      <c r="BB8475" t="s">
        <v>8</v>
      </c>
      <c r="BC8475" t="s">
        <v>8</v>
      </c>
      <c r="BD8475" t="s">
        <v>8</v>
      </c>
      <c r="BE8475">
        <v>0</v>
      </c>
      <c r="BF8475" t="s">
        <v>8</v>
      </c>
      <c r="BG8475" t="s">
        <v>8</v>
      </c>
      <c r="BH8475" t="s">
        <v>8</v>
      </c>
      <c r="BI8475" t="s">
        <v>8</v>
      </c>
    </row>
    <row r="8476" spans="1:61" x14ac:dyDescent="0.25">
      <c r="A8476" t="s">
        <v>6595</v>
      </c>
      <c r="B8476" t="s">
        <v>6613</v>
      </c>
      <c r="C8476">
        <v>53039</v>
      </c>
      <c r="D8476" t="s">
        <v>6614</v>
      </c>
      <c r="E8476">
        <v>10393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 t="s">
        <v>8</v>
      </c>
      <c r="N8476" t="s">
        <v>8</v>
      </c>
      <c r="O8476" t="s">
        <v>8</v>
      </c>
      <c r="P8476" t="s">
        <v>8</v>
      </c>
      <c r="Q8476">
        <v>0</v>
      </c>
      <c r="R8476" t="s">
        <v>8</v>
      </c>
      <c r="S8476" t="s">
        <v>8</v>
      </c>
      <c r="T8476" t="s">
        <v>8</v>
      </c>
      <c r="U8476" t="s">
        <v>8</v>
      </c>
      <c r="V8476">
        <v>0</v>
      </c>
      <c r="W8476" t="s">
        <v>8</v>
      </c>
      <c r="X8476" t="s">
        <v>8</v>
      </c>
      <c r="Y8476" t="s">
        <v>8</v>
      </c>
      <c r="Z8476" t="s">
        <v>8</v>
      </c>
      <c r="AA8476">
        <v>0</v>
      </c>
      <c r="AB8476" t="s">
        <v>8</v>
      </c>
      <c r="AC8476" t="s">
        <v>8</v>
      </c>
      <c r="AD8476" t="s">
        <v>8</v>
      </c>
      <c r="AE8476" t="s">
        <v>8</v>
      </c>
      <c r="AF8476">
        <v>0</v>
      </c>
      <c r="AG8476" t="s">
        <v>8</v>
      </c>
      <c r="AH8476" t="s">
        <v>8</v>
      </c>
      <c r="AI8476" t="s">
        <v>8</v>
      </c>
      <c r="AJ8476" t="s">
        <v>8</v>
      </c>
      <c r="AK8476">
        <v>0</v>
      </c>
      <c r="AL8476" t="s">
        <v>8</v>
      </c>
      <c r="AM8476" t="s">
        <v>8</v>
      </c>
      <c r="AN8476" t="s">
        <v>8</v>
      </c>
      <c r="AO8476" t="s">
        <v>8</v>
      </c>
      <c r="AP8476">
        <v>0</v>
      </c>
      <c r="AQ8476" t="s">
        <v>8</v>
      </c>
      <c r="AR8476" t="s">
        <v>8</v>
      </c>
      <c r="AS8476" t="s">
        <v>8</v>
      </c>
      <c r="AT8476" t="s">
        <v>8</v>
      </c>
      <c r="AU8476">
        <v>0</v>
      </c>
      <c r="AV8476" t="s">
        <v>8</v>
      </c>
      <c r="AW8476" t="s">
        <v>8</v>
      </c>
      <c r="AX8476" t="s">
        <v>8</v>
      </c>
      <c r="AY8476" t="s">
        <v>8</v>
      </c>
      <c r="AZ8476">
        <v>0</v>
      </c>
      <c r="BA8476" t="s">
        <v>8</v>
      </c>
      <c r="BB8476" t="s">
        <v>8</v>
      </c>
      <c r="BC8476" t="s">
        <v>8</v>
      </c>
      <c r="BD8476" t="s">
        <v>8</v>
      </c>
      <c r="BE8476">
        <v>0</v>
      </c>
      <c r="BF8476" t="s">
        <v>8</v>
      </c>
      <c r="BG8476" t="s">
        <v>8</v>
      </c>
      <c r="BH8476" t="s">
        <v>8</v>
      </c>
      <c r="BI8476" t="s">
        <v>8</v>
      </c>
    </row>
    <row r="8477" spans="1:61" x14ac:dyDescent="0.25">
      <c r="A8477" t="s">
        <v>6595</v>
      </c>
      <c r="B8477" t="s">
        <v>6615</v>
      </c>
      <c r="C8477">
        <v>5336710</v>
      </c>
      <c r="D8477" t="s">
        <v>6598</v>
      </c>
      <c r="E8477">
        <v>3660</v>
      </c>
      <c r="F8477">
        <v>1</v>
      </c>
      <c r="G8477">
        <v>0</v>
      </c>
      <c r="H8477">
        <v>0</v>
      </c>
      <c r="I8477">
        <v>1</v>
      </c>
      <c r="J8477">
        <v>0</v>
      </c>
      <c r="K8477">
        <v>0</v>
      </c>
      <c r="L8477">
        <v>0</v>
      </c>
      <c r="M8477" t="s">
        <v>8</v>
      </c>
      <c r="N8477" t="s">
        <v>8</v>
      </c>
      <c r="O8477" t="s">
        <v>8</v>
      </c>
      <c r="P8477" t="s">
        <v>8</v>
      </c>
      <c r="Q8477">
        <v>0</v>
      </c>
      <c r="R8477" t="s">
        <v>8</v>
      </c>
      <c r="S8477">
        <v>4</v>
      </c>
      <c r="T8477" t="s">
        <v>8</v>
      </c>
      <c r="U8477">
        <v>2</v>
      </c>
      <c r="V8477">
        <v>1</v>
      </c>
      <c r="W8477" t="s">
        <v>8</v>
      </c>
      <c r="X8477" t="s">
        <v>8</v>
      </c>
      <c r="Y8477" t="s">
        <v>8</v>
      </c>
      <c r="Z8477" t="s">
        <v>8</v>
      </c>
      <c r="AA8477">
        <v>0</v>
      </c>
      <c r="AB8477" t="s">
        <v>8</v>
      </c>
      <c r="AC8477" t="s">
        <v>8</v>
      </c>
      <c r="AD8477" t="s">
        <v>8</v>
      </c>
      <c r="AE8477" t="s">
        <v>8</v>
      </c>
      <c r="AF8477">
        <v>0</v>
      </c>
      <c r="AG8477" t="s">
        <v>8</v>
      </c>
      <c r="AH8477" t="s">
        <v>8</v>
      </c>
      <c r="AI8477" t="s">
        <v>8</v>
      </c>
      <c r="AJ8477" t="s">
        <v>8</v>
      </c>
      <c r="AK8477">
        <v>0</v>
      </c>
      <c r="AL8477" t="s">
        <v>8</v>
      </c>
      <c r="AM8477" t="s">
        <v>8</v>
      </c>
      <c r="AN8477" t="s">
        <v>8</v>
      </c>
      <c r="AO8477" t="s">
        <v>8</v>
      </c>
      <c r="AP8477">
        <v>0</v>
      </c>
      <c r="AQ8477" t="s">
        <v>8</v>
      </c>
      <c r="AR8477">
        <v>4</v>
      </c>
      <c r="AS8477" t="s">
        <v>8</v>
      </c>
      <c r="AT8477">
        <v>1</v>
      </c>
      <c r="AU8477">
        <v>0</v>
      </c>
      <c r="AV8477" t="s">
        <v>8</v>
      </c>
      <c r="AW8477" t="s">
        <v>8</v>
      </c>
      <c r="AX8477" t="s">
        <v>8</v>
      </c>
      <c r="AY8477" t="s">
        <v>8</v>
      </c>
      <c r="AZ8477">
        <v>0</v>
      </c>
      <c r="BA8477" t="s">
        <v>8</v>
      </c>
      <c r="BB8477" t="s">
        <v>8</v>
      </c>
      <c r="BC8477" t="s">
        <v>8</v>
      </c>
      <c r="BD8477" t="s">
        <v>8</v>
      </c>
      <c r="BE8477">
        <v>0</v>
      </c>
      <c r="BF8477" t="s">
        <v>8</v>
      </c>
      <c r="BG8477" t="s">
        <v>8</v>
      </c>
      <c r="BH8477" t="s">
        <v>8</v>
      </c>
      <c r="BI8477" t="s">
        <v>8</v>
      </c>
    </row>
    <row r="8478" spans="1:61" x14ac:dyDescent="0.25">
      <c r="A8478" t="s">
        <v>6595</v>
      </c>
      <c r="B8478" t="s">
        <v>6616</v>
      </c>
      <c r="C8478">
        <v>5337900</v>
      </c>
      <c r="D8478" t="s">
        <v>6601</v>
      </c>
      <c r="E8478">
        <v>17470</v>
      </c>
      <c r="F8478">
        <v>1</v>
      </c>
      <c r="G8478">
        <v>0</v>
      </c>
      <c r="H8478">
        <v>0</v>
      </c>
      <c r="I8478">
        <v>0</v>
      </c>
      <c r="J8478">
        <v>1</v>
      </c>
      <c r="K8478">
        <v>0</v>
      </c>
      <c r="L8478">
        <v>0</v>
      </c>
      <c r="M8478" t="s">
        <v>8</v>
      </c>
      <c r="N8478" t="s">
        <v>8</v>
      </c>
      <c r="O8478" t="s">
        <v>8</v>
      </c>
      <c r="P8478" t="s">
        <v>8</v>
      </c>
      <c r="Q8478">
        <v>0</v>
      </c>
      <c r="R8478" t="s">
        <v>8</v>
      </c>
      <c r="S8478" t="s">
        <v>8</v>
      </c>
      <c r="T8478" t="s">
        <v>8</v>
      </c>
      <c r="U8478" t="s">
        <v>8</v>
      </c>
      <c r="V8478">
        <v>0</v>
      </c>
      <c r="W8478" t="s">
        <v>8</v>
      </c>
      <c r="X8478" t="s">
        <v>8</v>
      </c>
      <c r="Y8478" t="s">
        <v>8</v>
      </c>
      <c r="Z8478" t="s">
        <v>8</v>
      </c>
      <c r="AA8478">
        <v>1</v>
      </c>
      <c r="AB8478" t="s">
        <v>8</v>
      </c>
      <c r="AC8478" t="s">
        <v>8</v>
      </c>
      <c r="AD8478" t="s">
        <v>8</v>
      </c>
      <c r="AE8478" t="s">
        <v>8</v>
      </c>
      <c r="AF8478">
        <v>0</v>
      </c>
      <c r="AG8478" t="s">
        <v>8</v>
      </c>
      <c r="AH8478" t="s">
        <v>8</v>
      </c>
      <c r="AI8478" t="s">
        <v>8</v>
      </c>
      <c r="AJ8478" t="s">
        <v>8</v>
      </c>
      <c r="AK8478">
        <v>0</v>
      </c>
      <c r="AL8478" t="s">
        <v>8</v>
      </c>
      <c r="AM8478" t="s">
        <v>8</v>
      </c>
      <c r="AN8478" t="s">
        <v>8</v>
      </c>
      <c r="AO8478" t="s">
        <v>8</v>
      </c>
      <c r="AP8478">
        <v>0</v>
      </c>
      <c r="AQ8478" t="s">
        <v>8</v>
      </c>
      <c r="AR8478" t="s">
        <v>8</v>
      </c>
      <c r="AS8478" t="s">
        <v>8</v>
      </c>
      <c r="AT8478" t="s">
        <v>8</v>
      </c>
      <c r="AU8478">
        <v>0</v>
      </c>
      <c r="AV8478" t="s">
        <v>8</v>
      </c>
      <c r="AW8478" t="s">
        <v>8</v>
      </c>
      <c r="AX8478" t="s">
        <v>8</v>
      </c>
      <c r="AY8478" t="s">
        <v>8</v>
      </c>
      <c r="AZ8478">
        <v>0</v>
      </c>
      <c r="BA8478" t="s">
        <v>8</v>
      </c>
      <c r="BB8478" t="s">
        <v>8</v>
      </c>
      <c r="BC8478" t="s">
        <v>8</v>
      </c>
      <c r="BD8478" t="s">
        <v>8</v>
      </c>
      <c r="BE8478">
        <v>0</v>
      </c>
      <c r="BF8478" t="s">
        <v>8</v>
      </c>
      <c r="BG8478" t="s">
        <v>8</v>
      </c>
      <c r="BH8478" t="s">
        <v>8</v>
      </c>
      <c r="BI8478" t="s">
        <v>8</v>
      </c>
    </row>
    <row r="8479" spans="1:61" x14ac:dyDescent="0.25">
      <c r="A8479" t="s">
        <v>6595</v>
      </c>
      <c r="B8479" t="s">
        <v>386</v>
      </c>
      <c r="C8479">
        <v>5338038</v>
      </c>
      <c r="D8479" t="s">
        <v>6617</v>
      </c>
      <c r="E8479">
        <v>18429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 t="s">
        <v>8</v>
      </c>
      <c r="N8479" t="s">
        <v>8</v>
      </c>
      <c r="O8479" t="s">
        <v>8</v>
      </c>
      <c r="P8479" t="s">
        <v>8</v>
      </c>
      <c r="Q8479">
        <v>0</v>
      </c>
      <c r="R8479" t="s">
        <v>8</v>
      </c>
      <c r="S8479" t="s">
        <v>8</v>
      </c>
      <c r="T8479" t="s">
        <v>8</v>
      </c>
      <c r="U8479" t="s">
        <v>8</v>
      </c>
      <c r="V8479">
        <v>0</v>
      </c>
      <c r="W8479" t="s">
        <v>8</v>
      </c>
      <c r="X8479" t="s">
        <v>8</v>
      </c>
      <c r="Y8479" t="s">
        <v>8</v>
      </c>
      <c r="Z8479" t="s">
        <v>8</v>
      </c>
      <c r="AA8479">
        <v>0</v>
      </c>
      <c r="AB8479" t="s">
        <v>8</v>
      </c>
      <c r="AC8479" t="s">
        <v>8</v>
      </c>
      <c r="AD8479" t="s">
        <v>8</v>
      </c>
      <c r="AE8479" t="s">
        <v>8</v>
      </c>
      <c r="AF8479">
        <v>0</v>
      </c>
      <c r="AG8479" t="s">
        <v>8</v>
      </c>
      <c r="AH8479" t="s">
        <v>8</v>
      </c>
      <c r="AI8479" t="s">
        <v>8</v>
      </c>
      <c r="AJ8479" t="s">
        <v>8</v>
      </c>
      <c r="AK8479">
        <v>0</v>
      </c>
      <c r="AL8479" t="s">
        <v>8</v>
      </c>
      <c r="AM8479" t="s">
        <v>8</v>
      </c>
      <c r="AN8479" t="s">
        <v>8</v>
      </c>
      <c r="AO8479" t="s">
        <v>8</v>
      </c>
      <c r="AP8479">
        <v>0</v>
      </c>
      <c r="AQ8479" t="s">
        <v>8</v>
      </c>
      <c r="AR8479" t="s">
        <v>8</v>
      </c>
      <c r="AS8479" t="s">
        <v>8</v>
      </c>
      <c r="AT8479" t="s">
        <v>8</v>
      </c>
      <c r="AU8479">
        <v>0</v>
      </c>
      <c r="AV8479" t="s">
        <v>8</v>
      </c>
      <c r="AW8479" t="s">
        <v>8</v>
      </c>
      <c r="AX8479" t="s">
        <v>8</v>
      </c>
      <c r="AY8479" t="s">
        <v>8</v>
      </c>
      <c r="AZ8479">
        <v>0</v>
      </c>
      <c r="BA8479" t="s">
        <v>8</v>
      </c>
      <c r="BB8479" t="s">
        <v>8</v>
      </c>
      <c r="BC8479" t="s">
        <v>8</v>
      </c>
      <c r="BD8479" t="s">
        <v>8</v>
      </c>
      <c r="BE8479">
        <v>0</v>
      </c>
      <c r="BF8479" t="s">
        <v>8</v>
      </c>
      <c r="BG8479" t="s">
        <v>8</v>
      </c>
      <c r="BH8479" t="s">
        <v>8</v>
      </c>
      <c r="BI8479" t="s">
        <v>8</v>
      </c>
    </row>
    <row r="8480" spans="1:61" x14ac:dyDescent="0.25">
      <c r="A8480" t="s">
        <v>6595</v>
      </c>
      <c r="B8480" t="s">
        <v>386</v>
      </c>
      <c r="C8480">
        <v>5338038</v>
      </c>
      <c r="D8480" t="s">
        <v>6596</v>
      </c>
      <c r="E8480">
        <v>1550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 t="s">
        <v>8</v>
      </c>
      <c r="N8480" t="s">
        <v>8</v>
      </c>
      <c r="O8480" t="s">
        <v>8</v>
      </c>
      <c r="P8480" t="s">
        <v>8</v>
      </c>
      <c r="Q8480">
        <v>0</v>
      </c>
      <c r="R8480" t="s">
        <v>8</v>
      </c>
      <c r="S8480">
        <v>5</v>
      </c>
      <c r="T8480" t="s">
        <v>8</v>
      </c>
      <c r="U8480">
        <v>15</v>
      </c>
      <c r="V8480">
        <v>0</v>
      </c>
      <c r="W8480" t="s">
        <v>8</v>
      </c>
      <c r="X8480">
        <v>2</v>
      </c>
      <c r="Y8480" t="s">
        <v>8</v>
      </c>
      <c r="Z8480">
        <v>13.5</v>
      </c>
      <c r="AA8480">
        <v>0</v>
      </c>
      <c r="AB8480" t="s">
        <v>8</v>
      </c>
      <c r="AC8480" t="s">
        <v>8</v>
      </c>
      <c r="AD8480" t="s">
        <v>8</v>
      </c>
      <c r="AE8480" t="s">
        <v>8</v>
      </c>
      <c r="AF8480">
        <v>0</v>
      </c>
      <c r="AG8480" t="s">
        <v>8</v>
      </c>
      <c r="AH8480" t="s">
        <v>8</v>
      </c>
      <c r="AI8480" t="s">
        <v>8</v>
      </c>
      <c r="AJ8480" t="s">
        <v>8</v>
      </c>
      <c r="AK8480">
        <v>0</v>
      </c>
      <c r="AL8480" t="s">
        <v>8</v>
      </c>
      <c r="AM8480" t="s">
        <v>8</v>
      </c>
      <c r="AN8480" t="s">
        <v>8</v>
      </c>
      <c r="AO8480" t="s">
        <v>8</v>
      </c>
      <c r="AP8480">
        <v>0</v>
      </c>
      <c r="AQ8480" t="s">
        <v>8</v>
      </c>
      <c r="AR8480">
        <v>6</v>
      </c>
      <c r="AS8480" t="s">
        <v>8</v>
      </c>
      <c r="AT8480" t="s">
        <v>8</v>
      </c>
      <c r="AU8480">
        <v>0</v>
      </c>
      <c r="AV8480" t="s">
        <v>8</v>
      </c>
      <c r="AW8480" t="s">
        <v>8</v>
      </c>
      <c r="AX8480" t="s">
        <v>8</v>
      </c>
      <c r="AY8480" t="s">
        <v>8</v>
      </c>
      <c r="AZ8480">
        <v>0</v>
      </c>
      <c r="BA8480" t="s">
        <v>8</v>
      </c>
      <c r="BB8480" t="s">
        <v>8</v>
      </c>
      <c r="BC8480" t="s">
        <v>8</v>
      </c>
      <c r="BD8480" t="s">
        <v>8</v>
      </c>
      <c r="BE8480">
        <v>0</v>
      </c>
      <c r="BF8480" t="s">
        <v>8</v>
      </c>
      <c r="BG8480" t="s">
        <v>8</v>
      </c>
      <c r="BH8480" t="s">
        <v>8</v>
      </c>
      <c r="BI8480" t="s">
        <v>8</v>
      </c>
    </row>
    <row r="8481" spans="1:61" x14ac:dyDescent="0.25">
      <c r="A8481" t="s">
        <v>6595</v>
      </c>
      <c r="B8481" t="s">
        <v>6618</v>
      </c>
      <c r="C8481">
        <v>5340840</v>
      </c>
      <c r="D8481" t="s">
        <v>6601</v>
      </c>
      <c r="E8481">
        <v>17470</v>
      </c>
      <c r="F8481">
        <v>1</v>
      </c>
      <c r="G8481">
        <v>0</v>
      </c>
      <c r="H8481">
        <v>0</v>
      </c>
      <c r="I8481">
        <v>0</v>
      </c>
      <c r="J8481">
        <v>0</v>
      </c>
      <c r="K8481">
        <v>1</v>
      </c>
      <c r="L8481">
        <v>0</v>
      </c>
      <c r="M8481" t="s">
        <v>8</v>
      </c>
      <c r="N8481" t="s">
        <v>8</v>
      </c>
      <c r="O8481" t="s">
        <v>8</v>
      </c>
      <c r="P8481" t="s">
        <v>8</v>
      </c>
      <c r="Q8481">
        <v>0</v>
      </c>
      <c r="R8481" t="s">
        <v>8</v>
      </c>
      <c r="S8481" t="s">
        <v>8</v>
      </c>
      <c r="T8481" t="s">
        <v>8</v>
      </c>
      <c r="U8481" t="s">
        <v>8</v>
      </c>
      <c r="V8481">
        <v>0</v>
      </c>
      <c r="W8481" t="s">
        <v>8</v>
      </c>
      <c r="X8481" t="s">
        <v>8</v>
      </c>
      <c r="Y8481" t="s">
        <v>8</v>
      </c>
      <c r="Z8481" t="s">
        <v>8</v>
      </c>
      <c r="AA8481">
        <v>0</v>
      </c>
      <c r="AB8481" t="s">
        <v>8</v>
      </c>
      <c r="AC8481" t="s">
        <v>8</v>
      </c>
      <c r="AD8481" t="s">
        <v>8</v>
      </c>
      <c r="AE8481" t="s">
        <v>8</v>
      </c>
      <c r="AF8481">
        <v>0</v>
      </c>
      <c r="AG8481" t="s">
        <v>8</v>
      </c>
      <c r="AH8481" t="s">
        <v>8</v>
      </c>
      <c r="AI8481" t="s">
        <v>8</v>
      </c>
      <c r="AJ8481" t="s">
        <v>8</v>
      </c>
      <c r="AK8481">
        <v>0</v>
      </c>
      <c r="AL8481" t="s">
        <v>8</v>
      </c>
      <c r="AM8481" t="s">
        <v>8</v>
      </c>
      <c r="AN8481" t="s">
        <v>8</v>
      </c>
      <c r="AO8481" t="s">
        <v>8</v>
      </c>
      <c r="AP8481">
        <v>0</v>
      </c>
      <c r="AQ8481" t="s">
        <v>8</v>
      </c>
      <c r="AR8481" t="s">
        <v>8</v>
      </c>
      <c r="AS8481" t="s">
        <v>8</v>
      </c>
      <c r="AT8481" t="s">
        <v>8</v>
      </c>
      <c r="AU8481">
        <v>0</v>
      </c>
      <c r="AV8481" t="s">
        <v>8</v>
      </c>
      <c r="AW8481" t="s">
        <v>8</v>
      </c>
      <c r="AX8481" t="s">
        <v>8</v>
      </c>
      <c r="AY8481" t="s">
        <v>8</v>
      </c>
      <c r="AZ8481">
        <v>0</v>
      </c>
      <c r="BA8481" t="s">
        <v>8</v>
      </c>
      <c r="BB8481" t="s">
        <v>8</v>
      </c>
      <c r="BC8481" t="s">
        <v>8</v>
      </c>
      <c r="BD8481" t="s">
        <v>8</v>
      </c>
      <c r="BE8481">
        <v>1</v>
      </c>
      <c r="BF8481" t="s">
        <v>8</v>
      </c>
      <c r="BG8481" t="s">
        <v>8</v>
      </c>
      <c r="BH8481" t="s">
        <v>8</v>
      </c>
      <c r="BI8481" t="s">
        <v>8</v>
      </c>
    </row>
    <row r="8482" spans="1:61" x14ac:dyDescent="0.25">
      <c r="A8482" t="s">
        <v>6595</v>
      </c>
      <c r="B8482" t="s">
        <v>6619</v>
      </c>
      <c r="C8482">
        <v>5343150</v>
      </c>
      <c r="D8482" t="s">
        <v>6596</v>
      </c>
      <c r="E8482">
        <v>15500</v>
      </c>
      <c r="F8482">
        <v>2</v>
      </c>
      <c r="G8482">
        <v>0</v>
      </c>
      <c r="H8482">
        <v>0</v>
      </c>
      <c r="I8482">
        <v>1</v>
      </c>
      <c r="J8482">
        <v>0</v>
      </c>
      <c r="K8482">
        <v>1</v>
      </c>
      <c r="L8482">
        <v>0</v>
      </c>
      <c r="M8482" t="s">
        <v>8</v>
      </c>
      <c r="N8482" t="s">
        <v>8</v>
      </c>
      <c r="O8482" t="s">
        <v>8</v>
      </c>
      <c r="P8482" t="s">
        <v>8</v>
      </c>
      <c r="Q8482">
        <v>0</v>
      </c>
      <c r="R8482" t="s">
        <v>8</v>
      </c>
      <c r="S8482">
        <v>5</v>
      </c>
      <c r="T8482" t="s">
        <v>8</v>
      </c>
      <c r="U8482">
        <v>15</v>
      </c>
      <c r="V8482">
        <v>1</v>
      </c>
      <c r="W8482" t="s">
        <v>8</v>
      </c>
      <c r="X8482">
        <v>2</v>
      </c>
      <c r="Y8482" t="s">
        <v>8</v>
      </c>
      <c r="Z8482">
        <v>13.5</v>
      </c>
      <c r="AA8482">
        <v>0</v>
      </c>
      <c r="AB8482" t="s">
        <v>8</v>
      </c>
      <c r="AC8482" t="s">
        <v>8</v>
      </c>
      <c r="AD8482" t="s">
        <v>8</v>
      </c>
      <c r="AE8482" t="s">
        <v>8</v>
      </c>
      <c r="AF8482">
        <v>0</v>
      </c>
      <c r="AG8482" t="s">
        <v>8</v>
      </c>
      <c r="AH8482" t="s">
        <v>8</v>
      </c>
      <c r="AI8482" t="s">
        <v>8</v>
      </c>
      <c r="AJ8482" t="s">
        <v>8</v>
      </c>
      <c r="AK8482">
        <v>0</v>
      </c>
      <c r="AL8482" t="s">
        <v>8</v>
      </c>
      <c r="AM8482" t="s">
        <v>8</v>
      </c>
      <c r="AN8482" t="s">
        <v>8</v>
      </c>
      <c r="AO8482" t="s">
        <v>8</v>
      </c>
      <c r="AP8482">
        <v>0</v>
      </c>
      <c r="AQ8482" t="s">
        <v>8</v>
      </c>
      <c r="AR8482">
        <v>6</v>
      </c>
      <c r="AS8482" t="s">
        <v>8</v>
      </c>
      <c r="AT8482" t="s">
        <v>8</v>
      </c>
      <c r="AU8482">
        <v>0</v>
      </c>
      <c r="AV8482" t="s">
        <v>8</v>
      </c>
      <c r="AW8482" t="s">
        <v>8</v>
      </c>
      <c r="AX8482" t="s">
        <v>8</v>
      </c>
      <c r="AY8482" t="s">
        <v>8</v>
      </c>
      <c r="AZ8482">
        <v>0</v>
      </c>
      <c r="BA8482" t="s">
        <v>8</v>
      </c>
      <c r="BB8482" t="s">
        <v>8</v>
      </c>
      <c r="BC8482" t="s">
        <v>8</v>
      </c>
      <c r="BD8482" t="s">
        <v>8</v>
      </c>
      <c r="BE8482">
        <v>1</v>
      </c>
      <c r="BF8482" t="s">
        <v>8</v>
      </c>
      <c r="BG8482" t="s">
        <v>8</v>
      </c>
      <c r="BH8482" t="s">
        <v>8</v>
      </c>
      <c r="BI8482" t="s">
        <v>8</v>
      </c>
    </row>
    <row r="8483" spans="1:61" x14ac:dyDescent="0.25">
      <c r="A8483" t="s">
        <v>6595</v>
      </c>
      <c r="B8483" t="s">
        <v>2866</v>
      </c>
      <c r="C8483">
        <v>5344725</v>
      </c>
      <c r="D8483" t="s">
        <v>6596</v>
      </c>
      <c r="E8483">
        <v>15500</v>
      </c>
      <c r="F8483">
        <v>1</v>
      </c>
      <c r="G8483">
        <v>0</v>
      </c>
      <c r="H8483">
        <v>1</v>
      </c>
      <c r="I8483">
        <v>0</v>
      </c>
      <c r="J8483">
        <v>0</v>
      </c>
      <c r="K8483">
        <v>0</v>
      </c>
      <c r="L8483">
        <v>0</v>
      </c>
      <c r="M8483" t="s">
        <v>8</v>
      </c>
      <c r="N8483" t="s">
        <v>8</v>
      </c>
      <c r="O8483" t="s">
        <v>8</v>
      </c>
      <c r="P8483" t="s">
        <v>8</v>
      </c>
      <c r="Q8483">
        <v>1</v>
      </c>
      <c r="R8483" t="s">
        <v>8</v>
      </c>
      <c r="S8483">
        <v>5</v>
      </c>
      <c r="T8483" t="s">
        <v>8</v>
      </c>
      <c r="U8483">
        <v>15</v>
      </c>
      <c r="V8483">
        <v>0</v>
      </c>
      <c r="W8483" t="s">
        <v>8</v>
      </c>
      <c r="X8483">
        <v>2</v>
      </c>
      <c r="Y8483" t="s">
        <v>8</v>
      </c>
      <c r="Z8483">
        <v>13.5</v>
      </c>
      <c r="AA8483">
        <v>0</v>
      </c>
      <c r="AB8483" t="s">
        <v>8</v>
      </c>
      <c r="AC8483" t="s">
        <v>8</v>
      </c>
      <c r="AD8483" t="s">
        <v>8</v>
      </c>
      <c r="AE8483" t="s">
        <v>8</v>
      </c>
      <c r="AF8483">
        <v>0</v>
      </c>
      <c r="AG8483" t="s">
        <v>8</v>
      </c>
      <c r="AH8483" t="s">
        <v>8</v>
      </c>
      <c r="AI8483" t="s">
        <v>8</v>
      </c>
      <c r="AJ8483" t="s">
        <v>8</v>
      </c>
      <c r="AK8483">
        <v>0</v>
      </c>
      <c r="AL8483" t="s">
        <v>8</v>
      </c>
      <c r="AM8483" t="s">
        <v>8</v>
      </c>
      <c r="AN8483" t="s">
        <v>8</v>
      </c>
      <c r="AO8483" t="s">
        <v>8</v>
      </c>
      <c r="AP8483">
        <v>0</v>
      </c>
      <c r="AQ8483" t="s">
        <v>8</v>
      </c>
      <c r="AR8483">
        <v>6</v>
      </c>
      <c r="AS8483" t="s">
        <v>8</v>
      </c>
      <c r="AT8483" t="s">
        <v>8</v>
      </c>
      <c r="AU8483">
        <v>0</v>
      </c>
      <c r="AV8483" t="s">
        <v>8</v>
      </c>
      <c r="AW8483" t="s">
        <v>8</v>
      </c>
      <c r="AX8483" t="s">
        <v>8</v>
      </c>
      <c r="AY8483" t="s">
        <v>8</v>
      </c>
      <c r="AZ8483">
        <v>0</v>
      </c>
      <c r="BA8483" t="s">
        <v>8</v>
      </c>
      <c r="BB8483" t="s">
        <v>8</v>
      </c>
      <c r="BC8483" t="s">
        <v>8</v>
      </c>
      <c r="BD8483" t="s">
        <v>8</v>
      </c>
      <c r="BE8483">
        <v>0</v>
      </c>
      <c r="BF8483" t="s">
        <v>8</v>
      </c>
      <c r="BG8483" t="s">
        <v>8</v>
      </c>
      <c r="BH8483" t="s">
        <v>8</v>
      </c>
      <c r="BI8483" t="s">
        <v>8</v>
      </c>
    </row>
    <row r="8484" spans="1:61" x14ac:dyDescent="0.25">
      <c r="A8484" t="s">
        <v>6595</v>
      </c>
      <c r="B8484" t="s">
        <v>6620</v>
      </c>
      <c r="C8484">
        <v>5345005</v>
      </c>
      <c r="D8484" t="s">
        <v>6611</v>
      </c>
      <c r="E8484">
        <v>16868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 t="s">
        <v>8</v>
      </c>
      <c r="N8484" t="s">
        <v>8</v>
      </c>
      <c r="O8484" t="s">
        <v>8</v>
      </c>
      <c r="P8484" t="s">
        <v>8</v>
      </c>
      <c r="Q8484">
        <v>0</v>
      </c>
      <c r="R8484" t="s">
        <v>8</v>
      </c>
      <c r="S8484">
        <v>14</v>
      </c>
      <c r="T8484" t="s">
        <v>8</v>
      </c>
      <c r="U8484">
        <v>31</v>
      </c>
      <c r="V8484">
        <v>0</v>
      </c>
      <c r="W8484" t="s">
        <v>8</v>
      </c>
      <c r="X8484" t="s">
        <v>8</v>
      </c>
      <c r="Y8484" t="s">
        <v>8</v>
      </c>
      <c r="Z8484">
        <v>27.5</v>
      </c>
      <c r="AA8484">
        <v>0</v>
      </c>
      <c r="AB8484" t="s">
        <v>8</v>
      </c>
      <c r="AC8484" t="s">
        <v>8</v>
      </c>
      <c r="AD8484" t="s">
        <v>8</v>
      </c>
      <c r="AE8484" t="s">
        <v>8</v>
      </c>
      <c r="AF8484">
        <v>0</v>
      </c>
      <c r="AG8484" t="s">
        <v>8</v>
      </c>
      <c r="AH8484" t="s">
        <v>8</v>
      </c>
      <c r="AI8484" t="s">
        <v>8</v>
      </c>
      <c r="AJ8484" t="s">
        <v>8</v>
      </c>
      <c r="AK8484">
        <v>0</v>
      </c>
      <c r="AL8484" t="s">
        <v>8</v>
      </c>
      <c r="AM8484" t="s">
        <v>8</v>
      </c>
      <c r="AN8484" t="s">
        <v>8</v>
      </c>
      <c r="AO8484" t="s">
        <v>8</v>
      </c>
      <c r="AP8484">
        <v>0</v>
      </c>
      <c r="AQ8484" t="s">
        <v>8</v>
      </c>
      <c r="AR8484" t="s">
        <v>8</v>
      </c>
      <c r="AS8484" t="s">
        <v>8</v>
      </c>
      <c r="AT8484" t="s">
        <v>8</v>
      </c>
      <c r="AU8484">
        <v>0</v>
      </c>
      <c r="AV8484" t="s">
        <v>8</v>
      </c>
      <c r="AW8484" t="s">
        <v>8</v>
      </c>
      <c r="AX8484" t="s">
        <v>8</v>
      </c>
      <c r="AY8484" t="s">
        <v>8</v>
      </c>
      <c r="AZ8484">
        <v>0</v>
      </c>
      <c r="BA8484" t="s">
        <v>8</v>
      </c>
      <c r="BB8484" t="s">
        <v>8</v>
      </c>
      <c r="BC8484" t="s">
        <v>8</v>
      </c>
      <c r="BD8484" t="s">
        <v>8</v>
      </c>
      <c r="BE8484">
        <v>0</v>
      </c>
      <c r="BF8484" t="s">
        <v>8</v>
      </c>
      <c r="BG8484" t="s">
        <v>8</v>
      </c>
      <c r="BH8484" t="s">
        <v>8</v>
      </c>
      <c r="BI8484" t="s">
        <v>8</v>
      </c>
    </row>
    <row r="8485" spans="1:61" x14ac:dyDescent="0.25">
      <c r="A8485" t="s">
        <v>6595</v>
      </c>
      <c r="B8485" t="s">
        <v>6620</v>
      </c>
      <c r="C8485">
        <v>5345005</v>
      </c>
      <c r="D8485" t="s">
        <v>6596</v>
      </c>
      <c r="E8485">
        <v>15500</v>
      </c>
      <c r="F8485">
        <v>1</v>
      </c>
      <c r="G8485">
        <v>0</v>
      </c>
      <c r="H8485">
        <v>0</v>
      </c>
      <c r="I8485">
        <v>0</v>
      </c>
      <c r="J8485">
        <v>1</v>
      </c>
      <c r="K8485">
        <v>0</v>
      </c>
      <c r="L8485">
        <v>0</v>
      </c>
      <c r="M8485" t="s">
        <v>8</v>
      </c>
      <c r="N8485" t="s">
        <v>8</v>
      </c>
      <c r="O8485" t="s">
        <v>8</v>
      </c>
      <c r="P8485" t="s">
        <v>8</v>
      </c>
      <c r="Q8485">
        <v>0</v>
      </c>
      <c r="R8485" t="s">
        <v>8</v>
      </c>
      <c r="S8485">
        <v>5</v>
      </c>
      <c r="T8485" t="s">
        <v>8</v>
      </c>
      <c r="U8485">
        <v>15</v>
      </c>
      <c r="V8485">
        <v>0</v>
      </c>
      <c r="W8485" t="s">
        <v>8</v>
      </c>
      <c r="X8485">
        <v>2</v>
      </c>
      <c r="Y8485" t="s">
        <v>8</v>
      </c>
      <c r="Z8485">
        <v>13.5</v>
      </c>
      <c r="AA8485">
        <v>1</v>
      </c>
      <c r="AB8485" t="s">
        <v>8</v>
      </c>
      <c r="AC8485" t="s">
        <v>8</v>
      </c>
      <c r="AD8485" t="s">
        <v>8</v>
      </c>
      <c r="AE8485" t="s">
        <v>8</v>
      </c>
      <c r="AF8485">
        <v>0</v>
      </c>
      <c r="AG8485" t="s">
        <v>8</v>
      </c>
      <c r="AH8485" t="s">
        <v>8</v>
      </c>
      <c r="AI8485" t="s">
        <v>8</v>
      </c>
      <c r="AJ8485" t="s">
        <v>8</v>
      </c>
      <c r="AK8485">
        <v>0</v>
      </c>
      <c r="AL8485" t="s">
        <v>8</v>
      </c>
      <c r="AM8485" t="s">
        <v>8</v>
      </c>
      <c r="AN8485" t="s">
        <v>8</v>
      </c>
      <c r="AO8485" t="s">
        <v>8</v>
      </c>
      <c r="AP8485">
        <v>0</v>
      </c>
      <c r="AQ8485" t="s">
        <v>8</v>
      </c>
      <c r="AR8485">
        <v>6</v>
      </c>
      <c r="AS8485" t="s">
        <v>8</v>
      </c>
      <c r="AT8485" t="s">
        <v>8</v>
      </c>
      <c r="AU8485">
        <v>0</v>
      </c>
      <c r="AV8485" t="s">
        <v>8</v>
      </c>
      <c r="AW8485" t="s">
        <v>8</v>
      </c>
      <c r="AX8485" t="s">
        <v>8</v>
      </c>
      <c r="AY8485" t="s">
        <v>8</v>
      </c>
      <c r="AZ8485">
        <v>0</v>
      </c>
      <c r="BA8485" t="s">
        <v>8</v>
      </c>
      <c r="BB8485" t="s">
        <v>8</v>
      </c>
      <c r="BC8485" t="s">
        <v>8</v>
      </c>
      <c r="BD8485" t="s">
        <v>8</v>
      </c>
      <c r="BE8485">
        <v>0</v>
      </c>
      <c r="BF8485" t="s">
        <v>8</v>
      </c>
      <c r="BG8485" t="s">
        <v>8</v>
      </c>
      <c r="BH8485" t="s">
        <v>8</v>
      </c>
      <c r="BI8485" t="s">
        <v>8</v>
      </c>
    </row>
    <row r="8486" spans="1:61" x14ac:dyDescent="0.25">
      <c r="A8486" t="s">
        <v>6595</v>
      </c>
      <c r="B8486" t="s">
        <v>6621</v>
      </c>
      <c r="C8486">
        <v>5348645</v>
      </c>
      <c r="D8486" t="s">
        <v>6596</v>
      </c>
      <c r="E8486">
        <v>15500</v>
      </c>
      <c r="F8486">
        <v>1</v>
      </c>
      <c r="G8486">
        <v>0</v>
      </c>
      <c r="H8486">
        <v>0</v>
      </c>
      <c r="I8486">
        <v>1</v>
      </c>
      <c r="J8486">
        <v>0</v>
      </c>
      <c r="K8486">
        <v>0</v>
      </c>
      <c r="L8486">
        <v>0</v>
      </c>
      <c r="M8486" t="s">
        <v>8</v>
      </c>
      <c r="N8486" t="s">
        <v>8</v>
      </c>
      <c r="O8486" t="s">
        <v>8</v>
      </c>
      <c r="P8486" t="s">
        <v>8</v>
      </c>
      <c r="Q8486">
        <v>0</v>
      </c>
      <c r="R8486" t="s">
        <v>8</v>
      </c>
      <c r="S8486">
        <v>5</v>
      </c>
      <c r="T8486" t="s">
        <v>8</v>
      </c>
      <c r="U8486">
        <v>15</v>
      </c>
      <c r="V8486">
        <v>1</v>
      </c>
      <c r="W8486" t="s">
        <v>8</v>
      </c>
      <c r="X8486">
        <v>2</v>
      </c>
      <c r="Y8486" t="s">
        <v>8</v>
      </c>
      <c r="Z8486">
        <v>13.5</v>
      </c>
      <c r="AA8486">
        <v>0</v>
      </c>
      <c r="AB8486" t="s">
        <v>8</v>
      </c>
      <c r="AC8486" t="s">
        <v>8</v>
      </c>
      <c r="AD8486" t="s">
        <v>8</v>
      </c>
      <c r="AE8486" t="s">
        <v>8</v>
      </c>
      <c r="AF8486">
        <v>0</v>
      </c>
      <c r="AG8486" t="s">
        <v>8</v>
      </c>
      <c r="AH8486" t="s">
        <v>8</v>
      </c>
      <c r="AI8486" t="s">
        <v>8</v>
      </c>
      <c r="AJ8486" t="s">
        <v>8</v>
      </c>
      <c r="AK8486">
        <v>0</v>
      </c>
      <c r="AL8486" t="s">
        <v>8</v>
      </c>
      <c r="AM8486" t="s">
        <v>8</v>
      </c>
      <c r="AN8486" t="s">
        <v>8</v>
      </c>
      <c r="AO8486" t="s">
        <v>8</v>
      </c>
      <c r="AP8486">
        <v>0</v>
      </c>
      <c r="AQ8486" t="s">
        <v>8</v>
      </c>
      <c r="AR8486">
        <v>6</v>
      </c>
      <c r="AS8486" t="s">
        <v>8</v>
      </c>
      <c r="AT8486" t="s">
        <v>8</v>
      </c>
      <c r="AU8486">
        <v>0</v>
      </c>
      <c r="AV8486" t="s">
        <v>8</v>
      </c>
      <c r="AW8486" t="s">
        <v>8</v>
      </c>
      <c r="AX8486" t="s">
        <v>8</v>
      </c>
      <c r="AY8486" t="s">
        <v>8</v>
      </c>
      <c r="AZ8486">
        <v>0</v>
      </c>
      <c r="BA8486" t="s">
        <v>8</v>
      </c>
      <c r="BB8486" t="s">
        <v>8</v>
      </c>
      <c r="BC8486" t="s">
        <v>8</v>
      </c>
      <c r="BD8486" t="s">
        <v>8</v>
      </c>
      <c r="BE8486">
        <v>0</v>
      </c>
      <c r="BF8486" t="s">
        <v>8</v>
      </c>
      <c r="BG8486" t="s">
        <v>8</v>
      </c>
      <c r="BH8486" t="s">
        <v>8</v>
      </c>
      <c r="BI8486" t="s">
        <v>8</v>
      </c>
    </row>
    <row r="8487" spans="1:61" x14ac:dyDescent="0.25">
      <c r="A8487" t="s">
        <v>6595</v>
      </c>
      <c r="B8487" t="s">
        <v>6622</v>
      </c>
      <c r="C8487">
        <v>5349485</v>
      </c>
      <c r="D8487" t="s">
        <v>6623</v>
      </c>
      <c r="E8487">
        <v>18448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 t="s">
        <v>8</v>
      </c>
      <c r="N8487" t="s">
        <v>8</v>
      </c>
      <c r="O8487" t="s">
        <v>8</v>
      </c>
      <c r="P8487" t="s">
        <v>8</v>
      </c>
      <c r="Q8487">
        <v>0</v>
      </c>
      <c r="R8487" t="s">
        <v>8</v>
      </c>
      <c r="S8487" t="s">
        <v>8</v>
      </c>
      <c r="T8487" t="s">
        <v>8</v>
      </c>
      <c r="U8487" t="s">
        <v>8</v>
      </c>
      <c r="V8487">
        <v>0</v>
      </c>
      <c r="W8487" t="s">
        <v>8</v>
      </c>
      <c r="X8487" t="s">
        <v>8</v>
      </c>
      <c r="Y8487" t="s">
        <v>8</v>
      </c>
      <c r="Z8487" t="s">
        <v>8</v>
      </c>
      <c r="AA8487">
        <v>0</v>
      </c>
      <c r="AB8487" t="s">
        <v>8</v>
      </c>
      <c r="AC8487" t="s">
        <v>8</v>
      </c>
      <c r="AD8487" t="s">
        <v>8</v>
      </c>
      <c r="AE8487" t="s">
        <v>8</v>
      </c>
      <c r="AF8487">
        <v>0</v>
      </c>
      <c r="AG8487" t="s">
        <v>8</v>
      </c>
      <c r="AH8487" t="s">
        <v>8</v>
      </c>
      <c r="AI8487" t="s">
        <v>8</v>
      </c>
      <c r="AJ8487" t="s">
        <v>8</v>
      </c>
      <c r="AK8487">
        <v>0</v>
      </c>
      <c r="AL8487" t="s">
        <v>8</v>
      </c>
      <c r="AM8487" t="s">
        <v>8</v>
      </c>
      <c r="AN8487" t="s">
        <v>8</v>
      </c>
      <c r="AO8487" t="s">
        <v>8</v>
      </c>
      <c r="AP8487">
        <v>0</v>
      </c>
      <c r="AQ8487" t="s">
        <v>8</v>
      </c>
      <c r="AR8487" t="s">
        <v>8</v>
      </c>
      <c r="AS8487" t="s">
        <v>8</v>
      </c>
      <c r="AT8487" t="s">
        <v>8</v>
      </c>
      <c r="AU8487">
        <v>0</v>
      </c>
      <c r="AV8487" t="s">
        <v>8</v>
      </c>
      <c r="AW8487" t="s">
        <v>8</v>
      </c>
      <c r="AX8487" t="s">
        <v>8</v>
      </c>
      <c r="AY8487" t="s">
        <v>8</v>
      </c>
      <c r="AZ8487">
        <v>0</v>
      </c>
      <c r="BA8487" t="s">
        <v>8</v>
      </c>
      <c r="BB8487" t="s">
        <v>8</v>
      </c>
      <c r="BC8487" t="s">
        <v>8</v>
      </c>
      <c r="BD8487" t="s">
        <v>8</v>
      </c>
      <c r="BE8487">
        <v>0</v>
      </c>
      <c r="BF8487" t="s">
        <v>8</v>
      </c>
      <c r="BG8487" t="s">
        <v>8</v>
      </c>
      <c r="BH8487" t="s">
        <v>8</v>
      </c>
      <c r="BI8487" t="s">
        <v>8</v>
      </c>
    </row>
    <row r="8488" spans="1:61" x14ac:dyDescent="0.25">
      <c r="A8488" t="s">
        <v>6595</v>
      </c>
      <c r="B8488" t="s">
        <v>6624</v>
      </c>
      <c r="C8488">
        <v>5352005</v>
      </c>
      <c r="D8488" t="s">
        <v>6596</v>
      </c>
      <c r="E8488">
        <v>1550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 t="s">
        <v>8</v>
      </c>
      <c r="N8488" t="s">
        <v>8</v>
      </c>
      <c r="O8488" t="s">
        <v>8</v>
      </c>
      <c r="P8488" t="s">
        <v>8</v>
      </c>
      <c r="Q8488">
        <v>0</v>
      </c>
      <c r="R8488" t="s">
        <v>8</v>
      </c>
      <c r="S8488">
        <v>5</v>
      </c>
      <c r="T8488" t="s">
        <v>8</v>
      </c>
      <c r="U8488">
        <v>15</v>
      </c>
      <c r="V8488">
        <v>0</v>
      </c>
      <c r="W8488" t="s">
        <v>8</v>
      </c>
      <c r="X8488">
        <v>2</v>
      </c>
      <c r="Y8488" t="s">
        <v>8</v>
      </c>
      <c r="Z8488">
        <v>13.5</v>
      </c>
      <c r="AA8488">
        <v>0</v>
      </c>
      <c r="AB8488" t="s">
        <v>8</v>
      </c>
      <c r="AC8488" t="s">
        <v>8</v>
      </c>
      <c r="AD8488" t="s">
        <v>8</v>
      </c>
      <c r="AE8488" t="s">
        <v>8</v>
      </c>
      <c r="AF8488">
        <v>0</v>
      </c>
      <c r="AG8488" t="s">
        <v>8</v>
      </c>
      <c r="AH8488" t="s">
        <v>8</v>
      </c>
      <c r="AI8488" t="s">
        <v>8</v>
      </c>
      <c r="AJ8488" t="s">
        <v>8</v>
      </c>
      <c r="AK8488">
        <v>0</v>
      </c>
      <c r="AL8488" t="s">
        <v>8</v>
      </c>
      <c r="AM8488" t="s">
        <v>8</v>
      </c>
      <c r="AN8488" t="s">
        <v>8</v>
      </c>
      <c r="AO8488" t="s">
        <v>8</v>
      </c>
      <c r="AP8488">
        <v>0</v>
      </c>
      <c r="AQ8488" t="s">
        <v>8</v>
      </c>
      <c r="AR8488">
        <v>6</v>
      </c>
      <c r="AS8488" t="s">
        <v>8</v>
      </c>
      <c r="AT8488" t="s">
        <v>8</v>
      </c>
      <c r="AU8488">
        <v>0</v>
      </c>
      <c r="AV8488" t="s">
        <v>8</v>
      </c>
      <c r="AW8488" t="s">
        <v>8</v>
      </c>
      <c r="AX8488" t="s">
        <v>8</v>
      </c>
      <c r="AY8488" t="s">
        <v>8</v>
      </c>
      <c r="AZ8488">
        <v>0</v>
      </c>
      <c r="BA8488" t="s">
        <v>8</v>
      </c>
      <c r="BB8488" t="s">
        <v>8</v>
      </c>
      <c r="BC8488" t="s">
        <v>8</v>
      </c>
      <c r="BD8488" t="s">
        <v>8</v>
      </c>
      <c r="BE8488">
        <v>0</v>
      </c>
      <c r="BF8488" t="s">
        <v>8</v>
      </c>
      <c r="BG8488" t="s">
        <v>8</v>
      </c>
      <c r="BH8488" t="s">
        <v>8</v>
      </c>
      <c r="BI8488" t="s">
        <v>8</v>
      </c>
    </row>
    <row r="8489" spans="1:61" x14ac:dyDescent="0.25">
      <c r="A8489" t="s">
        <v>6595</v>
      </c>
      <c r="B8489" t="s">
        <v>2956</v>
      </c>
      <c r="C8489">
        <v>5352495</v>
      </c>
      <c r="D8489" t="s">
        <v>6596</v>
      </c>
      <c r="E8489">
        <v>15500</v>
      </c>
      <c r="F8489">
        <v>1</v>
      </c>
      <c r="G8489">
        <v>0</v>
      </c>
      <c r="H8489">
        <v>0</v>
      </c>
      <c r="I8489">
        <v>0</v>
      </c>
      <c r="J8489">
        <v>1</v>
      </c>
      <c r="K8489">
        <v>0</v>
      </c>
      <c r="L8489">
        <v>0</v>
      </c>
      <c r="M8489" t="s">
        <v>8</v>
      </c>
      <c r="N8489" t="s">
        <v>8</v>
      </c>
      <c r="O8489" t="s">
        <v>8</v>
      </c>
      <c r="P8489" t="s">
        <v>8</v>
      </c>
      <c r="Q8489">
        <v>0</v>
      </c>
      <c r="R8489" t="s">
        <v>8</v>
      </c>
      <c r="S8489">
        <v>5</v>
      </c>
      <c r="T8489" t="s">
        <v>8</v>
      </c>
      <c r="U8489">
        <v>15</v>
      </c>
      <c r="V8489">
        <v>0</v>
      </c>
      <c r="W8489" t="s">
        <v>8</v>
      </c>
      <c r="X8489">
        <v>2</v>
      </c>
      <c r="Y8489" t="s">
        <v>8</v>
      </c>
      <c r="Z8489">
        <v>13.5</v>
      </c>
      <c r="AA8489">
        <v>0</v>
      </c>
      <c r="AB8489" t="s">
        <v>8</v>
      </c>
      <c r="AC8489" t="s">
        <v>8</v>
      </c>
      <c r="AD8489" t="s">
        <v>8</v>
      </c>
      <c r="AE8489" t="s">
        <v>8</v>
      </c>
      <c r="AF8489">
        <v>0</v>
      </c>
      <c r="AG8489" t="s">
        <v>8</v>
      </c>
      <c r="AH8489" t="s">
        <v>8</v>
      </c>
      <c r="AI8489" t="s">
        <v>8</v>
      </c>
      <c r="AJ8489" t="s">
        <v>8</v>
      </c>
      <c r="AK8489">
        <v>0</v>
      </c>
      <c r="AL8489" t="s">
        <v>8</v>
      </c>
      <c r="AM8489" t="s">
        <v>8</v>
      </c>
      <c r="AN8489" t="s">
        <v>8</v>
      </c>
      <c r="AO8489" t="s">
        <v>8</v>
      </c>
      <c r="AP8489">
        <v>0</v>
      </c>
      <c r="AQ8489" t="s">
        <v>8</v>
      </c>
      <c r="AR8489">
        <v>6</v>
      </c>
      <c r="AS8489" t="s">
        <v>8</v>
      </c>
      <c r="AT8489" t="s">
        <v>8</v>
      </c>
      <c r="AU8489">
        <v>0</v>
      </c>
      <c r="AV8489" t="s">
        <v>8</v>
      </c>
      <c r="AW8489" t="s">
        <v>8</v>
      </c>
      <c r="AX8489" t="s">
        <v>8</v>
      </c>
      <c r="AY8489" t="s">
        <v>8</v>
      </c>
      <c r="AZ8489">
        <v>1</v>
      </c>
      <c r="BA8489" t="s">
        <v>8</v>
      </c>
      <c r="BB8489" t="s">
        <v>8</v>
      </c>
      <c r="BC8489" t="s">
        <v>8</v>
      </c>
      <c r="BD8489" t="s">
        <v>8</v>
      </c>
      <c r="BE8489">
        <v>0</v>
      </c>
      <c r="BF8489" t="s">
        <v>8</v>
      </c>
      <c r="BG8489" t="s">
        <v>8</v>
      </c>
      <c r="BH8489" t="s">
        <v>8</v>
      </c>
      <c r="BI8489" t="s">
        <v>8</v>
      </c>
    </row>
    <row r="8490" spans="1:61" x14ac:dyDescent="0.25">
      <c r="A8490" t="s">
        <v>6595</v>
      </c>
      <c r="B8490" t="s">
        <v>1721</v>
      </c>
      <c r="C8490">
        <v>53053</v>
      </c>
      <c r="D8490" t="s">
        <v>6617</v>
      </c>
      <c r="E8490">
        <v>18429</v>
      </c>
      <c r="F8490">
        <v>1</v>
      </c>
      <c r="G8490">
        <v>0</v>
      </c>
      <c r="H8490">
        <v>0</v>
      </c>
      <c r="I8490">
        <v>0</v>
      </c>
      <c r="J8490">
        <v>0</v>
      </c>
      <c r="K8490">
        <v>1</v>
      </c>
      <c r="L8490">
        <v>0</v>
      </c>
      <c r="M8490" t="s">
        <v>8</v>
      </c>
      <c r="N8490" t="s">
        <v>8</v>
      </c>
      <c r="O8490" t="s">
        <v>8</v>
      </c>
      <c r="P8490" t="s">
        <v>8</v>
      </c>
      <c r="Q8490">
        <v>0</v>
      </c>
      <c r="R8490" t="s">
        <v>8</v>
      </c>
      <c r="S8490" t="s">
        <v>8</v>
      </c>
      <c r="T8490" t="s">
        <v>8</v>
      </c>
      <c r="U8490" t="s">
        <v>8</v>
      </c>
      <c r="V8490">
        <v>0</v>
      </c>
      <c r="W8490" t="s">
        <v>8</v>
      </c>
      <c r="X8490" t="s">
        <v>8</v>
      </c>
      <c r="Y8490" t="s">
        <v>8</v>
      </c>
      <c r="Z8490" t="s">
        <v>8</v>
      </c>
      <c r="AA8490">
        <v>0</v>
      </c>
      <c r="AB8490" t="s">
        <v>8</v>
      </c>
      <c r="AC8490" t="s">
        <v>8</v>
      </c>
      <c r="AD8490" t="s">
        <v>8</v>
      </c>
      <c r="AE8490" t="s">
        <v>8</v>
      </c>
      <c r="AF8490">
        <v>1</v>
      </c>
      <c r="AG8490" t="s">
        <v>8</v>
      </c>
      <c r="AH8490" t="s">
        <v>8</v>
      </c>
      <c r="AI8490" t="s">
        <v>8</v>
      </c>
      <c r="AJ8490" t="s">
        <v>8</v>
      </c>
      <c r="AK8490">
        <v>0</v>
      </c>
      <c r="AL8490" t="s">
        <v>8</v>
      </c>
      <c r="AM8490" t="s">
        <v>8</v>
      </c>
      <c r="AN8490" t="s">
        <v>8</v>
      </c>
      <c r="AO8490" t="s">
        <v>8</v>
      </c>
      <c r="AP8490">
        <v>0</v>
      </c>
      <c r="AQ8490" t="s">
        <v>8</v>
      </c>
      <c r="AR8490" t="s">
        <v>8</v>
      </c>
      <c r="AS8490" t="s">
        <v>8</v>
      </c>
      <c r="AT8490" t="s">
        <v>8</v>
      </c>
      <c r="AU8490">
        <v>0</v>
      </c>
      <c r="AV8490" t="s">
        <v>8</v>
      </c>
      <c r="AW8490" t="s">
        <v>8</v>
      </c>
      <c r="AX8490" t="s">
        <v>8</v>
      </c>
      <c r="AY8490" t="s">
        <v>8</v>
      </c>
      <c r="AZ8490">
        <v>0</v>
      </c>
      <c r="BA8490" t="s">
        <v>8</v>
      </c>
      <c r="BB8490" t="s">
        <v>8</v>
      </c>
      <c r="BC8490" t="s">
        <v>8</v>
      </c>
      <c r="BD8490" t="s">
        <v>8</v>
      </c>
      <c r="BE8490">
        <v>0</v>
      </c>
      <c r="BF8490" t="s">
        <v>8</v>
      </c>
      <c r="BG8490" t="s">
        <v>8</v>
      </c>
      <c r="BH8490" t="s">
        <v>8</v>
      </c>
      <c r="BI8490" t="s">
        <v>8</v>
      </c>
    </row>
    <row r="8491" spans="1:61" x14ac:dyDescent="0.25">
      <c r="A8491" t="s">
        <v>6595</v>
      </c>
      <c r="B8491" t="s">
        <v>1721</v>
      </c>
      <c r="C8491">
        <v>53053</v>
      </c>
      <c r="D8491" t="s">
        <v>6596</v>
      </c>
      <c r="E8491">
        <v>15500</v>
      </c>
      <c r="F8491">
        <v>2</v>
      </c>
      <c r="G8491">
        <v>0</v>
      </c>
      <c r="H8491">
        <v>0</v>
      </c>
      <c r="I8491">
        <v>1</v>
      </c>
      <c r="J8491">
        <v>1</v>
      </c>
      <c r="K8491">
        <v>0</v>
      </c>
      <c r="L8491">
        <v>0</v>
      </c>
      <c r="M8491" t="s">
        <v>8</v>
      </c>
      <c r="N8491" t="s">
        <v>8</v>
      </c>
      <c r="O8491" t="s">
        <v>8</v>
      </c>
      <c r="P8491" t="s">
        <v>8</v>
      </c>
      <c r="Q8491">
        <v>0</v>
      </c>
      <c r="R8491" t="s">
        <v>8</v>
      </c>
      <c r="S8491">
        <v>5</v>
      </c>
      <c r="T8491" t="s">
        <v>8</v>
      </c>
      <c r="U8491">
        <v>15</v>
      </c>
      <c r="V8491">
        <v>0</v>
      </c>
      <c r="W8491" t="s">
        <v>8</v>
      </c>
      <c r="X8491">
        <v>2</v>
      </c>
      <c r="Y8491" t="s">
        <v>8</v>
      </c>
      <c r="Z8491">
        <v>13.5</v>
      </c>
      <c r="AA8491">
        <v>1</v>
      </c>
      <c r="AB8491" t="s">
        <v>8</v>
      </c>
      <c r="AC8491" t="s">
        <v>8</v>
      </c>
      <c r="AD8491" t="s">
        <v>8</v>
      </c>
      <c r="AE8491" t="s">
        <v>8</v>
      </c>
      <c r="AF8491">
        <v>0</v>
      </c>
      <c r="AG8491" t="s">
        <v>8</v>
      </c>
      <c r="AH8491" t="s">
        <v>8</v>
      </c>
      <c r="AI8491" t="s">
        <v>8</v>
      </c>
      <c r="AJ8491" t="s">
        <v>8</v>
      </c>
      <c r="AK8491">
        <v>0</v>
      </c>
      <c r="AL8491" t="s">
        <v>8</v>
      </c>
      <c r="AM8491" t="s">
        <v>8</v>
      </c>
      <c r="AN8491" t="s">
        <v>8</v>
      </c>
      <c r="AO8491" t="s">
        <v>8</v>
      </c>
      <c r="AP8491">
        <v>0</v>
      </c>
      <c r="AQ8491" t="s">
        <v>8</v>
      </c>
      <c r="AR8491">
        <v>6</v>
      </c>
      <c r="AS8491" t="s">
        <v>8</v>
      </c>
      <c r="AT8491" t="s">
        <v>8</v>
      </c>
      <c r="AU8491">
        <v>1</v>
      </c>
      <c r="AV8491" t="s">
        <v>8</v>
      </c>
      <c r="AW8491" t="s">
        <v>8</v>
      </c>
      <c r="AX8491" t="s">
        <v>8</v>
      </c>
      <c r="AY8491" t="s">
        <v>8</v>
      </c>
      <c r="AZ8491">
        <v>0</v>
      </c>
      <c r="BA8491" t="s">
        <v>8</v>
      </c>
      <c r="BB8491" t="s">
        <v>8</v>
      </c>
      <c r="BC8491" t="s">
        <v>8</v>
      </c>
      <c r="BD8491" t="s">
        <v>8</v>
      </c>
      <c r="BE8491">
        <v>0</v>
      </c>
      <c r="BF8491" t="s">
        <v>8</v>
      </c>
      <c r="BG8491" t="s">
        <v>8</v>
      </c>
      <c r="BH8491" t="s">
        <v>8</v>
      </c>
      <c r="BI8491" t="s">
        <v>8</v>
      </c>
    </row>
    <row r="8492" spans="1:61" x14ac:dyDescent="0.25">
      <c r="A8492" t="s">
        <v>6595</v>
      </c>
      <c r="B8492" t="s">
        <v>6625</v>
      </c>
      <c r="C8492">
        <v>5355785</v>
      </c>
      <c r="D8492" t="s">
        <v>6598</v>
      </c>
      <c r="E8492">
        <v>3660</v>
      </c>
      <c r="F8492">
        <v>1</v>
      </c>
      <c r="G8492">
        <v>0</v>
      </c>
      <c r="H8492">
        <v>0</v>
      </c>
      <c r="I8492">
        <v>0</v>
      </c>
      <c r="J8492">
        <v>0</v>
      </c>
      <c r="K8492">
        <v>1</v>
      </c>
      <c r="L8492">
        <v>0</v>
      </c>
      <c r="M8492" t="s">
        <v>8</v>
      </c>
      <c r="N8492" t="s">
        <v>8</v>
      </c>
      <c r="O8492" t="s">
        <v>8</v>
      </c>
      <c r="P8492" t="s">
        <v>8</v>
      </c>
      <c r="Q8492">
        <v>0</v>
      </c>
      <c r="R8492" t="s">
        <v>8</v>
      </c>
      <c r="S8492">
        <v>4</v>
      </c>
      <c r="T8492" t="s">
        <v>8</v>
      </c>
      <c r="U8492">
        <v>2</v>
      </c>
      <c r="V8492">
        <v>0</v>
      </c>
      <c r="W8492" t="s">
        <v>8</v>
      </c>
      <c r="X8492" t="s">
        <v>8</v>
      </c>
      <c r="Y8492" t="s">
        <v>8</v>
      </c>
      <c r="Z8492" t="s">
        <v>8</v>
      </c>
      <c r="AA8492">
        <v>0</v>
      </c>
      <c r="AB8492" t="s">
        <v>8</v>
      </c>
      <c r="AC8492" t="s">
        <v>8</v>
      </c>
      <c r="AD8492" t="s">
        <v>8</v>
      </c>
      <c r="AE8492" t="s">
        <v>8</v>
      </c>
      <c r="AF8492">
        <v>1</v>
      </c>
      <c r="AG8492" t="s">
        <v>8</v>
      </c>
      <c r="AH8492" t="s">
        <v>8</v>
      </c>
      <c r="AI8492" t="s">
        <v>8</v>
      </c>
      <c r="AJ8492" t="s">
        <v>8</v>
      </c>
      <c r="AK8492">
        <v>0</v>
      </c>
      <c r="AL8492" t="s">
        <v>8</v>
      </c>
      <c r="AM8492" t="s">
        <v>8</v>
      </c>
      <c r="AN8492" t="s">
        <v>8</v>
      </c>
      <c r="AO8492" t="s">
        <v>8</v>
      </c>
      <c r="AP8492">
        <v>0</v>
      </c>
      <c r="AQ8492" t="s">
        <v>8</v>
      </c>
      <c r="AR8492">
        <v>4</v>
      </c>
      <c r="AS8492" t="s">
        <v>8</v>
      </c>
      <c r="AT8492">
        <v>1</v>
      </c>
      <c r="AU8492">
        <v>0</v>
      </c>
      <c r="AV8492" t="s">
        <v>8</v>
      </c>
      <c r="AW8492" t="s">
        <v>8</v>
      </c>
      <c r="AX8492" t="s">
        <v>8</v>
      </c>
      <c r="AY8492" t="s">
        <v>8</v>
      </c>
      <c r="AZ8492">
        <v>0</v>
      </c>
      <c r="BA8492" t="s">
        <v>8</v>
      </c>
      <c r="BB8492" t="s">
        <v>8</v>
      </c>
      <c r="BC8492" t="s">
        <v>8</v>
      </c>
      <c r="BD8492" t="s">
        <v>8</v>
      </c>
      <c r="BE8492">
        <v>0</v>
      </c>
      <c r="BF8492" t="s">
        <v>8</v>
      </c>
      <c r="BG8492" t="s">
        <v>8</v>
      </c>
      <c r="BH8492" t="s">
        <v>8</v>
      </c>
      <c r="BI8492" t="s">
        <v>8</v>
      </c>
    </row>
    <row r="8493" spans="1:61" x14ac:dyDescent="0.25">
      <c r="A8493" t="s">
        <v>6595</v>
      </c>
      <c r="B8493" t="s">
        <v>6626</v>
      </c>
      <c r="C8493">
        <v>5357535</v>
      </c>
      <c r="D8493" t="s">
        <v>6596</v>
      </c>
      <c r="E8493">
        <v>15500</v>
      </c>
      <c r="F8493">
        <v>3</v>
      </c>
      <c r="G8493">
        <v>0</v>
      </c>
      <c r="H8493">
        <v>0</v>
      </c>
      <c r="I8493">
        <v>2</v>
      </c>
      <c r="J8493">
        <v>0</v>
      </c>
      <c r="K8493">
        <v>1</v>
      </c>
      <c r="L8493">
        <v>0</v>
      </c>
      <c r="M8493" t="s">
        <v>8</v>
      </c>
      <c r="N8493" t="s">
        <v>8</v>
      </c>
      <c r="O8493" t="s">
        <v>8</v>
      </c>
      <c r="P8493" t="s">
        <v>8</v>
      </c>
      <c r="Q8493">
        <v>0</v>
      </c>
      <c r="R8493" t="s">
        <v>8</v>
      </c>
      <c r="S8493">
        <v>5</v>
      </c>
      <c r="T8493" t="s">
        <v>8</v>
      </c>
      <c r="U8493">
        <v>15</v>
      </c>
      <c r="V8493">
        <v>1</v>
      </c>
      <c r="W8493" t="s">
        <v>8</v>
      </c>
      <c r="X8493">
        <v>2</v>
      </c>
      <c r="Y8493" t="s">
        <v>8</v>
      </c>
      <c r="Z8493">
        <v>13.5</v>
      </c>
      <c r="AA8493">
        <v>0</v>
      </c>
      <c r="AB8493" t="s">
        <v>8</v>
      </c>
      <c r="AC8493" t="s">
        <v>8</v>
      </c>
      <c r="AD8493" t="s">
        <v>8</v>
      </c>
      <c r="AE8493" t="s">
        <v>8</v>
      </c>
      <c r="AF8493">
        <v>0</v>
      </c>
      <c r="AG8493" t="s">
        <v>8</v>
      </c>
      <c r="AH8493" t="s">
        <v>8</v>
      </c>
      <c r="AI8493" t="s">
        <v>8</v>
      </c>
      <c r="AJ8493" t="s">
        <v>8</v>
      </c>
      <c r="AK8493">
        <v>0</v>
      </c>
      <c r="AL8493" t="s">
        <v>8</v>
      </c>
      <c r="AM8493" t="s">
        <v>8</v>
      </c>
      <c r="AN8493" t="s">
        <v>8</v>
      </c>
      <c r="AO8493" t="s">
        <v>8</v>
      </c>
      <c r="AP8493">
        <v>0</v>
      </c>
      <c r="AQ8493" t="s">
        <v>8</v>
      </c>
      <c r="AR8493">
        <v>6</v>
      </c>
      <c r="AS8493" t="s">
        <v>8</v>
      </c>
      <c r="AT8493" t="s">
        <v>8</v>
      </c>
      <c r="AU8493">
        <v>1</v>
      </c>
      <c r="AV8493" t="s">
        <v>8</v>
      </c>
      <c r="AW8493" t="s">
        <v>8</v>
      </c>
      <c r="AX8493" t="s">
        <v>8</v>
      </c>
      <c r="AY8493" t="s">
        <v>8</v>
      </c>
      <c r="AZ8493">
        <v>0</v>
      </c>
      <c r="BA8493" t="s">
        <v>8</v>
      </c>
      <c r="BB8493" t="s">
        <v>8</v>
      </c>
      <c r="BC8493" t="s">
        <v>8</v>
      </c>
      <c r="BD8493" t="s">
        <v>8</v>
      </c>
      <c r="BE8493">
        <v>1</v>
      </c>
      <c r="BF8493" t="s">
        <v>8</v>
      </c>
      <c r="BG8493" t="s">
        <v>8</v>
      </c>
      <c r="BH8493" t="s">
        <v>8</v>
      </c>
      <c r="BI8493" t="s">
        <v>8</v>
      </c>
    </row>
    <row r="8494" spans="1:61" x14ac:dyDescent="0.25">
      <c r="A8494" t="s">
        <v>6595</v>
      </c>
      <c r="B8494" t="s">
        <v>6627</v>
      </c>
      <c r="C8494">
        <v>5357745</v>
      </c>
      <c r="D8494" t="s">
        <v>6596</v>
      </c>
      <c r="E8494">
        <v>15500</v>
      </c>
      <c r="F8494">
        <v>6</v>
      </c>
      <c r="G8494">
        <v>0</v>
      </c>
      <c r="H8494">
        <v>2</v>
      </c>
      <c r="I8494">
        <v>3</v>
      </c>
      <c r="J8494">
        <v>0</v>
      </c>
      <c r="K8494">
        <v>1</v>
      </c>
      <c r="L8494">
        <v>0</v>
      </c>
      <c r="M8494" t="s">
        <v>8</v>
      </c>
      <c r="N8494" t="s">
        <v>8</v>
      </c>
      <c r="O8494" t="s">
        <v>8</v>
      </c>
      <c r="P8494" t="s">
        <v>8</v>
      </c>
      <c r="Q8494">
        <v>1</v>
      </c>
      <c r="R8494" t="s">
        <v>8</v>
      </c>
      <c r="S8494">
        <v>5</v>
      </c>
      <c r="T8494" t="s">
        <v>8</v>
      </c>
      <c r="U8494">
        <v>15</v>
      </c>
      <c r="V8494">
        <v>3</v>
      </c>
      <c r="W8494" t="s">
        <v>8</v>
      </c>
      <c r="X8494">
        <v>2</v>
      </c>
      <c r="Y8494" t="s">
        <v>8</v>
      </c>
      <c r="Z8494">
        <v>13.5</v>
      </c>
      <c r="AA8494">
        <v>0</v>
      </c>
      <c r="AB8494" t="s">
        <v>8</v>
      </c>
      <c r="AC8494" t="s">
        <v>8</v>
      </c>
      <c r="AD8494" t="s">
        <v>8</v>
      </c>
      <c r="AE8494" t="s">
        <v>8</v>
      </c>
      <c r="AF8494">
        <v>0</v>
      </c>
      <c r="AG8494" t="s">
        <v>8</v>
      </c>
      <c r="AH8494" t="s">
        <v>8</v>
      </c>
      <c r="AI8494" t="s">
        <v>8</v>
      </c>
      <c r="AJ8494" t="s">
        <v>8</v>
      </c>
      <c r="AK8494">
        <v>0</v>
      </c>
      <c r="AL8494" t="s">
        <v>8</v>
      </c>
      <c r="AM8494" t="s">
        <v>8</v>
      </c>
      <c r="AN8494" t="s">
        <v>8</v>
      </c>
      <c r="AO8494" t="s">
        <v>8</v>
      </c>
      <c r="AP8494">
        <v>1</v>
      </c>
      <c r="AQ8494" t="s">
        <v>8</v>
      </c>
      <c r="AR8494">
        <v>6</v>
      </c>
      <c r="AS8494" t="s">
        <v>8</v>
      </c>
      <c r="AT8494" t="s">
        <v>8</v>
      </c>
      <c r="AU8494">
        <v>0</v>
      </c>
      <c r="AV8494" t="s">
        <v>8</v>
      </c>
      <c r="AW8494" t="s">
        <v>8</v>
      </c>
      <c r="AX8494" t="s">
        <v>8</v>
      </c>
      <c r="AY8494" t="s">
        <v>8</v>
      </c>
      <c r="AZ8494">
        <v>0</v>
      </c>
      <c r="BA8494" t="s">
        <v>8</v>
      </c>
      <c r="BB8494" t="s">
        <v>8</v>
      </c>
      <c r="BC8494" t="s">
        <v>8</v>
      </c>
      <c r="BD8494" t="s">
        <v>8</v>
      </c>
      <c r="BE8494">
        <v>1</v>
      </c>
      <c r="BF8494" t="s">
        <v>8</v>
      </c>
      <c r="BG8494" t="s">
        <v>8</v>
      </c>
      <c r="BH8494" t="s">
        <v>8</v>
      </c>
      <c r="BI8494" t="s">
        <v>8</v>
      </c>
    </row>
    <row r="8495" spans="1:61" x14ac:dyDescent="0.25">
      <c r="A8495" t="s">
        <v>6595</v>
      </c>
      <c r="B8495" t="s">
        <v>6628</v>
      </c>
      <c r="C8495">
        <v>5358410</v>
      </c>
      <c r="D8495" t="s">
        <v>6598</v>
      </c>
      <c r="E8495">
        <v>3660</v>
      </c>
      <c r="F8495">
        <v>4</v>
      </c>
      <c r="G8495">
        <v>0</v>
      </c>
      <c r="H8495">
        <v>4</v>
      </c>
      <c r="I8495">
        <v>0</v>
      </c>
      <c r="J8495">
        <v>0</v>
      </c>
      <c r="K8495">
        <v>0</v>
      </c>
      <c r="L8495">
        <v>0</v>
      </c>
      <c r="M8495" t="s">
        <v>8</v>
      </c>
      <c r="N8495" t="s">
        <v>8</v>
      </c>
      <c r="O8495" t="s">
        <v>8</v>
      </c>
      <c r="P8495" t="s">
        <v>8</v>
      </c>
      <c r="Q8495">
        <v>2</v>
      </c>
      <c r="R8495" t="s">
        <v>8</v>
      </c>
      <c r="S8495">
        <v>4</v>
      </c>
      <c r="T8495" t="s">
        <v>8</v>
      </c>
      <c r="U8495">
        <v>2</v>
      </c>
      <c r="V8495">
        <v>0</v>
      </c>
      <c r="W8495" t="s">
        <v>8</v>
      </c>
      <c r="X8495" t="s">
        <v>8</v>
      </c>
      <c r="Y8495" t="s">
        <v>8</v>
      </c>
      <c r="Z8495" t="s">
        <v>8</v>
      </c>
      <c r="AA8495">
        <v>0</v>
      </c>
      <c r="AB8495" t="s">
        <v>8</v>
      </c>
      <c r="AC8495" t="s">
        <v>8</v>
      </c>
      <c r="AD8495" t="s">
        <v>8</v>
      </c>
      <c r="AE8495" t="s">
        <v>8</v>
      </c>
      <c r="AF8495">
        <v>0</v>
      </c>
      <c r="AG8495" t="s">
        <v>8</v>
      </c>
      <c r="AH8495" t="s">
        <v>8</v>
      </c>
      <c r="AI8495" t="s">
        <v>8</v>
      </c>
      <c r="AJ8495" t="s">
        <v>8</v>
      </c>
      <c r="AK8495">
        <v>0</v>
      </c>
      <c r="AL8495" t="s">
        <v>8</v>
      </c>
      <c r="AM8495" t="s">
        <v>8</v>
      </c>
      <c r="AN8495" t="s">
        <v>8</v>
      </c>
      <c r="AO8495" t="s">
        <v>8</v>
      </c>
      <c r="AP8495">
        <v>2</v>
      </c>
      <c r="AQ8495" t="s">
        <v>8</v>
      </c>
      <c r="AR8495">
        <v>4</v>
      </c>
      <c r="AS8495" t="s">
        <v>8</v>
      </c>
      <c r="AT8495">
        <v>1</v>
      </c>
      <c r="AU8495">
        <v>0</v>
      </c>
      <c r="AV8495" t="s">
        <v>8</v>
      </c>
      <c r="AW8495" t="s">
        <v>8</v>
      </c>
      <c r="AX8495" t="s">
        <v>8</v>
      </c>
      <c r="AY8495" t="s">
        <v>8</v>
      </c>
      <c r="AZ8495">
        <v>0</v>
      </c>
      <c r="BA8495" t="s">
        <v>8</v>
      </c>
      <c r="BB8495" t="s">
        <v>8</v>
      </c>
      <c r="BC8495" t="s">
        <v>8</v>
      </c>
      <c r="BD8495" t="s">
        <v>8</v>
      </c>
      <c r="BE8495">
        <v>0</v>
      </c>
      <c r="BF8495" t="s">
        <v>8</v>
      </c>
      <c r="BG8495" t="s">
        <v>8</v>
      </c>
      <c r="BH8495" t="s">
        <v>8</v>
      </c>
      <c r="BI8495" t="s">
        <v>8</v>
      </c>
    </row>
    <row r="8496" spans="1:61" x14ac:dyDescent="0.25">
      <c r="A8496" t="s">
        <v>6595</v>
      </c>
      <c r="B8496" t="s">
        <v>6629</v>
      </c>
      <c r="C8496">
        <v>5361115</v>
      </c>
      <c r="D8496" t="s">
        <v>6596</v>
      </c>
      <c r="E8496">
        <v>15500</v>
      </c>
      <c r="F8496">
        <v>6</v>
      </c>
      <c r="G8496">
        <v>0</v>
      </c>
      <c r="H8496">
        <v>3</v>
      </c>
      <c r="I8496">
        <v>2</v>
      </c>
      <c r="J8496">
        <v>0</v>
      </c>
      <c r="K8496">
        <v>1</v>
      </c>
      <c r="L8496">
        <v>0</v>
      </c>
      <c r="M8496" t="s">
        <v>8</v>
      </c>
      <c r="N8496" t="s">
        <v>8</v>
      </c>
      <c r="O8496" t="s">
        <v>8</v>
      </c>
      <c r="P8496" t="s">
        <v>8</v>
      </c>
      <c r="Q8496">
        <v>2</v>
      </c>
      <c r="R8496" t="s">
        <v>8</v>
      </c>
      <c r="S8496">
        <v>5</v>
      </c>
      <c r="T8496" t="s">
        <v>8</v>
      </c>
      <c r="U8496">
        <v>15</v>
      </c>
      <c r="V8496">
        <v>1</v>
      </c>
      <c r="W8496" t="s">
        <v>8</v>
      </c>
      <c r="X8496">
        <v>2</v>
      </c>
      <c r="Y8496" t="s">
        <v>8</v>
      </c>
      <c r="Z8496">
        <v>13.5</v>
      </c>
      <c r="AA8496">
        <v>0</v>
      </c>
      <c r="AB8496" t="s">
        <v>8</v>
      </c>
      <c r="AC8496" t="s">
        <v>8</v>
      </c>
      <c r="AD8496" t="s">
        <v>8</v>
      </c>
      <c r="AE8496" t="s">
        <v>8</v>
      </c>
      <c r="AF8496">
        <v>1</v>
      </c>
      <c r="AG8496" t="s">
        <v>8</v>
      </c>
      <c r="AH8496" t="s">
        <v>8</v>
      </c>
      <c r="AI8496" t="s">
        <v>8</v>
      </c>
      <c r="AJ8496" t="s">
        <v>8</v>
      </c>
      <c r="AK8496">
        <v>0</v>
      </c>
      <c r="AL8496" t="s">
        <v>8</v>
      </c>
      <c r="AM8496" t="s">
        <v>8</v>
      </c>
      <c r="AN8496" t="s">
        <v>8</v>
      </c>
      <c r="AO8496" t="s">
        <v>8</v>
      </c>
      <c r="AP8496">
        <v>1</v>
      </c>
      <c r="AQ8496" t="s">
        <v>8</v>
      </c>
      <c r="AR8496">
        <v>6</v>
      </c>
      <c r="AS8496" t="s">
        <v>8</v>
      </c>
      <c r="AT8496" t="s">
        <v>8</v>
      </c>
      <c r="AU8496">
        <v>1</v>
      </c>
      <c r="AV8496" t="s">
        <v>8</v>
      </c>
      <c r="AW8496" t="s">
        <v>8</v>
      </c>
      <c r="AX8496" t="s">
        <v>8</v>
      </c>
      <c r="AY8496" t="s">
        <v>8</v>
      </c>
      <c r="AZ8496">
        <v>0</v>
      </c>
      <c r="BA8496" t="s">
        <v>8</v>
      </c>
      <c r="BB8496" t="s">
        <v>8</v>
      </c>
      <c r="BC8496" t="s">
        <v>8</v>
      </c>
      <c r="BD8496" t="s">
        <v>8</v>
      </c>
      <c r="BE8496">
        <v>0</v>
      </c>
      <c r="BF8496" t="s">
        <v>8</v>
      </c>
      <c r="BG8496" t="s">
        <v>8</v>
      </c>
      <c r="BH8496" t="s">
        <v>8</v>
      </c>
      <c r="BI8496" t="s">
        <v>8</v>
      </c>
    </row>
    <row r="8497" spans="1:61" x14ac:dyDescent="0.25">
      <c r="A8497" t="s">
        <v>6595</v>
      </c>
      <c r="B8497" t="s">
        <v>6630</v>
      </c>
      <c r="C8497">
        <v>5363000</v>
      </c>
      <c r="D8497" t="s">
        <v>6611</v>
      </c>
      <c r="E8497">
        <v>16868</v>
      </c>
      <c r="F8497">
        <v>38</v>
      </c>
      <c r="G8497">
        <v>0</v>
      </c>
      <c r="H8497">
        <v>13</v>
      </c>
      <c r="I8497">
        <v>16</v>
      </c>
      <c r="J8497">
        <v>7</v>
      </c>
      <c r="K8497">
        <v>2</v>
      </c>
      <c r="L8497">
        <v>0</v>
      </c>
      <c r="M8497" t="s">
        <v>8</v>
      </c>
      <c r="N8497" t="s">
        <v>8</v>
      </c>
      <c r="O8497" t="s">
        <v>8</v>
      </c>
      <c r="P8497" t="s">
        <v>8</v>
      </c>
      <c r="Q8497">
        <v>12</v>
      </c>
      <c r="R8497">
        <v>0</v>
      </c>
      <c r="S8497">
        <v>14</v>
      </c>
      <c r="T8497" t="s">
        <v>8</v>
      </c>
      <c r="U8497">
        <v>31</v>
      </c>
      <c r="V8497">
        <v>11</v>
      </c>
      <c r="W8497" t="s">
        <v>8</v>
      </c>
      <c r="X8497" t="s">
        <v>8</v>
      </c>
      <c r="Y8497" t="s">
        <v>8</v>
      </c>
      <c r="Z8497">
        <v>27.5</v>
      </c>
      <c r="AA8497">
        <v>5</v>
      </c>
      <c r="AB8497" t="s">
        <v>8</v>
      </c>
      <c r="AC8497" t="s">
        <v>8</v>
      </c>
      <c r="AD8497" t="s">
        <v>8</v>
      </c>
      <c r="AE8497" t="s">
        <v>8</v>
      </c>
      <c r="AF8497">
        <v>2</v>
      </c>
      <c r="AG8497" t="s">
        <v>8</v>
      </c>
      <c r="AH8497" t="s">
        <v>8</v>
      </c>
      <c r="AI8497" t="s">
        <v>8</v>
      </c>
      <c r="AJ8497" t="s">
        <v>8</v>
      </c>
      <c r="AK8497">
        <v>0</v>
      </c>
      <c r="AL8497" t="s">
        <v>8</v>
      </c>
      <c r="AM8497" t="s">
        <v>8</v>
      </c>
      <c r="AN8497" t="s">
        <v>8</v>
      </c>
      <c r="AO8497" t="s">
        <v>8</v>
      </c>
      <c r="AP8497">
        <v>1</v>
      </c>
      <c r="AQ8497" t="s">
        <v>8</v>
      </c>
      <c r="AR8497" t="s">
        <v>8</v>
      </c>
      <c r="AS8497" t="s">
        <v>8</v>
      </c>
      <c r="AT8497" t="s">
        <v>8</v>
      </c>
      <c r="AU8497">
        <v>5</v>
      </c>
      <c r="AV8497" t="s">
        <v>8</v>
      </c>
      <c r="AW8497" t="s">
        <v>8</v>
      </c>
      <c r="AX8497" t="s">
        <v>8</v>
      </c>
      <c r="AY8497" t="s">
        <v>8</v>
      </c>
      <c r="AZ8497">
        <v>2</v>
      </c>
      <c r="BA8497" t="s">
        <v>8</v>
      </c>
      <c r="BB8497" t="s">
        <v>8</v>
      </c>
      <c r="BC8497" t="s">
        <v>8</v>
      </c>
      <c r="BD8497" t="s">
        <v>8</v>
      </c>
      <c r="BE8497">
        <v>0</v>
      </c>
      <c r="BF8497" t="s">
        <v>8</v>
      </c>
      <c r="BG8497" t="s">
        <v>8</v>
      </c>
      <c r="BH8497" t="s">
        <v>8</v>
      </c>
      <c r="BI8497" t="s">
        <v>8</v>
      </c>
    </row>
    <row r="8498" spans="1:61" x14ac:dyDescent="0.25">
      <c r="A8498" t="s">
        <v>6595</v>
      </c>
      <c r="B8498" t="s">
        <v>6631</v>
      </c>
      <c r="C8498">
        <v>5363960</v>
      </c>
      <c r="D8498" t="s">
        <v>6611</v>
      </c>
      <c r="E8498">
        <v>16868</v>
      </c>
      <c r="F8498">
        <v>2</v>
      </c>
      <c r="G8498">
        <v>0</v>
      </c>
      <c r="H8498">
        <v>0</v>
      </c>
      <c r="I8498">
        <v>1</v>
      </c>
      <c r="J8498">
        <v>1</v>
      </c>
      <c r="K8498">
        <v>0</v>
      </c>
      <c r="L8498">
        <v>0</v>
      </c>
      <c r="M8498" t="s">
        <v>8</v>
      </c>
      <c r="N8498" t="s">
        <v>8</v>
      </c>
      <c r="O8498" t="s">
        <v>8</v>
      </c>
      <c r="P8498" t="s">
        <v>8</v>
      </c>
      <c r="Q8498">
        <v>0</v>
      </c>
      <c r="R8498" t="s">
        <v>8</v>
      </c>
      <c r="S8498">
        <v>14</v>
      </c>
      <c r="T8498" t="s">
        <v>8</v>
      </c>
      <c r="U8498">
        <v>31</v>
      </c>
      <c r="V8498">
        <v>1</v>
      </c>
      <c r="W8498" t="s">
        <v>8</v>
      </c>
      <c r="X8498" t="s">
        <v>8</v>
      </c>
      <c r="Y8498" t="s">
        <v>8</v>
      </c>
      <c r="Z8498">
        <v>27.5</v>
      </c>
      <c r="AA8498">
        <v>1</v>
      </c>
      <c r="AB8498" t="s">
        <v>8</v>
      </c>
      <c r="AC8498" t="s">
        <v>8</v>
      </c>
      <c r="AD8498" t="s">
        <v>8</v>
      </c>
      <c r="AE8498" t="s">
        <v>8</v>
      </c>
      <c r="AF8498">
        <v>0</v>
      </c>
      <c r="AG8498" t="s">
        <v>8</v>
      </c>
      <c r="AH8498" t="s">
        <v>8</v>
      </c>
      <c r="AI8498" t="s">
        <v>8</v>
      </c>
      <c r="AJ8498" t="s">
        <v>8</v>
      </c>
      <c r="AK8498">
        <v>0</v>
      </c>
      <c r="AL8498" t="s">
        <v>8</v>
      </c>
      <c r="AM8498" t="s">
        <v>8</v>
      </c>
      <c r="AN8498" t="s">
        <v>8</v>
      </c>
      <c r="AO8498" t="s">
        <v>8</v>
      </c>
      <c r="AP8498">
        <v>0</v>
      </c>
      <c r="AQ8498" t="s">
        <v>8</v>
      </c>
      <c r="AR8498" t="s">
        <v>8</v>
      </c>
      <c r="AS8498" t="s">
        <v>8</v>
      </c>
      <c r="AT8498" t="s">
        <v>8</v>
      </c>
      <c r="AU8498">
        <v>0</v>
      </c>
      <c r="AV8498" t="s">
        <v>8</v>
      </c>
      <c r="AW8498" t="s">
        <v>8</v>
      </c>
      <c r="AX8498" t="s">
        <v>8</v>
      </c>
      <c r="AY8498" t="s">
        <v>8</v>
      </c>
      <c r="AZ8498">
        <v>0</v>
      </c>
      <c r="BA8498" t="s">
        <v>8</v>
      </c>
      <c r="BB8498" t="s">
        <v>8</v>
      </c>
      <c r="BC8498" t="s">
        <v>8</v>
      </c>
      <c r="BD8498" t="s">
        <v>8</v>
      </c>
      <c r="BE8498">
        <v>0</v>
      </c>
      <c r="BF8498" t="s">
        <v>8</v>
      </c>
      <c r="BG8498" t="s">
        <v>8</v>
      </c>
      <c r="BH8498" t="s">
        <v>8</v>
      </c>
      <c r="BI8498" t="s">
        <v>8</v>
      </c>
    </row>
    <row r="8499" spans="1:61" x14ac:dyDescent="0.25">
      <c r="A8499" t="s">
        <v>6595</v>
      </c>
      <c r="B8499" t="s">
        <v>6632</v>
      </c>
      <c r="C8499">
        <v>53059</v>
      </c>
      <c r="D8499" t="s">
        <v>6633</v>
      </c>
      <c r="E8499">
        <v>17279</v>
      </c>
      <c r="F8499">
        <v>1</v>
      </c>
      <c r="G8499">
        <v>0</v>
      </c>
      <c r="H8499">
        <v>0</v>
      </c>
      <c r="I8499">
        <v>0</v>
      </c>
      <c r="J8499">
        <v>1</v>
      </c>
      <c r="K8499">
        <v>0</v>
      </c>
      <c r="L8499">
        <v>0</v>
      </c>
      <c r="M8499" t="s">
        <v>8</v>
      </c>
      <c r="N8499" t="s">
        <v>8</v>
      </c>
      <c r="O8499" t="s">
        <v>8</v>
      </c>
      <c r="P8499" t="s">
        <v>8</v>
      </c>
      <c r="Q8499">
        <v>0</v>
      </c>
      <c r="R8499" t="s">
        <v>8</v>
      </c>
      <c r="S8499" t="s">
        <v>8</v>
      </c>
      <c r="T8499" t="s">
        <v>8</v>
      </c>
      <c r="U8499" t="s">
        <v>8</v>
      </c>
      <c r="V8499">
        <v>0</v>
      </c>
      <c r="W8499" t="s">
        <v>8</v>
      </c>
      <c r="X8499" t="s">
        <v>8</v>
      </c>
      <c r="Y8499" t="s">
        <v>8</v>
      </c>
      <c r="Z8499" t="s">
        <v>8</v>
      </c>
      <c r="AA8499">
        <v>0</v>
      </c>
      <c r="AB8499" t="s">
        <v>8</v>
      </c>
      <c r="AC8499" t="s">
        <v>8</v>
      </c>
      <c r="AD8499" t="s">
        <v>8</v>
      </c>
      <c r="AE8499" t="s">
        <v>8</v>
      </c>
      <c r="AF8499">
        <v>0</v>
      </c>
      <c r="AG8499" t="s">
        <v>8</v>
      </c>
      <c r="AH8499" t="s">
        <v>8</v>
      </c>
      <c r="AI8499" t="s">
        <v>8</v>
      </c>
      <c r="AJ8499" t="s">
        <v>8</v>
      </c>
      <c r="AK8499">
        <v>0</v>
      </c>
      <c r="AL8499" t="s">
        <v>8</v>
      </c>
      <c r="AM8499" t="s">
        <v>8</v>
      </c>
      <c r="AN8499" t="s">
        <v>8</v>
      </c>
      <c r="AO8499" t="s">
        <v>8</v>
      </c>
      <c r="AP8499">
        <v>0</v>
      </c>
      <c r="AQ8499" t="s">
        <v>8</v>
      </c>
      <c r="AR8499" t="s">
        <v>8</v>
      </c>
      <c r="AS8499" t="s">
        <v>8</v>
      </c>
      <c r="AT8499" t="s">
        <v>8</v>
      </c>
      <c r="AU8499">
        <v>0</v>
      </c>
      <c r="AV8499" t="s">
        <v>8</v>
      </c>
      <c r="AW8499" t="s">
        <v>8</v>
      </c>
      <c r="AX8499" t="s">
        <v>8</v>
      </c>
      <c r="AY8499" t="s">
        <v>8</v>
      </c>
      <c r="AZ8499">
        <v>1</v>
      </c>
      <c r="BA8499" t="s">
        <v>8</v>
      </c>
      <c r="BB8499" t="s">
        <v>8</v>
      </c>
      <c r="BC8499" t="s">
        <v>8</v>
      </c>
      <c r="BD8499" t="s">
        <v>8</v>
      </c>
      <c r="BE8499">
        <v>0</v>
      </c>
      <c r="BF8499" t="s">
        <v>8</v>
      </c>
      <c r="BG8499" t="s">
        <v>8</v>
      </c>
      <c r="BH8499" t="s">
        <v>8</v>
      </c>
      <c r="BI8499" t="s">
        <v>8</v>
      </c>
    </row>
    <row r="8500" spans="1:61" x14ac:dyDescent="0.25">
      <c r="A8500" t="s">
        <v>6595</v>
      </c>
      <c r="B8500" t="s">
        <v>6634</v>
      </c>
      <c r="C8500">
        <v>53061</v>
      </c>
      <c r="D8500" t="s">
        <v>6601</v>
      </c>
      <c r="E8500">
        <v>17470</v>
      </c>
      <c r="F8500">
        <v>22</v>
      </c>
      <c r="G8500">
        <v>0</v>
      </c>
      <c r="H8500">
        <v>8</v>
      </c>
      <c r="I8500">
        <v>8</v>
      </c>
      <c r="J8500">
        <v>2</v>
      </c>
      <c r="K8500">
        <v>4</v>
      </c>
      <c r="L8500">
        <v>0</v>
      </c>
      <c r="M8500" t="s">
        <v>8</v>
      </c>
      <c r="N8500" t="s">
        <v>8</v>
      </c>
      <c r="O8500" t="s">
        <v>8</v>
      </c>
      <c r="P8500" t="s">
        <v>8</v>
      </c>
      <c r="Q8500">
        <v>7</v>
      </c>
      <c r="R8500">
        <v>0</v>
      </c>
      <c r="S8500" t="s">
        <v>8</v>
      </c>
      <c r="T8500" t="s">
        <v>8</v>
      </c>
      <c r="U8500" t="s">
        <v>8</v>
      </c>
      <c r="V8500">
        <v>5</v>
      </c>
      <c r="W8500" t="s">
        <v>8</v>
      </c>
      <c r="X8500" t="s">
        <v>8</v>
      </c>
      <c r="Y8500" t="s">
        <v>8</v>
      </c>
      <c r="Z8500" t="s">
        <v>8</v>
      </c>
      <c r="AA8500">
        <v>2</v>
      </c>
      <c r="AB8500" t="s">
        <v>8</v>
      </c>
      <c r="AC8500" t="s">
        <v>8</v>
      </c>
      <c r="AD8500" t="s">
        <v>8</v>
      </c>
      <c r="AE8500" t="s">
        <v>8</v>
      </c>
      <c r="AF8500">
        <v>4</v>
      </c>
      <c r="AG8500" t="s">
        <v>8</v>
      </c>
      <c r="AH8500" t="s">
        <v>8</v>
      </c>
      <c r="AI8500" t="s">
        <v>8</v>
      </c>
      <c r="AJ8500" t="s">
        <v>8</v>
      </c>
      <c r="AK8500">
        <v>0</v>
      </c>
      <c r="AL8500" t="s">
        <v>8</v>
      </c>
      <c r="AM8500" t="s">
        <v>8</v>
      </c>
      <c r="AN8500" t="s">
        <v>8</v>
      </c>
      <c r="AO8500" t="s">
        <v>8</v>
      </c>
      <c r="AP8500">
        <v>1</v>
      </c>
      <c r="AQ8500" t="s">
        <v>8</v>
      </c>
      <c r="AR8500" t="s">
        <v>8</v>
      </c>
      <c r="AS8500" t="s">
        <v>8</v>
      </c>
      <c r="AT8500" t="s">
        <v>8</v>
      </c>
      <c r="AU8500">
        <v>3</v>
      </c>
      <c r="AV8500" t="s">
        <v>8</v>
      </c>
      <c r="AW8500" t="s">
        <v>8</v>
      </c>
      <c r="AX8500" t="s">
        <v>8</v>
      </c>
      <c r="AY8500" t="s">
        <v>8</v>
      </c>
      <c r="AZ8500">
        <v>0</v>
      </c>
      <c r="BA8500" t="s">
        <v>8</v>
      </c>
      <c r="BB8500" t="s">
        <v>8</v>
      </c>
      <c r="BC8500" t="s">
        <v>8</v>
      </c>
      <c r="BD8500" t="s">
        <v>8</v>
      </c>
      <c r="BE8500">
        <v>0</v>
      </c>
      <c r="BF8500" t="s">
        <v>8</v>
      </c>
      <c r="BG8500" t="s">
        <v>8</v>
      </c>
      <c r="BH8500" t="s">
        <v>8</v>
      </c>
      <c r="BI8500" t="s">
        <v>8</v>
      </c>
    </row>
    <row r="8501" spans="1:61" x14ac:dyDescent="0.25">
      <c r="A8501" t="s">
        <v>6595</v>
      </c>
      <c r="B8501" t="s">
        <v>6635</v>
      </c>
      <c r="C8501">
        <v>5367770</v>
      </c>
      <c r="D8501" t="s">
        <v>6617</v>
      </c>
      <c r="E8501">
        <v>18429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 t="s">
        <v>8</v>
      </c>
      <c r="N8501" t="s">
        <v>8</v>
      </c>
      <c r="O8501" t="s">
        <v>8</v>
      </c>
      <c r="P8501" t="s">
        <v>8</v>
      </c>
      <c r="Q8501">
        <v>0</v>
      </c>
      <c r="R8501" t="s">
        <v>8</v>
      </c>
      <c r="S8501" t="s">
        <v>8</v>
      </c>
      <c r="T8501" t="s">
        <v>8</v>
      </c>
      <c r="U8501" t="s">
        <v>8</v>
      </c>
      <c r="V8501">
        <v>0</v>
      </c>
      <c r="W8501" t="s">
        <v>8</v>
      </c>
      <c r="X8501" t="s">
        <v>8</v>
      </c>
      <c r="Y8501" t="s">
        <v>8</v>
      </c>
      <c r="Z8501" t="s">
        <v>8</v>
      </c>
      <c r="AA8501">
        <v>0</v>
      </c>
      <c r="AB8501" t="s">
        <v>8</v>
      </c>
      <c r="AC8501" t="s">
        <v>8</v>
      </c>
      <c r="AD8501" t="s">
        <v>8</v>
      </c>
      <c r="AE8501" t="s">
        <v>8</v>
      </c>
      <c r="AF8501">
        <v>0</v>
      </c>
      <c r="AG8501" t="s">
        <v>8</v>
      </c>
      <c r="AH8501" t="s">
        <v>8</v>
      </c>
      <c r="AI8501" t="s">
        <v>8</v>
      </c>
      <c r="AJ8501" t="s">
        <v>8</v>
      </c>
      <c r="AK8501">
        <v>0</v>
      </c>
      <c r="AL8501" t="s">
        <v>8</v>
      </c>
      <c r="AM8501" t="s">
        <v>8</v>
      </c>
      <c r="AN8501" t="s">
        <v>8</v>
      </c>
      <c r="AO8501" t="s">
        <v>8</v>
      </c>
      <c r="AP8501">
        <v>0</v>
      </c>
      <c r="AQ8501" t="s">
        <v>8</v>
      </c>
      <c r="AR8501" t="s">
        <v>8</v>
      </c>
      <c r="AS8501" t="s">
        <v>8</v>
      </c>
      <c r="AT8501" t="s">
        <v>8</v>
      </c>
      <c r="AU8501">
        <v>0</v>
      </c>
      <c r="AV8501" t="s">
        <v>8</v>
      </c>
      <c r="AW8501" t="s">
        <v>8</v>
      </c>
      <c r="AX8501" t="s">
        <v>8</v>
      </c>
      <c r="AY8501" t="s">
        <v>8</v>
      </c>
      <c r="AZ8501">
        <v>0</v>
      </c>
      <c r="BA8501" t="s">
        <v>8</v>
      </c>
      <c r="BB8501" t="s">
        <v>8</v>
      </c>
      <c r="BC8501" t="s">
        <v>8</v>
      </c>
      <c r="BD8501" t="s">
        <v>8</v>
      </c>
      <c r="BE8501">
        <v>0</v>
      </c>
      <c r="BF8501" t="s">
        <v>8</v>
      </c>
      <c r="BG8501" t="s">
        <v>8</v>
      </c>
      <c r="BH8501" t="s">
        <v>8</v>
      </c>
      <c r="BI8501" t="s">
        <v>8</v>
      </c>
    </row>
    <row r="8502" spans="1:61" x14ac:dyDescent="0.25">
      <c r="A8502" t="s">
        <v>6595</v>
      </c>
      <c r="B8502" t="s">
        <v>6636</v>
      </c>
      <c r="C8502">
        <v>5370000</v>
      </c>
      <c r="D8502" t="s">
        <v>6617</v>
      </c>
      <c r="E8502">
        <v>18429</v>
      </c>
      <c r="F8502">
        <v>3</v>
      </c>
      <c r="G8502">
        <v>0</v>
      </c>
      <c r="H8502">
        <v>0</v>
      </c>
      <c r="I8502">
        <v>0</v>
      </c>
      <c r="J8502">
        <v>1</v>
      </c>
      <c r="K8502">
        <v>2</v>
      </c>
      <c r="L8502">
        <v>0</v>
      </c>
      <c r="M8502" t="s">
        <v>8</v>
      </c>
      <c r="N8502" t="s">
        <v>8</v>
      </c>
      <c r="O8502" t="s">
        <v>8</v>
      </c>
      <c r="P8502" t="s">
        <v>8</v>
      </c>
      <c r="Q8502">
        <v>0</v>
      </c>
      <c r="R8502" t="s">
        <v>8</v>
      </c>
      <c r="S8502" t="s">
        <v>8</v>
      </c>
      <c r="T8502" t="s">
        <v>8</v>
      </c>
      <c r="U8502" t="s">
        <v>8</v>
      </c>
      <c r="V8502">
        <v>0</v>
      </c>
      <c r="W8502" t="s">
        <v>8</v>
      </c>
      <c r="X8502" t="s">
        <v>8</v>
      </c>
      <c r="Y8502" t="s">
        <v>8</v>
      </c>
      <c r="Z8502" t="s">
        <v>8</v>
      </c>
      <c r="AA8502">
        <v>0</v>
      </c>
      <c r="AB8502" t="s">
        <v>8</v>
      </c>
      <c r="AC8502" t="s">
        <v>8</v>
      </c>
      <c r="AD8502" t="s">
        <v>8</v>
      </c>
      <c r="AE8502" t="s">
        <v>8</v>
      </c>
      <c r="AF8502">
        <v>0</v>
      </c>
      <c r="AG8502" t="s">
        <v>8</v>
      </c>
      <c r="AH8502" t="s">
        <v>8</v>
      </c>
      <c r="AI8502" t="s">
        <v>8</v>
      </c>
      <c r="AJ8502" t="s">
        <v>8</v>
      </c>
      <c r="AK8502">
        <v>0</v>
      </c>
      <c r="AL8502" t="s">
        <v>8</v>
      </c>
      <c r="AM8502" t="s">
        <v>8</v>
      </c>
      <c r="AN8502" t="s">
        <v>8</v>
      </c>
      <c r="AO8502" t="s">
        <v>8</v>
      </c>
      <c r="AP8502">
        <v>0</v>
      </c>
      <c r="AQ8502" t="s">
        <v>8</v>
      </c>
      <c r="AR8502" t="s">
        <v>8</v>
      </c>
      <c r="AS8502" t="s">
        <v>8</v>
      </c>
      <c r="AT8502" t="s">
        <v>8</v>
      </c>
      <c r="AU8502">
        <v>0</v>
      </c>
      <c r="AV8502" t="s">
        <v>8</v>
      </c>
      <c r="AW8502" t="s">
        <v>8</v>
      </c>
      <c r="AX8502" t="s">
        <v>8</v>
      </c>
      <c r="AY8502" t="s">
        <v>8</v>
      </c>
      <c r="AZ8502">
        <v>1</v>
      </c>
      <c r="BA8502" t="s">
        <v>8</v>
      </c>
      <c r="BB8502" t="s">
        <v>8</v>
      </c>
      <c r="BC8502" t="s">
        <v>8</v>
      </c>
      <c r="BD8502" t="s">
        <v>8</v>
      </c>
      <c r="BE8502">
        <v>2</v>
      </c>
      <c r="BF8502" t="s">
        <v>8</v>
      </c>
      <c r="BG8502" t="s">
        <v>8</v>
      </c>
      <c r="BH8502" t="s">
        <v>8</v>
      </c>
      <c r="BI8502" t="s">
        <v>8</v>
      </c>
    </row>
    <row r="8503" spans="1:61" x14ac:dyDescent="0.25">
      <c r="A8503" t="s">
        <v>6595</v>
      </c>
      <c r="B8503" t="s">
        <v>6637</v>
      </c>
      <c r="C8503">
        <v>5374060</v>
      </c>
      <c r="D8503" t="s">
        <v>6598</v>
      </c>
      <c r="E8503">
        <v>3660</v>
      </c>
      <c r="F8503">
        <v>14</v>
      </c>
      <c r="G8503">
        <v>0</v>
      </c>
      <c r="H8503">
        <v>13</v>
      </c>
      <c r="I8503">
        <v>1</v>
      </c>
      <c r="J8503">
        <v>0</v>
      </c>
      <c r="K8503">
        <v>0</v>
      </c>
      <c r="L8503">
        <v>0</v>
      </c>
      <c r="M8503" t="s">
        <v>8</v>
      </c>
      <c r="N8503" t="s">
        <v>8</v>
      </c>
      <c r="O8503" t="s">
        <v>8</v>
      </c>
      <c r="P8503" t="s">
        <v>8</v>
      </c>
      <c r="Q8503">
        <v>10</v>
      </c>
      <c r="R8503">
        <v>34.5</v>
      </c>
      <c r="S8503">
        <v>4</v>
      </c>
      <c r="T8503" t="s">
        <v>8</v>
      </c>
      <c r="U8503">
        <v>2</v>
      </c>
      <c r="V8503">
        <v>1</v>
      </c>
      <c r="W8503" t="s">
        <v>8</v>
      </c>
      <c r="X8503" t="s">
        <v>8</v>
      </c>
      <c r="Y8503" t="s">
        <v>8</v>
      </c>
      <c r="Z8503" t="s">
        <v>8</v>
      </c>
      <c r="AA8503">
        <v>0</v>
      </c>
      <c r="AB8503" t="s">
        <v>8</v>
      </c>
      <c r="AC8503" t="s">
        <v>8</v>
      </c>
      <c r="AD8503" t="s">
        <v>8</v>
      </c>
      <c r="AE8503" t="s">
        <v>8</v>
      </c>
      <c r="AF8503">
        <v>0</v>
      </c>
      <c r="AG8503" t="s">
        <v>8</v>
      </c>
      <c r="AH8503" t="s">
        <v>8</v>
      </c>
      <c r="AI8503" t="s">
        <v>8</v>
      </c>
      <c r="AJ8503" t="s">
        <v>8</v>
      </c>
      <c r="AK8503">
        <v>0</v>
      </c>
      <c r="AL8503" t="s">
        <v>8</v>
      </c>
      <c r="AM8503" t="s">
        <v>8</v>
      </c>
      <c r="AN8503" t="s">
        <v>8</v>
      </c>
      <c r="AO8503" t="s">
        <v>8</v>
      </c>
      <c r="AP8503">
        <v>3</v>
      </c>
      <c r="AQ8503" t="s">
        <v>8</v>
      </c>
      <c r="AR8503">
        <v>4</v>
      </c>
      <c r="AS8503" t="s">
        <v>8</v>
      </c>
      <c r="AT8503">
        <v>1</v>
      </c>
      <c r="AU8503">
        <v>0</v>
      </c>
      <c r="AV8503" t="s">
        <v>8</v>
      </c>
      <c r="AW8503" t="s">
        <v>8</v>
      </c>
      <c r="AX8503" t="s">
        <v>8</v>
      </c>
      <c r="AY8503" t="s">
        <v>8</v>
      </c>
      <c r="AZ8503">
        <v>0</v>
      </c>
      <c r="BA8503" t="s">
        <v>8</v>
      </c>
      <c r="BB8503" t="s">
        <v>8</v>
      </c>
      <c r="BC8503" t="s">
        <v>8</v>
      </c>
      <c r="BD8503" t="s">
        <v>8</v>
      </c>
      <c r="BE8503">
        <v>0</v>
      </c>
      <c r="BF8503" t="s">
        <v>8</v>
      </c>
      <c r="BG8503" t="s">
        <v>8</v>
      </c>
      <c r="BH8503" t="s">
        <v>8</v>
      </c>
      <c r="BI8503" t="s">
        <v>8</v>
      </c>
    </row>
    <row r="8504" spans="1:61" x14ac:dyDescent="0.25">
      <c r="A8504" t="s">
        <v>6595</v>
      </c>
      <c r="B8504" t="s">
        <v>6638</v>
      </c>
      <c r="C8504">
        <v>5376405</v>
      </c>
      <c r="D8504" t="s">
        <v>6598</v>
      </c>
      <c r="E8504">
        <v>3660</v>
      </c>
      <c r="F8504">
        <v>6</v>
      </c>
      <c r="G8504">
        <v>0</v>
      </c>
      <c r="H8504">
        <v>5</v>
      </c>
      <c r="I8504">
        <v>1</v>
      </c>
      <c r="J8504">
        <v>0</v>
      </c>
      <c r="K8504">
        <v>0</v>
      </c>
      <c r="L8504">
        <v>0</v>
      </c>
      <c r="M8504" t="s">
        <v>8</v>
      </c>
      <c r="N8504" t="s">
        <v>8</v>
      </c>
      <c r="O8504" t="s">
        <v>8</v>
      </c>
      <c r="P8504" t="s">
        <v>8</v>
      </c>
      <c r="Q8504">
        <v>2</v>
      </c>
      <c r="R8504" t="s">
        <v>8</v>
      </c>
      <c r="S8504">
        <v>4</v>
      </c>
      <c r="T8504" t="s">
        <v>8</v>
      </c>
      <c r="U8504">
        <v>2</v>
      </c>
      <c r="V8504">
        <v>0</v>
      </c>
      <c r="W8504" t="s">
        <v>8</v>
      </c>
      <c r="X8504" t="s">
        <v>8</v>
      </c>
      <c r="Y8504" t="s">
        <v>8</v>
      </c>
      <c r="Z8504" t="s">
        <v>8</v>
      </c>
      <c r="AA8504">
        <v>0</v>
      </c>
      <c r="AB8504" t="s">
        <v>8</v>
      </c>
      <c r="AC8504" t="s">
        <v>8</v>
      </c>
      <c r="AD8504" t="s">
        <v>8</v>
      </c>
      <c r="AE8504" t="s">
        <v>8</v>
      </c>
      <c r="AF8504">
        <v>0</v>
      </c>
      <c r="AG8504" t="s">
        <v>8</v>
      </c>
      <c r="AH8504" t="s">
        <v>8</v>
      </c>
      <c r="AI8504" t="s">
        <v>8</v>
      </c>
      <c r="AJ8504" t="s">
        <v>8</v>
      </c>
      <c r="AK8504">
        <v>0</v>
      </c>
      <c r="AL8504" t="s">
        <v>8</v>
      </c>
      <c r="AM8504" t="s">
        <v>8</v>
      </c>
      <c r="AN8504" t="s">
        <v>8</v>
      </c>
      <c r="AO8504" t="s">
        <v>8</v>
      </c>
      <c r="AP8504">
        <v>3</v>
      </c>
      <c r="AQ8504" t="s">
        <v>8</v>
      </c>
      <c r="AR8504">
        <v>4</v>
      </c>
      <c r="AS8504" t="s">
        <v>8</v>
      </c>
      <c r="AT8504">
        <v>1</v>
      </c>
      <c r="AU8504">
        <v>1</v>
      </c>
      <c r="AV8504" t="s">
        <v>8</v>
      </c>
      <c r="AW8504" t="s">
        <v>8</v>
      </c>
      <c r="AX8504" t="s">
        <v>8</v>
      </c>
      <c r="AY8504" t="s">
        <v>8</v>
      </c>
      <c r="AZ8504">
        <v>0</v>
      </c>
      <c r="BA8504" t="s">
        <v>8</v>
      </c>
      <c r="BB8504" t="s">
        <v>8</v>
      </c>
      <c r="BC8504" t="s">
        <v>8</v>
      </c>
      <c r="BD8504" t="s">
        <v>8</v>
      </c>
      <c r="BE8504">
        <v>0</v>
      </c>
      <c r="BF8504" t="s">
        <v>8</v>
      </c>
      <c r="BG8504" t="s">
        <v>8</v>
      </c>
      <c r="BH8504" t="s">
        <v>8</v>
      </c>
      <c r="BI8504" t="s">
        <v>8</v>
      </c>
    </row>
    <row r="8505" spans="1:61" x14ac:dyDescent="0.25">
      <c r="A8505" t="s">
        <v>6595</v>
      </c>
      <c r="B8505" t="s">
        <v>6639</v>
      </c>
      <c r="C8505">
        <v>5379590</v>
      </c>
      <c r="D8505" t="s">
        <v>6596</v>
      </c>
      <c r="E8505">
        <v>15500</v>
      </c>
      <c r="F8505">
        <v>2</v>
      </c>
      <c r="G8505">
        <v>0</v>
      </c>
      <c r="H8505">
        <v>0</v>
      </c>
      <c r="I8505">
        <v>1</v>
      </c>
      <c r="J8505">
        <v>1</v>
      </c>
      <c r="K8505">
        <v>0</v>
      </c>
      <c r="L8505">
        <v>0</v>
      </c>
      <c r="M8505" t="s">
        <v>8</v>
      </c>
      <c r="N8505" t="s">
        <v>8</v>
      </c>
      <c r="O8505" t="s">
        <v>8</v>
      </c>
      <c r="P8505" t="s">
        <v>8</v>
      </c>
      <c r="Q8505">
        <v>0</v>
      </c>
      <c r="R8505" t="s">
        <v>8</v>
      </c>
      <c r="S8505">
        <v>5</v>
      </c>
      <c r="T8505" t="s">
        <v>8</v>
      </c>
      <c r="U8505">
        <v>15</v>
      </c>
      <c r="V8505">
        <v>1</v>
      </c>
      <c r="W8505" t="s">
        <v>8</v>
      </c>
      <c r="X8505">
        <v>2</v>
      </c>
      <c r="Y8505" t="s">
        <v>8</v>
      </c>
      <c r="Z8505">
        <v>13.5</v>
      </c>
      <c r="AA8505">
        <v>1</v>
      </c>
      <c r="AB8505" t="s">
        <v>8</v>
      </c>
      <c r="AC8505" t="s">
        <v>8</v>
      </c>
      <c r="AD8505" t="s">
        <v>8</v>
      </c>
      <c r="AE8505" t="s">
        <v>8</v>
      </c>
      <c r="AF8505">
        <v>0</v>
      </c>
      <c r="AG8505" t="s">
        <v>8</v>
      </c>
      <c r="AH8505" t="s">
        <v>8</v>
      </c>
      <c r="AI8505" t="s">
        <v>8</v>
      </c>
      <c r="AJ8505" t="s">
        <v>8</v>
      </c>
      <c r="AK8505">
        <v>0</v>
      </c>
      <c r="AL8505" t="s">
        <v>8</v>
      </c>
      <c r="AM8505" t="s">
        <v>8</v>
      </c>
      <c r="AN8505" t="s">
        <v>8</v>
      </c>
      <c r="AO8505" t="s">
        <v>8</v>
      </c>
      <c r="AP8505">
        <v>0</v>
      </c>
      <c r="AQ8505" t="s">
        <v>8</v>
      </c>
      <c r="AR8505">
        <v>6</v>
      </c>
      <c r="AS8505" t="s">
        <v>8</v>
      </c>
      <c r="AT8505" t="s">
        <v>8</v>
      </c>
      <c r="AU8505">
        <v>0</v>
      </c>
      <c r="AV8505" t="s">
        <v>8</v>
      </c>
      <c r="AW8505" t="s">
        <v>8</v>
      </c>
      <c r="AX8505" t="s">
        <v>8</v>
      </c>
      <c r="AY8505" t="s">
        <v>8</v>
      </c>
      <c r="AZ8505">
        <v>0</v>
      </c>
      <c r="BA8505" t="s">
        <v>8</v>
      </c>
      <c r="BB8505" t="s">
        <v>8</v>
      </c>
      <c r="BC8505" t="s">
        <v>8</v>
      </c>
      <c r="BD8505" t="s">
        <v>8</v>
      </c>
      <c r="BE8505">
        <v>0</v>
      </c>
      <c r="BF8505" t="s">
        <v>8</v>
      </c>
      <c r="BG8505" t="s">
        <v>8</v>
      </c>
      <c r="BH8505" t="s">
        <v>8</v>
      </c>
      <c r="BI8505" t="s">
        <v>8</v>
      </c>
    </row>
    <row r="8506" spans="1:61" x14ac:dyDescent="0.25">
      <c r="A8506" t="s">
        <v>6640</v>
      </c>
      <c r="B8506" t="s">
        <v>6641</v>
      </c>
      <c r="C8506">
        <v>5502500875</v>
      </c>
      <c r="D8506" t="s">
        <v>6642</v>
      </c>
      <c r="E8506">
        <v>20856</v>
      </c>
      <c r="F8506">
        <v>1</v>
      </c>
      <c r="G8506">
        <v>0</v>
      </c>
      <c r="H8506">
        <v>0</v>
      </c>
      <c r="I8506">
        <v>0</v>
      </c>
      <c r="J8506">
        <v>0</v>
      </c>
      <c r="K8506">
        <v>1</v>
      </c>
      <c r="L8506">
        <v>0</v>
      </c>
      <c r="M8506" t="s">
        <v>8</v>
      </c>
      <c r="N8506" t="s">
        <v>8</v>
      </c>
      <c r="O8506" t="s">
        <v>8</v>
      </c>
      <c r="P8506" t="s">
        <v>8</v>
      </c>
      <c r="Q8506">
        <v>0</v>
      </c>
      <c r="R8506" t="s">
        <v>8</v>
      </c>
      <c r="S8506" t="s">
        <v>8</v>
      </c>
      <c r="T8506" t="s">
        <v>8</v>
      </c>
      <c r="U8506" t="s">
        <v>8</v>
      </c>
      <c r="V8506">
        <v>0</v>
      </c>
      <c r="W8506" t="s">
        <v>8</v>
      </c>
      <c r="X8506" t="s">
        <v>8</v>
      </c>
      <c r="Y8506" t="s">
        <v>8</v>
      </c>
      <c r="Z8506" t="s">
        <v>8</v>
      </c>
      <c r="AA8506">
        <v>0</v>
      </c>
      <c r="AB8506" t="s">
        <v>8</v>
      </c>
      <c r="AC8506" t="s">
        <v>8</v>
      </c>
      <c r="AD8506" t="s">
        <v>8</v>
      </c>
      <c r="AE8506" t="s">
        <v>8</v>
      </c>
      <c r="AF8506">
        <v>1</v>
      </c>
      <c r="AG8506" t="s">
        <v>8</v>
      </c>
      <c r="AH8506">
        <v>12</v>
      </c>
      <c r="AI8506" t="s">
        <v>8</v>
      </c>
      <c r="AJ8506">
        <v>15</v>
      </c>
      <c r="AK8506">
        <v>0</v>
      </c>
      <c r="AL8506" t="s">
        <v>8</v>
      </c>
      <c r="AM8506" t="s">
        <v>8</v>
      </c>
      <c r="AN8506" t="s">
        <v>8</v>
      </c>
      <c r="AO8506" t="s">
        <v>8</v>
      </c>
      <c r="AP8506">
        <v>0</v>
      </c>
      <c r="AQ8506" t="s">
        <v>8</v>
      </c>
      <c r="AR8506" t="s">
        <v>8</v>
      </c>
      <c r="AS8506" t="s">
        <v>8</v>
      </c>
      <c r="AT8506" t="s">
        <v>8</v>
      </c>
      <c r="AU8506">
        <v>0</v>
      </c>
      <c r="AV8506" t="s">
        <v>8</v>
      </c>
      <c r="AW8506" t="s">
        <v>8</v>
      </c>
      <c r="AX8506" t="s">
        <v>8</v>
      </c>
      <c r="AY8506" t="s">
        <v>8</v>
      </c>
      <c r="AZ8506">
        <v>0</v>
      </c>
      <c r="BA8506" t="s">
        <v>8</v>
      </c>
      <c r="BB8506" t="s">
        <v>8</v>
      </c>
      <c r="BC8506" t="s">
        <v>8</v>
      </c>
      <c r="BD8506" t="s">
        <v>8</v>
      </c>
      <c r="BE8506">
        <v>0</v>
      </c>
      <c r="BF8506" t="s">
        <v>8</v>
      </c>
      <c r="BG8506">
        <v>11</v>
      </c>
      <c r="BH8506" t="s">
        <v>8</v>
      </c>
      <c r="BI8506">
        <v>15</v>
      </c>
    </row>
    <row r="8507" spans="1:61" x14ac:dyDescent="0.25">
      <c r="A8507" t="s">
        <v>6640</v>
      </c>
      <c r="B8507" t="s">
        <v>6643</v>
      </c>
      <c r="C8507">
        <v>5502375</v>
      </c>
      <c r="D8507" t="s">
        <v>6644</v>
      </c>
      <c r="E8507">
        <v>20847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 t="s">
        <v>8</v>
      </c>
      <c r="N8507" t="s">
        <v>8</v>
      </c>
      <c r="O8507" t="s">
        <v>8</v>
      </c>
      <c r="P8507" t="s">
        <v>8</v>
      </c>
      <c r="Q8507">
        <v>0</v>
      </c>
      <c r="R8507" t="s">
        <v>8</v>
      </c>
      <c r="S8507">
        <v>9</v>
      </c>
      <c r="T8507" t="s">
        <v>8</v>
      </c>
      <c r="U8507">
        <v>6</v>
      </c>
      <c r="V8507">
        <v>0</v>
      </c>
      <c r="W8507" t="s">
        <v>8</v>
      </c>
      <c r="X8507">
        <v>7</v>
      </c>
      <c r="Y8507" t="s">
        <v>8</v>
      </c>
      <c r="Z8507" t="s">
        <v>8</v>
      </c>
      <c r="AA8507">
        <v>0</v>
      </c>
      <c r="AB8507" t="s">
        <v>8</v>
      </c>
      <c r="AC8507" t="s">
        <v>8</v>
      </c>
      <c r="AD8507" t="s">
        <v>8</v>
      </c>
      <c r="AE8507" t="s">
        <v>8</v>
      </c>
      <c r="AF8507">
        <v>0</v>
      </c>
      <c r="AG8507" t="s">
        <v>8</v>
      </c>
      <c r="AH8507">
        <v>8</v>
      </c>
      <c r="AI8507" t="s">
        <v>8</v>
      </c>
      <c r="AJ8507">
        <v>16.5</v>
      </c>
      <c r="AK8507">
        <v>0</v>
      </c>
      <c r="AL8507" t="s">
        <v>8</v>
      </c>
      <c r="AM8507" t="s">
        <v>8</v>
      </c>
      <c r="AN8507" t="s">
        <v>8</v>
      </c>
      <c r="AO8507" t="s">
        <v>8</v>
      </c>
      <c r="AP8507">
        <v>0</v>
      </c>
      <c r="AQ8507" t="s">
        <v>8</v>
      </c>
      <c r="AR8507" t="s">
        <v>8</v>
      </c>
      <c r="AS8507" t="s">
        <v>8</v>
      </c>
      <c r="AT8507" t="s">
        <v>8</v>
      </c>
      <c r="AU8507">
        <v>0</v>
      </c>
      <c r="AV8507" t="s">
        <v>8</v>
      </c>
      <c r="AW8507" t="s">
        <v>8</v>
      </c>
      <c r="AX8507" t="s">
        <v>8</v>
      </c>
      <c r="AY8507" t="s">
        <v>8</v>
      </c>
      <c r="AZ8507">
        <v>0</v>
      </c>
      <c r="BA8507" t="s">
        <v>8</v>
      </c>
      <c r="BB8507" t="s">
        <v>8</v>
      </c>
      <c r="BC8507" t="s">
        <v>8</v>
      </c>
      <c r="BD8507" t="s">
        <v>8</v>
      </c>
      <c r="BE8507">
        <v>0</v>
      </c>
      <c r="BF8507" t="s">
        <v>8</v>
      </c>
      <c r="BG8507">
        <v>8</v>
      </c>
      <c r="BH8507" t="s">
        <v>8</v>
      </c>
      <c r="BI8507">
        <v>15</v>
      </c>
    </row>
    <row r="8508" spans="1:61" x14ac:dyDescent="0.25">
      <c r="A8508" t="s">
        <v>6640</v>
      </c>
      <c r="B8508" t="s">
        <v>6645</v>
      </c>
      <c r="C8508">
        <v>5504902575</v>
      </c>
      <c r="D8508" t="s">
        <v>6642</v>
      </c>
      <c r="E8508">
        <v>20856</v>
      </c>
      <c r="F8508">
        <v>1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 t="s">
        <v>8</v>
      </c>
      <c r="N8508" t="s">
        <v>8</v>
      </c>
      <c r="O8508" t="s">
        <v>8</v>
      </c>
      <c r="P8508" t="s">
        <v>8</v>
      </c>
      <c r="Q8508">
        <v>0</v>
      </c>
      <c r="R8508" t="s">
        <v>8</v>
      </c>
      <c r="S8508" t="s">
        <v>8</v>
      </c>
      <c r="T8508" t="s">
        <v>8</v>
      </c>
      <c r="U8508" t="s">
        <v>8</v>
      </c>
      <c r="V8508">
        <v>0</v>
      </c>
      <c r="W8508" t="s">
        <v>8</v>
      </c>
      <c r="X8508" t="s">
        <v>8</v>
      </c>
      <c r="Y8508" t="s">
        <v>8</v>
      </c>
      <c r="Z8508" t="s">
        <v>8</v>
      </c>
      <c r="AA8508">
        <v>0</v>
      </c>
      <c r="AB8508" t="s">
        <v>8</v>
      </c>
      <c r="AC8508" t="s">
        <v>8</v>
      </c>
      <c r="AD8508" t="s">
        <v>8</v>
      </c>
      <c r="AE8508" t="s">
        <v>8</v>
      </c>
      <c r="AF8508">
        <v>0</v>
      </c>
      <c r="AG8508" t="s">
        <v>8</v>
      </c>
      <c r="AH8508">
        <v>12</v>
      </c>
      <c r="AI8508" t="s">
        <v>8</v>
      </c>
      <c r="AJ8508">
        <v>15</v>
      </c>
      <c r="AK8508">
        <v>0</v>
      </c>
      <c r="AL8508" t="s">
        <v>8</v>
      </c>
      <c r="AM8508" t="s">
        <v>8</v>
      </c>
      <c r="AN8508" t="s">
        <v>8</v>
      </c>
      <c r="AO8508" t="s">
        <v>8</v>
      </c>
      <c r="AP8508">
        <v>0</v>
      </c>
      <c r="AQ8508" t="s">
        <v>8</v>
      </c>
      <c r="AR8508" t="s">
        <v>8</v>
      </c>
      <c r="AS8508" t="s">
        <v>8</v>
      </c>
      <c r="AT8508" t="s">
        <v>8</v>
      </c>
      <c r="AU8508">
        <v>0</v>
      </c>
      <c r="AV8508" t="s">
        <v>8</v>
      </c>
      <c r="AW8508" t="s">
        <v>8</v>
      </c>
      <c r="AX8508" t="s">
        <v>8</v>
      </c>
      <c r="AY8508" t="s">
        <v>8</v>
      </c>
      <c r="AZ8508">
        <v>0</v>
      </c>
      <c r="BA8508" t="s">
        <v>8</v>
      </c>
      <c r="BB8508" t="s">
        <v>8</v>
      </c>
      <c r="BC8508" t="s">
        <v>8</v>
      </c>
      <c r="BD8508" t="s">
        <v>8</v>
      </c>
      <c r="BE8508">
        <v>0</v>
      </c>
      <c r="BF8508" t="s">
        <v>8</v>
      </c>
      <c r="BG8508">
        <v>11</v>
      </c>
      <c r="BH8508" t="s">
        <v>8</v>
      </c>
      <c r="BI8508">
        <v>15</v>
      </c>
    </row>
    <row r="8509" spans="1:61" x14ac:dyDescent="0.25">
      <c r="A8509" t="s">
        <v>6640</v>
      </c>
      <c r="B8509" t="s">
        <v>6646</v>
      </c>
      <c r="C8509">
        <v>5505900</v>
      </c>
      <c r="D8509" t="s">
        <v>6642</v>
      </c>
      <c r="E8509">
        <v>20856</v>
      </c>
      <c r="F8509">
        <v>1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 t="s">
        <v>8</v>
      </c>
      <c r="N8509" t="s">
        <v>8</v>
      </c>
      <c r="O8509" t="s">
        <v>8</v>
      </c>
      <c r="P8509" t="s">
        <v>8</v>
      </c>
      <c r="Q8509">
        <v>0</v>
      </c>
      <c r="R8509" t="s">
        <v>8</v>
      </c>
      <c r="S8509" t="s">
        <v>8</v>
      </c>
      <c r="T8509" t="s">
        <v>8</v>
      </c>
      <c r="U8509" t="s">
        <v>8</v>
      </c>
      <c r="V8509">
        <v>0</v>
      </c>
      <c r="W8509" t="s">
        <v>8</v>
      </c>
      <c r="X8509" t="s">
        <v>8</v>
      </c>
      <c r="Y8509" t="s">
        <v>8</v>
      </c>
      <c r="Z8509" t="s">
        <v>8</v>
      </c>
      <c r="AA8509">
        <v>0</v>
      </c>
      <c r="AB8509" t="s">
        <v>8</v>
      </c>
      <c r="AC8509" t="s">
        <v>8</v>
      </c>
      <c r="AD8509" t="s">
        <v>8</v>
      </c>
      <c r="AE8509" t="s">
        <v>8</v>
      </c>
      <c r="AF8509">
        <v>0</v>
      </c>
      <c r="AG8509" t="s">
        <v>8</v>
      </c>
      <c r="AH8509">
        <v>12</v>
      </c>
      <c r="AI8509" t="s">
        <v>8</v>
      </c>
      <c r="AJ8509">
        <v>15</v>
      </c>
      <c r="AK8509">
        <v>0</v>
      </c>
      <c r="AL8509" t="s">
        <v>8</v>
      </c>
      <c r="AM8509" t="s">
        <v>8</v>
      </c>
      <c r="AN8509" t="s">
        <v>8</v>
      </c>
      <c r="AO8509" t="s">
        <v>8</v>
      </c>
      <c r="AP8509">
        <v>0</v>
      </c>
      <c r="AQ8509" t="s">
        <v>8</v>
      </c>
      <c r="AR8509" t="s">
        <v>8</v>
      </c>
      <c r="AS8509" t="s">
        <v>8</v>
      </c>
      <c r="AT8509" t="s">
        <v>8</v>
      </c>
      <c r="AU8509">
        <v>0</v>
      </c>
      <c r="AV8509" t="s">
        <v>8</v>
      </c>
      <c r="AW8509" t="s">
        <v>8</v>
      </c>
      <c r="AX8509" t="s">
        <v>8</v>
      </c>
      <c r="AY8509" t="s">
        <v>8</v>
      </c>
      <c r="AZ8509">
        <v>0</v>
      </c>
      <c r="BA8509" t="s">
        <v>8</v>
      </c>
      <c r="BB8509" t="s">
        <v>8</v>
      </c>
      <c r="BC8509" t="s">
        <v>8</v>
      </c>
      <c r="BD8509" t="s">
        <v>8</v>
      </c>
      <c r="BE8509">
        <v>0</v>
      </c>
      <c r="BF8509" t="s">
        <v>8</v>
      </c>
      <c r="BG8509">
        <v>11</v>
      </c>
      <c r="BH8509" t="s">
        <v>8</v>
      </c>
      <c r="BI8509">
        <v>15</v>
      </c>
    </row>
    <row r="8510" spans="1:61" x14ac:dyDescent="0.25">
      <c r="A8510" t="s">
        <v>6640</v>
      </c>
      <c r="B8510" t="s">
        <v>6647</v>
      </c>
      <c r="C8510">
        <v>5502705925</v>
      </c>
      <c r="D8510" t="s">
        <v>6642</v>
      </c>
      <c r="E8510">
        <v>20856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 t="s">
        <v>8</v>
      </c>
      <c r="N8510" t="s">
        <v>8</v>
      </c>
      <c r="O8510" t="s">
        <v>8</v>
      </c>
      <c r="P8510" t="s">
        <v>8</v>
      </c>
      <c r="Q8510">
        <v>0</v>
      </c>
      <c r="R8510" t="s">
        <v>8</v>
      </c>
      <c r="S8510" t="s">
        <v>8</v>
      </c>
      <c r="T8510" t="s">
        <v>8</v>
      </c>
      <c r="U8510" t="s">
        <v>8</v>
      </c>
      <c r="V8510">
        <v>0</v>
      </c>
      <c r="W8510" t="s">
        <v>8</v>
      </c>
      <c r="X8510" t="s">
        <v>8</v>
      </c>
      <c r="Y8510" t="s">
        <v>8</v>
      </c>
      <c r="Z8510" t="s">
        <v>8</v>
      </c>
      <c r="AA8510">
        <v>0</v>
      </c>
      <c r="AB8510" t="s">
        <v>8</v>
      </c>
      <c r="AC8510" t="s">
        <v>8</v>
      </c>
      <c r="AD8510" t="s">
        <v>8</v>
      </c>
      <c r="AE8510" t="s">
        <v>8</v>
      </c>
      <c r="AF8510">
        <v>0</v>
      </c>
      <c r="AG8510" t="s">
        <v>8</v>
      </c>
      <c r="AH8510">
        <v>12</v>
      </c>
      <c r="AI8510" t="s">
        <v>8</v>
      </c>
      <c r="AJ8510">
        <v>15</v>
      </c>
      <c r="AK8510">
        <v>0</v>
      </c>
      <c r="AL8510" t="s">
        <v>8</v>
      </c>
      <c r="AM8510" t="s">
        <v>8</v>
      </c>
      <c r="AN8510" t="s">
        <v>8</v>
      </c>
      <c r="AO8510" t="s">
        <v>8</v>
      </c>
      <c r="AP8510">
        <v>0</v>
      </c>
      <c r="AQ8510" t="s">
        <v>8</v>
      </c>
      <c r="AR8510" t="s">
        <v>8</v>
      </c>
      <c r="AS8510" t="s">
        <v>8</v>
      </c>
      <c r="AT8510" t="s">
        <v>8</v>
      </c>
      <c r="AU8510">
        <v>0</v>
      </c>
      <c r="AV8510" t="s">
        <v>8</v>
      </c>
      <c r="AW8510" t="s">
        <v>8</v>
      </c>
      <c r="AX8510" t="s">
        <v>8</v>
      </c>
      <c r="AY8510" t="s">
        <v>8</v>
      </c>
      <c r="AZ8510">
        <v>0</v>
      </c>
      <c r="BA8510" t="s">
        <v>8</v>
      </c>
      <c r="BB8510" t="s">
        <v>8</v>
      </c>
      <c r="BC8510" t="s">
        <v>8</v>
      </c>
      <c r="BD8510" t="s">
        <v>8</v>
      </c>
      <c r="BE8510">
        <v>0</v>
      </c>
      <c r="BF8510" t="s">
        <v>8</v>
      </c>
      <c r="BG8510">
        <v>11</v>
      </c>
      <c r="BH8510" t="s">
        <v>8</v>
      </c>
      <c r="BI8510">
        <v>15</v>
      </c>
    </row>
    <row r="8511" spans="1:61" x14ac:dyDescent="0.25">
      <c r="A8511" t="s">
        <v>6640</v>
      </c>
      <c r="B8511" t="s">
        <v>6648</v>
      </c>
      <c r="C8511">
        <v>5506300</v>
      </c>
      <c r="D8511" t="s">
        <v>6642</v>
      </c>
      <c r="E8511">
        <v>20856</v>
      </c>
      <c r="F8511">
        <v>2</v>
      </c>
      <c r="G8511">
        <v>0</v>
      </c>
      <c r="H8511">
        <v>0</v>
      </c>
      <c r="I8511">
        <v>0</v>
      </c>
      <c r="J8511">
        <v>0</v>
      </c>
      <c r="K8511">
        <v>2</v>
      </c>
      <c r="L8511">
        <v>0</v>
      </c>
      <c r="M8511" t="s">
        <v>8</v>
      </c>
      <c r="N8511" t="s">
        <v>8</v>
      </c>
      <c r="O8511" t="s">
        <v>8</v>
      </c>
      <c r="P8511" t="s">
        <v>8</v>
      </c>
      <c r="Q8511">
        <v>0</v>
      </c>
      <c r="R8511" t="s">
        <v>8</v>
      </c>
      <c r="S8511" t="s">
        <v>8</v>
      </c>
      <c r="T8511" t="s">
        <v>8</v>
      </c>
      <c r="U8511" t="s">
        <v>8</v>
      </c>
      <c r="V8511">
        <v>0</v>
      </c>
      <c r="W8511" t="s">
        <v>8</v>
      </c>
      <c r="X8511" t="s">
        <v>8</v>
      </c>
      <c r="Y8511" t="s">
        <v>8</v>
      </c>
      <c r="Z8511" t="s">
        <v>8</v>
      </c>
      <c r="AA8511">
        <v>0</v>
      </c>
      <c r="AB8511" t="s">
        <v>8</v>
      </c>
      <c r="AC8511" t="s">
        <v>8</v>
      </c>
      <c r="AD8511" t="s">
        <v>8</v>
      </c>
      <c r="AE8511" t="s">
        <v>8</v>
      </c>
      <c r="AF8511">
        <v>2</v>
      </c>
      <c r="AG8511" t="s">
        <v>8</v>
      </c>
      <c r="AH8511">
        <v>12</v>
      </c>
      <c r="AI8511" t="s">
        <v>8</v>
      </c>
      <c r="AJ8511">
        <v>15</v>
      </c>
      <c r="AK8511">
        <v>0</v>
      </c>
      <c r="AL8511" t="s">
        <v>8</v>
      </c>
      <c r="AM8511" t="s">
        <v>8</v>
      </c>
      <c r="AN8511" t="s">
        <v>8</v>
      </c>
      <c r="AO8511" t="s">
        <v>8</v>
      </c>
      <c r="AP8511">
        <v>0</v>
      </c>
      <c r="AQ8511" t="s">
        <v>8</v>
      </c>
      <c r="AR8511" t="s">
        <v>8</v>
      </c>
      <c r="AS8511" t="s">
        <v>8</v>
      </c>
      <c r="AT8511" t="s">
        <v>8</v>
      </c>
      <c r="AU8511">
        <v>0</v>
      </c>
      <c r="AV8511" t="s">
        <v>8</v>
      </c>
      <c r="AW8511" t="s">
        <v>8</v>
      </c>
      <c r="AX8511" t="s">
        <v>8</v>
      </c>
      <c r="AY8511" t="s">
        <v>8</v>
      </c>
      <c r="AZ8511">
        <v>0</v>
      </c>
      <c r="BA8511" t="s">
        <v>8</v>
      </c>
      <c r="BB8511" t="s">
        <v>8</v>
      </c>
      <c r="BC8511" t="s">
        <v>8</v>
      </c>
      <c r="BD8511" t="s">
        <v>8</v>
      </c>
      <c r="BE8511">
        <v>0</v>
      </c>
      <c r="BF8511" t="s">
        <v>8</v>
      </c>
      <c r="BG8511">
        <v>11</v>
      </c>
      <c r="BH8511" t="s">
        <v>8</v>
      </c>
      <c r="BI8511">
        <v>15</v>
      </c>
    </row>
    <row r="8512" spans="1:61" x14ac:dyDescent="0.25">
      <c r="A8512" t="s">
        <v>6640</v>
      </c>
      <c r="B8512" t="s">
        <v>6649</v>
      </c>
      <c r="C8512">
        <v>5506500</v>
      </c>
      <c r="D8512" t="s">
        <v>6642</v>
      </c>
      <c r="E8512">
        <v>20856</v>
      </c>
      <c r="F8512">
        <v>3</v>
      </c>
      <c r="G8512">
        <v>0</v>
      </c>
      <c r="H8512">
        <v>0</v>
      </c>
      <c r="I8512">
        <v>0</v>
      </c>
      <c r="J8512">
        <v>0</v>
      </c>
      <c r="K8512">
        <v>3</v>
      </c>
      <c r="L8512">
        <v>0</v>
      </c>
      <c r="M8512" t="s">
        <v>8</v>
      </c>
      <c r="N8512" t="s">
        <v>8</v>
      </c>
      <c r="O8512" t="s">
        <v>8</v>
      </c>
      <c r="P8512" t="s">
        <v>8</v>
      </c>
      <c r="Q8512">
        <v>0</v>
      </c>
      <c r="R8512" t="s">
        <v>8</v>
      </c>
      <c r="S8512" t="s">
        <v>8</v>
      </c>
      <c r="T8512" t="s">
        <v>8</v>
      </c>
      <c r="U8512" t="s">
        <v>8</v>
      </c>
      <c r="V8512">
        <v>0</v>
      </c>
      <c r="W8512" t="s">
        <v>8</v>
      </c>
      <c r="X8512" t="s">
        <v>8</v>
      </c>
      <c r="Y8512" t="s">
        <v>8</v>
      </c>
      <c r="Z8512" t="s">
        <v>8</v>
      </c>
      <c r="AA8512">
        <v>0</v>
      </c>
      <c r="AB8512" t="s">
        <v>8</v>
      </c>
      <c r="AC8512" t="s">
        <v>8</v>
      </c>
      <c r="AD8512" t="s">
        <v>8</v>
      </c>
      <c r="AE8512" t="s">
        <v>8</v>
      </c>
      <c r="AF8512">
        <v>3</v>
      </c>
      <c r="AG8512" t="s">
        <v>8</v>
      </c>
      <c r="AH8512">
        <v>12</v>
      </c>
      <c r="AI8512" t="s">
        <v>8</v>
      </c>
      <c r="AJ8512">
        <v>15</v>
      </c>
      <c r="AK8512">
        <v>0</v>
      </c>
      <c r="AL8512" t="s">
        <v>8</v>
      </c>
      <c r="AM8512" t="s">
        <v>8</v>
      </c>
      <c r="AN8512" t="s">
        <v>8</v>
      </c>
      <c r="AO8512" t="s">
        <v>8</v>
      </c>
      <c r="AP8512">
        <v>0</v>
      </c>
      <c r="AQ8512" t="s">
        <v>8</v>
      </c>
      <c r="AR8512" t="s">
        <v>8</v>
      </c>
      <c r="AS8512" t="s">
        <v>8</v>
      </c>
      <c r="AT8512" t="s">
        <v>8</v>
      </c>
      <c r="AU8512">
        <v>0</v>
      </c>
      <c r="AV8512" t="s">
        <v>8</v>
      </c>
      <c r="AW8512" t="s">
        <v>8</v>
      </c>
      <c r="AX8512" t="s">
        <v>8</v>
      </c>
      <c r="AY8512" t="s">
        <v>8</v>
      </c>
      <c r="AZ8512">
        <v>0</v>
      </c>
      <c r="BA8512" t="s">
        <v>8</v>
      </c>
      <c r="BB8512" t="s">
        <v>8</v>
      </c>
      <c r="BC8512" t="s">
        <v>8</v>
      </c>
      <c r="BD8512" t="s">
        <v>8</v>
      </c>
      <c r="BE8512">
        <v>0</v>
      </c>
      <c r="BF8512" t="s">
        <v>8</v>
      </c>
      <c r="BG8512">
        <v>11</v>
      </c>
      <c r="BH8512" t="s">
        <v>8</v>
      </c>
      <c r="BI8512">
        <v>15</v>
      </c>
    </row>
    <row r="8513" spans="1:61" x14ac:dyDescent="0.25">
      <c r="A8513" t="s">
        <v>6640</v>
      </c>
      <c r="B8513" t="s">
        <v>6650</v>
      </c>
      <c r="C8513">
        <v>5510506525</v>
      </c>
      <c r="D8513" t="s">
        <v>6642</v>
      </c>
      <c r="E8513">
        <v>20856</v>
      </c>
      <c r="F8513">
        <v>3</v>
      </c>
      <c r="G8513">
        <v>0</v>
      </c>
      <c r="H8513">
        <v>0</v>
      </c>
      <c r="I8513">
        <v>0</v>
      </c>
      <c r="J8513">
        <v>0</v>
      </c>
      <c r="K8513">
        <v>3</v>
      </c>
      <c r="L8513">
        <v>0</v>
      </c>
      <c r="M8513" t="s">
        <v>8</v>
      </c>
      <c r="N8513" t="s">
        <v>8</v>
      </c>
      <c r="O8513" t="s">
        <v>8</v>
      </c>
      <c r="P8513" t="s">
        <v>8</v>
      </c>
      <c r="Q8513">
        <v>0</v>
      </c>
      <c r="R8513" t="s">
        <v>8</v>
      </c>
      <c r="S8513" t="s">
        <v>8</v>
      </c>
      <c r="T8513" t="s">
        <v>8</v>
      </c>
      <c r="U8513" t="s">
        <v>8</v>
      </c>
      <c r="V8513">
        <v>0</v>
      </c>
      <c r="W8513" t="s">
        <v>8</v>
      </c>
      <c r="X8513" t="s">
        <v>8</v>
      </c>
      <c r="Y8513" t="s">
        <v>8</v>
      </c>
      <c r="Z8513" t="s">
        <v>8</v>
      </c>
      <c r="AA8513">
        <v>0</v>
      </c>
      <c r="AB8513" t="s">
        <v>8</v>
      </c>
      <c r="AC8513" t="s">
        <v>8</v>
      </c>
      <c r="AD8513" t="s">
        <v>8</v>
      </c>
      <c r="AE8513" t="s">
        <v>8</v>
      </c>
      <c r="AF8513">
        <v>3</v>
      </c>
      <c r="AG8513" t="s">
        <v>8</v>
      </c>
      <c r="AH8513">
        <v>12</v>
      </c>
      <c r="AI8513" t="s">
        <v>8</v>
      </c>
      <c r="AJ8513">
        <v>15</v>
      </c>
      <c r="AK8513">
        <v>0</v>
      </c>
      <c r="AL8513" t="s">
        <v>8</v>
      </c>
      <c r="AM8513" t="s">
        <v>8</v>
      </c>
      <c r="AN8513" t="s">
        <v>8</v>
      </c>
      <c r="AO8513" t="s">
        <v>8</v>
      </c>
      <c r="AP8513">
        <v>0</v>
      </c>
      <c r="AQ8513" t="s">
        <v>8</v>
      </c>
      <c r="AR8513" t="s">
        <v>8</v>
      </c>
      <c r="AS8513" t="s">
        <v>8</v>
      </c>
      <c r="AT8513" t="s">
        <v>8</v>
      </c>
      <c r="AU8513">
        <v>0</v>
      </c>
      <c r="AV8513" t="s">
        <v>8</v>
      </c>
      <c r="AW8513" t="s">
        <v>8</v>
      </c>
      <c r="AX8513" t="s">
        <v>8</v>
      </c>
      <c r="AY8513" t="s">
        <v>8</v>
      </c>
      <c r="AZ8513">
        <v>0</v>
      </c>
      <c r="BA8513" t="s">
        <v>8</v>
      </c>
      <c r="BB8513" t="s">
        <v>8</v>
      </c>
      <c r="BC8513" t="s">
        <v>8</v>
      </c>
      <c r="BD8513" t="s">
        <v>8</v>
      </c>
      <c r="BE8513">
        <v>0</v>
      </c>
      <c r="BF8513" t="s">
        <v>8</v>
      </c>
      <c r="BG8513">
        <v>11</v>
      </c>
      <c r="BH8513" t="s">
        <v>8</v>
      </c>
      <c r="BI8513">
        <v>15</v>
      </c>
    </row>
    <row r="8514" spans="1:61" x14ac:dyDescent="0.25">
      <c r="A8514" t="s">
        <v>6640</v>
      </c>
      <c r="B8514" t="s">
        <v>6651</v>
      </c>
      <c r="C8514">
        <v>5510707175</v>
      </c>
      <c r="D8514" t="s">
        <v>6644</v>
      </c>
      <c r="E8514">
        <v>20847</v>
      </c>
      <c r="F8514">
        <v>1</v>
      </c>
      <c r="G8514">
        <v>0</v>
      </c>
      <c r="H8514">
        <v>0</v>
      </c>
      <c r="I8514">
        <v>0</v>
      </c>
      <c r="J8514">
        <v>0</v>
      </c>
      <c r="K8514">
        <v>1</v>
      </c>
      <c r="L8514">
        <v>0</v>
      </c>
      <c r="M8514" t="s">
        <v>8</v>
      </c>
      <c r="N8514" t="s">
        <v>8</v>
      </c>
      <c r="O8514" t="s">
        <v>8</v>
      </c>
      <c r="P8514" t="s">
        <v>8</v>
      </c>
      <c r="Q8514">
        <v>0</v>
      </c>
      <c r="R8514" t="s">
        <v>8</v>
      </c>
      <c r="S8514">
        <v>9</v>
      </c>
      <c r="T8514" t="s">
        <v>8</v>
      </c>
      <c r="U8514">
        <v>6</v>
      </c>
      <c r="V8514">
        <v>0</v>
      </c>
      <c r="W8514" t="s">
        <v>8</v>
      </c>
      <c r="X8514">
        <v>7</v>
      </c>
      <c r="Y8514" t="s">
        <v>8</v>
      </c>
      <c r="Z8514" t="s">
        <v>8</v>
      </c>
      <c r="AA8514">
        <v>0</v>
      </c>
      <c r="AB8514" t="s">
        <v>8</v>
      </c>
      <c r="AC8514" t="s">
        <v>8</v>
      </c>
      <c r="AD8514" t="s">
        <v>8</v>
      </c>
      <c r="AE8514" t="s">
        <v>8</v>
      </c>
      <c r="AF8514">
        <v>1</v>
      </c>
      <c r="AG8514" t="s">
        <v>8</v>
      </c>
      <c r="AH8514">
        <v>8</v>
      </c>
      <c r="AI8514" t="s">
        <v>8</v>
      </c>
      <c r="AJ8514">
        <v>16.5</v>
      </c>
      <c r="AK8514">
        <v>0</v>
      </c>
      <c r="AL8514" t="s">
        <v>8</v>
      </c>
      <c r="AM8514" t="s">
        <v>8</v>
      </c>
      <c r="AN8514" t="s">
        <v>8</v>
      </c>
      <c r="AO8514" t="s">
        <v>8</v>
      </c>
      <c r="AP8514">
        <v>0</v>
      </c>
      <c r="AQ8514" t="s">
        <v>8</v>
      </c>
      <c r="AR8514" t="s">
        <v>8</v>
      </c>
      <c r="AS8514" t="s">
        <v>8</v>
      </c>
      <c r="AT8514" t="s">
        <v>8</v>
      </c>
      <c r="AU8514">
        <v>0</v>
      </c>
      <c r="AV8514" t="s">
        <v>8</v>
      </c>
      <c r="AW8514" t="s">
        <v>8</v>
      </c>
      <c r="AX8514" t="s">
        <v>8</v>
      </c>
      <c r="AY8514" t="s">
        <v>8</v>
      </c>
      <c r="AZ8514">
        <v>0</v>
      </c>
      <c r="BA8514" t="s">
        <v>8</v>
      </c>
      <c r="BB8514" t="s">
        <v>8</v>
      </c>
      <c r="BC8514" t="s">
        <v>8</v>
      </c>
      <c r="BD8514" t="s">
        <v>8</v>
      </c>
      <c r="BE8514">
        <v>0</v>
      </c>
      <c r="BF8514" t="s">
        <v>8</v>
      </c>
      <c r="BG8514">
        <v>8</v>
      </c>
      <c r="BH8514" t="s">
        <v>8</v>
      </c>
      <c r="BI8514">
        <v>15</v>
      </c>
    </row>
    <row r="8515" spans="1:61" x14ac:dyDescent="0.25">
      <c r="A8515" t="s">
        <v>6640</v>
      </c>
      <c r="B8515" t="s">
        <v>6652</v>
      </c>
      <c r="C8515">
        <v>5505909635</v>
      </c>
      <c r="D8515" t="s">
        <v>6644</v>
      </c>
      <c r="E8515">
        <v>20847</v>
      </c>
      <c r="F8515">
        <v>1</v>
      </c>
      <c r="G8515">
        <v>0</v>
      </c>
      <c r="H8515">
        <v>0</v>
      </c>
      <c r="I8515">
        <v>0</v>
      </c>
      <c r="J8515">
        <v>0</v>
      </c>
      <c r="K8515">
        <v>1</v>
      </c>
      <c r="L8515">
        <v>0</v>
      </c>
      <c r="M8515" t="s">
        <v>8</v>
      </c>
      <c r="N8515" t="s">
        <v>8</v>
      </c>
      <c r="O8515" t="s">
        <v>8</v>
      </c>
      <c r="P8515" t="s">
        <v>8</v>
      </c>
      <c r="Q8515">
        <v>0</v>
      </c>
      <c r="R8515" t="s">
        <v>8</v>
      </c>
      <c r="S8515">
        <v>9</v>
      </c>
      <c r="T8515" t="s">
        <v>8</v>
      </c>
      <c r="U8515">
        <v>6</v>
      </c>
      <c r="V8515">
        <v>0</v>
      </c>
      <c r="W8515" t="s">
        <v>8</v>
      </c>
      <c r="X8515">
        <v>7</v>
      </c>
      <c r="Y8515" t="s">
        <v>8</v>
      </c>
      <c r="Z8515" t="s">
        <v>8</v>
      </c>
      <c r="AA8515">
        <v>0</v>
      </c>
      <c r="AB8515" t="s">
        <v>8</v>
      </c>
      <c r="AC8515" t="s">
        <v>8</v>
      </c>
      <c r="AD8515" t="s">
        <v>8</v>
      </c>
      <c r="AE8515" t="s">
        <v>8</v>
      </c>
      <c r="AF8515">
        <v>1</v>
      </c>
      <c r="AG8515" t="s">
        <v>8</v>
      </c>
      <c r="AH8515">
        <v>8</v>
      </c>
      <c r="AI8515" t="s">
        <v>8</v>
      </c>
      <c r="AJ8515">
        <v>16.5</v>
      </c>
      <c r="AK8515">
        <v>0</v>
      </c>
      <c r="AL8515" t="s">
        <v>8</v>
      </c>
      <c r="AM8515" t="s">
        <v>8</v>
      </c>
      <c r="AN8515" t="s">
        <v>8</v>
      </c>
      <c r="AO8515" t="s">
        <v>8</v>
      </c>
      <c r="AP8515">
        <v>0</v>
      </c>
      <c r="AQ8515" t="s">
        <v>8</v>
      </c>
      <c r="AR8515" t="s">
        <v>8</v>
      </c>
      <c r="AS8515" t="s">
        <v>8</v>
      </c>
      <c r="AT8515" t="s">
        <v>8</v>
      </c>
      <c r="AU8515">
        <v>0</v>
      </c>
      <c r="AV8515" t="s">
        <v>8</v>
      </c>
      <c r="AW8515" t="s">
        <v>8</v>
      </c>
      <c r="AX8515" t="s">
        <v>8</v>
      </c>
      <c r="AY8515" t="s">
        <v>8</v>
      </c>
      <c r="AZ8515">
        <v>0</v>
      </c>
      <c r="BA8515" t="s">
        <v>8</v>
      </c>
      <c r="BB8515" t="s">
        <v>8</v>
      </c>
      <c r="BC8515" t="s">
        <v>8</v>
      </c>
      <c r="BD8515" t="s">
        <v>8</v>
      </c>
      <c r="BE8515">
        <v>0</v>
      </c>
      <c r="BF8515" t="s">
        <v>8</v>
      </c>
      <c r="BG8515">
        <v>8</v>
      </c>
      <c r="BH8515" t="s">
        <v>8</v>
      </c>
      <c r="BI8515">
        <v>15</v>
      </c>
    </row>
    <row r="8516" spans="1:61" x14ac:dyDescent="0.25">
      <c r="A8516" t="s">
        <v>6640</v>
      </c>
      <c r="B8516" t="s">
        <v>3298</v>
      </c>
      <c r="C8516">
        <v>5502509775</v>
      </c>
      <c r="D8516" t="s">
        <v>6642</v>
      </c>
      <c r="E8516">
        <v>20856</v>
      </c>
      <c r="F8516">
        <v>1</v>
      </c>
      <c r="G8516">
        <v>0</v>
      </c>
      <c r="H8516">
        <v>0</v>
      </c>
      <c r="I8516">
        <v>0</v>
      </c>
      <c r="J8516">
        <v>0</v>
      </c>
      <c r="K8516">
        <v>1</v>
      </c>
      <c r="L8516">
        <v>0</v>
      </c>
      <c r="M8516" t="s">
        <v>8</v>
      </c>
      <c r="N8516" t="s">
        <v>8</v>
      </c>
      <c r="O8516" t="s">
        <v>8</v>
      </c>
      <c r="P8516" t="s">
        <v>8</v>
      </c>
      <c r="Q8516">
        <v>0</v>
      </c>
      <c r="R8516" t="s">
        <v>8</v>
      </c>
      <c r="S8516" t="s">
        <v>8</v>
      </c>
      <c r="T8516" t="s">
        <v>8</v>
      </c>
      <c r="U8516" t="s">
        <v>8</v>
      </c>
      <c r="V8516">
        <v>0</v>
      </c>
      <c r="W8516" t="s">
        <v>8</v>
      </c>
      <c r="X8516" t="s">
        <v>8</v>
      </c>
      <c r="Y8516" t="s">
        <v>8</v>
      </c>
      <c r="Z8516" t="s">
        <v>8</v>
      </c>
      <c r="AA8516">
        <v>0</v>
      </c>
      <c r="AB8516" t="s">
        <v>8</v>
      </c>
      <c r="AC8516" t="s">
        <v>8</v>
      </c>
      <c r="AD8516" t="s">
        <v>8</v>
      </c>
      <c r="AE8516" t="s">
        <v>8</v>
      </c>
      <c r="AF8516">
        <v>0</v>
      </c>
      <c r="AG8516" t="s">
        <v>8</v>
      </c>
      <c r="AH8516">
        <v>12</v>
      </c>
      <c r="AI8516" t="s">
        <v>8</v>
      </c>
      <c r="AJ8516">
        <v>15</v>
      </c>
      <c r="AK8516">
        <v>0</v>
      </c>
      <c r="AL8516" t="s">
        <v>8</v>
      </c>
      <c r="AM8516" t="s">
        <v>8</v>
      </c>
      <c r="AN8516" t="s">
        <v>8</v>
      </c>
      <c r="AO8516" t="s">
        <v>8</v>
      </c>
      <c r="AP8516">
        <v>0</v>
      </c>
      <c r="AQ8516" t="s">
        <v>8</v>
      </c>
      <c r="AR8516" t="s">
        <v>8</v>
      </c>
      <c r="AS8516" t="s">
        <v>8</v>
      </c>
      <c r="AT8516" t="s">
        <v>8</v>
      </c>
      <c r="AU8516">
        <v>0</v>
      </c>
      <c r="AV8516" t="s">
        <v>8</v>
      </c>
      <c r="AW8516" t="s">
        <v>8</v>
      </c>
      <c r="AX8516" t="s">
        <v>8</v>
      </c>
      <c r="AY8516" t="s">
        <v>8</v>
      </c>
      <c r="AZ8516">
        <v>0</v>
      </c>
      <c r="BA8516" t="s">
        <v>8</v>
      </c>
      <c r="BB8516" t="s">
        <v>8</v>
      </c>
      <c r="BC8516" t="s">
        <v>8</v>
      </c>
      <c r="BD8516" t="s">
        <v>8</v>
      </c>
      <c r="BE8516">
        <v>1</v>
      </c>
      <c r="BF8516" t="s">
        <v>8</v>
      </c>
      <c r="BG8516">
        <v>11</v>
      </c>
      <c r="BH8516" t="s">
        <v>8</v>
      </c>
      <c r="BI8516">
        <v>15</v>
      </c>
    </row>
    <row r="8517" spans="1:61" x14ac:dyDescent="0.25">
      <c r="A8517" t="s">
        <v>6640</v>
      </c>
      <c r="B8517" t="s">
        <v>6653</v>
      </c>
      <c r="C8517">
        <v>5510025</v>
      </c>
      <c r="D8517" t="s">
        <v>6644</v>
      </c>
      <c r="E8517">
        <v>20847</v>
      </c>
      <c r="F8517">
        <v>7</v>
      </c>
      <c r="G8517">
        <v>0</v>
      </c>
      <c r="H8517">
        <v>1</v>
      </c>
      <c r="I8517">
        <v>4</v>
      </c>
      <c r="J8517">
        <v>1</v>
      </c>
      <c r="K8517">
        <v>1</v>
      </c>
      <c r="L8517">
        <v>0</v>
      </c>
      <c r="M8517" t="s">
        <v>8</v>
      </c>
      <c r="N8517" t="s">
        <v>8</v>
      </c>
      <c r="O8517" t="s">
        <v>8</v>
      </c>
      <c r="P8517" t="s">
        <v>8</v>
      </c>
      <c r="Q8517">
        <v>1</v>
      </c>
      <c r="R8517" t="s">
        <v>8</v>
      </c>
      <c r="S8517">
        <v>9</v>
      </c>
      <c r="T8517" t="s">
        <v>8</v>
      </c>
      <c r="U8517">
        <v>6</v>
      </c>
      <c r="V8517">
        <v>4</v>
      </c>
      <c r="W8517" t="s">
        <v>8</v>
      </c>
      <c r="X8517">
        <v>7</v>
      </c>
      <c r="Y8517" t="s">
        <v>8</v>
      </c>
      <c r="Z8517" t="s">
        <v>8</v>
      </c>
      <c r="AA8517">
        <v>1</v>
      </c>
      <c r="AB8517" t="s">
        <v>8</v>
      </c>
      <c r="AC8517" t="s">
        <v>8</v>
      </c>
      <c r="AD8517" t="s">
        <v>8</v>
      </c>
      <c r="AE8517" t="s">
        <v>8</v>
      </c>
      <c r="AF8517">
        <v>1</v>
      </c>
      <c r="AG8517" t="s">
        <v>8</v>
      </c>
      <c r="AH8517">
        <v>8</v>
      </c>
      <c r="AI8517" t="s">
        <v>8</v>
      </c>
      <c r="AJ8517">
        <v>16.5</v>
      </c>
      <c r="AK8517">
        <v>0</v>
      </c>
      <c r="AL8517" t="s">
        <v>8</v>
      </c>
      <c r="AM8517" t="s">
        <v>8</v>
      </c>
      <c r="AN8517" t="s">
        <v>8</v>
      </c>
      <c r="AO8517" t="s">
        <v>8</v>
      </c>
      <c r="AP8517">
        <v>0</v>
      </c>
      <c r="AQ8517" t="s">
        <v>8</v>
      </c>
      <c r="AR8517" t="s">
        <v>8</v>
      </c>
      <c r="AS8517" t="s">
        <v>8</v>
      </c>
      <c r="AT8517" t="s">
        <v>8</v>
      </c>
      <c r="AU8517">
        <v>0</v>
      </c>
      <c r="AV8517" t="s">
        <v>8</v>
      </c>
      <c r="AW8517" t="s">
        <v>8</v>
      </c>
      <c r="AX8517" t="s">
        <v>8</v>
      </c>
      <c r="AY8517" t="s">
        <v>8</v>
      </c>
      <c r="AZ8517">
        <v>0</v>
      </c>
      <c r="BA8517" t="s">
        <v>8</v>
      </c>
      <c r="BB8517" t="s">
        <v>8</v>
      </c>
      <c r="BC8517" t="s">
        <v>8</v>
      </c>
      <c r="BD8517" t="s">
        <v>8</v>
      </c>
      <c r="BE8517">
        <v>0</v>
      </c>
      <c r="BF8517" t="s">
        <v>8</v>
      </c>
      <c r="BG8517">
        <v>8</v>
      </c>
      <c r="BH8517" t="s">
        <v>8</v>
      </c>
      <c r="BI8517">
        <v>15</v>
      </c>
    </row>
    <row r="8518" spans="1:61" x14ac:dyDescent="0.25">
      <c r="A8518" t="s">
        <v>6640</v>
      </c>
      <c r="B8518" t="s">
        <v>6654</v>
      </c>
      <c r="C8518">
        <v>5510075</v>
      </c>
      <c r="D8518" t="s">
        <v>6642</v>
      </c>
      <c r="E8518">
        <v>20856</v>
      </c>
      <c r="F8518">
        <v>1</v>
      </c>
      <c r="G8518">
        <v>0</v>
      </c>
      <c r="H8518">
        <v>0</v>
      </c>
      <c r="I8518">
        <v>0</v>
      </c>
      <c r="J8518">
        <v>0</v>
      </c>
      <c r="K8518">
        <v>1</v>
      </c>
      <c r="L8518">
        <v>0</v>
      </c>
      <c r="M8518" t="s">
        <v>8</v>
      </c>
      <c r="N8518" t="s">
        <v>8</v>
      </c>
      <c r="O8518" t="s">
        <v>8</v>
      </c>
      <c r="P8518" t="s">
        <v>8</v>
      </c>
      <c r="Q8518">
        <v>0</v>
      </c>
      <c r="R8518" t="s">
        <v>8</v>
      </c>
      <c r="S8518" t="s">
        <v>8</v>
      </c>
      <c r="T8518" t="s">
        <v>8</v>
      </c>
      <c r="U8518" t="s">
        <v>8</v>
      </c>
      <c r="V8518">
        <v>0</v>
      </c>
      <c r="W8518" t="s">
        <v>8</v>
      </c>
      <c r="X8518" t="s">
        <v>8</v>
      </c>
      <c r="Y8518" t="s">
        <v>8</v>
      </c>
      <c r="Z8518" t="s">
        <v>8</v>
      </c>
      <c r="AA8518">
        <v>0</v>
      </c>
      <c r="AB8518" t="s">
        <v>8</v>
      </c>
      <c r="AC8518" t="s">
        <v>8</v>
      </c>
      <c r="AD8518" t="s">
        <v>8</v>
      </c>
      <c r="AE8518" t="s">
        <v>8</v>
      </c>
      <c r="AF8518">
        <v>1</v>
      </c>
      <c r="AG8518" t="s">
        <v>8</v>
      </c>
      <c r="AH8518">
        <v>12</v>
      </c>
      <c r="AI8518" t="s">
        <v>8</v>
      </c>
      <c r="AJ8518">
        <v>15</v>
      </c>
      <c r="AK8518">
        <v>0</v>
      </c>
      <c r="AL8518" t="s">
        <v>8</v>
      </c>
      <c r="AM8518" t="s">
        <v>8</v>
      </c>
      <c r="AN8518" t="s">
        <v>8</v>
      </c>
      <c r="AO8518" t="s">
        <v>8</v>
      </c>
      <c r="AP8518">
        <v>0</v>
      </c>
      <c r="AQ8518" t="s">
        <v>8</v>
      </c>
      <c r="AR8518" t="s">
        <v>8</v>
      </c>
      <c r="AS8518" t="s">
        <v>8</v>
      </c>
      <c r="AT8518" t="s">
        <v>8</v>
      </c>
      <c r="AU8518">
        <v>0</v>
      </c>
      <c r="AV8518" t="s">
        <v>8</v>
      </c>
      <c r="AW8518" t="s">
        <v>8</v>
      </c>
      <c r="AX8518" t="s">
        <v>8</v>
      </c>
      <c r="AY8518" t="s">
        <v>8</v>
      </c>
      <c r="AZ8518">
        <v>0</v>
      </c>
      <c r="BA8518" t="s">
        <v>8</v>
      </c>
      <c r="BB8518" t="s">
        <v>8</v>
      </c>
      <c r="BC8518" t="s">
        <v>8</v>
      </c>
      <c r="BD8518" t="s">
        <v>8</v>
      </c>
      <c r="BE8518">
        <v>0</v>
      </c>
      <c r="BF8518" t="s">
        <v>8</v>
      </c>
      <c r="BG8518">
        <v>11</v>
      </c>
      <c r="BH8518" t="s">
        <v>8</v>
      </c>
      <c r="BI8518">
        <v>15</v>
      </c>
    </row>
    <row r="8519" spans="1:61" x14ac:dyDescent="0.25">
      <c r="A8519" t="s">
        <v>6640</v>
      </c>
      <c r="B8519" t="s">
        <v>724</v>
      </c>
      <c r="C8519">
        <v>5511200</v>
      </c>
      <c r="D8519" t="s">
        <v>6644</v>
      </c>
      <c r="E8519">
        <v>20847</v>
      </c>
      <c r="F8519">
        <v>4</v>
      </c>
      <c r="G8519">
        <v>0</v>
      </c>
      <c r="H8519">
        <v>1</v>
      </c>
      <c r="I8519">
        <v>1</v>
      </c>
      <c r="J8519">
        <v>1</v>
      </c>
      <c r="K8519">
        <v>1</v>
      </c>
      <c r="L8519">
        <v>0</v>
      </c>
      <c r="M8519" t="s">
        <v>8</v>
      </c>
      <c r="N8519" t="s">
        <v>8</v>
      </c>
      <c r="O8519" t="s">
        <v>8</v>
      </c>
      <c r="P8519" t="s">
        <v>8</v>
      </c>
      <c r="Q8519">
        <v>1</v>
      </c>
      <c r="R8519" t="s">
        <v>8</v>
      </c>
      <c r="S8519">
        <v>9</v>
      </c>
      <c r="T8519" t="s">
        <v>8</v>
      </c>
      <c r="U8519">
        <v>6</v>
      </c>
      <c r="V8519">
        <v>1</v>
      </c>
      <c r="W8519" t="s">
        <v>8</v>
      </c>
      <c r="X8519">
        <v>7</v>
      </c>
      <c r="Y8519" t="s">
        <v>8</v>
      </c>
      <c r="Z8519" t="s">
        <v>8</v>
      </c>
      <c r="AA8519">
        <v>0</v>
      </c>
      <c r="AB8519" t="s">
        <v>8</v>
      </c>
      <c r="AC8519" t="s">
        <v>8</v>
      </c>
      <c r="AD8519" t="s">
        <v>8</v>
      </c>
      <c r="AE8519" t="s">
        <v>8</v>
      </c>
      <c r="AF8519">
        <v>1</v>
      </c>
      <c r="AG8519" t="s">
        <v>8</v>
      </c>
      <c r="AH8519">
        <v>8</v>
      </c>
      <c r="AI8519" t="s">
        <v>8</v>
      </c>
      <c r="AJ8519">
        <v>16.5</v>
      </c>
      <c r="AK8519">
        <v>0</v>
      </c>
      <c r="AL8519" t="s">
        <v>8</v>
      </c>
      <c r="AM8519" t="s">
        <v>8</v>
      </c>
      <c r="AN8519" t="s">
        <v>8</v>
      </c>
      <c r="AO8519" t="s">
        <v>8</v>
      </c>
      <c r="AP8519">
        <v>0</v>
      </c>
      <c r="AQ8519" t="s">
        <v>8</v>
      </c>
      <c r="AR8519" t="s">
        <v>8</v>
      </c>
      <c r="AS8519" t="s">
        <v>8</v>
      </c>
      <c r="AT8519" t="s">
        <v>8</v>
      </c>
      <c r="AU8519">
        <v>0</v>
      </c>
      <c r="AV8519" t="s">
        <v>8</v>
      </c>
      <c r="AW8519" t="s">
        <v>8</v>
      </c>
      <c r="AX8519" t="s">
        <v>8</v>
      </c>
      <c r="AY8519" t="s">
        <v>8</v>
      </c>
      <c r="AZ8519">
        <v>1</v>
      </c>
      <c r="BA8519" t="s">
        <v>8</v>
      </c>
      <c r="BB8519" t="s">
        <v>8</v>
      </c>
      <c r="BC8519" t="s">
        <v>8</v>
      </c>
      <c r="BD8519" t="s">
        <v>8</v>
      </c>
      <c r="BE8519">
        <v>0</v>
      </c>
      <c r="BF8519" t="s">
        <v>8</v>
      </c>
      <c r="BG8519">
        <v>8</v>
      </c>
      <c r="BH8519" t="s">
        <v>8</v>
      </c>
      <c r="BI8519">
        <v>15</v>
      </c>
    </row>
    <row r="8520" spans="1:61" x14ac:dyDescent="0.25">
      <c r="A8520" t="s">
        <v>6640</v>
      </c>
      <c r="B8520" t="s">
        <v>2741</v>
      </c>
      <c r="C8520">
        <v>5511950</v>
      </c>
      <c r="D8520" t="s">
        <v>6644</v>
      </c>
      <c r="E8520">
        <v>20847</v>
      </c>
      <c r="F8520">
        <v>3</v>
      </c>
      <c r="G8520">
        <v>0</v>
      </c>
      <c r="H8520">
        <v>2</v>
      </c>
      <c r="I8520">
        <v>0</v>
      </c>
      <c r="J8520">
        <v>0</v>
      </c>
      <c r="K8520">
        <v>1</v>
      </c>
      <c r="L8520">
        <v>0</v>
      </c>
      <c r="M8520" t="s">
        <v>8</v>
      </c>
      <c r="N8520" t="s">
        <v>8</v>
      </c>
      <c r="O8520" t="s">
        <v>8</v>
      </c>
      <c r="P8520" t="s">
        <v>8</v>
      </c>
      <c r="Q8520">
        <v>2</v>
      </c>
      <c r="R8520" t="s">
        <v>8</v>
      </c>
      <c r="S8520">
        <v>9</v>
      </c>
      <c r="T8520" t="s">
        <v>8</v>
      </c>
      <c r="U8520">
        <v>6</v>
      </c>
      <c r="V8520">
        <v>0</v>
      </c>
      <c r="W8520" t="s">
        <v>8</v>
      </c>
      <c r="X8520">
        <v>7</v>
      </c>
      <c r="Y8520" t="s">
        <v>8</v>
      </c>
      <c r="Z8520" t="s">
        <v>8</v>
      </c>
      <c r="AA8520">
        <v>0</v>
      </c>
      <c r="AB8520" t="s">
        <v>8</v>
      </c>
      <c r="AC8520" t="s">
        <v>8</v>
      </c>
      <c r="AD8520" t="s">
        <v>8</v>
      </c>
      <c r="AE8520" t="s">
        <v>8</v>
      </c>
      <c r="AF8520">
        <v>1</v>
      </c>
      <c r="AG8520" t="s">
        <v>8</v>
      </c>
      <c r="AH8520">
        <v>8</v>
      </c>
      <c r="AI8520" t="s">
        <v>8</v>
      </c>
      <c r="AJ8520">
        <v>16.5</v>
      </c>
      <c r="AK8520">
        <v>0</v>
      </c>
      <c r="AL8520" t="s">
        <v>8</v>
      </c>
      <c r="AM8520" t="s">
        <v>8</v>
      </c>
      <c r="AN8520" t="s">
        <v>8</v>
      </c>
      <c r="AO8520" t="s">
        <v>8</v>
      </c>
      <c r="AP8520">
        <v>0</v>
      </c>
      <c r="AQ8520" t="s">
        <v>8</v>
      </c>
      <c r="AR8520" t="s">
        <v>8</v>
      </c>
      <c r="AS8520" t="s">
        <v>8</v>
      </c>
      <c r="AT8520" t="s">
        <v>8</v>
      </c>
      <c r="AU8520">
        <v>0</v>
      </c>
      <c r="AV8520" t="s">
        <v>8</v>
      </c>
      <c r="AW8520" t="s">
        <v>8</v>
      </c>
      <c r="AX8520" t="s">
        <v>8</v>
      </c>
      <c r="AY8520" t="s">
        <v>8</v>
      </c>
      <c r="AZ8520">
        <v>0</v>
      </c>
      <c r="BA8520" t="s">
        <v>8</v>
      </c>
      <c r="BB8520" t="s">
        <v>8</v>
      </c>
      <c r="BC8520" t="s">
        <v>8</v>
      </c>
      <c r="BD8520" t="s">
        <v>8</v>
      </c>
      <c r="BE8520">
        <v>0</v>
      </c>
      <c r="BF8520" t="s">
        <v>8</v>
      </c>
      <c r="BG8520">
        <v>8</v>
      </c>
      <c r="BH8520" t="s">
        <v>8</v>
      </c>
      <c r="BI8520">
        <v>15</v>
      </c>
    </row>
    <row r="8521" spans="1:61" x14ac:dyDescent="0.25">
      <c r="A8521" t="s">
        <v>6640</v>
      </c>
      <c r="B8521" t="s">
        <v>6655</v>
      </c>
      <c r="C8521">
        <v>5513375</v>
      </c>
      <c r="D8521" t="s">
        <v>6644</v>
      </c>
      <c r="E8521">
        <v>20847</v>
      </c>
      <c r="F8521">
        <v>1</v>
      </c>
      <c r="G8521">
        <v>0</v>
      </c>
      <c r="H8521">
        <v>1</v>
      </c>
      <c r="I8521">
        <v>0</v>
      </c>
      <c r="J8521">
        <v>0</v>
      </c>
      <c r="K8521">
        <v>0</v>
      </c>
      <c r="L8521">
        <v>0</v>
      </c>
      <c r="M8521" t="s">
        <v>8</v>
      </c>
      <c r="N8521" t="s">
        <v>8</v>
      </c>
      <c r="O8521" t="s">
        <v>8</v>
      </c>
      <c r="P8521" t="s">
        <v>8</v>
      </c>
      <c r="Q8521">
        <v>1</v>
      </c>
      <c r="R8521" t="s">
        <v>8</v>
      </c>
      <c r="S8521">
        <v>9</v>
      </c>
      <c r="T8521" t="s">
        <v>8</v>
      </c>
      <c r="U8521">
        <v>6</v>
      </c>
      <c r="V8521">
        <v>0</v>
      </c>
      <c r="W8521" t="s">
        <v>8</v>
      </c>
      <c r="X8521">
        <v>7</v>
      </c>
      <c r="Y8521" t="s">
        <v>8</v>
      </c>
      <c r="Z8521" t="s">
        <v>8</v>
      </c>
      <c r="AA8521">
        <v>0</v>
      </c>
      <c r="AB8521" t="s">
        <v>8</v>
      </c>
      <c r="AC8521" t="s">
        <v>8</v>
      </c>
      <c r="AD8521" t="s">
        <v>8</v>
      </c>
      <c r="AE8521" t="s">
        <v>8</v>
      </c>
      <c r="AF8521">
        <v>0</v>
      </c>
      <c r="AG8521" t="s">
        <v>8</v>
      </c>
      <c r="AH8521">
        <v>8</v>
      </c>
      <c r="AI8521" t="s">
        <v>8</v>
      </c>
      <c r="AJ8521">
        <v>16.5</v>
      </c>
      <c r="AK8521">
        <v>0</v>
      </c>
      <c r="AL8521" t="s">
        <v>8</v>
      </c>
      <c r="AM8521" t="s">
        <v>8</v>
      </c>
      <c r="AN8521" t="s">
        <v>8</v>
      </c>
      <c r="AO8521" t="s">
        <v>8</v>
      </c>
      <c r="AP8521">
        <v>0</v>
      </c>
      <c r="AQ8521" t="s">
        <v>8</v>
      </c>
      <c r="AR8521" t="s">
        <v>8</v>
      </c>
      <c r="AS8521" t="s">
        <v>8</v>
      </c>
      <c r="AT8521" t="s">
        <v>8</v>
      </c>
      <c r="AU8521">
        <v>0</v>
      </c>
      <c r="AV8521" t="s">
        <v>8</v>
      </c>
      <c r="AW8521" t="s">
        <v>8</v>
      </c>
      <c r="AX8521" t="s">
        <v>8</v>
      </c>
      <c r="AY8521" t="s">
        <v>8</v>
      </c>
      <c r="AZ8521">
        <v>0</v>
      </c>
      <c r="BA8521" t="s">
        <v>8</v>
      </c>
      <c r="BB8521" t="s">
        <v>8</v>
      </c>
      <c r="BC8521" t="s">
        <v>8</v>
      </c>
      <c r="BD8521" t="s">
        <v>8</v>
      </c>
      <c r="BE8521">
        <v>0</v>
      </c>
      <c r="BF8521" t="s">
        <v>8</v>
      </c>
      <c r="BG8521">
        <v>8</v>
      </c>
      <c r="BH8521" t="s">
        <v>8</v>
      </c>
      <c r="BI8521">
        <v>15</v>
      </c>
    </row>
    <row r="8522" spans="1:61" x14ac:dyDescent="0.25">
      <c r="A8522" t="s">
        <v>6640</v>
      </c>
      <c r="B8522" t="s">
        <v>1187</v>
      </c>
      <c r="C8522">
        <v>55021</v>
      </c>
      <c r="D8522" t="s">
        <v>6642</v>
      </c>
      <c r="E8522">
        <v>20856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 t="s">
        <v>8</v>
      </c>
      <c r="N8522" t="s">
        <v>8</v>
      </c>
      <c r="O8522" t="s">
        <v>8</v>
      </c>
      <c r="P8522" t="s">
        <v>8</v>
      </c>
      <c r="Q8522">
        <v>0</v>
      </c>
      <c r="R8522" t="s">
        <v>8</v>
      </c>
      <c r="S8522" t="s">
        <v>8</v>
      </c>
      <c r="T8522" t="s">
        <v>8</v>
      </c>
      <c r="U8522" t="s">
        <v>8</v>
      </c>
      <c r="V8522">
        <v>0</v>
      </c>
      <c r="W8522" t="s">
        <v>8</v>
      </c>
      <c r="X8522" t="s">
        <v>8</v>
      </c>
      <c r="Y8522" t="s">
        <v>8</v>
      </c>
      <c r="Z8522" t="s">
        <v>8</v>
      </c>
      <c r="AA8522">
        <v>0</v>
      </c>
      <c r="AB8522" t="s">
        <v>8</v>
      </c>
      <c r="AC8522" t="s">
        <v>8</v>
      </c>
      <c r="AD8522" t="s">
        <v>8</v>
      </c>
      <c r="AE8522" t="s">
        <v>8</v>
      </c>
      <c r="AF8522">
        <v>0</v>
      </c>
      <c r="AG8522" t="s">
        <v>8</v>
      </c>
      <c r="AH8522">
        <v>12</v>
      </c>
      <c r="AI8522" t="s">
        <v>8</v>
      </c>
      <c r="AJ8522">
        <v>15</v>
      </c>
      <c r="AK8522">
        <v>0</v>
      </c>
      <c r="AL8522" t="s">
        <v>8</v>
      </c>
      <c r="AM8522" t="s">
        <v>8</v>
      </c>
      <c r="AN8522" t="s">
        <v>8</v>
      </c>
      <c r="AO8522" t="s">
        <v>8</v>
      </c>
      <c r="AP8522">
        <v>0</v>
      </c>
      <c r="AQ8522" t="s">
        <v>8</v>
      </c>
      <c r="AR8522" t="s">
        <v>8</v>
      </c>
      <c r="AS8522" t="s">
        <v>8</v>
      </c>
      <c r="AT8522" t="s">
        <v>8</v>
      </c>
      <c r="AU8522">
        <v>0</v>
      </c>
      <c r="AV8522" t="s">
        <v>8</v>
      </c>
      <c r="AW8522" t="s">
        <v>8</v>
      </c>
      <c r="AX8522" t="s">
        <v>8</v>
      </c>
      <c r="AY8522" t="s">
        <v>8</v>
      </c>
      <c r="AZ8522">
        <v>0</v>
      </c>
      <c r="BA8522" t="s">
        <v>8</v>
      </c>
      <c r="BB8522" t="s">
        <v>8</v>
      </c>
      <c r="BC8522" t="s">
        <v>8</v>
      </c>
      <c r="BD8522" t="s">
        <v>8</v>
      </c>
      <c r="BE8522">
        <v>0</v>
      </c>
      <c r="BF8522" t="s">
        <v>8</v>
      </c>
      <c r="BG8522">
        <v>11</v>
      </c>
      <c r="BH8522" t="s">
        <v>8</v>
      </c>
      <c r="BI8522">
        <v>15</v>
      </c>
    </row>
    <row r="8523" spans="1:61" x14ac:dyDescent="0.25">
      <c r="A8523" t="s">
        <v>6640</v>
      </c>
      <c r="B8523" t="s">
        <v>6656</v>
      </c>
      <c r="C8523">
        <v>5502517200</v>
      </c>
      <c r="D8523" t="s">
        <v>6642</v>
      </c>
      <c r="E8523">
        <v>20856</v>
      </c>
      <c r="F8523">
        <v>2</v>
      </c>
      <c r="G8523">
        <v>0</v>
      </c>
      <c r="H8523">
        <v>0</v>
      </c>
      <c r="I8523">
        <v>0</v>
      </c>
      <c r="J8523">
        <v>0</v>
      </c>
      <c r="K8523">
        <v>2</v>
      </c>
      <c r="L8523">
        <v>0</v>
      </c>
      <c r="M8523" t="s">
        <v>8</v>
      </c>
      <c r="N8523" t="s">
        <v>8</v>
      </c>
      <c r="O8523" t="s">
        <v>8</v>
      </c>
      <c r="P8523" t="s">
        <v>8</v>
      </c>
      <c r="Q8523">
        <v>0</v>
      </c>
      <c r="R8523" t="s">
        <v>8</v>
      </c>
      <c r="S8523" t="s">
        <v>8</v>
      </c>
      <c r="T8523" t="s">
        <v>8</v>
      </c>
      <c r="U8523" t="s">
        <v>8</v>
      </c>
      <c r="V8523">
        <v>0</v>
      </c>
      <c r="W8523" t="s">
        <v>8</v>
      </c>
      <c r="X8523" t="s">
        <v>8</v>
      </c>
      <c r="Y8523" t="s">
        <v>8</v>
      </c>
      <c r="Z8523" t="s">
        <v>8</v>
      </c>
      <c r="AA8523">
        <v>0</v>
      </c>
      <c r="AB8523" t="s">
        <v>8</v>
      </c>
      <c r="AC8523" t="s">
        <v>8</v>
      </c>
      <c r="AD8523" t="s">
        <v>8</v>
      </c>
      <c r="AE8523" t="s">
        <v>8</v>
      </c>
      <c r="AF8523">
        <v>2</v>
      </c>
      <c r="AG8523" t="s">
        <v>8</v>
      </c>
      <c r="AH8523">
        <v>12</v>
      </c>
      <c r="AI8523" t="s">
        <v>8</v>
      </c>
      <c r="AJ8523">
        <v>15</v>
      </c>
      <c r="AK8523">
        <v>0</v>
      </c>
      <c r="AL8523" t="s">
        <v>8</v>
      </c>
      <c r="AM8523" t="s">
        <v>8</v>
      </c>
      <c r="AN8523" t="s">
        <v>8</v>
      </c>
      <c r="AO8523" t="s">
        <v>8</v>
      </c>
      <c r="AP8523">
        <v>0</v>
      </c>
      <c r="AQ8523" t="s">
        <v>8</v>
      </c>
      <c r="AR8523" t="s">
        <v>8</v>
      </c>
      <c r="AS8523" t="s">
        <v>8</v>
      </c>
      <c r="AT8523" t="s">
        <v>8</v>
      </c>
      <c r="AU8523">
        <v>0</v>
      </c>
      <c r="AV8523" t="s">
        <v>8</v>
      </c>
      <c r="AW8523" t="s">
        <v>8</v>
      </c>
      <c r="AX8523" t="s">
        <v>8</v>
      </c>
      <c r="AY8523" t="s">
        <v>8</v>
      </c>
      <c r="AZ8523">
        <v>0</v>
      </c>
      <c r="BA8523" t="s">
        <v>8</v>
      </c>
      <c r="BB8523" t="s">
        <v>8</v>
      </c>
      <c r="BC8523" t="s">
        <v>8</v>
      </c>
      <c r="BD8523" t="s">
        <v>8</v>
      </c>
      <c r="BE8523">
        <v>0</v>
      </c>
      <c r="BF8523" t="s">
        <v>8</v>
      </c>
      <c r="BG8523">
        <v>11</v>
      </c>
      <c r="BH8523" t="s">
        <v>8</v>
      </c>
      <c r="BI8523">
        <v>15</v>
      </c>
    </row>
    <row r="8524" spans="1:61" x14ac:dyDescent="0.25">
      <c r="A8524" t="s">
        <v>6640</v>
      </c>
      <c r="B8524" t="s">
        <v>6657</v>
      </c>
      <c r="C8524">
        <v>5517175</v>
      </c>
      <c r="D8524" t="s">
        <v>6642</v>
      </c>
      <c r="E8524">
        <v>20856</v>
      </c>
      <c r="F8524">
        <v>1</v>
      </c>
      <c r="G8524">
        <v>0</v>
      </c>
      <c r="H8524">
        <v>0</v>
      </c>
      <c r="I8524">
        <v>0</v>
      </c>
      <c r="J8524">
        <v>0</v>
      </c>
      <c r="K8524">
        <v>1</v>
      </c>
      <c r="L8524">
        <v>0</v>
      </c>
      <c r="M8524" t="s">
        <v>8</v>
      </c>
      <c r="N8524" t="s">
        <v>8</v>
      </c>
      <c r="O8524" t="s">
        <v>8</v>
      </c>
      <c r="P8524" t="s">
        <v>8</v>
      </c>
      <c r="Q8524">
        <v>0</v>
      </c>
      <c r="R8524" t="s">
        <v>8</v>
      </c>
      <c r="S8524" t="s">
        <v>8</v>
      </c>
      <c r="T8524" t="s">
        <v>8</v>
      </c>
      <c r="U8524" t="s">
        <v>8</v>
      </c>
      <c r="V8524">
        <v>0</v>
      </c>
      <c r="W8524" t="s">
        <v>8</v>
      </c>
      <c r="X8524" t="s">
        <v>8</v>
      </c>
      <c r="Y8524" t="s">
        <v>8</v>
      </c>
      <c r="Z8524" t="s">
        <v>8</v>
      </c>
      <c r="AA8524">
        <v>0</v>
      </c>
      <c r="AB8524" t="s">
        <v>8</v>
      </c>
      <c r="AC8524" t="s">
        <v>8</v>
      </c>
      <c r="AD8524" t="s">
        <v>8</v>
      </c>
      <c r="AE8524" t="s">
        <v>8</v>
      </c>
      <c r="AF8524">
        <v>1</v>
      </c>
      <c r="AG8524" t="s">
        <v>8</v>
      </c>
      <c r="AH8524">
        <v>12</v>
      </c>
      <c r="AI8524" t="s">
        <v>8</v>
      </c>
      <c r="AJ8524">
        <v>15</v>
      </c>
      <c r="AK8524">
        <v>0</v>
      </c>
      <c r="AL8524" t="s">
        <v>8</v>
      </c>
      <c r="AM8524" t="s">
        <v>8</v>
      </c>
      <c r="AN8524" t="s">
        <v>8</v>
      </c>
      <c r="AO8524" t="s">
        <v>8</v>
      </c>
      <c r="AP8524">
        <v>0</v>
      </c>
      <c r="AQ8524" t="s">
        <v>8</v>
      </c>
      <c r="AR8524" t="s">
        <v>8</v>
      </c>
      <c r="AS8524" t="s">
        <v>8</v>
      </c>
      <c r="AT8524" t="s">
        <v>8</v>
      </c>
      <c r="AU8524">
        <v>0</v>
      </c>
      <c r="AV8524" t="s">
        <v>8</v>
      </c>
      <c r="AW8524" t="s">
        <v>8</v>
      </c>
      <c r="AX8524" t="s">
        <v>8</v>
      </c>
      <c r="AY8524" t="s">
        <v>8</v>
      </c>
      <c r="AZ8524">
        <v>0</v>
      </c>
      <c r="BA8524" t="s">
        <v>8</v>
      </c>
      <c r="BB8524" t="s">
        <v>8</v>
      </c>
      <c r="BC8524" t="s">
        <v>8</v>
      </c>
      <c r="BD8524" t="s">
        <v>8</v>
      </c>
      <c r="BE8524">
        <v>0</v>
      </c>
      <c r="BF8524" t="s">
        <v>8</v>
      </c>
      <c r="BG8524">
        <v>11</v>
      </c>
      <c r="BH8524" t="s">
        <v>8</v>
      </c>
      <c r="BI8524">
        <v>15</v>
      </c>
    </row>
    <row r="8525" spans="1:61" x14ac:dyDescent="0.25">
      <c r="A8525" t="s">
        <v>6640</v>
      </c>
      <c r="B8525" t="s">
        <v>1578</v>
      </c>
      <c r="C8525">
        <v>55023</v>
      </c>
      <c r="D8525" t="s">
        <v>6642</v>
      </c>
      <c r="E8525">
        <v>20856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 t="s">
        <v>8</v>
      </c>
      <c r="N8525" t="s">
        <v>8</v>
      </c>
      <c r="O8525" t="s">
        <v>8</v>
      </c>
      <c r="P8525" t="s">
        <v>8</v>
      </c>
      <c r="Q8525">
        <v>0</v>
      </c>
      <c r="R8525" t="s">
        <v>8</v>
      </c>
      <c r="S8525" t="s">
        <v>8</v>
      </c>
      <c r="T8525" t="s">
        <v>8</v>
      </c>
      <c r="U8525" t="s">
        <v>8</v>
      </c>
      <c r="V8525">
        <v>0</v>
      </c>
      <c r="W8525" t="s">
        <v>8</v>
      </c>
      <c r="X8525" t="s">
        <v>8</v>
      </c>
      <c r="Y8525" t="s">
        <v>8</v>
      </c>
      <c r="Z8525" t="s">
        <v>8</v>
      </c>
      <c r="AA8525">
        <v>0</v>
      </c>
      <c r="AB8525" t="s">
        <v>8</v>
      </c>
      <c r="AC8525" t="s">
        <v>8</v>
      </c>
      <c r="AD8525" t="s">
        <v>8</v>
      </c>
      <c r="AE8525" t="s">
        <v>8</v>
      </c>
      <c r="AF8525">
        <v>0</v>
      </c>
      <c r="AG8525" t="s">
        <v>8</v>
      </c>
      <c r="AH8525">
        <v>12</v>
      </c>
      <c r="AI8525" t="s">
        <v>8</v>
      </c>
      <c r="AJ8525">
        <v>15</v>
      </c>
      <c r="AK8525">
        <v>0</v>
      </c>
      <c r="AL8525" t="s">
        <v>8</v>
      </c>
      <c r="AM8525" t="s">
        <v>8</v>
      </c>
      <c r="AN8525" t="s">
        <v>8</v>
      </c>
      <c r="AO8525" t="s">
        <v>8</v>
      </c>
      <c r="AP8525">
        <v>0</v>
      </c>
      <c r="AQ8525" t="s">
        <v>8</v>
      </c>
      <c r="AR8525" t="s">
        <v>8</v>
      </c>
      <c r="AS8525" t="s">
        <v>8</v>
      </c>
      <c r="AT8525" t="s">
        <v>8</v>
      </c>
      <c r="AU8525">
        <v>0</v>
      </c>
      <c r="AV8525" t="s">
        <v>8</v>
      </c>
      <c r="AW8525" t="s">
        <v>8</v>
      </c>
      <c r="AX8525" t="s">
        <v>8</v>
      </c>
      <c r="AY8525" t="s">
        <v>8</v>
      </c>
      <c r="AZ8525">
        <v>0</v>
      </c>
      <c r="BA8525" t="s">
        <v>8</v>
      </c>
      <c r="BB8525" t="s">
        <v>8</v>
      </c>
      <c r="BC8525" t="s">
        <v>8</v>
      </c>
      <c r="BD8525" t="s">
        <v>8</v>
      </c>
      <c r="BE8525">
        <v>0</v>
      </c>
      <c r="BF8525" t="s">
        <v>8</v>
      </c>
      <c r="BG8525">
        <v>11</v>
      </c>
      <c r="BH8525" t="s">
        <v>8</v>
      </c>
      <c r="BI8525">
        <v>15</v>
      </c>
    </row>
    <row r="8526" spans="1:61" x14ac:dyDescent="0.25">
      <c r="A8526" t="s">
        <v>6640</v>
      </c>
      <c r="B8526" t="s">
        <v>6658</v>
      </c>
      <c r="C8526">
        <v>5517975</v>
      </c>
      <c r="D8526" t="s">
        <v>6644</v>
      </c>
      <c r="E8526">
        <v>20847</v>
      </c>
      <c r="F8526">
        <v>2</v>
      </c>
      <c r="G8526">
        <v>0</v>
      </c>
      <c r="H8526">
        <v>0</v>
      </c>
      <c r="I8526">
        <v>1</v>
      </c>
      <c r="J8526">
        <v>0</v>
      </c>
      <c r="K8526">
        <v>1</v>
      </c>
      <c r="L8526">
        <v>0</v>
      </c>
      <c r="M8526" t="s">
        <v>8</v>
      </c>
      <c r="N8526" t="s">
        <v>8</v>
      </c>
      <c r="O8526" t="s">
        <v>8</v>
      </c>
      <c r="P8526" t="s">
        <v>8</v>
      </c>
      <c r="Q8526">
        <v>0</v>
      </c>
      <c r="R8526" t="s">
        <v>8</v>
      </c>
      <c r="S8526">
        <v>9</v>
      </c>
      <c r="T8526" t="s">
        <v>8</v>
      </c>
      <c r="U8526">
        <v>6</v>
      </c>
      <c r="V8526">
        <v>1</v>
      </c>
      <c r="W8526" t="s">
        <v>8</v>
      </c>
      <c r="X8526">
        <v>7</v>
      </c>
      <c r="Y8526" t="s">
        <v>8</v>
      </c>
      <c r="Z8526" t="s">
        <v>8</v>
      </c>
      <c r="AA8526">
        <v>0</v>
      </c>
      <c r="AB8526" t="s">
        <v>8</v>
      </c>
      <c r="AC8526" t="s">
        <v>8</v>
      </c>
      <c r="AD8526" t="s">
        <v>8</v>
      </c>
      <c r="AE8526" t="s">
        <v>8</v>
      </c>
      <c r="AF8526">
        <v>1</v>
      </c>
      <c r="AG8526" t="s">
        <v>8</v>
      </c>
      <c r="AH8526">
        <v>8</v>
      </c>
      <c r="AI8526" t="s">
        <v>8</v>
      </c>
      <c r="AJ8526">
        <v>16.5</v>
      </c>
      <c r="AK8526">
        <v>0</v>
      </c>
      <c r="AL8526" t="s">
        <v>8</v>
      </c>
      <c r="AM8526" t="s">
        <v>8</v>
      </c>
      <c r="AN8526" t="s">
        <v>8</v>
      </c>
      <c r="AO8526" t="s">
        <v>8</v>
      </c>
      <c r="AP8526">
        <v>0</v>
      </c>
      <c r="AQ8526" t="s">
        <v>8</v>
      </c>
      <c r="AR8526" t="s">
        <v>8</v>
      </c>
      <c r="AS8526" t="s">
        <v>8</v>
      </c>
      <c r="AT8526" t="s">
        <v>8</v>
      </c>
      <c r="AU8526">
        <v>0</v>
      </c>
      <c r="AV8526" t="s">
        <v>8</v>
      </c>
      <c r="AW8526" t="s">
        <v>8</v>
      </c>
      <c r="AX8526" t="s">
        <v>8</v>
      </c>
      <c r="AY8526" t="s">
        <v>8</v>
      </c>
      <c r="AZ8526">
        <v>0</v>
      </c>
      <c r="BA8526" t="s">
        <v>8</v>
      </c>
      <c r="BB8526" t="s">
        <v>8</v>
      </c>
      <c r="BC8526" t="s">
        <v>8</v>
      </c>
      <c r="BD8526" t="s">
        <v>8</v>
      </c>
      <c r="BE8526">
        <v>0</v>
      </c>
      <c r="BF8526" t="s">
        <v>8</v>
      </c>
      <c r="BG8526">
        <v>8</v>
      </c>
      <c r="BH8526" t="s">
        <v>8</v>
      </c>
      <c r="BI8526">
        <v>15</v>
      </c>
    </row>
    <row r="8527" spans="1:61" x14ac:dyDescent="0.25">
      <c r="A8527" t="s">
        <v>6640</v>
      </c>
      <c r="B8527" t="s">
        <v>6659</v>
      </c>
      <c r="C8527">
        <v>55025</v>
      </c>
      <c r="D8527" t="s">
        <v>6660</v>
      </c>
      <c r="E8527">
        <v>11479</v>
      </c>
      <c r="F8527">
        <v>1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 t="s">
        <v>8</v>
      </c>
      <c r="N8527" t="s">
        <v>8</v>
      </c>
      <c r="O8527" t="s">
        <v>8</v>
      </c>
      <c r="P8527" t="s">
        <v>8</v>
      </c>
      <c r="Q8527">
        <v>0</v>
      </c>
      <c r="R8527" t="s">
        <v>8</v>
      </c>
      <c r="S8527" t="s">
        <v>8</v>
      </c>
      <c r="T8527" t="s">
        <v>8</v>
      </c>
      <c r="U8527" t="s">
        <v>8</v>
      </c>
      <c r="V8527">
        <v>0</v>
      </c>
      <c r="W8527" t="s">
        <v>8</v>
      </c>
      <c r="X8527" t="s">
        <v>8</v>
      </c>
      <c r="Y8527" t="s">
        <v>8</v>
      </c>
      <c r="Z8527" t="s">
        <v>8</v>
      </c>
      <c r="AA8527">
        <v>0</v>
      </c>
      <c r="AB8527" t="s">
        <v>8</v>
      </c>
      <c r="AC8527" t="s">
        <v>8</v>
      </c>
      <c r="AD8527" t="s">
        <v>8</v>
      </c>
      <c r="AE8527" t="s">
        <v>8</v>
      </c>
      <c r="AF8527">
        <v>0</v>
      </c>
      <c r="AG8527" t="s">
        <v>8</v>
      </c>
      <c r="AH8527" t="s">
        <v>8</v>
      </c>
      <c r="AI8527" t="s">
        <v>8</v>
      </c>
      <c r="AJ8527" t="s">
        <v>8</v>
      </c>
      <c r="AK8527">
        <v>0</v>
      </c>
      <c r="AL8527" t="s">
        <v>8</v>
      </c>
      <c r="AM8527" t="s">
        <v>8</v>
      </c>
      <c r="AN8527" t="s">
        <v>8</v>
      </c>
      <c r="AO8527" t="s">
        <v>8</v>
      </c>
      <c r="AP8527">
        <v>0</v>
      </c>
      <c r="AQ8527" t="s">
        <v>8</v>
      </c>
      <c r="AR8527" t="s">
        <v>8</v>
      </c>
      <c r="AS8527" t="s">
        <v>8</v>
      </c>
      <c r="AT8527" t="s">
        <v>8</v>
      </c>
      <c r="AU8527">
        <v>0</v>
      </c>
      <c r="AV8527" t="s">
        <v>8</v>
      </c>
      <c r="AW8527" t="s">
        <v>8</v>
      </c>
      <c r="AX8527" t="s">
        <v>8</v>
      </c>
      <c r="AY8527" t="s">
        <v>8</v>
      </c>
      <c r="AZ8527">
        <v>0</v>
      </c>
      <c r="BA8527" t="s">
        <v>8</v>
      </c>
      <c r="BB8527" t="s">
        <v>8</v>
      </c>
      <c r="BC8527" t="s">
        <v>8</v>
      </c>
      <c r="BD8527" t="s">
        <v>8</v>
      </c>
      <c r="BE8527">
        <v>0</v>
      </c>
      <c r="BF8527" t="s">
        <v>8</v>
      </c>
      <c r="BG8527" t="s">
        <v>8</v>
      </c>
      <c r="BH8527" t="s">
        <v>8</v>
      </c>
      <c r="BI8527" t="s">
        <v>8</v>
      </c>
    </row>
    <row r="8528" spans="1:61" x14ac:dyDescent="0.25">
      <c r="A8528" t="s">
        <v>6640</v>
      </c>
      <c r="B8528" t="s">
        <v>6659</v>
      </c>
      <c r="C8528">
        <v>55025</v>
      </c>
      <c r="D8528" t="s">
        <v>6642</v>
      </c>
      <c r="E8528">
        <v>20856</v>
      </c>
      <c r="F8528">
        <v>1</v>
      </c>
      <c r="G8528">
        <v>0</v>
      </c>
      <c r="H8528">
        <v>0</v>
      </c>
      <c r="I8528">
        <v>0</v>
      </c>
      <c r="J8528">
        <v>0</v>
      </c>
      <c r="K8528">
        <v>1</v>
      </c>
      <c r="L8528">
        <v>0</v>
      </c>
      <c r="M8528" t="s">
        <v>8</v>
      </c>
      <c r="N8528" t="s">
        <v>8</v>
      </c>
      <c r="O8528" t="s">
        <v>8</v>
      </c>
      <c r="P8528" t="s">
        <v>8</v>
      </c>
      <c r="Q8528">
        <v>0</v>
      </c>
      <c r="R8528" t="s">
        <v>8</v>
      </c>
      <c r="S8528" t="s">
        <v>8</v>
      </c>
      <c r="T8528" t="s">
        <v>8</v>
      </c>
      <c r="U8528" t="s">
        <v>8</v>
      </c>
      <c r="V8528">
        <v>0</v>
      </c>
      <c r="W8528" t="s">
        <v>8</v>
      </c>
      <c r="X8528" t="s">
        <v>8</v>
      </c>
      <c r="Y8528" t="s">
        <v>8</v>
      </c>
      <c r="Z8528" t="s">
        <v>8</v>
      </c>
      <c r="AA8528">
        <v>0</v>
      </c>
      <c r="AB8528" t="s">
        <v>8</v>
      </c>
      <c r="AC8528" t="s">
        <v>8</v>
      </c>
      <c r="AD8528" t="s">
        <v>8</v>
      </c>
      <c r="AE8528" t="s">
        <v>8</v>
      </c>
      <c r="AF8528">
        <v>1</v>
      </c>
      <c r="AG8528" t="s">
        <v>8</v>
      </c>
      <c r="AH8528">
        <v>12</v>
      </c>
      <c r="AI8528" t="s">
        <v>8</v>
      </c>
      <c r="AJ8528">
        <v>15</v>
      </c>
      <c r="AK8528">
        <v>0</v>
      </c>
      <c r="AL8528" t="s">
        <v>8</v>
      </c>
      <c r="AM8528" t="s">
        <v>8</v>
      </c>
      <c r="AN8528" t="s">
        <v>8</v>
      </c>
      <c r="AO8528" t="s">
        <v>8</v>
      </c>
      <c r="AP8528">
        <v>0</v>
      </c>
      <c r="AQ8528" t="s">
        <v>8</v>
      </c>
      <c r="AR8528" t="s">
        <v>8</v>
      </c>
      <c r="AS8528" t="s">
        <v>8</v>
      </c>
      <c r="AT8528" t="s">
        <v>8</v>
      </c>
      <c r="AU8528">
        <v>0</v>
      </c>
      <c r="AV8528" t="s">
        <v>8</v>
      </c>
      <c r="AW8528" t="s">
        <v>8</v>
      </c>
      <c r="AX8528" t="s">
        <v>8</v>
      </c>
      <c r="AY8528" t="s">
        <v>8</v>
      </c>
      <c r="AZ8528">
        <v>0</v>
      </c>
      <c r="BA8528" t="s">
        <v>8</v>
      </c>
      <c r="BB8528" t="s">
        <v>8</v>
      </c>
      <c r="BC8528" t="s">
        <v>8</v>
      </c>
      <c r="BD8528" t="s">
        <v>8</v>
      </c>
      <c r="BE8528">
        <v>0</v>
      </c>
      <c r="BF8528" t="s">
        <v>8</v>
      </c>
      <c r="BG8528">
        <v>11</v>
      </c>
      <c r="BH8528" t="s">
        <v>8</v>
      </c>
      <c r="BI8528">
        <v>15</v>
      </c>
    </row>
    <row r="8529" spans="1:61" x14ac:dyDescent="0.25">
      <c r="A8529" t="s">
        <v>6640</v>
      </c>
      <c r="B8529" t="s">
        <v>922</v>
      </c>
      <c r="C8529">
        <v>5512718850</v>
      </c>
      <c r="D8529" t="s">
        <v>6642</v>
      </c>
      <c r="E8529">
        <v>20856</v>
      </c>
      <c r="F8529">
        <v>1</v>
      </c>
      <c r="G8529">
        <v>0</v>
      </c>
      <c r="H8529">
        <v>0</v>
      </c>
      <c r="I8529">
        <v>0</v>
      </c>
      <c r="J8529">
        <v>0</v>
      </c>
      <c r="K8529">
        <v>1</v>
      </c>
      <c r="L8529">
        <v>0</v>
      </c>
      <c r="M8529" t="s">
        <v>8</v>
      </c>
      <c r="N8529" t="s">
        <v>8</v>
      </c>
      <c r="O8529" t="s">
        <v>8</v>
      </c>
      <c r="P8529" t="s">
        <v>8</v>
      </c>
      <c r="Q8529">
        <v>0</v>
      </c>
      <c r="R8529" t="s">
        <v>8</v>
      </c>
      <c r="S8529" t="s">
        <v>8</v>
      </c>
      <c r="T8529" t="s">
        <v>8</v>
      </c>
      <c r="U8529" t="s">
        <v>8</v>
      </c>
      <c r="V8529">
        <v>0</v>
      </c>
      <c r="W8529" t="s">
        <v>8</v>
      </c>
      <c r="X8529" t="s">
        <v>8</v>
      </c>
      <c r="Y8529" t="s">
        <v>8</v>
      </c>
      <c r="Z8529" t="s">
        <v>8</v>
      </c>
      <c r="AA8529">
        <v>0</v>
      </c>
      <c r="AB8529" t="s">
        <v>8</v>
      </c>
      <c r="AC8529" t="s">
        <v>8</v>
      </c>
      <c r="AD8529" t="s">
        <v>8</v>
      </c>
      <c r="AE8529" t="s">
        <v>8</v>
      </c>
      <c r="AF8529">
        <v>0</v>
      </c>
      <c r="AG8529" t="s">
        <v>8</v>
      </c>
      <c r="AH8529">
        <v>12</v>
      </c>
      <c r="AI8529" t="s">
        <v>8</v>
      </c>
      <c r="AJ8529">
        <v>15</v>
      </c>
      <c r="AK8529">
        <v>0</v>
      </c>
      <c r="AL8529" t="s">
        <v>8</v>
      </c>
      <c r="AM8529" t="s">
        <v>8</v>
      </c>
      <c r="AN8529" t="s">
        <v>8</v>
      </c>
      <c r="AO8529" t="s">
        <v>8</v>
      </c>
      <c r="AP8529">
        <v>0</v>
      </c>
      <c r="AQ8529" t="s">
        <v>8</v>
      </c>
      <c r="AR8529" t="s">
        <v>8</v>
      </c>
      <c r="AS8529" t="s">
        <v>8</v>
      </c>
      <c r="AT8529" t="s">
        <v>8</v>
      </c>
      <c r="AU8529">
        <v>0</v>
      </c>
      <c r="AV8529" t="s">
        <v>8</v>
      </c>
      <c r="AW8529" t="s">
        <v>8</v>
      </c>
      <c r="AX8529" t="s">
        <v>8</v>
      </c>
      <c r="AY8529" t="s">
        <v>8</v>
      </c>
      <c r="AZ8529">
        <v>0</v>
      </c>
      <c r="BA8529" t="s">
        <v>8</v>
      </c>
      <c r="BB8529" t="s">
        <v>8</v>
      </c>
      <c r="BC8529" t="s">
        <v>8</v>
      </c>
      <c r="BD8529" t="s">
        <v>8</v>
      </c>
      <c r="BE8529">
        <v>1</v>
      </c>
      <c r="BF8529" t="s">
        <v>8</v>
      </c>
      <c r="BG8529">
        <v>11</v>
      </c>
      <c r="BH8529" t="s">
        <v>8</v>
      </c>
      <c r="BI8529">
        <v>15</v>
      </c>
    </row>
    <row r="8530" spans="1:61" x14ac:dyDescent="0.25">
      <c r="A8530" t="s">
        <v>6640</v>
      </c>
      <c r="B8530" t="s">
        <v>5508</v>
      </c>
      <c r="C8530">
        <v>5506518875</v>
      </c>
      <c r="D8530" t="s">
        <v>6642</v>
      </c>
      <c r="E8530">
        <v>20856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 t="s">
        <v>8</v>
      </c>
      <c r="N8530" t="s">
        <v>8</v>
      </c>
      <c r="O8530" t="s">
        <v>8</v>
      </c>
      <c r="P8530" t="s">
        <v>8</v>
      </c>
      <c r="Q8530">
        <v>0</v>
      </c>
      <c r="R8530" t="s">
        <v>8</v>
      </c>
      <c r="S8530" t="s">
        <v>8</v>
      </c>
      <c r="T8530" t="s">
        <v>8</v>
      </c>
      <c r="U8530" t="s">
        <v>8</v>
      </c>
      <c r="V8530">
        <v>0</v>
      </c>
      <c r="W8530" t="s">
        <v>8</v>
      </c>
      <c r="X8530" t="s">
        <v>8</v>
      </c>
      <c r="Y8530" t="s">
        <v>8</v>
      </c>
      <c r="Z8530" t="s">
        <v>8</v>
      </c>
      <c r="AA8530">
        <v>0</v>
      </c>
      <c r="AB8530" t="s">
        <v>8</v>
      </c>
      <c r="AC8530" t="s">
        <v>8</v>
      </c>
      <c r="AD8530" t="s">
        <v>8</v>
      </c>
      <c r="AE8530" t="s">
        <v>8</v>
      </c>
      <c r="AF8530">
        <v>0</v>
      </c>
      <c r="AG8530" t="s">
        <v>8</v>
      </c>
      <c r="AH8530">
        <v>12</v>
      </c>
      <c r="AI8530" t="s">
        <v>8</v>
      </c>
      <c r="AJ8530">
        <v>15</v>
      </c>
      <c r="AK8530">
        <v>0</v>
      </c>
      <c r="AL8530" t="s">
        <v>8</v>
      </c>
      <c r="AM8530" t="s">
        <v>8</v>
      </c>
      <c r="AN8530" t="s">
        <v>8</v>
      </c>
      <c r="AO8530" t="s">
        <v>8</v>
      </c>
      <c r="AP8530">
        <v>0</v>
      </c>
      <c r="AQ8530" t="s">
        <v>8</v>
      </c>
      <c r="AR8530" t="s">
        <v>8</v>
      </c>
      <c r="AS8530" t="s">
        <v>8</v>
      </c>
      <c r="AT8530" t="s">
        <v>8</v>
      </c>
      <c r="AU8530">
        <v>0</v>
      </c>
      <c r="AV8530" t="s">
        <v>8</v>
      </c>
      <c r="AW8530" t="s">
        <v>8</v>
      </c>
      <c r="AX8530" t="s">
        <v>8</v>
      </c>
      <c r="AY8530" t="s">
        <v>8</v>
      </c>
      <c r="AZ8530">
        <v>0</v>
      </c>
      <c r="BA8530" t="s">
        <v>8</v>
      </c>
      <c r="BB8530" t="s">
        <v>8</v>
      </c>
      <c r="BC8530" t="s">
        <v>8</v>
      </c>
      <c r="BD8530" t="s">
        <v>8</v>
      </c>
      <c r="BE8530">
        <v>0</v>
      </c>
      <c r="BF8530" t="s">
        <v>8</v>
      </c>
      <c r="BG8530">
        <v>11</v>
      </c>
      <c r="BH8530" t="s">
        <v>8</v>
      </c>
      <c r="BI8530">
        <v>15</v>
      </c>
    </row>
    <row r="8531" spans="1:61" x14ac:dyDescent="0.25">
      <c r="A8531" t="s">
        <v>6640</v>
      </c>
      <c r="B8531" t="s">
        <v>6661</v>
      </c>
      <c r="C8531">
        <v>5512719475</v>
      </c>
      <c r="D8531" t="s">
        <v>6642</v>
      </c>
      <c r="E8531">
        <v>20856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 t="s">
        <v>8</v>
      </c>
      <c r="N8531" t="s">
        <v>8</v>
      </c>
      <c r="O8531" t="s">
        <v>8</v>
      </c>
      <c r="P8531" t="s">
        <v>8</v>
      </c>
      <c r="Q8531">
        <v>0</v>
      </c>
      <c r="R8531" t="s">
        <v>8</v>
      </c>
      <c r="S8531" t="s">
        <v>8</v>
      </c>
      <c r="T8531" t="s">
        <v>8</v>
      </c>
      <c r="U8531" t="s">
        <v>8</v>
      </c>
      <c r="V8531">
        <v>0</v>
      </c>
      <c r="W8531" t="s">
        <v>8</v>
      </c>
      <c r="X8531" t="s">
        <v>8</v>
      </c>
      <c r="Y8531" t="s">
        <v>8</v>
      </c>
      <c r="Z8531" t="s">
        <v>8</v>
      </c>
      <c r="AA8531">
        <v>0</v>
      </c>
      <c r="AB8531" t="s">
        <v>8</v>
      </c>
      <c r="AC8531" t="s">
        <v>8</v>
      </c>
      <c r="AD8531" t="s">
        <v>8</v>
      </c>
      <c r="AE8531" t="s">
        <v>8</v>
      </c>
      <c r="AF8531">
        <v>0</v>
      </c>
      <c r="AG8531" t="s">
        <v>8</v>
      </c>
      <c r="AH8531">
        <v>12</v>
      </c>
      <c r="AI8531" t="s">
        <v>8</v>
      </c>
      <c r="AJ8531">
        <v>15</v>
      </c>
      <c r="AK8531">
        <v>0</v>
      </c>
      <c r="AL8531" t="s">
        <v>8</v>
      </c>
      <c r="AM8531" t="s">
        <v>8</v>
      </c>
      <c r="AN8531" t="s">
        <v>8</v>
      </c>
      <c r="AO8531" t="s">
        <v>8</v>
      </c>
      <c r="AP8531">
        <v>0</v>
      </c>
      <c r="AQ8531" t="s">
        <v>8</v>
      </c>
      <c r="AR8531" t="s">
        <v>8</v>
      </c>
      <c r="AS8531" t="s">
        <v>8</v>
      </c>
      <c r="AT8531" t="s">
        <v>8</v>
      </c>
      <c r="AU8531">
        <v>0</v>
      </c>
      <c r="AV8531" t="s">
        <v>8</v>
      </c>
      <c r="AW8531" t="s">
        <v>8</v>
      </c>
      <c r="AX8531" t="s">
        <v>8</v>
      </c>
      <c r="AY8531" t="s">
        <v>8</v>
      </c>
      <c r="AZ8531">
        <v>0</v>
      </c>
      <c r="BA8531" t="s">
        <v>8</v>
      </c>
      <c r="BB8531" t="s">
        <v>8</v>
      </c>
      <c r="BC8531" t="s">
        <v>8</v>
      </c>
      <c r="BD8531" t="s">
        <v>8</v>
      </c>
      <c r="BE8531">
        <v>0</v>
      </c>
      <c r="BF8531" t="s">
        <v>8</v>
      </c>
      <c r="BG8531">
        <v>11</v>
      </c>
      <c r="BH8531" t="s">
        <v>8</v>
      </c>
      <c r="BI8531">
        <v>15</v>
      </c>
    </row>
    <row r="8532" spans="1:61" x14ac:dyDescent="0.25">
      <c r="A8532" t="s">
        <v>6640</v>
      </c>
      <c r="B8532" t="s">
        <v>6662</v>
      </c>
      <c r="C8532">
        <v>55027</v>
      </c>
      <c r="D8532" t="s">
        <v>6642</v>
      </c>
      <c r="E8532">
        <v>20856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 t="s">
        <v>8</v>
      </c>
      <c r="N8532" t="s">
        <v>8</v>
      </c>
      <c r="O8532" t="s">
        <v>8</v>
      </c>
      <c r="P8532" t="s">
        <v>8</v>
      </c>
      <c r="Q8532">
        <v>0</v>
      </c>
      <c r="R8532" t="s">
        <v>8</v>
      </c>
      <c r="S8532" t="s">
        <v>8</v>
      </c>
      <c r="T8532" t="s">
        <v>8</v>
      </c>
      <c r="U8532" t="s">
        <v>8</v>
      </c>
      <c r="V8532">
        <v>0</v>
      </c>
      <c r="W8532" t="s">
        <v>8</v>
      </c>
      <c r="X8532" t="s">
        <v>8</v>
      </c>
      <c r="Y8532" t="s">
        <v>8</v>
      </c>
      <c r="Z8532" t="s">
        <v>8</v>
      </c>
      <c r="AA8532">
        <v>0</v>
      </c>
      <c r="AB8532" t="s">
        <v>8</v>
      </c>
      <c r="AC8532" t="s">
        <v>8</v>
      </c>
      <c r="AD8532" t="s">
        <v>8</v>
      </c>
      <c r="AE8532" t="s">
        <v>8</v>
      </c>
      <c r="AF8532">
        <v>0</v>
      </c>
      <c r="AG8532" t="s">
        <v>8</v>
      </c>
      <c r="AH8532">
        <v>12</v>
      </c>
      <c r="AI8532" t="s">
        <v>8</v>
      </c>
      <c r="AJ8532">
        <v>15</v>
      </c>
      <c r="AK8532">
        <v>0</v>
      </c>
      <c r="AL8532" t="s">
        <v>8</v>
      </c>
      <c r="AM8532" t="s">
        <v>8</v>
      </c>
      <c r="AN8532" t="s">
        <v>8</v>
      </c>
      <c r="AO8532" t="s">
        <v>8</v>
      </c>
      <c r="AP8532">
        <v>0</v>
      </c>
      <c r="AQ8532" t="s">
        <v>8</v>
      </c>
      <c r="AR8532" t="s">
        <v>8</v>
      </c>
      <c r="AS8532" t="s">
        <v>8</v>
      </c>
      <c r="AT8532" t="s">
        <v>8</v>
      </c>
      <c r="AU8532">
        <v>0</v>
      </c>
      <c r="AV8532" t="s">
        <v>8</v>
      </c>
      <c r="AW8532" t="s">
        <v>8</v>
      </c>
      <c r="AX8532" t="s">
        <v>8</v>
      </c>
      <c r="AY8532" t="s">
        <v>8</v>
      </c>
      <c r="AZ8532">
        <v>0</v>
      </c>
      <c r="BA8532" t="s">
        <v>8</v>
      </c>
      <c r="BB8532" t="s">
        <v>8</v>
      </c>
      <c r="BC8532" t="s">
        <v>8</v>
      </c>
      <c r="BD8532" t="s">
        <v>8</v>
      </c>
      <c r="BE8532">
        <v>0</v>
      </c>
      <c r="BF8532" t="s">
        <v>8</v>
      </c>
      <c r="BG8532">
        <v>11</v>
      </c>
      <c r="BH8532" t="s">
        <v>8</v>
      </c>
      <c r="BI8532">
        <v>15</v>
      </c>
    </row>
    <row r="8533" spans="1:61" x14ac:dyDescent="0.25">
      <c r="A8533" t="s">
        <v>6640</v>
      </c>
      <c r="B8533" t="s">
        <v>6663</v>
      </c>
      <c r="C8533">
        <v>5501120575</v>
      </c>
      <c r="D8533" t="s">
        <v>6644</v>
      </c>
      <c r="E8533">
        <v>20847</v>
      </c>
      <c r="F8533">
        <v>1</v>
      </c>
      <c r="G8533">
        <v>0</v>
      </c>
      <c r="H8533">
        <v>0</v>
      </c>
      <c r="I8533">
        <v>0</v>
      </c>
      <c r="J8533">
        <v>0</v>
      </c>
      <c r="K8533">
        <v>1</v>
      </c>
      <c r="L8533">
        <v>0</v>
      </c>
      <c r="M8533" t="s">
        <v>8</v>
      </c>
      <c r="N8533" t="s">
        <v>8</v>
      </c>
      <c r="O8533" t="s">
        <v>8</v>
      </c>
      <c r="P8533" t="s">
        <v>8</v>
      </c>
      <c r="Q8533">
        <v>0</v>
      </c>
      <c r="R8533" t="s">
        <v>8</v>
      </c>
      <c r="S8533">
        <v>9</v>
      </c>
      <c r="T8533" t="s">
        <v>8</v>
      </c>
      <c r="U8533">
        <v>6</v>
      </c>
      <c r="V8533">
        <v>0</v>
      </c>
      <c r="W8533" t="s">
        <v>8</v>
      </c>
      <c r="X8533">
        <v>7</v>
      </c>
      <c r="Y8533" t="s">
        <v>8</v>
      </c>
      <c r="Z8533" t="s">
        <v>8</v>
      </c>
      <c r="AA8533">
        <v>0</v>
      </c>
      <c r="AB8533" t="s">
        <v>8</v>
      </c>
      <c r="AC8533" t="s">
        <v>8</v>
      </c>
      <c r="AD8533" t="s">
        <v>8</v>
      </c>
      <c r="AE8533" t="s">
        <v>8</v>
      </c>
      <c r="AF8533">
        <v>0</v>
      </c>
      <c r="AG8533" t="s">
        <v>8</v>
      </c>
      <c r="AH8533">
        <v>8</v>
      </c>
      <c r="AI8533" t="s">
        <v>8</v>
      </c>
      <c r="AJ8533">
        <v>16.5</v>
      </c>
      <c r="AK8533">
        <v>0</v>
      </c>
      <c r="AL8533" t="s">
        <v>8</v>
      </c>
      <c r="AM8533" t="s">
        <v>8</v>
      </c>
      <c r="AN8533" t="s">
        <v>8</v>
      </c>
      <c r="AO8533" t="s">
        <v>8</v>
      </c>
      <c r="AP8533">
        <v>0</v>
      </c>
      <c r="AQ8533" t="s">
        <v>8</v>
      </c>
      <c r="AR8533" t="s">
        <v>8</v>
      </c>
      <c r="AS8533" t="s">
        <v>8</v>
      </c>
      <c r="AT8533" t="s">
        <v>8</v>
      </c>
      <c r="AU8533">
        <v>0</v>
      </c>
      <c r="AV8533" t="s">
        <v>8</v>
      </c>
      <c r="AW8533" t="s">
        <v>8</v>
      </c>
      <c r="AX8533" t="s">
        <v>8</v>
      </c>
      <c r="AY8533" t="s">
        <v>8</v>
      </c>
      <c r="AZ8533">
        <v>0</v>
      </c>
      <c r="BA8533" t="s">
        <v>8</v>
      </c>
      <c r="BB8533" t="s">
        <v>8</v>
      </c>
      <c r="BC8533" t="s">
        <v>8</v>
      </c>
      <c r="BD8533" t="s">
        <v>8</v>
      </c>
      <c r="BE8533">
        <v>1</v>
      </c>
      <c r="BF8533" t="s">
        <v>8</v>
      </c>
      <c r="BG8533">
        <v>8</v>
      </c>
      <c r="BH8533" t="s">
        <v>8</v>
      </c>
      <c r="BI8533">
        <v>15</v>
      </c>
    </row>
    <row r="8534" spans="1:61" x14ac:dyDescent="0.25">
      <c r="A8534" t="s">
        <v>6640</v>
      </c>
      <c r="B8534" t="s">
        <v>6664</v>
      </c>
      <c r="C8534">
        <v>55033</v>
      </c>
      <c r="D8534" t="s">
        <v>6642</v>
      </c>
      <c r="E8534">
        <v>20856</v>
      </c>
      <c r="F8534">
        <v>1</v>
      </c>
      <c r="G8534">
        <v>0</v>
      </c>
      <c r="H8534">
        <v>0</v>
      </c>
      <c r="I8534">
        <v>0</v>
      </c>
      <c r="J8534">
        <v>0</v>
      </c>
      <c r="K8534">
        <v>1</v>
      </c>
      <c r="L8534">
        <v>0</v>
      </c>
      <c r="M8534" t="s">
        <v>8</v>
      </c>
      <c r="N8534" t="s">
        <v>8</v>
      </c>
      <c r="O8534" t="s">
        <v>8</v>
      </c>
      <c r="P8534" t="s">
        <v>8</v>
      </c>
      <c r="Q8534">
        <v>0</v>
      </c>
      <c r="R8534" t="s">
        <v>8</v>
      </c>
      <c r="S8534" t="s">
        <v>8</v>
      </c>
      <c r="T8534" t="s">
        <v>8</v>
      </c>
      <c r="U8534" t="s">
        <v>8</v>
      </c>
      <c r="V8534">
        <v>0</v>
      </c>
      <c r="W8534" t="s">
        <v>8</v>
      </c>
      <c r="X8534" t="s">
        <v>8</v>
      </c>
      <c r="Y8534" t="s">
        <v>8</v>
      </c>
      <c r="Z8534" t="s">
        <v>8</v>
      </c>
      <c r="AA8534">
        <v>0</v>
      </c>
      <c r="AB8534" t="s">
        <v>8</v>
      </c>
      <c r="AC8534" t="s">
        <v>8</v>
      </c>
      <c r="AD8534" t="s">
        <v>8</v>
      </c>
      <c r="AE8534" t="s">
        <v>8</v>
      </c>
      <c r="AF8534">
        <v>0</v>
      </c>
      <c r="AG8534" t="s">
        <v>8</v>
      </c>
      <c r="AH8534">
        <v>12</v>
      </c>
      <c r="AI8534" t="s">
        <v>8</v>
      </c>
      <c r="AJ8534">
        <v>15</v>
      </c>
      <c r="AK8534">
        <v>0</v>
      </c>
      <c r="AL8534" t="s">
        <v>8</v>
      </c>
      <c r="AM8534" t="s">
        <v>8</v>
      </c>
      <c r="AN8534" t="s">
        <v>8</v>
      </c>
      <c r="AO8534" t="s">
        <v>8</v>
      </c>
      <c r="AP8534">
        <v>0</v>
      </c>
      <c r="AQ8534" t="s">
        <v>8</v>
      </c>
      <c r="AR8534" t="s">
        <v>8</v>
      </c>
      <c r="AS8534" t="s">
        <v>8</v>
      </c>
      <c r="AT8534" t="s">
        <v>8</v>
      </c>
      <c r="AU8534">
        <v>0</v>
      </c>
      <c r="AV8534" t="s">
        <v>8</v>
      </c>
      <c r="AW8534" t="s">
        <v>8</v>
      </c>
      <c r="AX8534" t="s">
        <v>8</v>
      </c>
      <c r="AY8534" t="s">
        <v>8</v>
      </c>
      <c r="AZ8534">
        <v>0</v>
      </c>
      <c r="BA8534" t="s">
        <v>8</v>
      </c>
      <c r="BB8534" t="s">
        <v>8</v>
      </c>
      <c r="BC8534" t="s">
        <v>8</v>
      </c>
      <c r="BD8534" t="s">
        <v>8</v>
      </c>
      <c r="BE8534">
        <v>1</v>
      </c>
      <c r="BF8534" t="s">
        <v>8</v>
      </c>
      <c r="BG8534">
        <v>11</v>
      </c>
      <c r="BH8534" t="s">
        <v>8</v>
      </c>
      <c r="BI8534">
        <v>15</v>
      </c>
    </row>
    <row r="8535" spans="1:61" x14ac:dyDescent="0.25">
      <c r="A8535" t="s">
        <v>6640</v>
      </c>
      <c r="B8535" t="s">
        <v>6665</v>
      </c>
      <c r="C8535">
        <v>5512722125</v>
      </c>
      <c r="D8535" t="s">
        <v>6644</v>
      </c>
      <c r="E8535">
        <v>20847</v>
      </c>
      <c r="F8535">
        <v>1</v>
      </c>
      <c r="G8535">
        <v>0</v>
      </c>
      <c r="H8535">
        <v>0</v>
      </c>
      <c r="I8535">
        <v>0</v>
      </c>
      <c r="J8535">
        <v>0</v>
      </c>
      <c r="K8535">
        <v>1</v>
      </c>
      <c r="L8535">
        <v>0</v>
      </c>
      <c r="M8535" t="s">
        <v>8</v>
      </c>
      <c r="N8535" t="s">
        <v>8</v>
      </c>
      <c r="O8535" t="s">
        <v>8</v>
      </c>
      <c r="P8535" t="s">
        <v>8</v>
      </c>
      <c r="Q8535">
        <v>0</v>
      </c>
      <c r="R8535" t="s">
        <v>8</v>
      </c>
      <c r="S8535">
        <v>9</v>
      </c>
      <c r="T8535" t="s">
        <v>8</v>
      </c>
      <c r="U8535">
        <v>6</v>
      </c>
      <c r="V8535">
        <v>0</v>
      </c>
      <c r="W8535" t="s">
        <v>8</v>
      </c>
      <c r="X8535">
        <v>7</v>
      </c>
      <c r="Y8535" t="s">
        <v>8</v>
      </c>
      <c r="Z8535" t="s">
        <v>8</v>
      </c>
      <c r="AA8535">
        <v>0</v>
      </c>
      <c r="AB8535" t="s">
        <v>8</v>
      </c>
      <c r="AC8535" t="s">
        <v>8</v>
      </c>
      <c r="AD8535" t="s">
        <v>8</v>
      </c>
      <c r="AE8535" t="s">
        <v>8</v>
      </c>
      <c r="AF8535">
        <v>1</v>
      </c>
      <c r="AG8535" t="s">
        <v>8</v>
      </c>
      <c r="AH8535">
        <v>8</v>
      </c>
      <c r="AI8535" t="s">
        <v>8</v>
      </c>
      <c r="AJ8535">
        <v>16.5</v>
      </c>
      <c r="AK8535">
        <v>0</v>
      </c>
      <c r="AL8535" t="s">
        <v>8</v>
      </c>
      <c r="AM8535" t="s">
        <v>8</v>
      </c>
      <c r="AN8535" t="s">
        <v>8</v>
      </c>
      <c r="AO8535" t="s">
        <v>8</v>
      </c>
      <c r="AP8535">
        <v>0</v>
      </c>
      <c r="AQ8535" t="s">
        <v>8</v>
      </c>
      <c r="AR8535" t="s">
        <v>8</v>
      </c>
      <c r="AS8535" t="s">
        <v>8</v>
      </c>
      <c r="AT8535" t="s">
        <v>8</v>
      </c>
      <c r="AU8535">
        <v>0</v>
      </c>
      <c r="AV8535" t="s">
        <v>8</v>
      </c>
      <c r="AW8535" t="s">
        <v>8</v>
      </c>
      <c r="AX8535" t="s">
        <v>8</v>
      </c>
      <c r="AY8535" t="s">
        <v>8</v>
      </c>
      <c r="AZ8535">
        <v>0</v>
      </c>
      <c r="BA8535" t="s">
        <v>8</v>
      </c>
      <c r="BB8535" t="s">
        <v>8</v>
      </c>
      <c r="BC8535" t="s">
        <v>8</v>
      </c>
      <c r="BD8535" t="s">
        <v>8</v>
      </c>
      <c r="BE8535">
        <v>0</v>
      </c>
      <c r="BF8535" t="s">
        <v>8</v>
      </c>
      <c r="BG8535">
        <v>8</v>
      </c>
      <c r="BH8535" t="s">
        <v>8</v>
      </c>
      <c r="BI8535">
        <v>15</v>
      </c>
    </row>
    <row r="8536" spans="1:61" x14ac:dyDescent="0.25">
      <c r="A8536" t="s">
        <v>6640</v>
      </c>
      <c r="B8536" t="s">
        <v>6666</v>
      </c>
      <c r="C8536">
        <v>5522100</v>
      </c>
      <c r="D8536" t="s">
        <v>6644</v>
      </c>
      <c r="E8536">
        <v>20847</v>
      </c>
      <c r="F8536">
        <v>1</v>
      </c>
      <c r="G8536">
        <v>0</v>
      </c>
      <c r="H8536">
        <v>0</v>
      </c>
      <c r="I8536">
        <v>1</v>
      </c>
      <c r="J8536">
        <v>0</v>
      </c>
      <c r="K8536">
        <v>0</v>
      </c>
      <c r="L8536">
        <v>0</v>
      </c>
      <c r="M8536" t="s">
        <v>8</v>
      </c>
      <c r="N8536" t="s">
        <v>8</v>
      </c>
      <c r="O8536" t="s">
        <v>8</v>
      </c>
      <c r="P8536" t="s">
        <v>8</v>
      </c>
      <c r="Q8536">
        <v>0</v>
      </c>
      <c r="R8536" t="s">
        <v>8</v>
      </c>
      <c r="S8536">
        <v>9</v>
      </c>
      <c r="T8536" t="s">
        <v>8</v>
      </c>
      <c r="U8536">
        <v>6</v>
      </c>
      <c r="V8536">
        <v>0</v>
      </c>
      <c r="W8536" t="s">
        <v>8</v>
      </c>
      <c r="X8536">
        <v>7</v>
      </c>
      <c r="Y8536" t="s">
        <v>8</v>
      </c>
      <c r="Z8536" t="s">
        <v>8</v>
      </c>
      <c r="AA8536">
        <v>0</v>
      </c>
      <c r="AB8536" t="s">
        <v>8</v>
      </c>
      <c r="AC8536" t="s">
        <v>8</v>
      </c>
      <c r="AD8536" t="s">
        <v>8</v>
      </c>
      <c r="AE8536" t="s">
        <v>8</v>
      </c>
      <c r="AF8536">
        <v>0</v>
      </c>
      <c r="AG8536" t="s">
        <v>8</v>
      </c>
      <c r="AH8536">
        <v>8</v>
      </c>
      <c r="AI8536" t="s">
        <v>8</v>
      </c>
      <c r="AJ8536">
        <v>16.5</v>
      </c>
      <c r="AK8536">
        <v>0</v>
      </c>
      <c r="AL8536" t="s">
        <v>8</v>
      </c>
      <c r="AM8536" t="s">
        <v>8</v>
      </c>
      <c r="AN8536" t="s">
        <v>8</v>
      </c>
      <c r="AO8536" t="s">
        <v>8</v>
      </c>
      <c r="AP8536">
        <v>0</v>
      </c>
      <c r="AQ8536" t="s">
        <v>8</v>
      </c>
      <c r="AR8536" t="s">
        <v>8</v>
      </c>
      <c r="AS8536" t="s">
        <v>8</v>
      </c>
      <c r="AT8536" t="s">
        <v>8</v>
      </c>
      <c r="AU8536">
        <v>1</v>
      </c>
      <c r="AV8536" t="s">
        <v>8</v>
      </c>
      <c r="AW8536" t="s">
        <v>8</v>
      </c>
      <c r="AX8536" t="s">
        <v>8</v>
      </c>
      <c r="AY8536" t="s">
        <v>8</v>
      </c>
      <c r="AZ8536">
        <v>0</v>
      </c>
      <c r="BA8536" t="s">
        <v>8</v>
      </c>
      <c r="BB8536" t="s">
        <v>8</v>
      </c>
      <c r="BC8536" t="s">
        <v>8</v>
      </c>
      <c r="BD8536" t="s">
        <v>8</v>
      </c>
      <c r="BE8536">
        <v>0</v>
      </c>
      <c r="BF8536" t="s">
        <v>8</v>
      </c>
      <c r="BG8536">
        <v>8</v>
      </c>
      <c r="BH8536" t="s">
        <v>8</v>
      </c>
      <c r="BI8536">
        <v>15</v>
      </c>
    </row>
    <row r="8537" spans="1:61" x14ac:dyDescent="0.25">
      <c r="A8537" t="s">
        <v>6640</v>
      </c>
      <c r="B8537" t="s">
        <v>6667</v>
      </c>
      <c r="C8537">
        <v>5524550</v>
      </c>
      <c r="D8537" t="s">
        <v>6668</v>
      </c>
      <c r="E8537">
        <v>6043</v>
      </c>
      <c r="F8537">
        <v>1</v>
      </c>
      <c r="G8537">
        <v>0</v>
      </c>
      <c r="H8537">
        <v>0</v>
      </c>
      <c r="I8537">
        <v>0</v>
      </c>
      <c r="J8537">
        <v>0</v>
      </c>
      <c r="K8537">
        <v>1</v>
      </c>
      <c r="L8537">
        <v>0</v>
      </c>
      <c r="M8537" t="s">
        <v>8</v>
      </c>
      <c r="N8537" t="s">
        <v>8</v>
      </c>
      <c r="O8537" t="s">
        <v>8</v>
      </c>
      <c r="P8537" t="s">
        <v>8</v>
      </c>
      <c r="Q8537">
        <v>0</v>
      </c>
      <c r="R8537" t="s">
        <v>8</v>
      </c>
      <c r="S8537" t="s">
        <v>8</v>
      </c>
      <c r="T8537" t="s">
        <v>8</v>
      </c>
      <c r="U8537" t="s">
        <v>8</v>
      </c>
      <c r="V8537">
        <v>0</v>
      </c>
      <c r="W8537" t="s">
        <v>8</v>
      </c>
      <c r="X8537" t="s">
        <v>8</v>
      </c>
      <c r="Y8537" t="s">
        <v>8</v>
      </c>
      <c r="Z8537" t="s">
        <v>8</v>
      </c>
      <c r="AA8537">
        <v>0</v>
      </c>
      <c r="AB8537" t="s">
        <v>8</v>
      </c>
      <c r="AC8537" t="s">
        <v>8</v>
      </c>
      <c r="AD8537" t="s">
        <v>8</v>
      </c>
      <c r="AE8537" t="s">
        <v>8</v>
      </c>
      <c r="AF8537">
        <v>1</v>
      </c>
      <c r="AG8537" t="s">
        <v>8</v>
      </c>
      <c r="AH8537" t="s">
        <v>8</v>
      </c>
      <c r="AI8537" t="s">
        <v>8</v>
      </c>
      <c r="AJ8537" t="s">
        <v>8</v>
      </c>
      <c r="AK8537">
        <v>0</v>
      </c>
      <c r="AL8537" t="s">
        <v>8</v>
      </c>
      <c r="AM8537" t="s">
        <v>8</v>
      </c>
      <c r="AN8537" t="s">
        <v>8</v>
      </c>
      <c r="AO8537" t="s">
        <v>8</v>
      </c>
      <c r="AP8537">
        <v>0</v>
      </c>
      <c r="AQ8537" t="s">
        <v>8</v>
      </c>
      <c r="AR8537" t="s">
        <v>8</v>
      </c>
      <c r="AS8537" t="s">
        <v>8</v>
      </c>
      <c r="AT8537" t="s">
        <v>8</v>
      </c>
      <c r="AU8537">
        <v>0</v>
      </c>
      <c r="AV8537" t="s">
        <v>8</v>
      </c>
      <c r="AW8537" t="s">
        <v>8</v>
      </c>
      <c r="AX8537" t="s">
        <v>8</v>
      </c>
      <c r="AY8537" t="s">
        <v>8</v>
      </c>
      <c r="AZ8537">
        <v>0</v>
      </c>
      <c r="BA8537" t="s">
        <v>8</v>
      </c>
      <c r="BB8537" t="s">
        <v>8</v>
      </c>
      <c r="BC8537" t="s">
        <v>8</v>
      </c>
      <c r="BD8537" t="s">
        <v>8</v>
      </c>
      <c r="BE8537">
        <v>0</v>
      </c>
      <c r="BF8537" t="s">
        <v>8</v>
      </c>
      <c r="BG8537" t="s">
        <v>8</v>
      </c>
      <c r="BH8537" t="s">
        <v>8</v>
      </c>
      <c r="BI8537" t="s">
        <v>8</v>
      </c>
    </row>
    <row r="8538" spans="1:61" x14ac:dyDescent="0.25">
      <c r="A8538" t="s">
        <v>6640</v>
      </c>
      <c r="B8538" t="s">
        <v>2358</v>
      </c>
      <c r="C8538">
        <v>5525950</v>
      </c>
      <c r="D8538" t="s">
        <v>6660</v>
      </c>
      <c r="E8538">
        <v>11479</v>
      </c>
      <c r="F8538">
        <v>1</v>
      </c>
      <c r="G8538">
        <v>0</v>
      </c>
      <c r="H8538">
        <v>0</v>
      </c>
      <c r="I8538">
        <v>0</v>
      </c>
      <c r="J8538">
        <v>0</v>
      </c>
      <c r="K8538">
        <v>1</v>
      </c>
      <c r="L8538">
        <v>0</v>
      </c>
      <c r="M8538" t="s">
        <v>8</v>
      </c>
      <c r="N8538" t="s">
        <v>8</v>
      </c>
      <c r="O8538" t="s">
        <v>8</v>
      </c>
      <c r="P8538" t="s">
        <v>8</v>
      </c>
      <c r="Q8538">
        <v>0</v>
      </c>
      <c r="R8538" t="s">
        <v>8</v>
      </c>
      <c r="S8538" t="s">
        <v>8</v>
      </c>
      <c r="T8538" t="s">
        <v>8</v>
      </c>
      <c r="U8538" t="s">
        <v>8</v>
      </c>
      <c r="V8538">
        <v>0</v>
      </c>
      <c r="W8538" t="s">
        <v>8</v>
      </c>
      <c r="X8538" t="s">
        <v>8</v>
      </c>
      <c r="Y8538" t="s">
        <v>8</v>
      </c>
      <c r="Z8538" t="s">
        <v>8</v>
      </c>
      <c r="AA8538">
        <v>0</v>
      </c>
      <c r="AB8538" t="s">
        <v>8</v>
      </c>
      <c r="AC8538" t="s">
        <v>8</v>
      </c>
      <c r="AD8538" t="s">
        <v>8</v>
      </c>
      <c r="AE8538" t="s">
        <v>8</v>
      </c>
      <c r="AF8538">
        <v>0</v>
      </c>
      <c r="AG8538" t="s">
        <v>8</v>
      </c>
      <c r="AH8538" t="s">
        <v>8</v>
      </c>
      <c r="AI8538" t="s">
        <v>8</v>
      </c>
      <c r="AJ8538" t="s">
        <v>8</v>
      </c>
      <c r="AK8538">
        <v>0</v>
      </c>
      <c r="AL8538" t="s">
        <v>8</v>
      </c>
      <c r="AM8538" t="s">
        <v>8</v>
      </c>
      <c r="AN8538" t="s">
        <v>8</v>
      </c>
      <c r="AO8538" t="s">
        <v>8</v>
      </c>
      <c r="AP8538">
        <v>0</v>
      </c>
      <c r="AQ8538" t="s">
        <v>8</v>
      </c>
      <c r="AR8538" t="s">
        <v>8</v>
      </c>
      <c r="AS8538" t="s">
        <v>8</v>
      </c>
      <c r="AT8538" t="s">
        <v>8</v>
      </c>
      <c r="AU8538">
        <v>0</v>
      </c>
      <c r="AV8538" t="s">
        <v>8</v>
      </c>
      <c r="AW8538" t="s">
        <v>8</v>
      </c>
      <c r="AX8538" t="s">
        <v>8</v>
      </c>
      <c r="AY8538" t="s">
        <v>8</v>
      </c>
      <c r="AZ8538">
        <v>0</v>
      </c>
      <c r="BA8538" t="s">
        <v>8</v>
      </c>
      <c r="BB8538" t="s">
        <v>8</v>
      </c>
      <c r="BC8538" t="s">
        <v>8</v>
      </c>
      <c r="BD8538" t="s">
        <v>8</v>
      </c>
      <c r="BE8538">
        <v>1</v>
      </c>
      <c r="BF8538" t="s">
        <v>8</v>
      </c>
      <c r="BG8538" t="s">
        <v>8</v>
      </c>
      <c r="BH8538" t="s">
        <v>8</v>
      </c>
      <c r="BI8538" t="s">
        <v>8</v>
      </c>
    </row>
    <row r="8539" spans="1:61" x14ac:dyDescent="0.25">
      <c r="A8539" t="s">
        <v>6640</v>
      </c>
      <c r="B8539" t="s">
        <v>6669</v>
      </c>
      <c r="C8539">
        <v>55039</v>
      </c>
      <c r="D8539" t="s">
        <v>6642</v>
      </c>
      <c r="E8539">
        <v>20856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 t="s">
        <v>8</v>
      </c>
      <c r="N8539" t="s">
        <v>8</v>
      </c>
      <c r="O8539" t="s">
        <v>8</v>
      </c>
      <c r="P8539" t="s">
        <v>8</v>
      </c>
      <c r="Q8539">
        <v>0</v>
      </c>
      <c r="R8539" t="s">
        <v>8</v>
      </c>
      <c r="S8539" t="s">
        <v>8</v>
      </c>
      <c r="T8539" t="s">
        <v>8</v>
      </c>
      <c r="U8539" t="s">
        <v>8</v>
      </c>
      <c r="V8539">
        <v>0</v>
      </c>
      <c r="W8539" t="s">
        <v>8</v>
      </c>
      <c r="X8539" t="s">
        <v>8</v>
      </c>
      <c r="Y8539" t="s">
        <v>8</v>
      </c>
      <c r="Z8539" t="s">
        <v>8</v>
      </c>
      <c r="AA8539">
        <v>0</v>
      </c>
      <c r="AB8539" t="s">
        <v>8</v>
      </c>
      <c r="AC8539" t="s">
        <v>8</v>
      </c>
      <c r="AD8539" t="s">
        <v>8</v>
      </c>
      <c r="AE8539" t="s">
        <v>8</v>
      </c>
      <c r="AF8539">
        <v>0</v>
      </c>
      <c r="AG8539" t="s">
        <v>8</v>
      </c>
      <c r="AH8539">
        <v>12</v>
      </c>
      <c r="AI8539" t="s">
        <v>8</v>
      </c>
      <c r="AJ8539">
        <v>15</v>
      </c>
      <c r="AK8539">
        <v>0</v>
      </c>
      <c r="AL8539" t="s">
        <v>8</v>
      </c>
      <c r="AM8539" t="s">
        <v>8</v>
      </c>
      <c r="AN8539" t="s">
        <v>8</v>
      </c>
      <c r="AO8539" t="s">
        <v>8</v>
      </c>
      <c r="AP8539">
        <v>0</v>
      </c>
      <c r="AQ8539" t="s">
        <v>8</v>
      </c>
      <c r="AR8539" t="s">
        <v>8</v>
      </c>
      <c r="AS8539" t="s">
        <v>8</v>
      </c>
      <c r="AT8539" t="s">
        <v>8</v>
      </c>
      <c r="AU8539">
        <v>0</v>
      </c>
      <c r="AV8539" t="s">
        <v>8</v>
      </c>
      <c r="AW8539" t="s">
        <v>8</v>
      </c>
      <c r="AX8539" t="s">
        <v>8</v>
      </c>
      <c r="AY8539" t="s">
        <v>8</v>
      </c>
      <c r="AZ8539">
        <v>0</v>
      </c>
      <c r="BA8539" t="s">
        <v>8</v>
      </c>
      <c r="BB8539" t="s">
        <v>8</v>
      </c>
      <c r="BC8539" t="s">
        <v>8</v>
      </c>
      <c r="BD8539" t="s">
        <v>8</v>
      </c>
      <c r="BE8539">
        <v>0</v>
      </c>
      <c r="BF8539" t="s">
        <v>8</v>
      </c>
      <c r="BG8539">
        <v>11</v>
      </c>
      <c r="BH8539" t="s">
        <v>8</v>
      </c>
      <c r="BI8539">
        <v>15</v>
      </c>
    </row>
    <row r="8540" spans="1:61" x14ac:dyDescent="0.25">
      <c r="A8540" t="s">
        <v>6640</v>
      </c>
      <c r="B8540" t="s">
        <v>6670</v>
      </c>
      <c r="C8540">
        <v>5526675</v>
      </c>
      <c r="D8540" t="s">
        <v>6644</v>
      </c>
      <c r="E8540">
        <v>20847</v>
      </c>
      <c r="F8540">
        <v>1</v>
      </c>
      <c r="G8540">
        <v>0</v>
      </c>
      <c r="H8540">
        <v>0</v>
      </c>
      <c r="I8540">
        <v>0</v>
      </c>
      <c r="J8540">
        <v>0</v>
      </c>
      <c r="K8540">
        <v>1</v>
      </c>
      <c r="L8540">
        <v>0</v>
      </c>
      <c r="M8540" t="s">
        <v>8</v>
      </c>
      <c r="N8540" t="s">
        <v>8</v>
      </c>
      <c r="O8540" t="s">
        <v>8</v>
      </c>
      <c r="P8540" t="s">
        <v>8</v>
      </c>
      <c r="Q8540">
        <v>0</v>
      </c>
      <c r="R8540" t="s">
        <v>8</v>
      </c>
      <c r="S8540">
        <v>9</v>
      </c>
      <c r="T8540" t="s">
        <v>8</v>
      </c>
      <c r="U8540">
        <v>6</v>
      </c>
      <c r="V8540">
        <v>0</v>
      </c>
      <c r="W8540" t="s">
        <v>8</v>
      </c>
      <c r="X8540">
        <v>7</v>
      </c>
      <c r="Y8540" t="s">
        <v>8</v>
      </c>
      <c r="Z8540" t="s">
        <v>8</v>
      </c>
      <c r="AA8540">
        <v>0</v>
      </c>
      <c r="AB8540" t="s">
        <v>8</v>
      </c>
      <c r="AC8540" t="s">
        <v>8</v>
      </c>
      <c r="AD8540" t="s">
        <v>8</v>
      </c>
      <c r="AE8540" t="s">
        <v>8</v>
      </c>
      <c r="AF8540">
        <v>1</v>
      </c>
      <c r="AG8540" t="s">
        <v>8</v>
      </c>
      <c r="AH8540">
        <v>8</v>
      </c>
      <c r="AI8540" t="s">
        <v>8</v>
      </c>
      <c r="AJ8540">
        <v>16.5</v>
      </c>
      <c r="AK8540">
        <v>0</v>
      </c>
      <c r="AL8540" t="s">
        <v>8</v>
      </c>
      <c r="AM8540" t="s">
        <v>8</v>
      </c>
      <c r="AN8540" t="s">
        <v>8</v>
      </c>
      <c r="AO8540" t="s">
        <v>8</v>
      </c>
      <c r="AP8540">
        <v>0</v>
      </c>
      <c r="AQ8540" t="s">
        <v>8</v>
      </c>
      <c r="AR8540" t="s">
        <v>8</v>
      </c>
      <c r="AS8540" t="s">
        <v>8</v>
      </c>
      <c r="AT8540" t="s">
        <v>8</v>
      </c>
      <c r="AU8540">
        <v>0</v>
      </c>
      <c r="AV8540" t="s">
        <v>8</v>
      </c>
      <c r="AW8540" t="s">
        <v>8</v>
      </c>
      <c r="AX8540" t="s">
        <v>8</v>
      </c>
      <c r="AY8540" t="s">
        <v>8</v>
      </c>
      <c r="AZ8540">
        <v>0</v>
      </c>
      <c r="BA8540" t="s">
        <v>8</v>
      </c>
      <c r="BB8540" t="s">
        <v>8</v>
      </c>
      <c r="BC8540" t="s">
        <v>8</v>
      </c>
      <c r="BD8540" t="s">
        <v>8</v>
      </c>
      <c r="BE8540">
        <v>0</v>
      </c>
      <c r="BF8540" t="s">
        <v>8</v>
      </c>
      <c r="BG8540">
        <v>8</v>
      </c>
      <c r="BH8540" t="s">
        <v>8</v>
      </c>
      <c r="BI8540">
        <v>15</v>
      </c>
    </row>
    <row r="8541" spans="1:61" x14ac:dyDescent="0.25">
      <c r="A8541" t="s">
        <v>6640</v>
      </c>
      <c r="B8541" t="s">
        <v>6671</v>
      </c>
      <c r="C8541">
        <v>5527075</v>
      </c>
      <c r="D8541" t="s">
        <v>6644</v>
      </c>
      <c r="E8541">
        <v>20847</v>
      </c>
      <c r="F8541">
        <v>1</v>
      </c>
      <c r="G8541">
        <v>0</v>
      </c>
      <c r="H8541">
        <v>1</v>
      </c>
      <c r="I8541">
        <v>0</v>
      </c>
      <c r="J8541">
        <v>0</v>
      </c>
      <c r="K8541">
        <v>0</v>
      </c>
      <c r="L8541">
        <v>0</v>
      </c>
      <c r="M8541" t="s">
        <v>8</v>
      </c>
      <c r="N8541" t="s">
        <v>8</v>
      </c>
      <c r="O8541" t="s">
        <v>8</v>
      </c>
      <c r="P8541" t="s">
        <v>8</v>
      </c>
      <c r="Q8541">
        <v>1</v>
      </c>
      <c r="R8541" t="s">
        <v>8</v>
      </c>
      <c r="S8541">
        <v>9</v>
      </c>
      <c r="T8541" t="s">
        <v>8</v>
      </c>
      <c r="U8541">
        <v>6</v>
      </c>
      <c r="V8541">
        <v>0</v>
      </c>
      <c r="W8541" t="s">
        <v>8</v>
      </c>
      <c r="X8541">
        <v>7</v>
      </c>
      <c r="Y8541" t="s">
        <v>8</v>
      </c>
      <c r="Z8541" t="s">
        <v>8</v>
      </c>
      <c r="AA8541">
        <v>0</v>
      </c>
      <c r="AB8541" t="s">
        <v>8</v>
      </c>
      <c r="AC8541" t="s">
        <v>8</v>
      </c>
      <c r="AD8541" t="s">
        <v>8</v>
      </c>
      <c r="AE8541" t="s">
        <v>8</v>
      </c>
      <c r="AF8541">
        <v>0</v>
      </c>
      <c r="AG8541" t="s">
        <v>8</v>
      </c>
      <c r="AH8541">
        <v>8</v>
      </c>
      <c r="AI8541" t="s">
        <v>8</v>
      </c>
      <c r="AJ8541">
        <v>16.5</v>
      </c>
      <c r="AK8541">
        <v>0</v>
      </c>
      <c r="AL8541" t="s">
        <v>8</v>
      </c>
      <c r="AM8541" t="s">
        <v>8</v>
      </c>
      <c r="AN8541" t="s">
        <v>8</v>
      </c>
      <c r="AO8541" t="s">
        <v>8</v>
      </c>
      <c r="AP8541">
        <v>0</v>
      </c>
      <c r="AQ8541" t="s">
        <v>8</v>
      </c>
      <c r="AR8541" t="s">
        <v>8</v>
      </c>
      <c r="AS8541" t="s">
        <v>8</v>
      </c>
      <c r="AT8541" t="s">
        <v>8</v>
      </c>
      <c r="AU8541">
        <v>0</v>
      </c>
      <c r="AV8541" t="s">
        <v>8</v>
      </c>
      <c r="AW8541" t="s">
        <v>8</v>
      </c>
      <c r="AX8541" t="s">
        <v>8</v>
      </c>
      <c r="AY8541" t="s">
        <v>8</v>
      </c>
      <c r="AZ8541">
        <v>0</v>
      </c>
      <c r="BA8541" t="s">
        <v>8</v>
      </c>
      <c r="BB8541" t="s">
        <v>8</v>
      </c>
      <c r="BC8541" t="s">
        <v>8</v>
      </c>
      <c r="BD8541" t="s">
        <v>8</v>
      </c>
      <c r="BE8541">
        <v>0</v>
      </c>
      <c r="BF8541" t="s">
        <v>8</v>
      </c>
      <c r="BG8541">
        <v>8</v>
      </c>
      <c r="BH8541" t="s">
        <v>8</v>
      </c>
      <c r="BI8541">
        <v>15</v>
      </c>
    </row>
    <row r="8542" spans="1:61" x14ac:dyDescent="0.25">
      <c r="A8542" t="s">
        <v>6640</v>
      </c>
      <c r="B8542" t="s">
        <v>3308</v>
      </c>
      <c r="C8542">
        <v>5527300</v>
      </c>
      <c r="D8542" t="s">
        <v>6644</v>
      </c>
      <c r="E8542">
        <v>20847</v>
      </c>
      <c r="F8542">
        <v>2</v>
      </c>
      <c r="G8542">
        <v>0</v>
      </c>
      <c r="H8542">
        <v>0</v>
      </c>
      <c r="I8542">
        <v>0</v>
      </c>
      <c r="J8542">
        <v>0</v>
      </c>
      <c r="K8542">
        <v>2</v>
      </c>
      <c r="L8542">
        <v>0</v>
      </c>
      <c r="M8542" t="s">
        <v>8</v>
      </c>
      <c r="N8542" t="s">
        <v>8</v>
      </c>
      <c r="O8542" t="s">
        <v>8</v>
      </c>
      <c r="P8542" t="s">
        <v>8</v>
      </c>
      <c r="Q8542">
        <v>0</v>
      </c>
      <c r="R8542" t="s">
        <v>8</v>
      </c>
      <c r="S8542">
        <v>9</v>
      </c>
      <c r="T8542" t="s">
        <v>8</v>
      </c>
      <c r="U8542">
        <v>6</v>
      </c>
      <c r="V8542">
        <v>0</v>
      </c>
      <c r="W8542" t="s">
        <v>8</v>
      </c>
      <c r="X8542">
        <v>7</v>
      </c>
      <c r="Y8542" t="s">
        <v>8</v>
      </c>
      <c r="Z8542" t="s">
        <v>8</v>
      </c>
      <c r="AA8542">
        <v>0</v>
      </c>
      <c r="AB8542" t="s">
        <v>8</v>
      </c>
      <c r="AC8542" t="s">
        <v>8</v>
      </c>
      <c r="AD8542" t="s">
        <v>8</v>
      </c>
      <c r="AE8542" t="s">
        <v>8</v>
      </c>
      <c r="AF8542">
        <v>2</v>
      </c>
      <c r="AG8542" t="s">
        <v>8</v>
      </c>
      <c r="AH8542">
        <v>8</v>
      </c>
      <c r="AI8542" t="s">
        <v>8</v>
      </c>
      <c r="AJ8542">
        <v>16.5</v>
      </c>
      <c r="AK8542">
        <v>0</v>
      </c>
      <c r="AL8542" t="s">
        <v>8</v>
      </c>
      <c r="AM8542" t="s">
        <v>8</v>
      </c>
      <c r="AN8542" t="s">
        <v>8</v>
      </c>
      <c r="AO8542" t="s">
        <v>8</v>
      </c>
      <c r="AP8542">
        <v>0</v>
      </c>
      <c r="AQ8542" t="s">
        <v>8</v>
      </c>
      <c r="AR8542" t="s">
        <v>8</v>
      </c>
      <c r="AS8542" t="s">
        <v>8</v>
      </c>
      <c r="AT8542" t="s">
        <v>8</v>
      </c>
      <c r="AU8542">
        <v>0</v>
      </c>
      <c r="AV8542" t="s">
        <v>8</v>
      </c>
      <c r="AW8542" t="s">
        <v>8</v>
      </c>
      <c r="AX8542" t="s">
        <v>8</v>
      </c>
      <c r="AY8542" t="s">
        <v>8</v>
      </c>
      <c r="AZ8542">
        <v>0</v>
      </c>
      <c r="BA8542" t="s">
        <v>8</v>
      </c>
      <c r="BB8542" t="s">
        <v>8</v>
      </c>
      <c r="BC8542" t="s">
        <v>8</v>
      </c>
      <c r="BD8542" t="s">
        <v>8</v>
      </c>
      <c r="BE8542">
        <v>0</v>
      </c>
      <c r="BF8542" t="s">
        <v>8</v>
      </c>
      <c r="BG8542">
        <v>8</v>
      </c>
      <c r="BH8542" t="s">
        <v>8</v>
      </c>
      <c r="BI8542">
        <v>15</v>
      </c>
    </row>
    <row r="8543" spans="1:61" x14ac:dyDescent="0.25">
      <c r="A8543" t="s">
        <v>6640</v>
      </c>
      <c r="B8543" t="s">
        <v>6672</v>
      </c>
      <c r="C8543">
        <v>5508927550</v>
      </c>
      <c r="D8543" t="s">
        <v>6644</v>
      </c>
      <c r="E8543">
        <v>20847</v>
      </c>
      <c r="F8543">
        <v>1</v>
      </c>
      <c r="G8543">
        <v>0</v>
      </c>
      <c r="H8543">
        <v>1</v>
      </c>
      <c r="I8543">
        <v>0</v>
      </c>
      <c r="J8543">
        <v>0</v>
      </c>
      <c r="K8543">
        <v>0</v>
      </c>
      <c r="L8543">
        <v>0</v>
      </c>
      <c r="M8543" t="s">
        <v>8</v>
      </c>
      <c r="N8543" t="s">
        <v>8</v>
      </c>
      <c r="O8543" t="s">
        <v>8</v>
      </c>
      <c r="P8543" t="s">
        <v>8</v>
      </c>
      <c r="Q8543">
        <v>1</v>
      </c>
      <c r="R8543" t="s">
        <v>8</v>
      </c>
      <c r="S8543">
        <v>9</v>
      </c>
      <c r="T8543" t="s">
        <v>8</v>
      </c>
      <c r="U8543">
        <v>6</v>
      </c>
      <c r="V8543">
        <v>0</v>
      </c>
      <c r="W8543" t="s">
        <v>8</v>
      </c>
      <c r="X8543">
        <v>7</v>
      </c>
      <c r="Y8543" t="s">
        <v>8</v>
      </c>
      <c r="Z8543" t="s">
        <v>8</v>
      </c>
      <c r="AA8543">
        <v>0</v>
      </c>
      <c r="AB8543" t="s">
        <v>8</v>
      </c>
      <c r="AC8543" t="s">
        <v>8</v>
      </c>
      <c r="AD8543" t="s">
        <v>8</v>
      </c>
      <c r="AE8543" t="s">
        <v>8</v>
      </c>
      <c r="AF8543">
        <v>0</v>
      </c>
      <c r="AG8543" t="s">
        <v>8</v>
      </c>
      <c r="AH8543">
        <v>8</v>
      </c>
      <c r="AI8543" t="s">
        <v>8</v>
      </c>
      <c r="AJ8543">
        <v>16.5</v>
      </c>
      <c r="AK8543">
        <v>0</v>
      </c>
      <c r="AL8543" t="s">
        <v>8</v>
      </c>
      <c r="AM8543" t="s">
        <v>8</v>
      </c>
      <c r="AN8543" t="s">
        <v>8</v>
      </c>
      <c r="AO8543" t="s">
        <v>8</v>
      </c>
      <c r="AP8543">
        <v>0</v>
      </c>
      <c r="AQ8543" t="s">
        <v>8</v>
      </c>
      <c r="AR8543" t="s">
        <v>8</v>
      </c>
      <c r="AS8543" t="s">
        <v>8</v>
      </c>
      <c r="AT8543" t="s">
        <v>8</v>
      </c>
      <c r="AU8543">
        <v>0</v>
      </c>
      <c r="AV8543" t="s">
        <v>8</v>
      </c>
      <c r="AW8543" t="s">
        <v>8</v>
      </c>
      <c r="AX8543" t="s">
        <v>8</v>
      </c>
      <c r="AY8543" t="s">
        <v>8</v>
      </c>
      <c r="AZ8543">
        <v>0</v>
      </c>
      <c r="BA8543" t="s">
        <v>8</v>
      </c>
      <c r="BB8543" t="s">
        <v>8</v>
      </c>
      <c r="BC8543" t="s">
        <v>8</v>
      </c>
      <c r="BD8543" t="s">
        <v>8</v>
      </c>
      <c r="BE8543">
        <v>0</v>
      </c>
      <c r="BF8543" t="s">
        <v>8</v>
      </c>
      <c r="BG8543">
        <v>8</v>
      </c>
      <c r="BH8543" t="s">
        <v>8</v>
      </c>
      <c r="BI8543">
        <v>15</v>
      </c>
    </row>
    <row r="8544" spans="1:61" x14ac:dyDescent="0.25">
      <c r="A8544" t="s">
        <v>6640</v>
      </c>
      <c r="B8544" t="s">
        <v>6673</v>
      </c>
      <c r="C8544">
        <v>5503927975</v>
      </c>
      <c r="D8544" t="s">
        <v>6642</v>
      </c>
      <c r="E8544">
        <v>20856</v>
      </c>
      <c r="F8544">
        <v>1</v>
      </c>
      <c r="G8544">
        <v>0</v>
      </c>
      <c r="H8544">
        <v>0</v>
      </c>
      <c r="I8544">
        <v>0</v>
      </c>
      <c r="J8544">
        <v>0</v>
      </c>
      <c r="K8544">
        <v>1</v>
      </c>
      <c r="L8544">
        <v>0</v>
      </c>
      <c r="M8544" t="s">
        <v>8</v>
      </c>
      <c r="N8544" t="s">
        <v>8</v>
      </c>
      <c r="O8544" t="s">
        <v>8</v>
      </c>
      <c r="P8544" t="s">
        <v>8</v>
      </c>
      <c r="Q8544">
        <v>0</v>
      </c>
      <c r="R8544" t="s">
        <v>8</v>
      </c>
      <c r="S8544" t="s">
        <v>8</v>
      </c>
      <c r="T8544" t="s">
        <v>8</v>
      </c>
      <c r="U8544" t="s">
        <v>8</v>
      </c>
      <c r="V8544">
        <v>0</v>
      </c>
      <c r="W8544" t="s">
        <v>8</v>
      </c>
      <c r="X8544" t="s">
        <v>8</v>
      </c>
      <c r="Y8544" t="s">
        <v>8</v>
      </c>
      <c r="Z8544" t="s">
        <v>8</v>
      </c>
      <c r="AA8544">
        <v>0</v>
      </c>
      <c r="AB8544" t="s">
        <v>8</v>
      </c>
      <c r="AC8544" t="s">
        <v>8</v>
      </c>
      <c r="AD8544" t="s">
        <v>8</v>
      </c>
      <c r="AE8544" t="s">
        <v>8</v>
      </c>
      <c r="AF8544">
        <v>0</v>
      </c>
      <c r="AG8544" t="s">
        <v>8</v>
      </c>
      <c r="AH8544">
        <v>12</v>
      </c>
      <c r="AI8544" t="s">
        <v>8</v>
      </c>
      <c r="AJ8544">
        <v>15</v>
      </c>
      <c r="AK8544">
        <v>0</v>
      </c>
      <c r="AL8544" t="s">
        <v>8</v>
      </c>
      <c r="AM8544" t="s">
        <v>8</v>
      </c>
      <c r="AN8544" t="s">
        <v>8</v>
      </c>
      <c r="AO8544" t="s">
        <v>8</v>
      </c>
      <c r="AP8544">
        <v>0</v>
      </c>
      <c r="AQ8544" t="s">
        <v>8</v>
      </c>
      <c r="AR8544" t="s">
        <v>8</v>
      </c>
      <c r="AS8544" t="s">
        <v>8</v>
      </c>
      <c r="AT8544" t="s">
        <v>8</v>
      </c>
      <c r="AU8544">
        <v>0</v>
      </c>
      <c r="AV8544" t="s">
        <v>8</v>
      </c>
      <c r="AW8544" t="s">
        <v>8</v>
      </c>
      <c r="AX8544" t="s">
        <v>8</v>
      </c>
      <c r="AY8544" t="s">
        <v>8</v>
      </c>
      <c r="AZ8544">
        <v>0</v>
      </c>
      <c r="BA8544" t="s">
        <v>8</v>
      </c>
      <c r="BB8544" t="s">
        <v>8</v>
      </c>
      <c r="BC8544" t="s">
        <v>8</v>
      </c>
      <c r="BD8544" t="s">
        <v>8</v>
      </c>
      <c r="BE8544">
        <v>1</v>
      </c>
      <c r="BF8544" t="s">
        <v>8</v>
      </c>
      <c r="BG8544">
        <v>11</v>
      </c>
      <c r="BH8544" t="s">
        <v>8</v>
      </c>
      <c r="BI8544">
        <v>15</v>
      </c>
    </row>
    <row r="8545" spans="1:61" x14ac:dyDescent="0.25">
      <c r="A8545" t="s">
        <v>6640</v>
      </c>
      <c r="B8545" t="s">
        <v>6674</v>
      </c>
      <c r="C8545">
        <v>5510528075</v>
      </c>
      <c r="D8545" t="s">
        <v>6642</v>
      </c>
      <c r="E8545">
        <v>20856</v>
      </c>
      <c r="F8545">
        <v>4</v>
      </c>
      <c r="G8545">
        <v>0</v>
      </c>
      <c r="H8545">
        <v>0</v>
      </c>
      <c r="I8545">
        <v>0</v>
      </c>
      <c r="J8545">
        <v>0</v>
      </c>
      <c r="K8545">
        <v>4</v>
      </c>
      <c r="L8545">
        <v>0</v>
      </c>
      <c r="M8545" t="s">
        <v>8</v>
      </c>
      <c r="N8545" t="s">
        <v>8</v>
      </c>
      <c r="O8545" t="s">
        <v>8</v>
      </c>
      <c r="P8545" t="s">
        <v>8</v>
      </c>
      <c r="Q8545">
        <v>0</v>
      </c>
      <c r="R8545" t="s">
        <v>8</v>
      </c>
      <c r="S8545" t="s">
        <v>8</v>
      </c>
      <c r="T8545" t="s">
        <v>8</v>
      </c>
      <c r="U8545" t="s">
        <v>8</v>
      </c>
      <c r="V8545">
        <v>0</v>
      </c>
      <c r="W8545" t="s">
        <v>8</v>
      </c>
      <c r="X8545" t="s">
        <v>8</v>
      </c>
      <c r="Y8545" t="s">
        <v>8</v>
      </c>
      <c r="Z8545" t="s">
        <v>8</v>
      </c>
      <c r="AA8545">
        <v>0</v>
      </c>
      <c r="AB8545" t="s">
        <v>8</v>
      </c>
      <c r="AC8545" t="s">
        <v>8</v>
      </c>
      <c r="AD8545" t="s">
        <v>8</v>
      </c>
      <c r="AE8545" t="s">
        <v>8</v>
      </c>
      <c r="AF8545">
        <v>2</v>
      </c>
      <c r="AG8545" t="s">
        <v>8</v>
      </c>
      <c r="AH8545">
        <v>12</v>
      </c>
      <c r="AI8545" t="s">
        <v>8</v>
      </c>
      <c r="AJ8545">
        <v>15</v>
      </c>
      <c r="AK8545">
        <v>0</v>
      </c>
      <c r="AL8545" t="s">
        <v>8</v>
      </c>
      <c r="AM8545" t="s">
        <v>8</v>
      </c>
      <c r="AN8545" t="s">
        <v>8</v>
      </c>
      <c r="AO8545" t="s">
        <v>8</v>
      </c>
      <c r="AP8545">
        <v>0</v>
      </c>
      <c r="AQ8545" t="s">
        <v>8</v>
      </c>
      <c r="AR8545" t="s">
        <v>8</v>
      </c>
      <c r="AS8545" t="s">
        <v>8</v>
      </c>
      <c r="AT8545" t="s">
        <v>8</v>
      </c>
      <c r="AU8545">
        <v>0</v>
      </c>
      <c r="AV8545" t="s">
        <v>8</v>
      </c>
      <c r="AW8545" t="s">
        <v>8</v>
      </c>
      <c r="AX8545" t="s">
        <v>8</v>
      </c>
      <c r="AY8545" t="s">
        <v>8</v>
      </c>
      <c r="AZ8545">
        <v>0</v>
      </c>
      <c r="BA8545" t="s">
        <v>8</v>
      </c>
      <c r="BB8545" t="s">
        <v>8</v>
      </c>
      <c r="BC8545" t="s">
        <v>8</v>
      </c>
      <c r="BD8545" t="s">
        <v>8</v>
      </c>
      <c r="BE8545">
        <v>2</v>
      </c>
      <c r="BF8545" t="s">
        <v>8</v>
      </c>
      <c r="BG8545">
        <v>11</v>
      </c>
      <c r="BH8545" t="s">
        <v>8</v>
      </c>
      <c r="BI8545">
        <v>15</v>
      </c>
    </row>
    <row r="8546" spans="1:61" x14ac:dyDescent="0.25">
      <c r="A8546" t="s">
        <v>6640</v>
      </c>
      <c r="B8546" t="s">
        <v>6675</v>
      </c>
      <c r="C8546">
        <v>5528875</v>
      </c>
      <c r="D8546" t="s">
        <v>6644</v>
      </c>
      <c r="E8546">
        <v>20847</v>
      </c>
      <c r="F8546">
        <v>4</v>
      </c>
      <c r="G8546">
        <v>0</v>
      </c>
      <c r="H8546">
        <v>0</v>
      </c>
      <c r="I8546">
        <v>3</v>
      </c>
      <c r="J8546">
        <v>0</v>
      </c>
      <c r="K8546">
        <v>1</v>
      </c>
      <c r="L8546">
        <v>0</v>
      </c>
      <c r="M8546" t="s">
        <v>8</v>
      </c>
      <c r="N8546" t="s">
        <v>8</v>
      </c>
      <c r="O8546" t="s">
        <v>8</v>
      </c>
      <c r="P8546" t="s">
        <v>8</v>
      </c>
      <c r="Q8546">
        <v>0</v>
      </c>
      <c r="R8546" t="s">
        <v>8</v>
      </c>
      <c r="S8546">
        <v>9</v>
      </c>
      <c r="T8546" t="s">
        <v>8</v>
      </c>
      <c r="U8546">
        <v>6</v>
      </c>
      <c r="V8546">
        <v>2</v>
      </c>
      <c r="W8546" t="s">
        <v>8</v>
      </c>
      <c r="X8546">
        <v>7</v>
      </c>
      <c r="Y8546" t="s">
        <v>8</v>
      </c>
      <c r="Z8546" t="s">
        <v>8</v>
      </c>
      <c r="AA8546">
        <v>0</v>
      </c>
      <c r="AB8546" t="s">
        <v>8</v>
      </c>
      <c r="AC8546" t="s">
        <v>8</v>
      </c>
      <c r="AD8546" t="s">
        <v>8</v>
      </c>
      <c r="AE8546" t="s">
        <v>8</v>
      </c>
      <c r="AF8546">
        <v>1</v>
      </c>
      <c r="AG8546" t="s">
        <v>8</v>
      </c>
      <c r="AH8546">
        <v>8</v>
      </c>
      <c r="AI8546" t="s">
        <v>8</v>
      </c>
      <c r="AJ8546">
        <v>16.5</v>
      </c>
      <c r="AK8546">
        <v>0</v>
      </c>
      <c r="AL8546" t="s">
        <v>8</v>
      </c>
      <c r="AM8546" t="s">
        <v>8</v>
      </c>
      <c r="AN8546" t="s">
        <v>8</v>
      </c>
      <c r="AO8546" t="s">
        <v>8</v>
      </c>
      <c r="AP8546">
        <v>0</v>
      </c>
      <c r="AQ8546" t="s">
        <v>8</v>
      </c>
      <c r="AR8546" t="s">
        <v>8</v>
      </c>
      <c r="AS8546" t="s">
        <v>8</v>
      </c>
      <c r="AT8546" t="s">
        <v>8</v>
      </c>
      <c r="AU8546">
        <v>1</v>
      </c>
      <c r="AV8546" t="s">
        <v>8</v>
      </c>
      <c r="AW8546" t="s">
        <v>8</v>
      </c>
      <c r="AX8546" t="s">
        <v>8</v>
      </c>
      <c r="AY8546" t="s">
        <v>8</v>
      </c>
      <c r="AZ8546">
        <v>0</v>
      </c>
      <c r="BA8546" t="s">
        <v>8</v>
      </c>
      <c r="BB8546" t="s">
        <v>8</v>
      </c>
      <c r="BC8546" t="s">
        <v>8</v>
      </c>
      <c r="BD8546" t="s">
        <v>8</v>
      </c>
      <c r="BE8546">
        <v>0</v>
      </c>
      <c r="BF8546" t="s">
        <v>8</v>
      </c>
      <c r="BG8546">
        <v>8</v>
      </c>
      <c r="BH8546" t="s">
        <v>8</v>
      </c>
      <c r="BI8546">
        <v>15</v>
      </c>
    </row>
    <row r="8547" spans="1:61" x14ac:dyDescent="0.25">
      <c r="A8547" t="s">
        <v>6640</v>
      </c>
      <c r="B8547" t="s">
        <v>49</v>
      </c>
      <c r="C8547">
        <v>5529400</v>
      </c>
      <c r="D8547" t="s">
        <v>6644</v>
      </c>
      <c r="E8547">
        <v>20847</v>
      </c>
      <c r="F8547">
        <v>2</v>
      </c>
      <c r="G8547">
        <v>0</v>
      </c>
      <c r="H8547">
        <v>0</v>
      </c>
      <c r="I8547">
        <v>0</v>
      </c>
      <c r="J8547">
        <v>0</v>
      </c>
      <c r="K8547">
        <v>2</v>
      </c>
      <c r="L8547">
        <v>0</v>
      </c>
      <c r="M8547" t="s">
        <v>8</v>
      </c>
      <c r="N8547" t="s">
        <v>8</v>
      </c>
      <c r="O8547" t="s">
        <v>8</v>
      </c>
      <c r="P8547" t="s">
        <v>8</v>
      </c>
      <c r="Q8547">
        <v>0</v>
      </c>
      <c r="R8547" t="s">
        <v>8</v>
      </c>
      <c r="S8547">
        <v>9</v>
      </c>
      <c r="T8547" t="s">
        <v>8</v>
      </c>
      <c r="U8547">
        <v>6</v>
      </c>
      <c r="V8547">
        <v>0</v>
      </c>
      <c r="W8547" t="s">
        <v>8</v>
      </c>
      <c r="X8547">
        <v>7</v>
      </c>
      <c r="Y8547" t="s">
        <v>8</v>
      </c>
      <c r="Z8547" t="s">
        <v>8</v>
      </c>
      <c r="AA8547">
        <v>0</v>
      </c>
      <c r="AB8547" t="s">
        <v>8</v>
      </c>
      <c r="AC8547" t="s">
        <v>8</v>
      </c>
      <c r="AD8547" t="s">
        <v>8</v>
      </c>
      <c r="AE8547" t="s">
        <v>8</v>
      </c>
      <c r="AF8547">
        <v>2</v>
      </c>
      <c r="AG8547" t="s">
        <v>8</v>
      </c>
      <c r="AH8547">
        <v>8</v>
      </c>
      <c r="AI8547" t="s">
        <v>8</v>
      </c>
      <c r="AJ8547">
        <v>16.5</v>
      </c>
      <c r="AK8547">
        <v>0</v>
      </c>
      <c r="AL8547" t="s">
        <v>8</v>
      </c>
      <c r="AM8547" t="s">
        <v>8</v>
      </c>
      <c r="AN8547" t="s">
        <v>8</v>
      </c>
      <c r="AO8547" t="s">
        <v>8</v>
      </c>
      <c r="AP8547">
        <v>0</v>
      </c>
      <c r="AQ8547" t="s">
        <v>8</v>
      </c>
      <c r="AR8547" t="s">
        <v>8</v>
      </c>
      <c r="AS8547" t="s">
        <v>8</v>
      </c>
      <c r="AT8547" t="s">
        <v>8</v>
      </c>
      <c r="AU8547">
        <v>0</v>
      </c>
      <c r="AV8547" t="s">
        <v>8</v>
      </c>
      <c r="AW8547" t="s">
        <v>8</v>
      </c>
      <c r="AX8547" t="s">
        <v>8</v>
      </c>
      <c r="AY8547" t="s">
        <v>8</v>
      </c>
      <c r="AZ8547">
        <v>0</v>
      </c>
      <c r="BA8547" t="s">
        <v>8</v>
      </c>
      <c r="BB8547" t="s">
        <v>8</v>
      </c>
      <c r="BC8547" t="s">
        <v>8</v>
      </c>
      <c r="BD8547" t="s">
        <v>8</v>
      </c>
      <c r="BE8547">
        <v>0</v>
      </c>
      <c r="BF8547" t="s">
        <v>8</v>
      </c>
      <c r="BG8547">
        <v>8</v>
      </c>
      <c r="BH8547" t="s">
        <v>8</v>
      </c>
      <c r="BI8547">
        <v>15</v>
      </c>
    </row>
    <row r="8548" spans="1:61" x14ac:dyDescent="0.25">
      <c r="A8548" t="s">
        <v>6640</v>
      </c>
      <c r="B8548" t="s">
        <v>2367</v>
      </c>
      <c r="C8548">
        <v>5508930025</v>
      </c>
      <c r="D8548" t="s">
        <v>6644</v>
      </c>
      <c r="E8548">
        <v>20847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 t="s">
        <v>8</v>
      </c>
      <c r="N8548" t="s">
        <v>8</v>
      </c>
      <c r="O8548" t="s">
        <v>8</v>
      </c>
      <c r="P8548" t="s">
        <v>8</v>
      </c>
      <c r="Q8548">
        <v>0</v>
      </c>
      <c r="R8548" t="s">
        <v>8</v>
      </c>
      <c r="S8548">
        <v>9</v>
      </c>
      <c r="T8548" t="s">
        <v>8</v>
      </c>
      <c r="U8548">
        <v>6</v>
      </c>
      <c r="V8548">
        <v>0</v>
      </c>
      <c r="W8548" t="s">
        <v>8</v>
      </c>
      <c r="X8548">
        <v>7</v>
      </c>
      <c r="Y8548" t="s">
        <v>8</v>
      </c>
      <c r="Z8548" t="s">
        <v>8</v>
      </c>
      <c r="AA8548">
        <v>0</v>
      </c>
      <c r="AB8548" t="s">
        <v>8</v>
      </c>
      <c r="AC8548" t="s">
        <v>8</v>
      </c>
      <c r="AD8548" t="s">
        <v>8</v>
      </c>
      <c r="AE8548" t="s">
        <v>8</v>
      </c>
      <c r="AF8548">
        <v>0</v>
      </c>
      <c r="AG8548" t="s">
        <v>8</v>
      </c>
      <c r="AH8548">
        <v>8</v>
      </c>
      <c r="AI8548" t="s">
        <v>8</v>
      </c>
      <c r="AJ8548">
        <v>16.5</v>
      </c>
      <c r="AK8548">
        <v>0</v>
      </c>
      <c r="AL8548" t="s">
        <v>8</v>
      </c>
      <c r="AM8548" t="s">
        <v>8</v>
      </c>
      <c r="AN8548" t="s">
        <v>8</v>
      </c>
      <c r="AO8548" t="s">
        <v>8</v>
      </c>
      <c r="AP8548">
        <v>0</v>
      </c>
      <c r="AQ8548" t="s">
        <v>8</v>
      </c>
      <c r="AR8548" t="s">
        <v>8</v>
      </c>
      <c r="AS8548" t="s">
        <v>8</v>
      </c>
      <c r="AT8548" t="s">
        <v>8</v>
      </c>
      <c r="AU8548">
        <v>0</v>
      </c>
      <c r="AV8548" t="s">
        <v>8</v>
      </c>
      <c r="AW8548" t="s">
        <v>8</v>
      </c>
      <c r="AX8548" t="s">
        <v>8</v>
      </c>
      <c r="AY8548" t="s">
        <v>8</v>
      </c>
      <c r="AZ8548">
        <v>0</v>
      </c>
      <c r="BA8548" t="s">
        <v>8</v>
      </c>
      <c r="BB8548" t="s">
        <v>8</v>
      </c>
      <c r="BC8548" t="s">
        <v>8</v>
      </c>
      <c r="BD8548" t="s">
        <v>8</v>
      </c>
      <c r="BE8548">
        <v>0</v>
      </c>
      <c r="BF8548" t="s">
        <v>8</v>
      </c>
      <c r="BG8548">
        <v>8</v>
      </c>
      <c r="BH8548" t="s">
        <v>8</v>
      </c>
      <c r="BI8548">
        <v>15</v>
      </c>
    </row>
    <row r="8549" spans="1:61" x14ac:dyDescent="0.25">
      <c r="A8549" t="s">
        <v>6640</v>
      </c>
      <c r="B8549" t="s">
        <v>6676</v>
      </c>
      <c r="C8549">
        <v>5530000</v>
      </c>
      <c r="D8549" t="s">
        <v>6644</v>
      </c>
      <c r="E8549">
        <v>20847</v>
      </c>
      <c r="F8549">
        <v>4</v>
      </c>
      <c r="G8549">
        <v>0</v>
      </c>
      <c r="H8549">
        <v>0</v>
      </c>
      <c r="I8549">
        <v>4</v>
      </c>
      <c r="J8549">
        <v>0</v>
      </c>
      <c r="K8549">
        <v>0</v>
      </c>
      <c r="L8549">
        <v>0</v>
      </c>
      <c r="M8549" t="s">
        <v>8</v>
      </c>
      <c r="N8549" t="s">
        <v>8</v>
      </c>
      <c r="O8549" t="s">
        <v>8</v>
      </c>
      <c r="P8549" t="s">
        <v>8</v>
      </c>
      <c r="Q8549">
        <v>0</v>
      </c>
      <c r="R8549" t="s">
        <v>8</v>
      </c>
      <c r="S8549">
        <v>9</v>
      </c>
      <c r="T8549" t="s">
        <v>8</v>
      </c>
      <c r="U8549">
        <v>6</v>
      </c>
      <c r="V8549">
        <v>4</v>
      </c>
      <c r="W8549" t="s">
        <v>8</v>
      </c>
      <c r="X8549">
        <v>7</v>
      </c>
      <c r="Y8549" t="s">
        <v>8</v>
      </c>
      <c r="Z8549" t="s">
        <v>8</v>
      </c>
      <c r="AA8549">
        <v>0</v>
      </c>
      <c r="AB8549" t="s">
        <v>8</v>
      </c>
      <c r="AC8549" t="s">
        <v>8</v>
      </c>
      <c r="AD8549" t="s">
        <v>8</v>
      </c>
      <c r="AE8549" t="s">
        <v>8</v>
      </c>
      <c r="AF8549">
        <v>0</v>
      </c>
      <c r="AG8549" t="s">
        <v>8</v>
      </c>
      <c r="AH8549">
        <v>8</v>
      </c>
      <c r="AI8549" t="s">
        <v>8</v>
      </c>
      <c r="AJ8549">
        <v>16.5</v>
      </c>
      <c r="AK8549">
        <v>0</v>
      </c>
      <c r="AL8549" t="s">
        <v>8</v>
      </c>
      <c r="AM8549" t="s">
        <v>8</v>
      </c>
      <c r="AN8549" t="s">
        <v>8</v>
      </c>
      <c r="AO8549" t="s">
        <v>8</v>
      </c>
      <c r="AP8549">
        <v>0</v>
      </c>
      <c r="AQ8549" t="s">
        <v>8</v>
      </c>
      <c r="AR8549" t="s">
        <v>8</v>
      </c>
      <c r="AS8549" t="s">
        <v>8</v>
      </c>
      <c r="AT8549" t="s">
        <v>8</v>
      </c>
      <c r="AU8549">
        <v>0</v>
      </c>
      <c r="AV8549" t="s">
        <v>8</v>
      </c>
      <c r="AW8549" t="s">
        <v>8</v>
      </c>
      <c r="AX8549" t="s">
        <v>8</v>
      </c>
      <c r="AY8549" t="s">
        <v>8</v>
      </c>
      <c r="AZ8549">
        <v>0</v>
      </c>
      <c r="BA8549" t="s">
        <v>8</v>
      </c>
      <c r="BB8549" t="s">
        <v>8</v>
      </c>
      <c r="BC8549" t="s">
        <v>8</v>
      </c>
      <c r="BD8549" t="s">
        <v>8</v>
      </c>
      <c r="BE8549">
        <v>0</v>
      </c>
      <c r="BF8549" t="s">
        <v>8</v>
      </c>
      <c r="BG8549">
        <v>8</v>
      </c>
      <c r="BH8549" t="s">
        <v>8</v>
      </c>
      <c r="BI8549">
        <v>15</v>
      </c>
    </row>
    <row r="8550" spans="1:61" x14ac:dyDescent="0.25">
      <c r="A8550" t="s">
        <v>6640</v>
      </c>
      <c r="B8550" t="s">
        <v>6677</v>
      </c>
      <c r="C8550">
        <v>5506530600</v>
      </c>
      <c r="D8550" t="s">
        <v>6642</v>
      </c>
      <c r="E8550">
        <v>20856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 t="s">
        <v>8</v>
      </c>
      <c r="N8550" t="s">
        <v>8</v>
      </c>
      <c r="O8550" t="s">
        <v>8</v>
      </c>
      <c r="P8550" t="s">
        <v>8</v>
      </c>
      <c r="Q8550">
        <v>0</v>
      </c>
      <c r="R8550" t="s">
        <v>8</v>
      </c>
      <c r="S8550" t="s">
        <v>8</v>
      </c>
      <c r="T8550" t="s">
        <v>8</v>
      </c>
      <c r="U8550" t="s">
        <v>8</v>
      </c>
      <c r="V8550">
        <v>0</v>
      </c>
      <c r="W8550" t="s">
        <v>8</v>
      </c>
      <c r="X8550" t="s">
        <v>8</v>
      </c>
      <c r="Y8550" t="s">
        <v>8</v>
      </c>
      <c r="Z8550" t="s">
        <v>8</v>
      </c>
      <c r="AA8550">
        <v>0</v>
      </c>
      <c r="AB8550" t="s">
        <v>8</v>
      </c>
      <c r="AC8550" t="s">
        <v>8</v>
      </c>
      <c r="AD8550" t="s">
        <v>8</v>
      </c>
      <c r="AE8550" t="s">
        <v>8</v>
      </c>
      <c r="AF8550">
        <v>0</v>
      </c>
      <c r="AG8550" t="s">
        <v>8</v>
      </c>
      <c r="AH8550">
        <v>12</v>
      </c>
      <c r="AI8550" t="s">
        <v>8</v>
      </c>
      <c r="AJ8550">
        <v>15</v>
      </c>
      <c r="AK8550">
        <v>0</v>
      </c>
      <c r="AL8550" t="s">
        <v>8</v>
      </c>
      <c r="AM8550" t="s">
        <v>8</v>
      </c>
      <c r="AN8550" t="s">
        <v>8</v>
      </c>
      <c r="AO8550" t="s">
        <v>8</v>
      </c>
      <c r="AP8550">
        <v>0</v>
      </c>
      <c r="AQ8550" t="s">
        <v>8</v>
      </c>
      <c r="AR8550" t="s">
        <v>8</v>
      </c>
      <c r="AS8550" t="s">
        <v>8</v>
      </c>
      <c r="AT8550" t="s">
        <v>8</v>
      </c>
      <c r="AU8550">
        <v>0</v>
      </c>
      <c r="AV8550" t="s">
        <v>8</v>
      </c>
      <c r="AW8550" t="s">
        <v>8</v>
      </c>
      <c r="AX8550" t="s">
        <v>8</v>
      </c>
      <c r="AY8550" t="s">
        <v>8</v>
      </c>
      <c r="AZ8550">
        <v>0</v>
      </c>
      <c r="BA8550" t="s">
        <v>8</v>
      </c>
      <c r="BB8550" t="s">
        <v>8</v>
      </c>
      <c r="BC8550" t="s">
        <v>8</v>
      </c>
      <c r="BD8550" t="s">
        <v>8</v>
      </c>
      <c r="BE8550">
        <v>0</v>
      </c>
      <c r="BF8550" t="s">
        <v>8</v>
      </c>
      <c r="BG8550">
        <v>11</v>
      </c>
      <c r="BH8550" t="s">
        <v>8</v>
      </c>
      <c r="BI8550">
        <v>15</v>
      </c>
    </row>
    <row r="8551" spans="1:61" x14ac:dyDescent="0.25">
      <c r="A8551" t="s">
        <v>6640</v>
      </c>
      <c r="B8551" t="s">
        <v>6678</v>
      </c>
      <c r="C8551">
        <v>55045</v>
      </c>
      <c r="D8551" t="s">
        <v>6642</v>
      </c>
      <c r="E8551">
        <v>20856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 t="s">
        <v>8</v>
      </c>
      <c r="N8551" t="s">
        <v>8</v>
      </c>
      <c r="O8551" t="s">
        <v>8</v>
      </c>
      <c r="P8551" t="s">
        <v>8</v>
      </c>
      <c r="Q8551">
        <v>0</v>
      </c>
      <c r="R8551" t="s">
        <v>8</v>
      </c>
      <c r="S8551" t="s">
        <v>8</v>
      </c>
      <c r="T8551" t="s">
        <v>8</v>
      </c>
      <c r="U8551" t="s">
        <v>8</v>
      </c>
      <c r="V8551">
        <v>0</v>
      </c>
      <c r="W8551" t="s">
        <v>8</v>
      </c>
      <c r="X8551" t="s">
        <v>8</v>
      </c>
      <c r="Y8551" t="s">
        <v>8</v>
      </c>
      <c r="Z8551" t="s">
        <v>8</v>
      </c>
      <c r="AA8551">
        <v>0</v>
      </c>
      <c r="AB8551" t="s">
        <v>8</v>
      </c>
      <c r="AC8551" t="s">
        <v>8</v>
      </c>
      <c r="AD8551" t="s">
        <v>8</v>
      </c>
      <c r="AE8551" t="s">
        <v>8</v>
      </c>
      <c r="AF8551">
        <v>0</v>
      </c>
      <c r="AG8551" t="s">
        <v>8</v>
      </c>
      <c r="AH8551">
        <v>12</v>
      </c>
      <c r="AI8551" t="s">
        <v>8</v>
      </c>
      <c r="AJ8551">
        <v>15</v>
      </c>
      <c r="AK8551">
        <v>0</v>
      </c>
      <c r="AL8551" t="s">
        <v>8</v>
      </c>
      <c r="AM8551" t="s">
        <v>8</v>
      </c>
      <c r="AN8551" t="s">
        <v>8</v>
      </c>
      <c r="AO8551" t="s">
        <v>8</v>
      </c>
      <c r="AP8551">
        <v>0</v>
      </c>
      <c r="AQ8551" t="s">
        <v>8</v>
      </c>
      <c r="AR8551" t="s">
        <v>8</v>
      </c>
      <c r="AS8551" t="s">
        <v>8</v>
      </c>
      <c r="AT8551" t="s">
        <v>8</v>
      </c>
      <c r="AU8551">
        <v>0</v>
      </c>
      <c r="AV8551" t="s">
        <v>8</v>
      </c>
      <c r="AW8551" t="s">
        <v>8</v>
      </c>
      <c r="AX8551" t="s">
        <v>8</v>
      </c>
      <c r="AY8551" t="s">
        <v>8</v>
      </c>
      <c r="AZ8551">
        <v>0</v>
      </c>
      <c r="BA8551" t="s">
        <v>8</v>
      </c>
      <c r="BB8551" t="s">
        <v>8</v>
      </c>
      <c r="BC8551" t="s">
        <v>8</v>
      </c>
      <c r="BD8551" t="s">
        <v>8</v>
      </c>
      <c r="BE8551">
        <v>0</v>
      </c>
      <c r="BF8551" t="s">
        <v>8</v>
      </c>
      <c r="BG8551">
        <v>11</v>
      </c>
      <c r="BH8551" t="s">
        <v>8</v>
      </c>
      <c r="BI8551">
        <v>15</v>
      </c>
    </row>
    <row r="8552" spans="1:61" x14ac:dyDescent="0.25">
      <c r="A8552" t="s">
        <v>6640</v>
      </c>
      <c r="B8552" t="s">
        <v>325</v>
      </c>
      <c r="C8552">
        <v>5531175</v>
      </c>
      <c r="D8552" t="s">
        <v>6644</v>
      </c>
      <c r="E8552">
        <v>20847</v>
      </c>
      <c r="F8552">
        <v>4</v>
      </c>
      <c r="G8552">
        <v>1</v>
      </c>
      <c r="H8552">
        <v>0</v>
      </c>
      <c r="I8552">
        <v>2</v>
      </c>
      <c r="J8552">
        <v>0</v>
      </c>
      <c r="K8552">
        <v>1</v>
      </c>
      <c r="L8552">
        <v>1</v>
      </c>
      <c r="M8552" t="s">
        <v>8</v>
      </c>
      <c r="N8552" t="s">
        <v>8</v>
      </c>
      <c r="O8552" t="s">
        <v>8</v>
      </c>
      <c r="P8552" t="s">
        <v>8</v>
      </c>
      <c r="Q8552">
        <v>0</v>
      </c>
      <c r="R8552" t="s">
        <v>8</v>
      </c>
      <c r="S8552">
        <v>9</v>
      </c>
      <c r="T8552" t="s">
        <v>8</v>
      </c>
      <c r="U8552">
        <v>6</v>
      </c>
      <c r="V8552">
        <v>2</v>
      </c>
      <c r="W8552" t="s">
        <v>8</v>
      </c>
      <c r="X8552">
        <v>7</v>
      </c>
      <c r="Y8552" t="s">
        <v>8</v>
      </c>
      <c r="Z8552" t="s">
        <v>8</v>
      </c>
      <c r="AA8552">
        <v>0</v>
      </c>
      <c r="AB8552" t="s">
        <v>8</v>
      </c>
      <c r="AC8552" t="s">
        <v>8</v>
      </c>
      <c r="AD8552" t="s">
        <v>8</v>
      </c>
      <c r="AE8552" t="s">
        <v>8</v>
      </c>
      <c r="AF8552">
        <v>1</v>
      </c>
      <c r="AG8552" t="s">
        <v>8</v>
      </c>
      <c r="AH8552">
        <v>8</v>
      </c>
      <c r="AI8552" t="s">
        <v>8</v>
      </c>
      <c r="AJ8552">
        <v>16.5</v>
      </c>
      <c r="AK8552">
        <v>0</v>
      </c>
      <c r="AL8552" t="s">
        <v>8</v>
      </c>
      <c r="AM8552" t="s">
        <v>8</v>
      </c>
      <c r="AN8552" t="s">
        <v>8</v>
      </c>
      <c r="AO8552" t="s">
        <v>8</v>
      </c>
      <c r="AP8552">
        <v>0</v>
      </c>
      <c r="AQ8552" t="s">
        <v>8</v>
      </c>
      <c r="AR8552" t="s">
        <v>8</v>
      </c>
      <c r="AS8552" t="s">
        <v>8</v>
      </c>
      <c r="AT8552" t="s">
        <v>8</v>
      </c>
      <c r="AU8552">
        <v>0</v>
      </c>
      <c r="AV8552" t="s">
        <v>8</v>
      </c>
      <c r="AW8552" t="s">
        <v>8</v>
      </c>
      <c r="AX8552" t="s">
        <v>8</v>
      </c>
      <c r="AY8552" t="s">
        <v>8</v>
      </c>
      <c r="AZ8552">
        <v>0</v>
      </c>
      <c r="BA8552" t="s">
        <v>8</v>
      </c>
      <c r="BB8552" t="s">
        <v>8</v>
      </c>
      <c r="BC8552" t="s">
        <v>8</v>
      </c>
      <c r="BD8552" t="s">
        <v>8</v>
      </c>
      <c r="BE8552">
        <v>0</v>
      </c>
      <c r="BF8552" t="s">
        <v>8</v>
      </c>
      <c r="BG8552">
        <v>8</v>
      </c>
      <c r="BH8552" t="s">
        <v>8</v>
      </c>
      <c r="BI8552">
        <v>15</v>
      </c>
    </row>
    <row r="8553" spans="1:61" x14ac:dyDescent="0.25">
      <c r="A8553" t="s">
        <v>6640</v>
      </c>
      <c r="B8553" t="s">
        <v>6679</v>
      </c>
      <c r="C8553">
        <v>5533100</v>
      </c>
      <c r="D8553" t="s">
        <v>6644</v>
      </c>
      <c r="E8553">
        <v>20847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 t="s">
        <v>8</v>
      </c>
      <c r="N8553" t="s">
        <v>8</v>
      </c>
      <c r="O8553" t="s">
        <v>8</v>
      </c>
      <c r="P8553" t="s">
        <v>8</v>
      </c>
      <c r="Q8553">
        <v>0</v>
      </c>
      <c r="R8553" t="s">
        <v>8</v>
      </c>
      <c r="S8553">
        <v>9</v>
      </c>
      <c r="T8553" t="s">
        <v>8</v>
      </c>
      <c r="U8553">
        <v>6</v>
      </c>
      <c r="V8553">
        <v>0</v>
      </c>
      <c r="W8553" t="s">
        <v>8</v>
      </c>
      <c r="X8553">
        <v>7</v>
      </c>
      <c r="Y8553" t="s">
        <v>8</v>
      </c>
      <c r="Z8553" t="s">
        <v>8</v>
      </c>
      <c r="AA8553">
        <v>0</v>
      </c>
      <c r="AB8553" t="s">
        <v>8</v>
      </c>
      <c r="AC8553" t="s">
        <v>8</v>
      </c>
      <c r="AD8553" t="s">
        <v>8</v>
      </c>
      <c r="AE8553" t="s">
        <v>8</v>
      </c>
      <c r="AF8553">
        <v>0</v>
      </c>
      <c r="AG8553" t="s">
        <v>8</v>
      </c>
      <c r="AH8553">
        <v>8</v>
      </c>
      <c r="AI8553" t="s">
        <v>8</v>
      </c>
      <c r="AJ8553">
        <v>16.5</v>
      </c>
      <c r="AK8553">
        <v>0</v>
      </c>
      <c r="AL8553" t="s">
        <v>8</v>
      </c>
      <c r="AM8553" t="s">
        <v>8</v>
      </c>
      <c r="AN8553" t="s">
        <v>8</v>
      </c>
      <c r="AO8553" t="s">
        <v>8</v>
      </c>
      <c r="AP8553">
        <v>0</v>
      </c>
      <c r="AQ8553" t="s">
        <v>8</v>
      </c>
      <c r="AR8553" t="s">
        <v>8</v>
      </c>
      <c r="AS8553" t="s">
        <v>8</v>
      </c>
      <c r="AT8553" t="s">
        <v>8</v>
      </c>
      <c r="AU8553">
        <v>0</v>
      </c>
      <c r="AV8553" t="s">
        <v>8</v>
      </c>
      <c r="AW8553" t="s">
        <v>8</v>
      </c>
      <c r="AX8553" t="s">
        <v>8</v>
      </c>
      <c r="AY8553" t="s">
        <v>8</v>
      </c>
      <c r="AZ8553">
        <v>0</v>
      </c>
      <c r="BA8553" t="s">
        <v>8</v>
      </c>
      <c r="BB8553" t="s">
        <v>8</v>
      </c>
      <c r="BC8553" t="s">
        <v>8</v>
      </c>
      <c r="BD8553" t="s">
        <v>8</v>
      </c>
      <c r="BE8553">
        <v>0</v>
      </c>
      <c r="BF8553" t="s">
        <v>8</v>
      </c>
      <c r="BG8553">
        <v>8</v>
      </c>
      <c r="BH8553" t="s">
        <v>8</v>
      </c>
      <c r="BI8553">
        <v>15</v>
      </c>
    </row>
    <row r="8554" spans="1:61" x14ac:dyDescent="0.25">
      <c r="A8554" t="s">
        <v>6640</v>
      </c>
      <c r="B8554" t="s">
        <v>958</v>
      </c>
      <c r="C8554">
        <v>5505533700</v>
      </c>
      <c r="D8554" t="s">
        <v>6644</v>
      </c>
      <c r="E8554">
        <v>20847</v>
      </c>
      <c r="F8554">
        <v>1</v>
      </c>
      <c r="G8554">
        <v>0</v>
      </c>
      <c r="H8554">
        <v>0</v>
      </c>
      <c r="I8554">
        <v>0</v>
      </c>
      <c r="J8554">
        <v>0</v>
      </c>
      <c r="K8554">
        <v>1</v>
      </c>
      <c r="L8554">
        <v>0</v>
      </c>
      <c r="M8554" t="s">
        <v>8</v>
      </c>
      <c r="N8554" t="s">
        <v>8</v>
      </c>
      <c r="O8554" t="s">
        <v>8</v>
      </c>
      <c r="P8554" t="s">
        <v>8</v>
      </c>
      <c r="Q8554">
        <v>0</v>
      </c>
      <c r="R8554" t="s">
        <v>8</v>
      </c>
      <c r="S8554">
        <v>9</v>
      </c>
      <c r="T8554" t="s">
        <v>8</v>
      </c>
      <c r="U8554">
        <v>6</v>
      </c>
      <c r="V8554">
        <v>0</v>
      </c>
      <c r="W8554" t="s">
        <v>8</v>
      </c>
      <c r="X8554">
        <v>7</v>
      </c>
      <c r="Y8554" t="s">
        <v>8</v>
      </c>
      <c r="Z8554" t="s">
        <v>8</v>
      </c>
      <c r="AA8554">
        <v>0</v>
      </c>
      <c r="AB8554" t="s">
        <v>8</v>
      </c>
      <c r="AC8554" t="s">
        <v>8</v>
      </c>
      <c r="AD8554" t="s">
        <v>8</v>
      </c>
      <c r="AE8554" t="s">
        <v>8</v>
      </c>
      <c r="AF8554">
        <v>1</v>
      </c>
      <c r="AG8554" t="s">
        <v>8</v>
      </c>
      <c r="AH8554">
        <v>8</v>
      </c>
      <c r="AI8554" t="s">
        <v>8</v>
      </c>
      <c r="AJ8554">
        <v>16.5</v>
      </c>
      <c r="AK8554">
        <v>0</v>
      </c>
      <c r="AL8554" t="s">
        <v>8</v>
      </c>
      <c r="AM8554" t="s">
        <v>8</v>
      </c>
      <c r="AN8554" t="s">
        <v>8</v>
      </c>
      <c r="AO8554" t="s">
        <v>8</v>
      </c>
      <c r="AP8554">
        <v>0</v>
      </c>
      <c r="AQ8554" t="s">
        <v>8</v>
      </c>
      <c r="AR8554" t="s">
        <v>8</v>
      </c>
      <c r="AS8554" t="s">
        <v>8</v>
      </c>
      <c r="AT8554" t="s">
        <v>8</v>
      </c>
      <c r="AU8554">
        <v>0</v>
      </c>
      <c r="AV8554" t="s">
        <v>8</v>
      </c>
      <c r="AW8554" t="s">
        <v>8</v>
      </c>
      <c r="AX8554" t="s">
        <v>8</v>
      </c>
      <c r="AY8554" t="s">
        <v>8</v>
      </c>
      <c r="AZ8554">
        <v>0</v>
      </c>
      <c r="BA8554" t="s">
        <v>8</v>
      </c>
      <c r="BB8554" t="s">
        <v>8</v>
      </c>
      <c r="BC8554" t="s">
        <v>8</v>
      </c>
      <c r="BD8554" t="s">
        <v>8</v>
      </c>
      <c r="BE8554">
        <v>0</v>
      </c>
      <c r="BF8554" t="s">
        <v>8</v>
      </c>
      <c r="BG8554">
        <v>8</v>
      </c>
      <c r="BH8554" t="s">
        <v>8</v>
      </c>
      <c r="BI8554">
        <v>15</v>
      </c>
    </row>
    <row r="8555" spans="1:61" x14ac:dyDescent="0.25">
      <c r="A8555" t="s">
        <v>6640</v>
      </c>
      <c r="B8555" t="s">
        <v>6680</v>
      </c>
      <c r="C8555">
        <v>55049</v>
      </c>
      <c r="D8555" t="s">
        <v>6642</v>
      </c>
      <c r="E8555">
        <v>20856</v>
      </c>
      <c r="F8555">
        <v>1</v>
      </c>
      <c r="G8555">
        <v>0</v>
      </c>
      <c r="H8555">
        <v>0</v>
      </c>
      <c r="I8555">
        <v>0</v>
      </c>
      <c r="J8555">
        <v>0</v>
      </c>
      <c r="K8555">
        <v>1</v>
      </c>
      <c r="L8555">
        <v>0</v>
      </c>
      <c r="M8555" t="s">
        <v>8</v>
      </c>
      <c r="N8555" t="s">
        <v>8</v>
      </c>
      <c r="O8555" t="s">
        <v>8</v>
      </c>
      <c r="P8555" t="s">
        <v>8</v>
      </c>
      <c r="Q8555">
        <v>0</v>
      </c>
      <c r="R8555" t="s">
        <v>8</v>
      </c>
      <c r="S8555" t="s">
        <v>8</v>
      </c>
      <c r="T8555" t="s">
        <v>8</v>
      </c>
      <c r="U8555" t="s">
        <v>8</v>
      </c>
      <c r="V8555">
        <v>0</v>
      </c>
      <c r="W8555" t="s">
        <v>8</v>
      </c>
      <c r="X8555" t="s">
        <v>8</v>
      </c>
      <c r="Y8555" t="s">
        <v>8</v>
      </c>
      <c r="Z8555" t="s">
        <v>8</v>
      </c>
      <c r="AA8555">
        <v>0</v>
      </c>
      <c r="AB8555" t="s">
        <v>8</v>
      </c>
      <c r="AC8555" t="s">
        <v>8</v>
      </c>
      <c r="AD8555" t="s">
        <v>8</v>
      </c>
      <c r="AE8555" t="s">
        <v>8</v>
      </c>
      <c r="AF8555">
        <v>0</v>
      </c>
      <c r="AG8555" t="s">
        <v>8</v>
      </c>
      <c r="AH8555">
        <v>12</v>
      </c>
      <c r="AI8555" t="s">
        <v>8</v>
      </c>
      <c r="AJ8555">
        <v>15</v>
      </c>
      <c r="AK8555">
        <v>0</v>
      </c>
      <c r="AL8555" t="s">
        <v>8</v>
      </c>
      <c r="AM8555" t="s">
        <v>8</v>
      </c>
      <c r="AN8555" t="s">
        <v>8</v>
      </c>
      <c r="AO8555" t="s">
        <v>8</v>
      </c>
      <c r="AP8555">
        <v>0</v>
      </c>
      <c r="AQ8555" t="s">
        <v>8</v>
      </c>
      <c r="AR8555" t="s">
        <v>8</v>
      </c>
      <c r="AS8555" t="s">
        <v>8</v>
      </c>
      <c r="AT8555" t="s">
        <v>8</v>
      </c>
      <c r="AU8555">
        <v>0</v>
      </c>
      <c r="AV8555" t="s">
        <v>8</v>
      </c>
      <c r="AW8555" t="s">
        <v>8</v>
      </c>
      <c r="AX8555" t="s">
        <v>8</v>
      </c>
      <c r="AY8555" t="s">
        <v>8</v>
      </c>
      <c r="AZ8555">
        <v>0</v>
      </c>
      <c r="BA8555" t="s">
        <v>8</v>
      </c>
      <c r="BB8555" t="s">
        <v>8</v>
      </c>
      <c r="BC8555" t="s">
        <v>8</v>
      </c>
      <c r="BD8555" t="s">
        <v>8</v>
      </c>
      <c r="BE8555">
        <v>1</v>
      </c>
      <c r="BF8555" t="s">
        <v>8</v>
      </c>
      <c r="BG8555">
        <v>11</v>
      </c>
      <c r="BH8555" t="s">
        <v>8</v>
      </c>
      <c r="BI8555">
        <v>15</v>
      </c>
    </row>
    <row r="8556" spans="1:61" x14ac:dyDescent="0.25">
      <c r="A8556" t="s">
        <v>6640</v>
      </c>
      <c r="B8556" t="s">
        <v>6681</v>
      </c>
      <c r="C8556">
        <v>5537675</v>
      </c>
      <c r="D8556" t="s">
        <v>6644</v>
      </c>
      <c r="E8556">
        <v>20847</v>
      </c>
      <c r="F8556">
        <v>1</v>
      </c>
      <c r="G8556">
        <v>0</v>
      </c>
      <c r="H8556">
        <v>1</v>
      </c>
      <c r="I8556">
        <v>0</v>
      </c>
      <c r="J8556">
        <v>0</v>
      </c>
      <c r="K8556">
        <v>0</v>
      </c>
      <c r="L8556">
        <v>0</v>
      </c>
      <c r="M8556" t="s">
        <v>8</v>
      </c>
      <c r="N8556" t="s">
        <v>8</v>
      </c>
      <c r="O8556" t="s">
        <v>8</v>
      </c>
      <c r="P8556" t="s">
        <v>8</v>
      </c>
      <c r="Q8556">
        <v>1</v>
      </c>
      <c r="R8556" t="s">
        <v>8</v>
      </c>
      <c r="S8556">
        <v>9</v>
      </c>
      <c r="T8556" t="s">
        <v>8</v>
      </c>
      <c r="U8556">
        <v>6</v>
      </c>
      <c r="V8556">
        <v>0</v>
      </c>
      <c r="W8556" t="s">
        <v>8</v>
      </c>
      <c r="X8556">
        <v>7</v>
      </c>
      <c r="Y8556" t="s">
        <v>8</v>
      </c>
      <c r="Z8556" t="s">
        <v>8</v>
      </c>
      <c r="AA8556">
        <v>0</v>
      </c>
      <c r="AB8556" t="s">
        <v>8</v>
      </c>
      <c r="AC8556" t="s">
        <v>8</v>
      </c>
      <c r="AD8556" t="s">
        <v>8</v>
      </c>
      <c r="AE8556" t="s">
        <v>8</v>
      </c>
      <c r="AF8556">
        <v>0</v>
      </c>
      <c r="AG8556" t="s">
        <v>8</v>
      </c>
      <c r="AH8556">
        <v>8</v>
      </c>
      <c r="AI8556" t="s">
        <v>8</v>
      </c>
      <c r="AJ8556">
        <v>16.5</v>
      </c>
      <c r="AK8556">
        <v>0</v>
      </c>
      <c r="AL8556" t="s">
        <v>8</v>
      </c>
      <c r="AM8556" t="s">
        <v>8</v>
      </c>
      <c r="AN8556" t="s">
        <v>8</v>
      </c>
      <c r="AO8556" t="s">
        <v>8</v>
      </c>
      <c r="AP8556">
        <v>0</v>
      </c>
      <c r="AQ8556" t="s">
        <v>8</v>
      </c>
      <c r="AR8556" t="s">
        <v>8</v>
      </c>
      <c r="AS8556" t="s">
        <v>8</v>
      </c>
      <c r="AT8556" t="s">
        <v>8</v>
      </c>
      <c r="AU8556">
        <v>0</v>
      </c>
      <c r="AV8556" t="s">
        <v>8</v>
      </c>
      <c r="AW8556" t="s">
        <v>8</v>
      </c>
      <c r="AX8556" t="s">
        <v>8</v>
      </c>
      <c r="AY8556" t="s">
        <v>8</v>
      </c>
      <c r="AZ8556">
        <v>0</v>
      </c>
      <c r="BA8556" t="s">
        <v>8</v>
      </c>
      <c r="BB8556" t="s">
        <v>8</v>
      </c>
      <c r="BC8556" t="s">
        <v>8</v>
      </c>
      <c r="BD8556" t="s">
        <v>8</v>
      </c>
      <c r="BE8556">
        <v>0</v>
      </c>
      <c r="BF8556" t="s">
        <v>8</v>
      </c>
      <c r="BG8556">
        <v>8</v>
      </c>
      <c r="BH8556" t="s">
        <v>8</v>
      </c>
      <c r="BI8556">
        <v>15</v>
      </c>
    </row>
    <row r="8557" spans="1:61" x14ac:dyDescent="0.25">
      <c r="A8557" t="s">
        <v>6640</v>
      </c>
      <c r="B8557" t="s">
        <v>6682</v>
      </c>
      <c r="C8557">
        <v>5537825</v>
      </c>
      <c r="D8557" t="s">
        <v>6642</v>
      </c>
      <c r="E8557">
        <v>20856</v>
      </c>
      <c r="F8557">
        <v>7</v>
      </c>
      <c r="G8557">
        <v>0</v>
      </c>
      <c r="H8557">
        <v>0</v>
      </c>
      <c r="I8557">
        <v>0</v>
      </c>
      <c r="J8557">
        <v>1</v>
      </c>
      <c r="K8557">
        <v>6</v>
      </c>
      <c r="L8557">
        <v>0</v>
      </c>
      <c r="M8557" t="s">
        <v>8</v>
      </c>
      <c r="N8557" t="s">
        <v>8</v>
      </c>
      <c r="O8557" t="s">
        <v>8</v>
      </c>
      <c r="P8557" t="s">
        <v>8</v>
      </c>
      <c r="Q8557">
        <v>0</v>
      </c>
      <c r="R8557" t="s">
        <v>8</v>
      </c>
      <c r="S8557" t="s">
        <v>8</v>
      </c>
      <c r="T8557" t="s">
        <v>8</v>
      </c>
      <c r="U8557" t="s">
        <v>8</v>
      </c>
      <c r="V8557">
        <v>0</v>
      </c>
      <c r="W8557" t="s">
        <v>8</v>
      </c>
      <c r="X8557" t="s">
        <v>8</v>
      </c>
      <c r="Y8557" t="s">
        <v>8</v>
      </c>
      <c r="Z8557" t="s">
        <v>8</v>
      </c>
      <c r="AA8557">
        <v>1</v>
      </c>
      <c r="AB8557" t="s">
        <v>8</v>
      </c>
      <c r="AC8557" t="s">
        <v>8</v>
      </c>
      <c r="AD8557" t="s">
        <v>8</v>
      </c>
      <c r="AE8557" t="s">
        <v>8</v>
      </c>
      <c r="AF8557">
        <v>4</v>
      </c>
      <c r="AG8557" t="s">
        <v>8</v>
      </c>
      <c r="AH8557">
        <v>12</v>
      </c>
      <c r="AI8557" t="s">
        <v>8</v>
      </c>
      <c r="AJ8557">
        <v>15</v>
      </c>
      <c r="AK8557">
        <v>0</v>
      </c>
      <c r="AL8557" t="s">
        <v>8</v>
      </c>
      <c r="AM8557" t="s">
        <v>8</v>
      </c>
      <c r="AN8557" t="s">
        <v>8</v>
      </c>
      <c r="AO8557" t="s">
        <v>8</v>
      </c>
      <c r="AP8557">
        <v>0</v>
      </c>
      <c r="AQ8557" t="s">
        <v>8</v>
      </c>
      <c r="AR8557" t="s">
        <v>8</v>
      </c>
      <c r="AS8557" t="s">
        <v>8</v>
      </c>
      <c r="AT8557" t="s">
        <v>8</v>
      </c>
      <c r="AU8557">
        <v>0</v>
      </c>
      <c r="AV8557" t="s">
        <v>8</v>
      </c>
      <c r="AW8557" t="s">
        <v>8</v>
      </c>
      <c r="AX8557" t="s">
        <v>8</v>
      </c>
      <c r="AY8557" t="s">
        <v>8</v>
      </c>
      <c r="AZ8557">
        <v>0</v>
      </c>
      <c r="BA8557" t="s">
        <v>8</v>
      </c>
      <c r="BB8557" t="s">
        <v>8</v>
      </c>
      <c r="BC8557" t="s">
        <v>8</v>
      </c>
      <c r="BD8557" t="s">
        <v>8</v>
      </c>
      <c r="BE8557">
        <v>2</v>
      </c>
      <c r="BF8557" t="s">
        <v>8</v>
      </c>
      <c r="BG8557">
        <v>11</v>
      </c>
      <c r="BH8557" t="s">
        <v>8</v>
      </c>
      <c r="BI8557">
        <v>15</v>
      </c>
    </row>
    <row r="8558" spans="1:61" x14ac:dyDescent="0.25">
      <c r="A8558" t="s">
        <v>6640</v>
      </c>
      <c r="B8558" t="s">
        <v>6683</v>
      </c>
      <c r="C8558">
        <v>5539225</v>
      </c>
      <c r="D8558" t="s">
        <v>6644</v>
      </c>
      <c r="E8558">
        <v>20847</v>
      </c>
      <c r="F8558">
        <v>13</v>
      </c>
      <c r="G8558">
        <v>0</v>
      </c>
      <c r="H8558">
        <v>0</v>
      </c>
      <c r="I8558">
        <v>4</v>
      </c>
      <c r="J8558">
        <v>0</v>
      </c>
      <c r="K8558">
        <v>9</v>
      </c>
      <c r="L8558">
        <v>0</v>
      </c>
      <c r="M8558" t="s">
        <v>8</v>
      </c>
      <c r="N8558" t="s">
        <v>8</v>
      </c>
      <c r="O8558" t="s">
        <v>8</v>
      </c>
      <c r="P8558" t="s">
        <v>8</v>
      </c>
      <c r="Q8558">
        <v>0</v>
      </c>
      <c r="R8558" t="s">
        <v>8</v>
      </c>
      <c r="S8558">
        <v>9</v>
      </c>
      <c r="T8558" t="s">
        <v>8</v>
      </c>
      <c r="U8558">
        <v>6</v>
      </c>
      <c r="V8558">
        <v>4</v>
      </c>
      <c r="W8558" t="s">
        <v>8</v>
      </c>
      <c r="X8558">
        <v>7</v>
      </c>
      <c r="Y8558" t="s">
        <v>8</v>
      </c>
      <c r="Z8558" t="s">
        <v>8</v>
      </c>
      <c r="AA8558">
        <v>0</v>
      </c>
      <c r="AB8558" t="s">
        <v>8</v>
      </c>
      <c r="AC8558" t="s">
        <v>8</v>
      </c>
      <c r="AD8558" t="s">
        <v>8</v>
      </c>
      <c r="AE8558" t="s">
        <v>8</v>
      </c>
      <c r="AF8558">
        <v>8</v>
      </c>
      <c r="AG8558" t="s">
        <v>8</v>
      </c>
      <c r="AH8558">
        <v>8</v>
      </c>
      <c r="AI8558" t="s">
        <v>8</v>
      </c>
      <c r="AJ8558">
        <v>16.5</v>
      </c>
      <c r="AK8558">
        <v>0</v>
      </c>
      <c r="AL8558" t="s">
        <v>8</v>
      </c>
      <c r="AM8558" t="s">
        <v>8</v>
      </c>
      <c r="AN8558" t="s">
        <v>8</v>
      </c>
      <c r="AO8558" t="s">
        <v>8</v>
      </c>
      <c r="AP8558">
        <v>0</v>
      </c>
      <c r="AQ8558" t="s">
        <v>8</v>
      </c>
      <c r="AR8558" t="s">
        <v>8</v>
      </c>
      <c r="AS8558" t="s">
        <v>8</v>
      </c>
      <c r="AT8558" t="s">
        <v>8</v>
      </c>
      <c r="AU8558">
        <v>0</v>
      </c>
      <c r="AV8558" t="s">
        <v>8</v>
      </c>
      <c r="AW8558" t="s">
        <v>8</v>
      </c>
      <c r="AX8558" t="s">
        <v>8</v>
      </c>
      <c r="AY8558" t="s">
        <v>8</v>
      </c>
      <c r="AZ8558">
        <v>0</v>
      </c>
      <c r="BA8558" t="s">
        <v>8</v>
      </c>
      <c r="BB8558" t="s">
        <v>8</v>
      </c>
      <c r="BC8558" t="s">
        <v>8</v>
      </c>
      <c r="BD8558" t="s">
        <v>8</v>
      </c>
      <c r="BE8558">
        <v>1</v>
      </c>
      <c r="BF8558" t="s">
        <v>8</v>
      </c>
      <c r="BG8558">
        <v>8</v>
      </c>
      <c r="BH8558" t="s">
        <v>8</v>
      </c>
      <c r="BI8558">
        <v>15</v>
      </c>
    </row>
    <row r="8559" spans="1:61" x14ac:dyDescent="0.25">
      <c r="A8559" t="s">
        <v>6640</v>
      </c>
      <c r="B8559" t="s">
        <v>6684</v>
      </c>
      <c r="C8559">
        <v>5539300</v>
      </c>
      <c r="D8559" t="s">
        <v>6644</v>
      </c>
      <c r="E8559">
        <v>20847</v>
      </c>
      <c r="F8559">
        <v>1</v>
      </c>
      <c r="G8559">
        <v>1</v>
      </c>
      <c r="H8559">
        <v>0</v>
      </c>
      <c r="I8559">
        <v>0</v>
      </c>
      <c r="J8559">
        <v>0</v>
      </c>
      <c r="K8559">
        <v>0</v>
      </c>
      <c r="L8559">
        <v>1</v>
      </c>
      <c r="M8559" t="s">
        <v>8</v>
      </c>
      <c r="N8559" t="s">
        <v>8</v>
      </c>
      <c r="O8559" t="s">
        <v>8</v>
      </c>
      <c r="P8559" t="s">
        <v>8</v>
      </c>
      <c r="Q8559">
        <v>0</v>
      </c>
      <c r="R8559" t="s">
        <v>8</v>
      </c>
      <c r="S8559">
        <v>9</v>
      </c>
      <c r="T8559" t="s">
        <v>8</v>
      </c>
      <c r="U8559">
        <v>6</v>
      </c>
      <c r="V8559">
        <v>0</v>
      </c>
      <c r="W8559" t="s">
        <v>8</v>
      </c>
      <c r="X8559">
        <v>7</v>
      </c>
      <c r="Y8559" t="s">
        <v>8</v>
      </c>
      <c r="Z8559" t="s">
        <v>8</v>
      </c>
      <c r="AA8559">
        <v>0</v>
      </c>
      <c r="AB8559" t="s">
        <v>8</v>
      </c>
      <c r="AC8559" t="s">
        <v>8</v>
      </c>
      <c r="AD8559" t="s">
        <v>8</v>
      </c>
      <c r="AE8559" t="s">
        <v>8</v>
      </c>
      <c r="AF8559">
        <v>0</v>
      </c>
      <c r="AG8559" t="s">
        <v>8</v>
      </c>
      <c r="AH8559">
        <v>8</v>
      </c>
      <c r="AI8559" t="s">
        <v>8</v>
      </c>
      <c r="AJ8559">
        <v>16.5</v>
      </c>
      <c r="AK8559">
        <v>0</v>
      </c>
      <c r="AL8559" t="s">
        <v>8</v>
      </c>
      <c r="AM8559" t="s">
        <v>8</v>
      </c>
      <c r="AN8559" t="s">
        <v>8</v>
      </c>
      <c r="AO8559" t="s">
        <v>8</v>
      </c>
      <c r="AP8559">
        <v>0</v>
      </c>
      <c r="AQ8559" t="s">
        <v>8</v>
      </c>
      <c r="AR8559" t="s">
        <v>8</v>
      </c>
      <c r="AS8559" t="s">
        <v>8</v>
      </c>
      <c r="AT8559" t="s">
        <v>8</v>
      </c>
      <c r="AU8559">
        <v>0</v>
      </c>
      <c r="AV8559" t="s">
        <v>8</v>
      </c>
      <c r="AW8559" t="s">
        <v>8</v>
      </c>
      <c r="AX8559" t="s">
        <v>8</v>
      </c>
      <c r="AY8559" t="s">
        <v>8</v>
      </c>
      <c r="AZ8559">
        <v>0</v>
      </c>
      <c r="BA8559" t="s">
        <v>8</v>
      </c>
      <c r="BB8559" t="s">
        <v>8</v>
      </c>
      <c r="BC8559" t="s">
        <v>8</v>
      </c>
      <c r="BD8559" t="s">
        <v>8</v>
      </c>
      <c r="BE8559">
        <v>0</v>
      </c>
      <c r="BF8559" t="s">
        <v>8</v>
      </c>
      <c r="BG8559">
        <v>8</v>
      </c>
      <c r="BH8559" t="s">
        <v>8</v>
      </c>
      <c r="BI8559">
        <v>15</v>
      </c>
    </row>
    <row r="8560" spans="1:61" x14ac:dyDescent="0.25">
      <c r="A8560" t="s">
        <v>6640</v>
      </c>
      <c r="B8560" t="s">
        <v>6685</v>
      </c>
      <c r="C8560">
        <v>5505540375</v>
      </c>
      <c r="D8560" t="s">
        <v>6644</v>
      </c>
      <c r="E8560">
        <v>20847</v>
      </c>
      <c r="F8560">
        <v>1</v>
      </c>
      <c r="G8560">
        <v>0</v>
      </c>
      <c r="H8560">
        <v>0</v>
      </c>
      <c r="I8560">
        <v>0</v>
      </c>
      <c r="J8560">
        <v>0</v>
      </c>
      <c r="K8560">
        <v>1</v>
      </c>
      <c r="L8560">
        <v>0</v>
      </c>
      <c r="M8560" t="s">
        <v>8</v>
      </c>
      <c r="N8560" t="s">
        <v>8</v>
      </c>
      <c r="O8560" t="s">
        <v>8</v>
      </c>
      <c r="P8560" t="s">
        <v>8</v>
      </c>
      <c r="Q8560">
        <v>0</v>
      </c>
      <c r="R8560" t="s">
        <v>8</v>
      </c>
      <c r="S8560">
        <v>9</v>
      </c>
      <c r="T8560" t="s">
        <v>8</v>
      </c>
      <c r="U8560">
        <v>6</v>
      </c>
      <c r="V8560">
        <v>0</v>
      </c>
      <c r="W8560" t="s">
        <v>8</v>
      </c>
      <c r="X8560">
        <v>7</v>
      </c>
      <c r="Y8560" t="s">
        <v>8</v>
      </c>
      <c r="Z8560" t="s">
        <v>8</v>
      </c>
      <c r="AA8560">
        <v>0</v>
      </c>
      <c r="AB8560" t="s">
        <v>8</v>
      </c>
      <c r="AC8560" t="s">
        <v>8</v>
      </c>
      <c r="AD8560" t="s">
        <v>8</v>
      </c>
      <c r="AE8560" t="s">
        <v>8</v>
      </c>
      <c r="AF8560">
        <v>0</v>
      </c>
      <c r="AG8560" t="s">
        <v>8</v>
      </c>
      <c r="AH8560">
        <v>8</v>
      </c>
      <c r="AI8560" t="s">
        <v>8</v>
      </c>
      <c r="AJ8560">
        <v>16.5</v>
      </c>
      <c r="AK8560">
        <v>0</v>
      </c>
      <c r="AL8560" t="s">
        <v>8</v>
      </c>
      <c r="AM8560" t="s">
        <v>8</v>
      </c>
      <c r="AN8560" t="s">
        <v>8</v>
      </c>
      <c r="AO8560" t="s">
        <v>8</v>
      </c>
      <c r="AP8560">
        <v>0</v>
      </c>
      <c r="AQ8560" t="s">
        <v>8</v>
      </c>
      <c r="AR8560" t="s">
        <v>8</v>
      </c>
      <c r="AS8560" t="s">
        <v>8</v>
      </c>
      <c r="AT8560" t="s">
        <v>8</v>
      </c>
      <c r="AU8560">
        <v>0</v>
      </c>
      <c r="AV8560" t="s">
        <v>8</v>
      </c>
      <c r="AW8560" t="s">
        <v>8</v>
      </c>
      <c r="AX8560" t="s">
        <v>8</v>
      </c>
      <c r="AY8560" t="s">
        <v>8</v>
      </c>
      <c r="AZ8560">
        <v>0</v>
      </c>
      <c r="BA8560" t="s">
        <v>8</v>
      </c>
      <c r="BB8560" t="s">
        <v>8</v>
      </c>
      <c r="BC8560" t="s">
        <v>8</v>
      </c>
      <c r="BD8560" t="s">
        <v>8</v>
      </c>
      <c r="BE8560">
        <v>1</v>
      </c>
      <c r="BF8560" t="s">
        <v>8</v>
      </c>
      <c r="BG8560">
        <v>8</v>
      </c>
      <c r="BH8560" t="s">
        <v>8</v>
      </c>
      <c r="BI8560">
        <v>15</v>
      </c>
    </row>
    <row r="8561" spans="1:61" x14ac:dyDescent="0.25">
      <c r="A8561" t="s">
        <v>6640</v>
      </c>
      <c r="B8561" t="s">
        <v>6686</v>
      </c>
      <c r="C8561">
        <v>5510542575</v>
      </c>
      <c r="D8561" t="s">
        <v>6642</v>
      </c>
      <c r="E8561">
        <v>20856</v>
      </c>
      <c r="F8561">
        <v>1</v>
      </c>
      <c r="G8561">
        <v>0</v>
      </c>
      <c r="H8561">
        <v>0</v>
      </c>
      <c r="I8561">
        <v>0</v>
      </c>
      <c r="J8561">
        <v>0</v>
      </c>
      <c r="K8561">
        <v>1</v>
      </c>
      <c r="L8561">
        <v>0</v>
      </c>
      <c r="M8561" t="s">
        <v>8</v>
      </c>
      <c r="N8561" t="s">
        <v>8</v>
      </c>
      <c r="O8561" t="s">
        <v>8</v>
      </c>
      <c r="P8561" t="s">
        <v>8</v>
      </c>
      <c r="Q8561">
        <v>0</v>
      </c>
      <c r="R8561" t="s">
        <v>8</v>
      </c>
      <c r="S8561" t="s">
        <v>8</v>
      </c>
      <c r="T8561" t="s">
        <v>8</v>
      </c>
      <c r="U8561" t="s">
        <v>8</v>
      </c>
      <c r="V8561">
        <v>0</v>
      </c>
      <c r="W8561" t="s">
        <v>8</v>
      </c>
      <c r="X8561" t="s">
        <v>8</v>
      </c>
      <c r="Y8561" t="s">
        <v>8</v>
      </c>
      <c r="Z8561" t="s">
        <v>8</v>
      </c>
      <c r="AA8561">
        <v>0</v>
      </c>
      <c r="AB8561" t="s">
        <v>8</v>
      </c>
      <c r="AC8561" t="s">
        <v>8</v>
      </c>
      <c r="AD8561" t="s">
        <v>8</v>
      </c>
      <c r="AE8561" t="s">
        <v>8</v>
      </c>
      <c r="AF8561">
        <v>0</v>
      </c>
      <c r="AG8561" t="s">
        <v>8</v>
      </c>
      <c r="AH8561">
        <v>12</v>
      </c>
      <c r="AI8561" t="s">
        <v>8</v>
      </c>
      <c r="AJ8561">
        <v>15</v>
      </c>
      <c r="AK8561">
        <v>0</v>
      </c>
      <c r="AL8561" t="s">
        <v>8</v>
      </c>
      <c r="AM8561" t="s">
        <v>8</v>
      </c>
      <c r="AN8561" t="s">
        <v>8</v>
      </c>
      <c r="AO8561" t="s">
        <v>8</v>
      </c>
      <c r="AP8561">
        <v>0</v>
      </c>
      <c r="AQ8561" t="s">
        <v>8</v>
      </c>
      <c r="AR8561" t="s">
        <v>8</v>
      </c>
      <c r="AS8561" t="s">
        <v>8</v>
      </c>
      <c r="AT8561" t="s">
        <v>8</v>
      </c>
      <c r="AU8561">
        <v>0</v>
      </c>
      <c r="AV8561" t="s">
        <v>8</v>
      </c>
      <c r="AW8561" t="s">
        <v>8</v>
      </c>
      <c r="AX8561" t="s">
        <v>8</v>
      </c>
      <c r="AY8561" t="s">
        <v>8</v>
      </c>
      <c r="AZ8561">
        <v>0</v>
      </c>
      <c r="BA8561" t="s">
        <v>8</v>
      </c>
      <c r="BB8561" t="s">
        <v>8</v>
      </c>
      <c r="BC8561" t="s">
        <v>8</v>
      </c>
      <c r="BD8561" t="s">
        <v>8</v>
      </c>
      <c r="BE8561">
        <v>1</v>
      </c>
      <c r="BF8561" t="s">
        <v>8</v>
      </c>
      <c r="BG8561">
        <v>11</v>
      </c>
      <c r="BH8561" t="s">
        <v>8</v>
      </c>
      <c r="BI8561">
        <v>15</v>
      </c>
    </row>
    <row r="8562" spans="1:61" x14ac:dyDescent="0.25">
      <c r="A8562" t="s">
        <v>6640</v>
      </c>
      <c r="B8562" t="s">
        <v>2932</v>
      </c>
      <c r="C8562">
        <v>55065</v>
      </c>
      <c r="D8562" t="s">
        <v>6642</v>
      </c>
      <c r="E8562">
        <v>20856</v>
      </c>
      <c r="F8562">
        <v>1</v>
      </c>
      <c r="G8562">
        <v>0</v>
      </c>
      <c r="H8562">
        <v>0</v>
      </c>
      <c r="I8562">
        <v>0</v>
      </c>
      <c r="J8562">
        <v>0</v>
      </c>
      <c r="K8562">
        <v>1</v>
      </c>
      <c r="L8562">
        <v>0</v>
      </c>
      <c r="M8562" t="s">
        <v>8</v>
      </c>
      <c r="N8562" t="s">
        <v>8</v>
      </c>
      <c r="O8562" t="s">
        <v>8</v>
      </c>
      <c r="P8562" t="s">
        <v>8</v>
      </c>
      <c r="Q8562">
        <v>0</v>
      </c>
      <c r="R8562" t="s">
        <v>8</v>
      </c>
      <c r="S8562" t="s">
        <v>8</v>
      </c>
      <c r="T8562" t="s">
        <v>8</v>
      </c>
      <c r="U8562" t="s">
        <v>8</v>
      </c>
      <c r="V8562">
        <v>0</v>
      </c>
      <c r="W8562" t="s">
        <v>8</v>
      </c>
      <c r="X8562" t="s">
        <v>8</v>
      </c>
      <c r="Y8562" t="s">
        <v>8</v>
      </c>
      <c r="Z8562" t="s">
        <v>8</v>
      </c>
      <c r="AA8562">
        <v>0</v>
      </c>
      <c r="AB8562" t="s">
        <v>8</v>
      </c>
      <c r="AC8562" t="s">
        <v>8</v>
      </c>
      <c r="AD8562" t="s">
        <v>8</v>
      </c>
      <c r="AE8562" t="s">
        <v>8</v>
      </c>
      <c r="AF8562">
        <v>1</v>
      </c>
      <c r="AG8562" t="s">
        <v>8</v>
      </c>
      <c r="AH8562">
        <v>12</v>
      </c>
      <c r="AI8562" t="s">
        <v>8</v>
      </c>
      <c r="AJ8562">
        <v>15</v>
      </c>
      <c r="AK8562">
        <v>0</v>
      </c>
      <c r="AL8562" t="s">
        <v>8</v>
      </c>
      <c r="AM8562" t="s">
        <v>8</v>
      </c>
      <c r="AN8562" t="s">
        <v>8</v>
      </c>
      <c r="AO8562" t="s">
        <v>8</v>
      </c>
      <c r="AP8562">
        <v>0</v>
      </c>
      <c r="AQ8562" t="s">
        <v>8</v>
      </c>
      <c r="AR8562" t="s">
        <v>8</v>
      </c>
      <c r="AS8562" t="s">
        <v>8</v>
      </c>
      <c r="AT8562" t="s">
        <v>8</v>
      </c>
      <c r="AU8562">
        <v>0</v>
      </c>
      <c r="AV8562" t="s">
        <v>8</v>
      </c>
      <c r="AW8562" t="s">
        <v>8</v>
      </c>
      <c r="AX8562" t="s">
        <v>8</v>
      </c>
      <c r="AY8562" t="s">
        <v>8</v>
      </c>
      <c r="AZ8562">
        <v>0</v>
      </c>
      <c r="BA8562" t="s">
        <v>8</v>
      </c>
      <c r="BB8562" t="s">
        <v>8</v>
      </c>
      <c r="BC8562" t="s">
        <v>8</v>
      </c>
      <c r="BD8562" t="s">
        <v>8</v>
      </c>
      <c r="BE8562">
        <v>0</v>
      </c>
      <c r="BF8562" t="s">
        <v>8</v>
      </c>
      <c r="BG8562">
        <v>11</v>
      </c>
      <c r="BH8562" t="s">
        <v>8</v>
      </c>
      <c r="BI8562">
        <v>15</v>
      </c>
    </row>
    <row r="8563" spans="1:61" x14ac:dyDescent="0.25">
      <c r="A8563" t="s">
        <v>6640</v>
      </c>
      <c r="B8563" t="s">
        <v>6687</v>
      </c>
      <c r="C8563">
        <v>5512740950</v>
      </c>
      <c r="D8563" t="s">
        <v>6644</v>
      </c>
      <c r="E8563">
        <v>20847</v>
      </c>
      <c r="F8563">
        <v>1</v>
      </c>
      <c r="G8563">
        <v>0</v>
      </c>
      <c r="H8563">
        <v>0</v>
      </c>
      <c r="I8563">
        <v>0</v>
      </c>
      <c r="J8563">
        <v>0</v>
      </c>
      <c r="K8563">
        <v>1</v>
      </c>
      <c r="L8563">
        <v>0</v>
      </c>
      <c r="M8563" t="s">
        <v>8</v>
      </c>
      <c r="N8563" t="s">
        <v>8</v>
      </c>
      <c r="O8563" t="s">
        <v>8</v>
      </c>
      <c r="P8563" t="s">
        <v>8</v>
      </c>
      <c r="Q8563">
        <v>0</v>
      </c>
      <c r="R8563" t="s">
        <v>8</v>
      </c>
      <c r="S8563">
        <v>9</v>
      </c>
      <c r="T8563" t="s">
        <v>8</v>
      </c>
      <c r="U8563">
        <v>6</v>
      </c>
      <c r="V8563">
        <v>0</v>
      </c>
      <c r="W8563" t="s">
        <v>8</v>
      </c>
      <c r="X8563">
        <v>7</v>
      </c>
      <c r="Y8563" t="s">
        <v>8</v>
      </c>
      <c r="Z8563" t="s">
        <v>8</v>
      </c>
      <c r="AA8563">
        <v>0</v>
      </c>
      <c r="AB8563" t="s">
        <v>8</v>
      </c>
      <c r="AC8563" t="s">
        <v>8</v>
      </c>
      <c r="AD8563" t="s">
        <v>8</v>
      </c>
      <c r="AE8563" t="s">
        <v>8</v>
      </c>
      <c r="AF8563">
        <v>1</v>
      </c>
      <c r="AG8563" t="s">
        <v>8</v>
      </c>
      <c r="AH8563">
        <v>8</v>
      </c>
      <c r="AI8563" t="s">
        <v>8</v>
      </c>
      <c r="AJ8563">
        <v>16.5</v>
      </c>
      <c r="AK8563">
        <v>0</v>
      </c>
      <c r="AL8563" t="s">
        <v>8</v>
      </c>
      <c r="AM8563" t="s">
        <v>8</v>
      </c>
      <c r="AN8563" t="s">
        <v>8</v>
      </c>
      <c r="AO8563" t="s">
        <v>8</v>
      </c>
      <c r="AP8563">
        <v>0</v>
      </c>
      <c r="AQ8563" t="s">
        <v>8</v>
      </c>
      <c r="AR8563" t="s">
        <v>8</v>
      </c>
      <c r="AS8563" t="s">
        <v>8</v>
      </c>
      <c r="AT8563" t="s">
        <v>8</v>
      </c>
      <c r="AU8563">
        <v>0</v>
      </c>
      <c r="AV8563" t="s">
        <v>8</v>
      </c>
      <c r="AW8563" t="s">
        <v>8</v>
      </c>
      <c r="AX8563" t="s">
        <v>8</v>
      </c>
      <c r="AY8563" t="s">
        <v>8</v>
      </c>
      <c r="AZ8563">
        <v>0</v>
      </c>
      <c r="BA8563" t="s">
        <v>8</v>
      </c>
      <c r="BB8563" t="s">
        <v>8</v>
      </c>
      <c r="BC8563" t="s">
        <v>8</v>
      </c>
      <c r="BD8563" t="s">
        <v>8</v>
      </c>
      <c r="BE8563">
        <v>0</v>
      </c>
      <c r="BF8563" t="s">
        <v>8</v>
      </c>
      <c r="BG8563">
        <v>8</v>
      </c>
      <c r="BH8563" t="s">
        <v>8</v>
      </c>
      <c r="BI8563">
        <v>15</v>
      </c>
    </row>
    <row r="8564" spans="1:61" x14ac:dyDescent="0.25">
      <c r="A8564" t="s">
        <v>6640</v>
      </c>
      <c r="B8564" t="s">
        <v>6688</v>
      </c>
      <c r="C8564">
        <v>5504344050</v>
      </c>
      <c r="D8564" t="s">
        <v>6644</v>
      </c>
      <c r="E8564">
        <v>20847</v>
      </c>
      <c r="F8564">
        <v>1</v>
      </c>
      <c r="G8564">
        <v>0</v>
      </c>
      <c r="H8564">
        <v>0</v>
      </c>
      <c r="I8564">
        <v>0</v>
      </c>
      <c r="J8564">
        <v>0</v>
      </c>
      <c r="K8564">
        <v>1</v>
      </c>
      <c r="L8564">
        <v>0</v>
      </c>
      <c r="M8564" t="s">
        <v>8</v>
      </c>
      <c r="N8564" t="s">
        <v>8</v>
      </c>
      <c r="O8564" t="s">
        <v>8</v>
      </c>
      <c r="P8564" t="s">
        <v>8</v>
      </c>
      <c r="Q8564">
        <v>0</v>
      </c>
      <c r="R8564" t="s">
        <v>8</v>
      </c>
      <c r="S8564">
        <v>9</v>
      </c>
      <c r="T8564" t="s">
        <v>8</v>
      </c>
      <c r="U8564">
        <v>6</v>
      </c>
      <c r="V8564">
        <v>0</v>
      </c>
      <c r="W8564" t="s">
        <v>8</v>
      </c>
      <c r="X8564">
        <v>7</v>
      </c>
      <c r="Y8564" t="s">
        <v>8</v>
      </c>
      <c r="Z8564" t="s">
        <v>8</v>
      </c>
      <c r="AA8564">
        <v>0</v>
      </c>
      <c r="AB8564" t="s">
        <v>8</v>
      </c>
      <c r="AC8564" t="s">
        <v>8</v>
      </c>
      <c r="AD8564" t="s">
        <v>8</v>
      </c>
      <c r="AE8564" t="s">
        <v>8</v>
      </c>
      <c r="AF8564">
        <v>1</v>
      </c>
      <c r="AG8564" t="s">
        <v>8</v>
      </c>
      <c r="AH8564">
        <v>8</v>
      </c>
      <c r="AI8564" t="s">
        <v>8</v>
      </c>
      <c r="AJ8564">
        <v>16.5</v>
      </c>
      <c r="AK8564">
        <v>0</v>
      </c>
      <c r="AL8564" t="s">
        <v>8</v>
      </c>
      <c r="AM8564" t="s">
        <v>8</v>
      </c>
      <c r="AN8564" t="s">
        <v>8</v>
      </c>
      <c r="AO8564" t="s">
        <v>8</v>
      </c>
      <c r="AP8564">
        <v>0</v>
      </c>
      <c r="AQ8564" t="s">
        <v>8</v>
      </c>
      <c r="AR8564" t="s">
        <v>8</v>
      </c>
      <c r="AS8564" t="s">
        <v>8</v>
      </c>
      <c r="AT8564" t="s">
        <v>8</v>
      </c>
      <c r="AU8564">
        <v>0</v>
      </c>
      <c r="AV8564" t="s">
        <v>8</v>
      </c>
      <c r="AW8564" t="s">
        <v>8</v>
      </c>
      <c r="AX8564" t="s">
        <v>8</v>
      </c>
      <c r="AY8564" t="s">
        <v>8</v>
      </c>
      <c r="AZ8564">
        <v>0</v>
      </c>
      <c r="BA8564" t="s">
        <v>8</v>
      </c>
      <c r="BB8564" t="s">
        <v>8</v>
      </c>
      <c r="BC8564" t="s">
        <v>8</v>
      </c>
      <c r="BD8564" t="s">
        <v>8</v>
      </c>
      <c r="BE8564">
        <v>0</v>
      </c>
      <c r="BF8564" t="s">
        <v>8</v>
      </c>
      <c r="BG8564">
        <v>8</v>
      </c>
      <c r="BH8564" t="s">
        <v>8</v>
      </c>
      <c r="BI8564">
        <v>15</v>
      </c>
    </row>
    <row r="8565" spans="1:61" x14ac:dyDescent="0.25">
      <c r="A8565" t="s">
        <v>6640</v>
      </c>
      <c r="B8565" t="s">
        <v>6689</v>
      </c>
      <c r="C8565">
        <v>5504944650</v>
      </c>
      <c r="D8565" t="s">
        <v>6642</v>
      </c>
      <c r="E8565">
        <v>20856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 t="s">
        <v>8</v>
      </c>
      <c r="N8565" t="s">
        <v>8</v>
      </c>
      <c r="O8565" t="s">
        <v>8</v>
      </c>
      <c r="P8565" t="s">
        <v>8</v>
      </c>
      <c r="Q8565">
        <v>0</v>
      </c>
      <c r="R8565" t="s">
        <v>8</v>
      </c>
      <c r="S8565" t="s">
        <v>8</v>
      </c>
      <c r="T8565" t="s">
        <v>8</v>
      </c>
      <c r="U8565" t="s">
        <v>8</v>
      </c>
      <c r="V8565">
        <v>0</v>
      </c>
      <c r="W8565" t="s">
        <v>8</v>
      </c>
      <c r="X8565" t="s">
        <v>8</v>
      </c>
      <c r="Y8565" t="s">
        <v>8</v>
      </c>
      <c r="Z8565" t="s">
        <v>8</v>
      </c>
      <c r="AA8565">
        <v>0</v>
      </c>
      <c r="AB8565" t="s">
        <v>8</v>
      </c>
      <c r="AC8565" t="s">
        <v>8</v>
      </c>
      <c r="AD8565" t="s">
        <v>8</v>
      </c>
      <c r="AE8565" t="s">
        <v>8</v>
      </c>
      <c r="AF8565">
        <v>0</v>
      </c>
      <c r="AG8565" t="s">
        <v>8</v>
      </c>
      <c r="AH8565">
        <v>12</v>
      </c>
      <c r="AI8565" t="s">
        <v>8</v>
      </c>
      <c r="AJ8565">
        <v>15</v>
      </c>
      <c r="AK8565">
        <v>0</v>
      </c>
      <c r="AL8565" t="s">
        <v>8</v>
      </c>
      <c r="AM8565" t="s">
        <v>8</v>
      </c>
      <c r="AN8565" t="s">
        <v>8</v>
      </c>
      <c r="AO8565" t="s">
        <v>8</v>
      </c>
      <c r="AP8565">
        <v>0</v>
      </c>
      <c r="AQ8565" t="s">
        <v>8</v>
      </c>
      <c r="AR8565" t="s">
        <v>8</v>
      </c>
      <c r="AS8565" t="s">
        <v>8</v>
      </c>
      <c r="AT8565" t="s">
        <v>8</v>
      </c>
      <c r="AU8565">
        <v>0</v>
      </c>
      <c r="AV8565" t="s">
        <v>8</v>
      </c>
      <c r="AW8565" t="s">
        <v>8</v>
      </c>
      <c r="AX8565" t="s">
        <v>8</v>
      </c>
      <c r="AY8565" t="s">
        <v>8</v>
      </c>
      <c r="AZ8565">
        <v>0</v>
      </c>
      <c r="BA8565" t="s">
        <v>8</v>
      </c>
      <c r="BB8565" t="s">
        <v>8</v>
      </c>
      <c r="BC8565" t="s">
        <v>8</v>
      </c>
      <c r="BD8565" t="s">
        <v>8</v>
      </c>
      <c r="BE8565">
        <v>0</v>
      </c>
      <c r="BF8565" t="s">
        <v>8</v>
      </c>
      <c r="BG8565">
        <v>11</v>
      </c>
      <c r="BH8565" t="s">
        <v>8</v>
      </c>
      <c r="BI8565">
        <v>15</v>
      </c>
    </row>
    <row r="8566" spans="1:61" x14ac:dyDescent="0.25">
      <c r="A8566" t="s">
        <v>6640</v>
      </c>
      <c r="B8566" t="s">
        <v>6690</v>
      </c>
      <c r="C8566">
        <v>5545325</v>
      </c>
      <c r="D8566" t="s">
        <v>6642</v>
      </c>
      <c r="E8566">
        <v>20856</v>
      </c>
      <c r="F8566">
        <v>1</v>
      </c>
      <c r="G8566">
        <v>0</v>
      </c>
      <c r="H8566">
        <v>0</v>
      </c>
      <c r="I8566">
        <v>0</v>
      </c>
      <c r="J8566">
        <v>0</v>
      </c>
      <c r="K8566">
        <v>1</v>
      </c>
      <c r="L8566">
        <v>0</v>
      </c>
      <c r="M8566" t="s">
        <v>8</v>
      </c>
      <c r="N8566" t="s">
        <v>8</v>
      </c>
      <c r="O8566" t="s">
        <v>8</v>
      </c>
      <c r="P8566" t="s">
        <v>8</v>
      </c>
      <c r="Q8566">
        <v>0</v>
      </c>
      <c r="R8566" t="s">
        <v>8</v>
      </c>
      <c r="S8566" t="s">
        <v>8</v>
      </c>
      <c r="T8566" t="s">
        <v>8</v>
      </c>
      <c r="U8566" t="s">
        <v>8</v>
      </c>
      <c r="V8566">
        <v>0</v>
      </c>
      <c r="W8566" t="s">
        <v>8</v>
      </c>
      <c r="X8566" t="s">
        <v>8</v>
      </c>
      <c r="Y8566" t="s">
        <v>8</v>
      </c>
      <c r="Z8566" t="s">
        <v>8</v>
      </c>
      <c r="AA8566">
        <v>0</v>
      </c>
      <c r="AB8566" t="s">
        <v>8</v>
      </c>
      <c r="AC8566" t="s">
        <v>8</v>
      </c>
      <c r="AD8566" t="s">
        <v>8</v>
      </c>
      <c r="AE8566" t="s">
        <v>8</v>
      </c>
      <c r="AF8566">
        <v>0</v>
      </c>
      <c r="AG8566" t="s">
        <v>8</v>
      </c>
      <c r="AH8566">
        <v>12</v>
      </c>
      <c r="AI8566" t="s">
        <v>8</v>
      </c>
      <c r="AJ8566">
        <v>15</v>
      </c>
      <c r="AK8566">
        <v>0</v>
      </c>
      <c r="AL8566" t="s">
        <v>8</v>
      </c>
      <c r="AM8566" t="s">
        <v>8</v>
      </c>
      <c r="AN8566" t="s">
        <v>8</v>
      </c>
      <c r="AO8566" t="s">
        <v>8</v>
      </c>
      <c r="AP8566">
        <v>0</v>
      </c>
      <c r="AQ8566" t="s">
        <v>8</v>
      </c>
      <c r="AR8566" t="s">
        <v>8</v>
      </c>
      <c r="AS8566" t="s">
        <v>8</v>
      </c>
      <c r="AT8566" t="s">
        <v>8</v>
      </c>
      <c r="AU8566">
        <v>0</v>
      </c>
      <c r="AV8566" t="s">
        <v>8</v>
      </c>
      <c r="AW8566" t="s">
        <v>8</v>
      </c>
      <c r="AX8566" t="s">
        <v>8</v>
      </c>
      <c r="AY8566" t="s">
        <v>8</v>
      </c>
      <c r="AZ8566">
        <v>0</v>
      </c>
      <c r="BA8566" t="s">
        <v>8</v>
      </c>
      <c r="BB8566" t="s">
        <v>8</v>
      </c>
      <c r="BC8566" t="s">
        <v>8</v>
      </c>
      <c r="BD8566" t="s">
        <v>8</v>
      </c>
      <c r="BE8566">
        <v>1</v>
      </c>
      <c r="BF8566" t="s">
        <v>8</v>
      </c>
      <c r="BG8566">
        <v>11</v>
      </c>
      <c r="BH8566" t="s">
        <v>8</v>
      </c>
      <c r="BI8566">
        <v>15</v>
      </c>
    </row>
    <row r="8567" spans="1:61" x14ac:dyDescent="0.25">
      <c r="A8567" t="s">
        <v>6640</v>
      </c>
      <c r="B8567" t="s">
        <v>6691</v>
      </c>
      <c r="C8567">
        <v>5548000</v>
      </c>
      <c r="D8567" t="s">
        <v>6660</v>
      </c>
      <c r="E8567">
        <v>11479</v>
      </c>
      <c r="F8567">
        <v>7</v>
      </c>
      <c r="G8567">
        <v>0</v>
      </c>
      <c r="H8567">
        <v>0</v>
      </c>
      <c r="I8567">
        <v>0</v>
      </c>
      <c r="J8567">
        <v>0</v>
      </c>
      <c r="K8567">
        <v>7</v>
      </c>
      <c r="L8567">
        <v>0</v>
      </c>
      <c r="M8567" t="s">
        <v>8</v>
      </c>
      <c r="N8567" t="s">
        <v>8</v>
      </c>
      <c r="O8567" t="s">
        <v>8</v>
      </c>
      <c r="P8567" t="s">
        <v>8</v>
      </c>
      <c r="Q8567">
        <v>0</v>
      </c>
      <c r="R8567" t="s">
        <v>8</v>
      </c>
      <c r="S8567" t="s">
        <v>8</v>
      </c>
      <c r="T8567" t="s">
        <v>8</v>
      </c>
      <c r="U8567" t="s">
        <v>8</v>
      </c>
      <c r="V8567">
        <v>0</v>
      </c>
      <c r="W8567" t="s">
        <v>8</v>
      </c>
      <c r="X8567" t="s">
        <v>8</v>
      </c>
      <c r="Y8567" t="s">
        <v>8</v>
      </c>
      <c r="Z8567" t="s">
        <v>8</v>
      </c>
      <c r="AA8567">
        <v>0</v>
      </c>
      <c r="AB8567" t="s">
        <v>8</v>
      </c>
      <c r="AC8567" t="s">
        <v>8</v>
      </c>
      <c r="AD8567" t="s">
        <v>8</v>
      </c>
      <c r="AE8567" t="s">
        <v>8</v>
      </c>
      <c r="AF8567">
        <v>7</v>
      </c>
      <c r="AG8567" t="s">
        <v>8</v>
      </c>
      <c r="AH8567" t="s">
        <v>8</v>
      </c>
      <c r="AI8567" t="s">
        <v>8</v>
      </c>
      <c r="AJ8567" t="s">
        <v>8</v>
      </c>
      <c r="AK8567">
        <v>0</v>
      </c>
      <c r="AL8567" t="s">
        <v>8</v>
      </c>
      <c r="AM8567" t="s">
        <v>8</v>
      </c>
      <c r="AN8567" t="s">
        <v>8</v>
      </c>
      <c r="AO8567" t="s">
        <v>8</v>
      </c>
      <c r="AP8567">
        <v>0</v>
      </c>
      <c r="AQ8567" t="s">
        <v>8</v>
      </c>
      <c r="AR8567" t="s">
        <v>8</v>
      </c>
      <c r="AS8567" t="s">
        <v>8</v>
      </c>
      <c r="AT8567" t="s">
        <v>8</v>
      </c>
      <c r="AU8567">
        <v>0</v>
      </c>
      <c r="AV8567" t="s">
        <v>8</v>
      </c>
      <c r="AW8567" t="s">
        <v>8</v>
      </c>
      <c r="AX8567" t="s">
        <v>8</v>
      </c>
      <c r="AY8567" t="s">
        <v>8</v>
      </c>
      <c r="AZ8567">
        <v>0</v>
      </c>
      <c r="BA8567" t="s">
        <v>8</v>
      </c>
      <c r="BB8567" t="s">
        <v>8</v>
      </c>
      <c r="BC8567" t="s">
        <v>8</v>
      </c>
      <c r="BD8567" t="s">
        <v>8</v>
      </c>
      <c r="BE8567">
        <v>0</v>
      </c>
      <c r="BF8567" t="s">
        <v>8</v>
      </c>
      <c r="BG8567" t="s">
        <v>8</v>
      </c>
      <c r="BH8567" t="s">
        <v>8</v>
      </c>
      <c r="BI8567" t="s">
        <v>8</v>
      </c>
    </row>
    <row r="8568" spans="1:61" x14ac:dyDescent="0.25">
      <c r="A8568" t="s">
        <v>6640</v>
      </c>
      <c r="B8568" t="s">
        <v>6691</v>
      </c>
      <c r="C8568">
        <v>5548000</v>
      </c>
      <c r="D8568" t="s">
        <v>6642</v>
      </c>
      <c r="E8568">
        <v>20856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 t="s">
        <v>8</v>
      </c>
      <c r="N8568" t="s">
        <v>8</v>
      </c>
      <c r="O8568" t="s">
        <v>8</v>
      </c>
      <c r="P8568" t="s">
        <v>8</v>
      </c>
      <c r="Q8568">
        <v>0</v>
      </c>
      <c r="R8568" t="s">
        <v>8</v>
      </c>
      <c r="S8568" t="s">
        <v>8</v>
      </c>
      <c r="T8568" t="s">
        <v>8</v>
      </c>
      <c r="U8568" t="s">
        <v>8</v>
      </c>
      <c r="V8568">
        <v>0</v>
      </c>
      <c r="W8568" t="s">
        <v>8</v>
      </c>
      <c r="X8568" t="s">
        <v>8</v>
      </c>
      <c r="Y8568" t="s">
        <v>8</v>
      </c>
      <c r="Z8568" t="s">
        <v>8</v>
      </c>
      <c r="AA8568">
        <v>0</v>
      </c>
      <c r="AB8568" t="s">
        <v>8</v>
      </c>
      <c r="AC8568" t="s">
        <v>8</v>
      </c>
      <c r="AD8568" t="s">
        <v>8</v>
      </c>
      <c r="AE8568" t="s">
        <v>8</v>
      </c>
      <c r="AF8568">
        <v>0</v>
      </c>
      <c r="AG8568" t="s">
        <v>8</v>
      </c>
      <c r="AH8568">
        <v>12</v>
      </c>
      <c r="AI8568" t="s">
        <v>8</v>
      </c>
      <c r="AJ8568">
        <v>15</v>
      </c>
      <c r="AK8568">
        <v>0</v>
      </c>
      <c r="AL8568" t="s">
        <v>8</v>
      </c>
      <c r="AM8568" t="s">
        <v>8</v>
      </c>
      <c r="AN8568" t="s">
        <v>8</v>
      </c>
      <c r="AO8568" t="s">
        <v>8</v>
      </c>
      <c r="AP8568">
        <v>0</v>
      </c>
      <c r="AQ8568" t="s">
        <v>8</v>
      </c>
      <c r="AR8568" t="s">
        <v>8</v>
      </c>
      <c r="AS8568" t="s">
        <v>8</v>
      </c>
      <c r="AT8568" t="s">
        <v>8</v>
      </c>
      <c r="AU8568">
        <v>0</v>
      </c>
      <c r="AV8568" t="s">
        <v>8</v>
      </c>
      <c r="AW8568" t="s">
        <v>8</v>
      </c>
      <c r="AX8568" t="s">
        <v>8</v>
      </c>
      <c r="AY8568" t="s">
        <v>8</v>
      </c>
      <c r="AZ8568">
        <v>0</v>
      </c>
      <c r="BA8568" t="s">
        <v>8</v>
      </c>
      <c r="BB8568" t="s">
        <v>8</v>
      </c>
      <c r="BC8568" t="s">
        <v>8</v>
      </c>
      <c r="BD8568" t="s">
        <v>8</v>
      </c>
      <c r="BE8568">
        <v>0</v>
      </c>
      <c r="BF8568" t="s">
        <v>8</v>
      </c>
      <c r="BG8568">
        <v>11</v>
      </c>
      <c r="BH8568" t="s">
        <v>8</v>
      </c>
      <c r="BI8568">
        <v>15</v>
      </c>
    </row>
    <row r="8569" spans="1:61" x14ac:dyDescent="0.25">
      <c r="A8569" t="s">
        <v>6640</v>
      </c>
      <c r="B8569" t="s">
        <v>1095</v>
      </c>
      <c r="C8569">
        <v>5510548150</v>
      </c>
      <c r="D8569" t="s">
        <v>6642</v>
      </c>
      <c r="E8569">
        <v>20856</v>
      </c>
      <c r="F8569">
        <v>1</v>
      </c>
      <c r="G8569">
        <v>0</v>
      </c>
      <c r="H8569">
        <v>0</v>
      </c>
      <c r="I8569">
        <v>0</v>
      </c>
      <c r="J8569">
        <v>0</v>
      </c>
      <c r="K8569">
        <v>1</v>
      </c>
      <c r="L8569">
        <v>0</v>
      </c>
      <c r="M8569" t="s">
        <v>8</v>
      </c>
      <c r="N8569" t="s">
        <v>8</v>
      </c>
      <c r="O8569" t="s">
        <v>8</v>
      </c>
      <c r="P8569" t="s">
        <v>8</v>
      </c>
      <c r="Q8569">
        <v>0</v>
      </c>
      <c r="R8569" t="s">
        <v>8</v>
      </c>
      <c r="S8569" t="s">
        <v>8</v>
      </c>
      <c r="T8569" t="s">
        <v>8</v>
      </c>
      <c r="U8569" t="s">
        <v>8</v>
      </c>
      <c r="V8569">
        <v>0</v>
      </c>
      <c r="W8569" t="s">
        <v>8</v>
      </c>
      <c r="X8569" t="s">
        <v>8</v>
      </c>
      <c r="Y8569" t="s">
        <v>8</v>
      </c>
      <c r="Z8569" t="s">
        <v>8</v>
      </c>
      <c r="AA8569">
        <v>0</v>
      </c>
      <c r="AB8569" t="s">
        <v>8</v>
      </c>
      <c r="AC8569" t="s">
        <v>8</v>
      </c>
      <c r="AD8569" t="s">
        <v>8</v>
      </c>
      <c r="AE8569" t="s">
        <v>8</v>
      </c>
      <c r="AF8569">
        <v>1</v>
      </c>
      <c r="AG8569" t="s">
        <v>8</v>
      </c>
      <c r="AH8569">
        <v>12</v>
      </c>
      <c r="AI8569" t="s">
        <v>8</v>
      </c>
      <c r="AJ8569">
        <v>15</v>
      </c>
      <c r="AK8569">
        <v>0</v>
      </c>
      <c r="AL8569" t="s">
        <v>8</v>
      </c>
      <c r="AM8569" t="s">
        <v>8</v>
      </c>
      <c r="AN8569" t="s">
        <v>8</v>
      </c>
      <c r="AO8569" t="s">
        <v>8</v>
      </c>
      <c r="AP8569">
        <v>0</v>
      </c>
      <c r="AQ8569" t="s">
        <v>8</v>
      </c>
      <c r="AR8569" t="s">
        <v>8</v>
      </c>
      <c r="AS8569" t="s">
        <v>8</v>
      </c>
      <c r="AT8569" t="s">
        <v>8</v>
      </c>
      <c r="AU8569">
        <v>0</v>
      </c>
      <c r="AV8569" t="s">
        <v>8</v>
      </c>
      <c r="AW8569" t="s">
        <v>8</v>
      </c>
      <c r="AX8569" t="s">
        <v>8</v>
      </c>
      <c r="AY8569" t="s">
        <v>8</v>
      </c>
      <c r="AZ8569">
        <v>0</v>
      </c>
      <c r="BA8569" t="s">
        <v>8</v>
      </c>
      <c r="BB8569" t="s">
        <v>8</v>
      </c>
      <c r="BC8569" t="s">
        <v>8</v>
      </c>
      <c r="BD8569" t="s">
        <v>8</v>
      </c>
      <c r="BE8569">
        <v>0</v>
      </c>
      <c r="BF8569" t="s">
        <v>8</v>
      </c>
      <c r="BG8569">
        <v>11</v>
      </c>
      <c r="BH8569" t="s">
        <v>8</v>
      </c>
      <c r="BI8569">
        <v>15</v>
      </c>
    </row>
    <row r="8570" spans="1:61" x14ac:dyDescent="0.25">
      <c r="A8570" t="s">
        <v>6640</v>
      </c>
      <c r="B8570" t="s">
        <v>6692</v>
      </c>
      <c r="C8570">
        <v>55071</v>
      </c>
      <c r="D8570" t="s">
        <v>6642</v>
      </c>
      <c r="E8570">
        <v>20856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 t="s">
        <v>8</v>
      </c>
      <c r="N8570" t="s">
        <v>8</v>
      </c>
      <c r="O8570" t="s">
        <v>8</v>
      </c>
      <c r="P8570" t="s">
        <v>8</v>
      </c>
      <c r="Q8570">
        <v>0</v>
      </c>
      <c r="R8570" t="s">
        <v>8</v>
      </c>
      <c r="S8570" t="s">
        <v>8</v>
      </c>
      <c r="T8570" t="s">
        <v>8</v>
      </c>
      <c r="U8570" t="s">
        <v>8</v>
      </c>
      <c r="V8570">
        <v>0</v>
      </c>
      <c r="W8570" t="s">
        <v>8</v>
      </c>
      <c r="X8570" t="s">
        <v>8</v>
      </c>
      <c r="Y8570" t="s">
        <v>8</v>
      </c>
      <c r="Z8570" t="s">
        <v>8</v>
      </c>
      <c r="AA8570">
        <v>0</v>
      </c>
      <c r="AB8570" t="s">
        <v>8</v>
      </c>
      <c r="AC8570" t="s">
        <v>8</v>
      </c>
      <c r="AD8570" t="s">
        <v>8</v>
      </c>
      <c r="AE8570" t="s">
        <v>8</v>
      </c>
      <c r="AF8570">
        <v>0</v>
      </c>
      <c r="AG8570" t="s">
        <v>8</v>
      </c>
      <c r="AH8570">
        <v>12</v>
      </c>
      <c r="AI8570" t="s">
        <v>8</v>
      </c>
      <c r="AJ8570">
        <v>15</v>
      </c>
      <c r="AK8570">
        <v>0</v>
      </c>
      <c r="AL8570" t="s">
        <v>8</v>
      </c>
      <c r="AM8570" t="s">
        <v>8</v>
      </c>
      <c r="AN8570" t="s">
        <v>8</v>
      </c>
      <c r="AO8570" t="s">
        <v>8</v>
      </c>
      <c r="AP8570">
        <v>0</v>
      </c>
      <c r="AQ8570" t="s">
        <v>8</v>
      </c>
      <c r="AR8570" t="s">
        <v>8</v>
      </c>
      <c r="AS8570" t="s">
        <v>8</v>
      </c>
      <c r="AT8570" t="s">
        <v>8</v>
      </c>
      <c r="AU8570">
        <v>0</v>
      </c>
      <c r="AV8570" t="s">
        <v>8</v>
      </c>
      <c r="AW8570" t="s">
        <v>8</v>
      </c>
      <c r="AX8570" t="s">
        <v>8</v>
      </c>
      <c r="AY8570" t="s">
        <v>8</v>
      </c>
      <c r="AZ8570">
        <v>0</v>
      </c>
      <c r="BA8570" t="s">
        <v>8</v>
      </c>
      <c r="BB8570" t="s">
        <v>8</v>
      </c>
      <c r="BC8570" t="s">
        <v>8</v>
      </c>
      <c r="BD8570" t="s">
        <v>8</v>
      </c>
      <c r="BE8570">
        <v>0</v>
      </c>
      <c r="BF8570" t="s">
        <v>8</v>
      </c>
      <c r="BG8570">
        <v>11</v>
      </c>
      <c r="BH8570" t="s">
        <v>8</v>
      </c>
      <c r="BI8570">
        <v>15</v>
      </c>
    </row>
    <row r="8571" spans="1:61" x14ac:dyDescent="0.25">
      <c r="A8571" t="s">
        <v>6640</v>
      </c>
      <c r="B8571" t="s">
        <v>6693</v>
      </c>
      <c r="C8571">
        <v>5549575</v>
      </c>
      <c r="D8571" t="s">
        <v>6644</v>
      </c>
      <c r="E8571">
        <v>20847</v>
      </c>
      <c r="F8571">
        <v>1</v>
      </c>
      <c r="G8571">
        <v>0</v>
      </c>
      <c r="H8571">
        <v>0</v>
      </c>
      <c r="I8571">
        <v>0</v>
      </c>
      <c r="J8571">
        <v>0</v>
      </c>
      <c r="K8571">
        <v>1</v>
      </c>
      <c r="L8571">
        <v>0</v>
      </c>
      <c r="M8571" t="s">
        <v>8</v>
      </c>
      <c r="N8571" t="s">
        <v>8</v>
      </c>
      <c r="O8571" t="s">
        <v>8</v>
      </c>
      <c r="P8571" t="s">
        <v>8</v>
      </c>
      <c r="Q8571">
        <v>0</v>
      </c>
      <c r="R8571" t="s">
        <v>8</v>
      </c>
      <c r="S8571">
        <v>9</v>
      </c>
      <c r="T8571" t="s">
        <v>8</v>
      </c>
      <c r="U8571">
        <v>6</v>
      </c>
      <c r="V8571">
        <v>0</v>
      </c>
      <c r="W8571" t="s">
        <v>8</v>
      </c>
      <c r="X8571">
        <v>7</v>
      </c>
      <c r="Y8571" t="s">
        <v>8</v>
      </c>
      <c r="Z8571" t="s">
        <v>8</v>
      </c>
      <c r="AA8571">
        <v>0</v>
      </c>
      <c r="AB8571" t="s">
        <v>8</v>
      </c>
      <c r="AC8571" t="s">
        <v>8</v>
      </c>
      <c r="AD8571" t="s">
        <v>8</v>
      </c>
      <c r="AE8571" t="s">
        <v>8</v>
      </c>
      <c r="AF8571">
        <v>1</v>
      </c>
      <c r="AG8571" t="s">
        <v>8</v>
      </c>
      <c r="AH8571">
        <v>8</v>
      </c>
      <c r="AI8571" t="s">
        <v>8</v>
      </c>
      <c r="AJ8571">
        <v>16.5</v>
      </c>
      <c r="AK8571">
        <v>0</v>
      </c>
      <c r="AL8571" t="s">
        <v>8</v>
      </c>
      <c r="AM8571" t="s">
        <v>8</v>
      </c>
      <c r="AN8571" t="s">
        <v>8</v>
      </c>
      <c r="AO8571" t="s">
        <v>8</v>
      </c>
      <c r="AP8571">
        <v>0</v>
      </c>
      <c r="AQ8571" t="s">
        <v>8</v>
      </c>
      <c r="AR8571" t="s">
        <v>8</v>
      </c>
      <c r="AS8571" t="s">
        <v>8</v>
      </c>
      <c r="AT8571" t="s">
        <v>8</v>
      </c>
      <c r="AU8571">
        <v>0</v>
      </c>
      <c r="AV8571" t="s">
        <v>8</v>
      </c>
      <c r="AW8571" t="s">
        <v>8</v>
      </c>
      <c r="AX8571" t="s">
        <v>8</v>
      </c>
      <c r="AY8571" t="s">
        <v>8</v>
      </c>
      <c r="AZ8571">
        <v>0</v>
      </c>
      <c r="BA8571" t="s">
        <v>8</v>
      </c>
      <c r="BB8571" t="s">
        <v>8</v>
      </c>
      <c r="BC8571" t="s">
        <v>8</v>
      </c>
      <c r="BD8571" t="s">
        <v>8</v>
      </c>
      <c r="BE8571">
        <v>0</v>
      </c>
      <c r="BF8571" t="s">
        <v>8</v>
      </c>
      <c r="BG8571">
        <v>8</v>
      </c>
      <c r="BH8571" t="s">
        <v>8</v>
      </c>
      <c r="BI8571">
        <v>15</v>
      </c>
    </row>
    <row r="8572" spans="1:61" x14ac:dyDescent="0.25">
      <c r="A8572" t="s">
        <v>6640</v>
      </c>
      <c r="B8572" t="s">
        <v>6694</v>
      </c>
      <c r="C8572">
        <v>5546850</v>
      </c>
      <c r="D8572" t="s">
        <v>6642</v>
      </c>
      <c r="E8572">
        <v>20856</v>
      </c>
      <c r="F8572">
        <v>1</v>
      </c>
      <c r="G8572">
        <v>0</v>
      </c>
      <c r="H8572">
        <v>0</v>
      </c>
      <c r="I8572">
        <v>0</v>
      </c>
      <c r="J8572">
        <v>0</v>
      </c>
      <c r="K8572">
        <v>1</v>
      </c>
      <c r="L8572">
        <v>0</v>
      </c>
      <c r="M8572" t="s">
        <v>8</v>
      </c>
      <c r="N8572" t="s">
        <v>8</v>
      </c>
      <c r="O8572" t="s">
        <v>8</v>
      </c>
      <c r="P8572" t="s">
        <v>8</v>
      </c>
      <c r="Q8572">
        <v>0</v>
      </c>
      <c r="R8572" t="s">
        <v>8</v>
      </c>
      <c r="S8572" t="s">
        <v>8</v>
      </c>
      <c r="T8572" t="s">
        <v>8</v>
      </c>
      <c r="U8572" t="s">
        <v>8</v>
      </c>
      <c r="V8572">
        <v>0</v>
      </c>
      <c r="W8572" t="s">
        <v>8</v>
      </c>
      <c r="X8572" t="s">
        <v>8</v>
      </c>
      <c r="Y8572" t="s">
        <v>8</v>
      </c>
      <c r="Z8572" t="s">
        <v>8</v>
      </c>
      <c r="AA8572">
        <v>0</v>
      </c>
      <c r="AB8572" t="s">
        <v>8</v>
      </c>
      <c r="AC8572" t="s">
        <v>8</v>
      </c>
      <c r="AD8572" t="s">
        <v>8</v>
      </c>
      <c r="AE8572" t="s">
        <v>8</v>
      </c>
      <c r="AF8572">
        <v>1</v>
      </c>
      <c r="AG8572" t="s">
        <v>8</v>
      </c>
      <c r="AH8572">
        <v>12</v>
      </c>
      <c r="AI8572" t="s">
        <v>8</v>
      </c>
      <c r="AJ8572">
        <v>15</v>
      </c>
      <c r="AK8572">
        <v>0</v>
      </c>
      <c r="AL8572" t="s">
        <v>8</v>
      </c>
      <c r="AM8572" t="s">
        <v>8</v>
      </c>
      <c r="AN8572" t="s">
        <v>8</v>
      </c>
      <c r="AO8572" t="s">
        <v>8</v>
      </c>
      <c r="AP8572">
        <v>0</v>
      </c>
      <c r="AQ8572" t="s">
        <v>8</v>
      </c>
      <c r="AR8572" t="s">
        <v>8</v>
      </c>
      <c r="AS8572" t="s">
        <v>8</v>
      </c>
      <c r="AT8572" t="s">
        <v>8</v>
      </c>
      <c r="AU8572">
        <v>0</v>
      </c>
      <c r="AV8572" t="s">
        <v>8</v>
      </c>
      <c r="AW8572" t="s">
        <v>8</v>
      </c>
      <c r="AX8572" t="s">
        <v>8</v>
      </c>
      <c r="AY8572" t="s">
        <v>8</v>
      </c>
      <c r="AZ8572">
        <v>0</v>
      </c>
      <c r="BA8572" t="s">
        <v>8</v>
      </c>
      <c r="BB8572" t="s">
        <v>8</v>
      </c>
      <c r="BC8572" t="s">
        <v>8</v>
      </c>
      <c r="BD8572" t="s">
        <v>8</v>
      </c>
      <c r="BE8572">
        <v>0</v>
      </c>
      <c r="BF8572" t="s">
        <v>8</v>
      </c>
      <c r="BG8572">
        <v>11</v>
      </c>
      <c r="BH8572" t="s">
        <v>8</v>
      </c>
      <c r="BI8572">
        <v>15</v>
      </c>
    </row>
    <row r="8573" spans="1:61" x14ac:dyDescent="0.25">
      <c r="A8573" t="s">
        <v>6640</v>
      </c>
      <c r="B8573" t="s">
        <v>6695</v>
      </c>
      <c r="C8573">
        <v>5551000</v>
      </c>
      <c r="D8573" t="s">
        <v>6644</v>
      </c>
      <c r="E8573">
        <v>20847</v>
      </c>
      <c r="F8573">
        <v>4</v>
      </c>
      <c r="G8573">
        <v>0</v>
      </c>
      <c r="H8573">
        <v>3</v>
      </c>
      <c r="I8573">
        <v>1</v>
      </c>
      <c r="J8573">
        <v>0</v>
      </c>
      <c r="K8573">
        <v>0</v>
      </c>
      <c r="L8573">
        <v>0</v>
      </c>
      <c r="M8573" t="s">
        <v>8</v>
      </c>
      <c r="N8573" t="s">
        <v>8</v>
      </c>
      <c r="O8573" t="s">
        <v>8</v>
      </c>
      <c r="P8573" t="s">
        <v>8</v>
      </c>
      <c r="Q8573">
        <v>3</v>
      </c>
      <c r="R8573" t="s">
        <v>8</v>
      </c>
      <c r="S8573">
        <v>9</v>
      </c>
      <c r="T8573" t="s">
        <v>8</v>
      </c>
      <c r="U8573">
        <v>6</v>
      </c>
      <c r="V8573">
        <v>1</v>
      </c>
      <c r="W8573" t="s">
        <v>8</v>
      </c>
      <c r="X8573">
        <v>7</v>
      </c>
      <c r="Y8573" t="s">
        <v>8</v>
      </c>
      <c r="Z8573" t="s">
        <v>8</v>
      </c>
      <c r="AA8573">
        <v>0</v>
      </c>
      <c r="AB8573" t="s">
        <v>8</v>
      </c>
      <c r="AC8573" t="s">
        <v>8</v>
      </c>
      <c r="AD8573" t="s">
        <v>8</v>
      </c>
      <c r="AE8573" t="s">
        <v>8</v>
      </c>
      <c r="AF8573">
        <v>0</v>
      </c>
      <c r="AG8573" t="s">
        <v>8</v>
      </c>
      <c r="AH8573">
        <v>8</v>
      </c>
      <c r="AI8573" t="s">
        <v>8</v>
      </c>
      <c r="AJ8573">
        <v>16.5</v>
      </c>
      <c r="AK8573">
        <v>0</v>
      </c>
      <c r="AL8573" t="s">
        <v>8</v>
      </c>
      <c r="AM8573" t="s">
        <v>8</v>
      </c>
      <c r="AN8573" t="s">
        <v>8</v>
      </c>
      <c r="AO8573" t="s">
        <v>8</v>
      </c>
      <c r="AP8573">
        <v>0</v>
      </c>
      <c r="AQ8573" t="s">
        <v>8</v>
      </c>
      <c r="AR8573" t="s">
        <v>8</v>
      </c>
      <c r="AS8573" t="s">
        <v>8</v>
      </c>
      <c r="AT8573" t="s">
        <v>8</v>
      </c>
      <c r="AU8573">
        <v>0</v>
      </c>
      <c r="AV8573" t="s">
        <v>8</v>
      </c>
      <c r="AW8573" t="s">
        <v>8</v>
      </c>
      <c r="AX8573" t="s">
        <v>8</v>
      </c>
      <c r="AY8573" t="s">
        <v>8</v>
      </c>
      <c r="AZ8573">
        <v>0</v>
      </c>
      <c r="BA8573" t="s">
        <v>8</v>
      </c>
      <c r="BB8573" t="s">
        <v>8</v>
      </c>
      <c r="BC8573" t="s">
        <v>8</v>
      </c>
      <c r="BD8573" t="s">
        <v>8</v>
      </c>
      <c r="BE8573">
        <v>0</v>
      </c>
      <c r="BF8573" t="s">
        <v>8</v>
      </c>
      <c r="BG8573">
        <v>8</v>
      </c>
      <c r="BH8573" t="s">
        <v>8</v>
      </c>
      <c r="BI8573">
        <v>15</v>
      </c>
    </row>
    <row r="8574" spans="1:61" x14ac:dyDescent="0.25">
      <c r="A8574" t="s">
        <v>6640</v>
      </c>
      <c r="B8574" t="s">
        <v>6696</v>
      </c>
      <c r="C8574">
        <v>5551150</v>
      </c>
      <c r="D8574" t="s">
        <v>6644</v>
      </c>
      <c r="E8574">
        <v>20847</v>
      </c>
      <c r="F8574">
        <v>4</v>
      </c>
      <c r="G8574">
        <v>0</v>
      </c>
      <c r="H8574">
        <v>1</v>
      </c>
      <c r="I8574">
        <v>3</v>
      </c>
      <c r="J8574">
        <v>0</v>
      </c>
      <c r="K8574">
        <v>0</v>
      </c>
      <c r="L8574">
        <v>0</v>
      </c>
      <c r="M8574" t="s">
        <v>8</v>
      </c>
      <c r="N8574" t="s">
        <v>8</v>
      </c>
      <c r="O8574" t="s">
        <v>8</v>
      </c>
      <c r="P8574" t="s">
        <v>8</v>
      </c>
      <c r="Q8574">
        <v>1</v>
      </c>
      <c r="R8574" t="s">
        <v>8</v>
      </c>
      <c r="S8574">
        <v>9</v>
      </c>
      <c r="T8574" t="s">
        <v>8</v>
      </c>
      <c r="U8574">
        <v>6</v>
      </c>
      <c r="V8574">
        <v>3</v>
      </c>
      <c r="W8574" t="s">
        <v>8</v>
      </c>
      <c r="X8574">
        <v>7</v>
      </c>
      <c r="Y8574" t="s">
        <v>8</v>
      </c>
      <c r="Z8574" t="s">
        <v>8</v>
      </c>
      <c r="AA8574">
        <v>0</v>
      </c>
      <c r="AB8574" t="s">
        <v>8</v>
      </c>
      <c r="AC8574" t="s">
        <v>8</v>
      </c>
      <c r="AD8574" t="s">
        <v>8</v>
      </c>
      <c r="AE8574" t="s">
        <v>8</v>
      </c>
      <c r="AF8574">
        <v>0</v>
      </c>
      <c r="AG8574" t="s">
        <v>8</v>
      </c>
      <c r="AH8574">
        <v>8</v>
      </c>
      <c r="AI8574" t="s">
        <v>8</v>
      </c>
      <c r="AJ8574">
        <v>16.5</v>
      </c>
      <c r="AK8574">
        <v>0</v>
      </c>
      <c r="AL8574" t="s">
        <v>8</v>
      </c>
      <c r="AM8574" t="s">
        <v>8</v>
      </c>
      <c r="AN8574" t="s">
        <v>8</v>
      </c>
      <c r="AO8574" t="s">
        <v>8</v>
      </c>
      <c r="AP8574">
        <v>0</v>
      </c>
      <c r="AQ8574" t="s">
        <v>8</v>
      </c>
      <c r="AR8574" t="s">
        <v>8</v>
      </c>
      <c r="AS8574" t="s">
        <v>8</v>
      </c>
      <c r="AT8574" t="s">
        <v>8</v>
      </c>
      <c r="AU8574">
        <v>0</v>
      </c>
      <c r="AV8574" t="s">
        <v>8</v>
      </c>
      <c r="AW8574" t="s">
        <v>8</v>
      </c>
      <c r="AX8574" t="s">
        <v>8</v>
      </c>
      <c r="AY8574" t="s">
        <v>8</v>
      </c>
      <c r="AZ8574">
        <v>0</v>
      </c>
      <c r="BA8574" t="s">
        <v>8</v>
      </c>
      <c r="BB8574" t="s">
        <v>8</v>
      </c>
      <c r="BC8574" t="s">
        <v>8</v>
      </c>
      <c r="BD8574" t="s">
        <v>8</v>
      </c>
      <c r="BE8574">
        <v>0</v>
      </c>
      <c r="BF8574" t="s">
        <v>8</v>
      </c>
      <c r="BG8574">
        <v>8</v>
      </c>
      <c r="BH8574" t="s">
        <v>8</v>
      </c>
      <c r="BI8574">
        <v>15</v>
      </c>
    </row>
    <row r="8575" spans="1:61" x14ac:dyDescent="0.25">
      <c r="A8575" t="s">
        <v>6640</v>
      </c>
      <c r="B8575" t="s">
        <v>6697</v>
      </c>
      <c r="C8575">
        <v>5513351400</v>
      </c>
      <c r="D8575" t="s">
        <v>6644</v>
      </c>
      <c r="E8575">
        <v>20847</v>
      </c>
      <c r="F8575">
        <v>1</v>
      </c>
      <c r="G8575">
        <v>0</v>
      </c>
      <c r="H8575">
        <v>0</v>
      </c>
      <c r="I8575">
        <v>0</v>
      </c>
      <c r="J8575">
        <v>0</v>
      </c>
      <c r="K8575">
        <v>1</v>
      </c>
      <c r="L8575">
        <v>0</v>
      </c>
      <c r="M8575" t="s">
        <v>8</v>
      </c>
      <c r="N8575" t="s">
        <v>8</v>
      </c>
      <c r="O8575" t="s">
        <v>8</v>
      </c>
      <c r="P8575" t="s">
        <v>8</v>
      </c>
      <c r="Q8575">
        <v>0</v>
      </c>
      <c r="R8575" t="s">
        <v>8</v>
      </c>
      <c r="S8575">
        <v>9</v>
      </c>
      <c r="T8575" t="s">
        <v>8</v>
      </c>
      <c r="U8575">
        <v>6</v>
      </c>
      <c r="V8575">
        <v>0</v>
      </c>
      <c r="W8575" t="s">
        <v>8</v>
      </c>
      <c r="X8575">
        <v>7</v>
      </c>
      <c r="Y8575" t="s">
        <v>8</v>
      </c>
      <c r="Z8575" t="s">
        <v>8</v>
      </c>
      <c r="AA8575">
        <v>0</v>
      </c>
      <c r="AB8575" t="s">
        <v>8</v>
      </c>
      <c r="AC8575" t="s">
        <v>8</v>
      </c>
      <c r="AD8575" t="s">
        <v>8</v>
      </c>
      <c r="AE8575" t="s">
        <v>8</v>
      </c>
      <c r="AF8575">
        <v>0</v>
      </c>
      <c r="AG8575" t="s">
        <v>8</v>
      </c>
      <c r="AH8575">
        <v>8</v>
      </c>
      <c r="AI8575" t="s">
        <v>8</v>
      </c>
      <c r="AJ8575">
        <v>16.5</v>
      </c>
      <c r="AK8575">
        <v>0</v>
      </c>
      <c r="AL8575" t="s">
        <v>8</v>
      </c>
      <c r="AM8575" t="s">
        <v>8</v>
      </c>
      <c r="AN8575" t="s">
        <v>8</v>
      </c>
      <c r="AO8575" t="s">
        <v>8</v>
      </c>
      <c r="AP8575">
        <v>0</v>
      </c>
      <c r="AQ8575" t="s">
        <v>8</v>
      </c>
      <c r="AR8575" t="s">
        <v>8</v>
      </c>
      <c r="AS8575" t="s">
        <v>8</v>
      </c>
      <c r="AT8575" t="s">
        <v>8</v>
      </c>
      <c r="AU8575">
        <v>0</v>
      </c>
      <c r="AV8575" t="s">
        <v>8</v>
      </c>
      <c r="AW8575" t="s">
        <v>8</v>
      </c>
      <c r="AX8575" t="s">
        <v>8</v>
      </c>
      <c r="AY8575" t="s">
        <v>8</v>
      </c>
      <c r="AZ8575">
        <v>0</v>
      </c>
      <c r="BA8575" t="s">
        <v>8</v>
      </c>
      <c r="BB8575" t="s">
        <v>8</v>
      </c>
      <c r="BC8575" t="s">
        <v>8</v>
      </c>
      <c r="BD8575" t="s">
        <v>8</v>
      </c>
      <c r="BE8575">
        <v>1</v>
      </c>
      <c r="BF8575" t="s">
        <v>8</v>
      </c>
      <c r="BG8575">
        <v>8</v>
      </c>
      <c r="BH8575" t="s">
        <v>8</v>
      </c>
      <c r="BI8575">
        <v>15</v>
      </c>
    </row>
    <row r="8576" spans="1:61" x14ac:dyDescent="0.25">
      <c r="A8576" t="s">
        <v>6640</v>
      </c>
      <c r="B8576" t="s">
        <v>6698</v>
      </c>
      <c r="C8576">
        <v>5551575</v>
      </c>
      <c r="D8576" t="s">
        <v>6660</v>
      </c>
      <c r="E8576">
        <v>11479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 t="s">
        <v>8</v>
      </c>
      <c r="N8576" t="s">
        <v>8</v>
      </c>
      <c r="O8576" t="s">
        <v>8</v>
      </c>
      <c r="P8576" t="s">
        <v>8</v>
      </c>
      <c r="Q8576">
        <v>0</v>
      </c>
      <c r="R8576" t="s">
        <v>8</v>
      </c>
      <c r="S8576" t="s">
        <v>8</v>
      </c>
      <c r="T8576" t="s">
        <v>8</v>
      </c>
      <c r="U8576" t="s">
        <v>8</v>
      </c>
      <c r="V8576">
        <v>0</v>
      </c>
      <c r="W8576" t="s">
        <v>8</v>
      </c>
      <c r="X8576" t="s">
        <v>8</v>
      </c>
      <c r="Y8576" t="s">
        <v>8</v>
      </c>
      <c r="Z8576" t="s">
        <v>8</v>
      </c>
      <c r="AA8576">
        <v>0</v>
      </c>
      <c r="AB8576" t="s">
        <v>8</v>
      </c>
      <c r="AC8576" t="s">
        <v>8</v>
      </c>
      <c r="AD8576" t="s">
        <v>8</v>
      </c>
      <c r="AE8576" t="s">
        <v>8</v>
      </c>
      <c r="AF8576">
        <v>0</v>
      </c>
      <c r="AG8576" t="s">
        <v>8</v>
      </c>
      <c r="AH8576" t="s">
        <v>8</v>
      </c>
      <c r="AI8576" t="s">
        <v>8</v>
      </c>
      <c r="AJ8576" t="s">
        <v>8</v>
      </c>
      <c r="AK8576">
        <v>0</v>
      </c>
      <c r="AL8576" t="s">
        <v>8</v>
      </c>
      <c r="AM8576" t="s">
        <v>8</v>
      </c>
      <c r="AN8576" t="s">
        <v>8</v>
      </c>
      <c r="AO8576" t="s">
        <v>8</v>
      </c>
      <c r="AP8576">
        <v>0</v>
      </c>
      <c r="AQ8576" t="s">
        <v>8</v>
      </c>
      <c r="AR8576" t="s">
        <v>8</v>
      </c>
      <c r="AS8576" t="s">
        <v>8</v>
      </c>
      <c r="AT8576" t="s">
        <v>8</v>
      </c>
      <c r="AU8576">
        <v>0</v>
      </c>
      <c r="AV8576" t="s">
        <v>8</v>
      </c>
      <c r="AW8576" t="s">
        <v>8</v>
      </c>
      <c r="AX8576" t="s">
        <v>8</v>
      </c>
      <c r="AY8576" t="s">
        <v>8</v>
      </c>
      <c r="AZ8576">
        <v>0</v>
      </c>
      <c r="BA8576" t="s">
        <v>8</v>
      </c>
      <c r="BB8576" t="s">
        <v>8</v>
      </c>
      <c r="BC8576" t="s">
        <v>8</v>
      </c>
      <c r="BD8576" t="s">
        <v>8</v>
      </c>
      <c r="BE8576">
        <v>0</v>
      </c>
      <c r="BF8576" t="s">
        <v>8</v>
      </c>
      <c r="BG8576" t="s">
        <v>8</v>
      </c>
      <c r="BH8576" t="s">
        <v>8</v>
      </c>
      <c r="BI8576" t="s">
        <v>8</v>
      </c>
    </row>
    <row r="8577" spans="1:61" x14ac:dyDescent="0.25">
      <c r="A8577" t="s">
        <v>6640</v>
      </c>
      <c r="B8577" t="s">
        <v>1342</v>
      </c>
      <c r="C8577">
        <v>5552200</v>
      </c>
      <c r="D8577" t="s">
        <v>6642</v>
      </c>
      <c r="E8577">
        <v>20856</v>
      </c>
      <c r="F8577">
        <v>2</v>
      </c>
      <c r="G8577">
        <v>0</v>
      </c>
      <c r="H8577">
        <v>0</v>
      </c>
      <c r="I8577">
        <v>0</v>
      </c>
      <c r="J8577">
        <v>0</v>
      </c>
      <c r="K8577">
        <v>2</v>
      </c>
      <c r="L8577">
        <v>0</v>
      </c>
      <c r="M8577" t="s">
        <v>8</v>
      </c>
      <c r="N8577" t="s">
        <v>8</v>
      </c>
      <c r="O8577" t="s">
        <v>8</v>
      </c>
      <c r="P8577" t="s">
        <v>8</v>
      </c>
      <c r="Q8577">
        <v>0</v>
      </c>
      <c r="R8577" t="s">
        <v>8</v>
      </c>
      <c r="S8577" t="s">
        <v>8</v>
      </c>
      <c r="T8577" t="s">
        <v>8</v>
      </c>
      <c r="U8577" t="s">
        <v>8</v>
      </c>
      <c r="V8577">
        <v>0</v>
      </c>
      <c r="W8577" t="s">
        <v>8</v>
      </c>
      <c r="X8577" t="s">
        <v>8</v>
      </c>
      <c r="Y8577" t="s">
        <v>8</v>
      </c>
      <c r="Z8577" t="s">
        <v>8</v>
      </c>
      <c r="AA8577">
        <v>0</v>
      </c>
      <c r="AB8577" t="s">
        <v>8</v>
      </c>
      <c r="AC8577" t="s">
        <v>8</v>
      </c>
      <c r="AD8577" t="s">
        <v>8</v>
      </c>
      <c r="AE8577" t="s">
        <v>8</v>
      </c>
      <c r="AF8577">
        <v>2</v>
      </c>
      <c r="AG8577" t="s">
        <v>8</v>
      </c>
      <c r="AH8577">
        <v>12</v>
      </c>
      <c r="AI8577" t="s">
        <v>8</v>
      </c>
      <c r="AJ8577">
        <v>15</v>
      </c>
      <c r="AK8577">
        <v>0</v>
      </c>
      <c r="AL8577" t="s">
        <v>8</v>
      </c>
      <c r="AM8577" t="s">
        <v>8</v>
      </c>
      <c r="AN8577" t="s">
        <v>8</v>
      </c>
      <c r="AO8577" t="s">
        <v>8</v>
      </c>
      <c r="AP8577">
        <v>0</v>
      </c>
      <c r="AQ8577" t="s">
        <v>8</v>
      </c>
      <c r="AR8577" t="s">
        <v>8</v>
      </c>
      <c r="AS8577" t="s">
        <v>8</v>
      </c>
      <c r="AT8577" t="s">
        <v>8</v>
      </c>
      <c r="AU8577">
        <v>0</v>
      </c>
      <c r="AV8577" t="s">
        <v>8</v>
      </c>
      <c r="AW8577" t="s">
        <v>8</v>
      </c>
      <c r="AX8577" t="s">
        <v>8</v>
      </c>
      <c r="AY8577" t="s">
        <v>8</v>
      </c>
      <c r="AZ8577">
        <v>0</v>
      </c>
      <c r="BA8577" t="s">
        <v>8</v>
      </c>
      <c r="BB8577" t="s">
        <v>8</v>
      </c>
      <c r="BC8577" t="s">
        <v>8</v>
      </c>
      <c r="BD8577" t="s">
        <v>8</v>
      </c>
      <c r="BE8577">
        <v>0</v>
      </c>
      <c r="BF8577" t="s">
        <v>8</v>
      </c>
      <c r="BG8577">
        <v>11</v>
      </c>
      <c r="BH8577" t="s">
        <v>8</v>
      </c>
      <c r="BI8577">
        <v>15</v>
      </c>
    </row>
    <row r="8578" spans="1:61" x14ac:dyDescent="0.25">
      <c r="A8578" t="s">
        <v>6640</v>
      </c>
      <c r="B8578" t="s">
        <v>6699</v>
      </c>
      <c r="C8578">
        <v>5501152175</v>
      </c>
      <c r="D8578" t="s">
        <v>6642</v>
      </c>
      <c r="E8578">
        <v>20856</v>
      </c>
      <c r="F8578">
        <v>1</v>
      </c>
      <c r="G8578">
        <v>0</v>
      </c>
      <c r="H8578">
        <v>0</v>
      </c>
      <c r="I8578">
        <v>0</v>
      </c>
      <c r="J8578">
        <v>0</v>
      </c>
      <c r="K8578">
        <v>1</v>
      </c>
      <c r="L8578">
        <v>0</v>
      </c>
      <c r="M8578" t="s">
        <v>8</v>
      </c>
      <c r="N8578" t="s">
        <v>8</v>
      </c>
      <c r="O8578" t="s">
        <v>8</v>
      </c>
      <c r="P8578" t="s">
        <v>8</v>
      </c>
      <c r="Q8578">
        <v>0</v>
      </c>
      <c r="R8578" t="s">
        <v>8</v>
      </c>
      <c r="S8578" t="s">
        <v>8</v>
      </c>
      <c r="T8578" t="s">
        <v>8</v>
      </c>
      <c r="U8578" t="s">
        <v>8</v>
      </c>
      <c r="V8578">
        <v>0</v>
      </c>
      <c r="W8578" t="s">
        <v>8</v>
      </c>
      <c r="X8578" t="s">
        <v>8</v>
      </c>
      <c r="Y8578" t="s">
        <v>8</v>
      </c>
      <c r="Z8578" t="s">
        <v>8</v>
      </c>
      <c r="AA8578">
        <v>0</v>
      </c>
      <c r="AB8578" t="s">
        <v>8</v>
      </c>
      <c r="AC8578" t="s">
        <v>8</v>
      </c>
      <c r="AD8578" t="s">
        <v>8</v>
      </c>
      <c r="AE8578" t="s">
        <v>8</v>
      </c>
      <c r="AF8578">
        <v>0</v>
      </c>
      <c r="AG8578" t="s">
        <v>8</v>
      </c>
      <c r="AH8578">
        <v>12</v>
      </c>
      <c r="AI8578" t="s">
        <v>8</v>
      </c>
      <c r="AJ8578">
        <v>15</v>
      </c>
      <c r="AK8578">
        <v>0</v>
      </c>
      <c r="AL8578" t="s">
        <v>8</v>
      </c>
      <c r="AM8578" t="s">
        <v>8</v>
      </c>
      <c r="AN8578" t="s">
        <v>8</v>
      </c>
      <c r="AO8578" t="s">
        <v>8</v>
      </c>
      <c r="AP8578">
        <v>0</v>
      </c>
      <c r="AQ8578" t="s">
        <v>8</v>
      </c>
      <c r="AR8578" t="s">
        <v>8</v>
      </c>
      <c r="AS8578" t="s">
        <v>8</v>
      </c>
      <c r="AT8578" t="s">
        <v>8</v>
      </c>
      <c r="AU8578">
        <v>0</v>
      </c>
      <c r="AV8578" t="s">
        <v>8</v>
      </c>
      <c r="AW8578" t="s">
        <v>8</v>
      </c>
      <c r="AX8578" t="s">
        <v>8</v>
      </c>
      <c r="AY8578" t="s">
        <v>8</v>
      </c>
      <c r="AZ8578">
        <v>0</v>
      </c>
      <c r="BA8578" t="s">
        <v>8</v>
      </c>
      <c r="BB8578" t="s">
        <v>8</v>
      </c>
      <c r="BC8578" t="s">
        <v>8</v>
      </c>
      <c r="BD8578" t="s">
        <v>8</v>
      </c>
      <c r="BE8578">
        <v>1</v>
      </c>
      <c r="BF8578" t="s">
        <v>8</v>
      </c>
      <c r="BG8578">
        <v>11</v>
      </c>
      <c r="BH8578" t="s">
        <v>8</v>
      </c>
      <c r="BI8578">
        <v>15</v>
      </c>
    </row>
    <row r="8579" spans="1:61" x14ac:dyDescent="0.25">
      <c r="A8579" t="s">
        <v>6640</v>
      </c>
      <c r="B8579" t="s">
        <v>6700</v>
      </c>
      <c r="C8579">
        <v>5553000</v>
      </c>
      <c r="D8579" t="s">
        <v>6644</v>
      </c>
      <c r="E8579">
        <v>20847</v>
      </c>
      <c r="F8579">
        <v>16</v>
      </c>
      <c r="G8579">
        <v>3</v>
      </c>
      <c r="H8579">
        <v>1</v>
      </c>
      <c r="I8579">
        <v>9</v>
      </c>
      <c r="J8579">
        <v>0</v>
      </c>
      <c r="K8579">
        <v>3</v>
      </c>
      <c r="L8579">
        <v>3</v>
      </c>
      <c r="M8579" t="s">
        <v>8</v>
      </c>
      <c r="N8579" t="s">
        <v>8</v>
      </c>
      <c r="O8579" t="s">
        <v>8</v>
      </c>
      <c r="P8579" t="s">
        <v>8</v>
      </c>
      <c r="Q8579">
        <v>1</v>
      </c>
      <c r="R8579" t="s">
        <v>8</v>
      </c>
      <c r="S8579">
        <v>9</v>
      </c>
      <c r="T8579" t="s">
        <v>8</v>
      </c>
      <c r="U8579">
        <v>6</v>
      </c>
      <c r="V8579">
        <v>9</v>
      </c>
      <c r="W8579" t="s">
        <v>8</v>
      </c>
      <c r="X8579">
        <v>7</v>
      </c>
      <c r="Y8579" t="s">
        <v>8</v>
      </c>
      <c r="Z8579" t="s">
        <v>8</v>
      </c>
      <c r="AA8579">
        <v>0</v>
      </c>
      <c r="AB8579" t="s">
        <v>8</v>
      </c>
      <c r="AC8579" t="s">
        <v>8</v>
      </c>
      <c r="AD8579" t="s">
        <v>8</v>
      </c>
      <c r="AE8579" t="s">
        <v>8</v>
      </c>
      <c r="AF8579">
        <v>3</v>
      </c>
      <c r="AG8579" t="s">
        <v>8</v>
      </c>
      <c r="AH8579">
        <v>8</v>
      </c>
      <c r="AI8579" t="s">
        <v>8</v>
      </c>
      <c r="AJ8579">
        <v>16.5</v>
      </c>
      <c r="AK8579">
        <v>0</v>
      </c>
      <c r="AL8579" t="s">
        <v>8</v>
      </c>
      <c r="AM8579" t="s">
        <v>8</v>
      </c>
      <c r="AN8579" t="s">
        <v>8</v>
      </c>
      <c r="AO8579" t="s">
        <v>8</v>
      </c>
      <c r="AP8579">
        <v>0</v>
      </c>
      <c r="AQ8579" t="s">
        <v>8</v>
      </c>
      <c r="AR8579" t="s">
        <v>8</v>
      </c>
      <c r="AS8579" t="s">
        <v>8</v>
      </c>
      <c r="AT8579" t="s">
        <v>8</v>
      </c>
      <c r="AU8579">
        <v>0</v>
      </c>
      <c r="AV8579" t="s">
        <v>8</v>
      </c>
      <c r="AW8579" t="s">
        <v>8</v>
      </c>
      <c r="AX8579" t="s">
        <v>8</v>
      </c>
      <c r="AY8579" t="s">
        <v>8</v>
      </c>
      <c r="AZ8579">
        <v>0</v>
      </c>
      <c r="BA8579" t="s">
        <v>8</v>
      </c>
      <c r="BB8579" t="s">
        <v>8</v>
      </c>
      <c r="BC8579" t="s">
        <v>8</v>
      </c>
      <c r="BD8579" t="s">
        <v>8</v>
      </c>
      <c r="BE8579">
        <v>0</v>
      </c>
      <c r="BF8579" t="s">
        <v>8</v>
      </c>
      <c r="BG8579">
        <v>8</v>
      </c>
      <c r="BH8579" t="s">
        <v>8</v>
      </c>
      <c r="BI8579">
        <v>15</v>
      </c>
    </row>
    <row r="8580" spans="1:61" x14ac:dyDescent="0.25">
      <c r="A8580" t="s">
        <v>6640</v>
      </c>
      <c r="B8580" t="s">
        <v>6701</v>
      </c>
      <c r="C8580">
        <v>5504554000</v>
      </c>
      <c r="D8580" t="s">
        <v>6642</v>
      </c>
      <c r="E8580">
        <v>20856</v>
      </c>
      <c r="F8580">
        <v>1</v>
      </c>
      <c r="G8580">
        <v>0</v>
      </c>
      <c r="H8580">
        <v>0</v>
      </c>
      <c r="I8580">
        <v>0</v>
      </c>
      <c r="J8580">
        <v>0</v>
      </c>
      <c r="K8580">
        <v>1</v>
      </c>
      <c r="L8580">
        <v>0</v>
      </c>
      <c r="M8580" t="s">
        <v>8</v>
      </c>
      <c r="N8580" t="s">
        <v>8</v>
      </c>
      <c r="O8580" t="s">
        <v>8</v>
      </c>
      <c r="P8580" t="s">
        <v>8</v>
      </c>
      <c r="Q8580">
        <v>0</v>
      </c>
      <c r="R8580" t="s">
        <v>8</v>
      </c>
      <c r="S8580" t="s">
        <v>8</v>
      </c>
      <c r="T8580" t="s">
        <v>8</v>
      </c>
      <c r="U8580" t="s">
        <v>8</v>
      </c>
      <c r="V8580">
        <v>0</v>
      </c>
      <c r="W8580" t="s">
        <v>8</v>
      </c>
      <c r="X8580" t="s">
        <v>8</v>
      </c>
      <c r="Y8580" t="s">
        <v>8</v>
      </c>
      <c r="Z8580" t="s">
        <v>8</v>
      </c>
      <c r="AA8580">
        <v>0</v>
      </c>
      <c r="AB8580" t="s">
        <v>8</v>
      </c>
      <c r="AC8580" t="s">
        <v>8</v>
      </c>
      <c r="AD8580" t="s">
        <v>8</v>
      </c>
      <c r="AE8580" t="s">
        <v>8</v>
      </c>
      <c r="AF8580">
        <v>1</v>
      </c>
      <c r="AG8580" t="s">
        <v>8</v>
      </c>
      <c r="AH8580">
        <v>12</v>
      </c>
      <c r="AI8580" t="s">
        <v>8</v>
      </c>
      <c r="AJ8580">
        <v>15</v>
      </c>
      <c r="AK8580">
        <v>0</v>
      </c>
      <c r="AL8580" t="s">
        <v>8</v>
      </c>
      <c r="AM8580" t="s">
        <v>8</v>
      </c>
      <c r="AN8580" t="s">
        <v>8</v>
      </c>
      <c r="AO8580" t="s">
        <v>8</v>
      </c>
      <c r="AP8580">
        <v>0</v>
      </c>
      <c r="AQ8580" t="s">
        <v>8</v>
      </c>
      <c r="AR8580" t="s">
        <v>8</v>
      </c>
      <c r="AS8580" t="s">
        <v>8</v>
      </c>
      <c r="AT8580" t="s">
        <v>8</v>
      </c>
      <c r="AU8580">
        <v>0</v>
      </c>
      <c r="AV8580" t="s">
        <v>8</v>
      </c>
      <c r="AW8580" t="s">
        <v>8</v>
      </c>
      <c r="AX8580" t="s">
        <v>8</v>
      </c>
      <c r="AY8580" t="s">
        <v>8</v>
      </c>
      <c r="AZ8580">
        <v>0</v>
      </c>
      <c r="BA8580" t="s">
        <v>8</v>
      </c>
      <c r="BB8580" t="s">
        <v>8</v>
      </c>
      <c r="BC8580" t="s">
        <v>8</v>
      </c>
      <c r="BD8580" t="s">
        <v>8</v>
      </c>
      <c r="BE8580">
        <v>0</v>
      </c>
      <c r="BF8580" t="s">
        <v>8</v>
      </c>
      <c r="BG8580">
        <v>11</v>
      </c>
      <c r="BH8580" t="s">
        <v>8</v>
      </c>
      <c r="BI8580">
        <v>15</v>
      </c>
    </row>
    <row r="8581" spans="1:61" x14ac:dyDescent="0.25">
      <c r="A8581" t="s">
        <v>6640</v>
      </c>
      <c r="B8581" t="s">
        <v>4222</v>
      </c>
      <c r="C8581">
        <v>5504554850</v>
      </c>
      <c r="D8581" t="s">
        <v>6644</v>
      </c>
      <c r="E8581">
        <v>20847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 t="s">
        <v>8</v>
      </c>
      <c r="N8581" t="s">
        <v>8</v>
      </c>
      <c r="O8581" t="s">
        <v>8</v>
      </c>
      <c r="P8581" t="s">
        <v>8</v>
      </c>
      <c r="Q8581">
        <v>0</v>
      </c>
      <c r="R8581" t="s">
        <v>8</v>
      </c>
      <c r="S8581">
        <v>9</v>
      </c>
      <c r="T8581" t="s">
        <v>8</v>
      </c>
      <c r="U8581">
        <v>6</v>
      </c>
      <c r="V8581">
        <v>0</v>
      </c>
      <c r="W8581" t="s">
        <v>8</v>
      </c>
      <c r="X8581">
        <v>7</v>
      </c>
      <c r="Y8581" t="s">
        <v>8</v>
      </c>
      <c r="Z8581" t="s">
        <v>8</v>
      </c>
      <c r="AA8581">
        <v>0</v>
      </c>
      <c r="AB8581" t="s">
        <v>8</v>
      </c>
      <c r="AC8581" t="s">
        <v>8</v>
      </c>
      <c r="AD8581" t="s">
        <v>8</v>
      </c>
      <c r="AE8581" t="s">
        <v>8</v>
      </c>
      <c r="AF8581">
        <v>0</v>
      </c>
      <c r="AG8581" t="s">
        <v>8</v>
      </c>
      <c r="AH8581">
        <v>8</v>
      </c>
      <c r="AI8581" t="s">
        <v>8</v>
      </c>
      <c r="AJ8581">
        <v>16.5</v>
      </c>
      <c r="AK8581">
        <v>0</v>
      </c>
      <c r="AL8581" t="s">
        <v>8</v>
      </c>
      <c r="AM8581" t="s">
        <v>8</v>
      </c>
      <c r="AN8581" t="s">
        <v>8</v>
      </c>
      <c r="AO8581" t="s">
        <v>8</v>
      </c>
      <c r="AP8581">
        <v>0</v>
      </c>
      <c r="AQ8581" t="s">
        <v>8</v>
      </c>
      <c r="AR8581" t="s">
        <v>8</v>
      </c>
      <c r="AS8581" t="s">
        <v>8</v>
      </c>
      <c r="AT8581" t="s">
        <v>8</v>
      </c>
      <c r="AU8581">
        <v>0</v>
      </c>
      <c r="AV8581" t="s">
        <v>8</v>
      </c>
      <c r="AW8581" t="s">
        <v>8</v>
      </c>
      <c r="AX8581" t="s">
        <v>8</v>
      </c>
      <c r="AY8581" t="s">
        <v>8</v>
      </c>
      <c r="AZ8581">
        <v>0</v>
      </c>
      <c r="BA8581" t="s">
        <v>8</v>
      </c>
      <c r="BB8581" t="s">
        <v>8</v>
      </c>
      <c r="BC8581" t="s">
        <v>8</v>
      </c>
      <c r="BD8581" t="s">
        <v>8</v>
      </c>
      <c r="BE8581">
        <v>0</v>
      </c>
      <c r="BF8581" t="s">
        <v>8</v>
      </c>
      <c r="BG8581">
        <v>8</v>
      </c>
      <c r="BH8581" t="s">
        <v>8</v>
      </c>
      <c r="BI8581">
        <v>15</v>
      </c>
    </row>
    <row r="8582" spans="1:61" x14ac:dyDescent="0.25">
      <c r="A8582" t="s">
        <v>6640</v>
      </c>
      <c r="B8582" t="s">
        <v>6702</v>
      </c>
      <c r="C8582">
        <v>5554875</v>
      </c>
      <c r="D8582" t="s">
        <v>6644</v>
      </c>
      <c r="E8582">
        <v>20847</v>
      </c>
      <c r="F8582">
        <v>3</v>
      </c>
      <c r="G8582">
        <v>0</v>
      </c>
      <c r="H8582">
        <v>0</v>
      </c>
      <c r="I8582">
        <v>0</v>
      </c>
      <c r="J8582">
        <v>0</v>
      </c>
      <c r="K8582">
        <v>3</v>
      </c>
      <c r="L8582">
        <v>0</v>
      </c>
      <c r="M8582" t="s">
        <v>8</v>
      </c>
      <c r="N8582" t="s">
        <v>8</v>
      </c>
      <c r="O8582" t="s">
        <v>8</v>
      </c>
      <c r="P8582" t="s">
        <v>8</v>
      </c>
      <c r="Q8582">
        <v>0</v>
      </c>
      <c r="R8582" t="s">
        <v>8</v>
      </c>
      <c r="S8582">
        <v>9</v>
      </c>
      <c r="T8582" t="s">
        <v>8</v>
      </c>
      <c r="U8582">
        <v>6</v>
      </c>
      <c r="V8582">
        <v>0</v>
      </c>
      <c r="W8582" t="s">
        <v>8</v>
      </c>
      <c r="X8582">
        <v>7</v>
      </c>
      <c r="Y8582" t="s">
        <v>8</v>
      </c>
      <c r="Z8582" t="s">
        <v>8</v>
      </c>
      <c r="AA8582">
        <v>0</v>
      </c>
      <c r="AB8582" t="s">
        <v>8</v>
      </c>
      <c r="AC8582" t="s">
        <v>8</v>
      </c>
      <c r="AD8582" t="s">
        <v>8</v>
      </c>
      <c r="AE8582" t="s">
        <v>8</v>
      </c>
      <c r="AF8582">
        <v>1</v>
      </c>
      <c r="AG8582" t="s">
        <v>8</v>
      </c>
      <c r="AH8582">
        <v>8</v>
      </c>
      <c r="AI8582" t="s">
        <v>8</v>
      </c>
      <c r="AJ8582">
        <v>16.5</v>
      </c>
      <c r="AK8582">
        <v>0</v>
      </c>
      <c r="AL8582" t="s">
        <v>8</v>
      </c>
      <c r="AM8582" t="s">
        <v>8</v>
      </c>
      <c r="AN8582" t="s">
        <v>8</v>
      </c>
      <c r="AO8582" t="s">
        <v>8</v>
      </c>
      <c r="AP8582">
        <v>0</v>
      </c>
      <c r="AQ8582" t="s">
        <v>8</v>
      </c>
      <c r="AR8582" t="s">
        <v>8</v>
      </c>
      <c r="AS8582" t="s">
        <v>8</v>
      </c>
      <c r="AT8582" t="s">
        <v>8</v>
      </c>
      <c r="AU8582">
        <v>0</v>
      </c>
      <c r="AV8582" t="s">
        <v>8</v>
      </c>
      <c r="AW8582" t="s">
        <v>8</v>
      </c>
      <c r="AX8582" t="s">
        <v>8</v>
      </c>
      <c r="AY8582" t="s">
        <v>8</v>
      </c>
      <c r="AZ8582">
        <v>0</v>
      </c>
      <c r="BA8582" t="s">
        <v>8</v>
      </c>
      <c r="BB8582" t="s">
        <v>8</v>
      </c>
      <c r="BC8582" t="s">
        <v>8</v>
      </c>
      <c r="BD8582" t="s">
        <v>8</v>
      </c>
      <c r="BE8582">
        <v>2</v>
      </c>
      <c r="BF8582" t="s">
        <v>8</v>
      </c>
      <c r="BG8582">
        <v>8</v>
      </c>
      <c r="BH8582" t="s">
        <v>8</v>
      </c>
      <c r="BI8582">
        <v>15</v>
      </c>
    </row>
    <row r="8583" spans="1:61" x14ac:dyDescent="0.25">
      <c r="A8583" t="s">
        <v>6640</v>
      </c>
      <c r="B8583" t="s">
        <v>6703</v>
      </c>
      <c r="C8583">
        <v>5555050</v>
      </c>
      <c r="D8583" t="s">
        <v>6644</v>
      </c>
      <c r="E8583">
        <v>20847</v>
      </c>
      <c r="F8583">
        <v>3</v>
      </c>
      <c r="G8583">
        <v>0</v>
      </c>
      <c r="H8583">
        <v>0</v>
      </c>
      <c r="I8583">
        <v>2</v>
      </c>
      <c r="J8583">
        <v>0</v>
      </c>
      <c r="K8583">
        <v>1</v>
      </c>
      <c r="L8583">
        <v>0</v>
      </c>
      <c r="M8583" t="s">
        <v>8</v>
      </c>
      <c r="N8583" t="s">
        <v>8</v>
      </c>
      <c r="O8583" t="s">
        <v>8</v>
      </c>
      <c r="P8583" t="s">
        <v>8</v>
      </c>
      <c r="Q8583">
        <v>0</v>
      </c>
      <c r="R8583" t="s">
        <v>8</v>
      </c>
      <c r="S8583">
        <v>9</v>
      </c>
      <c r="T8583" t="s">
        <v>8</v>
      </c>
      <c r="U8583">
        <v>6</v>
      </c>
      <c r="V8583">
        <v>2</v>
      </c>
      <c r="W8583" t="s">
        <v>8</v>
      </c>
      <c r="X8583">
        <v>7</v>
      </c>
      <c r="Y8583" t="s">
        <v>8</v>
      </c>
      <c r="Z8583" t="s">
        <v>8</v>
      </c>
      <c r="AA8583">
        <v>0</v>
      </c>
      <c r="AB8583" t="s">
        <v>8</v>
      </c>
      <c r="AC8583" t="s">
        <v>8</v>
      </c>
      <c r="AD8583" t="s">
        <v>8</v>
      </c>
      <c r="AE8583" t="s">
        <v>8</v>
      </c>
      <c r="AF8583">
        <v>0</v>
      </c>
      <c r="AG8583" t="s">
        <v>8</v>
      </c>
      <c r="AH8583">
        <v>8</v>
      </c>
      <c r="AI8583" t="s">
        <v>8</v>
      </c>
      <c r="AJ8583">
        <v>16.5</v>
      </c>
      <c r="AK8583">
        <v>0</v>
      </c>
      <c r="AL8583" t="s">
        <v>8</v>
      </c>
      <c r="AM8583" t="s">
        <v>8</v>
      </c>
      <c r="AN8583" t="s">
        <v>8</v>
      </c>
      <c r="AO8583" t="s">
        <v>8</v>
      </c>
      <c r="AP8583">
        <v>0</v>
      </c>
      <c r="AQ8583" t="s">
        <v>8</v>
      </c>
      <c r="AR8583" t="s">
        <v>8</v>
      </c>
      <c r="AS8583" t="s">
        <v>8</v>
      </c>
      <c r="AT8583" t="s">
        <v>8</v>
      </c>
      <c r="AU8583">
        <v>0</v>
      </c>
      <c r="AV8583" t="s">
        <v>8</v>
      </c>
      <c r="AW8583" t="s">
        <v>8</v>
      </c>
      <c r="AX8583" t="s">
        <v>8</v>
      </c>
      <c r="AY8583" t="s">
        <v>8</v>
      </c>
      <c r="AZ8583">
        <v>0</v>
      </c>
      <c r="BA8583" t="s">
        <v>8</v>
      </c>
      <c r="BB8583" t="s">
        <v>8</v>
      </c>
      <c r="BC8583" t="s">
        <v>8</v>
      </c>
      <c r="BD8583" t="s">
        <v>8</v>
      </c>
      <c r="BE8583">
        <v>1</v>
      </c>
      <c r="BF8583" t="s">
        <v>8</v>
      </c>
      <c r="BG8583">
        <v>8</v>
      </c>
      <c r="BH8583" t="s">
        <v>8</v>
      </c>
      <c r="BI8583">
        <v>15</v>
      </c>
    </row>
    <row r="8584" spans="1:61" x14ac:dyDescent="0.25">
      <c r="A8584" t="s">
        <v>6640</v>
      </c>
      <c r="B8584" t="s">
        <v>6704</v>
      </c>
      <c r="C8584">
        <v>5555275</v>
      </c>
      <c r="D8584" t="s">
        <v>6644</v>
      </c>
      <c r="E8584">
        <v>20847</v>
      </c>
      <c r="F8584">
        <v>2</v>
      </c>
      <c r="G8584">
        <v>0</v>
      </c>
      <c r="H8584">
        <v>0</v>
      </c>
      <c r="I8584">
        <v>2</v>
      </c>
      <c r="J8584">
        <v>0</v>
      </c>
      <c r="K8584">
        <v>0</v>
      </c>
      <c r="L8584">
        <v>0</v>
      </c>
      <c r="M8584" t="s">
        <v>8</v>
      </c>
      <c r="N8584" t="s">
        <v>8</v>
      </c>
      <c r="O8584" t="s">
        <v>8</v>
      </c>
      <c r="P8584" t="s">
        <v>8</v>
      </c>
      <c r="Q8584">
        <v>0</v>
      </c>
      <c r="R8584" t="s">
        <v>8</v>
      </c>
      <c r="S8584">
        <v>9</v>
      </c>
      <c r="T8584" t="s">
        <v>8</v>
      </c>
      <c r="U8584">
        <v>6</v>
      </c>
      <c r="V8584">
        <v>2</v>
      </c>
      <c r="W8584" t="s">
        <v>8</v>
      </c>
      <c r="X8584">
        <v>7</v>
      </c>
      <c r="Y8584" t="s">
        <v>8</v>
      </c>
      <c r="Z8584" t="s">
        <v>8</v>
      </c>
      <c r="AA8584">
        <v>0</v>
      </c>
      <c r="AB8584" t="s">
        <v>8</v>
      </c>
      <c r="AC8584" t="s">
        <v>8</v>
      </c>
      <c r="AD8584" t="s">
        <v>8</v>
      </c>
      <c r="AE8584" t="s">
        <v>8</v>
      </c>
      <c r="AF8584">
        <v>0</v>
      </c>
      <c r="AG8584" t="s">
        <v>8</v>
      </c>
      <c r="AH8584">
        <v>8</v>
      </c>
      <c r="AI8584" t="s">
        <v>8</v>
      </c>
      <c r="AJ8584">
        <v>16.5</v>
      </c>
      <c r="AK8584">
        <v>0</v>
      </c>
      <c r="AL8584" t="s">
        <v>8</v>
      </c>
      <c r="AM8584" t="s">
        <v>8</v>
      </c>
      <c r="AN8584" t="s">
        <v>8</v>
      </c>
      <c r="AO8584" t="s">
        <v>8</v>
      </c>
      <c r="AP8584">
        <v>0</v>
      </c>
      <c r="AQ8584" t="s">
        <v>8</v>
      </c>
      <c r="AR8584" t="s">
        <v>8</v>
      </c>
      <c r="AS8584" t="s">
        <v>8</v>
      </c>
      <c r="AT8584" t="s">
        <v>8</v>
      </c>
      <c r="AU8584">
        <v>0</v>
      </c>
      <c r="AV8584" t="s">
        <v>8</v>
      </c>
      <c r="AW8584" t="s">
        <v>8</v>
      </c>
      <c r="AX8584" t="s">
        <v>8</v>
      </c>
      <c r="AY8584" t="s">
        <v>8</v>
      </c>
      <c r="AZ8584">
        <v>0</v>
      </c>
      <c r="BA8584" t="s">
        <v>8</v>
      </c>
      <c r="BB8584" t="s">
        <v>8</v>
      </c>
      <c r="BC8584" t="s">
        <v>8</v>
      </c>
      <c r="BD8584" t="s">
        <v>8</v>
      </c>
      <c r="BE8584">
        <v>0</v>
      </c>
      <c r="BF8584" t="s">
        <v>8</v>
      </c>
      <c r="BG8584">
        <v>8</v>
      </c>
      <c r="BH8584" t="s">
        <v>8</v>
      </c>
      <c r="BI8584">
        <v>15</v>
      </c>
    </row>
    <row r="8585" spans="1:61" x14ac:dyDescent="0.25">
      <c r="A8585" t="s">
        <v>6640</v>
      </c>
      <c r="B8585" t="s">
        <v>6705</v>
      </c>
      <c r="C8585">
        <v>5556375</v>
      </c>
      <c r="D8585" t="s">
        <v>6644</v>
      </c>
      <c r="E8585">
        <v>20847</v>
      </c>
      <c r="F8585">
        <v>3</v>
      </c>
      <c r="G8585">
        <v>0</v>
      </c>
      <c r="H8585">
        <v>0</v>
      </c>
      <c r="I8585">
        <v>1</v>
      </c>
      <c r="J8585">
        <v>1</v>
      </c>
      <c r="K8585">
        <v>1</v>
      </c>
      <c r="L8585">
        <v>0</v>
      </c>
      <c r="M8585" t="s">
        <v>8</v>
      </c>
      <c r="N8585" t="s">
        <v>8</v>
      </c>
      <c r="O8585" t="s">
        <v>8</v>
      </c>
      <c r="P8585" t="s">
        <v>8</v>
      </c>
      <c r="Q8585">
        <v>0</v>
      </c>
      <c r="R8585" t="s">
        <v>8</v>
      </c>
      <c r="S8585">
        <v>9</v>
      </c>
      <c r="T8585" t="s">
        <v>8</v>
      </c>
      <c r="U8585">
        <v>6</v>
      </c>
      <c r="V8585">
        <v>1</v>
      </c>
      <c r="W8585" t="s">
        <v>8</v>
      </c>
      <c r="X8585">
        <v>7</v>
      </c>
      <c r="Y8585" t="s">
        <v>8</v>
      </c>
      <c r="Z8585" t="s">
        <v>8</v>
      </c>
      <c r="AA8585">
        <v>1</v>
      </c>
      <c r="AB8585" t="s">
        <v>8</v>
      </c>
      <c r="AC8585" t="s">
        <v>8</v>
      </c>
      <c r="AD8585" t="s">
        <v>8</v>
      </c>
      <c r="AE8585" t="s">
        <v>8</v>
      </c>
      <c r="AF8585">
        <v>1</v>
      </c>
      <c r="AG8585" t="s">
        <v>8</v>
      </c>
      <c r="AH8585">
        <v>8</v>
      </c>
      <c r="AI8585" t="s">
        <v>8</v>
      </c>
      <c r="AJ8585">
        <v>16.5</v>
      </c>
      <c r="AK8585">
        <v>0</v>
      </c>
      <c r="AL8585" t="s">
        <v>8</v>
      </c>
      <c r="AM8585" t="s">
        <v>8</v>
      </c>
      <c r="AN8585" t="s">
        <v>8</v>
      </c>
      <c r="AO8585" t="s">
        <v>8</v>
      </c>
      <c r="AP8585">
        <v>0</v>
      </c>
      <c r="AQ8585" t="s">
        <v>8</v>
      </c>
      <c r="AR8585" t="s">
        <v>8</v>
      </c>
      <c r="AS8585" t="s">
        <v>8</v>
      </c>
      <c r="AT8585" t="s">
        <v>8</v>
      </c>
      <c r="AU8585">
        <v>0</v>
      </c>
      <c r="AV8585" t="s">
        <v>8</v>
      </c>
      <c r="AW8585" t="s">
        <v>8</v>
      </c>
      <c r="AX8585" t="s">
        <v>8</v>
      </c>
      <c r="AY8585" t="s">
        <v>8</v>
      </c>
      <c r="AZ8585">
        <v>0</v>
      </c>
      <c r="BA8585" t="s">
        <v>8</v>
      </c>
      <c r="BB8585" t="s">
        <v>8</v>
      </c>
      <c r="BC8585" t="s">
        <v>8</v>
      </c>
      <c r="BD8585" t="s">
        <v>8</v>
      </c>
      <c r="BE8585">
        <v>0</v>
      </c>
      <c r="BF8585" t="s">
        <v>8</v>
      </c>
      <c r="BG8585">
        <v>8</v>
      </c>
      <c r="BH8585" t="s">
        <v>8</v>
      </c>
      <c r="BI8585">
        <v>15</v>
      </c>
    </row>
    <row r="8586" spans="1:61" x14ac:dyDescent="0.25">
      <c r="A8586" t="s">
        <v>6640</v>
      </c>
      <c r="B8586" t="s">
        <v>6706</v>
      </c>
      <c r="C8586">
        <v>5558800</v>
      </c>
      <c r="D8586" t="s">
        <v>6644</v>
      </c>
      <c r="E8586">
        <v>20847</v>
      </c>
      <c r="F8586">
        <v>2</v>
      </c>
      <c r="G8586">
        <v>0</v>
      </c>
      <c r="H8586">
        <v>0</v>
      </c>
      <c r="I8586">
        <v>1</v>
      </c>
      <c r="J8586">
        <v>0</v>
      </c>
      <c r="K8586">
        <v>1</v>
      </c>
      <c r="L8586">
        <v>0</v>
      </c>
      <c r="M8586" t="s">
        <v>8</v>
      </c>
      <c r="N8586" t="s">
        <v>8</v>
      </c>
      <c r="O8586" t="s">
        <v>8</v>
      </c>
      <c r="P8586" t="s">
        <v>8</v>
      </c>
      <c r="Q8586">
        <v>0</v>
      </c>
      <c r="R8586" t="s">
        <v>8</v>
      </c>
      <c r="S8586">
        <v>9</v>
      </c>
      <c r="T8586" t="s">
        <v>8</v>
      </c>
      <c r="U8586">
        <v>6</v>
      </c>
      <c r="V8586">
        <v>1</v>
      </c>
      <c r="W8586" t="s">
        <v>8</v>
      </c>
      <c r="X8586">
        <v>7</v>
      </c>
      <c r="Y8586" t="s">
        <v>8</v>
      </c>
      <c r="Z8586" t="s">
        <v>8</v>
      </c>
      <c r="AA8586">
        <v>0</v>
      </c>
      <c r="AB8586" t="s">
        <v>8</v>
      </c>
      <c r="AC8586" t="s">
        <v>8</v>
      </c>
      <c r="AD8586" t="s">
        <v>8</v>
      </c>
      <c r="AE8586" t="s">
        <v>8</v>
      </c>
      <c r="AF8586">
        <v>1</v>
      </c>
      <c r="AG8586" t="s">
        <v>8</v>
      </c>
      <c r="AH8586">
        <v>8</v>
      </c>
      <c r="AI8586" t="s">
        <v>8</v>
      </c>
      <c r="AJ8586">
        <v>16.5</v>
      </c>
      <c r="AK8586">
        <v>0</v>
      </c>
      <c r="AL8586" t="s">
        <v>8</v>
      </c>
      <c r="AM8586" t="s">
        <v>8</v>
      </c>
      <c r="AN8586" t="s">
        <v>8</v>
      </c>
      <c r="AO8586" t="s">
        <v>8</v>
      </c>
      <c r="AP8586">
        <v>0</v>
      </c>
      <c r="AQ8586" t="s">
        <v>8</v>
      </c>
      <c r="AR8586" t="s">
        <v>8</v>
      </c>
      <c r="AS8586" t="s">
        <v>8</v>
      </c>
      <c r="AT8586" t="s">
        <v>8</v>
      </c>
      <c r="AU8586">
        <v>0</v>
      </c>
      <c r="AV8586" t="s">
        <v>8</v>
      </c>
      <c r="AW8586" t="s">
        <v>8</v>
      </c>
      <c r="AX8586" t="s">
        <v>8</v>
      </c>
      <c r="AY8586" t="s">
        <v>8</v>
      </c>
      <c r="AZ8586">
        <v>0</v>
      </c>
      <c r="BA8586" t="s">
        <v>8</v>
      </c>
      <c r="BB8586" t="s">
        <v>8</v>
      </c>
      <c r="BC8586" t="s">
        <v>8</v>
      </c>
      <c r="BD8586" t="s">
        <v>8</v>
      </c>
      <c r="BE8586">
        <v>0</v>
      </c>
      <c r="BF8586" t="s">
        <v>8</v>
      </c>
      <c r="BG8586">
        <v>8</v>
      </c>
      <c r="BH8586" t="s">
        <v>8</v>
      </c>
      <c r="BI8586">
        <v>15</v>
      </c>
    </row>
    <row r="8587" spans="1:61" x14ac:dyDescent="0.25">
      <c r="A8587" t="s">
        <v>6640</v>
      </c>
      <c r="B8587" t="s">
        <v>6707</v>
      </c>
      <c r="C8587">
        <v>5559250</v>
      </c>
      <c r="D8587" t="s">
        <v>6644</v>
      </c>
      <c r="E8587">
        <v>20847</v>
      </c>
      <c r="F8587">
        <v>1</v>
      </c>
      <c r="G8587">
        <v>0</v>
      </c>
      <c r="H8587">
        <v>0</v>
      </c>
      <c r="I8587">
        <v>1</v>
      </c>
      <c r="J8587">
        <v>0</v>
      </c>
      <c r="K8587">
        <v>0</v>
      </c>
      <c r="L8587">
        <v>0</v>
      </c>
      <c r="M8587" t="s">
        <v>8</v>
      </c>
      <c r="N8587" t="s">
        <v>8</v>
      </c>
      <c r="O8587" t="s">
        <v>8</v>
      </c>
      <c r="P8587" t="s">
        <v>8</v>
      </c>
      <c r="Q8587">
        <v>0</v>
      </c>
      <c r="R8587" t="s">
        <v>8</v>
      </c>
      <c r="S8587">
        <v>9</v>
      </c>
      <c r="T8587" t="s">
        <v>8</v>
      </c>
      <c r="U8587">
        <v>6</v>
      </c>
      <c r="V8587">
        <v>1</v>
      </c>
      <c r="W8587" t="s">
        <v>8</v>
      </c>
      <c r="X8587">
        <v>7</v>
      </c>
      <c r="Y8587" t="s">
        <v>8</v>
      </c>
      <c r="Z8587" t="s">
        <v>8</v>
      </c>
      <c r="AA8587">
        <v>0</v>
      </c>
      <c r="AB8587" t="s">
        <v>8</v>
      </c>
      <c r="AC8587" t="s">
        <v>8</v>
      </c>
      <c r="AD8587" t="s">
        <v>8</v>
      </c>
      <c r="AE8587" t="s">
        <v>8</v>
      </c>
      <c r="AF8587">
        <v>0</v>
      </c>
      <c r="AG8587" t="s">
        <v>8</v>
      </c>
      <c r="AH8587">
        <v>8</v>
      </c>
      <c r="AI8587" t="s">
        <v>8</v>
      </c>
      <c r="AJ8587">
        <v>16.5</v>
      </c>
      <c r="AK8587">
        <v>0</v>
      </c>
      <c r="AL8587" t="s">
        <v>8</v>
      </c>
      <c r="AM8587" t="s">
        <v>8</v>
      </c>
      <c r="AN8587" t="s">
        <v>8</v>
      </c>
      <c r="AO8587" t="s">
        <v>8</v>
      </c>
      <c r="AP8587">
        <v>0</v>
      </c>
      <c r="AQ8587" t="s">
        <v>8</v>
      </c>
      <c r="AR8587" t="s">
        <v>8</v>
      </c>
      <c r="AS8587" t="s">
        <v>8</v>
      </c>
      <c r="AT8587" t="s">
        <v>8</v>
      </c>
      <c r="AU8587">
        <v>0</v>
      </c>
      <c r="AV8587" t="s">
        <v>8</v>
      </c>
      <c r="AW8587" t="s">
        <v>8</v>
      </c>
      <c r="AX8587" t="s">
        <v>8</v>
      </c>
      <c r="AY8587" t="s">
        <v>8</v>
      </c>
      <c r="AZ8587">
        <v>0</v>
      </c>
      <c r="BA8587" t="s">
        <v>8</v>
      </c>
      <c r="BB8587" t="s">
        <v>8</v>
      </c>
      <c r="BC8587" t="s">
        <v>8</v>
      </c>
      <c r="BD8587" t="s">
        <v>8</v>
      </c>
      <c r="BE8587">
        <v>0</v>
      </c>
      <c r="BF8587" t="s">
        <v>8</v>
      </c>
      <c r="BG8587">
        <v>8</v>
      </c>
      <c r="BH8587" t="s">
        <v>8</v>
      </c>
      <c r="BI8587">
        <v>15</v>
      </c>
    </row>
    <row r="8588" spans="1:61" x14ac:dyDescent="0.25">
      <c r="A8588" t="s">
        <v>6640</v>
      </c>
      <c r="B8588" t="s">
        <v>6708</v>
      </c>
      <c r="C8588">
        <v>5502560225</v>
      </c>
      <c r="D8588" t="s">
        <v>6642</v>
      </c>
      <c r="E8588">
        <v>20856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 t="s">
        <v>8</v>
      </c>
      <c r="N8588" t="s">
        <v>8</v>
      </c>
      <c r="O8588" t="s">
        <v>8</v>
      </c>
      <c r="P8588" t="s">
        <v>8</v>
      </c>
      <c r="Q8588">
        <v>0</v>
      </c>
      <c r="R8588" t="s">
        <v>8</v>
      </c>
      <c r="S8588" t="s">
        <v>8</v>
      </c>
      <c r="T8588" t="s">
        <v>8</v>
      </c>
      <c r="U8588" t="s">
        <v>8</v>
      </c>
      <c r="V8588">
        <v>0</v>
      </c>
      <c r="W8588" t="s">
        <v>8</v>
      </c>
      <c r="X8588" t="s">
        <v>8</v>
      </c>
      <c r="Y8588" t="s">
        <v>8</v>
      </c>
      <c r="Z8588" t="s">
        <v>8</v>
      </c>
      <c r="AA8588">
        <v>0</v>
      </c>
      <c r="AB8588" t="s">
        <v>8</v>
      </c>
      <c r="AC8588" t="s">
        <v>8</v>
      </c>
      <c r="AD8588" t="s">
        <v>8</v>
      </c>
      <c r="AE8588" t="s">
        <v>8</v>
      </c>
      <c r="AF8588">
        <v>0</v>
      </c>
      <c r="AG8588" t="s">
        <v>8</v>
      </c>
      <c r="AH8588">
        <v>12</v>
      </c>
      <c r="AI8588" t="s">
        <v>8</v>
      </c>
      <c r="AJ8588">
        <v>15</v>
      </c>
      <c r="AK8588">
        <v>0</v>
      </c>
      <c r="AL8588" t="s">
        <v>8</v>
      </c>
      <c r="AM8588" t="s">
        <v>8</v>
      </c>
      <c r="AN8588" t="s">
        <v>8</v>
      </c>
      <c r="AO8588" t="s">
        <v>8</v>
      </c>
      <c r="AP8588">
        <v>0</v>
      </c>
      <c r="AQ8588" t="s">
        <v>8</v>
      </c>
      <c r="AR8588" t="s">
        <v>8</v>
      </c>
      <c r="AS8588" t="s">
        <v>8</v>
      </c>
      <c r="AT8588" t="s">
        <v>8</v>
      </c>
      <c r="AU8588">
        <v>0</v>
      </c>
      <c r="AV8588" t="s">
        <v>8</v>
      </c>
      <c r="AW8588" t="s">
        <v>8</v>
      </c>
      <c r="AX8588" t="s">
        <v>8</v>
      </c>
      <c r="AY8588" t="s">
        <v>8</v>
      </c>
      <c r="AZ8588">
        <v>0</v>
      </c>
      <c r="BA8588" t="s">
        <v>8</v>
      </c>
      <c r="BB8588" t="s">
        <v>8</v>
      </c>
      <c r="BC8588" t="s">
        <v>8</v>
      </c>
      <c r="BD8588" t="s">
        <v>8</v>
      </c>
      <c r="BE8588">
        <v>0</v>
      </c>
      <c r="BF8588" t="s">
        <v>8</v>
      </c>
      <c r="BG8588">
        <v>11</v>
      </c>
      <c r="BH8588" t="s">
        <v>8</v>
      </c>
      <c r="BI8588">
        <v>15</v>
      </c>
    </row>
    <row r="8589" spans="1:61" x14ac:dyDescent="0.25">
      <c r="A8589" t="s">
        <v>6640</v>
      </c>
      <c r="B8589" t="s">
        <v>6709</v>
      </c>
      <c r="C8589">
        <v>5560200</v>
      </c>
      <c r="D8589" t="s">
        <v>6642</v>
      </c>
      <c r="E8589">
        <v>20856</v>
      </c>
      <c r="F8589">
        <v>1</v>
      </c>
      <c r="G8589">
        <v>0</v>
      </c>
      <c r="H8589">
        <v>0</v>
      </c>
      <c r="I8589">
        <v>0</v>
      </c>
      <c r="J8589">
        <v>0</v>
      </c>
      <c r="K8589">
        <v>1</v>
      </c>
      <c r="L8589">
        <v>0</v>
      </c>
      <c r="M8589" t="s">
        <v>8</v>
      </c>
      <c r="N8589" t="s">
        <v>8</v>
      </c>
      <c r="O8589" t="s">
        <v>8</v>
      </c>
      <c r="P8589" t="s">
        <v>8</v>
      </c>
      <c r="Q8589">
        <v>0</v>
      </c>
      <c r="R8589" t="s">
        <v>8</v>
      </c>
      <c r="S8589" t="s">
        <v>8</v>
      </c>
      <c r="T8589" t="s">
        <v>8</v>
      </c>
      <c r="U8589" t="s">
        <v>8</v>
      </c>
      <c r="V8589">
        <v>0</v>
      </c>
      <c r="W8589" t="s">
        <v>8</v>
      </c>
      <c r="X8589" t="s">
        <v>8</v>
      </c>
      <c r="Y8589" t="s">
        <v>8</v>
      </c>
      <c r="Z8589" t="s">
        <v>8</v>
      </c>
      <c r="AA8589">
        <v>0</v>
      </c>
      <c r="AB8589" t="s">
        <v>8</v>
      </c>
      <c r="AC8589" t="s">
        <v>8</v>
      </c>
      <c r="AD8589" t="s">
        <v>8</v>
      </c>
      <c r="AE8589" t="s">
        <v>8</v>
      </c>
      <c r="AF8589">
        <v>1</v>
      </c>
      <c r="AG8589" t="s">
        <v>8</v>
      </c>
      <c r="AH8589">
        <v>12</v>
      </c>
      <c r="AI8589" t="s">
        <v>8</v>
      </c>
      <c r="AJ8589">
        <v>15</v>
      </c>
      <c r="AK8589">
        <v>0</v>
      </c>
      <c r="AL8589" t="s">
        <v>8</v>
      </c>
      <c r="AM8589" t="s">
        <v>8</v>
      </c>
      <c r="AN8589" t="s">
        <v>8</v>
      </c>
      <c r="AO8589" t="s">
        <v>8</v>
      </c>
      <c r="AP8589">
        <v>0</v>
      </c>
      <c r="AQ8589" t="s">
        <v>8</v>
      </c>
      <c r="AR8589" t="s">
        <v>8</v>
      </c>
      <c r="AS8589" t="s">
        <v>8</v>
      </c>
      <c r="AT8589" t="s">
        <v>8</v>
      </c>
      <c r="AU8589">
        <v>0</v>
      </c>
      <c r="AV8589" t="s">
        <v>8</v>
      </c>
      <c r="AW8589" t="s">
        <v>8</v>
      </c>
      <c r="AX8589" t="s">
        <v>8</v>
      </c>
      <c r="AY8589" t="s">
        <v>8</v>
      </c>
      <c r="AZ8589">
        <v>0</v>
      </c>
      <c r="BA8589" t="s">
        <v>8</v>
      </c>
      <c r="BB8589" t="s">
        <v>8</v>
      </c>
      <c r="BC8589" t="s">
        <v>8</v>
      </c>
      <c r="BD8589" t="s">
        <v>8</v>
      </c>
      <c r="BE8589">
        <v>0</v>
      </c>
      <c r="BF8589" t="s">
        <v>8</v>
      </c>
      <c r="BG8589">
        <v>11</v>
      </c>
      <c r="BH8589" t="s">
        <v>8</v>
      </c>
      <c r="BI8589">
        <v>15</v>
      </c>
    </row>
    <row r="8590" spans="1:61" x14ac:dyDescent="0.25">
      <c r="A8590" t="s">
        <v>6640</v>
      </c>
      <c r="B8590" t="s">
        <v>6710</v>
      </c>
      <c r="C8590">
        <v>5513360700</v>
      </c>
      <c r="D8590" t="s">
        <v>6644</v>
      </c>
      <c r="E8590">
        <v>20847</v>
      </c>
      <c r="F8590">
        <v>1</v>
      </c>
      <c r="G8590">
        <v>0</v>
      </c>
      <c r="H8590">
        <v>0</v>
      </c>
      <c r="I8590">
        <v>0</v>
      </c>
      <c r="J8590">
        <v>0</v>
      </c>
      <c r="K8590">
        <v>1</v>
      </c>
      <c r="L8590">
        <v>0</v>
      </c>
      <c r="M8590" t="s">
        <v>8</v>
      </c>
      <c r="N8590" t="s">
        <v>8</v>
      </c>
      <c r="O8590" t="s">
        <v>8</v>
      </c>
      <c r="P8590" t="s">
        <v>8</v>
      </c>
      <c r="Q8590">
        <v>0</v>
      </c>
      <c r="R8590" t="s">
        <v>8</v>
      </c>
      <c r="S8590">
        <v>9</v>
      </c>
      <c r="T8590" t="s">
        <v>8</v>
      </c>
      <c r="U8590">
        <v>6</v>
      </c>
      <c r="V8590">
        <v>0</v>
      </c>
      <c r="W8590" t="s">
        <v>8</v>
      </c>
      <c r="X8590">
        <v>7</v>
      </c>
      <c r="Y8590" t="s">
        <v>8</v>
      </c>
      <c r="Z8590" t="s">
        <v>8</v>
      </c>
      <c r="AA8590">
        <v>0</v>
      </c>
      <c r="AB8590" t="s">
        <v>8</v>
      </c>
      <c r="AC8590" t="s">
        <v>8</v>
      </c>
      <c r="AD8590" t="s">
        <v>8</v>
      </c>
      <c r="AE8590" t="s">
        <v>8</v>
      </c>
      <c r="AF8590">
        <v>0</v>
      </c>
      <c r="AG8590" t="s">
        <v>8</v>
      </c>
      <c r="AH8590">
        <v>8</v>
      </c>
      <c r="AI8590" t="s">
        <v>8</v>
      </c>
      <c r="AJ8590">
        <v>16.5</v>
      </c>
      <c r="AK8590">
        <v>0</v>
      </c>
      <c r="AL8590" t="s">
        <v>8</v>
      </c>
      <c r="AM8590" t="s">
        <v>8</v>
      </c>
      <c r="AN8590" t="s">
        <v>8</v>
      </c>
      <c r="AO8590" t="s">
        <v>8</v>
      </c>
      <c r="AP8590">
        <v>0</v>
      </c>
      <c r="AQ8590" t="s">
        <v>8</v>
      </c>
      <c r="AR8590" t="s">
        <v>8</v>
      </c>
      <c r="AS8590" t="s">
        <v>8</v>
      </c>
      <c r="AT8590" t="s">
        <v>8</v>
      </c>
      <c r="AU8590">
        <v>0</v>
      </c>
      <c r="AV8590" t="s">
        <v>8</v>
      </c>
      <c r="AW8590" t="s">
        <v>8</v>
      </c>
      <c r="AX8590" t="s">
        <v>8</v>
      </c>
      <c r="AY8590" t="s">
        <v>8</v>
      </c>
      <c r="AZ8590">
        <v>0</v>
      </c>
      <c r="BA8590" t="s">
        <v>8</v>
      </c>
      <c r="BB8590" t="s">
        <v>8</v>
      </c>
      <c r="BC8590" t="s">
        <v>8</v>
      </c>
      <c r="BD8590" t="s">
        <v>8</v>
      </c>
      <c r="BE8590">
        <v>1</v>
      </c>
      <c r="BF8590" t="s">
        <v>8</v>
      </c>
      <c r="BG8590">
        <v>8</v>
      </c>
      <c r="BH8590" t="s">
        <v>8</v>
      </c>
      <c r="BI8590">
        <v>15</v>
      </c>
    </row>
    <row r="8591" spans="1:61" x14ac:dyDescent="0.25">
      <c r="A8591" t="s">
        <v>6640</v>
      </c>
      <c r="B8591" t="s">
        <v>6711</v>
      </c>
      <c r="C8591">
        <v>5563250</v>
      </c>
      <c r="D8591" t="s">
        <v>6642</v>
      </c>
      <c r="E8591">
        <v>20856</v>
      </c>
      <c r="F8591">
        <v>1</v>
      </c>
      <c r="G8591">
        <v>0</v>
      </c>
      <c r="H8591">
        <v>0</v>
      </c>
      <c r="I8591">
        <v>0</v>
      </c>
      <c r="J8591">
        <v>0</v>
      </c>
      <c r="K8591">
        <v>1</v>
      </c>
      <c r="L8591">
        <v>0</v>
      </c>
      <c r="M8591" t="s">
        <v>8</v>
      </c>
      <c r="N8591" t="s">
        <v>8</v>
      </c>
      <c r="O8591" t="s">
        <v>8</v>
      </c>
      <c r="P8591" t="s">
        <v>8</v>
      </c>
      <c r="Q8591">
        <v>0</v>
      </c>
      <c r="R8591" t="s">
        <v>8</v>
      </c>
      <c r="S8591" t="s">
        <v>8</v>
      </c>
      <c r="T8591" t="s">
        <v>8</v>
      </c>
      <c r="U8591" t="s">
        <v>8</v>
      </c>
      <c r="V8591">
        <v>0</v>
      </c>
      <c r="W8591" t="s">
        <v>8</v>
      </c>
      <c r="X8591" t="s">
        <v>8</v>
      </c>
      <c r="Y8591" t="s">
        <v>8</v>
      </c>
      <c r="Z8591" t="s">
        <v>8</v>
      </c>
      <c r="AA8591">
        <v>0</v>
      </c>
      <c r="AB8591" t="s">
        <v>8</v>
      </c>
      <c r="AC8591" t="s">
        <v>8</v>
      </c>
      <c r="AD8591" t="s">
        <v>8</v>
      </c>
      <c r="AE8591" t="s">
        <v>8</v>
      </c>
      <c r="AF8591">
        <v>1</v>
      </c>
      <c r="AG8591" t="s">
        <v>8</v>
      </c>
      <c r="AH8591">
        <v>12</v>
      </c>
      <c r="AI8591" t="s">
        <v>8</v>
      </c>
      <c r="AJ8591">
        <v>15</v>
      </c>
      <c r="AK8591">
        <v>0</v>
      </c>
      <c r="AL8591" t="s">
        <v>8</v>
      </c>
      <c r="AM8591" t="s">
        <v>8</v>
      </c>
      <c r="AN8591" t="s">
        <v>8</v>
      </c>
      <c r="AO8591" t="s">
        <v>8</v>
      </c>
      <c r="AP8591">
        <v>0</v>
      </c>
      <c r="AQ8591" t="s">
        <v>8</v>
      </c>
      <c r="AR8591" t="s">
        <v>8</v>
      </c>
      <c r="AS8591" t="s">
        <v>8</v>
      </c>
      <c r="AT8591" t="s">
        <v>8</v>
      </c>
      <c r="AU8591">
        <v>0</v>
      </c>
      <c r="AV8591" t="s">
        <v>8</v>
      </c>
      <c r="AW8591" t="s">
        <v>8</v>
      </c>
      <c r="AX8591" t="s">
        <v>8</v>
      </c>
      <c r="AY8591" t="s">
        <v>8</v>
      </c>
      <c r="AZ8591">
        <v>0</v>
      </c>
      <c r="BA8591" t="s">
        <v>8</v>
      </c>
      <c r="BB8591" t="s">
        <v>8</v>
      </c>
      <c r="BC8591" t="s">
        <v>8</v>
      </c>
      <c r="BD8591" t="s">
        <v>8</v>
      </c>
      <c r="BE8591">
        <v>0</v>
      </c>
      <c r="BF8591" t="s">
        <v>8</v>
      </c>
      <c r="BG8591">
        <v>11</v>
      </c>
      <c r="BH8591" t="s">
        <v>8</v>
      </c>
      <c r="BI8591">
        <v>15</v>
      </c>
    </row>
    <row r="8592" spans="1:61" x14ac:dyDescent="0.25">
      <c r="A8592" t="s">
        <v>6640</v>
      </c>
      <c r="B8592" t="s">
        <v>6712</v>
      </c>
      <c r="C8592">
        <v>5563300</v>
      </c>
      <c r="D8592" t="s">
        <v>6644</v>
      </c>
      <c r="E8592">
        <v>20847</v>
      </c>
      <c r="F8592">
        <v>3</v>
      </c>
      <c r="G8592">
        <v>0</v>
      </c>
      <c r="H8592">
        <v>1</v>
      </c>
      <c r="I8592">
        <v>0</v>
      </c>
      <c r="J8592">
        <v>0</v>
      </c>
      <c r="K8592">
        <v>2</v>
      </c>
      <c r="L8592">
        <v>0</v>
      </c>
      <c r="M8592" t="s">
        <v>8</v>
      </c>
      <c r="N8592" t="s">
        <v>8</v>
      </c>
      <c r="O8592" t="s">
        <v>8</v>
      </c>
      <c r="P8592" t="s">
        <v>8</v>
      </c>
      <c r="Q8592">
        <v>1</v>
      </c>
      <c r="R8592" t="s">
        <v>8</v>
      </c>
      <c r="S8592">
        <v>9</v>
      </c>
      <c r="T8592" t="s">
        <v>8</v>
      </c>
      <c r="U8592">
        <v>6</v>
      </c>
      <c r="V8592">
        <v>0</v>
      </c>
      <c r="W8592" t="s">
        <v>8</v>
      </c>
      <c r="X8592">
        <v>7</v>
      </c>
      <c r="Y8592" t="s">
        <v>8</v>
      </c>
      <c r="Z8592" t="s">
        <v>8</v>
      </c>
      <c r="AA8592">
        <v>0</v>
      </c>
      <c r="AB8592" t="s">
        <v>8</v>
      </c>
      <c r="AC8592" t="s">
        <v>8</v>
      </c>
      <c r="AD8592" t="s">
        <v>8</v>
      </c>
      <c r="AE8592" t="s">
        <v>8</v>
      </c>
      <c r="AF8592">
        <v>1</v>
      </c>
      <c r="AG8592" t="s">
        <v>8</v>
      </c>
      <c r="AH8592">
        <v>8</v>
      </c>
      <c r="AI8592" t="s">
        <v>8</v>
      </c>
      <c r="AJ8592">
        <v>16.5</v>
      </c>
      <c r="AK8592">
        <v>0</v>
      </c>
      <c r="AL8592" t="s">
        <v>8</v>
      </c>
      <c r="AM8592" t="s">
        <v>8</v>
      </c>
      <c r="AN8592" t="s">
        <v>8</v>
      </c>
      <c r="AO8592" t="s">
        <v>8</v>
      </c>
      <c r="AP8592">
        <v>0</v>
      </c>
      <c r="AQ8592" t="s">
        <v>8</v>
      </c>
      <c r="AR8592" t="s">
        <v>8</v>
      </c>
      <c r="AS8592" t="s">
        <v>8</v>
      </c>
      <c r="AT8592" t="s">
        <v>8</v>
      </c>
      <c r="AU8592">
        <v>0</v>
      </c>
      <c r="AV8592" t="s">
        <v>8</v>
      </c>
      <c r="AW8592" t="s">
        <v>8</v>
      </c>
      <c r="AX8592" t="s">
        <v>8</v>
      </c>
      <c r="AY8592" t="s">
        <v>8</v>
      </c>
      <c r="AZ8592">
        <v>0</v>
      </c>
      <c r="BA8592" t="s">
        <v>8</v>
      </c>
      <c r="BB8592" t="s">
        <v>8</v>
      </c>
      <c r="BC8592" t="s">
        <v>8</v>
      </c>
      <c r="BD8592" t="s">
        <v>8</v>
      </c>
      <c r="BE8592">
        <v>1</v>
      </c>
      <c r="BF8592" t="s">
        <v>8</v>
      </c>
      <c r="BG8592">
        <v>8</v>
      </c>
      <c r="BH8592" t="s">
        <v>8</v>
      </c>
      <c r="BI8592">
        <v>15</v>
      </c>
    </row>
    <row r="8593" spans="1:61" x14ac:dyDescent="0.25">
      <c r="A8593" t="s">
        <v>6640</v>
      </c>
      <c r="B8593" t="s">
        <v>511</v>
      </c>
      <c r="C8593">
        <v>5563700</v>
      </c>
      <c r="D8593" t="s">
        <v>6642</v>
      </c>
      <c r="E8593">
        <v>20856</v>
      </c>
      <c r="F8593">
        <v>1</v>
      </c>
      <c r="G8593">
        <v>0</v>
      </c>
      <c r="H8593">
        <v>0</v>
      </c>
      <c r="I8593">
        <v>0</v>
      </c>
      <c r="J8593">
        <v>0</v>
      </c>
      <c r="K8593">
        <v>1</v>
      </c>
      <c r="L8593">
        <v>0</v>
      </c>
      <c r="M8593" t="s">
        <v>8</v>
      </c>
      <c r="N8593" t="s">
        <v>8</v>
      </c>
      <c r="O8593" t="s">
        <v>8</v>
      </c>
      <c r="P8593" t="s">
        <v>8</v>
      </c>
      <c r="Q8593">
        <v>0</v>
      </c>
      <c r="R8593" t="s">
        <v>8</v>
      </c>
      <c r="S8593" t="s">
        <v>8</v>
      </c>
      <c r="T8593" t="s">
        <v>8</v>
      </c>
      <c r="U8593" t="s">
        <v>8</v>
      </c>
      <c r="V8593">
        <v>0</v>
      </c>
      <c r="W8593" t="s">
        <v>8</v>
      </c>
      <c r="X8593" t="s">
        <v>8</v>
      </c>
      <c r="Y8593" t="s">
        <v>8</v>
      </c>
      <c r="Z8593" t="s">
        <v>8</v>
      </c>
      <c r="AA8593">
        <v>0</v>
      </c>
      <c r="AB8593" t="s">
        <v>8</v>
      </c>
      <c r="AC8593" t="s">
        <v>8</v>
      </c>
      <c r="AD8593" t="s">
        <v>8</v>
      </c>
      <c r="AE8593" t="s">
        <v>8</v>
      </c>
      <c r="AF8593">
        <v>1</v>
      </c>
      <c r="AG8593" t="s">
        <v>8</v>
      </c>
      <c r="AH8593">
        <v>12</v>
      </c>
      <c r="AI8593" t="s">
        <v>8</v>
      </c>
      <c r="AJ8593">
        <v>15</v>
      </c>
      <c r="AK8593">
        <v>0</v>
      </c>
      <c r="AL8593" t="s">
        <v>8</v>
      </c>
      <c r="AM8593" t="s">
        <v>8</v>
      </c>
      <c r="AN8593" t="s">
        <v>8</v>
      </c>
      <c r="AO8593" t="s">
        <v>8</v>
      </c>
      <c r="AP8593">
        <v>0</v>
      </c>
      <c r="AQ8593" t="s">
        <v>8</v>
      </c>
      <c r="AR8593" t="s">
        <v>8</v>
      </c>
      <c r="AS8593" t="s">
        <v>8</v>
      </c>
      <c r="AT8593" t="s">
        <v>8</v>
      </c>
      <c r="AU8593">
        <v>0</v>
      </c>
      <c r="AV8593" t="s">
        <v>8</v>
      </c>
      <c r="AW8593" t="s">
        <v>8</v>
      </c>
      <c r="AX8593" t="s">
        <v>8</v>
      </c>
      <c r="AY8593" t="s">
        <v>8</v>
      </c>
      <c r="AZ8593">
        <v>0</v>
      </c>
      <c r="BA8593" t="s">
        <v>8</v>
      </c>
      <c r="BB8593" t="s">
        <v>8</v>
      </c>
      <c r="BC8593" t="s">
        <v>8</v>
      </c>
      <c r="BD8593" t="s">
        <v>8</v>
      </c>
      <c r="BE8593">
        <v>0</v>
      </c>
      <c r="BF8593" t="s">
        <v>8</v>
      </c>
      <c r="BG8593">
        <v>11</v>
      </c>
      <c r="BH8593" t="s">
        <v>8</v>
      </c>
      <c r="BI8593">
        <v>15</v>
      </c>
    </row>
    <row r="8594" spans="1:61" x14ac:dyDescent="0.25">
      <c r="A8594" t="s">
        <v>6640</v>
      </c>
      <c r="B8594" t="s">
        <v>6713</v>
      </c>
      <c r="C8594">
        <v>5564450</v>
      </c>
      <c r="D8594" t="s">
        <v>6644</v>
      </c>
      <c r="E8594">
        <v>20847</v>
      </c>
      <c r="F8594">
        <v>1</v>
      </c>
      <c r="G8594">
        <v>0</v>
      </c>
      <c r="H8594">
        <v>0</v>
      </c>
      <c r="I8594">
        <v>1</v>
      </c>
      <c r="J8594">
        <v>0</v>
      </c>
      <c r="K8594">
        <v>0</v>
      </c>
      <c r="L8594">
        <v>0</v>
      </c>
      <c r="M8594" t="s">
        <v>8</v>
      </c>
      <c r="N8594" t="s">
        <v>8</v>
      </c>
      <c r="O8594" t="s">
        <v>8</v>
      </c>
      <c r="P8594" t="s">
        <v>8</v>
      </c>
      <c r="Q8594">
        <v>0</v>
      </c>
      <c r="R8594" t="s">
        <v>8</v>
      </c>
      <c r="S8594">
        <v>9</v>
      </c>
      <c r="T8594" t="s">
        <v>8</v>
      </c>
      <c r="U8594">
        <v>6</v>
      </c>
      <c r="V8594">
        <v>1</v>
      </c>
      <c r="W8594" t="s">
        <v>8</v>
      </c>
      <c r="X8594">
        <v>7</v>
      </c>
      <c r="Y8594" t="s">
        <v>8</v>
      </c>
      <c r="Z8594" t="s">
        <v>8</v>
      </c>
      <c r="AA8594">
        <v>0</v>
      </c>
      <c r="AB8594" t="s">
        <v>8</v>
      </c>
      <c r="AC8594" t="s">
        <v>8</v>
      </c>
      <c r="AD8594" t="s">
        <v>8</v>
      </c>
      <c r="AE8594" t="s">
        <v>8</v>
      </c>
      <c r="AF8594">
        <v>0</v>
      </c>
      <c r="AG8594" t="s">
        <v>8</v>
      </c>
      <c r="AH8594">
        <v>8</v>
      </c>
      <c r="AI8594" t="s">
        <v>8</v>
      </c>
      <c r="AJ8594">
        <v>16.5</v>
      </c>
      <c r="AK8594">
        <v>0</v>
      </c>
      <c r="AL8594" t="s">
        <v>8</v>
      </c>
      <c r="AM8594" t="s">
        <v>8</v>
      </c>
      <c r="AN8594" t="s">
        <v>8</v>
      </c>
      <c r="AO8594" t="s">
        <v>8</v>
      </c>
      <c r="AP8594">
        <v>0</v>
      </c>
      <c r="AQ8594" t="s">
        <v>8</v>
      </c>
      <c r="AR8594" t="s">
        <v>8</v>
      </c>
      <c r="AS8594" t="s">
        <v>8</v>
      </c>
      <c r="AT8594" t="s">
        <v>8</v>
      </c>
      <c r="AU8594">
        <v>0</v>
      </c>
      <c r="AV8594" t="s">
        <v>8</v>
      </c>
      <c r="AW8594" t="s">
        <v>8</v>
      </c>
      <c r="AX8594" t="s">
        <v>8</v>
      </c>
      <c r="AY8594" t="s">
        <v>8</v>
      </c>
      <c r="AZ8594">
        <v>0</v>
      </c>
      <c r="BA8594" t="s">
        <v>8</v>
      </c>
      <c r="BB8594" t="s">
        <v>8</v>
      </c>
      <c r="BC8594" t="s">
        <v>8</v>
      </c>
      <c r="BD8594" t="s">
        <v>8</v>
      </c>
      <c r="BE8594">
        <v>0</v>
      </c>
      <c r="BF8594" t="s">
        <v>8</v>
      </c>
      <c r="BG8594">
        <v>8</v>
      </c>
      <c r="BH8594" t="s">
        <v>8</v>
      </c>
      <c r="BI8594">
        <v>15</v>
      </c>
    </row>
    <row r="8595" spans="1:61" x14ac:dyDescent="0.25">
      <c r="A8595" t="s">
        <v>6640</v>
      </c>
      <c r="B8595" t="s">
        <v>4490</v>
      </c>
      <c r="C8595">
        <v>55097</v>
      </c>
      <c r="D8595" t="s">
        <v>6642</v>
      </c>
      <c r="E8595">
        <v>20856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 t="s">
        <v>8</v>
      </c>
      <c r="N8595" t="s">
        <v>8</v>
      </c>
      <c r="O8595" t="s">
        <v>8</v>
      </c>
      <c r="P8595" t="s">
        <v>8</v>
      </c>
      <c r="Q8595">
        <v>0</v>
      </c>
      <c r="R8595" t="s">
        <v>8</v>
      </c>
      <c r="S8595" t="s">
        <v>8</v>
      </c>
      <c r="T8595" t="s">
        <v>8</v>
      </c>
      <c r="U8595" t="s">
        <v>8</v>
      </c>
      <c r="V8595">
        <v>0</v>
      </c>
      <c r="W8595" t="s">
        <v>8</v>
      </c>
      <c r="X8595" t="s">
        <v>8</v>
      </c>
      <c r="Y8595" t="s">
        <v>8</v>
      </c>
      <c r="Z8595" t="s">
        <v>8</v>
      </c>
      <c r="AA8595">
        <v>0</v>
      </c>
      <c r="AB8595" t="s">
        <v>8</v>
      </c>
      <c r="AC8595" t="s">
        <v>8</v>
      </c>
      <c r="AD8595" t="s">
        <v>8</v>
      </c>
      <c r="AE8595" t="s">
        <v>8</v>
      </c>
      <c r="AF8595">
        <v>0</v>
      </c>
      <c r="AG8595" t="s">
        <v>8</v>
      </c>
      <c r="AH8595">
        <v>12</v>
      </c>
      <c r="AI8595" t="s">
        <v>8</v>
      </c>
      <c r="AJ8595">
        <v>15</v>
      </c>
      <c r="AK8595">
        <v>0</v>
      </c>
      <c r="AL8595" t="s">
        <v>8</v>
      </c>
      <c r="AM8595" t="s">
        <v>8</v>
      </c>
      <c r="AN8595" t="s">
        <v>8</v>
      </c>
      <c r="AO8595" t="s">
        <v>8</v>
      </c>
      <c r="AP8595">
        <v>0</v>
      </c>
      <c r="AQ8595" t="s">
        <v>8</v>
      </c>
      <c r="AR8595" t="s">
        <v>8</v>
      </c>
      <c r="AS8595" t="s">
        <v>8</v>
      </c>
      <c r="AT8595" t="s">
        <v>8</v>
      </c>
      <c r="AU8595">
        <v>0</v>
      </c>
      <c r="AV8595" t="s">
        <v>8</v>
      </c>
      <c r="AW8595" t="s">
        <v>8</v>
      </c>
      <c r="AX8595" t="s">
        <v>8</v>
      </c>
      <c r="AY8595" t="s">
        <v>8</v>
      </c>
      <c r="AZ8595">
        <v>0</v>
      </c>
      <c r="BA8595" t="s">
        <v>8</v>
      </c>
      <c r="BB8595" t="s">
        <v>8</v>
      </c>
      <c r="BC8595" t="s">
        <v>8</v>
      </c>
      <c r="BD8595" t="s">
        <v>8</v>
      </c>
      <c r="BE8595">
        <v>0</v>
      </c>
      <c r="BF8595" t="s">
        <v>8</v>
      </c>
      <c r="BG8595">
        <v>11</v>
      </c>
      <c r="BH8595" t="s">
        <v>8</v>
      </c>
      <c r="BI8595">
        <v>15</v>
      </c>
    </row>
    <row r="8596" spans="1:61" x14ac:dyDescent="0.25">
      <c r="A8596" t="s">
        <v>6640</v>
      </c>
      <c r="B8596" t="s">
        <v>6714</v>
      </c>
      <c r="C8596">
        <v>5566000</v>
      </c>
      <c r="D8596" t="s">
        <v>6644</v>
      </c>
      <c r="E8596">
        <v>20847</v>
      </c>
      <c r="F8596">
        <v>8</v>
      </c>
      <c r="G8596">
        <v>0</v>
      </c>
      <c r="H8596">
        <v>1</v>
      </c>
      <c r="I8596">
        <v>2</v>
      </c>
      <c r="J8596">
        <v>0</v>
      </c>
      <c r="K8596">
        <v>4</v>
      </c>
      <c r="L8596">
        <v>0</v>
      </c>
      <c r="M8596" t="s">
        <v>8</v>
      </c>
      <c r="N8596" t="s">
        <v>8</v>
      </c>
      <c r="O8596" t="s">
        <v>8</v>
      </c>
      <c r="P8596" t="s">
        <v>8</v>
      </c>
      <c r="Q8596">
        <v>1</v>
      </c>
      <c r="R8596" t="s">
        <v>8</v>
      </c>
      <c r="S8596">
        <v>9</v>
      </c>
      <c r="T8596" t="s">
        <v>8</v>
      </c>
      <c r="U8596">
        <v>6</v>
      </c>
      <c r="V8596">
        <v>2</v>
      </c>
      <c r="W8596" t="s">
        <v>8</v>
      </c>
      <c r="X8596">
        <v>7</v>
      </c>
      <c r="Y8596" t="s">
        <v>8</v>
      </c>
      <c r="Z8596" t="s">
        <v>8</v>
      </c>
      <c r="AA8596">
        <v>0</v>
      </c>
      <c r="AB8596" t="s">
        <v>8</v>
      </c>
      <c r="AC8596" t="s">
        <v>8</v>
      </c>
      <c r="AD8596" t="s">
        <v>8</v>
      </c>
      <c r="AE8596" t="s">
        <v>8</v>
      </c>
      <c r="AF8596">
        <v>3</v>
      </c>
      <c r="AG8596" t="s">
        <v>8</v>
      </c>
      <c r="AH8596">
        <v>8</v>
      </c>
      <c r="AI8596" t="s">
        <v>8</v>
      </c>
      <c r="AJ8596">
        <v>16.5</v>
      </c>
      <c r="AK8596">
        <v>0</v>
      </c>
      <c r="AL8596" t="s">
        <v>8</v>
      </c>
      <c r="AM8596" t="s">
        <v>8</v>
      </c>
      <c r="AN8596" t="s">
        <v>8</v>
      </c>
      <c r="AO8596" t="s">
        <v>8</v>
      </c>
      <c r="AP8596">
        <v>0</v>
      </c>
      <c r="AQ8596" t="s">
        <v>8</v>
      </c>
      <c r="AR8596" t="s">
        <v>8</v>
      </c>
      <c r="AS8596" t="s">
        <v>8</v>
      </c>
      <c r="AT8596" t="s">
        <v>8</v>
      </c>
      <c r="AU8596">
        <v>0</v>
      </c>
      <c r="AV8596" t="s">
        <v>8</v>
      </c>
      <c r="AW8596" t="s">
        <v>8</v>
      </c>
      <c r="AX8596" t="s">
        <v>8</v>
      </c>
      <c r="AY8596" t="s">
        <v>8</v>
      </c>
      <c r="AZ8596">
        <v>0</v>
      </c>
      <c r="BA8596" t="s">
        <v>8</v>
      </c>
      <c r="BB8596" t="s">
        <v>8</v>
      </c>
      <c r="BC8596" t="s">
        <v>8</v>
      </c>
      <c r="BD8596" t="s">
        <v>8</v>
      </c>
      <c r="BE8596">
        <v>1</v>
      </c>
      <c r="BF8596" t="s">
        <v>8</v>
      </c>
      <c r="BG8596">
        <v>8</v>
      </c>
      <c r="BH8596" t="s">
        <v>8</v>
      </c>
      <c r="BI8596">
        <v>15</v>
      </c>
    </row>
    <row r="8597" spans="1:61" x14ac:dyDescent="0.25">
      <c r="A8597" t="s">
        <v>6640</v>
      </c>
      <c r="B8597" t="s">
        <v>3348</v>
      </c>
      <c r="C8597">
        <v>5566375</v>
      </c>
      <c r="D8597" t="s">
        <v>6644</v>
      </c>
      <c r="E8597">
        <v>20847</v>
      </c>
      <c r="F8597">
        <v>1</v>
      </c>
      <c r="G8597">
        <v>0</v>
      </c>
      <c r="H8597">
        <v>0</v>
      </c>
      <c r="I8597">
        <v>1</v>
      </c>
      <c r="J8597">
        <v>0</v>
      </c>
      <c r="K8597">
        <v>0</v>
      </c>
      <c r="L8597">
        <v>0</v>
      </c>
      <c r="M8597" t="s">
        <v>8</v>
      </c>
      <c r="N8597" t="s">
        <v>8</v>
      </c>
      <c r="O8597" t="s">
        <v>8</v>
      </c>
      <c r="P8597" t="s">
        <v>8</v>
      </c>
      <c r="Q8597">
        <v>0</v>
      </c>
      <c r="R8597" t="s">
        <v>8</v>
      </c>
      <c r="S8597">
        <v>9</v>
      </c>
      <c r="T8597" t="s">
        <v>8</v>
      </c>
      <c r="U8597">
        <v>6</v>
      </c>
      <c r="V8597">
        <v>1</v>
      </c>
      <c r="W8597" t="s">
        <v>8</v>
      </c>
      <c r="X8597">
        <v>7</v>
      </c>
      <c r="Y8597" t="s">
        <v>8</v>
      </c>
      <c r="Z8597" t="s">
        <v>8</v>
      </c>
      <c r="AA8597">
        <v>0</v>
      </c>
      <c r="AB8597" t="s">
        <v>8</v>
      </c>
      <c r="AC8597" t="s">
        <v>8</v>
      </c>
      <c r="AD8597" t="s">
        <v>8</v>
      </c>
      <c r="AE8597" t="s">
        <v>8</v>
      </c>
      <c r="AF8597">
        <v>0</v>
      </c>
      <c r="AG8597" t="s">
        <v>8</v>
      </c>
      <c r="AH8597">
        <v>8</v>
      </c>
      <c r="AI8597" t="s">
        <v>8</v>
      </c>
      <c r="AJ8597">
        <v>16.5</v>
      </c>
      <c r="AK8597">
        <v>0</v>
      </c>
      <c r="AL8597" t="s">
        <v>8</v>
      </c>
      <c r="AM8597" t="s">
        <v>8</v>
      </c>
      <c r="AN8597" t="s">
        <v>8</v>
      </c>
      <c r="AO8597" t="s">
        <v>8</v>
      </c>
      <c r="AP8597">
        <v>0</v>
      </c>
      <c r="AQ8597" t="s">
        <v>8</v>
      </c>
      <c r="AR8597" t="s">
        <v>8</v>
      </c>
      <c r="AS8597" t="s">
        <v>8</v>
      </c>
      <c r="AT8597" t="s">
        <v>8</v>
      </c>
      <c r="AU8597">
        <v>0</v>
      </c>
      <c r="AV8597" t="s">
        <v>8</v>
      </c>
      <c r="AW8597" t="s">
        <v>8</v>
      </c>
      <c r="AX8597" t="s">
        <v>8</v>
      </c>
      <c r="AY8597" t="s">
        <v>8</v>
      </c>
      <c r="AZ8597">
        <v>0</v>
      </c>
      <c r="BA8597" t="s">
        <v>8</v>
      </c>
      <c r="BB8597" t="s">
        <v>8</v>
      </c>
      <c r="BC8597" t="s">
        <v>8</v>
      </c>
      <c r="BD8597" t="s">
        <v>8</v>
      </c>
      <c r="BE8597">
        <v>0</v>
      </c>
      <c r="BF8597" t="s">
        <v>8</v>
      </c>
      <c r="BG8597">
        <v>8</v>
      </c>
      <c r="BH8597" t="s">
        <v>8</v>
      </c>
      <c r="BI8597">
        <v>15</v>
      </c>
    </row>
    <row r="8598" spans="1:61" x14ac:dyDescent="0.25">
      <c r="A8598" t="s">
        <v>6640</v>
      </c>
      <c r="B8598" t="s">
        <v>6715</v>
      </c>
      <c r="C8598">
        <v>5567475</v>
      </c>
      <c r="D8598" t="s">
        <v>6644</v>
      </c>
      <c r="E8598">
        <v>20847</v>
      </c>
      <c r="F8598">
        <v>3</v>
      </c>
      <c r="G8598">
        <v>0</v>
      </c>
      <c r="H8598">
        <v>1</v>
      </c>
      <c r="I8598">
        <v>2</v>
      </c>
      <c r="J8598">
        <v>0</v>
      </c>
      <c r="K8598">
        <v>0</v>
      </c>
      <c r="L8598">
        <v>0</v>
      </c>
      <c r="M8598" t="s">
        <v>8</v>
      </c>
      <c r="N8598" t="s">
        <v>8</v>
      </c>
      <c r="O8598" t="s">
        <v>8</v>
      </c>
      <c r="P8598" t="s">
        <v>8</v>
      </c>
      <c r="Q8598">
        <v>1</v>
      </c>
      <c r="R8598" t="s">
        <v>8</v>
      </c>
      <c r="S8598">
        <v>9</v>
      </c>
      <c r="T8598" t="s">
        <v>8</v>
      </c>
      <c r="U8598">
        <v>6</v>
      </c>
      <c r="V8598">
        <v>1</v>
      </c>
      <c r="W8598" t="s">
        <v>8</v>
      </c>
      <c r="X8598">
        <v>7</v>
      </c>
      <c r="Y8598" t="s">
        <v>8</v>
      </c>
      <c r="Z8598" t="s">
        <v>8</v>
      </c>
      <c r="AA8598">
        <v>0</v>
      </c>
      <c r="AB8598" t="s">
        <v>8</v>
      </c>
      <c r="AC8598" t="s">
        <v>8</v>
      </c>
      <c r="AD8598" t="s">
        <v>8</v>
      </c>
      <c r="AE8598" t="s">
        <v>8</v>
      </c>
      <c r="AF8598">
        <v>0</v>
      </c>
      <c r="AG8598" t="s">
        <v>8</v>
      </c>
      <c r="AH8598">
        <v>8</v>
      </c>
      <c r="AI8598" t="s">
        <v>8</v>
      </c>
      <c r="AJ8598">
        <v>16.5</v>
      </c>
      <c r="AK8598">
        <v>0</v>
      </c>
      <c r="AL8598" t="s">
        <v>8</v>
      </c>
      <c r="AM8598" t="s">
        <v>8</v>
      </c>
      <c r="AN8598" t="s">
        <v>8</v>
      </c>
      <c r="AO8598" t="s">
        <v>8</v>
      </c>
      <c r="AP8598">
        <v>0</v>
      </c>
      <c r="AQ8598" t="s">
        <v>8</v>
      </c>
      <c r="AR8598" t="s">
        <v>8</v>
      </c>
      <c r="AS8598" t="s">
        <v>8</v>
      </c>
      <c r="AT8598" t="s">
        <v>8</v>
      </c>
      <c r="AU8598">
        <v>1</v>
      </c>
      <c r="AV8598" t="s">
        <v>8</v>
      </c>
      <c r="AW8598" t="s">
        <v>8</v>
      </c>
      <c r="AX8598" t="s">
        <v>8</v>
      </c>
      <c r="AY8598" t="s">
        <v>8</v>
      </c>
      <c r="AZ8598">
        <v>0</v>
      </c>
      <c r="BA8598" t="s">
        <v>8</v>
      </c>
      <c r="BB8598" t="s">
        <v>8</v>
      </c>
      <c r="BC8598" t="s">
        <v>8</v>
      </c>
      <c r="BD8598" t="s">
        <v>8</v>
      </c>
      <c r="BE8598">
        <v>0</v>
      </c>
      <c r="BF8598" t="s">
        <v>8</v>
      </c>
      <c r="BG8598">
        <v>8</v>
      </c>
      <c r="BH8598" t="s">
        <v>8</v>
      </c>
      <c r="BI8598">
        <v>15</v>
      </c>
    </row>
    <row r="8599" spans="1:61" x14ac:dyDescent="0.25">
      <c r="A8599" t="s">
        <v>6640</v>
      </c>
      <c r="B8599" t="s">
        <v>5583</v>
      </c>
      <c r="C8599">
        <v>55103</v>
      </c>
      <c r="D8599" t="s">
        <v>6642</v>
      </c>
      <c r="E8599">
        <v>20856</v>
      </c>
      <c r="F8599">
        <v>1</v>
      </c>
      <c r="G8599">
        <v>0</v>
      </c>
      <c r="H8599">
        <v>0</v>
      </c>
      <c r="I8599">
        <v>0</v>
      </c>
      <c r="J8599">
        <v>0</v>
      </c>
      <c r="K8599">
        <v>1</v>
      </c>
      <c r="L8599">
        <v>0</v>
      </c>
      <c r="M8599" t="s">
        <v>8</v>
      </c>
      <c r="N8599" t="s">
        <v>8</v>
      </c>
      <c r="O8599" t="s">
        <v>8</v>
      </c>
      <c r="P8599" t="s">
        <v>8</v>
      </c>
      <c r="Q8599">
        <v>0</v>
      </c>
      <c r="R8599" t="s">
        <v>8</v>
      </c>
      <c r="S8599" t="s">
        <v>8</v>
      </c>
      <c r="T8599" t="s">
        <v>8</v>
      </c>
      <c r="U8599" t="s">
        <v>8</v>
      </c>
      <c r="V8599">
        <v>0</v>
      </c>
      <c r="W8599" t="s">
        <v>8</v>
      </c>
      <c r="X8599" t="s">
        <v>8</v>
      </c>
      <c r="Y8599" t="s">
        <v>8</v>
      </c>
      <c r="Z8599" t="s">
        <v>8</v>
      </c>
      <c r="AA8599">
        <v>0</v>
      </c>
      <c r="AB8599" t="s">
        <v>8</v>
      </c>
      <c r="AC8599" t="s">
        <v>8</v>
      </c>
      <c r="AD8599" t="s">
        <v>8</v>
      </c>
      <c r="AE8599" t="s">
        <v>8</v>
      </c>
      <c r="AF8599">
        <v>0</v>
      </c>
      <c r="AG8599" t="s">
        <v>8</v>
      </c>
      <c r="AH8599">
        <v>12</v>
      </c>
      <c r="AI8599" t="s">
        <v>8</v>
      </c>
      <c r="AJ8599">
        <v>15</v>
      </c>
      <c r="AK8599">
        <v>0</v>
      </c>
      <c r="AL8599" t="s">
        <v>8</v>
      </c>
      <c r="AM8599" t="s">
        <v>8</v>
      </c>
      <c r="AN8599" t="s">
        <v>8</v>
      </c>
      <c r="AO8599" t="s">
        <v>8</v>
      </c>
      <c r="AP8599">
        <v>0</v>
      </c>
      <c r="AQ8599" t="s">
        <v>8</v>
      </c>
      <c r="AR8599" t="s">
        <v>8</v>
      </c>
      <c r="AS8599" t="s">
        <v>8</v>
      </c>
      <c r="AT8599" t="s">
        <v>8</v>
      </c>
      <c r="AU8599">
        <v>0</v>
      </c>
      <c r="AV8599" t="s">
        <v>8</v>
      </c>
      <c r="AW8599" t="s">
        <v>8</v>
      </c>
      <c r="AX8599" t="s">
        <v>8</v>
      </c>
      <c r="AY8599" t="s">
        <v>8</v>
      </c>
      <c r="AZ8599">
        <v>0</v>
      </c>
      <c r="BA8599" t="s">
        <v>8</v>
      </c>
      <c r="BB8599" t="s">
        <v>8</v>
      </c>
      <c r="BC8599" t="s">
        <v>8</v>
      </c>
      <c r="BD8599" t="s">
        <v>8</v>
      </c>
      <c r="BE8599">
        <v>1</v>
      </c>
      <c r="BF8599" t="s">
        <v>8</v>
      </c>
      <c r="BG8599">
        <v>11</v>
      </c>
      <c r="BH8599" t="s">
        <v>8</v>
      </c>
      <c r="BI8599">
        <v>15</v>
      </c>
    </row>
    <row r="8600" spans="1:61" x14ac:dyDescent="0.25">
      <c r="A8600" t="s">
        <v>6640</v>
      </c>
      <c r="B8600" t="s">
        <v>6716</v>
      </c>
      <c r="C8600">
        <v>5507968325</v>
      </c>
      <c r="D8600" t="s">
        <v>6644</v>
      </c>
      <c r="E8600">
        <v>20847</v>
      </c>
      <c r="F8600">
        <v>2</v>
      </c>
      <c r="G8600">
        <v>0</v>
      </c>
      <c r="H8600">
        <v>0</v>
      </c>
      <c r="I8600">
        <v>1</v>
      </c>
      <c r="J8600">
        <v>1</v>
      </c>
      <c r="K8600">
        <v>0</v>
      </c>
      <c r="L8600">
        <v>0</v>
      </c>
      <c r="M8600" t="s">
        <v>8</v>
      </c>
      <c r="N8600" t="s">
        <v>8</v>
      </c>
      <c r="O8600" t="s">
        <v>8</v>
      </c>
      <c r="P8600" t="s">
        <v>8</v>
      </c>
      <c r="Q8600">
        <v>0</v>
      </c>
      <c r="R8600" t="s">
        <v>8</v>
      </c>
      <c r="S8600">
        <v>9</v>
      </c>
      <c r="T8600" t="s">
        <v>8</v>
      </c>
      <c r="U8600">
        <v>6</v>
      </c>
      <c r="V8600">
        <v>1</v>
      </c>
      <c r="W8600" t="s">
        <v>8</v>
      </c>
      <c r="X8600">
        <v>7</v>
      </c>
      <c r="Y8600" t="s">
        <v>8</v>
      </c>
      <c r="Z8600" t="s">
        <v>8</v>
      </c>
      <c r="AA8600">
        <v>1</v>
      </c>
      <c r="AB8600" t="s">
        <v>8</v>
      </c>
      <c r="AC8600" t="s">
        <v>8</v>
      </c>
      <c r="AD8600" t="s">
        <v>8</v>
      </c>
      <c r="AE8600" t="s">
        <v>8</v>
      </c>
      <c r="AF8600">
        <v>0</v>
      </c>
      <c r="AG8600" t="s">
        <v>8</v>
      </c>
      <c r="AH8600">
        <v>8</v>
      </c>
      <c r="AI8600" t="s">
        <v>8</v>
      </c>
      <c r="AJ8600">
        <v>16.5</v>
      </c>
      <c r="AK8600">
        <v>0</v>
      </c>
      <c r="AL8600" t="s">
        <v>8</v>
      </c>
      <c r="AM8600" t="s">
        <v>8</v>
      </c>
      <c r="AN8600" t="s">
        <v>8</v>
      </c>
      <c r="AO8600" t="s">
        <v>8</v>
      </c>
      <c r="AP8600">
        <v>0</v>
      </c>
      <c r="AQ8600" t="s">
        <v>8</v>
      </c>
      <c r="AR8600" t="s">
        <v>8</v>
      </c>
      <c r="AS8600" t="s">
        <v>8</v>
      </c>
      <c r="AT8600" t="s">
        <v>8</v>
      </c>
      <c r="AU8600">
        <v>0</v>
      </c>
      <c r="AV8600" t="s">
        <v>8</v>
      </c>
      <c r="AW8600" t="s">
        <v>8</v>
      </c>
      <c r="AX8600" t="s">
        <v>8</v>
      </c>
      <c r="AY8600" t="s">
        <v>8</v>
      </c>
      <c r="AZ8600">
        <v>0</v>
      </c>
      <c r="BA8600" t="s">
        <v>8</v>
      </c>
      <c r="BB8600" t="s">
        <v>8</v>
      </c>
      <c r="BC8600" t="s">
        <v>8</v>
      </c>
      <c r="BD8600" t="s">
        <v>8</v>
      </c>
      <c r="BE8600">
        <v>0</v>
      </c>
      <c r="BF8600" t="s">
        <v>8</v>
      </c>
      <c r="BG8600">
        <v>8</v>
      </c>
      <c r="BH8600" t="s">
        <v>8</v>
      </c>
      <c r="BI8600">
        <v>15</v>
      </c>
    </row>
    <row r="8601" spans="1:61" x14ac:dyDescent="0.25">
      <c r="A8601" t="s">
        <v>6640</v>
      </c>
      <c r="B8601" t="s">
        <v>6717</v>
      </c>
      <c r="C8601">
        <v>55105</v>
      </c>
      <c r="D8601" t="s">
        <v>6644</v>
      </c>
      <c r="E8601">
        <v>20847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 t="s">
        <v>8</v>
      </c>
      <c r="N8601" t="s">
        <v>8</v>
      </c>
      <c r="O8601" t="s">
        <v>8</v>
      </c>
      <c r="P8601" t="s">
        <v>8</v>
      </c>
      <c r="Q8601">
        <v>0</v>
      </c>
      <c r="R8601" t="s">
        <v>8</v>
      </c>
      <c r="S8601">
        <v>9</v>
      </c>
      <c r="T8601" t="s">
        <v>8</v>
      </c>
      <c r="U8601">
        <v>6</v>
      </c>
      <c r="V8601">
        <v>0</v>
      </c>
      <c r="W8601" t="s">
        <v>8</v>
      </c>
      <c r="X8601">
        <v>7</v>
      </c>
      <c r="Y8601" t="s">
        <v>8</v>
      </c>
      <c r="Z8601" t="s">
        <v>8</v>
      </c>
      <c r="AA8601">
        <v>0</v>
      </c>
      <c r="AB8601" t="s">
        <v>8</v>
      </c>
      <c r="AC8601" t="s">
        <v>8</v>
      </c>
      <c r="AD8601" t="s">
        <v>8</v>
      </c>
      <c r="AE8601" t="s">
        <v>8</v>
      </c>
      <c r="AF8601">
        <v>0</v>
      </c>
      <c r="AG8601" t="s">
        <v>8</v>
      </c>
      <c r="AH8601">
        <v>8</v>
      </c>
      <c r="AI8601" t="s">
        <v>8</v>
      </c>
      <c r="AJ8601">
        <v>16.5</v>
      </c>
      <c r="AK8601">
        <v>0</v>
      </c>
      <c r="AL8601" t="s">
        <v>8</v>
      </c>
      <c r="AM8601" t="s">
        <v>8</v>
      </c>
      <c r="AN8601" t="s">
        <v>8</v>
      </c>
      <c r="AO8601" t="s">
        <v>8</v>
      </c>
      <c r="AP8601">
        <v>0</v>
      </c>
      <c r="AQ8601" t="s">
        <v>8</v>
      </c>
      <c r="AR8601" t="s">
        <v>8</v>
      </c>
      <c r="AS8601" t="s">
        <v>8</v>
      </c>
      <c r="AT8601" t="s">
        <v>8</v>
      </c>
      <c r="AU8601">
        <v>0</v>
      </c>
      <c r="AV8601" t="s">
        <v>8</v>
      </c>
      <c r="AW8601" t="s">
        <v>8</v>
      </c>
      <c r="AX8601" t="s">
        <v>8</v>
      </c>
      <c r="AY8601" t="s">
        <v>8</v>
      </c>
      <c r="AZ8601">
        <v>0</v>
      </c>
      <c r="BA8601" t="s">
        <v>8</v>
      </c>
      <c r="BB8601" t="s">
        <v>8</v>
      </c>
      <c r="BC8601" t="s">
        <v>8</v>
      </c>
      <c r="BD8601" t="s">
        <v>8</v>
      </c>
      <c r="BE8601">
        <v>0</v>
      </c>
      <c r="BF8601" t="s">
        <v>8</v>
      </c>
      <c r="BG8601">
        <v>8</v>
      </c>
      <c r="BH8601" t="s">
        <v>8</v>
      </c>
      <c r="BI8601">
        <v>15</v>
      </c>
    </row>
    <row r="8602" spans="1:61" x14ac:dyDescent="0.25">
      <c r="A8602" t="s">
        <v>6640</v>
      </c>
      <c r="B8602" t="s">
        <v>6717</v>
      </c>
      <c r="C8602">
        <v>55105</v>
      </c>
      <c r="D8602" t="s">
        <v>6642</v>
      </c>
      <c r="E8602">
        <v>20856</v>
      </c>
      <c r="F8602">
        <v>2</v>
      </c>
      <c r="G8602">
        <v>0</v>
      </c>
      <c r="H8602">
        <v>0</v>
      </c>
      <c r="I8602">
        <v>0</v>
      </c>
      <c r="J8602">
        <v>0</v>
      </c>
      <c r="K8602">
        <v>2</v>
      </c>
      <c r="L8602">
        <v>0</v>
      </c>
      <c r="M8602" t="s">
        <v>8</v>
      </c>
      <c r="N8602" t="s">
        <v>8</v>
      </c>
      <c r="O8602" t="s">
        <v>8</v>
      </c>
      <c r="P8602" t="s">
        <v>8</v>
      </c>
      <c r="Q8602">
        <v>0</v>
      </c>
      <c r="R8602" t="s">
        <v>8</v>
      </c>
      <c r="S8602" t="s">
        <v>8</v>
      </c>
      <c r="T8602" t="s">
        <v>8</v>
      </c>
      <c r="U8602" t="s">
        <v>8</v>
      </c>
      <c r="V8602">
        <v>0</v>
      </c>
      <c r="W8602" t="s">
        <v>8</v>
      </c>
      <c r="X8602" t="s">
        <v>8</v>
      </c>
      <c r="Y8602" t="s">
        <v>8</v>
      </c>
      <c r="Z8602" t="s">
        <v>8</v>
      </c>
      <c r="AA8602">
        <v>0</v>
      </c>
      <c r="AB8602" t="s">
        <v>8</v>
      </c>
      <c r="AC8602" t="s">
        <v>8</v>
      </c>
      <c r="AD8602" t="s">
        <v>8</v>
      </c>
      <c r="AE8602" t="s">
        <v>8</v>
      </c>
      <c r="AF8602">
        <v>2</v>
      </c>
      <c r="AG8602" t="s">
        <v>8</v>
      </c>
      <c r="AH8602">
        <v>12</v>
      </c>
      <c r="AI8602" t="s">
        <v>8</v>
      </c>
      <c r="AJ8602">
        <v>15</v>
      </c>
      <c r="AK8602">
        <v>0</v>
      </c>
      <c r="AL8602" t="s">
        <v>8</v>
      </c>
      <c r="AM8602" t="s">
        <v>8</v>
      </c>
      <c r="AN8602" t="s">
        <v>8</v>
      </c>
      <c r="AO8602" t="s">
        <v>8</v>
      </c>
      <c r="AP8602">
        <v>0</v>
      </c>
      <c r="AQ8602" t="s">
        <v>8</v>
      </c>
      <c r="AR8602" t="s">
        <v>8</v>
      </c>
      <c r="AS8602" t="s">
        <v>8</v>
      </c>
      <c r="AT8602" t="s">
        <v>8</v>
      </c>
      <c r="AU8602">
        <v>0</v>
      </c>
      <c r="AV8602" t="s">
        <v>8</v>
      </c>
      <c r="AW8602" t="s">
        <v>8</v>
      </c>
      <c r="AX8602" t="s">
        <v>8</v>
      </c>
      <c r="AY8602" t="s">
        <v>8</v>
      </c>
      <c r="AZ8602">
        <v>0</v>
      </c>
      <c r="BA8602" t="s">
        <v>8</v>
      </c>
      <c r="BB8602" t="s">
        <v>8</v>
      </c>
      <c r="BC8602" t="s">
        <v>8</v>
      </c>
      <c r="BD8602" t="s">
        <v>8</v>
      </c>
      <c r="BE8602">
        <v>0</v>
      </c>
      <c r="BF8602" t="s">
        <v>8</v>
      </c>
      <c r="BG8602">
        <v>11</v>
      </c>
      <c r="BH8602" t="s">
        <v>8</v>
      </c>
      <c r="BI8602">
        <v>15</v>
      </c>
    </row>
    <row r="8603" spans="1:61" x14ac:dyDescent="0.25">
      <c r="A8603" t="s">
        <v>6640</v>
      </c>
      <c r="B8603" t="s">
        <v>6718</v>
      </c>
      <c r="C8603">
        <v>5510568600</v>
      </c>
      <c r="D8603" t="s">
        <v>6642</v>
      </c>
      <c r="E8603">
        <v>20856</v>
      </c>
      <c r="F8603">
        <v>1</v>
      </c>
      <c r="G8603">
        <v>0</v>
      </c>
      <c r="H8603">
        <v>0</v>
      </c>
      <c r="I8603">
        <v>0</v>
      </c>
      <c r="J8603">
        <v>0</v>
      </c>
      <c r="K8603">
        <v>1</v>
      </c>
      <c r="L8603">
        <v>0</v>
      </c>
      <c r="M8603" t="s">
        <v>8</v>
      </c>
      <c r="N8603" t="s">
        <v>8</v>
      </c>
      <c r="O8603" t="s">
        <v>8</v>
      </c>
      <c r="P8603" t="s">
        <v>8</v>
      </c>
      <c r="Q8603">
        <v>0</v>
      </c>
      <c r="R8603" t="s">
        <v>8</v>
      </c>
      <c r="S8603" t="s">
        <v>8</v>
      </c>
      <c r="T8603" t="s">
        <v>8</v>
      </c>
      <c r="U8603" t="s">
        <v>8</v>
      </c>
      <c r="V8603">
        <v>0</v>
      </c>
      <c r="W8603" t="s">
        <v>8</v>
      </c>
      <c r="X8603" t="s">
        <v>8</v>
      </c>
      <c r="Y8603" t="s">
        <v>8</v>
      </c>
      <c r="Z8603" t="s">
        <v>8</v>
      </c>
      <c r="AA8603">
        <v>0</v>
      </c>
      <c r="AB8603" t="s">
        <v>8</v>
      </c>
      <c r="AC8603" t="s">
        <v>8</v>
      </c>
      <c r="AD8603" t="s">
        <v>8</v>
      </c>
      <c r="AE8603" t="s">
        <v>8</v>
      </c>
      <c r="AF8603">
        <v>1</v>
      </c>
      <c r="AG8603" t="s">
        <v>8</v>
      </c>
      <c r="AH8603">
        <v>12</v>
      </c>
      <c r="AI8603" t="s">
        <v>8</v>
      </c>
      <c r="AJ8603">
        <v>15</v>
      </c>
      <c r="AK8603">
        <v>0</v>
      </c>
      <c r="AL8603" t="s">
        <v>8</v>
      </c>
      <c r="AM8603" t="s">
        <v>8</v>
      </c>
      <c r="AN8603" t="s">
        <v>8</v>
      </c>
      <c r="AO8603" t="s">
        <v>8</v>
      </c>
      <c r="AP8603">
        <v>0</v>
      </c>
      <c r="AQ8603" t="s">
        <v>8</v>
      </c>
      <c r="AR8603" t="s">
        <v>8</v>
      </c>
      <c r="AS8603" t="s">
        <v>8</v>
      </c>
      <c r="AT8603" t="s">
        <v>8</v>
      </c>
      <c r="AU8603">
        <v>0</v>
      </c>
      <c r="AV8603" t="s">
        <v>8</v>
      </c>
      <c r="AW8603" t="s">
        <v>8</v>
      </c>
      <c r="AX8603" t="s">
        <v>8</v>
      </c>
      <c r="AY8603" t="s">
        <v>8</v>
      </c>
      <c r="AZ8603">
        <v>0</v>
      </c>
      <c r="BA8603" t="s">
        <v>8</v>
      </c>
      <c r="BB8603" t="s">
        <v>8</v>
      </c>
      <c r="BC8603" t="s">
        <v>8</v>
      </c>
      <c r="BD8603" t="s">
        <v>8</v>
      </c>
      <c r="BE8603">
        <v>0</v>
      </c>
      <c r="BF8603" t="s">
        <v>8</v>
      </c>
      <c r="BG8603">
        <v>11</v>
      </c>
      <c r="BH8603" t="s">
        <v>8</v>
      </c>
      <c r="BI8603">
        <v>15</v>
      </c>
    </row>
    <row r="8604" spans="1:61" x14ac:dyDescent="0.25">
      <c r="A8604" t="s">
        <v>6640</v>
      </c>
      <c r="B8604" t="s">
        <v>6719</v>
      </c>
      <c r="C8604">
        <v>5571163</v>
      </c>
      <c r="D8604" t="s">
        <v>6644</v>
      </c>
      <c r="E8604">
        <v>20847</v>
      </c>
      <c r="F8604">
        <v>1</v>
      </c>
      <c r="G8604">
        <v>0</v>
      </c>
      <c r="H8604">
        <v>0</v>
      </c>
      <c r="I8604">
        <v>0</v>
      </c>
      <c r="J8604">
        <v>0</v>
      </c>
      <c r="K8604">
        <v>1</v>
      </c>
      <c r="L8604">
        <v>0</v>
      </c>
      <c r="M8604" t="s">
        <v>8</v>
      </c>
      <c r="N8604" t="s">
        <v>8</v>
      </c>
      <c r="O8604" t="s">
        <v>8</v>
      </c>
      <c r="P8604" t="s">
        <v>8</v>
      </c>
      <c r="Q8604">
        <v>0</v>
      </c>
      <c r="R8604" t="s">
        <v>8</v>
      </c>
      <c r="S8604">
        <v>9</v>
      </c>
      <c r="T8604" t="s">
        <v>8</v>
      </c>
      <c r="U8604">
        <v>6</v>
      </c>
      <c r="V8604">
        <v>0</v>
      </c>
      <c r="W8604" t="s">
        <v>8</v>
      </c>
      <c r="X8604">
        <v>7</v>
      </c>
      <c r="Y8604" t="s">
        <v>8</v>
      </c>
      <c r="Z8604" t="s">
        <v>8</v>
      </c>
      <c r="AA8604">
        <v>0</v>
      </c>
      <c r="AB8604" t="s">
        <v>8</v>
      </c>
      <c r="AC8604" t="s">
        <v>8</v>
      </c>
      <c r="AD8604" t="s">
        <v>8</v>
      </c>
      <c r="AE8604" t="s">
        <v>8</v>
      </c>
      <c r="AF8604">
        <v>1</v>
      </c>
      <c r="AG8604" t="s">
        <v>8</v>
      </c>
      <c r="AH8604">
        <v>8</v>
      </c>
      <c r="AI8604" t="s">
        <v>8</v>
      </c>
      <c r="AJ8604">
        <v>16.5</v>
      </c>
      <c r="AK8604">
        <v>0</v>
      </c>
      <c r="AL8604" t="s">
        <v>8</v>
      </c>
      <c r="AM8604" t="s">
        <v>8</v>
      </c>
      <c r="AN8604" t="s">
        <v>8</v>
      </c>
      <c r="AO8604" t="s">
        <v>8</v>
      </c>
      <c r="AP8604">
        <v>0</v>
      </c>
      <c r="AQ8604" t="s">
        <v>8</v>
      </c>
      <c r="AR8604" t="s">
        <v>8</v>
      </c>
      <c r="AS8604" t="s">
        <v>8</v>
      </c>
      <c r="AT8604" t="s">
        <v>8</v>
      </c>
      <c r="AU8604">
        <v>0</v>
      </c>
      <c r="AV8604" t="s">
        <v>8</v>
      </c>
      <c r="AW8604" t="s">
        <v>8</v>
      </c>
      <c r="AX8604" t="s">
        <v>8</v>
      </c>
      <c r="AY8604" t="s">
        <v>8</v>
      </c>
      <c r="AZ8604">
        <v>0</v>
      </c>
      <c r="BA8604" t="s">
        <v>8</v>
      </c>
      <c r="BB8604" t="s">
        <v>8</v>
      </c>
      <c r="BC8604" t="s">
        <v>8</v>
      </c>
      <c r="BD8604" t="s">
        <v>8</v>
      </c>
      <c r="BE8604">
        <v>0</v>
      </c>
      <c r="BF8604" t="s">
        <v>8</v>
      </c>
      <c r="BG8604">
        <v>8</v>
      </c>
      <c r="BH8604" t="s">
        <v>8</v>
      </c>
      <c r="BI8604">
        <v>15</v>
      </c>
    </row>
    <row r="8605" spans="1:61" x14ac:dyDescent="0.25">
      <c r="A8605" t="s">
        <v>6640</v>
      </c>
      <c r="B8605" t="s">
        <v>6720</v>
      </c>
      <c r="C8605">
        <v>55111</v>
      </c>
      <c r="D8605" t="s">
        <v>6642</v>
      </c>
      <c r="E8605">
        <v>20856</v>
      </c>
      <c r="F8605">
        <v>1</v>
      </c>
      <c r="G8605">
        <v>0</v>
      </c>
      <c r="H8605">
        <v>0</v>
      </c>
      <c r="I8605">
        <v>0</v>
      </c>
      <c r="J8605">
        <v>0</v>
      </c>
      <c r="K8605">
        <v>1</v>
      </c>
      <c r="L8605">
        <v>0</v>
      </c>
      <c r="M8605" t="s">
        <v>8</v>
      </c>
      <c r="N8605" t="s">
        <v>8</v>
      </c>
      <c r="O8605" t="s">
        <v>8</v>
      </c>
      <c r="P8605" t="s">
        <v>8</v>
      </c>
      <c r="Q8605">
        <v>0</v>
      </c>
      <c r="R8605" t="s">
        <v>8</v>
      </c>
      <c r="S8605" t="s">
        <v>8</v>
      </c>
      <c r="T8605" t="s">
        <v>8</v>
      </c>
      <c r="U8605" t="s">
        <v>8</v>
      </c>
      <c r="V8605">
        <v>0</v>
      </c>
      <c r="W8605" t="s">
        <v>8</v>
      </c>
      <c r="X8605" t="s">
        <v>8</v>
      </c>
      <c r="Y8605" t="s">
        <v>8</v>
      </c>
      <c r="Z8605" t="s">
        <v>8</v>
      </c>
      <c r="AA8605">
        <v>0</v>
      </c>
      <c r="AB8605" t="s">
        <v>8</v>
      </c>
      <c r="AC8605" t="s">
        <v>8</v>
      </c>
      <c r="AD8605" t="s">
        <v>8</v>
      </c>
      <c r="AE8605" t="s">
        <v>8</v>
      </c>
      <c r="AF8605">
        <v>0</v>
      </c>
      <c r="AG8605" t="s">
        <v>8</v>
      </c>
      <c r="AH8605">
        <v>12</v>
      </c>
      <c r="AI8605" t="s">
        <v>8</v>
      </c>
      <c r="AJ8605">
        <v>15</v>
      </c>
      <c r="AK8605">
        <v>0</v>
      </c>
      <c r="AL8605" t="s">
        <v>8</v>
      </c>
      <c r="AM8605" t="s">
        <v>8</v>
      </c>
      <c r="AN8605" t="s">
        <v>8</v>
      </c>
      <c r="AO8605" t="s">
        <v>8</v>
      </c>
      <c r="AP8605">
        <v>0</v>
      </c>
      <c r="AQ8605" t="s">
        <v>8</v>
      </c>
      <c r="AR8605" t="s">
        <v>8</v>
      </c>
      <c r="AS8605" t="s">
        <v>8</v>
      </c>
      <c r="AT8605" t="s">
        <v>8</v>
      </c>
      <c r="AU8605">
        <v>0</v>
      </c>
      <c r="AV8605" t="s">
        <v>8</v>
      </c>
      <c r="AW8605" t="s">
        <v>8</v>
      </c>
      <c r="AX8605" t="s">
        <v>8</v>
      </c>
      <c r="AY8605" t="s">
        <v>8</v>
      </c>
      <c r="AZ8605">
        <v>0</v>
      </c>
      <c r="BA8605" t="s">
        <v>8</v>
      </c>
      <c r="BB8605" t="s">
        <v>8</v>
      </c>
      <c r="BC8605" t="s">
        <v>8</v>
      </c>
      <c r="BD8605" t="s">
        <v>8</v>
      </c>
      <c r="BE8605">
        <v>1</v>
      </c>
      <c r="BF8605" t="s">
        <v>8</v>
      </c>
      <c r="BG8605">
        <v>11</v>
      </c>
      <c r="BH8605" t="s">
        <v>8</v>
      </c>
      <c r="BI8605">
        <v>15</v>
      </c>
    </row>
    <row r="8606" spans="1:61" x14ac:dyDescent="0.25">
      <c r="A8606" t="s">
        <v>6640</v>
      </c>
      <c r="B8606" t="s">
        <v>6721</v>
      </c>
      <c r="C8606">
        <v>55115</v>
      </c>
      <c r="D8606" t="s">
        <v>6642</v>
      </c>
      <c r="E8606">
        <v>20856</v>
      </c>
      <c r="F8606">
        <v>1</v>
      </c>
      <c r="G8606">
        <v>0</v>
      </c>
      <c r="H8606">
        <v>0</v>
      </c>
      <c r="I8606">
        <v>0</v>
      </c>
      <c r="J8606">
        <v>0</v>
      </c>
      <c r="K8606">
        <v>1</v>
      </c>
      <c r="L8606">
        <v>0</v>
      </c>
      <c r="M8606" t="s">
        <v>8</v>
      </c>
      <c r="N8606" t="s">
        <v>8</v>
      </c>
      <c r="O8606" t="s">
        <v>8</v>
      </c>
      <c r="P8606" t="s">
        <v>8</v>
      </c>
      <c r="Q8606">
        <v>0</v>
      </c>
      <c r="R8606" t="s">
        <v>8</v>
      </c>
      <c r="S8606" t="s">
        <v>8</v>
      </c>
      <c r="T8606" t="s">
        <v>8</v>
      </c>
      <c r="U8606" t="s">
        <v>8</v>
      </c>
      <c r="V8606">
        <v>0</v>
      </c>
      <c r="W8606" t="s">
        <v>8</v>
      </c>
      <c r="X8606" t="s">
        <v>8</v>
      </c>
      <c r="Y8606" t="s">
        <v>8</v>
      </c>
      <c r="Z8606" t="s">
        <v>8</v>
      </c>
      <c r="AA8606">
        <v>0</v>
      </c>
      <c r="AB8606" t="s">
        <v>8</v>
      </c>
      <c r="AC8606" t="s">
        <v>8</v>
      </c>
      <c r="AD8606" t="s">
        <v>8</v>
      </c>
      <c r="AE8606" t="s">
        <v>8</v>
      </c>
      <c r="AF8606">
        <v>1</v>
      </c>
      <c r="AG8606" t="s">
        <v>8</v>
      </c>
      <c r="AH8606">
        <v>12</v>
      </c>
      <c r="AI8606" t="s">
        <v>8</v>
      </c>
      <c r="AJ8606">
        <v>15</v>
      </c>
      <c r="AK8606">
        <v>0</v>
      </c>
      <c r="AL8606" t="s">
        <v>8</v>
      </c>
      <c r="AM8606" t="s">
        <v>8</v>
      </c>
      <c r="AN8606" t="s">
        <v>8</v>
      </c>
      <c r="AO8606" t="s">
        <v>8</v>
      </c>
      <c r="AP8606">
        <v>0</v>
      </c>
      <c r="AQ8606" t="s">
        <v>8</v>
      </c>
      <c r="AR8606" t="s">
        <v>8</v>
      </c>
      <c r="AS8606" t="s">
        <v>8</v>
      </c>
      <c r="AT8606" t="s">
        <v>8</v>
      </c>
      <c r="AU8606">
        <v>0</v>
      </c>
      <c r="AV8606" t="s">
        <v>8</v>
      </c>
      <c r="AW8606" t="s">
        <v>8</v>
      </c>
      <c r="AX8606" t="s">
        <v>8</v>
      </c>
      <c r="AY8606" t="s">
        <v>8</v>
      </c>
      <c r="AZ8606">
        <v>0</v>
      </c>
      <c r="BA8606" t="s">
        <v>8</v>
      </c>
      <c r="BB8606" t="s">
        <v>8</v>
      </c>
      <c r="BC8606" t="s">
        <v>8</v>
      </c>
      <c r="BD8606" t="s">
        <v>8</v>
      </c>
      <c r="BE8606">
        <v>0</v>
      </c>
      <c r="BF8606" t="s">
        <v>8</v>
      </c>
      <c r="BG8606">
        <v>11</v>
      </c>
      <c r="BH8606" t="s">
        <v>8</v>
      </c>
      <c r="BI8606">
        <v>15</v>
      </c>
    </row>
    <row r="8607" spans="1:61" x14ac:dyDescent="0.25">
      <c r="A8607" t="s">
        <v>6640</v>
      </c>
      <c r="B8607" t="s">
        <v>2181</v>
      </c>
      <c r="C8607">
        <v>5573725</v>
      </c>
      <c r="D8607" t="s">
        <v>6644</v>
      </c>
      <c r="E8607">
        <v>20847</v>
      </c>
      <c r="F8607">
        <v>2</v>
      </c>
      <c r="G8607">
        <v>0</v>
      </c>
      <c r="H8607">
        <v>1</v>
      </c>
      <c r="I8607">
        <v>0</v>
      </c>
      <c r="J8607">
        <v>0</v>
      </c>
      <c r="K8607">
        <v>1</v>
      </c>
      <c r="L8607">
        <v>0</v>
      </c>
      <c r="M8607" t="s">
        <v>8</v>
      </c>
      <c r="N8607" t="s">
        <v>8</v>
      </c>
      <c r="O8607" t="s">
        <v>8</v>
      </c>
      <c r="P8607" t="s">
        <v>8</v>
      </c>
      <c r="Q8607">
        <v>1</v>
      </c>
      <c r="R8607" t="s">
        <v>8</v>
      </c>
      <c r="S8607">
        <v>9</v>
      </c>
      <c r="T8607" t="s">
        <v>8</v>
      </c>
      <c r="U8607">
        <v>6</v>
      </c>
      <c r="V8607">
        <v>0</v>
      </c>
      <c r="W8607" t="s">
        <v>8</v>
      </c>
      <c r="X8607">
        <v>7</v>
      </c>
      <c r="Y8607" t="s">
        <v>8</v>
      </c>
      <c r="Z8607" t="s">
        <v>8</v>
      </c>
      <c r="AA8607">
        <v>0</v>
      </c>
      <c r="AB8607" t="s">
        <v>8</v>
      </c>
      <c r="AC8607" t="s">
        <v>8</v>
      </c>
      <c r="AD8607" t="s">
        <v>8</v>
      </c>
      <c r="AE8607" t="s">
        <v>8</v>
      </c>
      <c r="AF8607">
        <v>1</v>
      </c>
      <c r="AG8607" t="s">
        <v>8</v>
      </c>
      <c r="AH8607">
        <v>8</v>
      </c>
      <c r="AI8607" t="s">
        <v>8</v>
      </c>
      <c r="AJ8607">
        <v>16.5</v>
      </c>
      <c r="AK8607">
        <v>0</v>
      </c>
      <c r="AL8607" t="s">
        <v>8</v>
      </c>
      <c r="AM8607" t="s">
        <v>8</v>
      </c>
      <c r="AN8607" t="s">
        <v>8</v>
      </c>
      <c r="AO8607" t="s">
        <v>8</v>
      </c>
      <c r="AP8607">
        <v>0</v>
      </c>
      <c r="AQ8607" t="s">
        <v>8</v>
      </c>
      <c r="AR8607" t="s">
        <v>8</v>
      </c>
      <c r="AS8607" t="s">
        <v>8</v>
      </c>
      <c r="AT8607" t="s">
        <v>8</v>
      </c>
      <c r="AU8607">
        <v>0</v>
      </c>
      <c r="AV8607" t="s">
        <v>8</v>
      </c>
      <c r="AW8607" t="s">
        <v>8</v>
      </c>
      <c r="AX8607" t="s">
        <v>8</v>
      </c>
      <c r="AY8607" t="s">
        <v>8</v>
      </c>
      <c r="AZ8607">
        <v>0</v>
      </c>
      <c r="BA8607" t="s">
        <v>8</v>
      </c>
      <c r="BB8607" t="s">
        <v>8</v>
      </c>
      <c r="BC8607" t="s">
        <v>8</v>
      </c>
      <c r="BD8607" t="s">
        <v>8</v>
      </c>
      <c r="BE8607">
        <v>0</v>
      </c>
      <c r="BF8607" t="s">
        <v>8</v>
      </c>
      <c r="BG8607">
        <v>8</v>
      </c>
      <c r="BH8607" t="s">
        <v>8</v>
      </c>
      <c r="BI8607">
        <v>15</v>
      </c>
    </row>
    <row r="8608" spans="1:61" x14ac:dyDescent="0.25">
      <c r="A8608" t="s">
        <v>6640</v>
      </c>
      <c r="B8608" t="s">
        <v>1027</v>
      </c>
      <c r="C8608">
        <v>5505974650</v>
      </c>
      <c r="D8608" t="s">
        <v>6644</v>
      </c>
      <c r="E8608">
        <v>20847</v>
      </c>
      <c r="F8608">
        <v>1</v>
      </c>
      <c r="G8608">
        <v>0</v>
      </c>
      <c r="H8608">
        <v>0</v>
      </c>
      <c r="I8608">
        <v>0</v>
      </c>
      <c r="J8608">
        <v>0</v>
      </c>
      <c r="K8608">
        <v>1</v>
      </c>
      <c r="L8608">
        <v>0</v>
      </c>
      <c r="M8608" t="s">
        <v>8</v>
      </c>
      <c r="N8608" t="s">
        <v>8</v>
      </c>
      <c r="O8608" t="s">
        <v>8</v>
      </c>
      <c r="P8608" t="s">
        <v>8</v>
      </c>
      <c r="Q8608">
        <v>0</v>
      </c>
      <c r="R8608" t="s">
        <v>8</v>
      </c>
      <c r="S8608">
        <v>9</v>
      </c>
      <c r="T8608" t="s">
        <v>8</v>
      </c>
      <c r="U8608">
        <v>6</v>
      </c>
      <c r="V8608">
        <v>0</v>
      </c>
      <c r="W8608" t="s">
        <v>8</v>
      </c>
      <c r="X8608">
        <v>7</v>
      </c>
      <c r="Y8608" t="s">
        <v>8</v>
      </c>
      <c r="Z8608" t="s">
        <v>8</v>
      </c>
      <c r="AA8608">
        <v>0</v>
      </c>
      <c r="AB8608" t="s">
        <v>8</v>
      </c>
      <c r="AC8608" t="s">
        <v>8</v>
      </c>
      <c r="AD8608" t="s">
        <v>8</v>
      </c>
      <c r="AE8608" t="s">
        <v>8</v>
      </c>
      <c r="AF8608">
        <v>0</v>
      </c>
      <c r="AG8608" t="s">
        <v>8</v>
      </c>
      <c r="AH8608">
        <v>8</v>
      </c>
      <c r="AI8608" t="s">
        <v>8</v>
      </c>
      <c r="AJ8608">
        <v>16.5</v>
      </c>
      <c r="AK8608">
        <v>0</v>
      </c>
      <c r="AL8608" t="s">
        <v>8</v>
      </c>
      <c r="AM8608" t="s">
        <v>8</v>
      </c>
      <c r="AN8608" t="s">
        <v>8</v>
      </c>
      <c r="AO8608" t="s">
        <v>8</v>
      </c>
      <c r="AP8608">
        <v>0</v>
      </c>
      <c r="AQ8608" t="s">
        <v>8</v>
      </c>
      <c r="AR8608" t="s">
        <v>8</v>
      </c>
      <c r="AS8608" t="s">
        <v>8</v>
      </c>
      <c r="AT8608" t="s">
        <v>8</v>
      </c>
      <c r="AU8608">
        <v>0</v>
      </c>
      <c r="AV8608" t="s">
        <v>8</v>
      </c>
      <c r="AW8608" t="s">
        <v>8</v>
      </c>
      <c r="AX8608" t="s">
        <v>8</v>
      </c>
      <c r="AY8608" t="s">
        <v>8</v>
      </c>
      <c r="AZ8608">
        <v>0</v>
      </c>
      <c r="BA8608" t="s">
        <v>8</v>
      </c>
      <c r="BB8608" t="s">
        <v>8</v>
      </c>
      <c r="BC8608" t="s">
        <v>8</v>
      </c>
      <c r="BD8608" t="s">
        <v>8</v>
      </c>
      <c r="BE8608">
        <v>1</v>
      </c>
      <c r="BF8608" t="s">
        <v>8</v>
      </c>
      <c r="BG8608">
        <v>8</v>
      </c>
      <c r="BH8608" t="s">
        <v>8</v>
      </c>
      <c r="BI8608">
        <v>15</v>
      </c>
    </row>
    <row r="8609" spans="1:61" x14ac:dyDescent="0.25">
      <c r="A8609" t="s">
        <v>6640</v>
      </c>
      <c r="B8609" t="s">
        <v>6722</v>
      </c>
      <c r="C8609">
        <v>5574625</v>
      </c>
      <c r="D8609" t="s">
        <v>6644</v>
      </c>
      <c r="E8609">
        <v>20847</v>
      </c>
      <c r="F8609">
        <v>2</v>
      </c>
      <c r="G8609">
        <v>0</v>
      </c>
      <c r="H8609">
        <v>1</v>
      </c>
      <c r="I8609">
        <v>1</v>
      </c>
      <c r="J8609">
        <v>0</v>
      </c>
      <c r="K8609">
        <v>0</v>
      </c>
      <c r="L8609">
        <v>0</v>
      </c>
      <c r="M8609" t="s">
        <v>8</v>
      </c>
      <c r="N8609" t="s">
        <v>8</v>
      </c>
      <c r="O8609" t="s">
        <v>8</v>
      </c>
      <c r="P8609" t="s">
        <v>8</v>
      </c>
      <c r="Q8609">
        <v>1</v>
      </c>
      <c r="R8609" t="s">
        <v>8</v>
      </c>
      <c r="S8609">
        <v>9</v>
      </c>
      <c r="T8609" t="s">
        <v>8</v>
      </c>
      <c r="U8609">
        <v>6</v>
      </c>
      <c r="V8609">
        <v>1</v>
      </c>
      <c r="W8609" t="s">
        <v>8</v>
      </c>
      <c r="X8609">
        <v>7</v>
      </c>
      <c r="Y8609" t="s">
        <v>8</v>
      </c>
      <c r="Z8609" t="s">
        <v>8</v>
      </c>
      <c r="AA8609">
        <v>0</v>
      </c>
      <c r="AB8609" t="s">
        <v>8</v>
      </c>
      <c r="AC8609" t="s">
        <v>8</v>
      </c>
      <c r="AD8609" t="s">
        <v>8</v>
      </c>
      <c r="AE8609" t="s">
        <v>8</v>
      </c>
      <c r="AF8609">
        <v>0</v>
      </c>
      <c r="AG8609" t="s">
        <v>8</v>
      </c>
      <c r="AH8609">
        <v>8</v>
      </c>
      <c r="AI8609" t="s">
        <v>8</v>
      </c>
      <c r="AJ8609">
        <v>16.5</v>
      </c>
      <c r="AK8609">
        <v>0</v>
      </c>
      <c r="AL8609" t="s">
        <v>8</v>
      </c>
      <c r="AM8609" t="s">
        <v>8</v>
      </c>
      <c r="AN8609" t="s">
        <v>8</v>
      </c>
      <c r="AO8609" t="s">
        <v>8</v>
      </c>
      <c r="AP8609">
        <v>0</v>
      </c>
      <c r="AQ8609" t="s">
        <v>8</v>
      </c>
      <c r="AR8609" t="s">
        <v>8</v>
      </c>
      <c r="AS8609" t="s">
        <v>8</v>
      </c>
      <c r="AT8609" t="s">
        <v>8</v>
      </c>
      <c r="AU8609">
        <v>0</v>
      </c>
      <c r="AV8609" t="s">
        <v>8</v>
      </c>
      <c r="AW8609" t="s">
        <v>8</v>
      </c>
      <c r="AX8609" t="s">
        <v>8</v>
      </c>
      <c r="AY8609" t="s">
        <v>8</v>
      </c>
      <c r="AZ8609">
        <v>0</v>
      </c>
      <c r="BA8609" t="s">
        <v>8</v>
      </c>
      <c r="BB8609" t="s">
        <v>8</v>
      </c>
      <c r="BC8609" t="s">
        <v>8</v>
      </c>
      <c r="BD8609" t="s">
        <v>8</v>
      </c>
      <c r="BE8609">
        <v>0</v>
      </c>
      <c r="BF8609" t="s">
        <v>8</v>
      </c>
      <c r="BG8609">
        <v>8</v>
      </c>
      <c r="BH8609" t="s">
        <v>8</v>
      </c>
      <c r="BI8609">
        <v>15</v>
      </c>
    </row>
    <row r="8610" spans="1:61" x14ac:dyDescent="0.25">
      <c r="A8610" t="s">
        <v>6640</v>
      </c>
      <c r="B8610" t="s">
        <v>6723</v>
      </c>
      <c r="C8610">
        <v>5575125</v>
      </c>
      <c r="D8610" t="s">
        <v>6644</v>
      </c>
      <c r="E8610">
        <v>20847</v>
      </c>
      <c r="F8610">
        <v>4</v>
      </c>
      <c r="G8610">
        <v>0</v>
      </c>
      <c r="H8610">
        <v>0</v>
      </c>
      <c r="I8610">
        <v>0</v>
      </c>
      <c r="J8610">
        <v>1</v>
      </c>
      <c r="K8610">
        <v>3</v>
      </c>
      <c r="L8610">
        <v>0</v>
      </c>
      <c r="M8610" t="s">
        <v>8</v>
      </c>
      <c r="N8610" t="s">
        <v>8</v>
      </c>
      <c r="O8610" t="s">
        <v>8</v>
      </c>
      <c r="P8610" t="s">
        <v>8</v>
      </c>
      <c r="Q8610">
        <v>0</v>
      </c>
      <c r="R8610" t="s">
        <v>8</v>
      </c>
      <c r="S8610">
        <v>9</v>
      </c>
      <c r="T8610" t="s">
        <v>8</v>
      </c>
      <c r="U8610">
        <v>6</v>
      </c>
      <c r="V8610">
        <v>0</v>
      </c>
      <c r="W8610" t="s">
        <v>8</v>
      </c>
      <c r="X8610">
        <v>7</v>
      </c>
      <c r="Y8610" t="s">
        <v>8</v>
      </c>
      <c r="Z8610" t="s">
        <v>8</v>
      </c>
      <c r="AA8610">
        <v>1</v>
      </c>
      <c r="AB8610" t="s">
        <v>8</v>
      </c>
      <c r="AC8610" t="s">
        <v>8</v>
      </c>
      <c r="AD8610" t="s">
        <v>8</v>
      </c>
      <c r="AE8610" t="s">
        <v>8</v>
      </c>
      <c r="AF8610">
        <v>1</v>
      </c>
      <c r="AG8610" t="s">
        <v>8</v>
      </c>
      <c r="AH8610">
        <v>8</v>
      </c>
      <c r="AI8610" t="s">
        <v>8</v>
      </c>
      <c r="AJ8610">
        <v>16.5</v>
      </c>
      <c r="AK8610">
        <v>0</v>
      </c>
      <c r="AL8610" t="s">
        <v>8</v>
      </c>
      <c r="AM8610" t="s">
        <v>8</v>
      </c>
      <c r="AN8610" t="s">
        <v>8</v>
      </c>
      <c r="AO8610" t="s">
        <v>8</v>
      </c>
      <c r="AP8610">
        <v>0</v>
      </c>
      <c r="AQ8610" t="s">
        <v>8</v>
      </c>
      <c r="AR8610" t="s">
        <v>8</v>
      </c>
      <c r="AS8610" t="s">
        <v>8</v>
      </c>
      <c r="AT8610" t="s">
        <v>8</v>
      </c>
      <c r="AU8610">
        <v>0</v>
      </c>
      <c r="AV8610" t="s">
        <v>8</v>
      </c>
      <c r="AW8610" t="s">
        <v>8</v>
      </c>
      <c r="AX8610" t="s">
        <v>8</v>
      </c>
      <c r="AY8610" t="s">
        <v>8</v>
      </c>
      <c r="AZ8610">
        <v>0</v>
      </c>
      <c r="BA8610" t="s">
        <v>8</v>
      </c>
      <c r="BB8610" t="s">
        <v>8</v>
      </c>
      <c r="BC8610" t="s">
        <v>8</v>
      </c>
      <c r="BD8610" t="s">
        <v>8</v>
      </c>
      <c r="BE8610">
        <v>2</v>
      </c>
      <c r="BF8610" t="s">
        <v>8</v>
      </c>
      <c r="BG8610">
        <v>8</v>
      </c>
      <c r="BH8610" t="s">
        <v>8</v>
      </c>
      <c r="BI8610">
        <v>15</v>
      </c>
    </row>
    <row r="8611" spans="1:61" x14ac:dyDescent="0.25">
      <c r="A8611" t="s">
        <v>6640</v>
      </c>
      <c r="B8611" t="s">
        <v>6724</v>
      </c>
      <c r="C8611">
        <v>5504576075</v>
      </c>
      <c r="D8611" t="s">
        <v>6642</v>
      </c>
      <c r="E8611">
        <v>20856</v>
      </c>
      <c r="F8611">
        <v>1</v>
      </c>
      <c r="G8611">
        <v>0</v>
      </c>
      <c r="H8611">
        <v>0</v>
      </c>
      <c r="I8611">
        <v>0</v>
      </c>
      <c r="J8611">
        <v>0</v>
      </c>
      <c r="K8611">
        <v>1</v>
      </c>
      <c r="L8611">
        <v>0</v>
      </c>
      <c r="M8611" t="s">
        <v>8</v>
      </c>
      <c r="N8611" t="s">
        <v>8</v>
      </c>
      <c r="O8611" t="s">
        <v>8</v>
      </c>
      <c r="P8611" t="s">
        <v>8</v>
      </c>
      <c r="Q8611">
        <v>0</v>
      </c>
      <c r="R8611" t="s">
        <v>8</v>
      </c>
      <c r="S8611" t="s">
        <v>8</v>
      </c>
      <c r="T8611" t="s">
        <v>8</v>
      </c>
      <c r="U8611" t="s">
        <v>8</v>
      </c>
      <c r="V8611">
        <v>0</v>
      </c>
      <c r="W8611" t="s">
        <v>8</v>
      </c>
      <c r="X8611" t="s">
        <v>8</v>
      </c>
      <c r="Y8611" t="s">
        <v>8</v>
      </c>
      <c r="Z8611" t="s">
        <v>8</v>
      </c>
      <c r="AA8611">
        <v>0</v>
      </c>
      <c r="AB8611" t="s">
        <v>8</v>
      </c>
      <c r="AC8611" t="s">
        <v>8</v>
      </c>
      <c r="AD8611" t="s">
        <v>8</v>
      </c>
      <c r="AE8611" t="s">
        <v>8</v>
      </c>
      <c r="AF8611">
        <v>1</v>
      </c>
      <c r="AG8611" t="s">
        <v>8</v>
      </c>
      <c r="AH8611">
        <v>12</v>
      </c>
      <c r="AI8611" t="s">
        <v>8</v>
      </c>
      <c r="AJ8611">
        <v>15</v>
      </c>
      <c r="AK8611">
        <v>0</v>
      </c>
      <c r="AL8611" t="s">
        <v>8</v>
      </c>
      <c r="AM8611" t="s">
        <v>8</v>
      </c>
      <c r="AN8611" t="s">
        <v>8</v>
      </c>
      <c r="AO8611" t="s">
        <v>8</v>
      </c>
      <c r="AP8611">
        <v>0</v>
      </c>
      <c r="AQ8611" t="s">
        <v>8</v>
      </c>
      <c r="AR8611" t="s">
        <v>8</v>
      </c>
      <c r="AS8611" t="s">
        <v>8</v>
      </c>
      <c r="AT8611" t="s">
        <v>8</v>
      </c>
      <c r="AU8611">
        <v>0</v>
      </c>
      <c r="AV8611" t="s">
        <v>8</v>
      </c>
      <c r="AW8611" t="s">
        <v>8</v>
      </c>
      <c r="AX8611" t="s">
        <v>8</v>
      </c>
      <c r="AY8611" t="s">
        <v>8</v>
      </c>
      <c r="AZ8611">
        <v>0</v>
      </c>
      <c r="BA8611" t="s">
        <v>8</v>
      </c>
      <c r="BB8611" t="s">
        <v>8</v>
      </c>
      <c r="BC8611" t="s">
        <v>8</v>
      </c>
      <c r="BD8611" t="s">
        <v>8</v>
      </c>
      <c r="BE8611">
        <v>0</v>
      </c>
      <c r="BF8611" t="s">
        <v>8</v>
      </c>
      <c r="BG8611">
        <v>11</v>
      </c>
      <c r="BH8611" t="s">
        <v>8</v>
      </c>
      <c r="BI8611">
        <v>15</v>
      </c>
    </row>
    <row r="8612" spans="1:61" x14ac:dyDescent="0.25">
      <c r="A8612" t="s">
        <v>6640</v>
      </c>
      <c r="B8612" t="s">
        <v>6725</v>
      </c>
      <c r="C8612">
        <v>5577200</v>
      </c>
      <c r="D8612" t="s">
        <v>6642</v>
      </c>
      <c r="E8612">
        <v>20856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 t="s">
        <v>8</v>
      </c>
      <c r="N8612" t="s">
        <v>8</v>
      </c>
      <c r="O8612" t="s">
        <v>8</v>
      </c>
      <c r="P8612" t="s">
        <v>8</v>
      </c>
      <c r="Q8612">
        <v>0</v>
      </c>
      <c r="R8612" t="s">
        <v>8</v>
      </c>
      <c r="S8612" t="s">
        <v>8</v>
      </c>
      <c r="T8612" t="s">
        <v>8</v>
      </c>
      <c r="U8612" t="s">
        <v>8</v>
      </c>
      <c r="V8612">
        <v>0</v>
      </c>
      <c r="W8612" t="s">
        <v>8</v>
      </c>
      <c r="X8612" t="s">
        <v>8</v>
      </c>
      <c r="Y8612" t="s">
        <v>8</v>
      </c>
      <c r="Z8612" t="s">
        <v>8</v>
      </c>
      <c r="AA8612">
        <v>0</v>
      </c>
      <c r="AB8612" t="s">
        <v>8</v>
      </c>
      <c r="AC8612" t="s">
        <v>8</v>
      </c>
      <c r="AD8612" t="s">
        <v>8</v>
      </c>
      <c r="AE8612" t="s">
        <v>8</v>
      </c>
      <c r="AF8612">
        <v>0</v>
      </c>
      <c r="AG8612" t="s">
        <v>8</v>
      </c>
      <c r="AH8612">
        <v>12</v>
      </c>
      <c r="AI8612" t="s">
        <v>8</v>
      </c>
      <c r="AJ8612">
        <v>15</v>
      </c>
      <c r="AK8612">
        <v>0</v>
      </c>
      <c r="AL8612" t="s">
        <v>8</v>
      </c>
      <c r="AM8612" t="s">
        <v>8</v>
      </c>
      <c r="AN8612" t="s">
        <v>8</v>
      </c>
      <c r="AO8612" t="s">
        <v>8</v>
      </c>
      <c r="AP8612">
        <v>0</v>
      </c>
      <c r="AQ8612" t="s">
        <v>8</v>
      </c>
      <c r="AR8612" t="s">
        <v>8</v>
      </c>
      <c r="AS8612" t="s">
        <v>8</v>
      </c>
      <c r="AT8612" t="s">
        <v>8</v>
      </c>
      <c r="AU8612">
        <v>0</v>
      </c>
      <c r="AV8612" t="s">
        <v>8</v>
      </c>
      <c r="AW8612" t="s">
        <v>8</v>
      </c>
      <c r="AX8612" t="s">
        <v>8</v>
      </c>
      <c r="AY8612" t="s">
        <v>8</v>
      </c>
      <c r="AZ8612">
        <v>0</v>
      </c>
      <c r="BA8612" t="s">
        <v>8</v>
      </c>
      <c r="BB8612" t="s">
        <v>8</v>
      </c>
      <c r="BC8612" t="s">
        <v>8</v>
      </c>
      <c r="BD8612" t="s">
        <v>8</v>
      </c>
      <c r="BE8612">
        <v>0</v>
      </c>
      <c r="BF8612" t="s">
        <v>8</v>
      </c>
      <c r="BG8612">
        <v>11</v>
      </c>
      <c r="BH8612" t="s">
        <v>8</v>
      </c>
      <c r="BI8612">
        <v>15</v>
      </c>
    </row>
    <row r="8613" spans="1:61" x14ac:dyDescent="0.25">
      <c r="A8613" t="s">
        <v>6640</v>
      </c>
      <c r="B8613" t="s">
        <v>2207</v>
      </c>
      <c r="C8613">
        <v>5578375</v>
      </c>
      <c r="D8613" t="s">
        <v>6644</v>
      </c>
      <c r="E8613">
        <v>20847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 t="s">
        <v>8</v>
      </c>
      <c r="N8613" t="s">
        <v>8</v>
      </c>
      <c r="O8613" t="s">
        <v>8</v>
      </c>
      <c r="P8613" t="s">
        <v>8</v>
      </c>
      <c r="Q8613">
        <v>0</v>
      </c>
      <c r="R8613" t="s">
        <v>8</v>
      </c>
      <c r="S8613">
        <v>9</v>
      </c>
      <c r="T8613" t="s">
        <v>8</v>
      </c>
      <c r="U8613">
        <v>6</v>
      </c>
      <c r="V8613">
        <v>0</v>
      </c>
      <c r="W8613" t="s">
        <v>8</v>
      </c>
      <c r="X8613">
        <v>7</v>
      </c>
      <c r="Y8613" t="s">
        <v>8</v>
      </c>
      <c r="Z8613" t="s">
        <v>8</v>
      </c>
      <c r="AA8613">
        <v>0</v>
      </c>
      <c r="AB8613" t="s">
        <v>8</v>
      </c>
      <c r="AC8613" t="s">
        <v>8</v>
      </c>
      <c r="AD8613" t="s">
        <v>8</v>
      </c>
      <c r="AE8613" t="s">
        <v>8</v>
      </c>
      <c r="AF8613">
        <v>0</v>
      </c>
      <c r="AG8613" t="s">
        <v>8</v>
      </c>
      <c r="AH8613">
        <v>8</v>
      </c>
      <c r="AI8613" t="s">
        <v>8</v>
      </c>
      <c r="AJ8613">
        <v>16.5</v>
      </c>
      <c r="AK8613">
        <v>0</v>
      </c>
      <c r="AL8613" t="s">
        <v>8</v>
      </c>
      <c r="AM8613" t="s">
        <v>8</v>
      </c>
      <c r="AN8613" t="s">
        <v>8</v>
      </c>
      <c r="AO8613" t="s">
        <v>8</v>
      </c>
      <c r="AP8613">
        <v>0</v>
      </c>
      <c r="AQ8613" t="s">
        <v>8</v>
      </c>
      <c r="AR8613" t="s">
        <v>8</v>
      </c>
      <c r="AS8613" t="s">
        <v>8</v>
      </c>
      <c r="AT8613" t="s">
        <v>8</v>
      </c>
      <c r="AU8613">
        <v>0</v>
      </c>
      <c r="AV8613" t="s">
        <v>8</v>
      </c>
      <c r="AW8613" t="s">
        <v>8</v>
      </c>
      <c r="AX8613" t="s">
        <v>8</v>
      </c>
      <c r="AY8613" t="s">
        <v>8</v>
      </c>
      <c r="AZ8613">
        <v>0</v>
      </c>
      <c r="BA8613" t="s">
        <v>8</v>
      </c>
      <c r="BB8613" t="s">
        <v>8</v>
      </c>
      <c r="BC8613" t="s">
        <v>8</v>
      </c>
      <c r="BD8613" t="s">
        <v>8</v>
      </c>
      <c r="BE8613">
        <v>0</v>
      </c>
      <c r="BF8613" t="s">
        <v>8</v>
      </c>
      <c r="BG8613">
        <v>8</v>
      </c>
      <c r="BH8613" t="s">
        <v>8</v>
      </c>
      <c r="BI8613">
        <v>15</v>
      </c>
    </row>
    <row r="8614" spans="1:61" x14ac:dyDescent="0.25">
      <c r="A8614" t="s">
        <v>6640</v>
      </c>
      <c r="B8614" t="s">
        <v>6726</v>
      </c>
      <c r="C8614">
        <v>5578600</v>
      </c>
      <c r="D8614" t="s">
        <v>6727</v>
      </c>
      <c r="E8614">
        <v>18312</v>
      </c>
      <c r="F8614">
        <v>2</v>
      </c>
      <c r="G8614">
        <v>0</v>
      </c>
      <c r="H8614">
        <v>0</v>
      </c>
      <c r="I8614">
        <v>0</v>
      </c>
      <c r="J8614">
        <v>0</v>
      </c>
      <c r="K8614">
        <v>2</v>
      </c>
      <c r="L8614">
        <v>0</v>
      </c>
      <c r="M8614" t="s">
        <v>8</v>
      </c>
      <c r="N8614" t="s">
        <v>8</v>
      </c>
      <c r="O8614" t="s">
        <v>8</v>
      </c>
      <c r="P8614" t="s">
        <v>8</v>
      </c>
      <c r="Q8614">
        <v>0</v>
      </c>
      <c r="R8614" t="s">
        <v>8</v>
      </c>
      <c r="S8614" t="s">
        <v>8</v>
      </c>
      <c r="T8614" t="s">
        <v>8</v>
      </c>
      <c r="U8614" t="s">
        <v>8</v>
      </c>
      <c r="V8614">
        <v>0</v>
      </c>
      <c r="W8614" t="s">
        <v>8</v>
      </c>
      <c r="X8614" t="s">
        <v>8</v>
      </c>
      <c r="Y8614" t="s">
        <v>8</v>
      </c>
      <c r="Z8614" t="s">
        <v>8</v>
      </c>
      <c r="AA8614">
        <v>0</v>
      </c>
      <c r="AB8614" t="s">
        <v>8</v>
      </c>
      <c r="AC8614" t="s">
        <v>8</v>
      </c>
      <c r="AD8614" t="s">
        <v>8</v>
      </c>
      <c r="AE8614" t="s">
        <v>8</v>
      </c>
      <c r="AF8614">
        <v>2</v>
      </c>
      <c r="AG8614" t="s">
        <v>8</v>
      </c>
      <c r="AH8614" t="s">
        <v>8</v>
      </c>
      <c r="AI8614" t="s">
        <v>8</v>
      </c>
      <c r="AJ8614" t="s">
        <v>8</v>
      </c>
      <c r="AK8614">
        <v>0</v>
      </c>
      <c r="AL8614" t="s">
        <v>8</v>
      </c>
      <c r="AM8614" t="s">
        <v>8</v>
      </c>
      <c r="AN8614" t="s">
        <v>8</v>
      </c>
      <c r="AO8614" t="s">
        <v>8</v>
      </c>
      <c r="AP8614">
        <v>0</v>
      </c>
      <c r="AQ8614" t="s">
        <v>8</v>
      </c>
      <c r="AR8614" t="s">
        <v>8</v>
      </c>
      <c r="AS8614" t="s">
        <v>8</v>
      </c>
      <c r="AT8614" t="s">
        <v>8</v>
      </c>
      <c r="AU8614">
        <v>0</v>
      </c>
      <c r="AV8614" t="s">
        <v>8</v>
      </c>
      <c r="AW8614" t="s">
        <v>8</v>
      </c>
      <c r="AX8614" t="s">
        <v>8</v>
      </c>
      <c r="AY8614" t="s">
        <v>8</v>
      </c>
      <c r="AZ8614">
        <v>0</v>
      </c>
      <c r="BA8614" t="s">
        <v>8</v>
      </c>
      <c r="BB8614" t="s">
        <v>8</v>
      </c>
      <c r="BC8614" t="s">
        <v>8</v>
      </c>
      <c r="BD8614" t="s">
        <v>8</v>
      </c>
      <c r="BE8614">
        <v>0</v>
      </c>
      <c r="BF8614" t="s">
        <v>8</v>
      </c>
      <c r="BG8614" t="s">
        <v>8</v>
      </c>
      <c r="BH8614" t="s">
        <v>8</v>
      </c>
      <c r="BI8614" t="s">
        <v>8</v>
      </c>
    </row>
    <row r="8615" spans="1:61" x14ac:dyDescent="0.25">
      <c r="A8615" t="s">
        <v>6640</v>
      </c>
      <c r="B8615" t="s">
        <v>6728</v>
      </c>
      <c r="C8615">
        <v>5578750</v>
      </c>
      <c r="D8615" t="s">
        <v>6644</v>
      </c>
      <c r="E8615">
        <v>20847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 t="s">
        <v>8</v>
      </c>
      <c r="N8615" t="s">
        <v>8</v>
      </c>
      <c r="O8615" t="s">
        <v>8</v>
      </c>
      <c r="P8615" t="s">
        <v>8</v>
      </c>
      <c r="Q8615">
        <v>0</v>
      </c>
      <c r="R8615" t="s">
        <v>8</v>
      </c>
      <c r="S8615">
        <v>9</v>
      </c>
      <c r="T8615" t="s">
        <v>8</v>
      </c>
      <c r="U8615">
        <v>6</v>
      </c>
      <c r="V8615">
        <v>0</v>
      </c>
      <c r="W8615" t="s">
        <v>8</v>
      </c>
      <c r="X8615">
        <v>7</v>
      </c>
      <c r="Y8615" t="s">
        <v>8</v>
      </c>
      <c r="Z8615" t="s">
        <v>8</v>
      </c>
      <c r="AA8615">
        <v>0</v>
      </c>
      <c r="AB8615" t="s">
        <v>8</v>
      </c>
      <c r="AC8615" t="s">
        <v>8</v>
      </c>
      <c r="AD8615" t="s">
        <v>8</v>
      </c>
      <c r="AE8615" t="s">
        <v>8</v>
      </c>
      <c r="AF8615">
        <v>0</v>
      </c>
      <c r="AG8615" t="s">
        <v>8</v>
      </c>
      <c r="AH8615">
        <v>8</v>
      </c>
      <c r="AI8615" t="s">
        <v>8</v>
      </c>
      <c r="AJ8615">
        <v>16.5</v>
      </c>
      <c r="AK8615">
        <v>0</v>
      </c>
      <c r="AL8615" t="s">
        <v>8</v>
      </c>
      <c r="AM8615" t="s">
        <v>8</v>
      </c>
      <c r="AN8615" t="s">
        <v>8</v>
      </c>
      <c r="AO8615" t="s">
        <v>8</v>
      </c>
      <c r="AP8615">
        <v>0</v>
      </c>
      <c r="AQ8615" t="s">
        <v>8</v>
      </c>
      <c r="AR8615" t="s">
        <v>8</v>
      </c>
      <c r="AS8615" t="s">
        <v>8</v>
      </c>
      <c r="AT8615" t="s">
        <v>8</v>
      </c>
      <c r="AU8615">
        <v>0</v>
      </c>
      <c r="AV8615" t="s">
        <v>8</v>
      </c>
      <c r="AW8615" t="s">
        <v>8</v>
      </c>
      <c r="AX8615" t="s">
        <v>8</v>
      </c>
      <c r="AY8615" t="s">
        <v>8</v>
      </c>
      <c r="AZ8615">
        <v>0</v>
      </c>
      <c r="BA8615" t="s">
        <v>8</v>
      </c>
      <c r="BB8615" t="s">
        <v>8</v>
      </c>
      <c r="BC8615" t="s">
        <v>8</v>
      </c>
      <c r="BD8615" t="s">
        <v>8</v>
      </c>
      <c r="BE8615">
        <v>0</v>
      </c>
      <c r="BF8615" t="s">
        <v>8</v>
      </c>
      <c r="BG8615">
        <v>8</v>
      </c>
      <c r="BH8615" t="s">
        <v>8</v>
      </c>
      <c r="BI8615">
        <v>15</v>
      </c>
    </row>
    <row r="8616" spans="1:61" x14ac:dyDescent="0.25">
      <c r="A8616" t="s">
        <v>6640</v>
      </c>
      <c r="B8616" t="s">
        <v>6729</v>
      </c>
      <c r="C8616">
        <v>5504578875</v>
      </c>
      <c r="D8616" t="s">
        <v>6642</v>
      </c>
      <c r="E8616">
        <v>20856</v>
      </c>
      <c r="F8616">
        <v>1</v>
      </c>
      <c r="G8616">
        <v>0</v>
      </c>
      <c r="H8616">
        <v>0</v>
      </c>
      <c r="I8616">
        <v>0</v>
      </c>
      <c r="J8616">
        <v>0</v>
      </c>
      <c r="K8616">
        <v>1</v>
      </c>
      <c r="L8616">
        <v>0</v>
      </c>
      <c r="M8616" t="s">
        <v>8</v>
      </c>
      <c r="N8616" t="s">
        <v>8</v>
      </c>
      <c r="O8616" t="s">
        <v>8</v>
      </c>
      <c r="P8616" t="s">
        <v>8</v>
      </c>
      <c r="Q8616">
        <v>0</v>
      </c>
      <c r="R8616" t="s">
        <v>8</v>
      </c>
      <c r="S8616" t="s">
        <v>8</v>
      </c>
      <c r="T8616" t="s">
        <v>8</v>
      </c>
      <c r="U8616" t="s">
        <v>8</v>
      </c>
      <c r="V8616">
        <v>0</v>
      </c>
      <c r="W8616" t="s">
        <v>8</v>
      </c>
      <c r="X8616" t="s">
        <v>8</v>
      </c>
      <c r="Y8616" t="s">
        <v>8</v>
      </c>
      <c r="Z8616" t="s">
        <v>8</v>
      </c>
      <c r="AA8616">
        <v>0</v>
      </c>
      <c r="AB8616" t="s">
        <v>8</v>
      </c>
      <c r="AC8616" t="s">
        <v>8</v>
      </c>
      <c r="AD8616" t="s">
        <v>8</v>
      </c>
      <c r="AE8616" t="s">
        <v>8</v>
      </c>
      <c r="AF8616">
        <v>1</v>
      </c>
      <c r="AG8616" t="s">
        <v>8</v>
      </c>
      <c r="AH8616">
        <v>12</v>
      </c>
      <c r="AI8616" t="s">
        <v>8</v>
      </c>
      <c r="AJ8616">
        <v>15</v>
      </c>
      <c r="AK8616">
        <v>0</v>
      </c>
      <c r="AL8616" t="s">
        <v>8</v>
      </c>
      <c r="AM8616" t="s">
        <v>8</v>
      </c>
      <c r="AN8616" t="s">
        <v>8</v>
      </c>
      <c r="AO8616" t="s">
        <v>8</v>
      </c>
      <c r="AP8616">
        <v>0</v>
      </c>
      <c r="AQ8616" t="s">
        <v>8</v>
      </c>
      <c r="AR8616" t="s">
        <v>8</v>
      </c>
      <c r="AS8616" t="s">
        <v>8</v>
      </c>
      <c r="AT8616" t="s">
        <v>8</v>
      </c>
      <c r="AU8616">
        <v>0</v>
      </c>
      <c r="AV8616" t="s">
        <v>8</v>
      </c>
      <c r="AW8616" t="s">
        <v>8</v>
      </c>
      <c r="AX8616" t="s">
        <v>8</v>
      </c>
      <c r="AY8616" t="s">
        <v>8</v>
      </c>
      <c r="AZ8616">
        <v>0</v>
      </c>
      <c r="BA8616" t="s">
        <v>8</v>
      </c>
      <c r="BB8616" t="s">
        <v>8</v>
      </c>
      <c r="BC8616" t="s">
        <v>8</v>
      </c>
      <c r="BD8616" t="s">
        <v>8</v>
      </c>
      <c r="BE8616">
        <v>0</v>
      </c>
      <c r="BF8616" t="s">
        <v>8</v>
      </c>
      <c r="BG8616">
        <v>11</v>
      </c>
      <c r="BH8616" t="s">
        <v>8</v>
      </c>
      <c r="BI8616">
        <v>15</v>
      </c>
    </row>
    <row r="8617" spans="1:61" x14ac:dyDescent="0.25">
      <c r="A8617" t="s">
        <v>6640</v>
      </c>
      <c r="B8617" t="s">
        <v>6730</v>
      </c>
      <c r="C8617">
        <v>5511180825</v>
      </c>
      <c r="D8617" t="s">
        <v>6644</v>
      </c>
      <c r="E8617">
        <v>20847</v>
      </c>
      <c r="F8617">
        <v>1</v>
      </c>
      <c r="G8617">
        <v>0</v>
      </c>
      <c r="H8617">
        <v>0</v>
      </c>
      <c r="I8617">
        <v>1</v>
      </c>
      <c r="J8617">
        <v>0</v>
      </c>
      <c r="K8617">
        <v>0</v>
      </c>
      <c r="L8617">
        <v>0</v>
      </c>
      <c r="M8617" t="s">
        <v>8</v>
      </c>
      <c r="N8617" t="s">
        <v>8</v>
      </c>
      <c r="O8617" t="s">
        <v>8</v>
      </c>
      <c r="P8617" t="s">
        <v>8</v>
      </c>
      <c r="Q8617">
        <v>0</v>
      </c>
      <c r="R8617" t="s">
        <v>8</v>
      </c>
      <c r="S8617">
        <v>9</v>
      </c>
      <c r="T8617" t="s">
        <v>8</v>
      </c>
      <c r="U8617">
        <v>6</v>
      </c>
      <c r="V8617">
        <v>1</v>
      </c>
      <c r="W8617" t="s">
        <v>8</v>
      </c>
      <c r="X8617">
        <v>7</v>
      </c>
      <c r="Y8617" t="s">
        <v>8</v>
      </c>
      <c r="Z8617" t="s">
        <v>8</v>
      </c>
      <c r="AA8617">
        <v>0</v>
      </c>
      <c r="AB8617" t="s">
        <v>8</v>
      </c>
      <c r="AC8617" t="s">
        <v>8</v>
      </c>
      <c r="AD8617" t="s">
        <v>8</v>
      </c>
      <c r="AE8617" t="s">
        <v>8</v>
      </c>
      <c r="AF8617">
        <v>0</v>
      </c>
      <c r="AG8617" t="s">
        <v>8</v>
      </c>
      <c r="AH8617">
        <v>8</v>
      </c>
      <c r="AI8617" t="s">
        <v>8</v>
      </c>
      <c r="AJ8617">
        <v>16.5</v>
      </c>
      <c r="AK8617">
        <v>0</v>
      </c>
      <c r="AL8617" t="s">
        <v>8</v>
      </c>
      <c r="AM8617" t="s">
        <v>8</v>
      </c>
      <c r="AN8617" t="s">
        <v>8</v>
      </c>
      <c r="AO8617" t="s">
        <v>8</v>
      </c>
      <c r="AP8617">
        <v>0</v>
      </c>
      <c r="AQ8617" t="s">
        <v>8</v>
      </c>
      <c r="AR8617" t="s">
        <v>8</v>
      </c>
      <c r="AS8617" t="s">
        <v>8</v>
      </c>
      <c r="AT8617" t="s">
        <v>8</v>
      </c>
      <c r="AU8617">
        <v>0</v>
      </c>
      <c r="AV8617" t="s">
        <v>8</v>
      </c>
      <c r="AW8617" t="s">
        <v>8</v>
      </c>
      <c r="AX8617" t="s">
        <v>8</v>
      </c>
      <c r="AY8617" t="s">
        <v>8</v>
      </c>
      <c r="AZ8617">
        <v>0</v>
      </c>
      <c r="BA8617" t="s">
        <v>8</v>
      </c>
      <c r="BB8617" t="s">
        <v>8</v>
      </c>
      <c r="BC8617" t="s">
        <v>8</v>
      </c>
      <c r="BD8617" t="s">
        <v>8</v>
      </c>
      <c r="BE8617">
        <v>0</v>
      </c>
      <c r="BF8617" t="s">
        <v>8</v>
      </c>
      <c r="BG8617">
        <v>8</v>
      </c>
      <c r="BH8617" t="s">
        <v>8</v>
      </c>
      <c r="BI8617">
        <v>15</v>
      </c>
    </row>
    <row r="8618" spans="1:61" x14ac:dyDescent="0.25">
      <c r="A8618" t="s">
        <v>6640</v>
      </c>
      <c r="B8618" t="s">
        <v>6731</v>
      </c>
      <c r="C8618">
        <v>5510581050</v>
      </c>
      <c r="D8618" t="s">
        <v>6642</v>
      </c>
      <c r="E8618">
        <v>20856</v>
      </c>
      <c r="F8618">
        <v>1</v>
      </c>
      <c r="G8618">
        <v>0</v>
      </c>
      <c r="H8618">
        <v>0</v>
      </c>
      <c r="I8618">
        <v>0</v>
      </c>
      <c r="J8618">
        <v>0</v>
      </c>
      <c r="K8618">
        <v>1</v>
      </c>
      <c r="L8618">
        <v>0</v>
      </c>
      <c r="M8618" t="s">
        <v>8</v>
      </c>
      <c r="N8618" t="s">
        <v>8</v>
      </c>
      <c r="O8618" t="s">
        <v>8</v>
      </c>
      <c r="P8618" t="s">
        <v>8</v>
      </c>
      <c r="Q8618">
        <v>0</v>
      </c>
      <c r="R8618" t="s">
        <v>8</v>
      </c>
      <c r="S8618" t="s">
        <v>8</v>
      </c>
      <c r="T8618" t="s">
        <v>8</v>
      </c>
      <c r="U8618" t="s">
        <v>8</v>
      </c>
      <c r="V8618">
        <v>0</v>
      </c>
      <c r="W8618" t="s">
        <v>8</v>
      </c>
      <c r="X8618" t="s">
        <v>8</v>
      </c>
      <c r="Y8618" t="s">
        <v>8</v>
      </c>
      <c r="Z8618" t="s">
        <v>8</v>
      </c>
      <c r="AA8618">
        <v>0</v>
      </c>
      <c r="AB8618" t="s">
        <v>8</v>
      </c>
      <c r="AC8618" t="s">
        <v>8</v>
      </c>
      <c r="AD8618" t="s">
        <v>8</v>
      </c>
      <c r="AE8618" t="s">
        <v>8</v>
      </c>
      <c r="AF8618">
        <v>1</v>
      </c>
      <c r="AG8618" t="s">
        <v>8</v>
      </c>
      <c r="AH8618">
        <v>12</v>
      </c>
      <c r="AI8618" t="s">
        <v>8</v>
      </c>
      <c r="AJ8618">
        <v>15</v>
      </c>
      <c r="AK8618">
        <v>0</v>
      </c>
      <c r="AL8618" t="s">
        <v>8</v>
      </c>
      <c r="AM8618" t="s">
        <v>8</v>
      </c>
      <c r="AN8618" t="s">
        <v>8</v>
      </c>
      <c r="AO8618" t="s">
        <v>8</v>
      </c>
      <c r="AP8618">
        <v>0</v>
      </c>
      <c r="AQ8618" t="s">
        <v>8</v>
      </c>
      <c r="AR8618" t="s">
        <v>8</v>
      </c>
      <c r="AS8618" t="s">
        <v>8</v>
      </c>
      <c r="AT8618" t="s">
        <v>8</v>
      </c>
      <c r="AU8618">
        <v>0</v>
      </c>
      <c r="AV8618" t="s">
        <v>8</v>
      </c>
      <c r="AW8618" t="s">
        <v>8</v>
      </c>
      <c r="AX8618" t="s">
        <v>8</v>
      </c>
      <c r="AY8618" t="s">
        <v>8</v>
      </c>
      <c r="AZ8618">
        <v>0</v>
      </c>
      <c r="BA8618" t="s">
        <v>8</v>
      </c>
      <c r="BB8618" t="s">
        <v>8</v>
      </c>
      <c r="BC8618" t="s">
        <v>8</v>
      </c>
      <c r="BD8618" t="s">
        <v>8</v>
      </c>
      <c r="BE8618">
        <v>0</v>
      </c>
      <c r="BF8618" t="s">
        <v>8</v>
      </c>
      <c r="BG8618">
        <v>11</v>
      </c>
      <c r="BH8618" t="s">
        <v>8</v>
      </c>
      <c r="BI8618">
        <v>15</v>
      </c>
    </row>
    <row r="8619" spans="1:61" x14ac:dyDescent="0.25">
      <c r="A8619" t="s">
        <v>6640</v>
      </c>
      <c r="B8619" t="s">
        <v>6732</v>
      </c>
      <c r="C8619">
        <v>5581250</v>
      </c>
      <c r="D8619" t="s">
        <v>6642</v>
      </c>
      <c r="E8619">
        <v>20856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 t="s">
        <v>8</v>
      </c>
      <c r="N8619" t="s">
        <v>8</v>
      </c>
      <c r="O8619" t="s">
        <v>8</v>
      </c>
      <c r="P8619" t="s">
        <v>8</v>
      </c>
      <c r="Q8619">
        <v>0</v>
      </c>
      <c r="R8619" t="s">
        <v>8</v>
      </c>
      <c r="S8619" t="s">
        <v>8</v>
      </c>
      <c r="T8619" t="s">
        <v>8</v>
      </c>
      <c r="U8619" t="s">
        <v>8</v>
      </c>
      <c r="V8619">
        <v>0</v>
      </c>
      <c r="W8619" t="s">
        <v>8</v>
      </c>
      <c r="X8619" t="s">
        <v>8</v>
      </c>
      <c r="Y8619" t="s">
        <v>8</v>
      </c>
      <c r="Z8619" t="s">
        <v>8</v>
      </c>
      <c r="AA8619">
        <v>0</v>
      </c>
      <c r="AB8619" t="s">
        <v>8</v>
      </c>
      <c r="AC8619" t="s">
        <v>8</v>
      </c>
      <c r="AD8619" t="s">
        <v>8</v>
      </c>
      <c r="AE8619" t="s">
        <v>8</v>
      </c>
      <c r="AF8619">
        <v>0</v>
      </c>
      <c r="AG8619" t="s">
        <v>8</v>
      </c>
      <c r="AH8619">
        <v>12</v>
      </c>
      <c r="AI8619" t="s">
        <v>8</v>
      </c>
      <c r="AJ8619">
        <v>15</v>
      </c>
      <c r="AK8619">
        <v>0</v>
      </c>
      <c r="AL8619" t="s">
        <v>8</v>
      </c>
      <c r="AM8619" t="s">
        <v>8</v>
      </c>
      <c r="AN8619" t="s">
        <v>8</v>
      </c>
      <c r="AO8619" t="s">
        <v>8</v>
      </c>
      <c r="AP8619">
        <v>0</v>
      </c>
      <c r="AQ8619" t="s">
        <v>8</v>
      </c>
      <c r="AR8619" t="s">
        <v>8</v>
      </c>
      <c r="AS8619" t="s">
        <v>8</v>
      </c>
      <c r="AT8619" t="s">
        <v>8</v>
      </c>
      <c r="AU8619">
        <v>0</v>
      </c>
      <c r="AV8619" t="s">
        <v>8</v>
      </c>
      <c r="AW8619" t="s">
        <v>8</v>
      </c>
      <c r="AX8619" t="s">
        <v>8</v>
      </c>
      <c r="AY8619" t="s">
        <v>8</v>
      </c>
      <c r="AZ8619">
        <v>0</v>
      </c>
      <c r="BA8619" t="s">
        <v>8</v>
      </c>
      <c r="BB8619" t="s">
        <v>8</v>
      </c>
      <c r="BC8619" t="s">
        <v>8</v>
      </c>
      <c r="BD8619" t="s">
        <v>8</v>
      </c>
      <c r="BE8619">
        <v>0</v>
      </c>
      <c r="BF8619" t="s">
        <v>8</v>
      </c>
      <c r="BG8619">
        <v>11</v>
      </c>
      <c r="BH8619" t="s">
        <v>8</v>
      </c>
      <c r="BI8619">
        <v>15</v>
      </c>
    </row>
    <row r="8620" spans="1:61" x14ac:dyDescent="0.25">
      <c r="A8620" t="s">
        <v>6640</v>
      </c>
      <c r="B8620" t="s">
        <v>6733</v>
      </c>
      <c r="C8620">
        <v>5581775</v>
      </c>
      <c r="D8620" t="s">
        <v>6644</v>
      </c>
      <c r="E8620">
        <v>20847</v>
      </c>
      <c r="F8620">
        <v>1</v>
      </c>
      <c r="G8620">
        <v>0</v>
      </c>
      <c r="H8620">
        <v>0</v>
      </c>
      <c r="I8620">
        <v>0</v>
      </c>
      <c r="J8620">
        <v>1</v>
      </c>
      <c r="K8620">
        <v>0</v>
      </c>
      <c r="L8620">
        <v>0</v>
      </c>
      <c r="M8620" t="s">
        <v>8</v>
      </c>
      <c r="N8620" t="s">
        <v>8</v>
      </c>
      <c r="O8620" t="s">
        <v>8</v>
      </c>
      <c r="P8620" t="s">
        <v>8</v>
      </c>
      <c r="Q8620">
        <v>0</v>
      </c>
      <c r="R8620" t="s">
        <v>8</v>
      </c>
      <c r="S8620">
        <v>9</v>
      </c>
      <c r="T8620" t="s">
        <v>8</v>
      </c>
      <c r="U8620">
        <v>6</v>
      </c>
      <c r="V8620">
        <v>0</v>
      </c>
      <c r="W8620" t="s">
        <v>8</v>
      </c>
      <c r="X8620">
        <v>7</v>
      </c>
      <c r="Y8620" t="s">
        <v>8</v>
      </c>
      <c r="Z8620" t="s">
        <v>8</v>
      </c>
      <c r="AA8620">
        <v>1</v>
      </c>
      <c r="AB8620" t="s">
        <v>8</v>
      </c>
      <c r="AC8620" t="s">
        <v>8</v>
      </c>
      <c r="AD8620" t="s">
        <v>8</v>
      </c>
      <c r="AE8620" t="s">
        <v>8</v>
      </c>
      <c r="AF8620">
        <v>0</v>
      </c>
      <c r="AG8620" t="s">
        <v>8</v>
      </c>
      <c r="AH8620">
        <v>8</v>
      </c>
      <c r="AI8620" t="s">
        <v>8</v>
      </c>
      <c r="AJ8620">
        <v>16.5</v>
      </c>
      <c r="AK8620">
        <v>0</v>
      </c>
      <c r="AL8620" t="s">
        <v>8</v>
      </c>
      <c r="AM8620" t="s">
        <v>8</v>
      </c>
      <c r="AN8620" t="s">
        <v>8</v>
      </c>
      <c r="AO8620" t="s">
        <v>8</v>
      </c>
      <c r="AP8620">
        <v>0</v>
      </c>
      <c r="AQ8620" t="s">
        <v>8</v>
      </c>
      <c r="AR8620" t="s">
        <v>8</v>
      </c>
      <c r="AS8620" t="s">
        <v>8</v>
      </c>
      <c r="AT8620" t="s">
        <v>8</v>
      </c>
      <c r="AU8620">
        <v>0</v>
      </c>
      <c r="AV8620" t="s">
        <v>8</v>
      </c>
      <c r="AW8620" t="s">
        <v>8</v>
      </c>
      <c r="AX8620" t="s">
        <v>8</v>
      </c>
      <c r="AY8620" t="s">
        <v>8</v>
      </c>
      <c r="AZ8620">
        <v>0</v>
      </c>
      <c r="BA8620" t="s">
        <v>8</v>
      </c>
      <c r="BB8620" t="s">
        <v>8</v>
      </c>
      <c r="BC8620" t="s">
        <v>8</v>
      </c>
      <c r="BD8620" t="s">
        <v>8</v>
      </c>
      <c r="BE8620">
        <v>0</v>
      </c>
      <c r="BF8620" t="s">
        <v>8</v>
      </c>
      <c r="BG8620">
        <v>8</v>
      </c>
      <c r="BH8620" t="s">
        <v>8</v>
      </c>
      <c r="BI8620">
        <v>15</v>
      </c>
    </row>
    <row r="8621" spans="1:61" x14ac:dyDescent="0.25">
      <c r="A8621" t="s">
        <v>6640</v>
      </c>
      <c r="B8621" t="s">
        <v>6734</v>
      </c>
      <c r="C8621">
        <v>5510581650</v>
      </c>
      <c r="D8621" t="s">
        <v>6668</v>
      </c>
      <c r="E8621">
        <v>6043</v>
      </c>
      <c r="F8621">
        <v>1</v>
      </c>
      <c r="G8621">
        <v>0</v>
      </c>
      <c r="H8621">
        <v>0</v>
      </c>
      <c r="I8621">
        <v>0</v>
      </c>
      <c r="J8621">
        <v>0</v>
      </c>
      <c r="K8621">
        <v>1</v>
      </c>
      <c r="L8621">
        <v>0</v>
      </c>
      <c r="M8621" t="s">
        <v>8</v>
      </c>
      <c r="N8621" t="s">
        <v>8</v>
      </c>
      <c r="O8621" t="s">
        <v>8</v>
      </c>
      <c r="P8621" t="s">
        <v>8</v>
      </c>
      <c r="Q8621">
        <v>0</v>
      </c>
      <c r="R8621" t="s">
        <v>8</v>
      </c>
      <c r="S8621" t="s">
        <v>8</v>
      </c>
      <c r="T8621" t="s">
        <v>8</v>
      </c>
      <c r="U8621" t="s">
        <v>8</v>
      </c>
      <c r="V8621">
        <v>0</v>
      </c>
      <c r="W8621" t="s">
        <v>8</v>
      </c>
      <c r="X8621" t="s">
        <v>8</v>
      </c>
      <c r="Y8621" t="s">
        <v>8</v>
      </c>
      <c r="Z8621" t="s">
        <v>8</v>
      </c>
      <c r="AA8621">
        <v>0</v>
      </c>
      <c r="AB8621" t="s">
        <v>8</v>
      </c>
      <c r="AC8621" t="s">
        <v>8</v>
      </c>
      <c r="AD8621" t="s">
        <v>8</v>
      </c>
      <c r="AE8621" t="s">
        <v>8</v>
      </c>
      <c r="AF8621">
        <v>1</v>
      </c>
      <c r="AG8621" t="s">
        <v>8</v>
      </c>
      <c r="AH8621" t="s">
        <v>8</v>
      </c>
      <c r="AI8621" t="s">
        <v>8</v>
      </c>
      <c r="AJ8621" t="s">
        <v>8</v>
      </c>
      <c r="AK8621">
        <v>0</v>
      </c>
      <c r="AL8621" t="s">
        <v>8</v>
      </c>
      <c r="AM8621" t="s">
        <v>8</v>
      </c>
      <c r="AN8621" t="s">
        <v>8</v>
      </c>
      <c r="AO8621" t="s">
        <v>8</v>
      </c>
      <c r="AP8621">
        <v>0</v>
      </c>
      <c r="AQ8621" t="s">
        <v>8</v>
      </c>
      <c r="AR8621" t="s">
        <v>8</v>
      </c>
      <c r="AS8621" t="s">
        <v>8</v>
      </c>
      <c r="AT8621" t="s">
        <v>8</v>
      </c>
      <c r="AU8621">
        <v>0</v>
      </c>
      <c r="AV8621" t="s">
        <v>8</v>
      </c>
      <c r="AW8621" t="s">
        <v>8</v>
      </c>
      <c r="AX8621" t="s">
        <v>8</v>
      </c>
      <c r="AY8621" t="s">
        <v>8</v>
      </c>
      <c r="AZ8621">
        <v>0</v>
      </c>
      <c r="BA8621" t="s">
        <v>8</v>
      </c>
      <c r="BB8621" t="s">
        <v>8</v>
      </c>
      <c r="BC8621" t="s">
        <v>8</v>
      </c>
      <c r="BD8621" t="s">
        <v>8</v>
      </c>
      <c r="BE8621">
        <v>0</v>
      </c>
      <c r="BF8621" t="s">
        <v>8</v>
      </c>
      <c r="BG8621" t="s">
        <v>8</v>
      </c>
      <c r="BH8621" t="s">
        <v>8</v>
      </c>
      <c r="BI8621" t="s">
        <v>8</v>
      </c>
    </row>
    <row r="8622" spans="1:61" x14ac:dyDescent="0.25">
      <c r="A8622" t="s">
        <v>6640</v>
      </c>
      <c r="B8622" t="s">
        <v>6734</v>
      </c>
      <c r="C8622">
        <v>5510581650</v>
      </c>
      <c r="D8622" t="s">
        <v>6642</v>
      </c>
      <c r="E8622">
        <v>20856</v>
      </c>
      <c r="F8622">
        <v>1</v>
      </c>
      <c r="G8622">
        <v>0</v>
      </c>
      <c r="H8622">
        <v>0</v>
      </c>
      <c r="I8622">
        <v>0</v>
      </c>
      <c r="J8622">
        <v>0</v>
      </c>
      <c r="K8622">
        <v>1</v>
      </c>
      <c r="L8622">
        <v>0</v>
      </c>
      <c r="M8622" t="s">
        <v>8</v>
      </c>
      <c r="N8622" t="s">
        <v>8</v>
      </c>
      <c r="O8622" t="s">
        <v>8</v>
      </c>
      <c r="P8622" t="s">
        <v>8</v>
      </c>
      <c r="Q8622">
        <v>0</v>
      </c>
      <c r="R8622" t="s">
        <v>8</v>
      </c>
      <c r="S8622" t="s">
        <v>8</v>
      </c>
      <c r="T8622" t="s">
        <v>8</v>
      </c>
      <c r="U8622" t="s">
        <v>8</v>
      </c>
      <c r="V8622">
        <v>0</v>
      </c>
      <c r="W8622" t="s">
        <v>8</v>
      </c>
      <c r="X8622" t="s">
        <v>8</v>
      </c>
      <c r="Y8622" t="s">
        <v>8</v>
      </c>
      <c r="Z8622" t="s">
        <v>8</v>
      </c>
      <c r="AA8622">
        <v>0</v>
      </c>
      <c r="AB8622" t="s">
        <v>8</v>
      </c>
      <c r="AC8622" t="s">
        <v>8</v>
      </c>
      <c r="AD8622" t="s">
        <v>8</v>
      </c>
      <c r="AE8622" t="s">
        <v>8</v>
      </c>
      <c r="AF8622">
        <v>1</v>
      </c>
      <c r="AG8622" t="s">
        <v>8</v>
      </c>
      <c r="AH8622">
        <v>12</v>
      </c>
      <c r="AI8622" t="s">
        <v>8</v>
      </c>
      <c r="AJ8622">
        <v>15</v>
      </c>
      <c r="AK8622">
        <v>0</v>
      </c>
      <c r="AL8622" t="s">
        <v>8</v>
      </c>
      <c r="AM8622" t="s">
        <v>8</v>
      </c>
      <c r="AN8622" t="s">
        <v>8</v>
      </c>
      <c r="AO8622" t="s">
        <v>8</v>
      </c>
      <c r="AP8622">
        <v>0</v>
      </c>
      <c r="AQ8622" t="s">
        <v>8</v>
      </c>
      <c r="AR8622" t="s">
        <v>8</v>
      </c>
      <c r="AS8622" t="s">
        <v>8</v>
      </c>
      <c r="AT8622" t="s">
        <v>8</v>
      </c>
      <c r="AU8622">
        <v>0</v>
      </c>
      <c r="AV8622" t="s">
        <v>8</v>
      </c>
      <c r="AW8622" t="s">
        <v>8</v>
      </c>
      <c r="AX8622" t="s">
        <v>8</v>
      </c>
      <c r="AY8622" t="s">
        <v>8</v>
      </c>
      <c r="AZ8622">
        <v>0</v>
      </c>
      <c r="BA8622" t="s">
        <v>8</v>
      </c>
      <c r="BB8622" t="s">
        <v>8</v>
      </c>
      <c r="BC8622" t="s">
        <v>8</v>
      </c>
      <c r="BD8622" t="s">
        <v>8</v>
      </c>
      <c r="BE8622">
        <v>0</v>
      </c>
      <c r="BF8622" t="s">
        <v>8</v>
      </c>
      <c r="BG8622">
        <v>11</v>
      </c>
      <c r="BH8622" t="s">
        <v>8</v>
      </c>
      <c r="BI8622">
        <v>15</v>
      </c>
    </row>
    <row r="8623" spans="1:61" x14ac:dyDescent="0.25">
      <c r="A8623" t="s">
        <v>6640</v>
      </c>
      <c r="B8623" t="s">
        <v>6735</v>
      </c>
      <c r="C8623">
        <v>5582600</v>
      </c>
      <c r="D8623" t="s">
        <v>6642</v>
      </c>
      <c r="E8623">
        <v>20856</v>
      </c>
      <c r="F8623">
        <v>1</v>
      </c>
      <c r="G8623">
        <v>0</v>
      </c>
      <c r="H8623">
        <v>0</v>
      </c>
      <c r="I8623">
        <v>0</v>
      </c>
      <c r="J8623">
        <v>0</v>
      </c>
      <c r="K8623">
        <v>1</v>
      </c>
      <c r="L8623">
        <v>0</v>
      </c>
      <c r="M8623" t="s">
        <v>8</v>
      </c>
      <c r="N8623" t="s">
        <v>8</v>
      </c>
      <c r="O8623" t="s">
        <v>8</v>
      </c>
      <c r="P8623" t="s">
        <v>8</v>
      </c>
      <c r="Q8623">
        <v>0</v>
      </c>
      <c r="R8623" t="s">
        <v>8</v>
      </c>
      <c r="S8623" t="s">
        <v>8</v>
      </c>
      <c r="T8623" t="s">
        <v>8</v>
      </c>
      <c r="U8623" t="s">
        <v>8</v>
      </c>
      <c r="V8623">
        <v>0</v>
      </c>
      <c r="W8623" t="s">
        <v>8</v>
      </c>
      <c r="X8623" t="s">
        <v>8</v>
      </c>
      <c r="Y8623" t="s">
        <v>8</v>
      </c>
      <c r="Z8623" t="s">
        <v>8</v>
      </c>
      <c r="AA8623">
        <v>0</v>
      </c>
      <c r="AB8623" t="s">
        <v>8</v>
      </c>
      <c r="AC8623" t="s">
        <v>8</v>
      </c>
      <c r="AD8623" t="s">
        <v>8</v>
      </c>
      <c r="AE8623" t="s">
        <v>8</v>
      </c>
      <c r="AF8623">
        <v>1</v>
      </c>
      <c r="AG8623" t="s">
        <v>8</v>
      </c>
      <c r="AH8623">
        <v>12</v>
      </c>
      <c r="AI8623" t="s">
        <v>8</v>
      </c>
      <c r="AJ8623">
        <v>15</v>
      </c>
      <c r="AK8623">
        <v>0</v>
      </c>
      <c r="AL8623" t="s">
        <v>8</v>
      </c>
      <c r="AM8623" t="s">
        <v>8</v>
      </c>
      <c r="AN8623" t="s">
        <v>8</v>
      </c>
      <c r="AO8623" t="s">
        <v>8</v>
      </c>
      <c r="AP8623">
        <v>0</v>
      </c>
      <c r="AQ8623" t="s">
        <v>8</v>
      </c>
      <c r="AR8623" t="s">
        <v>8</v>
      </c>
      <c r="AS8623" t="s">
        <v>8</v>
      </c>
      <c r="AT8623" t="s">
        <v>8</v>
      </c>
      <c r="AU8623">
        <v>0</v>
      </c>
      <c r="AV8623" t="s">
        <v>8</v>
      </c>
      <c r="AW8623" t="s">
        <v>8</v>
      </c>
      <c r="AX8623" t="s">
        <v>8</v>
      </c>
      <c r="AY8623" t="s">
        <v>8</v>
      </c>
      <c r="AZ8623">
        <v>0</v>
      </c>
      <c r="BA8623" t="s">
        <v>8</v>
      </c>
      <c r="BB8623" t="s">
        <v>8</v>
      </c>
      <c r="BC8623" t="s">
        <v>8</v>
      </c>
      <c r="BD8623" t="s">
        <v>8</v>
      </c>
      <c r="BE8623">
        <v>0</v>
      </c>
      <c r="BF8623" t="s">
        <v>8</v>
      </c>
      <c r="BG8623">
        <v>11</v>
      </c>
      <c r="BH8623" t="s">
        <v>8</v>
      </c>
      <c r="BI8623">
        <v>15</v>
      </c>
    </row>
    <row r="8624" spans="1:61" x14ac:dyDescent="0.25">
      <c r="A8624" t="s">
        <v>6640</v>
      </c>
      <c r="B8624" t="s">
        <v>6736</v>
      </c>
      <c r="C8624">
        <v>55127</v>
      </c>
      <c r="D8624" t="s">
        <v>6642</v>
      </c>
      <c r="E8624">
        <v>20856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 t="s">
        <v>8</v>
      </c>
      <c r="N8624" t="s">
        <v>8</v>
      </c>
      <c r="O8624" t="s">
        <v>8</v>
      </c>
      <c r="P8624" t="s">
        <v>8</v>
      </c>
      <c r="Q8624">
        <v>0</v>
      </c>
      <c r="R8624" t="s">
        <v>8</v>
      </c>
      <c r="S8624" t="s">
        <v>8</v>
      </c>
      <c r="T8624" t="s">
        <v>8</v>
      </c>
      <c r="U8624" t="s">
        <v>8</v>
      </c>
      <c r="V8624">
        <v>0</v>
      </c>
      <c r="W8624" t="s">
        <v>8</v>
      </c>
      <c r="X8624" t="s">
        <v>8</v>
      </c>
      <c r="Y8624" t="s">
        <v>8</v>
      </c>
      <c r="Z8624" t="s">
        <v>8</v>
      </c>
      <c r="AA8624">
        <v>0</v>
      </c>
      <c r="AB8624" t="s">
        <v>8</v>
      </c>
      <c r="AC8624" t="s">
        <v>8</v>
      </c>
      <c r="AD8624" t="s">
        <v>8</v>
      </c>
      <c r="AE8624" t="s">
        <v>8</v>
      </c>
      <c r="AF8624">
        <v>0</v>
      </c>
      <c r="AG8624" t="s">
        <v>8</v>
      </c>
      <c r="AH8624">
        <v>12</v>
      </c>
      <c r="AI8624" t="s">
        <v>8</v>
      </c>
      <c r="AJ8624">
        <v>15</v>
      </c>
      <c r="AK8624">
        <v>0</v>
      </c>
      <c r="AL8624" t="s">
        <v>8</v>
      </c>
      <c r="AM8624" t="s">
        <v>8</v>
      </c>
      <c r="AN8624" t="s">
        <v>8</v>
      </c>
      <c r="AO8624" t="s">
        <v>8</v>
      </c>
      <c r="AP8624">
        <v>0</v>
      </c>
      <c r="AQ8624" t="s">
        <v>8</v>
      </c>
      <c r="AR8624" t="s">
        <v>8</v>
      </c>
      <c r="AS8624" t="s">
        <v>8</v>
      </c>
      <c r="AT8624" t="s">
        <v>8</v>
      </c>
      <c r="AU8624">
        <v>0</v>
      </c>
      <c r="AV8624" t="s">
        <v>8</v>
      </c>
      <c r="AW8624" t="s">
        <v>8</v>
      </c>
      <c r="AX8624" t="s">
        <v>8</v>
      </c>
      <c r="AY8624" t="s">
        <v>8</v>
      </c>
      <c r="AZ8624">
        <v>0</v>
      </c>
      <c r="BA8624" t="s">
        <v>8</v>
      </c>
      <c r="BB8624" t="s">
        <v>8</v>
      </c>
      <c r="BC8624" t="s">
        <v>8</v>
      </c>
      <c r="BD8624" t="s">
        <v>8</v>
      </c>
      <c r="BE8624">
        <v>0</v>
      </c>
      <c r="BF8624" t="s">
        <v>8</v>
      </c>
      <c r="BG8624">
        <v>11</v>
      </c>
      <c r="BH8624" t="s">
        <v>8</v>
      </c>
      <c r="BI8624">
        <v>15</v>
      </c>
    </row>
    <row r="8625" spans="1:61" x14ac:dyDescent="0.25">
      <c r="A8625" t="s">
        <v>6640</v>
      </c>
      <c r="B8625" t="s">
        <v>1466</v>
      </c>
      <c r="C8625">
        <v>55131</v>
      </c>
      <c r="D8625" t="s">
        <v>6644</v>
      </c>
      <c r="E8625">
        <v>20847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 t="s">
        <v>8</v>
      </c>
      <c r="N8625" t="s">
        <v>8</v>
      </c>
      <c r="O8625" t="s">
        <v>8</v>
      </c>
      <c r="P8625" t="s">
        <v>8</v>
      </c>
      <c r="Q8625">
        <v>0</v>
      </c>
      <c r="R8625" t="s">
        <v>8</v>
      </c>
      <c r="S8625">
        <v>9</v>
      </c>
      <c r="T8625" t="s">
        <v>8</v>
      </c>
      <c r="U8625">
        <v>6</v>
      </c>
      <c r="V8625">
        <v>0</v>
      </c>
      <c r="W8625" t="s">
        <v>8</v>
      </c>
      <c r="X8625">
        <v>7</v>
      </c>
      <c r="Y8625" t="s">
        <v>8</v>
      </c>
      <c r="Z8625" t="s">
        <v>8</v>
      </c>
      <c r="AA8625">
        <v>0</v>
      </c>
      <c r="AB8625" t="s">
        <v>8</v>
      </c>
      <c r="AC8625" t="s">
        <v>8</v>
      </c>
      <c r="AD8625" t="s">
        <v>8</v>
      </c>
      <c r="AE8625" t="s">
        <v>8</v>
      </c>
      <c r="AF8625">
        <v>0</v>
      </c>
      <c r="AG8625" t="s">
        <v>8</v>
      </c>
      <c r="AH8625">
        <v>8</v>
      </c>
      <c r="AI8625" t="s">
        <v>8</v>
      </c>
      <c r="AJ8625">
        <v>16.5</v>
      </c>
      <c r="AK8625">
        <v>0</v>
      </c>
      <c r="AL8625" t="s">
        <v>8</v>
      </c>
      <c r="AM8625" t="s">
        <v>8</v>
      </c>
      <c r="AN8625" t="s">
        <v>8</v>
      </c>
      <c r="AO8625" t="s">
        <v>8</v>
      </c>
      <c r="AP8625">
        <v>0</v>
      </c>
      <c r="AQ8625" t="s">
        <v>8</v>
      </c>
      <c r="AR8625" t="s">
        <v>8</v>
      </c>
      <c r="AS8625" t="s">
        <v>8</v>
      </c>
      <c r="AT8625" t="s">
        <v>8</v>
      </c>
      <c r="AU8625">
        <v>0</v>
      </c>
      <c r="AV8625" t="s">
        <v>8</v>
      </c>
      <c r="AW8625" t="s">
        <v>8</v>
      </c>
      <c r="AX8625" t="s">
        <v>8</v>
      </c>
      <c r="AY8625" t="s">
        <v>8</v>
      </c>
      <c r="AZ8625">
        <v>0</v>
      </c>
      <c r="BA8625" t="s">
        <v>8</v>
      </c>
      <c r="BB8625" t="s">
        <v>8</v>
      </c>
      <c r="BC8625" t="s">
        <v>8</v>
      </c>
      <c r="BD8625" t="s">
        <v>8</v>
      </c>
      <c r="BE8625">
        <v>0</v>
      </c>
      <c r="BF8625" t="s">
        <v>8</v>
      </c>
      <c r="BG8625">
        <v>8</v>
      </c>
      <c r="BH8625" t="s">
        <v>8</v>
      </c>
      <c r="BI8625">
        <v>15</v>
      </c>
    </row>
    <row r="8626" spans="1:61" x14ac:dyDescent="0.25">
      <c r="A8626" t="s">
        <v>6640</v>
      </c>
      <c r="B8626" t="s">
        <v>6737</v>
      </c>
      <c r="C8626">
        <v>5583975</v>
      </c>
      <c r="D8626" t="s">
        <v>6644</v>
      </c>
      <c r="E8626">
        <v>20847</v>
      </c>
      <c r="F8626">
        <v>1</v>
      </c>
      <c r="G8626">
        <v>0</v>
      </c>
      <c r="H8626">
        <v>0</v>
      </c>
      <c r="I8626">
        <v>1</v>
      </c>
      <c r="J8626">
        <v>0</v>
      </c>
      <c r="K8626">
        <v>0</v>
      </c>
      <c r="L8626">
        <v>0</v>
      </c>
      <c r="M8626" t="s">
        <v>8</v>
      </c>
      <c r="N8626" t="s">
        <v>8</v>
      </c>
      <c r="O8626" t="s">
        <v>8</v>
      </c>
      <c r="P8626" t="s">
        <v>8</v>
      </c>
      <c r="Q8626">
        <v>0</v>
      </c>
      <c r="R8626" t="s">
        <v>8</v>
      </c>
      <c r="S8626">
        <v>9</v>
      </c>
      <c r="T8626" t="s">
        <v>8</v>
      </c>
      <c r="U8626">
        <v>6</v>
      </c>
      <c r="V8626">
        <v>1</v>
      </c>
      <c r="W8626" t="s">
        <v>8</v>
      </c>
      <c r="X8626">
        <v>7</v>
      </c>
      <c r="Y8626" t="s">
        <v>8</v>
      </c>
      <c r="Z8626" t="s">
        <v>8</v>
      </c>
      <c r="AA8626">
        <v>0</v>
      </c>
      <c r="AB8626" t="s">
        <v>8</v>
      </c>
      <c r="AC8626" t="s">
        <v>8</v>
      </c>
      <c r="AD8626" t="s">
        <v>8</v>
      </c>
      <c r="AE8626" t="s">
        <v>8</v>
      </c>
      <c r="AF8626">
        <v>0</v>
      </c>
      <c r="AG8626" t="s">
        <v>8</v>
      </c>
      <c r="AH8626">
        <v>8</v>
      </c>
      <c r="AI8626" t="s">
        <v>8</v>
      </c>
      <c r="AJ8626">
        <v>16.5</v>
      </c>
      <c r="AK8626">
        <v>0</v>
      </c>
      <c r="AL8626" t="s">
        <v>8</v>
      </c>
      <c r="AM8626" t="s">
        <v>8</v>
      </c>
      <c r="AN8626" t="s">
        <v>8</v>
      </c>
      <c r="AO8626" t="s">
        <v>8</v>
      </c>
      <c r="AP8626">
        <v>0</v>
      </c>
      <c r="AQ8626" t="s">
        <v>8</v>
      </c>
      <c r="AR8626" t="s">
        <v>8</v>
      </c>
      <c r="AS8626" t="s">
        <v>8</v>
      </c>
      <c r="AT8626" t="s">
        <v>8</v>
      </c>
      <c r="AU8626">
        <v>0</v>
      </c>
      <c r="AV8626" t="s">
        <v>8</v>
      </c>
      <c r="AW8626" t="s">
        <v>8</v>
      </c>
      <c r="AX8626" t="s">
        <v>8</v>
      </c>
      <c r="AY8626" t="s">
        <v>8</v>
      </c>
      <c r="AZ8626">
        <v>0</v>
      </c>
      <c r="BA8626" t="s">
        <v>8</v>
      </c>
      <c r="BB8626" t="s">
        <v>8</v>
      </c>
      <c r="BC8626" t="s">
        <v>8</v>
      </c>
      <c r="BD8626" t="s">
        <v>8</v>
      </c>
      <c r="BE8626">
        <v>0</v>
      </c>
      <c r="BF8626" t="s">
        <v>8</v>
      </c>
      <c r="BG8626">
        <v>8</v>
      </c>
      <c r="BH8626" t="s">
        <v>8</v>
      </c>
      <c r="BI8626">
        <v>15</v>
      </c>
    </row>
    <row r="8627" spans="1:61" x14ac:dyDescent="0.25">
      <c r="A8627" t="s">
        <v>6640</v>
      </c>
      <c r="B8627" t="s">
        <v>6738</v>
      </c>
      <c r="C8627">
        <v>5584250</v>
      </c>
      <c r="D8627" t="s">
        <v>6644</v>
      </c>
      <c r="E8627">
        <v>20847</v>
      </c>
      <c r="F8627">
        <v>12</v>
      </c>
      <c r="G8627">
        <v>0</v>
      </c>
      <c r="H8627">
        <v>0</v>
      </c>
      <c r="I8627">
        <v>3</v>
      </c>
      <c r="J8627">
        <v>5</v>
      </c>
      <c r="K8627">
        <v>4</v>
      </c>
      <c r="L8627">
        <v>0</v>
      </c>
      <c r="M8627" t="s">
        <v>8</v>
      </c>
      <c r="N8627" t="s">
        <v>8</v>
      </c>
      <c r="O8627" t="s">
        <v>8</v>
      </c>
      <c r="P8627" t="s">
        <v>8</v>
      </c>
      <c r="Q8627">
        <v>0</v>
      </c>
      <c r="R8627" t="s">
        <v>8</v>
      </c>
      <c r="S8627">
        <v>9</v>
      </c>
      <c r="T8627" t="s">
        <v>8</v>
      </c>
      <c r="U8627">
        <v>6</v>
      </c>
      <c r="V8627">
        <v>3</v>
      </c>
      <c r="W8627" t="s">
        <v>8</v>
      </c>
      <c r="X8627">
        <v>7</v>
      </c>
      <c r="Y8627" t="s">
        <v>8</v>
      </c>
      <c r="Z8627" t="s">
        <v>8</v>
      </c>
      <c r="AA8627">
        <v>5</v>
      </c>
      <c r="AB8627" t="s">
        <v>8</v>
      </c>
      <c r="AC8627" t="s">
        <v>8</v>
      </c>
      <c r="AD8627" t="s">
        <v>8</v>
      </c>
      <c r="AE8627" t="s">
        <v>8</v>
      </c>
      <c r="AF8627">
        <v>1</v>
      </c>
      <c r="AG8627" t="s">
        <v>8</v>
      </c>
      <c r="AH8627">
        <v>8</v>
      </c>
      <c r="AI8627" t="s">
        <v>8</v>
      </c>
      <c r="AJ8627">
        <v>16.5</v>
      </c>
      <c r="AK8627">
        <v>0</v>
      </c>
      <c r="AL8627" t="s">
        <v>8</v>
      </c>
      <c r="AM8627" t="s">
        <v>8</v>
      </c>
      <c r="AN8627" t="s">
        <v>8</v>
      </c>
      <c r="AO8627" t="s">
        <v>8</v>
      </c>
      <c r="AP8627">
        <v>0</v>
      </c>
      <c r="AQ8627" t="s">
        <v>8</v>
      </c>
      <c r="AR8627" t="s">
        <v>8</v>
      </c>
      <c r="AS8627" t="s">
        <v>8</v>
      </c>
      <c r="AT8627" t="s">
        <v>8</v>
      </c>
      <c r="AU8627">
        <v>0</v>
      </c>
      <c r="AV8627" t="s">
        <v>8</v>
      </c>
      <c r="AW8627" t="s">
        <v>8</v>
      </c>
      <c r="AX8627" t="s">
        <v>8</v>
      </c>
      <c r="AY8627" t="s">
        <v>8</v>
      </c>
      <c r="AZ8627">
        <v>0</v>
      </c>
      <c r="BA8627" t="s">
        <v>8</v>
      </c>
      <c r="BB8627" t="s">
        <v>8</v>
      </c>
      <c r="BC8627" t="s">
        <v>8</v>
      </c>
      <c r="BD8627" t="s">
        <v>8</v>
      </c>
      <c r="BE8627">
        <v>3</v>
      </c>
      <c r="BF8627" t="s">
        <v>8</v>
      </c>
      <c r="BG8627">
        <v>8</v>
      </c>
      <c r="BH8627" t="s">
        <v>8</v>
      </c>
      <c r="BI8627">
        <v>15</v>
      </c>
    </row>
    <row r="8628" spans="1:61" x14ac:dyDescent="0.25">
      <c r="A8628" t="s">
        <v>6640</v>
      </c>
      <c r="B8628" t="s">
        <v>6739</v>
      </c>
      <c r="C8628">
        <v>55133</v>
      </c>
      <c r="D8628" t="s">
        <v>6644</v>
      </c>
      <c r="E8628">
        <v>20847</v>
      </c>
      <c r="F8628">
        <v>3</v>
      </c>
      <c r="G8628">
        <v>0</v>
      </c>
      <c r="H8628">
        <v>0</v>
      </c>
      <c r="I8628">
        <v>0</v>
      </c>
      <c r="J8628">
        <v>0</v>
      </c>
      <c r="K8628">
        <v>3</v>
      </c>
      <c r="L8628">
        <v>0</v>
      </c>
      <c r="M8628" t="s">
        <v>8</v>
      </c>
      <c r="N8628" t="s">
        <v>8</v>
      </c>
      <c r="O8628" t="s">
        <v>8</v>
      </c>
      <c r="P8628" t="s">
        <v>8</v>
      </c>
      <c r="Q8628">
        <v>0</v>
      </c>
      <c r="R8628" t="s">
        <v>8</v>
      </c>
      <c r="S8628">
        <v>9</v>
      </c>
      <c r="T8628" t="s">
        <v>8</v>
      </c>
      <c r="U8628">
        <v>6</v>
      </c>
      <c r="V8628">
        <v>0</v>
      </c>
      <c r="W8628" t="s">
        <v>8</v>
      </c>
      <c r="X8628">
        <v>7</v>
      </c>
      <c r="Y8628" t="s">
        <v>8</v>
      </c>
      <c r="Z8628" t="s">
        <v>8</v>
      </c>
      <c r="AA8628">
        <v>0</v>
      </c>
      <c r="AB8628" t="s">
        <v>8</v>
      </c>
      <c r="AC8628" t="s">
        <v>8</v>
      </c>
      <c r="AD8628" t="s">
        <v>8</v>
      </c>
      <c r="AE8628" t="s">
        <v>8</v>
      </c>
      <c r="AF8628">
        <v>3</v>
      </c>
      <c r="AG8628" t="s">
        <v>8</v>
      </c>
      <c r="AH8628">
        <v>8</v>
      </c>
      <c r="AI8628" t="s">
        <v>8</v>
      </c>
      <c r="AJ8628">
        <v>16.5</v>
      </c>
      <c r="AK8628">
        <v>0</v>
      </c>
      <c r="AL8628" t="s">
        <v>8</v>
      </c>
      <c r="AM8628" t="s">
        <v>8</v>
      </c>
      <c r="AN8628" t="s">
        <v>8</v>
      </c>
      <c r="AO8628" t="s">
        <v>8</v>
      </c>
      <c r="AP8628">
        <v>0</v>
      </c>
      <c r="AQ8628" t="s">
        <v>8</v>
      </c>
      <c r="AR8628" t="s">
        <v>8</v>
      </c>
      <c r="AS8628" t="s">
        <v>8</v>
      </c>
      <c r="AT8628" t="s">
        <v>8</v>
      </c>
      <c r="AU8628">
        <v>0</v>
      </c>
      <c r="AV8628" t="s">
        <v>8</v>
      </c>
      <c r="AW8628" t="s">
        <v>8</v>
      </c>
      <c r="AX8628" t="s">
        <v>8</v>
      </c>
      <c r="AY8628" t="s">
        <v>8</v>
      </c>
      <c r="AZ8628">
        <v>0</v>
      </c>
      <c r="BA8628" t="s">
        <v>8</v>
      </c>
      <c r="BB8628" t="s">
        <v>8</v>
      </c>
      <c r="BC8628" t="s">
        <v>8</v>
      </c>
      <c r="BD8628" t="s">
        <v>8</v>
      </c>
      <c r="BE8628">
        <v>0</v>
      </c>
      <c r="BF8628" t="s">
        <v>8</v>
      </c>
      <c r="BG8628">
        <v>8</v>
      </c>
      <c r="BH8628" t="s">
        <v>8</v>
      </c>
      <c r="BI8628">
        <v>15</v>
      </c>
    </row>
    <row r="8629" spans="1:61" x14ac:dyDescent="0.25">
      <c r="A8629" t="s">
        <v>6640</v>
      </c>
      <c r="B8629" t="s">
        <v>6740</v>
      </c>
      <c r="C8629">
        <v>5513784625</v>
      </c>
      <c r="D8629" t="s">
        <v>6644</v>
      </c>
      <c r="E8629">
        <v>20847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 t="s">
        <v>8</v>
      </c>
      <c r="N8629" t="s">
        <v>8</v>
      </c>
      <c r="O8629" t="s">
        <v>8</v>
      </c>
      <c r="P8629" t="s">
        <v>8</v>
      </c>
      <c r="Q8629">
        <v>0</v>
      </c>
      <c r="R8629" t="s">
        <v>8</v>
      </c>
      <c r="S8629">
        <v>9</v>
      </c>
      <c r="T8629" t="s">
        <v>8</v>
      </c>
      <c r="U8629">
        <v>6</v>
      </c>
      <c r="V8629">
        <v>0</v>
      </c>
      <c r="W8629" t="s">
        <v>8</v>
      </c>
      <c r="X8629">
        <v>7</v>
      </c>
      <c r="Y8629" t="s">
        <v>8</v>
      </c>
      <c r="Z8629" t="s">
        <v>8</v>
      </c>
      <c r="AA8629">
        <v>0</v>
      </c>
      <c r="AB8629" t="s">
        <v>8</v>
      </c>
      <c r="AC8629" t="s">
        <v>8</v>
      </c>
      <c r="AD8629" t="s">
        <v>8</v>
      </c>
      <c r="AE8629" t="s">
        <v>8</v>
      </c>
      <c r="AF8629">
        <v>0</v>
      </c>
      <c r="AG8629" t="s">
        <v>8</v>
      </c>
      <c r="AH8629">
        <v>8</v>
      </c>
      <c r="AI8629" t="s">
        <v>8</v>
      </c>
      <c r="AJ8629">
        <v>16.5</v>
      </c>
      <c r="AK8629">
        <v>0</v>
      </c>
      <c r="AL8629" t="s">
        <v>8</v>
      </c>
      <c r="AM8629" t="s">
        <v>8</v>
      </c>
      <c r="AN8629" t="s">
        <v>8</v>
      </c>
      <c r="AO8629" t="s">
        <v>8</v>
      </c>
      <c r="AP8629">
        <v>0</v>
      </c>
      <c r="AQ8629" t="s">
        <v>8</v>
      </c>
      <c r="AR8629" t="s">
        <v>8</v>
      </c>
      <c r="AS8629" t="s">
        <v>8</v>
      </c>
      <c r="AT8629" t="s">
        <v>8</v>
      </c>
      <c r="AU8629">
        <v>0</v>
      </c>
      <c r="AV8629" t="s">
        <v>8</v>
      </c>
      <c r="AW8629" t="s">
        <v>8</v>
      </c>
      <c r="AX8629" t="s">
        <v>8</v>
      </c>
      <c r="AY8629" t="s">
        <v>8</v>
      </c>
      <c r="AZ8629">
        <v>0</v>
      </c>
      <c r="BA8629" t="s">
        <v>8</v>
      </c>
      <c r="BB8629" t="s">
        <v>8</v>
      </c>
      <c r="BC8629" t="s">
        <v>8</v>
      </c>
      <c r="BD8629" t="s">
        <v>8</v>
      </c>
      <c r="BE8629">
        <v>0</v>
      </c>
      <c r="BF8629" t="s">
        <v>8</v>
      </c>
      <c r="BG8629">
        <v>8</v>
      </c>
      <c r="BH8629" t="s">
        <v>8</v>
      </c>
      <c r="BI8629">
        <v>15</v>
      </c>
    </row>
    <row r="8630" spans="1:61" x14ac:dyDescent="0.25">
      <c r="A8630" t="s">
        <v>6640</v>
      </c>
      <c r="B8630" t="s">
        <v>6741</v>
      </c>
      <c r="C8630">
        <v>5584675</v>
      </c>
      <c r="D8630" t="s">
        <v>6644</v>
      </c>
      <c r="E8630">
        <v>20847</v>
      </c>
      <c r="F8630">
        <v>4</v>
      </c>
      <c r="G8630">
        <v>0</v>
      </c>
      <c r="H8630">
        <v>2</v>
      </c>
      <c r="I8630">
        <v>1</v>
      </c>
      <c r="J8630">
        <v>1</v>
      </c>
      <c r="K8630">
        <v>0</v>
      </c>
      <c r="L8630">
        <v>0</v>
      </c>
      <c r="M8630" t="s">
        <v>8</v>
      </c>
      <c r="N8630" t="s">
        <v>8</v>
      </c>
      <c r="O8630" t="s">
        <v>8</v>
      </c>
      <c r="P8630" t="s">
        <v>8</v>
      </c>
      <c r="Q8630">
        <v>2</v>
      </c>
      <c r="R8630" t="s">
        <v>8</v>
      </c>
      <c r="S8630">
        <v>9</v>
      </c>
      <c r="T8630" t="s">
        <v>8</v>
      </c>
      <c r="U8630">
        <v>6</v>
      </c>
      <c r="V8630">
        <v>1</v>
      </c>
      <c r="W8630" t="s">
        <v>8</v>
      </c>
      <c r="X8630">
        <v>7</v>
      </c>
      <c r="Y8630" t="s">
        <v>8</v>
      </c>
      <c r="Z8630" t="s">
        <v>8</v>
      </c>
      <c r="AA8630">
        <v>1</v>
      </c>
      <c r="AB8630" t="s">
        <v>8</v>
      </c>
      <c r="AC8630" t="s">
        <v>8</v>
      </c>
      <c r="AD8630" t="s">
        <v>8</v>
      </c>
      <c r="AE8630" t="s">
        <v>8</v>
      </c>
      <c r="AF8630">
        <v>0</v>
      </c>
      <c r="AG8630" t="s">
        <v>8</v>
      </c>
      <c r="AH8630">
        <v>8</v>
      </c>
      <c r="AI8630" t="s">
        <v>8</v>
      </c>
      <c r="AJ8630">
        <v>16.5</v>
      </c>
      <c r="AK8630">
        <v>0</v>
      </c>
      <c r="AL8630" t="s">
        <v>8</v>
      </c>
      <c r="AM8630" t="s">
        <v>8</v>
      </c>
      <c r="AN8630" t="s">
        <v>8</v>
      </c>
      <c r="AO8630" t="s">
        <v>8</v>
      </c>
      <c r="AP8630">
        <v>0</v>
      </c>
      <c r="AQ8630" t="s">
        <v>8</v>
      </c>
      <c r="AR8630" t="s">
        <v>8</v>
      </c>
      <c r="AS8630" t="s">
        <v>8</v>
      </c>
      <c r="AT8630" t="s">
        <v>8</v>
      </c>
      <c r="AU8630">
        <v>0</v>
      </c>
      <c r="AV8630" t="s">
        <v>8</v>
      </c>
      <c r="AW8630" t="s">
        <v>8</v>
      </c>
      <c r="AX8630" t="s">
        <v>8</v>
      </c>
      <c r="AY8630" t="s">
        <v>8</v>
      </c>
      <c r="AZ8630">
        <v>0</v>
      </c>
      <c r="BA8630" t="s">
        <v>8</v>
      </c>
      <c r="BB8630" t="s">
        <v>8</v>
      </c>
      <c r="BC8630" t="s">
        <v>8</v>
      </c>
      <c r="BD8630" t="s">
        <v>8</v>
      </c>
      <c r="BE8630">
        <v>0</v>
      </c>
      <c r="BF8630" t="s">
        <v>8</v>
      </c>
      <c r="BG8630">
        <v>8</v>
      </c>
      <c r="BH8630" t="s">
        <v>8</v>
      </c>
      <c r="BI8630">
        <v>15</v>
      </c>
    </row>
    <row r="8631" spans="1:61" x14ac:dyDescent="0.25">
      <c r="A8631" t="s">
        <v>6640</v>
      </c>
      <c r="B8631" t="s">
        <v>6742</v>
      </c>
      <c r="C8631">
        <v>5585300</v>
      </c>
      <c r="D8631" t="s">
        <v>6644</v>
      </c>
      <c r="E8631">
        <v>20847</v>
      </c>
      <c r="F8631">
        <v>1</v>
      </c>
      <c r="G8631">
        <v>0</v>
      </c>
      <c r="H8631">
        <v>0</v>
      </c>
      <c r="I8631">
        <v>0</v>
      </c>
      <c r="J8631">
        <v>1</v>
      </c>
      <c r="K8631">
        <v>0</v>
      </c>
      <c r="L8631">
        <v>0</v>
      </c>
      <c r="M8631" t="s">
        <v>8</v>
      </c>
      <c r="N8631" t="s">
        <v>8</v>
      </c>
      <c r="O8631" t="s">
        <v>8</v>
      </c>
      <c r="P8631" t="s">
        <v>8</v>
      </c>
      <c r="Q8631">
        <v>0</v>
      </c>
      <c r="R8631" t="s">
        <v>8</v>
      </c>
      <c r="S8631">
        <v>9</v>
      </c>
      <c r="T8631" t="s">
        <v>8</v>
      </c>
      <c r="U8631">
        <v>6</v>
      </c>
      <c r="V8631">
        <v>0</v>
      </c>
      <c r="W8631" t="s">
        <v>8</v>
      </c>
      <c r="X8631">
        <v>7</v>
      </c>
      <c r="Y8631" t="s">
        <v>8</v>
      </c>
      <c r="Z8631" t="s">
        <v>8</v>
      </c>
      <c r="AA8631">
        <v>1</v>
      </c>
      <c r="AB8631" t="s">
        <v>8</v>
      </c>
      <c r="AC8631" t="s">
        <v>8</v>
      </c>
      <c r="AD8631" t="s">
        <v>8</v>
      </c>
      <c r="AE8631" t="s">
        <v>8</v>
      </c>
      <c r="AF8631">
        <v>0</v>
      </c>
      <c r="AG8631" t="s">
        <v>8</v>
      </c>
      <c r="AH8631">
        <v>8</v>
      </c>
      <c r="AI8631" t="s">
        <v>8</v>
      </c>
      <c r="AJ8631">
        <v>16.5</v>
      </c>
      <c r="AK8631">
        <v>0</v>
      </c>
      <c r="AL8631" t="s">
        <v>8</v>
      </c>
      <c r="AM8631" t="s">
        <v>8</v>
      </c>
      <c r="AN8631" t="s">
        <v>8</v>
      </c>
      <c r="AO8631" t="s">
        <v>8</v>
      </c>
      <c r="AP8631">
        <v>0</v>
      </c>
      <c r="AQ8631" t="s">
        <v>8</v>
      </c>
      <c r="AR8631" t="s">
        <v>8</v>
      </c>
      <c r="AS8631" t="s">
        <v>8</v>
      </c>
      <c r="AT8631" t="s">
        <v>8</v>
      </c>
      <c r="AU8631">
        <v>0</v>
      </c>
      <c r="AV8631" t="s">
        <v>8</v>
      </c>
      <c r="AW8631" t="s">
        <v>8</v>
      </c>
      <c r="AX8631" t="s">
        <v>8</v>
      </c>
      <c r="AY8631" t="s">
        <v>8</v>
      </c>
      <c r="AZ8631">
        <v>0</v>
      </c>
      <c r="BA8631" t="s">
        <v>8</v>
      </c>
      <c r="BB8631" t="s">
        <v>8</v>
      </c>
      <c r="BC8631" t="s">
        <v>8</v>
      </c>
      <c r="BD8631" t="s">
        <v>8</v>
      </c>
      <c r="BE8631">
        <v>0</v>
      </c>
      <c r="BF8631" t="s">
        <v>8</v>
      </c>
      <c r="BG8631">
        <v>8</v>
      </c>
      <c r="BH8631" t="s">
        <v>8</v>
      </c>
      <c r="BI8631">
        <v>15</v>
      </c>
    </row>
    <row r="8632" spans="1:61" x14ac:dyDescent="0.25">
      <c r="A8632" t="s">
        <v>6640</v>
      </c>
      <c r="B8632" t="s">
        <v>6743</v>
      </c>
      <c r="C8632">
        <v>5585350</v>
      </c>
      <c r="D8632" t="s">
        <v>6644</v>
      </c>
      <c r="E8632">
        <v>20847</v>
      </c>
      <c r="F8632">
        <v>1</v>
      </c>
      <c r="G8632">
        <v>0</v>
      </c>
      <c r="H8632">
        <v>1</v>
      </c>
      <c r="I8632">
        <v>0</v>
      </c>
      <c r="J8632">
        <v>0</v>
      </c>
      <c r="K8632">
        <v>0</v>
      </c>
      <c r="L8632">
        <v>0</v>
      </c>
      <c r="M8632" t="s">
        <v>8</v>
      </c>
      <c r="N8632" t="s">
        <v>8</v>
      </c>
      <c r="O8632" t="s">
        <v>8</v>
      </c>
      <c r="P8632" t="s">
        <v>8</v>
      </c>
      <c r="Q8632">
        <v>1</v>
      </c>
      <c r="R8632" t="s">
        <v>8</v>
      </c>
      <c r="S8632">
        <v>9</v>
      </c>
      <c r="T8632" t="s">
        <v>8</v>
      </c>
      <c r="U8632">
        <v>6</v>
      </c>
      <c r="V8632">
        <v>0</v>
      </c>
      <c r="W8632" t="s">
        <v>8</v>
      </c>
      <c r="X8632">
        <v>7</v>
      </c>
      <c r="Y8632" t="s">
        <v>8</v>
      </c>
      <c r="Z8632" t="s">
        <v>8</v>
      </c>
      <c r="AA8632">
        <v>0</v>
      </c>
      <c r="AB8632" t="s">
        <v>8</v>
      </c>
      <c r="AC8632" t="s">
        <v>8</v>
      </c>
      <c r="AD8632" t="s">
        <v>8</v>
      </c>
      <c r="AE8632" t="s">
        <v>8</v>
      </c>
      <c r="AF8632">
        <v>0</v>
      </c>
      <c r="AG8632" t="s">
        <v>8</v>
      </c>
      <c r="AH8632">
        <v>8</v>
      </c>
      <c r="AI8632" t="s">
        <v>8</v>
      </c>
      <c r="AJ8632">
        <v>16.5</v>
      </c>
      <c r="AK8632">
        <v>0</v>
      </c>
      <c r="AL8632" t="s">
        <v>8</v>
      </c>
      <c r="AM8632" t="s">
        <v>8</v>
      </c>
      <c r="AN8632" t="s">
        <v>8</v>
      </c>
      <c r="AO8632" t="s">
        <v>8</v>
      </c>
      <c r="AP8632">
        <v>0</v>
      </c>
      <c r="AQ8632" t="s">
        <v>8</v>
      </c>
      <c r="AR8632" t="s">
        <v>8</v>
      </c>
      <c r="AS8632" t="s">
        <v>8</v>
      </c>
      <c r="AT8632" t="s">
        <v>8</v>
      </c>
      <c r="AU8632">
        <v>0</v>
      </c>
      <c r="AV8632" t="s">
        <v>8</v>
      </c>
      <c r="AW8632" t="s">
        <v>8</v>
      </c>
      <c r="AX8632" t="s">
        <v>8</v>
      </c>
      <c r="AY8632" t="s">
        <v>8</v>
      </c>
      <c r="AZ8632">
        <v>0</v>
      </c>
      <c r="BA8632" t="s">
        <v>8</v>
      </c>
      <c r="BB8632" t="s">
        <v>8</v>
      </c>
      <c r="BC8632" t="s">
        <v>8</v>
      </c>
      <c r="BD8632" t="s">
        <v>8</v>
      </c>
      <c r="BE8632">
        <v>0</v>
      </c>
      <c r="BF8632" t="s">
        <v>8</v>
      </c>
      <c r="BG8632">
        <v>8</v>
      </c>
      <c r="BH8632" t="s">
        <v>8</v>
      </c>
      <c r="BI8632">
        <v>15</v>
      </c>
    </row>
    <row r="8633" spans="1:61" x14ac:dyDescent="0.25">
      <c r="A8633" t="s">
        <v>6640</v>
      </c>
      <c r="B8633" t="s">
        <v>1056</v>
      </c>
      <c r="C8633">
        <v>5502586125</v>
      </c>
      <c r="D8633" t="s">
        <v>6660</v>
      </c>
      <c r="E8633">
        <v>11479</v>
      </c>
      <c r="F8633">
        <v>1</v>
      </c>
      <c r="G8633">
        <v>0</v>
      </c>
      <c r="H8633">
        <v>0</v>
      </c>
      <c r="I8633">
        <v>0</v>
      </c>
      <c r="J8633">
        <v>0</v>
      </c>
      <c r="K8633">
        <v>1</v>
      </c>
      <c r="L8633">
        <v>0</v>
      </c>
      <c r="M8633" t="s">
        <v>8</v>
      </c>
      <c r="N8633" t="s">
        <v>8</v>
      </c>
      <c r="O8633" t="s">
        <v>8</v>
      </c>
      <c r="P8633" t="s">
        <v>8</v>
      </c>
      <c r="Q8633">
        <v>0</v>
      </c>
      <c r="R8633" t="s">
        <v>8</v>
      </c>
      <c r="S8633" t="s">
        <v>8</v>
      </c>
      <c r="T8633" t="s">
        <v>8</v>
      </c>
      <c r="U8633" t="s">
        <v>8</v>
      </c>
      <c r="V8633">
        <v>0</v>
      </c>
      <c r="W8633" t="s">
        <v>8</v>
      </c>
      <c r="X8633" t="s">
        <v>8</v>
      </c>
      <c r="Y8633" t="s">
        <v>8</v>
      </c>
      <c r="Z8633" t="s">
        <v>8</v>
      </c>
      <c r="AA8633">
        <v>0</v>
      </c>
      <c r="AB8633" t="s">
        <v>8</v>
      </c>
      <c r="AC8633" t="s">
        <v>8</v>
      </c>
      <c r="AD8633" t="s">
        <v>8</v>
      </c>
      <c r="AE8633" t="s">
        <v>8</v>
      </c>
      <c r="AF8633">
        <v>1</v>
      </c>
      <c r="AG8633" t="s">
        <v>8</v>
      </c>
      <c r="AH8633" t="s">
        <v>8</v>
      </c>
      <c r="AI8633" t="s">
        <v>8</v>
      </c>
      <c r="AJ8633" t="s">
        <v>8</v>
      </c>
      <c r="AK8633">
        <v>0</v>
      </c>
      <c r="AL8633" t="s">
        <v>8</v>
      </c>
      <c r="AM8633" t="s">
        <v>8</v>
      </c>
      <c r="AN8633" t="s">
        <v>8</v>
      </c>
      <c r="AO8633" t="s">
        <v>8</v>
      </c>
      <c r="AP8633">
        <v>0</v>
      </c>
      <c r="AQ8633" t="s">
        <v>8</v>
      </c>
      <c r="AR8633" t="s">
        <v>8</v>
      </c>
      <c r="AS8633" t="s">
        <v>8</v>
      </c>
      <c r="AT8633" t="s">
        <v>8</v>
      </c>
      <c r="AU8633">
        <v>0</v>
      </c>
      <c r="AV8633" t="s">
        <v>8</v>
      </c>
      <c r="AW8633" t="s">
        <v>8</v>
      </c>
      <c r="AX8633" t="s">
        <v>8</v>
      </c>
      <c r="AY8633" t="s">
        <v>8</v>
      </c>
      <c r="AZ8633">
        <v>0</v>
      </c>
      <c r="BA8633" t="s">
        <v>8</v>
      </c>
      <c r="BB8633" t="s">
        <v>8</v>
      </c>
      <c r="BC8633" t="s">
        <v>8</v>
      </c>
      <c r="BD8633" t="s">
        <v>8</v>
      </c>
      <c r="BE8633">
        <v>0</v>
      </c>
      <c r="BF8633" t="s">
        <v>8</v>
      </c>
      <c r="BG8633" t="s">
        <v>8</v>
      </c>
      <c r="BH8633" t="s">
        <v>8</v>
      </c>
      <c r="BI8633" t="s">
        <v>8</v>
      </c>
    </row>
    <row r="8634" spans="1:61" x14ac:dyDescent="0.25">
      <c r="A8634" t="s">
        <v>6640</v>
      </c>
      <c r="B8634" t="s">
        <v>6744</v>
      </c>
      <c r="C8634">
        <v>5586700</v>
      </c>
      <c r="D8634" t="s">
        <v>6644</v>
      </c>
      <c r="E8634">
        <v>20847</v>
      </c>
      <c r="F8634">
        <v>2</v>
      </c>
      <c r="G8634">
        <v>0</v>
      </c>
      <c r="H8634">
        <v>2</v>
      </c>
      <c r="I8634">
        <v>0</v>
      </c>
      <c r="J8634">
        <v>0</v>
      </c>
      <c r="K8634">
        <v>0</v>
      </c>
      <c r="L8634">
        <v>0</v>
      </c>
      <c r="M8634" t="s">
        <v>8</v>
      </c>
      <c r="N8634" t="s">
        <v>8</v>
      </c>
      <c r="O8634" t="s">
        <v>8</v>
      </c>
      <c r="P8634" t="s">
        <v>8</v>
      </c>
      <c r="Q8634">
        <v>2</v>
      </c>
      <c r="R8634" t="s">
        <v>8</v>
      </c>
      <c r="S8634">
        <v>9</v>
      </c>
      <c r="T8634" t="s">
        <v>8</v>
      </c>
      <c r="U8634">
        <v>6</v>
      </c>
      <c r="V8634">
        <v>0</v>
      </c>
      <c r="W8634" t="s">
        <v>8</v>
      </c>
      <c r="X8634">
        <v>7</v>
      </c>
      <c r="Y8634" t="s">
        <v>8</v>
      </c>
      <c r="Z8634" t="s">
        <v>8</v>
      </c>
      <c r="AA8634">
        <v>0</v>
      </c>
      <c r="AB8634" t="s">
        <v>8</v>
      </c>
      <c r="AC8634" t="s">
        <v>8</v>
      </c>
      <c r="AD8634" t="s">
        <v>8</v>
      </c>
      <c r="AE8634" t="s">
        <v>8</v>
      </c>
      <c r="AF8634">
        <v>0</v>
      </c>
      <c r="AG8634" t="s">
        <v>8</v>
      </c>
      <c r="AH8634">
        <v>8</v>
      </c>
      <c r="AI8634" t="s">
        <v>8</v>
      </c>
      <c r="AJ8634">
        <v>16.5</v>
      </c>
      <c r="AK8634">
        <v>0</v>
      </c>
      <c r="AL8634" t="s">
        <v>8</v>
      </c>
      <c r="AM8634" t="s">
        <v>8</v>
      </c>
      <c r="AN8634" t="s">
        <v>8</v>
      </c>
      <c r="AO8634" t="s">
        <v>8</v>
      </c>
      <c r="AP8634">
        <v>0</v>
      </c>
      <c r="AQ8634" t="s">
        <v>8</v>
      </c>
      <c r="AR8634" t="s">
        <v>8</v>
      </c>
      <c r="AS8634" t="s">
        <v>8</v>
      </c>
      <c r="AT8634" t="s">
        <v>8</v>
      </c>
      <c r="AU8634">
        <v>0</v>
      </c>
      <c r="AV8634" t="s">
        <v>8</v>
      </c>
      <c r="AW8634" t="s">
        <v>8</v>
      </c>
      <c r="AX8634" t="s">
        <v>8</v>
      </c>
      <c r="AY8634" t="s">
        <v>8</v>
      </c>
      <c r="AZ8634">
        <v>0</v>
      </c>
      <c r="BA8634" t="s">
        <v>8</v>
      </c>
      <c r="BB8634" t="s">
        <v>8</v>
      </c>
      <c r="BC8634" t="s">
        <v>8</v>
      </c>
      <c r="BD8634" t="s">
        <v>8</v>
      </c>
      <c r="BE8634">
        <v>0</v>
      </c>
      <c r="BF8634" t="s">
        <v>8</v>
      </c>
      <c r="BG8634">
        <v>8</v>
      </c>
      <c r="BH8634" t="s">
        <v>8</v>
      </c>
      <c r="BI8634">
        <v>15</v>
      </c>
    </row>
    <row r="8635" spans="1:61" x14ac:dyDescent="0.25">
      <c r="A8635" t="s">
        <v>6640</v>
      </c>
      <c r="B8635" t="s">
        <v>6745</v>
      </c>
      <c r="C8635">
        <v>5512786950</v>
      </c>
      <c r="D8635" t="s">
        <v>6644</v>
      </c>
      <c r="E8635">
        <v>20847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 t="s">
        <v>8</v>
      </c>
      <c r="N8635" t="s">
        <v>8</v>
      </c>
      <c r="O8635" t="s">
        <v>8</v>
      </c>
      <c r="P8635" t="s">
        <v>8</v>
      </c>
      <c r="Q8635">
        <v>0</v>
      </c>
      <c r="R8635" t="s">
        <v>8</v>
      </c>
      <c r="S8635">
        <v>9</v>
      </c>
      <c r="T8635" t="s">
        <v>8</v>
      </c>
      <c r="U8635">
        <v>6</v>
      </c>
      <c r="V8635">
        <v>0</v>
      </c>
      <c r="W8635" t="s">
        <v>8</v>
      </c>
      <c r="X8635">
        <v>7</v>
      </c>
      <c r="Y8635" t="s">
        <v>8</v>
      </c>
      <c r="Z8635" t="s">
        <v>8</v>
      </c>
      <c r="AA8635">
        <v>0</v>
      </c>
      <c r="AB8635" t="s">
        <v>8</v>
      </c>
      <c r="AC8635" t="s">
        <v>8</v>
      </c>
      <c r="AD8635" t="s">
        <v>8</v>
      </c>
      <c r="AE8635" t="s">
        <v>8</v>
      </c>
      <c r="AF8635">
        <v>0</v>
      </c>
      <c r="AG8635" t="s">
        <v>8</v>
      </c>
      <c r="AH8635">
        <v>8</v>
      </c>
      <c r="AI8635" t="s">
        <v>8</v>
      </c>
      <c r="AJ8635">
        <v>16.5</v>
      </c>
      <c r="AK8635">
        <v>0</v>
      </c>
      <c r="AL8635" t="s">
        <v>8</v>
      </c>
      <c r="AM8635" t="s">
        <v>8</v>
      </c>
      <c r="AN8635" t="s">
        <v>8</v>
      </c>
      <c r="AO8635" t="s">
        <v>8</v>
      </c>
      <c r="AP8635">
        <v>0</v>
      </c>
      <c r="AQ8635" t="s">
        <v>8</v>
      </c>
      <c r="AR8635" t="s">
        <v>8</v>
      </c>
      <c r="AS8635" t="s">
        <v>8</v>
      </c>
      <c r="AT8635" t="s">
        <v>8</v>
      </c>
      <c r="AU8635">
        <v>0</v>
      </c>
      <c r="AV8635" t="s">
        <v>8</v>
      </c>
      <c r="AW8635" t="s">
        <v>8</v>
      </c>
      <c r="AX8635" t="s">
        <v>8</v>
      </c>
      <c r="AY8635" t="s">
        <v>8</v>
      </c>
      <c r="AZ8635">
        <v>0</v>
      </c>
      <c r="BA8635" t="s">
        <v>8</v>
      </c>
      <c r="BB8635" t="s">
        <v>8</v>
      </c>
      <c r="BC8635" t="s">
        <v>8</v>
      </c>
      <c r="BD8635" t="s">
        <v>8</v>
      </c>
      <c r="BE8635">
        <v>0</v>
      </c>
      <c r="BF8635" t="s">
        <v>8</v>
      </c>
      <c r="BG8635">
        <v>8</v>
      </c>
      <c r="BH8635" t="s">
        <v>8</v>
      </c>
      <c r="BI8635">
        <v>15</v>
      </c>
    </row>
    <row r="8636" spans="1:61" x14ac:dyDescent="0.25">
      <c r="A8636" t="s">
        <v>6640</v>
      </c>
      <c r="B8636" t="s">
        <v>6746</v>
      </c>
      <c r="C8636">
        <v>5510187700</v>
      </c>
      <c r="D8636" t="s">
        <v>6644</v>
      </c>
      <c r="E8636">
        <v>20847</v>
      </c>
      <c r="F8636">
        <v>2</v>
      </c>
      <c r="G8636">
        <v>0</v>
      </c>
      <c r="H8636">
        <v>0</v>
      </c>
      <c r="I8636">
        <v>0</v>
      </c>
      <c r="J8636">
        <v>1</v>
      </c>
      <c r="K8636">
        <v>1</v>
      </c>
      <c r="L8636">
        <v>0</v>
      </c>
      <c r="M8636" t="s">
        <v>8</v>
      </c>
      <c r="N8636" t="s">
        <v>8</v>
      </c>
      <c r="O8636" t="s">
        <v>8</v>
      </c>
      <c r="P8636" t="s">
        <v>8</v>
      </c>
      <c r="Q8636">
        <v>0</v>
      </c>
      <c r="R8636" t="s">
        <v>8</v>
      </c>
      <c r="S8636">
        <v>9</v>
      </c>
      <c r="T8636" t="s">
        <v>8</v>
      </c>
      <c r="U8636">
        <v>6</v>
      </c>
      <c r="V8636">
        <v>0</v>
      </c>
      <c r="W8636" t="s">
        <v>8</v>
      </c>
      <c r="X8636">
        <v>7</v>
      </c>
      <c r="Y8636" t="s">
        <v>8</v>
      </c>
      <c r="Z8636" t="s">
        <v>8</v>
      </c>
      <c r="AA8636">
        <v>0</v>
      </c>
      <c r="AB8636" t="s">
        <v>8</v>
      </c>
      <c r="AC8636" t="s">
        <v>8</v>
      </c>
      <c r="AD8636" t="s">
        <v>8</v>
      </c>
      <c r="AE8636" t="s">
        <v>8</v>
      </c>
      <c r="AF8636">
        <v>1</v>
      </c>
      <c r="AG8636" t="s">
        <v>8</v>
      </c>
      <c r="AH8636">
        <v>8</v>
      </c>
      <c r="AI8636" t="s">
        <v>8</v>
      </c>
      <c r="AJ8636">
        <v>16.5</v>
      </c>
      <c r="AK8636">
        <v>0</v>
      </c>
      <c r="AL8636" t="s">
        <v>8</v>
      </c>
      <c r="AM8636" t="s">
        <v>8</v>
      </c>
      <c r="AN8636" t="s">
        <v>8</v>
      </c>
      <c r="AO8636" t="s">
        <v>8</v>
      </c>
      <c r="AP8636">
        <v>0</v>
      </c>
      <c r="AQ8636" t="s">
        <v>8</v>
      </c>
      <c r="AR8636" t="s">
        <v>8</v>
      </c>
      <c r="AS8636" t="s">
        <v>8</v>
      </c>
      <c r="AT8636" t="s">
        <v>8</v>
      </c>
      <c r="AU8636">
        <v>0</v>
      </c>
      <c r="AV8636" t="s">
        <v>8</v>
      </c>
      <c r="AW8636" t="s">
        <v>8</v>
      </c>
      <c r="AX8636" t="s">
        <v>8</v>
      </c>
      <c r="AY8636" t="s">
        <v>8</v>
      </c>
      <c r="AZ8636">
        <v>1</v>
      </c>
      <c r="BA8636" t="s">
        <v>8</v>
      </c>
      <c r="BB8636" t="s">
        <v>8</v>
      </c>
      <c r="BC8636" t="s">
        <v>8</v>
      </c>
      <c r="BD8636" t="s">
        <v>8</v>
      </c>
      <c r="BE8636">
        <v>0</v>
      </c>
      <c r="BF8636" t="s">
        <v>8</v>
      </c>
      <c r="BG8636">
        <v>8</v>
      </c>
      <c r="BH8636" t="s">
        <v>8</v>
      </c>
      <c r="BI8636">
        <v>15</v>
      </c>
    </row>
  </sheetData>
  <autoFilter ref="A1:BI8636" xr:uid="{00000000-0009-0000-0000-000001000000}">
    <sortState xmlns:xlrd2="http://schemas.microsoft.com/office/spreadsheetml/2017/richdata2" ref="A2:BI8636">
      <sortCondition ref="A1"/>
    </sortState>
  </autoFilter>
  <phoneticPr fontId="18" type="noConversion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6840"/>
  <sheetViews>
    <sheetView zoomScale="85" zoomScaleNormal="85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G1" sqref="G1"/>
    </sheetView>
  </sheetViews>
  <sheetFormatPr defaultRowHeight="15" x14ac:dyDescent="0.25"/>
  <cols>
    <col min="1" max="1" width="5.42578125" bestFit="1" customWidth="1"/>
    <col min="2" max="2" width="50.85546875" bestFit="1" customWidth="1"/>
    <col min="4" max="4" width="9" style="7" bestFit="1" customWidth="1"/>
    <col min="5" max="5" width="10.7109375" style="7" bestFit="1" customWidth="1"/>
    <col min="6" max="6" width="10.42578125" style="7" bestFit="1" customWidth="1"/>
    <col min="7" max="7" width="15" style="7" bestFit="1" customWidth="1"/>
    <col min="8" max="8" width="10.42578125" style="7" bestFit="1" customWidth="1"/>
    <col min="9" max="9" width="12.85546875" style="7" bestFit="1" customWidth="1"/>
    <col min="10" max="10" width="8.85546875" style="7" bestFit="1" customWidth="1"/>
    <col min="11" max="11" width="7.85546875" style="7" bestFit="1" customWidth="1"/>
    <col min="12" max="12" width="11.140625" style="7" customWidth="1"/>
    <col min="13" max="13" width="10.28515625" style="7" bestFit="1" customWidth="1"/>
  </cols>
  <sheetData>
    <row r="1" spans="1:13" s="1" customFormat="1" ht="60" x14ac:dyDescent="0.25">
      <c r="A1" s="1" t="s">
        <v>0</v>
      </c>
      <c r="B1" s="1" t="s">
        <v>1</v>
      </c>
      <c r="C1" s="1" t="s">
        <v>2</v>
      </c>
      <c r="D1" s="45" t="s">
        <v>6819</v>
      </c>
      <c r="E1" s="45" t="s">
        <v>6818</v>
      </c>
      <c r="F1" s="45" t="s">
        <v>6820</v>
      </c>
      <c r="G1" s="45" t="s">
        <v>6821</v>
      </c>
      <c r="H1" s="45" t="s">
        <v>6817</v>
      </c>
      <c r="I1" s="45" t="s">
        <v>6816</v>
      </c>
      <c r="J1" s="45" t="s">
        <v>6815</v>
      </c>
      <c r="K1" s="45" t="s">
        <v>6814</v>
      </c>
      <c r="L1" s="45" t="s">
        <v>6836</v>
      </c>
      <c r="M1" s="45" t="s">
        <v>6813</v>
      </c>
    </row>
    <row r="2" spans="1:13" x14ac:dyDescent="0.25">
      <c r="A2" t="s">
        <v>5</v>
      </c>
      <c r="B2" t="s">
        <v>6</v>
      </c>
      <c r="C2">
        <v>4001</v>
      </c>
      <c r="D2" s="7">
        <v>0</v>
      </c>
      <c r="E2" s="7">
        <v>0</v>
      </c>
      <c r="F2" s="7" t="s">
        <v>8</v>
      </c>
      <c r="G2" s="7" t="s">
        <v>6822</v>
      </c>
      <c r="H2" s="7" t="s">
        <v>8</v>
      </c>
      <c r="I2" s="7" t="s">
        <v>8</v>
      </c>
      <c r="J2" s="7" t="s">
        <v>8</v>
      </c>
      <c r="K2" s="7" t="s">
        <v>8</v>
      </c>
      <c r="L2" s="7" t="s">
        <v>8</v>
      </c>
      <c r="M2" s="7" t="s">
        <v>8</v>
      </c>
    </row>
    <row r="3" spans="1:13" x14ac:dyDescent="0.25">
      <c r="A3" t="s">
        <v>5</v>
      </c>
      <c r="B3" t="s">
        <v>9</v>
      </c>
      <c r="C3">
        <v>402830</v>
      </c>
      <c r="D3" s="7">
        <v>0</v>
      </c>
      <c r="E3" s="7">
        <v>0</v>
      </c>
      <c r="F3" s="7" t="s">
        <v>8</v>
      </c>
      <c r="G3" s="7" t="s">
        <v>6822</v>
      </c>
      <c r="H3" s="7" t="s">
        <v>8</v>
      </c>
      <c r="I3" s="7" t="s">
        <v>6823</v>
      </c>
      <c r="J3" s="7" t="s">
        <v>8</v>
      </c>
      <c r="K3" s="7" t="s">
        <v>8</v>
      </c>
      <c r="L3" s="7" t="s">
        <v>8</v>
      </c>
      <c r="M3" s="7">
        <v>0</v>
      </c>
    </row>
    <row r="4" spans="1:13" x14ac:dyDescent="0.25">
      <c r="A4" t="s">
        <v>5</v>
      </c>
      <c r="B4" t="s">
        <v>11</v>
      </c>
      <c r="C4">
        <v>404720</v>
      </c>
      <c r="D4" s="7">
        <v>0</v>
      </c>
      <c r="E4" s="7">
        <v>0</v>
      </c>
      <c r="F4" s="7">
        <v>1</v>
      </c>
      <c r="G4" s="7" t="s">
        <v>6822</v>
      </c>
      <c r="H4" s="7">
        <v>0</v>
      </c>
      <c r="I4" s="7" t="s">
        <v>6823</v>
      </c>
      <c r="J4" s="7" t="s">
        <v>8</v>
      </c>
      <c r="K4" s="7">
        <v>40</v>
      </c>
      <c r="L4" s="7" t="s">
        <v>8</v>
      </c>
      <c r="M4" s="7">
        <v>0</v>
      </c>
    </row>
    <row r="5" spans="1:13" x14ac:dyDescent="0.25">
      <c r="A5" t="s">
        <v>5</v>
      </c>
      <c r="B5" t="s">
        <v>13</v>
      </c>
      <c r="C5">
        <v>405770</v>
      </c>
      <c r="D5" s="7">
        <v>0</v>
      </c>
      <c r="E5" s="7">
        <v>0</v>
      </c>
      <c r="F5" s="7" t="s">
        <v>8</v>
      </c>
      <c r="G5" s="7" t="s">
        <v>6822</v>
      </c>
      <c r="H5" s="7" t="s">
        <v>8</v>
      </c>
      <c r="I5" s="7" t="s">
        <v>8</v>
      </c>
      <c r="J5" s="7" t="s">
        <v>8</v>
      </c>
      <c r="K5" s="7" t="s">
        <v>8</v>
      </c>
      <c r="L5" s="7" t="s">
        <v>8</v>
      </c>
      <c r="M5" s="7" t="s">
        <v>8</v>
      </c>
    </row>
    <row r="6" spans="1:13" x14ac:dyDescent="0.25">
      <c r="A6" t="s">
        <v>5</v>
      </c>
      <c r="B6" t="s">
        <v>15</v>
      </c>
      <c r="C6">
        <v>406260</v>
      </c>
      <c r="D6" s="7">
        <v>0</v>
      </c>
      <c r="E6" s="7">
        <v>0</v>
      </c>
      <c r="F6" s="7" t="s">
        <v>8</v>
      </c>
      <c r="G6" s="7" t="s">
        <v>6822</v>
      </c>
      <c r="H6" s="7" t="s">
        <v>8</v>
      </c>
      <c r="I6" s="7" t="s">
        <v>8</v>
      </c>
      <c r="J6" s="7" t="s">
        <v>8</v>
      </c>
      <c r="K6" s="7" t="s">
        <v>8</v>
      </c>
      <c r="L6" s="7" t="s">
        <v>8</v>
      </c>
      <c r="M6" s="7" t="s">
        <v>8</v>
      </c>
    </row>
    <row r="7" spans="1:13" x14ac:dyDescent="0.25">
      <c r="A7" t="s">
        <v>5</v>
      </c>
      <c r="B7" t="s">
        <v>16</v>
      </c>
      <c r="C7">
        <v>407940</v>
      </c>
      <c r="D7" s="7">
        <v>0</v>
      </c>
      <c r="E7" s="7">
        <v>0</v>
      </c>
      <c r="F7" s="7">
        <v>1</v>
      </c>
      <c r="G7" s="7" t="s">
        <v>6822</v>
      </c>
      <c r="H7" s="7">
        <v>0</v>
      </c>
      <c r="I7" s="7" t="s">
        <v>6823</v>
      </c>
      <c r="J7" s="7" t="s">
        <v>8</v>
      </c>
      <c r="K7" s="7">
        <v>275</v>
      </c>
      <c r="L7" s="7">
        <v>1</v>
      </c>
      <c r="M7" s="7">
        <v>0</v>
      </c>
    </row>
    <row r="8" spans="1:13" x14ac:dyDescent="0.25">
      <c r="A8" t="s">
        <v>5</v>
      </c>
      <c r="B8" t="s">
        <v>17</v>
      </c>
      <c r="C8">
        <v>408220</v>
      </c>
      <c r="D8" s="7">
        <v>0</v>
      </c>
      <c r="E8" s="7">
        <v>0</v>
      </c>
      <c r="F8" s="7" t="s">
        <v>8</v>
      </c>
      <c r="G8" s="7" t="s">
        <v>6822</v>
      </c>
      <c r="H8" s="7" t="s">
        <v>8</v>
      </c>
      <c r="I8" s="7" t="s">
        <v>6822</v>
      </c>
      <c r="J8" s="7" t="s">
        <v>8</v>
      </c>
      <c r="K8" s="7" t="s">
        <v>8</v>
      </c>
      <c r="L8" s="7" t="s">
        <v>8</v>
      </c>
      <c r="M8" s="7">
        <v>0</v>
      </c>
    </row>
    <row r="9" spans="1:13" x14ac:dyDescent="0.25">
      <c r="A9" t="s">
        <v>5</v>
      </c>
      <c r="B9" t="s">
        <v>20</v>
      </c>
      <c r="C9">
        <v>409690</v>
      </c>
      <c r="D9" s="7">
        <v>0</v>
      </c>
      <c r="E9" s="7">
        <v>0</v>
      </c>
      <c r="F9" s="7">
        <v>0</v>
      </c>
      <c r="G9" s="7" t="s">
        <v>6822</v>
      </c>
      <c r="H9" s="7">
        <v>0</v>
      </c>
      <c r="I9" s="7" t="s">
        <v>6823</v>
      </c>
      <c r="J9" s="7" t="s">
        <v>8</v>
      </c>
      <c r="K9" s="7">
        <v>200</v>
      </c>
      <c r="L9" s="7" t="s">
        <v>8</v>
      </c>
      <c r="M9" s="7">
        <v>0</v>
      </c>
    </row>
    <row r="10" spans="1:13" x14ac:dyDescent="0.25">
      <c r="A10" t="s">
        <v>5</v>
      </c>
      <c r="B10" t="s">
        <v>21</v>
      </c>
      <c r="C10">
        <v>410180</v>
      </c>
      <c r="D10" s="7">
        <v>0</v>
      </c>
      <c r="E10" s="7">
        <v>0</v>
      </c>
      <c r="F10" s="7">
        <v>0</v>
      </c>
      <c r="G10" s="7" t="s">
        <v>6822</v>
      </c>
      <c r="H10" s="7" t="s">
        <v>8</v>
      </c>
      <c r="I10" s="7" t="s">
        <v>6822</v>
      </c>
      <c r="J10" s="7" t="s">
        <v>8</v>
      </c>
      <c r="K10" s="7" t="s">
        <v>8</v>
      </c>
      <c r="L10" s="7" t="s">
        <v>8</v>
      </c>
      <c r="M10" s="7">
        <v>0</v>
      </c>
    </row>
    <row r="11" spans="1:13" x14ac:dyDescent="0.25">
      <c r="A11" t="s">
        <v>5</v>
      </c>
      <c r="B11" t="s">
        <v>22</v>
      </c>
      <c r="C11">
        <v>410530</v>
      </c>
      <c r="D11" s="7">
        <v>0</v>
      </c>
      <c r="E11" s="7">
        <v>0</v>
      </c>
      <c r="F11" s="7">
        <v>1</v>
      </c>
      <c r="G11" s="7" t="s">
        <v>6822</v>
      </c>
      <c r="H11" s="7">
        <v>0</v>
      </c>
      <c r="I11" s="7" t="s">
        <v>6823</v>
      </c>
      <c r="J11" s="7" t="s">
        <v>8</v>
      </c>
      <c r="K11" s="7">
        <v>325</v>
      </c>
      <c r="L11" s="7" t="s">
        <v>8</v>
      </c>
      <c r="M11" s="7">
        <v>0</v>
      </c>
    </row>
    <row r="12" spans="1:13" x14ac:dyDescent="0.25">
      <c r="A12" t="s">
        <v>5</v>
      </c>
      <c r="B12" t="s">
        <v>27</v>
      </c>
      <c r="C12">
        <v>411300</v>
      </c>
      <c r="D12" s="7">
        <v>0</v>
      </c>
      <c r="E12" s="7">
        <v>0</v>
      </c>
      <c r="F12" s="7">
        <v>0</v>
      </c>
      <c r="G12" s="7" t="s">
        <v>6822</v>
      </c>
      <c r="H12" s="7">
        <v>0</v>
      </c>
      <c r="I12" s="7" t="s">
        <v>6823</v>
      </c>
      <c r="J12" s="7" t="s">
        <v>8</v>
      </c>
      <c r="K12" s="7" t="s">
        <v>8</v>
      </c>
      <c r="L12" s="7" t="s">
        <v>8</v>
      </c>
      <c r="M12" s="7">
        <v>0</v>
      </c>
    </row>
    <row r="13" spans="1:13" x14ac:dyDescent="0.25">
      <c r="A13" t="s">
        <v>5</v>
      </c>
      <c r="B13" t="s">
        <v>28</v>
      </c>
      <c r="C13">
        <v>412000</v>
      </c>
      <c r="D13" s="7">
        <v>0</v>
      </c>
      <c r="E13" s="7">
        <v>0</v>
      </c>
      <c r="F13" s="7">
        <v>1</v>
      </c>
      <c r="G13" s="7" t="s">
        <v>6822</v>
      </c>
      <c r="H13" s="7">
        <v>0</v>
      </c>
      <c r="I13" s="7" t="s">
        <v>6824</v>
      </c>
      <c r="J13" s="7" t="s">
        <v>8</v>
      </c>
      <c r="K13" s="7">
        <v>160</v>
      </c>
      <c r="L13" s="7" t="s">
        <v>8</v>
      </c>
      <c r="M13" s="7">
        <v>0</v>
      </c>
    </row>
    <row r="14" spans="1:13" x14ac:dyDescent="0.25">
      <c r="A14" t="s">
        <v>5</v>
      </c>
      <c r="B14" t="s">
        <v>29</v>
      </c>
      <c r="C14">
        <v>412840</v>
      </c>
      <c r="D14" s="7">
        <v>0</v>
      </c>
      <c r="E14" s="7">
        <v>0</v>
      </c>
      <c r="F14" s="7">
        <v>0</v>
      </c>
      <c r="G14" s="7" t="s">
        <v>6822</v>
      </c>
      <c r="H14" s="7">
        <v>0</v>
      </c>
      <c r="I14" s="7" t="s">
        <v>6823</v>
      </c>
      <c r="J14" s="7" t="s">
        <v>8</v>
      </c>
      <c r="K14" s="7" t="s">
        <v>8</v>
      </c>
      <c r="L14" s="7" t="s">
        <v>8</v>
      </c>
      <c r="M14" s="7">
        <v>0</v>
      </c>
    </row>
    <row r="15" spans="1:13" x14ac:dyDescent="0.25">
      <c r="A15" t="s">
        <v>5</v>
      </c>
      <c r="B15" t="s">
        <v>30</v>
      </c>
      <c r="C15">
        <v>413890</v>
      </c>
      <c r="D15" s="7">
        <v>0</v>
      </c>
      <c r="E15" s="7">
        <v>0</v>
      </c>
      <c r="F15" s="7">
        <v>0</v>
      </c>
      <c r="G15" s="7" t="s">
        <v>6822</v>
      </c>
      <c r="H15" s="7">
        <v>0</v>
      </c>
      <c r="I15" s="7" t="s">
        <v>6822</v>
      </c>
      <c r="J15" s="7" t="s">
        <v>8</v>
      </c>
      <c r="K15" s="7" t="s">
        <v>8</v>
      </c>
      <c r="L15" s="7" t="s">
        <v>8</v>
      </c>
      <c r="M15" s="7">
        <v>0</v>
      </c>
    </row>
    <row r="16" spans="1:13" x14ac:dyDescent="0.25">
      <c r="A16" t="s">
        <v>5</v>
      </c>
      <c r="B16" t="s">
        <v>31</v>
      </c>
      <c r="C16">
        <v>414380</v>
      </c>
      <c r="D16" s="7">
        <v>0</v>
      </c>
      <c r="E16" s="7">
        <v>0</v>
      </c>
      <c r="F16" s="7" t="s">
        <v>8</v>
      </c>
      <c r="G16" s="7" t="s">
        <v>6822</v>
      </c>
      <c r="H16" s="7" t="s">
        <v>8</v>
      </c>
      <c r="I16" s="7" t="s">
        <v>8</v>
      </c>
      <c r="J16" s="7" t="s">
        <v>8</v>
      </c>
      <c r="K16" s="7" t="s">
        <v>8</v>
      </c>
      <c r="L16" s="7" t="s">
        <v>8</v>
      </c>
      <c r="M16" s="7" t="s">
        <v>8</v>
      </c>
    </row>
    <row r="17" spans="1:13" x14ac:dyDescent="0.25">
      <c r="A17" t="s">
        <v>5</v>
      </c>
      <c r="B17" t="s">
        <v>32</v>
      </c>
      <c r="C17">
        <v>4003</v>
      </c>
      <c r="D17" s="7">
        <v>0</v>
      </c>
      <c r="E17" s="7">
        <v>0</v>
      </c>
      <c r="F17" s="7">
        <v>1</v>
      </c>
      <c r="G17" s="7" t="s">
        <v>6822</v>
      </c>
      <c r="H17" s="7" t="s">
        <v>8</v>
      </c>
      <c r="I17" s="7" t="s">
        <v>8</v>
      </c>
      <c r="J17" s="7" t="s">
        <v>8</v>
      </c>
      <c r="K17" s="7" t="s">
        <v>8</v>
      </c>
      <c r="L17" s="7" t="s">
        <v>8</v>
      </c>
      <c r="M17" s="7" t="s">
        <v>8</v>
      </c>
    </row>
    <row r="18" spans="1:13" x14ac:dyDescent="0.25">
      <c r="A18" t="s">
        <v>5</v>
      </c>
      <c r="B18" t="s">
        <v>34</v>
      </c>
      <c r="C18">
        <v>4005</v>
      </c>
      <c r="D18" s="7">
        <v>0</v>
      </c>
      <c r="E18" s="7">
        <v>0</v>
      </c>
      <c r="F18" s="7">
        <v>0</v>
      </c>
      <c r="G18" s="7" t="s">
        <v>6822</v>
      </c>
      <c r="H18" s="7">
        <v>0</v>
      </c>
      <c r="I18" s="7" t="s">
        <v>6823</v>
      </c>
      <c r="J18" s="7" t="s">
        <v>8</v>
      </c>
      <c r="K18" s="7" t="s">
        <v>8</v>
      </c>
      <c r="L18" s="7" t="s">
        <v>8</v>
      </c>
      <c r="M18" s="7">
        <v>0</v>
      </c>
    </row>
    <row r="19" spans="1:13" x14ac:dyDescent="0.25">
      <c r="A19" t="s">
        <v>5</v>
      </c>
      <c r="B19" t="s">
        <v>35</v>
      </c>
      <c r="C19">
        <v>415500</v>
      </c>
      <c r="D19" s="7">
        <v>0</v>
      </c>
      <c r="E19" s="7">
        <v>0</v>
      </c>
      <c r="F19" s="7">
        <v>0</v>
      </c>
      <c r="G19" s="7" t="s">
        <v>6822</v>
      </c>
      <c r="H19" s="7" t="s">
        <v>8</v>
      </c>
      <c r="I19" s="7" t="s">
        <v>6822</v>
      </c>
      <c r="J19" s="7" t="s">
        <v>8</v>
      </c>
      <c r="K19" s="7">
        <v>287.5</v>
      </c>
      <c r="L19" s="7" t="s">
        <v>8</v>
      </c>
      <c r="M19" s="7">
        <v>0</v>
      </c>
    </row>
    <row r="20" spans="1:13" x14ac:dyDescent="0.25">
      <c r="A20" t="s">
        <v>5</v>
      </c>
      <c r="B20" t="s">
        <v>36</v>
      </c>
      <c r="C20">
        <v>416410</v>
      </c>
      <c r="D20" s="7">
        <v>0</v>
      </c>
      <c r="E20" s="7">
        <v>0</v>
      </c>
      <c r="F20" s="7">
        <v>0</v>
      </c>
      <c r="G20" s="7" t="s">
        <v>6822</v>
      </c>
      <c r="H20" s="7">
        <v>0</v>
      </c>
      <c r="I20" s="7" t="s">
        <v>6823</v>
      </c>
      <c r="J20" s="7" t="s">
        <v>8</v>
      </c>
      <c r="K20" s="7" t="s">
        <v>8</v>
      </c>
      <c r="L20" s="7" t="s">
        <v>8</v>
      </c>
      <c r="M20" s="7">
        <v>0</v>
      </c>
    </row>
    <row r="21" spans="1:13" x14ac:dyDescent="0.25">
      <c r="A21" t="s">
        <v>5</v>
      </c>
      <c r="B21" t="s">
        <v>37</v>
      </c>
      <c r="C21">
        <v>419145</v>
      </c>
      <c r="D21" s="7">
        <v>0</v>
      </c>
      <c r="E21" s="7">
        <v>0</v>
      </c>
      <c r="F21" s="7">
        <v>0</v>
      </c>
      <c r="G21" s="7" t="s">
        <v>6822</v>
      </c>
      <c r="H21" s="7">
        <v>0</v>
      </c>
      <c r="I21" s="7" t="s">
        <v>6823</v>
      </c>
      <c r="J21" s="7" t="s">
        <v>8</v>
      </c>
      <c r="K21" s="7">
        <v>248</v>
      </c>
      <c r="L21" s="7" t="s">
        <v>8</v>
      </c>
      <c r="M21" s="7">
        <v>0</v>
      </c>
    </row>
    <row r="22" spans="1:13" x14ac:dyDescent="0.25">
      <c r="A22" t="s">
        <v>5</v>
      </c>
      <c r="B22" t="s">
        <v>38</v>
      </c>
      <c r="C22">
        <v>420050</v>
      </c>
      <c r="D22" s="7">
        <v>0</v>
      </c>
      <c r="E22" s="7">
        <v>0</v>
      </c>
      <c r="F22" s="7" t="s">
        <v>8</v>
      </c>
      <c r="G22" s="7" t="s">
        <v>6822</v>
      </c>
      <c r="H22" s="7" t="s">
        <v>8</v>
      </c>
      <c r="I22" s="7" t="s">
        <v>8</v>
      </c>
      <c r="J22" s="7" t="s">
        <v>8</v>
      </c>
      <c r="K22" s="7" t="s">
        <v>8</v>
      </c>
      <c r="L22" s="7" t="s">
        <v>8</v>
      </c>
      <c r="M22" s="7" t="s">
        <v>8</v>
      </c>
    </row>
    <row r="23" spans="1:13" x14ac:dyDescent="0.25">
      <c r="A23" t="s">
        <v>5</v>
      </c>
      <c r="B23" t="s">
        <v>39</v>
      </c>
      <c r="C23">
        <v>420960</v>
      </c>
      <c r="D23" s="7">
        <v>0</v>
      </c>
      <c r="E23" s="7">
        <v>0</v>
      </c>
      <c r="F23" s="7" t="s">
        <v>8</v>
      </c>
      <c r="G23" s="7" t="s">
        <v>6822</v>
      </c>
      <c r="H23" s="7" t="s">
        <v>8</v>
      </c>
      <c r="I23" s="7" t="s">
        <v>8</v>
      </c>
      <c r="J23" s="7" t="s">
        <v>8</v>
      </c>
      <c r="K23" s="7" t="s">
        <v>8</v>
      </c>
      <c r="L23" s="7" t="s">
        <v>8</v>
      </c>
      <c r="M23" s="7" t="s">
        <v>8</v>
      </c>
    </row>
    <row r="24" spans="1:13" x14ac:dyDescent="0.25">
      <c r="A24" t="s">
        <v>5</v>
      </c>
      <c r="B24" t="s">
        <v>40</v>
      </c>
      <c r="C24">
        <v>422220</v>
      </c>
      <c r="D24" s="7">
        <v>0</v>
      </c>
      <c r="E24" s="7">
        <v>0</v>
      </c>
      <c r="F24" s="7">
        <v>1</v>
      </c>
      <c r="G24" s="7" t="s">
        <v>6822</v>
      </c>
      <c r="H24" s="7">
        <v>0</v>
      </c>
      <c r="I24" s="7" t="s">
        <v>6823</v>
      </c>
      <c r="J24" s="7" t="s">
        <v>8</v>
      </c>
      <c r="K24" s="7">
        <v>483</v>
      </c>
      <c r="L24" s="7" t="s">
        <v>8</v>
      </c>
      <c r="M24" s="7">
        <v>0</v>
      </c>
    </row>
    <row r="25" spans="1:13" x14ac:dyDescent="0.25">
      <c r="A25" t="s">
        <v>5</v>
      </c>
      <c r="B25" t="s">
        <v>41</v>
      </c>
      <c r="C25">
        <v>422360</v>
      </c>
      <c r="D25" s="7">
        <v>0</v>
      </c>
      <c r="E25" s="7">
        <v>0</v>
      </c>
      <c r="F25" s="7" t="s">
        <v>8</v>
      </c>
      <c r="G25" s="7" t="s">
        <v>6822</v>
      </c>
      <c r="H25" s="7" t="s">
        <v>8</v>
      </c>
      <c r="I25" s="7" t="s">
        <v>6822</v>
      </c>
      <c r="J25" s="7" t="s">
        <v>8</v>
      </c>
      <c r="K25" s="7">
        <v>210.8</v>
      </c>
      <c r="L25" s="7" t="s">
        <v>8</v>
      </c>
      <c r="M25" s="7">
        <v>0</v>
      </c>
    </row>
    <row r="26" spans="1:13" x14ac:dyDescent="0.25">
      <c r="A26" t="s">
        <v>5</v>
      </c>
      <c r="B26" t="s">
        <v>43</v>
      </c>
      <c r="C26">
        <v>423620</v>
      </c>
      <c r="D26" s="7">
        <v>0</v>
      </c>
      <c r="E26" s="7">
        <v>0</v>
      </c>
      <c r="F26" s="7" t="s">
        <v>8</v>
      </c>
      <c r="G26" s="7" t="s">
        <v>6822</v>
      </c>
      <c r="H26" s="7">
        <v>0</v>
      </c>
      <c r="I26" s="7" t="s">
        <v>6823</v>
      </c>
      <c r="J26" s="7" t="s">
        <v>8</v>
      </c>
      <c r="K26" s="7" t="s">
        <v>8</v>
      </c>
      <c r="L26" s="7" t="s">
        <v>8</v>
      </c>
      <c r="M26" s="7">
        <v>0</v>
      </c>
    </row>
    <row r="27" spans="1:13" x14ac:dyDescent="0.25">
      <c r="A27" t="s">
        <v>5</v>
      </c>
      <c r="B27" t="s">
        <v>44</v>
      </c>
      <c r="C27">
        <v>423760</v>
      </c>
      <c r="D27" s="7">
        <v>0</v>
      </c>
      <c r="E27" s="7">
        <v>0</v>
      </c>
      <c r="F27" s="7">
        <v>0</v>
      </c>
      <c r="G27" s="7" t="s">
        <v>6822</v>
      </c>
      <c r="H27" s="7" t="s">
        <v>8</v>
      </c>
      <c r="I27" s="7" t="s">
        <v>6822</v>
      </c>
      <c r="J27" s="7" t="s">
        <v>8</v>
      </c>
      <c r="K27" s="7">
        <v>368.4</v>
      </c>
      <c r="L27" s="7" t="s">
        <v>8</v>
      </c>
      <c r="M27" s="7">
        <v>0</v>
      </c>
    </row>
    <row r="28" spans="1:13" x14ac:dyDescent="0.25">
      <c r="A28" t="s">
        <v>5</v>
      </c>
      <c r="B28" t="s">
        <v>45</v>
      </c>
      <c r="C28">
        <v>425300</v>
      </c>
      <c r="D28" s="7">
        <v>0</v>
      </c>
      <c r="E28" s="7">
        <v>0</v>
      </c>
      <c r="F28" s="7" t="s">
        <v>8</v>
      </c>
      <c r="G28" s="7" t="s">
        <v>6822</v>
      </c>
      <c r="H28" s="7" t="s">
        <v>8</v>
      </c>
      <c r="I28" s="7" t="s">
        <v>6823</v>
      </c>
      <c r="J28" s="7" t="s">
        <v>8</v>
      </c>
      <c r="K28" s="7" t="s">
        <v>8</v>
      </c>
      <c r="L28" s="7" t="s">
        <v>8</v>
      </c>
      <c r="M28" s="7">
        <v>0</v>
      </c>
    </row>
    <row r="29" spans="1:13" x14ac:dyDescent="0.25">
      <c r="A29" t="s">
        <v>5</v>
      </c>
      <c r="B29" t="s">
        <v>46</v>
      </c>
      <c r="C29">
        <v>427050</v>
      </c>
      <c r="D29" s="7">
        <v>0</v>
      </c>
      <c r="E29" s="7">
        <v>0</v>
      </c>
      <c r="F29" s="7" t="s">
        <v>8</v>
      </c>
      <c r="G29" s="7" t="s">
        <v>6822</v>
      </c>
      <c r="H29" s="7" t="s">
        <v>8</v>
      </c>
      <c r="I29" s="7" t="s">
        <v>6822</v>
      </c>
      <c r="J29" s="7" t="s">
        <v>8</v>
      </c>
      <c r="K29" s="7" t="s">
        <v>8</v>
      </c>
      <c r="L29" s="7" t="s">
        <v>8</v>
      </c>
      <c r="M29" s="7">
        <v>0</v>
      </c>
    </row>
    <row r="30" spans="1:13" x14ac:dyDescent="0.25">
      <c r="A30" t="s">
        <v>5</v>
      </c>
      <c r="B30" t="s">
        <v>47</v>
      </c>
      <c r="C30">
        <v>4007</v>
      </c>
      <c r="D30" s="7">
        <v>0</v>
      </c>
      <c r="E30" s="7">
        <v>0</v>
      </c>
      <c r="F30" s="7">
        <v>0</v>
      </c>
      <c r="G30" s="7" t="s">
        <v>6822</v>
      </c>
      <c r="H30" s="7">
        <v>0</v>
      </c>
      <c r="I30" s="7" t="s">
        <v>6823</v>
      </c>
      <c r="J30" s="7" t="s">
        <v>8</v>
      </c>
      <c r="K30" s="7" t="s">
        <v>8</v>
      </c>
      <c r="L30" s="7" t="s">
        <v>8</v>
      </c>
      <c r="M30" s="7">
        <v>0</v>
      </c>
    </row>
    <row r="31" spans="1:13" x14ac:dyDescent="0.25">
      <c r="A31" t="s">
        <v>5</v>
      </c>
      <c r="B31" t="s">
        <v>48</v>
      </c>
      <c r="C31">
        <v>427400</v>
      </c>
      <c r="D31" s="7">
        <v>0</v>
      </c>
      <c r="E31" s="7">
        <v>0</v>
      </c>
      <c r="F31" s="7">
        <v>0</v>
      </c>
      <c r="G31" s="7" t="s">
        <v>6822</v>
      </c>
      <c r="H31" s="7">
        <v>0</v>
      </c>
      <c r="I31" s="7" t="s">
        <v>6822</v>
      </c>
      <c r="J31" s="7" t="s">
        <v>8</v>
      </c>
      <c r="K31" s="7">
        <v>0</v>
      </c>
      <c r="L31" s="7" t="s">
        <v>8</v>
      </c>
      <c r="M31" s="7">
        <v>0</v>
      </c>
    </row>
    <row r="32" spans="1:13" x14ac:dyDescent="0.25">
      <c r="A32" t="s">
        <v>5</v>
      </c>
      <c r="B32" t="s">
        <v>49</v>
      </c>
      <c r="C32">
        <v>427820</v>
      </c>
      <c r="D32" s="7">
        <v>0</v>
      </c>
      <c r="E32" s="7">
        <v>0</v>
      </c>
      <c r="F32" s="7">
        <v>0</v>
      </c>
      <c r="G32" s="7" t="s">
        <v>6822</v>
      </c>
      <c r="H32" s="7">
        <v>0</v>
      </c>
      <c r="I32" s="7" t="s">
        <v>6823</v>
      </c>
      <c r="J32" s="7" t="s">
        <v>8</v>
      </c>
      <c r="K32" s="7">
        <v>398.2</v>
      </c>
      <c r="L32" s="7" t="s">
        <v>8</v>
      </c>
      <c r="M32" s="7">
        <v>0</v>
      </c>
    </row>
    <row r="33" spans="1:13" x14ac:dyDescent="0.25">
      <c r="A33" t="s">
        <v>5</v>
      </c>
      <c r="B33" t="s">
        <v>50</v>
      </c>
      <c r="C33">
        <v>428030</v>
      </c>
      <c r="D33" s="7">
        <v>0</v>
      </c>
      <c r="E33" s="7">
        <v>0</v>
      </c>
      <c r="F33" s="7" t="s">
        <v>8</v>
      </c>
      <c r="G33" s="7" t="s">
        <v>6822</v>
      </c>
      <c r="H33" s="7" t="s">
        <v>8</v>
      </c>
      <c r="I33" s="7" t="s">
        <v>6822</v>
      </c>
      <c r="J33" s="7" t="s">
        <v>8</v>
      </c>
      <c r="K33" s="7" t="s">
        <v>8</v>
      </c>
      <c r="L33" s="7" t="s">
        <v>8</v>
      </c>
      <c r="M33" s="7">
        <v>0</v>
      </c>
    </row>
    <row r="34" spans="1:13" x14ac:dyDescent="0.25">
      <c r="A34" t="s">
        <v>5</v>
      </c>
      <c r="B34" t="s">
        <v>51</v>
      </c>
      <c r="C34">
        <v>428380</v>
      </c>
      <c r="D34" s="7">
        <v>0</v>
      </c>
      <c r="E34" s="7">
        <v>0</v>
      </c>
      <c r="F34" s="7">
        <v>1</v>
      </c>
      <c r="G34" s="7" t="s">
        <v>6822</v>
      </c>
      <c r="H34" s="7">
        <v>0</v>
      </c>
      <c r="I34" s="7" t="s">
        <v>6823</v>
      </c>
      <c r="J34" s="7" t="s">
        <v>8</v>
      </c>
      <c r="K34" s="7">
        <v>35</v>
      </c>
      <c r="L34" s="7">
        <v>2</v>
      </c>
      <c r="M34" s="7">
        <v>0</v>
      </c>
    </row>
    <row r="35" spans="1:13" x14ac:dyDescent="0.25">
      <c r="A35" t="s">
        <v>5</v>
      </c>
      <c r="B35" t="s">
        <v>52</v>
      </c>
      <c r="C35">
        <v>4009</v>
      </c>
      <c r="D35" s="7">
        <v>0</v>
      </c>
      <c r="E35" s="7">
        <v>0</v>
      </c>
      <c r="F35" s="7" t="s">
        <v>8</v>
      </c>
      <c r="G35" s="7" t="s">
        <v>6822</v>
      </c>
      <c r="H35" s="7" t="s">
        <v>8</v>
      </c>
      <c r="I35" s="7" t="s">
        <v>8</v>
      </c>
      <c r="J35" s="7" t="s">
        <v>8</v>
      </c>
      <c r="K35" s="7" t="s">
        <v>8</v>
      </c>
      <c r="L35" s="7" t="s">
        <v>8</v>
      </c>
      <c r="M35" s="7" t="s">
        <v>8</v>
      </c>
    </row>
    <row r="36" spans="1:13" x14ac:dyDescent="0.25">
      <c r="A36" t="s">
        <v>5</v>
      </c>
      <c r="B36" t="s">
        <v>54</v>
      </c>
      <c r="C36">
        <v>4011</v>
      </c>
      <c r="D36" s="7">
        <v>0</v>
      </c>
      <c r="E36" s="7">
        <v>0</v>
      </c>
      <c r="F36" s="7" t="s">
        <v>8</v>
      </c>
      <c r="G36" s="7" t="s">
        <v>6822</v>
      </c>
      <c r="H36" s="7" t="s">
        <v>8</v>
      </c>
      <c r="I36" s="7" t="s">
        <v>8</v>
      </c>
      <c r="J36" s="7" t="s">
        <v>8</v>
      </c>
      <c r="K36" s="7" t="s">
        <v>8</v>
      </c>
      <c r="L36" s="7" t="s">
        <v>8</v>
      </c>
      <c r="M36" s="7" t="s">
        <v>8</v>
      </c>
    </row>
    <row r="37" spans="1:13" x14ac:dyDescent="0.25">
      <c r="A37" t="s">
        <v>5</v>
      </c>
      <c r="B37" t="s">
        <v>56</v>
      </c>
      <c r="C37">
        <v>430270</v>
      </c>
      <c r="D37" s="7">
        <v>0</v>
      </c>
      <c r="E37" s="7">
        <v>0</v>
      </c>
      <c r="F37" s="7" t="s">
        <v>8</v>
      </c>
      <c r="G37" s="7" t="s">
        <v>6822</v>
      </c>
      <c r="H37" s="7" t="s">
        <v>8</v>
      </c>
      <c r="I37" s="7" t="s">
        <v>6822</v>
      </c>
      <c r="J37" s="7" t="s">
        <v>8</v>
      </c>
      <c r="K37" s="7" t="s">
        <v>8</v>
      </c>
      <c r="L37" s="7" t="s">
        <v>8</v>
      </c>
      <c r="M37" s="7">
        <v>0</v>
      </c>
    </row>
    <row r="38" spans="1:13" x14ac:dyDescent="0.25">
      <c r="A38" t="s">
        <v>5</v>
      </c>
      <c r="B38" t="s">
        <v>57</v>
      </c>
      <c r="C38">
        <v>432020</v>
      </c>
      <c r="D38" s="7">
        <v>0</v>
      </c>
      <c r="E38" s="7">
        <v>0</v>
      </c>
      <c r="F38" s="7" t="s">
        <v>8</v>
      </c>
      <c r="G38" s="7" t="s">
        <v>6822</v>
      </c>
      <c r="H38" s="7" t="s">
        <v>8</v>
      </c>
      <c r="I38" s="7" t="s">
        <v>8</v>
      </c>
      <c r="J38" s="7" t="s">
        <v>8</v>
      </c>
      <c r="K38" s="7" t="s">
        <v>8</v>
      </c>
      <c r="L38" s="7" t="s">
        <v>8</v>
      </c>
      <c r="M38" s="7" t="s">
        <v>8</v>
      </c>
    </row>
    <row r="39" spans="1:13" x14ac:dyDescent="0.25">
      <c r="A39" t="s">
        <v>5</v>
      </c>
      <c r="B39" t="s">
        <v>58</v>
      </c>
      <c r="C39">
        <v>433280</v>
      </c>
      <c r="D39" s="7">
        <v>0</v>
      </c>
      <c r="E39" s="7">
        <v>0</v>
      </c>
      <c r="F39" s="7" t="s">
        <v>8</v>
      </c>
      <c r="G39" s="7" t="s">
        <v>6822</v>
      </c>
      <c r="H39" s="7" t="s">
        <v>8</v>
      </c>
      <c r="I39" s="7" t="s">
        <v>8</v>
      </c>
      <c r="J39" s="7" t="s">
        <v>8</v>
      </c>
      <c r="K39" s="7" t="s">
        <v>8</v>
      </c>
      <c r="L39" s="7" t="s">
        <v>8</v>
      </c>
      <c r="M39" s="7" t="s">
        <v>8</v>
      </c>
    </row>
    <row r="40" spans="1:13" x14ac:dyDescent="0.25">
      <c r="A40" t="s">
        <v>5</v>
      </c>
      <c r="B40" t="s">
        <v>59</v>
      </c>
      <c r="C40">
        <v>434120</v>
      </c>
      <c r="D40" s="7">
        <v>0</v>
      </c>
      <c r="E40" s="7">
        <v>0</v>
      </c>
      <c r="F40" s="7" t="s">
        <v>8</v>
      </c>
      <c r="G40" s="7" t="s">
        <v>6822</v>
      </c>
      <c r="H40" s="7" t="s">
        <v>8</v>
      </c>
      <c r="I40" s="7" t="s">
        <v>8</v>
      </c>
      <c r="J40" s="7" t="s">
        <v>8</v>
      </c>
      <c r="K40" s="7" t="s">
        <v>8</v>
      </c>
      <c r="L40" s="7" t="s">
        <v>8</v>
      </c>
      <c r="M40" s="7" t="s">
        <v>8</v>
      </c>
    </row>
    <row r="41" spans="1:13" x14ac:dyDescent="0.25">
      <c r="A41" t="s">
        <v>5</v>
      </c>
      <c r="B41" t="s">
        <v>60</v>
      </c>
      <c r="C41">
        <v>436290</v>
      </c>
      <c r="D41" s="7">
        <v>0</v>
      </c>
      <c r="E41" s="7">
        <v>0</v>
      </c>
      <c r="F41" s="7">
        <v>0</v>
      </c>
      <c r="G41" s="7" t="s">
        <v>6822</v>
      </c>
      <c r="H41" s="7" t="s">
        <v>8</v>
      </c>
      <c r="I41" s="7" t="s">
        <v>6822</v>
      </c>
      <c r="J41" s="7" t="s">
        <v>8</v>
      </c>
      <c r="K41" s="7" t="s">
        <v>8</v>
      </c>
      <c r="L41" s="7" t="s">
        <v>8</v>
      </c>
      <c r="M41" s="7">
        <v>0</v>
      </c>
    </row>
    <row r="42" spans="1:13" x14ac:dyDescent="0.25">
      <c r="A42" t="s">
        <v>5</v>
      </c>
      <c r="B42" t="s">
        <v>61</v>
      </c>
      <c r="C42">
        <v>437200</v>
      </c>
      <c r="D42" s="7">
        <v>0</v>
      </c>
      <c r="E42" s="7">
        <v>0</v>
      </c>
      <c r="F42" s="7" t="s">
        <v>8</v>
      </c>
      <c r="G42" s="7" t="s">
        <v>6822</v>
      </c>
      <c r="H42" s="7">
        <v>0</v>
      </c>
      <c r="I42" s="7" t="s">
        <v>6822</v>
      </c>
      <c r="J42" s="7" t="s">
        <v>8</v>
      </c>
      <c r="K42" s="7" t="s">
        <v>8</v>
      </c>
      <c r="L42" s="7" t="s">
        <v>8</v>
      </c>
      <c r="M42" s="7">
        <v>0</v>
      </c>
    </row>
    <row r="43" spans="1:13" x14ac:dyDescent="0.25">
      <c r="A43" t="s">
        <v>5</v>
      </c>
      <c r="B43" t="s">
        <v>62</v>
      </c>
      <c r="C43">
        <v>437620</v>
      </c>
      <c r="D43" s="7">
        <v>0</v>
      </c>
      <c r="E43" s="7">
        <v>0</v>
      </c>
      <c r="F43" s="7" t="s">
        <v>8</v>
      </c>
      <c r="G43" s="7" t="s">
        <v>6822</v>
      </c>
      <c r="H43" s="7" t="s">
        <v>8</v>
      </c>
      <c r="I43" s="7" t="s">
        <v>6822</v>
      </c>
      <c r="J43" s="7" t="s">
        <v>8</v>
      </c>
      <c r="K43" s="7" t="s">
        <v>8</v>
      </c>
      <c r="L43" s="7" t="s">
        <v>8</v>
      </c>
      <c r="M43" s="7">
        <v>0</v>
      </c>
    </row>
    <row r="44" spans="1:13" x14ac:dyDescent="0.25">
      <c r="A44" t="s">
        <v>5</v>
      </c>
      <c r="B44" t="s">
        <v>63</v>
      </c>
      <c r="C44">
        <v>4012</v>
      </c>
      <c r="D44" s="7">
        <v>0</v>
      </c>
      <c r="E44" s="7">
        <v>0</v>
      </c>
      <c r="F44" s="7" t="s">
        <v>8</v>
      </c>
      <c r="G44" s="7" t="s">
        <v>6822</v>
      </c>
      <c r="H44" s="7">
        <v>0</v>
      </c>
      <c r="I44" s="7" t="s">
        <v>6823</v>
      </c>
      <c r="J44" s="7" t="s">
        <v>8</v>
      </c>
      <c r="K44" s="7" t="s">
        <v>8</v>
      </c>
      <c r="L44" s="7" t="s">
        <v>8</v>
      </c>
      <c r="M44" s="7">
        <v>0</v>
      </c>
    </row>
    <row r="45" spans="1:13" x14ac:dyDescent="0.25">
      <c r="A45" t="s">
        <v>5</v>
      </c>
      <c r="B45" t="s">
        <v>64</v>
      </c>
      <c r="C45">
        <v>439370</v>
      </c>
      <c r="D45" s="7">
        <v>0</v>
      </c>
      <c r="E45" s="7">
        <v>0</v>
      </c>
      <c r="F45" s="7" t="s">
        <v>8</v>
      </c>
      <c r="G45" s="7" t="s">
        <v>6822</v>
      </c>
      <c r="H45" s="7" t="s">
        <v>8</v>
      </c>
      <c r="I45" s="7" t="s">
        <v>6822</v>
      </c>
      <c r="J45" s="7" t="s">
        <v>8</v>
      </c>
      <c r="K45" s="7" t="s">
        <v>8</v>
      </c>
      <c r="L45" s="7" t="s">
        <v>8</v>
      </c>
      <c r="M45" s="7">
        <v>0</v>
      </c>
    </row>
    <row r="46" spans="1:13" x14ac:dyDescent="0.25">
      <c r="A46" t="s">
        <v>5</v>
      </c>
      <c r="B46" t="s">
        <v>65</v>
      </c>
      <c r="C46">
        <v>441330</v>
      </c>
      <c r="D46" s="7">
        <v>0</v>
      </c>
      <c r="E46" s="7">
        <v>0</v>
      </c>
      <c r="F46" s="7">
        <v>0</v>
      </c>
      <c r="G46" s="7" t="s">
        <v>6822</v>
      </c>
      <c r="H46" s="7">
        <v>0</v>
      </c>
      <c r="I46" s="7" t="s">
        <v>6823</v>
      </c>
      <c r="J46" s="7" t="s">
        <v>8</v>
      </c>
      <c r="K46" s="7">
        <v>482.5</v>
      </c>
      <c r="L46" s="7" t="s">
        <v>8</v>
      </c>
      <c r="M46" s="7">
        <v>0</v>
      </c>
    </row>
    <row r="47" spans="1:13" x14ac:dyDescent="0.25">
      <c r="A47" t="s">
        <v>5</v>
      </c>
      <c r="B47" t="s">
        <v>66</v>
      </c>
      <c r="C47">
        <v>444270</v>
      </c>
      <c r="D47" s="7">
        <v>0</v>
      </c>
      <c r="E47" s="7">
        <v>0</v>
      </c>
      <c r="F47" s="7">
        <v>0</v>
      </c>
      <c r="G47" s="7" t="s">
        <v>6822</v>
      </c>
      <c r="H47" s="7">
        <v>0</v>
      </c>
      <c r="I47" s="7" t="s">
        <v>6823</v>
      </c>
      <c r="J47" s="7" t="s">
        <v>8</v>
      </c>
      <c r="K47" s="7">
        <v>150</v>
      </c>
      <c r="L47" s="7" t="s">
        <v>8</v>
      </c>
      <c r="M47" s="7">
        <v>0</v>
      </c>
    </row>
    <row r="48" spans="1:13" x14ac:dyDescent="0.25">
      <c r="A48" t="s">
        <v>5</v>
      </c>
      <c r="B48" t="s">
        <v>69</v>
      </c>
      <c r="C48">
        <v>444410</v>
      </c>
      <c r="D48" s="7">
        <v>0</v>
      </c>
      <c r="E48" s="7">
        <v>0</v>
      </c>
      <c r="F48" s="7">
        <v>0</v>
      </c>
      <c r="G48" s="7" t="s">
        <v>6822</v>
      </c>
      <c r="H48" s="7" t="s">
        <v>8</v>
      </c>
      <c r="I48" s="7" t="s">
        <v>6822</v>
      </c>
      <c r="J48" s="7" t="s">
        <v>8</v>
      </c>
      <c r="K48" s="7">
        <v>300</v>
      </c>
      <c r="L48" s="7" t="s">
        <v>8</v>
      </c>
      <c r="M48" s="7">
        <v>0</v>
      </c>
    </row>
    <row r="49" spans="1:13" x14ac:dyDescent="0.25">
      <c r="A49" t="s">
        <v>5</v>
      </c>
      <c r="B49" t="s">
        <v>70</v>
      </c>
      <c r="C49">
        <v>4013</v>
      </c>
      <c r="D49" s="7">
        <v>1</v>
      </c>
      <c r="E49" s="7">
        <v>1</v>
      </c>
      <c r="F49" s="7">
        <v>1</v>
      </c>
      <c r="G49" s="7" t="s">
        <v>6822</v>
      </c>
      <c r="H49" s="7">
        <v>0</v>
      </c>
      <c r="I49" s="7" t="s">
        <v>6823</v>
      </c>
      <c r="J49" s="7" t="s">
        <v>8</v>
      </c>
      <c r="K49" s="7">
        <v>300</v>
      </c>
      <c r="L49" s="7">
        <v>1</v>
      </c>
      <c r="M49" s="7">
        <v>0</v>
      </c>
    </row>
    <row r="50" spans="1:13" x14ac:dyDescent="0.25">
      <c r="A50" t="s">
        <v>5</v>
      </c>
      <c r="B50" t="s">
        <v>72</v>
      </c>
      <c r="C50">
        <v>446000</v>
      </c>
      <c r="D50" s="7">
        <v>0</v>
      </c>
      <c r="E50" s="7">
        <v>0</v>
      </c>
      <c r="F50" s="7">
        <v>0</v>
      </c>
      <c r="G50" s="7" t="s">
        <v>6822</v>
      </c>
      <c r="H50" s="7">
        <v>0</v>
      </c>
      <c r="I50" s="7" t="s">
        <v>6822</v>
      </c>
      <c r="J50" s="7" t="s">
        <v>8</v>
      </c>
      <c r="K50" s="7" t="s">
        <v>8</v>
      </c>
      <c r="L50" s="7" t="s">
        <v>8</v>
      </c>
      <c r="M50" s="7">
        <v>0</v>
      </c>
    </row>
    <row r="51" spans="1:13" x14ac:dyDescent="0.25">
      <c r="A51" t="s">
        <v>5</v>
      </c>
      <c r="B51" t="s">
        <v>74</v>
      </c>
      <c r="C51">
        <v>446350</v>
      </c>
      <c r="D51" s="7">
        <v>0</v>
      </c>
      <c r="E51" s="7">
        <v>0</v>
      </c>
      <c r="F51" s="7" t="s">
        <v>8</v>
      </c>
      <c r="G51" s="7" t="s">
        <v>6822</v>
      </c>
      <c r="H51" s="7" t="s">
        <v>8</v>
      </c>
      <c r="I51" s="7" t="s">
        <v>8</v>
      </c>
      <c r="J51" s="7" t="s">
        <v>8</v>
      </c>
      <c r="K51" s="7" t="s">
        <v>8</v>
      </c>
      <c r="L51" s="7" t="s">
        <v>8</v>
      </c>
      <c r="M51" s="7" t="s">
        <v>8</v>
      </c>
    </row>
    <row r="52" spans="1:13" x14ac:dyDescent="0.25">
      <c r="A52" t="s">
        <v>5</v>
      </c>
      <c r="B52" t="s">
        <v>75</v>
      </c>
      <c r="C52">
        <v>4015</v>
      </c>
      <c r="D52" s="7">
        <v>0</v>
      </c>
      <c r="E52" s="7">
        <v>0</v>
      </c>
      <c r="F52" s="7" t="s">
        <v>8</v>
      </c>
      <c r="G52" s="7" t="s">
        <v>6822</v>
      </c>
      <c r="H52" s="7" t="s">
        <v>8</v>
      </c>
      <c r="I52" s="7" t="s">
        <v>6822</v>
      </c>
      <c r="J52" s="7" t="s">
        <v>8</v>
      </c>
      <c r="K52" s="7" t="s">
        <v>8</v>
      </c>
      <c r="L52" s="7" t="s">
        <v>8</v>
      </c>
      <c r="M52" s="7">
        <v>0</v>
      </c>
    </row>
    <row r="53" spans="1:13" x14ac:dyDescent="0.25">
      <c r="A53" t="s">
        <v>5</v>
      </c>
      <c r="B53" t="s">
        <v>77</v>
      </c>
      <c r="C53">
        <v>4017</v>
      </c>
      <c r="D53" s="7">
        <v>0</v>
      </c>
      <c r="E53" s="7">
        <v>0</v>
      </c>
      <c r="F53" s="7" t="s">
        <v>8</v>
      </c>
      <c r="G53" s="7" t="s">
        <v>6822</v>
      </c>
      <c r="H53" s="7" t="s">
        <v>8</v>
      </c>
      <c r="I53" s="7" t="s">
        <v>6822</v>
      </c>
      <c r="J53" s="7" t="s">
        <v>8</v>
      </c>
      <c r="K53" s="7" t="s">
        <v>8</v>
      </c>
      <c r="L53" s="7" t="s">
        <v>8</v>
      </c>
      <c r="M53" s="7">
        <v>0</v>
      </c>
    </row>
    <row r="54" spans="1:13" x14ac:dyDescent="0.25">
      <c r="A54" t="s">
        <v>5</v>
      </c>
      <c r="B54" t="s">
        <v>78</v>
      </c>
      <c r="C54">
        <v>449640</v>
      </c>
      <c r="D54" s="7">
        <v>0</v>
      </c>
      <c r="E54" s="7">
        <v>0</v>
      </c>
      <c r="F54" s="7">
        <v>1</v>
      </c>
      <c r="G54" s="7" t="s">
        <v>6822</v>
      </c>
      <c r="H54" s="7" t="s">
        <v>8</v>
      </c>
      <c r="I54" s="7" t="s">
        <v>8</v>
      </c>
      <c r="J54" s="7" t="s">
        <v>8</v>
      </c>
      <c r="K54" s="7" t="s">
        <v>8</v>
      </c>
      <c r="L54" s="7" t="s">
        <v>8</v>
      </c>
      <c r="M54" s="7" t="s">
        <v>8</v>
      </c>
    </row>
    <row r="55" spans="1:13" x14ac:dyDescent="0.25">
      <c r="A55" t="s">
        <v>5</v>
      </c>
      <c r="B55" t="s">
        <v>79</v>
      </c>
      <c r="C55">
        <v>451600</v>
      </c>
      <c r="D55" s="7">
        <v>1</v>
      </c>
      <c r="E55" s="7">
        <v>0</v>
      </c>
      <c r="F55" s="7">
        <v>1</v>
      </c>
      <c r="G55" s="7" t="s">
        <v>6822</v>
      </c>
      <c r="H55" s="7">
        <v>0</v>
      </c>
      <c r="I55" s="7" t="s">
        <v>6823</v>
      </c>
      <c r="J55" s="7" t="s">
        <v>8</v>
      </c>
      <c r="K55" s="7" t="s">
        <v>8</v>
      </c>
      <c r="L55" s="7" t="s">
        <v>8</v>
      </c>
      <c r="M55" s="7">
        <v>0</v>
      </c>
    </row>
    <row r="56" spans="1:13" x14ac:dyDescent="0.25">
      <c r="A56" t="s">
        <v>5</v>
      </c>
      <c r="B56" t="s">
        <v>80</v>
      </c>
      <c r="C56">
        <v>451810</v>
      </c>
      <c r="D56" s="7">
        <v>0</v>
      </c>
      <c r="E56" s="7">
        <v>0</v>
      </c>
      <c r="F56" s="7" t="s">
        <v>8</v>
      </c>
      <c r="G56" s="7" t="s">
        <v>6822</v>
      </c>
      <c r="H56" s="7" t="s">
        <v>8</v>
      </c>
      <c r="I56" s="7" t="s">
        <v>8</v>
      </c>
      <c r="J56" s="7" t="s">
        <v>8</v>
      </c>
      <c r="K56" s="7" t="s">
        <v>8</v>
      </c>
      <c r="L56" s="7" t="s">
        <v>8</v>
      </c>
      <c r="M56" s="7" t="s">
        <v>8</v>
      </c>
    </row>
    <row r="57" spans="1:13" x14ac:dyDescent="0.25">
      <c r="A57" t="s">
        <v>5</v>
      </c>
      <c r="B57" t="s">
        <v>82</v>
      </c>
      <c r="C57">
        <v>452930</v>
      </c>
      <c r="D57" s="7">
        <v>0</v>
      </c>
      <c r="E57" s="7">
        <v>0</v>
      </c>
      <c r="F57" s="7">
        <v>0</v>
      </c>
      <c r="G57" s="7" t="s">
        <v>6822</v>
      </c>
      <c r="H57" s="7" t="s">
        <v>8</v>
      </c>
      <c r="I57" s="7" t="s">
        <v>6822</v>
      </c>
      <c r="J57" s="7" t="s">
        <v>8</v>
      </c>
      <c r="K57" s="7" t="s">
        <v>8</v>
      </c>
      <c r="L57" s="7" t="s">
        <v>8</v>
      </c>
      <c r="M57" s="7">
        <v>0</v>
      </c>
    </row>
    <row r="58" spans="1:13" x14ac:dyDescent="0.25">
      <c r="A58" t="s">
        <v>5</v>
      </c>
      <c r="B58" t="s">
        <v>83</v>
      </c>
      <c r="C58">
        <v>453070</v>
      </c>
      <c r="D58" s="7">
        <v>0</v>
      </c>
      <c r="E58" s="7">
        <v>0</v>
      </c>
      <c r="F58" s="7" t="s">
        <v>8</v>
      </c>
      <c r="G58" s="7" t="s">
        <v>6822</v>
      </c>
      <c r="H58" s="7" t="s">
        <v>8</v>
      </c>
      <c r="I58" s="7" t="s">
        <v>6822</v>
      </c>
      <c r="J58" s="7" t="s">
        <v>8</v>
      </c>
      <c r="K58" s="7" t="s">
        <v>8</v>
      </c>
      <c r="L58" s="7" t="s">
        <v>8</v>
      </c>
      <c r="M58" s="7">
        <v>0</v>
      </c>
    </row>
    <row r="59" spans="1:13" x14ac:dyDescent="0.25">
      <c r="A59" t="s">
        <v>5</v>
      </c>
      <c r="B59" t="s">
        <v>84</v>
      </c>
      <c r="C59" t="s">
        <v>8</v>
      </c>
      <c r="D59" s="7">
        <v>0</v>
      </c>
      <c r="E59" s="7">
        <v>0</v>
      </c>
      <c r="F59" s="7" t="s">
        <v>8</v>
      </c>
      <c r="G59" s="7" t="s">
        <v>6822</v>
      </c>
      <c r="H59" s="7" t="s">
        <v>8</v>
      </c>
      <c r="I59" s="7" t="s">
        <v>8</v>
      </c>
      <c r="J59" s="7" t="s">
        <v>8</v>
      </c>
      <c r="K59" s="7" t="s">
        <v>8</v>
      </c>
      <c r="L59" s="7" t="s">
        <v>8</v>
      </c>
      <c r="M59" s="7" t="s">
        <v>8</v>
      </c>
    </row>
    <row r="60" spans="1:13" x14ac:dyDescent="0.25">
      <c r="A60" t="s">
        <v>5</v>
      </c>
      <c r="B60" t="s">
        <v>85</v>
      </c>
      <c r="C60">
        <v>453700</v>
      </c>
      <c r="D60" s="7">
        <v>0</v>
      </c>
      <c r="E60" s="7">
        <v>0</v>
      </c>
      <c r="F60" s="7">
        <v>0</v>
      </c>
      <c r="G60" s="7" t="s">
        <v>6822</v>
      </c>
      <c r="H60" s="7">
        <v>0</v>
      </c>
      <c r="I60" s="7" t="s">
        <v>6823</v>
      </c>
      <c r="J60" s="7" t="s">
        <v>8</v>
      </c>
      <c r="K60" s="7" t="s">
        <v>8</v>
      </c>
      <c r="L60" s="7" t="s">
        <v>8</v>
      </c>
      <c r="M60" s="7">
        <v>0</v>
      </c>
    </row>
    <row r="61" spans="1:13" x14ac:dyDescent="0.25">
      <c r="A61" t="s">
        <v>5</v>
      </c>
      <c r="B61" t="s">
        <v>86</v>
      </c>
      <c r="C61">
        <v>454050</v>
      </c>
      <c r="D61" s="7">
        <v>0</v>
      </c>
      <c r="E61" s="7">
        <v>0</v>
      </c>
      <c r="F61" s="7">
        <v>1</v>
      </c>
      <c r="G61" s="7" t="s">
        <v>6822</v>
      </c>
      <c r="H61" s="7">
        <v>0</v>
      </c>
      <c r="I61" s="7" t="s">
        <v>6824</v>
      </c>
      <c r="J61" s="7" t="s">
        <v>8</v>
      </c>
      <c r="K61" s="7">
        <v>401</v>
      </c>
      <c r="L61" s="7">
        <v>2</v>
      </c>
      <c r="M61" s="7">
        <v>0</v>
      </c>
    </row>
    <row r="62" spans="1:13" x14ac:dyDescent="0.25">
      <c r="A62" t="s">
        <v>5</v>
      </c>
      <c r="B62" t="s">
        <v>87</v>
      </c>
      <c r="C62">
        <v>455000</v>
      </c>
      <c r="D62" s="7">
        <v>0</v>
      </c>
      <c r="E62" s="7">
        <v>0</v>
      </c>
      <c r="F62" s="7">
        <v>1</v>
      </c>
      <c r="G62" s="7" t="s">
        <v>6822</v>
      </c>
      <c r="H62" s="7">
        <v>1</v>
      </c>
      <c r="I62" s="7" t="s">
        <v>6824</v>
      </c>
      <c r="J62" s="7" t="s">
        <v>8</v>
      </c>
      <c r="K62" s="7">
        <v>300</v>
      </c>
      <c r="L62" s="7">
        <v>1</v>
      </c>
      <c r="M62" s="7">
        <v>0</v>
      </c>
    </row>
    <row r="63" spans="1:13" x14ac:dyDescent="0.25">
      <c r="A63" t="s">
        <v>5</v>
      </c>
      <c r="B63" t="s">
        <v>88</v>
      </c>
      <c r="C63">
        <v>4019</v>
      </c>
      <c r="D63" s="7">
        <v>1</v>
      </c>
      <c r="E63" s="7">
        <v>1</v>
      </c>
      <c r="F63" s="7">
        <v>1</v>
      </c>
      <c r="G63" s="7" t="s">
        <v>6883</v>
      </c>
      <c r="H63" s="7">
        <v>0</v>
      </c>
      <c r="I63" s="7" t="s">
        <v>6824</v>
      </c>
      <c r="J63" s="7" t="s">
        <v>8</v>
      </c>
      <c r="K63" s="7">
        <v>159</v>
      </c>
      <c r="L63" s="7" t="s">
        <v>8</v>
      </c>
      <c r="M63" s="7">
        <v>0</v>
      </c>
    </row>
    <row r="64" spans="1:13" x14ac:dyDescent="0.25">
      <c r="A64" t="s">
        <v>5</v>
      </c>
      <c r="B64" t="s">
        <v>90</v>
      </c>
      <c r="C64">
        <v>455560</v>
      </c>
      <c r="D64" s="7">
        <v>0</v>
      </c>
      <c r="E64" s="7">
        <v>0</v>
      </c>
      <c r="F64" s="7" t="s">
        <v>8</v>
      </c>
      <c r="G64" s="7" t="s">
        <v>6822</v>
      </c>
      <c r="H64" s="7" t="s">
        <v>8</v>
      </c>
      <c r="I64" s="7" t="s">
        <v>8</v>
      </c>
      <c r="J64" s="7" t="s">
        <v>8</v>
      </c>
      <c r="K64" s="7" t="s">
        <v>8</v>
      </c>
      <c r="L64" s="7" t="s">
        <v>8</v>
      </c>
      <c r="M64" s="7" t="s">
        <v>8</v>
      </c>
    </row>
    <row r="65" spans="1:13" x14ac:dyDescent="0.25">
      <c r="A65" t="s">
        <v>5</v>
      </c>
      <c r="B65" t="s">
        <v>91</v>
      </c>
      <c r="C65">
        <v>4021</v>
      </c>
      <c r="D65" s="7">
        <v>0</v>
      </c>
      <c r="E65" s="7">
        <v>0</v>
      </c>
      <c r="F65" s="7">
        <v>1</v>
      </c>
      <c r="G65" s="7" t="s">
        <v>6822</v>
      </c>
      <c r="H65" s="7">
        <v>0</v>
      </c>
      <c r="I65" s="7" t="s">
        <v>6822</v>
      </c>
      <c r="J65" s="7" t="s">
        <v>8</v>
      </c>
      <c r="K65" s="7">
        <v>199.3</v>
      </c>
      <c r="L65" s="7" t="s">
        <v>8</v>
      </c>
      <c r="M65" s="7">
        <v>0</v>
      </c>
    </row>
    <row r="66" spans="1:13" x14ac:dyDescent="0.25">
      <c r="A66" t="s">
        <v>5</v>
      </c>
      <c r="B66" t="s">
        <v>92</v>
      </c>
      <c r="C66">
        <v>457380</v>
      </c>
      <c r="D66" s="7">
        <v>0</v>
      </c>
      <c r="E66" s="7">
        <v>0</v>
      </c>
      <c r="F66" s="7">
        <v>0</v>
      </c>
      <c r="G66" s="7" t="s">
        <v>6822</v>
      </c>
      <c r="H66" s="7">
        <v>0</v>
      </c>
      <c r="I66" s="7" t="s">
        <v>6823</v>
      </c>
      <c r="J66" s="7" t="s">
        <v>8</v>
      </c>
      <c r="K66" s="7">
        <v>0</v>
      </c>
      <c r="L66" s="7" t="s">
        <v>8</v>
      </c>
      <c r="M66" s="7">
        <v>0</v>
      </c>
    </row>
    <row r="67" spans="1:13" x14ac:dyDescent="0.25">
      <c r="A67" t="s">
        <v>5</v>
      </c>
      <c r="B67" t="s">
        <v>93</v>
      </c>
      <c r="C67">
        <v>457450</v>
      </c>
      <c r="D67" s="7">
        <v>0</v>
      </c>
      <c r="E67" s="7">
        <v>0</v>
      </c>
      <c r="F67" s="7">
        <v>0</v>
      </c>
      <c r="G67" s="7" t="s">
        <v>6822</v>
      </c>
      <c r="H67" s="7" t="s">
        <v>8</v>
      </c>
      <c r="I67" s="7" t="s">
        <v>6822</v>
      </c>
      <c r="J67" s="7" t="s">
        <v>8</v>
      </c>
      <c r="K67" s="7">
        <v>334.9</v>
      </c>
      <c r="L67" s="7" t="s">
        <v>8</v>
      </c>
      <c r="M67" s="7">
        <v>0</v>
      </c>
    </row>
    <row r="68" spans="1:13" x14ac:dyDescent="0.25">
      <c r="A68" t="s">
        <v>5</v>
      </c>
      <c r="B68" t="s">
        <v>94</v>
      </c>
      <c r="C68">
        <v>458150</v>
      </c>
      <c r="D68" s="7">
        <v>0</v>
      </c>
      <c r="E68" s="7">
        <v>0</v>
      </c>
      <c r="F68" s="7" t="s">
        <v>8</v>
      </c>
      <c r="G68" s="7" t="s">
        <v>6822</v>
      </c>
      <c r="H68" s="7">
        <v>0</v>
      </c>
      <c r="I68" s="7" t="s">
        <v>6824</v>
      </c>
      <c r="J68" s="7" t="s">
        <v>8</v>
      </c>
      <c r="K68" s="7" t="s">
        <v>8</v>
      </c>
      <c r="L68" s="7" t="s">
        <v>8</v>
      </c>
      <c r="M68" s="7">
        <v>0</v>
      </c>
    </row>
    <row r="69" spans="1:13" x14ac:dyDescent="0.25">
      <c r="A69" t="s">
        <v>5</v>
      </c>
      <c r="B69" t="s">
        <v>95</v>
      </c>
      <c r="C69">
        <v>462000</v>
      </c>
      <c r="D69" s="7">
        <v>0</v>
      </c>
      <c r="E69" s="7">
        <v>0</v>
      </c>
      <c r="F69" s="7" t="s">
        <v>8</v>
      </c>
      <c r="G69" s="7" t="s">
        <v>6822</v>
      </c>
      <c r="H69" s="7" t="s">
        <v>8</v>
      </c>
      <c r="I69" s="7" t="s">
        <v>8</v>
      </c>
      <c r="J69" s="7" t="s">
        <v>8</v>
      </c>
      <c r="K69" s="7" t="s">
        <v>8</v>
      </c>
      <c r="L69" s="7" t="s">
        <v>8</v>
      </c>
      <c r="M69" s="7" t="s">
        <v>8</v>
      </c>
    </row>
    <row r="70" spans="1:13" x14ac:dyDescent="0.25">
      <c r="A70" t="s">
        <v>5</v>
      </c>
      <c r="B70" t="s">
        <v>97</v>
      </c>
      <c r="C70">
        <v>462140</v>
      </c>
      <c r="D70" s="7">
        <v>0</v>
      </c>
      <c r="E70" s="7">
        <v>0</v>
      </c>
      <c r="F70" s="7">
        <v>0</v>
      </c>
      <c r="G70" s="7" t="s">
        <v>6822</v>
      </c>
      <c r="H70" s="7">
        <v>1</v>
      </c>
      <c r="I70" s="7" t="s">
        <v>6823</v>
      </c>
      <c r="J70" s="7" t="s">
        <v>8</v>
      </c>
      <c r="K70" s="7">
        <v>128.19999999999999</v>
      </c>
      <c r="L70" s="7" t="s">
        <v>8</v>
      </c>
      <c r="M70" s="7">
        <v>0</v>
      </c>
    </row>
    <row r="71" spans="1:13" x14ac:dyDescent="0.25">
      <c r="A71" t="s">
        <v>5</v>
      </c>
      <c r="B71" t="s">
        <v>98</v>
      </c>
      <c r="C71">
        <v>463470</v>
      </c>
      <c r="D71" s="7">
        <v>0</v>
      </c>
      <c r="E71" s="7">
        <v>0</v>
      </c>
      <c r="F71" s="7">
        <v>0</v>
      </c>
      <c r="G71" s="7" t="s">
        <v>6822</v>
      </c>
      <c r="H71" s="7" t="s">
        <v>8</v>
      </c>
      <c r="I71" s="7" t="s">
        <v>8</v>
      </c>
      <c r="J71" s="7" t="s">
        <v>8</v>
      </c>
      <c r="K71" s="7" t="s">
        <v>8</v>
      </c>
      <c r="L71" s="7" t="s">
        <v>8</v>
      </c>
      <c r="M71" s="7" t="s">
        <v>8</v>
      </c>
    </row>
    <row r="72" spans="1:13" x14ac:dyDescent="0.25">
      <c r="A72" t="s">
        <v>5</v>
      </c>
      <c r="B72" t="s">
        <v>99</v>
      </c>
      <c r="C72">
        <v>4023</v>
      </c>
      <c r="D72" s="7">
        <v>0</v>
      </c>
      <c r="E72" s="7">
        <v>0</v>
      </c>
      <c r="F72" s="7">
        <v>0</v>
      </c>
      <c r="G72" s="7" t="s">
        <v>6822</v>
      </c>
      <c r="H72" s="7" t="s">
        <v>8</v>
      </c>
      <c r="I72" s="7" t="s">
        <v>8</v>
      </c>
      <c r="J72" s="7" t="s">
        <v>8</v>
      </c>
      <c r="K72" s="7" t="s">
        <v>8</v>
      </c>
      <c r="L72" s="7" t="s">
        <v>8</v>
      </c>
      <c r="M72" s="7" t="s">
        <v>8</v>
      </c>
    </row>
    <row r="73" spans="1:13" x14ac:dyDescent="0.25">
      <c r="A73" t="s">
        <v>5</v>
      </c>
      <c r="B73" t="s">
        <v>100</v>
      </c>
      <c r="C73">
        <v>465000</v>
      </c>
      <c r="D73" s="7">
        <v>0</v>
      </c>
      <c r="E73" s="7">
        <v>0</v>
      </c>
      <c r="F73" s="7">
        <v>1</v>
      </c>
      <c r="G73" s="7" t="s">
        <v>6822</v>
      </c>
      <c r="H73" s="7">
        <v>1</v>
      </c>
      <c r="I73" s="7" t="s">
        <v>6823</v>
      </c>
      <c r="J73" s="7" t="s">
        <v>8</v>
      </c>
      <c r="K73" s="7">
        <v>303</v>
      </c>
      <c r="L73" s="7" t="s">
        <v>8</v>
      </c>
      <c r="M73" s="7">
        <v>0</v>
      </c>
    </row>
    <row r="74" spans="1:13" x14ac:dyDescent="0.25">
      <c r="A74" t="s">
        <v>5</v>
      </c>
      <c r="B74" t="s">
        <v>101</v>
      </c>
      <c r="C74">
        <v>465350</v>
      </c>
      <c r="D74" s="7">
        <v>1</v>
      </c>
      <c r="E74" s="7">
        <v>0</v>
      </c>
      <c r="F74" s="7">
        <v>0</v>
      </c>
      <c r="G74" s="7" t="s">
        <v>6822</v>
      </c>
      <c r="H74" s="7">
        <v>0</v>
      </c>
      <c r="I74" s="7" t="s">
        <v>6822</v>
      </c>
      <c r="J74" s="7" t="s">
        <v>8</v>
      </c>
      <c r="K74" s="7" t="s">
        <v>8</v>
      </c>
      <c r="L74" s="7" t="s">
        <v>8</v>
      </c>
      <c r="M74" s="7">
        <v>0</v>
      </c>
    </row>
    <row r="75" spans="1:13" x14ac:dyDescent="0.25">
      <c r="A75" t="s">
        <v>5</v>
      </c>
      <c r="B75" t="s">
        <v>102</v>
      </c>
      <c r="C75">
        <v>466470</v>
      </c>
      <c r="D75" s="7">
        <v>0</v>
      </c>
      <c r="E75" s="7">
        <v>0</v>
      </c>
      <c r="F75" s="7" t="s">
        <v>8</v>
      </c>
      <c r="G75" s="7" t="s">
        <v>6822</v>
      </c>
      <c r="H75" s="7" t="s">
        <v>8</v>
      </c>
      <c r="I75" s="7" t="s">
        <v>6822</v>
      </c>
      <c r="J75" s="7" t="s">
        <v>8</v>
      </c>
      <c r="K75" s="7" t="s">
        <v>8</v>
      </c>
      <c r="L75" s="7" t="s">
        <v>8</v>
      </c>
      <c r="M75" s="7">
        <v>0</v>
      </c>
    </row>
    <row r="76" spans="1:13" x14ac:dyDescent="0.25">
      <c r="A76" t="s">
        <v>5</v>
      </c>
      <c r="B76" t="s">
        <v>103</v>
      </c>
      <c r="C76">
        <v>466820</v>
      </c>
      <c r="D76" s="7">
        <v>0</v>
      </c>
      <c r="E76" s="7">
        <v>0</v>
      </c>
      <c r="F76" s="7">
        <v>1</v>
      </c>
      <c r="G76" s="7" t="s">
        <v>6822</v>
      </c>
      <c r="H76" s="7" t="s">
        <v>8</v>
      </c>
      <c r="I76" s="7" t="s">
        <v>8</v>
      </c>
      <c r="J76" s="7" t="s">
        <v>8</v>
      </c>
      <c r="K76" s="7" t="s">
        <v>8</v>
      </c>
      <c r="L76" s="7" t="s">
        <v>8</v>
      </c>
      <c r="M76" s="7" t="s">
        <v>8</v>
      </c>
    </row>
    <row r="77" spans="1:13" x14ac:dyDescent="0.25">
      <c r="A77" t="s">
        <v>5</v>
      </c>
      <c r="B77" t="s">
        <v>104</v>
      </c>
      <c r="C77">
        <v>467800</v>
      </c>
      <c r="D77" s="7">
        <v>0</v>
      </c>
      <c r="E77" s="7">
        <v>0</v>
      </c>
      <c r="F77" s="7" t="s">
        <v>8</v>
      </c>
      <c r="G77" s="7" t="s">
        <v>6822</v>
      </c>
      <c r="H77" s="7" t="s">
        <v>8</v>
      </c>
      <c r="I77" s="7" t="s">
        <v>8</v>
      </c>
      <c r="J77" s="7" t="s">
        <v>8</v>
      </c>
      <c r="K77" s="7" t="s">
        <v>8</v>
      </c>
      <c r="L77" s="7" t="s">
        <v>8</v>
      </c>
      <c r="M77" s="7" t="s">
        <v>8</v>
      </c>
    </row>
    <row r="78" spans="1:13" x14ac:dyDescent="0.25">
      <c r="A78" t="s">
        <v>5</v>
      </c>
      <c r="B78" t="s">
        <v>105</v>
      </c>
      <c r="C78">
        <v>468080</v>
      </c>
      <c r="D78" s="7">
        <v>0</v>
      </c>
      <c r="E78" s="7">
        <v>0</v>
      </c>
      <c r="F78" s="7">
        <v>1</v>
      </c>
      <c r="G78" s="7" t="s">
        <v>6822</v>
      </c>
      <c r="H78" s="7" t="s">
        <v>8</v>
      </c>
      <c r="I78" s="7" t="s">
        <v>8</v>
      </c>
      <c r="J78" s="7" t="s">
        <v>8</v>
      </c>
      <c r="K78" s="7" t="s">
        <v>8</v>
      </c>
      <c r="L78" s="7" t="s">
        <v>8</v>
      </c>
      <c r="M78" s="7" t="s">
        <v>8</v>
      </c>
    </row>
    <row r="79" spans="1:13" x14ac:dyDescent="0.25">
      <c r="A79" t="s">
        <v>5</v>
      </c>
      <c r="B79" t="s">
        <v>106</v>
      </c>
      <c r="C79">
        <v>468850</v>
      </c>
      <c r="D79" s="7">
        <v>0</v>
      </c>
      <c r="E79" s="7">
        <v>0</v>
      </c>
      <c r="F79" s="7">
        <v>0</v>
      </c>
      <c r="G79" s="7" t="s">
        <v>6822</v>
      </c>
      <c r="H79" s="7" t="s">
        <v>8</v>
      </c>
      <c r="I79" s="7" t="s">
        <v>6822</v>
      </c>
      <c r="J79" s="7" t="s">
        <v>8</v>
      </c>
      <c r="K79" s="7" t="s">
        <v>8</v>
      </c>
      <c r="L79" s="7" t="s">
        <v>8</v>
      </c>
      <c r="M79" s="7">
        <v>0</v>
      </c>
    </row>
    <row r="80" spans="1:13" x14ac:dyDescent="0.25">
      <c r="A80" t="s">
        <v>5</v>
      </c>
      <c r="B80" t="s">
        <v>107</v>
      </c>
      <c r="C80">
        <v>462350</v>
      </c>
      <c r="D80" s="7">
        <v>0</v>
      </c>
      <c r="E80" s="7">
        <v>0</v>
      </c>
      <c r="F80" s="7" t="s">
        <v>8</v>
      </c>
      <c r="G80" s="7" t="s">
        <v>6822</v>
      </c>
      <c r="H80" s="7" t="s">
        <v>8</v>
      </c>
      <c r="I80" s="7" t="s">
        <v>8</v>
      </c>
      <c r="J80" s="7" t="s">
        <v>8</v>
      </c>
      <c r="K80" s="7" t="s">
        <v>8</v>
      </c>
      <c r="L80" s="7" t="s">
        <v>8</v>
      </c>
      <c r="M80" s="7" t="s">
        <v>8</v>
      </c>
    </row>
    <row r="81" spans="1:13" x14ac:dyDescent="0.25">
      <c r="A81" t="s">
        <v>5</v>
      </c>
      <c r="B81" t="s">
        <v>108</v>
      </c>
      <c r="C81">
        <v>469480</v>
      </c>
      <c r="D81" s="7">
        <v>0</v>
      </c>
      <c r="E81" s="7">
        <v>0</v>
      </c>
      <c r="F81" s="7" t="s">
        <v>8</v>
      </c>
      <c r="G81" s="7" t="s">
        <v>6822</v>
      </c>
      <c r="H81" s="7" t="s">
        <v>8</v>
      </c>
      <c r="I81" s="7" t="s">
        <v>6822</v>
      </c>
      <c r="J81" s="7" t="s">
        <v>8</v>
      </c>
      <c r="K81" s="7" t="s">
        <v>8</v>
      </c>
      <c r="L81" s="7" t="s">
        <v>8</v>
      </c>
      <c r="M81" s="7">
        <v>0</v>
      </c>
    </row>
    <row r="82" spans="1:13" x14ac:dyDescent="0.25">
      <c r="A82" t="s">
        <v>5</v>
      </c>
      <c r="B82" t="s">
        <v>109</v>
      </c>
      <c r="C82">
        <v>471300</v>
      </c>
      <c r="D82" s="7">
        <v>0</v>
      </c>
      <c r="E82" s="7">
        <v>0</v>
      </c>
      <c r="F82" s="7" t="s">
        <v>8</v>
      </c>
      <c r="G82" s="7" t="s">
        <v>6822</v>
      </c>
      <c r="H82" s="7" t="s">
        <v>8</v>
      </c>
      <c r="I82" s="7" t="s">
        <v>6822</v>
      </c>
      <c r="J82" s="7" t="s">
        <v>8</v>
      </c>
      <c r="K82" s="7" t="s">
        <v>8</v>
      </c>
      <c r="L82" s="7" t="s">
        <v>8</v>
      </c>
      <c r="M82" s="7">
        <v>0</v>
      </c>
    </row>
    <row r="83" spans="1:13" x14ac:dyDescent="0.25">
      <c r="A83" t="s">
        <v>5</v>
      </c>
      <c r="B83" t="s">
        <v>110</v>
      </c>
      <c r="C83">
        <v>471510</v>
      </c>
      <c r="D83" s="7">
        <v>0</v>
      </c>
      <c r="E83" s="7">
        <v>0</v>
      </c>
      <c r="F83" s="7">
        <v>1</v>
      </c>
      <c r="G83" s="7" t="s">
        <v>6822</v>
      </c>
      <c r="H83" s="7">
        <v>0</v>
      </c>
      <c r="I83" s="7" t="s">
        <v>6823</v>
      </c>
      <c r="J83" s="7" t="s">
        <v>8</v>
      </c>
      <c r="K83" s="7">
        <v>250</v>
      </c>
      <c r="L83" s="7">
        <v>2</v>
      </c>
      <c r="M83" s="7">
        <v>0</v>
      </c>
    </row>
    <row r="84" spans="1:13" x14ac:dyDescent="0.25">
      <c r="A84" t="s">
        <v>5</v>
      </c>
      <c r="B84" t="s">
        <v>111</v>
      </c>
      <c r="C84">
        <v>472420</v>
      </c>
      <c r="D84" s="7">
        <v>0</v>
      </c>
      <c r="E84" s="7">
        <v>0</v>
      </c>
      <c r="F84" s="7" t="s">
        <v>8</v>
      </c>
      <c r="G84" s="7" t="s">
        <v>6822</v>
      </c>
      <c r="H84" s="7" t="s">
        <v>8</v>
      </c>
      <c r="I84" s="7" t="s">
        <v>6822</v>
      </c>
      <c r="J84" s="7" t="s">
        <v>8</v>
      </c>
      <c r="K84" s="7" t="s">
        <v>8</v>
      </c>
      <c r="L84" s="7" t="s">
        <v>8</v>
      </c>
      <c r="M84" s="7">
        <v>0</v>
      </c>
    </row>
    <row r="85" spans="1:13" x14ac:dyDescent="0.25">
      <c r="A85" t="s">
        <v>5</v>
      </c>
      <c r="B85" t="s">
        <v>112</v>
      </c>
      <c r="C85">
        <v>473000</v>
      </c>
      <c r="D85" s="7">
        <v>0</v>
      </c>
      <c r="E85" s="7">
        <v>0</v>
      </c>
      <c r="F85" s="7">
        <v>1</v>
      </c>
      <c r="G85" s="7" t="s">
        <v>6822</v>
      </c>
      <c r="H85" s="7" t="s">
        <v>8</v>
      </c>
      <c r="I85" s="7" t="s">
        <v>6823</v>
      </c>
      <c r="J85" s="7" t="s">
        <v>8</v>
      </c>
      <c r="K85" s="7">
        <v>486</v>
      </c>
      <c r="L85" s="7" t="s">
        <v>8</v>
      </c>
      <c r="M85" s="7">
        <v>0</v>
      </c>
    </row>
    <row r="86" spans="1:13" x14ac:dyDescent="0.25">
      <c r="A86" t="s">
        <v>5</v>
      </c>
      <c r="B86" t="s">
        <v>113</v>
      </c>
      <c r="C86">
        <v>473420</v>
      </c>
      <c r="D86" s="7">
        <v>0</v>
      </c>
      <c r="E86" s="7">
        <v>0</v>
      </c>
      <c r="F86" s="7" t="s">
        <v>8</v>
      </c>
      <c r="G86" s="7" t="s">
        <v>6822</v>
      </c>
      <c r="H86" s="7" t="s">
        <v>8</v>
      </c>
      <c r="I86" s="7" t="s">
        <v>8</v>
      </c>
      <c r="J86" s="7" t="s">
        <v>8</v>
      </c>
      <c r="K86" s="7" t="s">
        <v>8</v>
      </c>
      <c r="L86" s="7" t="s">
        <v>8</v>
      </c>
      <c r="M86" s="7" t="s">
        <v>8</v>
      </c>
    </row>
    <row r="87" spans="1:13" x14ac:dyDescent="0.25">
      <c r="A87" t="s">
        <v>5</v>
      </c>
      <c r="B87" t="s">
        <v>115</v>
      </c>
      <c r="C87">
        <v>474190</v>
      </c>
      <c r="D87" s="7">
        <v>0</v>
      </c>
      <c r="E87" s="7">
        <v>0</v>
      </c>
      <c r="F87" s="7" t="s">
        <v>8</v>
      </c>
      <c r="G87" s="7" t="s">
        <v>6822</v>
      </c>
      <c r="H87" s="7" t="s">
        <v>8</v>
      </c>
      <c r="I87" s="7" t="s">
        <v>6822</v>
      </c>
      <c r="J87" s="7" t="s">
        <v>8</v>
      </c>
      <c r="K87" s="7" t="s">
        <v>8</v>
      </c>
      <c r="L87" s="7" t="s">
        <v>8</v>
      </c>
      <c r="M87" s="7">
        <v>0</v>
      </c>
    </row>
    <row r="88" spans="1:13" x14ac:dyDescent="0.25">
      <c r="A88" t="s">
        <v>5</v>
      </c>
      <c r="B88" t="s">
        <v>116</v>
      </c>
      <c r="C88">
        <v>474400</v>
      </c>
      <c r="D88" s="7">
        <v>0</v>
      </c>
      <c r="E88" s="7">
        <v>0</v>
      </c>
      <c r="F88" s="7" t="s">
        <v>8</v>
      </c>
      <c r="G88" s="7" t="s">
        <v>6822</v>
      </c>
      <c r="H88" s="7" t="s">
        <v>8</v>
      </c>
      <c r="I88" s="7" t="s">
        <v>8</v>
      </c>
      <c r="J88" s="7" t="s">
        <v>8</v>
      </c>
      <c r="K88" s="7" t="s">
        <v>8</v>
      </c>
      <c r="L88" s="7" t="s">
        <v>8</v>
      </c>
      <c r="M88" s="7" t="s">
        <v>8</v>
      </c>
    </row>
    <row r="89" spans="1:13" x14ac:dyDescent="0.25">
      <c r="A89" t="s">
        <v>5</v>
      </c>
      <c r="B89" t="s">
        <v>117</v>
      </c>
      <c r="C89">
        <v>477000</v>
      </c>
      <c r="D89" s="7">
        <v>0</v>
      </c>
      <c r="E89" s="7">
        <v>0</v>
      </c>
      <c r="F89" s="7">
        <v>1</v>
      </c>
      <c r="G89" s="7" t="s">
        <v>6883</v>
      </c>
      <c r="H89" s="7">
        <v>0</v>
      </c>
      <c r="I89" s="7" t="s">
        <v>6822</v>
      </c>
      <c r="J89" s="7" t="s">
        <v>8</v>
      </c>
      <c r="K89" s="7">
        <v>161.1</v>
      </c>
      <c r="L89" s="7" t="s">
        <v>8</v>
      </c>
      <c r="M89" s="7">
        <v>0</v>
      </c>
    </row>
    <row r="90" spans="1:13" x14ac:dyDescent="0.25">
      <c r="A90" t="s">
        <v>5</v>
      </c>
      <c r="B90" t="s">
        <v>118</v>
      </c>
      <c r="C90">
        <v>481480</v>
      </c>
      <c r="D90" s="7">
        <v>0</v>
      </c>
      <c r="E90" s="7">
        <v>0</v>
      </c>
      <c r="F90" s="7" t="s">
        <v>8</v>
      </c>
      <c r="G90" s="7" t="s">
        <v>6822</v>
      </c>
      <c r="H90" s="7" t="s">
        <v>8</v>
      </c>
      <c r="I90" s="7" t="s">
        <v>8</v>
      </c>
      <c r="J90" s="7" t="s">
        <v>8</v>
      </c>
      <c r="K90" s="7" t="s">
        <v>8</v>
      </c>
      <c r="L90" s="7" t="s">
        <v>8</v>
      </c>
      <c r="M90" s="7" t="s">
        <v>8</v>
      </c>
    </row>
    <row r="91" spans="1:13" x14ac:dyDescent="0.25">
      <c r="A91" t="s">
        <v>5</v>
      </c>
      <c r="B91" t="s">
        <v>120</v>
      </c>
      <c r="C91">
        <v>482740</v>
      </c>
      <c r="D91" s="7">
        <v>0</v>
      </c>
      <c r="E91" s="7">
        <v>0</v>
      </c>
      <c r="F91" s="7">
        <v>0</v>
      </c>
      <c r="G91" s="7" t="s">
        <v>6822</v>
      </c>
      <c r="H91" s="7" t="s">
        <v>8</v>
      </c>
      <c r="I91" s="7" t="s">
        <v>6822</v>
      </c>
      <c r="J91" s="7" t="s">
        <v>8</v>
      </c>
      <c r="K91" s="7" t="s">
        <v>8</v>
      </c>
      <c r="L91" s="7" t="s">
        <v>8</v>
      </c>
      <c r="M91" s="7">
        <v>0</v>
      </c>
    </row>
    <row r="92" spans="1:13" x14ac:dyDescent="0.25">
      <c r="A92" t="s">
        <v>5</v>
      </c>
      <c r="B92" t="s">
        <v>121</v>
      </c>
      <c r="C92">
        <v>483090</v>
      </c>
      <c r="D92" s="7">
        <v>0</v>
      </c>
      <c r="E92" s="7">
        <v>0</v>
      </c>
      <c r="F92" s="7" t="s">
        <v>8</v>
      </c>
      <c r="G92" s="7" t="s">
        <v>6822</v>
      </c>
      <c r="H92" s="7" t="s">
        <v>8</v>
      </c>
      <c r="I92" s="7" t="s">
        <v>8</v>
      </c>
      <c r="J92" s="7" t="s">
        <v>8</v>
      </c>
      <c r="K92" s="7" t="s">
        <v>8</v>
      </c>
      <c r="L92" s="7" t="s">
        <v>8</v>
      </c>
      <c r="M92" s="7" t="s">
        <v>8</v>
      </c>
    </row>
    <row r="93" spans="1:13" x14ac:dyDescent="0.25">
      <c r="A93" t="s">
        <v>5</v>
      </c>
      <c r="B93" t="s">
        <v>122</v>
      </c>
      <c r="C93">
        <v>483160</v>
      </c>
      <c r="D93" s="7">
        <v>0</v>
      </c>
      <c r="E93" s="7">
        <v>0</v>
      </c>
      <c r="F93" s="7" t="s">
        <v>8</v>
      </c>
      <c r="G93" s="7" t="s">
        <v>6822</v>
      </c>
      <c r="H93" s="7" t="s">
        <v>8</v>
      </c>
      <c r="I93" s="7" t="s">
        <v>6822</v>
      </c>
      <c r="J93" s="7" t="s">
        <v>8</v>
      </c>
      <c r="K93" s="7" t="s">
        <v>8</v>
      </c>
      <c r="L93" s="7" t="s">
        <v>8</v>
      </c>
      <c r="M93" s="7">
        <v>0</v>
      </c>
    </row>
    <row r="94" spans="1:13" x14ac:dyDescent="0.25">
      <c r="A94" t="s">
        <v>5</v>
      </c>
      <c r="B94" t="s">
        <v>123</v>
      </c>
      <c r="C94">
        <v>483930</v>
      </c>
      <c r="D94" s="7">
        <v>0</v>
      </c>
      <c r="E94" s="7">
        <v>0</v>
      </c>
      <c r="F94" s="7" t="s">
        <v>8</v>
      </c>
      <c r="G94" s="7" t="s">
        <v>6822</v>
      </c>
      <c r="H94" s="7" t="s">
        <v>8</v>
      </c>
      <c r="I94" s="7" t="s">
        <v>8</v>
      </c>
      <c r="J94" s="7" t="s">
        <v>8</v>
      </c>
      <c r="K94" s="7" t="s">
        <v>8</v>
      </c>
      <c r="L94" s="7" t="s">
        <v>8</v>
      </c>
      <c r="M94" s="7" t="s">
        <v>8</v>
      </c>
    </row>
    <row r="95" spans="1:13" x14ac:dyDescent="0.25">
      <c r="A95" t="s">
        <v>5</v>
      </c>
      <c r="B95" t="s">
        <v>124</v>
      </c>
      <c r="C95">
        <v>4025</v>
      </c>
      <c r="D95" s="7">
        <v>0</v>
      </c>
      <c r="E95" s="7">
        <v>0</v>
      </c>
      <c r="F95" s="7">
        <v>1</v>
      </c>
      <c r="G95" s="7" t="s">
        <v>6822</v>
      </c>
      <c r="H95" s="7">
        <v>1</v>
      </c>
      <c r="I95" s="7" t="s">
        <v>6823</v>
      </c>
      <c r="J95" s="7" t="s">
        <v>8</v>
      </c>
      <c r="K95" s="7">
        <v>155</v>
      </c>
      <c r="L95" s="7" t="s">
        <v>8</v>
      </c>
      <c r="M95" s="7">
        <v>0</v>
      </c>
    </row>
    <row r="96" spans="1:13" x14ac:dyDescent="0.25">
      <c r="A96" t="s">
        <v>5</v>
      </c>
      <c r="B96" t="s">
        <v>125</v>
      </c>
      <c r="C96">
        <v>485400</v>
      </c>
      <c r="D96" s="7">
        <v>0</v>
      </c>
      <c r="E96" s="7">
        <v>0</v>
      </c>
      <c r="F96" s="7">
        <v>0</v>
      </c>
      <c r="G96" s="7" t="s">
        <v>6822</v>
      </c>
      <c r="H96" s="7" t="s">
        <v>8</v>
      </c>
      <c r="I96" s="7" t="s">
        <v>6822</v>
      </c>
      <c r="J96" s="7" t="s">
        <v>8</v>
      </c>
      <c r="K96" s="7">
        <v>392.7</v>
      </c>
      <c r="L96" s="7" t="s">
        <v>8</v>
      </c>
      <c r="M96" s="7">
        <v>0</v>
      </c>
    </row>
    <row r="97" spans="1:13" x14ac:dyDescent="0.25">
      <c r="A97" t="s">
        <v>5</v>
      </c>
      <c r="B97" t="s">
        <v>126</v>
      </c>
      <c r="C97">
        <v>485540</v>
      </c>
      <c r="D97" s="7">
        <v>0</v>
      </c>
      <c r="E97" s="7">
        <v>0</v>
      </c>
      <c r="F97" s="7">
        <v>1</v>
      </c>
      <c r="G97" s="7" t="s">
        <v>6822</v>
      </c>
      <c r="H97" s="7">
        <v>0</v>
      </c>
      <c r="I97" s="7" t="s">
        <v>6822</v>
      </c>
      <c r="J97" s="7" t="s">
        <v>8</v>
      </c>
      <c r="K97" s="7" t="s">
        <v>8</v>
      </c>
      <c r="L97" s="7" t="s">
        <v>8</v>
      </c>
      <c r="M97" s="7">
        <v>0</v>
      </c>
    </row>
    <row r="98" spans="1:13" x14ac:dyDescent="0.25">
      <c r="A98" t="s">
        <v>5</v>
      </c>
      <c r="B98" t="s">
        <v>127</v>
      </c>
      <c r="C98">
        <v>4027</v>
      </c>
      <c r="D98" s="7">
        <v>0</v>
      </c>
      <c r="E98" s="7">
        <v>0</v>
      </c>
      <c r="F98" s="7">
        <v>1</v>
      </c>
      <c r="G98" s="7" t="s">
        <v>6822</v>
      </c>
      <c r="H98" s="7">
        <v>0</v>
      </c>
      <c r="I98" s="7" t="s">
        <v>6822</v>
      </c>
      <c r="J98" s="7" t="s">
        <v>8</v>
      </c>
      <c r="K98" s="7" t="s">
        <v>8</v>
      </c>
      <c r="L98" s="7" t="s">
        <v>8</v>
      </c>
      <c r="M98" s="7">
        <v>0</v>
      </c>
    </row>
    <row r="99" spans="1:13" x14ac:dyDescent="0.25">
      <c r="A99" t="s">
        <v>128</v>
      </c>
      <c r="B99" t="s">
        <v>129</v>
      </c>
      <c r="C99">
        <v>600296</v>
      </c>
      <c r="D99" s="7">
        <v>0</v>
      </c>
      <c r="E99" s="7">
        <v>0</v>
      </c>
      <c r="F99" s="7">
        <v>0</v>
      </c>
      <c r="G99" s="7" t="s">
        <v>6822</v>
      </c>
      <c r="H99" s="7">
        <v>1</v>
      </c>
      <c r="I99" s="7" t="s">
        <v>6824</v>
      </c>
      <c r="J99" s="7" t="s">
        <v>8</v>
      </c>
      <c r="K99" s="7">
        <v>378</v>
      </c>
      <c r="L99" s="7">
        <v>2</v>
      </c>
      <c r="M99" s="7">
        <v>0</v>
      </c>
    </row>
    <row r="100" spans="1:13" x14ac:dyDescent="0.25">
      <c r="A100" t="s">
        <v>128</v>
      </c>
      <c r="B100" t="s">
        <v>131</v>
      </c>
      <c r="C100">
        <v>600394</v>
      </c>
      <c r="D100" s="7">
        <v>0</v>
      </c>
      <c r="E100" s="7">
        <v>0</v>
      </c>
      <c r="F100" s="7">
        <v>1</v>
      </c>
      <c r="G100" s="7" t="s">
        <v>6822</v>
      </c>
      <c r="H100" s="7">
        <v>1</v>
      </c>
      <c r="I100" s="7" t="s">
        <v>6824</v>
      </c>
      <c r="J100" s="7" t="s">
        <v>8</v>
      </c>
      <c r="K100" s="7">
        <v>357.8</v>
      </c>
      <c r="L100" s="7">
        <v>2</v>
      </c>
      <c r="M100" s="7">
        <v>0</v>
      </c>
    </row>
    <row r="101" spans="1:13" x14ac:dyDescent="0.25">
      <c r="A101" t="s">
        <v>128</v>
      </c>
      <c r="B101" t="s">
        <v>132</v>
      </c>
      <c r="C101" t="s">
        <v>8</v>
      </c>
      <c r="D101" s="7">
        <v>0</v>
      </c>
      <c r="E101" s="7">
        <v>0</v>
      </c>
      <c r="F101" s="7">
        <v>1</v>
      </c>
      <c r="G101" s="7" t="s">
        <v>6822</v>
      </c>
      <c r="H101" s="7" t="s">
        <v>8</v>
      </c>
      <c r="I101" s="7" t="s">
        <v>6823</v>
      </c>
      <c r="J101" s="7" t="s">
        <v>8</v>
      </c>
      <c r="K101" s="7" t="s">
        <v>8</v>
      </c>
      <c r="L101" s="7">
        <v>2</v>
      </c>
      <c r="M101" s="7" t="s">
        <v>8</v>
      </c>
    </row>
    <row r="102" spans="1:13" x14ac:dyDescent="0.25">
      <c r="A102" t="s">
        <v>128</v>
      </c>
      <c r="B102" t="s">
        <v>133</v>
      </c>
      <c r="C102">
        <v>600562</v>
      </c>
      <c r="D102" s="7">
        <v>0</v>
      </c>
      <c r="E102" s="7">
        <v>0</v>
      </c>
      <c r="F102" s="7">
        <v>0</v>
      </c>
      <c r="G102" s="7" t="s">
        <v>6822</v>
      </c>
      <c r="H102" s="7">
        <v>0</v>
      </c>
      <c r="I102" s="7" t="s">
        <v>6823</v>
      </c>
      <c r="J102" s="7" t="s">
        <v>8</v>
      </c>
      <c r="K102" s="7" t="s">
        <v>8</v>
      </c>
      <c r="L102" s="7" t="s">
        <v>8</v>
      </c>
      <c r="M102" s="7">
        <v>0</v>
      </c>
    </row>
    <row r="103" spans="1:13" x14ac:dyDescent="0.25">
      <c r="A103" t="s">
        <v>128</v>
      </c>
      <c r="B103" t="s">
        <v>136</v>
      </c>
      <c r="C103">
        <v>6001</v>
      </c>
      <c r="D103" s="7">
        <v>0</v>
      </c>
      <c r="E103" s="7">
        <v>0</v>
      </c>
      <c r="F103" s="7">
        <v>1</v>
      </c>
      <c r="G103" s="7" t="s">
        <v>6822</v>
      </c>
      <c r="H103" s="7">
        <v>1</v>
      </c>
      <c r="I103" s="7" t="s">
        <v>6823</v>
      </c>
      <c r="J103" s="7" t="s">
        <v>8</v>
      </c>
      <c r="K103" s="7">
        <v>326</v>
      </c>
      <c r="L103" s="7">
        <v>1</v>
      </c>
      <c r="M103" s="7">
        <v>0</v>
      </c>
    </row>
    <row r="104" spans="1:13" x14ac:dyDescent="0.25">
      <c r="A104" t="s">
        <v>128</v>
      </c>
      <c r="B104" t="s">
        <v>137</v>
      </c>
      <c r="C104">
        <v>600674</v>
      </c>
      <c r="D104" s="7">
        <v>0</v>
      </c>
      <c r="E104" s="7">
        <v>0</v>
      </c>
      <c r="F104" s="7">
        <v>1</v>
      </c>
      <c r="G104" s="7" t="s">
        <v>6822</v>
      </c>
      <c r="H104" s="7">
        <v>0</v>
      </c>
      <c r="I104" s="7" t="s">
        <v>6824</v>
      </c>
      <c r="J104" s="7" t="s">
        <v>8</v>
      </c>
      <c r="K104" s="7">
        <v>227.5</v>
      </c>
      <c r="L104" s="7" t="s">
        <v>8</v>
      </c>
      <c r="M104" s="7">
        <v>0</v>
      </c>
    </row>
    <row r="105" spans="1:13" x14ac:dyDescent="0.25">
      <c r="A105" t="s">
        <v>128</v>
      </c>
      <c r="B105" t="s">
        <v>138</v>
      </c>
      <c r="C105">
        <v>600884</v>
      </c>
      <c r="D105" s="7">
        <v>0</v>
      </c>
      <c r="E105" s="7">
        <v>0</v>
      </c>
      <c r="F105" s="7">
        <v>0</v>
      </c>
      <c r="G105" s="7" t="s">
        <v>6822</v>
      </c>
      <c r="H105" s="7">
        <v>0</v>
      </c>
      <c r="I105" s="7" t="s">
        <v>6823</v>
      </c>
      <c r="J105" s="7" t="s">
        <v>8</v>
      </c>
      <c r="K105" s="7">
        <v>99.3</v>
      </c>
      <c r="L105" s="7" t="s">
        <v>6825</v>
      </c>
      <c r="M105" s="7">
        <v>0</v>
      </c>
    </row>
    <row r="106" spans="1:13" x14ac:dyDescent="0.25">
      <c r="A106" t="s">
        <v>128</v>
      </c>
      <c r="B106" t="s">
        <v>139</v>
      </c>
      <c r="C106">
        <v>600947</v>
      </c>
      <c r="D106" s="7">
        <v>0</v>
      </c>
      <c r="E106" s="7">
        <v>0</v>
      </c>
      <c r="F106" s="7">
        <v>0</v>
      </c>
      <c r="G106" s="7" t="s">
        <v>6822</v>
      </c>
      <c r="H106" s="7">
        <v>1</v>
      </c>
      <c r="I106" s="7" t="s">
        <v>6823</v>
      </c>
      <c r="J106" s="7">
        <v>0</v>
      </c>
      <c r="K106" s="7">
        <v>392.6</v>
      </c>
      <c r="L106" s="7" t="s">
        <v>6825</v>
      </c>
      <c r="M106" s="7">
        <v>0</v>
      </c>
    </row>
    <row r="107" spans="1:13" x14ac:dyDescent="0.25">
      <c r="A107" t="s">
        <v>128</v>
      </c>
      <c r="B107" t="s">
        <v>140</v>
      </c>
      <c r="C107">
        <v>6003</v>
      </c>
      <c r="D107" s="7">
        <v>0</v>
      </c>
      <c r="E107" s="7">
        <v>0</v>
      </c>
      <c r="F107" s="7" t="s">
        <v>8</v>
      </c>
      <c r="G107" s="7" t="s">
        <v>6822</v>
      </c>
      <c r="H107" s="7" t="s">
        <v>8</v>
      </c>
      <c r="I107" s="7" t="s">
        <v>6822</v>
      </c>
      <c r="J107" s="7" t="s">
        <v>8</v>
      </c>
      <c r="K107" s="7" t="s">
        <v>8</v>
      </c>
      <c r="L107" s="7" t="s">
        <v>8</v>
      </c>
      <c r="M107" s="7">
        <v>0</v>
      </c>
    </row>
    <row r="108" spans="1:13" x14ac:dyDescent="0.25">
      <c r="A108" t="s">
        <v>128</v>
      </c>
      <c r="B108" t="s">
        <v>142</v>
      </c>
      <c r="C108">
        <v>601514</v>
      </c>
      <c r="D108" s="7">
        <v>0</v>
      </c>
      <c r="E108" s="7">
        <v>0</v>
      </c>
      <c r="F108" s="7" t="s">
        <v>8</v>
      </c>
      <c r="G108" s="7" t="s">
        <v>6822</v>
      </c>
      <c r="H108" s="7" t="s">
        <v>8</v>
      </c>
      <c r="I108" s="7" t="s">
        <v>6822</v>
      </c>
      <c r="J108" s="7" t="s">
        <v>8</v>
      </c>
      <c r="K108" s="7" t="s">
        <v>8</v>
      </c>
      <c r="L108" s="7" t="s">
        <v>8</v>
      </c>
      <c r="M108" s="7">
        <v>0</v>
      </c>
    </row>
    <row r="109" spans="1:13" x14ac:dyDescent="0.25">
      <c r="A109" t="s">
        <v>128</v>
      </c>
      <c r="B109" t="s">
        <v>143</v>
      </c>
      <c r="C109">
        <v>6005</v>
      </c>
      <c r="D109" s="7">
        <v>0</v>
      </c>
      <c r="E109" s="7">
        <v>0</v>
      </c>
      <c r="F109" s="7">
        <v>1</v>
      </c>
      <c r="G109" s="7" t="s">
        <v>6822</v>
      </c>
      <c r="H109" s="7">
        <v>0</v>
      </c>
      <c r="I109" s="7" t="s">
        <v>6823</v>
      </c>
      <c r="J109" s="7" t="s">
        <v>8</v>
      </c>
      <c r="K109" s="7">
        <v>507.3</v>
      </c>
      <c r="L109" s="7" t="s">
        <v>8</v>
      </c>
      <c r="M109" s="7">
        <v>0</v>
      </c>
    </row>
    <row r="110" spans="1:13" x14ac:dyDescent="0.25">
      <c r="A110" t="s">
        <v>128</v>
      </c>
      <c r="B110" t="s">
        <v>144</v>
      </c>
      <c r="C110">
        <v>601640</v>
      </c>
      <c r="D110" s="7">
        <v>0</v>
      </c>
      <c r="E110" s="7">
        <v>0</v>
      </c>
      <c r="F110" s="7">
        <v>1</v>
      </c>
      <c r="G110" s="7" t="s">
        <v>6822</v>
      </c>
      <c r="H110" s="7">
        <v>0</v>
      </c>
      <c r="I110" s="7" t="s">
        <v>6823</v>
      </c>
      <c r="J110" s="7" t="s">
        <v>8</v>
      </c>
      <c r="K110" s="7">
        <v>543.70000000000005</v>
      </c>
      <c r="L110" s="7" t="s">
        <v>8</v>
      </c>
      <c r="M110" s="7">
        <v>0</v>
      </c>
    </row>
    <row r="111" spans="1:13" x14ac:dyDescent="0.25">
      <c r="A111" t="s">
        <v>128</v>
      </c>
      <c r="B111" t="s">
        <v>145</v>
      </c>
      <c r="C111">
        <v>602000</v>
      </c>
      <c r="D111" s="7">
        <v>0</v>
      </c>
      <c r="E111" s="7">
        <v>0</v>
      </c>
      <c r="F111" s="7">
        <v>1</v>
      </c>
      <c r="G111" s="7" t="s">
        <v>6822</v>
      </c>
      <c r="H111" s="7">
        <v>1</v>
      </c>
      <c r="I111" s="7" t="s">
        <v>6824</v>
      </c>
      <c r="J111" s="7" t="s">
        <v>8</v>
      </c>
      <c r="K111" s="7">
        <v>147.69999999999999</v>
      </c>
      <c r="L111" s="7">
        <v>1</v>
      </c>
      <c r="M111" s="7">
        <v>0</v>
      </c>
    </row>
    <row r="112" spans="1:13" x14ac:dyDescent="0.25">
      <c r="A112" t="s">
        <v>128</v>
      </c>
      <c r="B112" t="s">
        <v>147</v>
      </c>
      <c r="C112">
        <v>602042</v>
      </c>
      <c r="D112" s="7">
        <v>0</v>
      </c>
      <c r="E112" s="7">
        <v>0</v>
      </c>
      <c r="F112" s="7">
        <v>0</v>
      </c>
      <c r="G112" s="7" t="s">
        <v>6822</v>
      </c>
      <c r="H112" s="7">
        <v>0</v>
      </c>
      <c r="I112" s="7" t="s">
        <v>6822</v>
      </c>
      <c r="J112" s="7" t="s">
        <v>8</v>
      </c>
      <c r="K112" s="7">
        <v>500</v>
      </c>
      <c r="L112" s="7" t="s">
        <v>8</v>
      </c>
      <c r="M112" s="7">
        <v>0</v>
      </c>
    </row>
    <row r="113" spans="1:13" x14ac:dyDescent="0.25">
      <c r="A113" t="s">
        <v>128</v>
      </c>
      <c r="B113" t="s">
        <v>148</v>
      </c>
      <c r="C113">
        <v>602112</v>
      </c>
      <c r="D113" s="7">
        <v>0</v>
      </c>
      <c r="E113" s="7">
        <v>0</v>
      </c>
      <c r="F113" s="7">
        <v>0</v>
      </c>
      <c r="G113" s="7" t="s">
        <v>6822</v>
      </c>
      <c r="H113" s="7" t="s">
        <v>8</v>
      </c>
      <c r="I113" s="7" t="s">
        <v>6822</v>
      </c>
      <c r="J113" s="7" t="s">
        <v>8</v>
      </c>
      <c r="K113" s="7" t="s">
        <v>8</v>
      </c>
      <c r="L113" s="7" t="s">
        <v>8</v>
      </c>
      <c r="M113" s="7" t="s">
        <v>8</v>
      </c>
    </row>
    <row r="114" spans="1:13" x14ac:dyDescent="0.25">
      <c r="A114" t="s">
        <v>128</v>
      </c>
      <c r="B114" t="s">
        <v>149</v>
      </c>
      <c r="C114">
        <v>602252</v>
      </c>
      <c r="D114" s="7">
        <v>0</v>
      </c>
      <c r="E114" s="7">
        <v>0</v>
      </c>
      <c r="F114" s="7">
        <v>1</v>
      </c>
      <c r="G114" s="7" t="s">
        <v>6822</v>
      </c>
      <c r="H114" s="7">
        <v>1</v>
      </c>
      <c r="I114" s="7" t="s">
        <v>6823</v>
      </c>
      <c r="J114" s="7" t="s">
        <v>8</v>
      </c>
      <c r="K114" s="7">
        <v>331.2</v>
      </c>
      <c r="L114" s="7">
        <v>1</v>
      </c>
      <c r="M114" s="7">
        <v>0</v>
      </c>
    </row>
    <row r="115" spans="1:13" x14ac:dyDescent="0.25">
      <c r="A115" t="s">
        <v>128</v>
      </c>
      <c r="B115" t="s">
        <v>150</v>
      </c>
      <c r="C115">
        <v>602364</v>
      </c>
      <c r="D115" s="7">
        <v>0</v>
      </c>
      <c r="E115" s="7">
        <v>0</v>
      </c>
      <c r="F115" s="7">
        <v>0</v>
      </c>
      <c r="G115" s="7" t="s">
        <v>6822</v>
      </c>
      <c r="H115" s="7">
        <v>1</v>
      </c>
      <c r="I115" s="7" t="s">
        <v>6823</v>
      </c>
      <c r="J115" s="7">
        <v>0</v>
      </c>
      <c r="K115" s="7">
        <v>547.4</v>
      </c>
      <c r="L115" s="7">
        <v>2</v>
      </c>
      <c r="M115" s="7">
        <v>0</v>
      </c>
    </row>
    <row r="116" spans="1:13" x14ac:dyDescent="0.25">
      <c r="A116" t="s">
        <v>128</v>
      </c>
      <c r="B116" t="s">
        <v>151</v>
      </c>
      <c r="C116">
        <v>602462</v>
      </c>
      <c r="D116" s="7">
        <v>0</v>
      </c>
      <c r="E116" s="7">
        <v>0</v>
      </c>
      <c r="F116" s="7">
        <v>0</v>
      </c>
      <c r="G116" s="7" t="s">
        <v>6822</v>
      </c>
      <c r="H116" s="7">
        <v>1</v>
      </c>
      <c r="I116" s="7" t="s">
        <v>6823</v>
      </c>
      <c r="J116" s="7">
        <v>0</v>
      </c>
      <c r="K116" s="7">
        <v>150.5</v>
      </c>
      <c r="L116" s="7" t="s">
        <v>6825</v>
      </c>
      <c r="M116" s="7">
        <v>0</v>
      </c>
    </row>
    <row r="117" spans="1:13" x14ac:dyDescent="0.25">
      <c r="A117" t="s">
        <v>128</v>
      </c>
      <c r="B117" t="s">
        <v>152</v>
      </c>
      <c r="C117">
        <v>602476</v>
      </c>
      <c r="D117" s="7">
        <v>0</v>
      </c>
      <c r="E117" s="7">
        <v>0</v>
      </c>
      <c r="F117" s="7" t="s">
        <v>8</v>
      </c>
      <c r="G117" s="7" t="s">
        <v>6822</v>
      </c>
      <c r="H117" s="7" t="s">
        <v>8</v>
      </c>
      <c r="I117" s="7" t="s">
        <v>6822</v>
      </c>
      <c r="J117" s="7" t="s">
        <v>8</v>
      </c>
      <c r="K117" s="7" t="s">
        <v>8</v>
      </c>
      <c r="L117" s="7" t="s">
        <v>8</v>
      </c>
      <c r="M117" s="7">
        <v>0</v>
      </c>
    </row>
    <row r="118" spans="1:13" x14ac:dyDescent="0.25">
      <c r="A118" t="s">
        <v>128</v>
      </c>
      <c r="B118" t="s">
        <v>153</v>
      </c>
      <c r="C118">
        <v>602868</v>
      </c>
      <c r="D118" s="7">
        <v>0</v>
      </c>
      <c r="E118" s="7">
        <v>0</v>
      </c>
      <c r="F118" s="7">
        <v>1</v>
      </c>
      <c r="G118" s="7" t="s">
        <v>6822</v>
      </c>
      <c r="H118" s="7">
        <v>1</v>
      </c>
      <c r="I118" s="7" t="s">
        <v>6822</v>
      </c>
      <c r="J118" s="7" t="s">
        <v>8</v>
      </c>
      <c r="K118" s="7" t="s">
        <v>8</v>
      </c>
      <c r="L118" s="7">
        <v>1</v>
      </c>
      <c r="M118" s="7">
        <v>0</v>
      </c>
    </row>
    <row r="119" spans="1:13" x14ac:dyDescent="0.25">
      <c r="A119" t="s">
        <v>128</v>
      </c>
      <c r="B119" t="s">
        <v>154</v>
      </c>
      <c r="C119">
        <v>602896</v>
      </c>
      <c r="D119" s="7">
        <v>0</v>
      </c>
      <c r="E119" s="7">
        <v>0</v>
      </c>
      <c r="F119" s="7">
        <v>0</v>
      </c>
      <c r="G119" s="7" t="s">
        <v>6822</v>
      </c>
      <c r="H119" s="7">
        <v>1</v>
      </c>
      <c r="I119" s="7" t="s">
        <v>6824</v>
      </c>
      <c r="J119" s="7">
        <v>0</v>
      </c>
      <c r="K119" s="7">
        <v>406.5</v>
      </c>
      <c r="L119" s="7" t="s">
        <v>6825</v>
      </c>
      <c r="M119" s="7">
        <v>0</v>
      </c>
    </row>
    <row r="120" spans="1:13" x14ac:dyDescent="0.25">
      <c r="A120" t="s">
        <v>128</v>
      </c>
      <c r="B120" t="s">
        <v>155</v>
      </c>
      <c r="C120">
        <v>602924</v>
      </c>
      <c r="D120" s="7">
        <v>0</v>
      </c>
      <c r="E120" s="7">
        <v>0</v>
      </c>
      <c r="F120" s="7">
        <v>0</v>
      </c>
      <c r="G120" s="7" t="s">
        <v>6822</v>
      </c>
      <c r="H120" s="7">
        <v>0</v>
      </c>
      <c r="I120" s="7" t="s">
        <v>6823</v>
      </c>
      <c r="J120" s="7">
        <v>0</v>
      </c>
      <c r="K120" s="7">
        <v>669</v>
      </c>
      <c r="L120" s="7" t="s">
        <v>6825</v>
      </c>
      <c r="M120" s="7">
        <v>0</v>
      </c>
    </row>
    <row r="121" spans="1:13" x14ac:dyDescent="0.25">
      <c r="A121" t="s">
        <v>128</v>
      </c>
      <c r="B121" t="s">
        <v>156</v>
      </c>
      <c r="C121">
        <v>603064</v>
      </c>
      <c r="D121" s="7">
        <v>0</v>
      </c>
      <c r="E121" s="7">
        <v>0</v>
      </c>
      <c r="F121" s="7">
        <v>1</v>
      </c>
      <c r="G121" s="7" t="s">
        <v>6822</v>
      </c>
      <c r="H121" s="7">
        <v>1</v>
      </c>
      <c r="I121" s="7" t="s">
        <v>6824</v>
      </c>
      <c r="J121" s="7" t="s">
        <v>8</v>
      </c>
      <c r="K121" s="7">
        <v>268</v>
      </c>
      <c r="L121" s="7">
        <v>1</v>
      </c>
      <c r="M121" s="7">
        <v>0</v>
      </c>
    </row>
    <row r="122" spans="1:13" x14ac:dyDescent="0.25">
      <c r="A122" t="s">
        <v>128</v>
      </c>
      <c r="B122" t="s">
        <v>157</v>
      </c>
      <c r="C122">
        <v>603092</v>
      </c>
      <c r="D122" s="7">
        <v>0</v>
      </c>
      <c r="E122" s="7">
        <v>0</v>
      </c>
      <c r="F122" s="7">
        <v>1</v>
      </c>
      <c r="G122" s="7" t="s">
        <v>6822</v>
      </c>
      <c r="H122" s="7">
        <v>0</v>
      </c>
      <c r="I122" s="7" t="s">
        <v>6823</v>
      </c>
      <c r="J122" s="7" t="s">
        <v>8</v>
      </c>
      <c r="K122" s="7" t="s">
        <v>8</v>
      </c>
      <c r="L122" s="7" t="s">
        <v>8</v>
      </c>
      <c r="M122" s="7">
        <v>0</v>
      </c>
    </row>
    <row r="123" spans="1:13" x14ac:dyDescent="0.25">
      <c r="A123" t="s">
        <v>128</v>
      </c>
      <c r="B123" t="s">
        <v>158</v>
      </c>
      <c r="C123">
        <v>603162</v>
      </c>
      <c r="D123" s="7">
        <v>0</v>
      </c>
      <c r="E123" s="7">
        <v>0</v>
      </c>
      <c r="F123" s="7">
        <v>1</v>
      </c>
      <c r="G123" s="7" t="s">
        <v>6822</v>
      </c>
      <c r="H123" s="7">
        <v>0</v>
      </c>
      <c r="I123" s="7" t="s">
        <v>6823</v>
      </c>
      <c r="J123" s="7" t="s">
        <v>8</v>
      </c>
      <c r="K123" s="7">
        <v>510.4</v>
      </c>
      <c r="L123" s="7" t="s">
        <v>8</v>
      </c>
      <c r="M123" s="7">
        <v>0</v>
      </c>
    </row>
    <row r="124" spans="1:13" x14ac:dyDescent="0.25">
      <c r="A124" t="s">
        <v>128</v>
      </c>
      <c r="B124" t="s">
        <v>160</v>
      </c>
      <c r="C124">
        <v>603204</v>
      </c>
      <c r="D124" s="7">
        <v>0</v>
      </c>
      <c r="E124" s="7">
        <v>0</v>
      </c>
      <c r="F124" s="7">
        <v>0</v>
      </c>
      <c r="G124" s="7" t="s">
        <v>6822</v>
      </c>
      <c r="H124" s="7">
        <v>0</v>
      </c>
      <c r="I124" s="7" t="s">
        <v>6823</v>
      </c>
      <c r="J124" s="7" t="s">
        <v>8</v>
      </c>
      <c r="K124" s="7">
        <v>140.5</v>
      </c>
      <c r="L124" s="7" t="s">
        <v>8</v>
      </c>
      <c r="M124" s="7">
        <v>0</v>
      </c>
    </row>
    <row r="125" spans="1:13" x14ac:dyDescent="0.25">
      <c r="A125" t="s">
        <v>128</v>
      </c>
      <c r="B125" t="s">
        <v>161</v>
      </c>
      <c r="C125">
        <v>603302</v>
      </c>
      <c r="D125" s="7">
        <v>0</v>
      </c>
      <c r="E125" s="7">
        <v>0</v>
      </c>
      <c r="F125" s="7">
        <v>0</v>
      </c>
      <c r="G125" s="7" t="s">
        <v>6822</v>
      </c>
      <c r="H125" s="7">
        <v>0</v>
      </c>
      <c r="I125" s="7" t="s">
        <v>6822</v>
      </c>
      <c r="J125" s="7" t="s">
        <v>8</v>
      </c>
      <c r="K125" s="7">
        <v>271.7</v>
      </c>
      <c r="L125" s="7" t="s">
        <v>8</v>
      </c>
      <c r="M125" s="7">
        <v>0</v>
      </c>
    </row>
    <row r="126" spans="1:13" x14ac:dyDescent="0.25">
      <c r="A126" t="s">
        <v>128</v>
      </c>
      <c r="B126" t="s">
        <v>162</v>
      </c>
      <c r="C126">
        <v>603386</v>
      </c>
      <c r="D126" s="7">
        <v>0</v>
      </c>
      <c r="E126" s="7">
        <v>0</v>
      </c>
      <c r="F126" s="7">
        <v>0</v>
      </c>
      <c r="G126" s="7" t="s">
        <v>6822</v>
      </c>
      <c r="H126" s="7" t="s">
        <v>8</v>
      </c>
      <c r="I126" s="7" t="s">
        <v>6823</v>
      </c>
      <c r="J126" s="7">
        <v>0</v>
      </c>
      <c r="K126" s="7" t="s">
        <v>8</v>
      </c>
      <c r="L126" s="7" t="s">
        <v>6825</v>
      </c>
      <c r="M126" s="7">
        <v>0</v>
      </c>
    </row>
    <row r="127" spans="1:13" x14ac:dyDescent="0.25">
      <c r="A127" t="s">
        <v>128</v>
      </c>
      <c r="B127" t="s">
        <v>164</v>
      </c>
      <c r="C127">
        <v>603526</v>
      </c>
      <c r="D127" s="7">
        <v>0</v>
      </c>
      <c r="E127" s="7">
        <v>0</v>
      </c>
      <c r="F127" s="7">
        <v>1</v>
      </c>
      <c r="G127" s="7" t="s">
        <v>6822</v>
      </c>
      <c r="H127" s="7">
        <v>0</v>
      </c>
      <c r="I127" s="7" t="s">
        <v>6824</v>
      </c>
      <c r="J127" s="7" t="s">
        <v>8</v>
      </c>
      <c r="K127" s="7">
        <v>213</v>
      </c>
      <c r="L127" s="7">
        <v>1</v>
      </c>
      <c r="M127" s="7">
        <v>0</v>
      </c>
    </row>
    <row r="128" spans="1:13" x14ac:dyDescent="0.25">
      <c r="A128" t="s">
        <v>128</v>
      </c>
      <c r="B128" t="s">
        <v>165</v>
      </c>
      <c r="C128">
        <v>603666</v>
      </c>
      <c r="D128" s="7">
        <v>0</v>
      </c>
      <c r="E128" s="7">
        <v>0</v>
      </c>
      <c r="F128" s="7">
        <v>0</v>
      </c>
      <c r="G128" s="7" t="s">
        <v>6822</v>
      </c>
      <c r="H128" s="7">
        <v>0</v>
      </c>
      <c r="I128" s="7" t="s">
        <v>6823</v>
      </c>
      <c r="J128" s="7">
        <v>1</v>
      </c>
      <c r="K128" s="7">
        <v>495.5</v>
      </c>
      <c r="L128" s="7">
        <v>2</v>
      </c>
      <c r="M128" s="7">
        <v>0</v>
      </c>
    </row>
    <row r="129" spans="1:13" x14ac:dyDescent="0.25">
      <c r="A129" t="s">
        <v>128</v>
      </c>
      <c r="B129" t="s">
        <v>166</v>
      </c>
      <c r="C129">
        <v>603820</v>
      </c>
      <c r="D129" s="7">
        <v>0</v>
      </c>
      <c r="E129" s="7">
        <v>0</v>
      </c>
      <c r="F129" s="7">
        <v>0</v>
      </c>
      <c r="G129" s="7" t="s">
        <v>6822</v>
      </c>
      <c r="H129" s="7">
        <v>0</v>
      </c>
      <c r="I129" s="7" t="s">
        <v>6823</v>
      </c>
      <c r="J129" s="7">
        <v>0</v>
      </c>
      <c r="K129" s="7" t="s">
        <v>8</v>
      </c>
      <c r="L129" s="7">
        <v>1</v>
      </c>
      <c r="M129" s="7">
        <v>0</v>
      </c>
    </row>
    <row r="130" spans="1:13" x14ac:dyDescent="0.25">
      <c r="A130" t="s">
        <v>128</v>
      </c>
      <c r="B130" t="s">
        <v>168</v>
      </c>
      <c r="C130">
        <v>604030</v>
      </c>
      <c r="D130" s="7">
        <v>0</v>
      </c>
      <c r="E130" s="7">
        <v>0</v>
      </c>
      <c r="F130" s="7">
        <v>1</v>
      </c>
      <c r="G130" s="7" t="s">
        <v>6822</v>
      </c>
      <c r="H130" s="7">
        <v>0</v>
      </c>
      <c r="I130" s="7" t="s">
        <v>6823</v>
      </c>
      <c r="J130" s="7" t="s">
        <v>8</v>
      </c>
      <c r="K130" s="7">
        <v>271</v>
      </c>
      <c r="L130" s="7">
        <v>1</v>
      </c>
      <c r="M130" s="7">
        <v>0</v>
      </c>
    </row>
    <row r="131" spans="1:13" x14ac:dyDescent="0.25">
      <c r="A131" t="s">
        <v>128</v>
      </c>
      <c r="B131" t="s">
        <v>169</v>
      </c>
      <c r="C131">
        <v>604758</v>
      </c>
      <c r="D131" s="7">
        <v>0</v>
      </c>
      <c r="E131" s="7">
        <v>0</v>
      </c>
      <c r="F131" s="7">
        <v>1</v>
      </c>
      <c r="G131" s="7" t="s">
        <v>6883</v>
      </c>
      <c r="H131" s="7">
        <v>0</v>
      </c>
      <c r="I131" s="7" t="s">
        <v>6824</v>
      </c>
      <c r="J131" s="7">
        <v>1</v>
      </c>
      <c r="K131" s="7">
        <v>500</v>
      </c>
      <c r="L131" s="7">
        <v>1</v>
      </c>
      <c r="M131" s="7">
        <v>0</v>
      </c>
    </row>
    <row r="132" spans="1:13" x14ac:dyDescent="0.25">
      <c r="A132" t="s">
        <v>128</v>
      </c>
      <c r="B132" t="s">
        <v>170</v>
      </c>
      <c r="C132">
        <v>604870</v>
      </c>
      <c r="D132" s="7">
        <v>0</v>
      </c>
      <c r="E132" s="7">
        <v>0</v>
      </c>
      <c r="F132" s="7" t="s">
        <v>8</v>
      </c>
      <c r="G132" s="7" t="s">
        <v>6822</v>
      </c>
      <c r="H132" s="7" t="s">
        <v>8</v>
      </c>
      <c r="I132" s="7" t="s">
        <v>6823</v>
      </c>
      <c r="J132" s="7" t="s">
        <v>8</v>
      </c>
      <c r="K132" s="7">
        <v>452.6</v>
      </c>
      <c r="L132" s="7">
        <v>2</v>
      </c>
      <c r="M132" s="7">
        <v>0</v>
      </c>
    </row>
    <row r="133" spans="1:13" x14ac:dyDescent="0.25">
      <c r="A133" t="s">
        <v>128</v>
      </c>
      <c r="B133" t="s">
        <v>171</v>
      </c>
      <c r="C133">
        <v>604996</v>
      </c>
      <c r="D133" s="7">
        <v>0</v>
      </c>
      <c r="E133" s="7">
        <v>0</v>
      </c>
      <c r="F133" s="7">
        <v>0</v>
      </c>
      <c r="G133" s="7" t="s">
        <v>6822</v>
      </c>
      <c r="H133" s="7" t="s">
        <v>8</v>
      </c>
      <c r="I133" s="7" t="s">
        <v>6823</v>
      </c>
      <c r="J133" s="7" t="s">
        <v>8</v>
      </c>
      <c r="K133" s="7">
        <v>612.20000000000005</v>
      </c>
      <c r="L133" s="7">
        <v>2</v>
      </c>
      <c r="M133" s="7">
        <v>0</v>
      </c>
    </row>
    <row r="134" spans="1:13" x14ac:dyDescent="0.25">
      <c r="A134" t="s">
        <v>128</v>
      </c>
      <c r="B134" t="s">
        <v>172</v>
      </c>
      <c r="C134">
        <v>604982</v>
      </c>
      <c r="D134" s="7">
        <v>0</v>
      </c>
      <c r="E134" s="7">
        <v>0</v>
      </c>
      <c r="F134" s="7">
        <v>0</v>
      </c>
      <c r="G134" s="7" t="s">
        <v>6822</v>
      </c>
      <c r="H134" s="7">
        <v>1</v>
      </c>
      <c r="I134" s="7" t="s">
        <v>6823</v>
      </c>
      <c r="J134" s="7">
        <v>0</v>
      </c>
      <c r="K134" s="7">
        <v>604.9</v>
      </c>
      <c r="L134" s="7">
        <v>1</v>
      </c>
      <c r="M134" s="7">
        <v>0</v>
      </c>
    </row>
    <row r="135" spans="1:13" x14ac:dyDescent="0.25">
      <c r="A135" t="s">
        <v>128</v>
      </c>
      <c r="B135" t="s">
        <v>173</v>
      </c>
      <c r="C135">
        <v>605108</v>
      </c>
      <c r="D135" s="7">
        <v>0</v>
      </c>
      <c r="E135" s="7">
        <v>0</v>
      </c>
      <c r="F135" s="7">
        <v>1</v>
      </c>
      <c r="G135" s="7" t="s">
        <v>6822</v>
      </c>
      <c r="H135" s="7">
        <v>1</v>
      </c>
      <c r="I135" s="7" t="s">
        <v>6822</v>
      </c>
      <c r="J135" s="7" t="s">
        <v>8</v>
      </c>
      <c r="K135" s="7">
        <v>477.4</v>
      </c>
      <c r="L135" s="7" t="s">
        <v>8</v>
      </c>
      <c r="M135" s="7">
        <v>0</v>
      </c>
    </row>
    <row r="136" spans="1:13" x14ac:dyDescent="0.25">
      <c r="A136" t="s">
        <v>128</v>
      </c>
      <c r="B136" t="s">
        <v>174</v>
      </c>
      <c r="C136">
        <v>605164</v>
      </c>
      <c r="D136" s="7">
        <v>0</v>
      </c>
      <c r="E136" s="7">
        <v>0</v>
      </c>
      <c r="F136" s="7">
        <v>0</v>
      </c>
      <c r="G136" s="7" t="s">
        <v>6822</v>
      </c>
      <c r="H136" s="7">
        <v>0</v>
      </c>
      <c r="I136" s="7" t="s">
        <v>6822</v>
      </c>
      <c r="J136" s="7" t="s">
        <v>8</v>
      </c>
      <c r="K136" s="7" t="s">
        <v>8</v>
      </c>
      <c r="L136" s="7" t="s">
        <v>8</v>
      </c>
      <c r="M136" s="7">
        <v>0</v>
      </c>
    </row>
    <row r="137" spans="1:13" x14ac:dyDescent="0.25">
      <c r="A137" t="s">
        <v>128</v>
      </c>
      <c r="B137" t="s">
        <v>175</v>
      </c>
      <c r="C137">
        <v>605290</v>
      </c>
      <c r="D137" s="7">
        <v>0</v>
      </c>
      <c r="E137" s="7">
        <v>0</v>
      </c>
      <c r="F137" s="7">
        <v>1</v>
      </c>
      <c r="G137" s="7" t="s">
        <v>6883</v>
      </c>
      <c r="H137" s="7">
        <v>1</v>
      </c>
      <c r="I137" s="7" t="s">
        <v>6822</v>
      </c>
      <c r="J137" s="7" t="s">
        <v>8</v>
      </c>
      <c r="K137" s="7">
        <v>437.2</v>
      </c>
      <c r="L137" s="7" t="s">
        <v>8</v>
      </c>
      <c r="M137" s="7">
        <v>0</v>
      </c>
    </row>
    <row r="138" spans="1:13" x14ac:dyDescent="0.25">
      <c r="A138" t="s">
        <v>128</v>
      </c>
      <c r="B138" t="s">
        <v>176</v>
      </c>
      <c r="C138">
        <v>606000</v>
      </c>
      <c r="D138" s="7">
        <v>1</v>
      </c>
      <c r="E138" s="7">
        <v>1</v>
      </c>
      <c r="F138" s="7">
        <v>1</v>
      </c>
      <c r="G138" s="7" t="s">
        <v>6822</v>
      </c>
      <c r="H138" s="7">
        <v>1</v>
      </c>
      <c r="I138" s="7" t="s">
        <v>6824</v>
      </c>
      <c r="J138" s="7" t="s">
        <v>8</v>
      </c>
      <c r="K138" s="7">
        <v>127</v>
      </c>
      <c r="L138" s="7" t="s">
        <v>8</v>
      </c>
      <c r="M138" s="7">
        <v>0</v>
      </c>
    </row>
    <row r="139" spans="1:13" x14ac:dyDescent="0.25">
      <c r="A139" t="s">
        <v>128</v>
      </c>
      <c r="B139" t="s">
        <v>177</v>
      </c>
      <c r="C139">
        <v>606308</v>
      </c>
      <c r="D139" s="7">
        <v>0</v>
      </c>
      <c r="E139" s="7">
        <v>0</v>
      </c>
      <c r="F139" s="7">
        <v>1</v>
      </c>
      <c r="G139" s="7" t="s">
        <v>6822</v>
      </c>
      <c r="H139" s="7">
        <v>1</v>
      </c>
      <c r="I139" s="7" t="s">
        <v>6823</v>
      </c>
      <c r="J139" s="7" t="s">
        <v>8</v>
      </c>
      <c r="K139" s="7">
        <v>696</v>
      </c>
      <c r="L139" s="7" t="s">
        <v>6827</v>
      </c>
      <c r="M139" s="7">
        <v>0</v>
      </c>
    </row>
    <row r="140" spans="1:13" x14ac:dyDescent="0.25">
      <c r="A140" t="s">
        <v>128</v>
      </c>
      <c r="B140" t="s">
        <v>179</v>
      </c>
      <c r="C140">
        <v>606434</v>
      </c>
      <c r="D140" s="7">
        <v>0</v>
      </c>
      <c r="E140" s="7">
        <v>0</v>
      </c>
      <c r="F140" s="7">
        <v>0</v>
      </c>
      <c r="G140" s="7" t="s">
        <v>6822</v>
      </c>
      <c r="H140" s="7" t="s">
        <v>8</v>
      </c>
      <c r="I140" s="7" t="s">
        <v>6823</v>
      </c>
      <c r="J140" s="7">
        <v>0</v>
      </c>
      <c r="K140" s="7" t="s">
        <v>8</v>
      </c>
      <c r="L140" s="7">
        <v>2</v>
      </c>
      <c r="M140" s="7">
        <v>0</v>
      </c>
    </row>
    <row r="141" spans="1:13" x14ac:dyDescent="0.25">
      <c r="A141" t="s">
        <v>128</v>
      </c>
      <c r="B141" t="s">
        <v>181</v>
      </c>
      <c r="C141">
        <v>606560</v>
      </c>
      <c r="D141" s="7">
        <v>0</v>
      </c>
      <c r="E141" s="7">
        <v>0</v>
      </c>
      <c r="F141" s="7" t="s">
        <v>8</v>
      </c>
      <c r="G141" s="7" t="s">
        <v>6822</v>
      </c>
      <c r="H141" s="7" t="s">
        <v>8</v>
      </c>
      <c r="I141" s="7" t="s">
        <v>6822</v>
      </c>
      <c r="J141" s="7" t="s">
        <v>8</v>
      </c>
      <c r="K141" s="7" t="s">
        <v>8</v>
      </c>
      <c r="L141" s="7" t="s">
        <v>8</v>
      </c>
      <c r="M141" s="7">
        <v>0</v>
      </c>
    </row>
    <row r="142" spans="1:13" x14ac:dyDescent="0.25">
      <c r="A142" t="s">
        <v>128</v>
      </c>
      <c r="B142" t="s">
        <v>183</v>
      </c>
      <c r="C142">
        <v>606798</v>
      </c>
      <c r="D142" s="7">
        <v>0</v>
      </c>
      <c r="E142" s="7">
        <v>0</v>
      </c>
      <c r="F142" s="7" t="s">
        <v>8</v>
      </c>
      <c r="G142" s="7" t="s">
        <v>6822</v>
      </c>
      <c r="H142" s="7">
        <v>1</v>
      </c>
      <c r="I142" s="7" t="s">
        <v>6823</v>
      </c>
      <c r="J142" s="7" t="s">
        <v>8</v>
      </c>
      <c r="K142" s="7" t="s">
        <v>8</v>
      </c>
      <c r="L142" s="7" t="s">
        <v>8</v>
      </c>
      <c r="M142" s="7">
        <v>0</v>
      </c>
    </row>
    <row r="143" spans="1:13" x14ac:dyDescent="0.25">
      <c r="A143" t="s">
        <v>128</v>
      </c>
      <c r="B143" t="s">
        <v>184</v>
      </c>
      <c r="C143">
        <v>607218</v>
      </c>
      <c r="D143" s="7">
        <v>0</v>
      </c>
      <c r="E143" s="7">
        <v>0</v>
      </c>
      <c r="F143" s="7">
        <v>1</v>
      </c>
      <c r="G143" s="7" t="s">
        <v>6822</v>
      </c>
      <c r="H143" s="7">
        <v>0</v>
      </c>
      <c r="I143" s="7" t="s">
        <v>6823</v>
      </c>
      <c r="J143" s="7">
        <v>0</v>
      </c>
      <c r="K143" s="7" t="s">
        <v>8</v>
      </c>
      <c r="L143" s="7" t="s">
        <v>6830</v>
      </c>
      <c r="M143" s="7">
        <v>0</v>
      </c>
    </row>
    <row r="144" spans="1:13" x14ac:dyDescent="0.25">
      <c r="A144" t="s">
        <v>128</v>
      </c>
      <c r="B144" t="s">
        <v>185</v>
      </c>
      <c r="C144">
        <v>607946</v>
      </c>
      <c r="D144" s="7">
        <v>0</v>
      </c>
      <c r="E144" s="7">
        <v>0</v>
      </c>
      <c r="F144" s="7">
        <v>0</v>
      </c>
      <c r="G144" s="7" t="s">
        <v>6822</v>
      </c>
      <c r="H144" s="7" t="s">
        <v>8</v>
      </c>
      <c r="I144" s="7" t="s">
        <v>6823</v>
      </c>
      <c r="J144" s="7" t="s">
        <v>8</v>
      </c>
      <c r="K144" s="7" t="s">
        <v>8</v>
      </c>
      <c r="L144" s="7" t="s">
        <v>6827</v>
      </c>
      <c r="M144" s="7">
        <v>0</v>
      </c>
    </row>
    <row r="145" spans="1:13" x14ac:dyDescent="0.25">
      <c r="A145" t="s">
        <v>128</v>
      </c>
      <c r="B145" t="s">
        <v>186</v>
      </c>
      <c r="C145">
        <v>608058</v>
      </c>
      <c r="D145" s="7">
        <v>0</v>
      </c>
      <c r="E145" s="7">
        <v>0</v>
      </c>
      <c r="F145" s="7" t="s">
        <v>8</v>
      </c>
      <c r="G145" s="7" t="s">
        <v>6822</v>
      </c>
      <c r="H145" s="7">
        <v>0</v>
      </c>
      <c r="I145" s="7" t="s">
        <v>6823</v>
      </c>
      <c r="J145" s="7" t="s">
        <v>8</v>
      </c>
      <c r="K145" s="7" t="s">
        <v>8</v>
      </c>
      <c r="L145" s="7">
        <v>0</v>
      </c>
      <c r="M145" s="7">
        <v>0</v>
      </c>
    </row>
    <row r="146" spans="1:13" x14ac:dyDescent="0.25">
      <c r="A146" t="s">
        <v>128</v>
      </c>
      <c r="B146" t="s">
        <v>188</v>
      </c>
      <c r="C146">
        <v>608100</v>
      </c>
      <c r="D146" s="7">
        <v>0</v>
      </c>
      <c r="E146" s="7">
        <v>0</v>
      </c>
      <c r="F146" s="7">
        <v>0</v>
      </c>
      <c r="G146" s="7" t="s">
        <v>6822</v>
      </c>
      <c r="H146" s="7">
        <v>0</v>
      </c>
      <c r="I146" s="7" t="s">
        <v>6824</v>
      </c>
      <c r="J146" s="7" t="s">
        <v>8</v>
      </c>
      <c r="K146" s="7">
        <v>544.20000000000005</v>
      </c>
      <c r="L146" s="7">
        <v>2</v>
      </c>
      <c r="M146" s="7">
        <v>1</v>
      </c>
    </row>
    <row r="147" spans="1:13" x14ac:dyDescent="0.25">
      <c r="A147" t="s">
        <v>128</v>
      </c>
      <c r="B147" t="s">
        <v>189</v>
      </c>
      <c r="C147">
        <v>608142</v>
      </c>
      <c r="D147" s="7">
        <v>0</v>
      </c>
      <c r="E147" s="7">
        <v>0</v>
      </c>
      <c r="F147" s="7">
        <v>0</v>
      </c>
      <c r="G147" s="7" t="s">
        <v>6822</v>
      </c>
      <c r="H147" s="7">
        <v>0</v>
      </c>
      <c r="I147" s="7" t="s">
        <v>6824</v>
      </c>
      <c r="J147" s="7" t="s">
        <v>8</v>
      </c>
      <c r="K147" s="7">
        <v>298.5</v>
      </c>
      <c r="L147" s="7">
        <v>1</v>
      </c>
      <c r="M147" s="7">
        <v>0</v>
      </c>
    </row>
    <row r="148" spans="1:13" x14ac:dyDescent="0.25">
      <c r="A148" t="s">
        <v>128</v>
      </c>
      <c r="B148" t="s">
        <v>190</v>
      </c>
      <c r="C148">
        <v>608310</v>
      </c>
      <c r="D148" s="7">
        <v>0</v>
      </c>
      <c r="E148" s="7">
        <v>0</v>
      </c>
      <c r="F148" s="7">
        <v>0</v>
      </c>
      <c r="G148" s="7" t="s">
        <v>6822</v>
      </c>
      <c r="H148" s="7">
        <v>1</v>
      </c>
      <c r="I148" s="7" t="s">
        <v>6822</v>
      </c>
      <c r="J148" s="7" t="s">
        <v>8</v>
      </c>
      <c r="K148" s="7" t="s">
        <v>8</v>
      </c>
      <c r="L148" s="7" t="s">
        <v>8</v>
      </c>
      <c r="M148" s="7">
        <v>0</v>
      </c>
    </row>
    <row r="149" spans="1:13" x14ac:dyDescent="0.25">
      <c r="A149" t="s">
        <v>128</v>
      </c>
      <c r="B149" t="s">
        <v>191</v>
      </c>
      <c r="C149">
        <v>608758</v>
      </c>
      <c r="D149" s="7">
        <v>0</v>
      </c>
      <c r="E149" s="7">
        <v>0</v>
      </c>
      <c r="F149" s="7">
        <v>1</v>
      </c>
      <c r="G149" s="7" t="s">
        <v>6822</v>
      </c>
      <c r="H149" s="7">
        <v>0</v>
      </c>
      <c r="I149" s="7" t="s">
        <v>6823</v>
      </c>
      <c r="J149" s="7" t="s">
        <v>8</v>
      </c>
      <c r="K149" s="7">
        <v>546</v>
      </c>
      <c r="L149" s="7" t="s">
        <v>8</v>
      </c>
      <c r="M149" s="7">
        <v>0</v>
      </c>
    </row>
    <row r="150" spans="1:13" x14ac:dyDescent="0.25">
      <c r="A150" t="s">
        <v>128</v>
      </c>
      <c r="B150" t="s">
        <v>192</v>
      </c>
      <c r="C150">
        <v>608786</v>
      </c>
      <c r="D150" s="7">
        <v>0</v>
      </c>
      <c r="E150" s="7">
        <v>0</v>
      </c>
      <c r="F150" s="7">
        <v>1</v>
      </c>
      <c r="G150" s="7" t="s">
        <v>6822</v>
      </c>
      <c r="H150" s="7">
        <v>1</v>
      </c>
      <c r="I150" s="7" t="s">
        <v>6824</v>
      </c>
      <c r="J150" s="7" t="s">
        <v>8</v>
      </c>
      <c r="K150" s="7">
        <v>304.39999999999998</v>
      </c>
      <c r="L150" s="7" t="s">
        <v>6825</v>
      </c>
      <c r="M150" s="7">
        <v>0</v>
      </c>
    </row>
    <row r="151" spans="1:13" x14ac:dyDescent="0.25">
      <c r="A151" t="s">
        <v>128</v>
      </c>
      <c r="B151" t="s">
        <v>193</v>
      </c>
      <c r="C151">
        <v>608954</v>
      </c>
      <c r="D151" s="7">
        <v>0</v>
      </c>
      <c r="E151" s="7">
        <v>0</v>
      </c>
      <c r="F151" s="7">
        <v>1</v>
      </c>
      <c r="G151" s="7" t="s">
        <v>6822</v>
      </c>
      <c r="H151" s="7">
        <v>1</v>
      </c>
      <c r="I151" s="7" t="s">
        <v>6824</v>
      </c>
      <c r="J151" s="7">
        <v>0</v>
      </c>
      <c r="K151" s="7" t="s">
        <v>8</v>
      </c>
      <c r="L151" s="7" t="s">
        <v>6825</v>
      </c>
      <c r="M151" s="7">
        <v>0</v>
      </c>
    </row>
    <row r="152" spans="1:13" x14ac:dyDescent="0.25">
      <c r="A152" t="s">
        <v>128</v>
      </c>
      <c r="B152" t="s">
        <v>195</v>
      </c>
      <c r="C152">
        <v>609066</v>
      </c>
      <c r="D152" s="7">
        <v>0</v>
      </c>
      <c r="E152" s="7">
        <v>0</v>
      </c>
      <c r="F152" s="7">
        <v>0</v>
      </c>
      <c r="G152" s="7" t="s">
        <v>6822</v>
      </c>
      <c r="H152" s="7">
        <v>0</v>
      </c>
      <c r="I152" s="7" t="s">
        <v>6824</v>
      </c>
      <c r="J152" s="7" t="s">
        <v>8</v>
      </c>
      <c r="K152" s="7" t="s">
        <v>8</v>
      </c>
      <c r="L152" s="7" t="s">
        <v>8</v>
      </c>
      <c r="M152" s="7">
        <v>0</v>
      </c>
    </row>
    <row r="153" spans="1:13" x14ac:dyDescent="0.25">
      <c r="A153" t="s">
        <v>128</v>
      </c>
      <c r="B153" t="s">
        <v>196</v>
      </c>
      <c r="C153">
        <v>6007</v>
      </c>
      <c r="D153" s="7">
        <v>0</v>
      </c>
      <c r="E153" s="7">
        <v>0</v>
      </c>
      <c r="F153" s="7">
        <v>1</v>
      </c>
      <c r="G153" s="7" t="s">
        <v>6822</v>
      </c>
      <c r="H153" s="7">
        <v>1</v>
      </c>
      <c r="I153" s="7" t="s">
        <v>6823</v>
      </c>
      <c r="J153" s="7" t="s">
        <v>8</v>
      </c>
      <c r="K153" s="7">
        <v>462.6</v>
      </c>
      <c r="L153" s="7" t="s">
        <v>8</v>
      </c>
      <c r="M153" s="7">
        <v>0</v>
      </c>
    </row>
    <row r="154" spans="1:13" x14ac:dyDescent="0.25">
      <c r="A154" t="s">
        <v>128</v>
      </c>
      <c r="B154" t="s">
        <v>198</v>
      </c>
      <c r="C154" t="s">
        <v>8</v>
      </c>
      <c r="D154" s="7">
        <v>0</v>
      </c>
      <c r="E154" s="7">
        <v>0</v>
      </c>
      <c r="F154" s="7">
        <v>0</v>
      </c>
      <c r="G154" s="7" t="s">
        <v>6822</v>
      </c>
      <c r="H154" s="7">
        <v>0</v>
      </c>
      <c r="I154" s="7" t="s">
        <v>6823</v>
      </c>
      <c r="J154" s="7">
        <v>0</v>
      </c>
      <c r="K154" s="7">
        <v>757.1</v>
      </c>
      <c r="L154" s="7">
        <v>2</v>
      </c>
      <c r="M154" s="7">
        <v>0</v>
      </c>
    </row>
    <row r="155" spans="1:13" x14ac:dyDescent="0.25">
      <c r="A155" t="s">
        <v>128</v>
      </c>
      <c r="B155" t="s">
        <v>204</v>
      </c>
      <c r="C155">
        <v>609598</v>
      </c>
      <c r="D155" s="7">
        <v>0</v>
      </c>
      <c r="E155" s="7">
        <v>0</v>
      </c>
      <c r="F155" s="7">
        <v>1</v>
      </c>
      <c r="G155" s="7" t="s">
        <v>6822</v>
      </c>
      <c r="H155" s="7">
        <v>1</v>
      </c>
      <c r="I155" s="7" t="s">
        <v>6823</v>
      </c>
      <c r="J155" s="7" t="s">
        <v>8</v>
      </c>
      <c r="K155" s="7" t="s">
        <v>8</v>
      </c>
      <c r="L155" s="7" t="s">
        <v>6825</v>
      </c>
      <c r="M155" s="7">
        <v>1</v>
      </c>
    </row>
    <row r="156" spans="1:13" x14ac:dyDescent="0.25">
      <c r="A156" t="s">
        <v>128</v>
      </c>
      <c r="B156" t="s">
        <v>206</v>
      </c>
      <c r="C156">
        <v>6009</v>
      </c>
      <c r="D156" s="7">
        <v>0</v>
      </c>
      <c r="E156" s="7">
        <v>0</v>
      </c>
      <c r="F156" s="7">
        <v>0</v>
      </c>
      <c r="G156" s="7" t="s">
        <v>6822</v>
      </c>
      <c r="H156" s="7" t="s">
        <v>8</v>
      </c>
      <c r="I156" s="7" t="s">
        <v>6823</v>
      </c>
      <c r="J156" s="7" t="s">
        <v>8</v>
      </c>
      <c r="K156" s="7">
        <v>452</v>
      </c>
      <c r="L156" s="7" t="s">
        <v>8</v>
      </c>
      <c r="M156" s="7">
        <v>0</v>
      </c>
    </row>
    <row r="157" spans="1:13" x14ac:dyDescent="0.25">
      <c r="A157" t="s">
        <v>128</v>
      </c>
      <c r="B157" t="s">
        <v>207</v>
      </c>
      <c r="C157">
        <v>609710</v>
      </c>
      <c r="D157" s="7">
        <v>0</v>
      </c>
      <c r="E157" s="7">
        <v>0</v>
      </c>
      <c r="F157" s="7">
        <v>0</v>
      </c>
      <c r="G157" s="7" t="s">
        <v>6822</v>
      </c>
      <c r="H157" s="7">
        <v>0</v>
      </c>
      <c r="I157" s="7" t="s">
        <v>6823</v>
      </c>
      <c r="J157" s="7">
        <v>0</v>
      </c>
      <c r="K157" s="7" t="s">
        <v>8</v>
      </c>
      <c r="L157" s="7">
        <v>1</v>
      </c>
      <c r="M157" s="7">
        <v>0</v>
      </c>
    </row>
    <row r="158" spans="1:13" x14ac:dyDescent="0.25">
      <c r="A158" t="s">
        <v>128</v>
      </c>
      <c r="B158" t="s">
        <v>208</v>
      </c>
      <c r="C158">
        <v>609780</v>
      </c>
      <c r="D158" s="7">
        <v>0</v>
      </c>
      <c r="E158" s="7">
        <v>0</v>
      </c>
      <c r="F158" s="7">
        <v>1</v>
      </c>
      <c r="G158" s="7" t="s">
        <v>6822</v>
      </c>
      <c r="H158" s="7">
        <v>0</v>
      </c>
      <c r="I158" s="7" t="s">
        <v>6823</v>
      </c>
      <c r="J158" s="7" t="s">
        <v>8</v>
      </c>
      <c r="K158" s="7">
        <v>422.8</v>
      </c>
      <c r="L158" s="7">
        <v>1</v>
      </c>
      <c r="M158" s="7">
        <v>0</v>
      </c>
    </row>
    <row r="159" spans="1:13" x14ac:dyDescent="0.25">
      <c r="A159" t="s">
        <v>128</v>
      </c>
      <c r="B159" t="s">
        <v>209</v>
      </c>
      <c r="C159">
        <v>609864</v>
      </c>
      <c r="D159" s="7">
        <v>0</v>
      </c>
      <c r="E159" s="7">
        <v>0</v>
      </c>
      <c r="F159" s="7">
        <v>0</v>
      </c>
      <c r="G159" s="7" t="s">
        <v>6822</v>
      </c>
      <c r="H159" s="7">
        <v>0</v>
      </c>
      <c r="I159" s="7" t="s">
        <v>6824</v>
      </c>
      <c r="J159" s="7">
        <v>0</v>
      </c>
      <c r="K159" s="7">
        <v>0</v>
      </c>
      <c r="L159" s="7">
        <v>2</v>
      </c>
      <c r="M159" s="7">
        <v>0</v>
      </c>
    </row>
    <row r="160" spans="1:13" x14ac:dyDescent="0.25">
      <c r="A160" t="s">
        <v>128</v>
      </c>
      <c r="B160" t="s">
        <v>210</v>
      </c>
      <c r="C160">
        <v>609892</v>
      </c>
      <c r="D160" s="7">
        <v>0</v>
      </c>
      <c r="E160" s="7">
        <v>0</v>
      </c>
      <c r="F160" s="7">
        <v>0</v>
      </c>
      <c r="G160" s="7" t="s">
        <v>6822</v>
      </c>
      <c r="H160" s="7">
        <v>0</v>
      </c>
      <c r="I160" s="7" t="s">
        <v>6822</v>
      </c>
      <c r="J160" s="7" t="s">
        <v>8</v>
      </c>
      <c r="K160" s="7" t="s">
        <v>8</v>
      </c>
      <c r="L160" s="7" t="s">
        <v>8</v>
      </c>
      <c r="M160" s="7">
        <v>0</v>
      </c>
    </row>
    <row r="161" spans="1:13" x14ac:dyDescent="0.25">
      <c r="A161" t="s">
        <v>128</v>
      </c>
      <c r="B161" t="s">
        <v>211</v>
      </c>
      <c r="C161">
        <v>610046</v>
      </c>
      <c r="D161" s="7">
        <v>0</v>
      </c>
      <c r="E161" s="7">
        <v>0</v>
      </c>
      <c r="F161" s="7">
        <v>0</v>
      </c>
      <c r="G161" s="7" t="s">
        <v>6822</v>
      </c>
      <c r="H161" s="7">
        <v>1</v>
      </c>
      <c r="I161" s="7" t="s">
        <v>6824</v>
      </c>
      <c r="J161" s="7" t="s">
        <v>8</v>
      </c>
      <c r="K161" s="7">
        <v>389.7</v>
      </c>
      <c r="L161" s="7">
        <v>1</v>
      </c>
      <c r="M161" s="7">
        <v>0</v>
      </c>
    </row>
    <row r="162" spans="1:13" x14ac:dyDescent="0.25">
      <c r="A162" t="s">
        <v>128</v>
      </c>
      <c r="B162" t="s">
        <v>212</v>
      </c>
      <c r="C162">
        <v>610345</v>
      </c>
      <c r="D162" s="7">
        <v>0</v>
      </c>
      <c r="E162" s="7">
        <v>0</v>
      </c>
      <c r="F162" s="7">
        <v>0</v>
      </c>
      <c r="G162" s="7" t="s">
        <v>6822</v>
      </c>
      <c r="H162" s="7">
        <v>1</v>
      </c>
      <c r="I162" s="7" t="s">
        <v>6823</v>
      </c>
      <c r="J162" s="7" t="s">
        <v>8</v>
      </c>
      <c r="K162" s="7">
        <v>621</v>
      </c>
      <c r="L162" s="7" t="s">
        <v>8</v>
      </c>
      <c r="M162" s="7">
        <v>0</v>
      </c>
    </row>
    <row r="163" spans="1:13" x14ac:dyDescent="0.25">
      <c r="A163" t="s">
        <v>128</v>
      </c>
      <c r="B163" t="s">
        <v>213</v>
      </c>
      <c r="C163">
        <v>610928</v>
      </c>
      <c r="D163" s="7">
        <v>0</v>
      </c>
      <c r="E163" s="7">
        <v>0</v>
      </c>
      <c r="F163" s="7">
        <v>0</v>
      </c>
      <c r="G163" s="7" t="s">
        <v>6822</v>
      </c>
      <c r="H163" s="7">
        <v>0</v>
      </c>
      <c r="I163" s="7" t="s">
        <v>6823</v>
      </c>
      <c r="J163" s="7">
        <v>0</v>
      </c>
      <c r="K163" s="7">
        <v>302.60000000000002</v>
      </c>
      <c r="L163" s="7" t="s">
        <v>6826</v>
      </c>
      <c r="M163" s="7">
        <v>0</v>
      </c>
    </row>
    <row r="164" spans="1:13" x14ac:dyDescent="0.25">
      <c r="A164" t="s">
        <v>128</v>
      </c>
      <c r="B164" t="s">
        <v>214</v>
      </c>
      <c r="C164">
        <v>611040</v>
      </c>
      <c r="D164" s="7">
        <v>0</v>
      </c>
      <c r="E164" s="7">
        <v>0</v>
      </c>
      <c r="F164" s="7">
        <v>0</v>
      </c>
      <c r="G164" s="7" t="s">
        <v>6822</v>
      </c>
      <c r="H164" s="7">
        <v>1</v>
      </c>
      <c r="I164" s="7" t="s">
        <v>6822</v>
      </c>
      <c r="J164" s="7" t="s">
        <v>8</v>
      </c>
      <c r="K164" s="7">
        <v>0</v>
      </c>
      <c r="L164" s="7" t="s">
        <v>8</v>
      </c>
      <c r="M164" s="7">
        <v>0</v>
      </c>
    </row>
    <row r="165" spans="1:13" x14ac:dyDescent="0.25">
      <c r="A165" t="s">
        <v>128</v>
      </c>
      <c r="B165" t="s">
        <v>215</v>
      </c>
      <c r="C165">
        <v>611194</v>
      </c>
      <c r="D165" s="7">
        <v>0</v>
      </c>
      <c r="E165" s="7">
        <v>0</v>
      </c>
      <c r="F165" s="7">
        <v>0</v>
      </c>
      <c r="G165" s="7" t="s">
        <v>6822</v>
      </c>
      <c r="H165" s="7">
        <v>1</v>
      </c>
      <c r="I165" s="7" t="s">
        <v>6823</v>
      </c>
      <c r="J165" s="7">
        <v>1</v>
      </c>
      <c r="K165" s="7">
        <v>155.4</v>
      </c>
      <c r="L165" s="7">
        <v>1</v>
      </c>
      <c r="M165" s="7">
        <v>0</v>
      </c>
    </row>
    <row r="166" spans="1:13" x14ac:dyDescent="0.25">
      <c r="A166" t="s">
        <v>128</v>
      </c>
      <c r="B166" t="s">
        <v>216</v>
      </c>
      <c r="C166">
        <v>611250</v>
      </c>
      <c r="D166" s="7">
        <v>0</v>
      </c>
      <c r="E166" s="7">
        <v>0</v>
      </c>
      <c r="F166" s="7" t="s">
        <v>8</v>
      </c>
      <c r="G166" s="7" t="s">
        <v>6822</v>
      </c>
      <c r="H166" s="7">
        <v>0</v>
      </c>
      <c r="I166" s="7" t="s">
        <v>6822</v>
      </c>
      <c r="J166" s="7" t="s">
        <v>8</v>
      </c>
      <c r="K166" s="7" t="s">
        <v>8</v>
      </c>
      <c r="L166" s="7" t="s">
        <v>8</v>
      </c>
      <c r="M166" s="7">
        <v>0</v>
      </c>
    </row>
    <row r="167" spans="1:13" x14ac:dyDescent="0.25">
      <c r="A167" t="s">
        <v>128</v>
      </c>
      <c r="B167" t="s">
        <v>217</v>
      </c>
      <c r="C167">
        <v>611446</v>
      </c>
      <c r="D167" s="7">
        <v>0</v>
      </c>
      <c r="E167" s="7">
        <v>0</v>
      </c>
      <c r="F167" s="7">
        <v>0</v>
      </c>
      <c r="G167" s="7" t="s">
        <v>6822</v>
      </c>
      <c r="H167" s="7">
        <v>0</v>
      </c>
      <c r="I167" s="7" t="s">
        <v>6822</v>
      </c>
      <c r="J167" s="7" t="s">
        <v>8</v>
      </c>
      <c r="K167" s="7">
        <v>264.2</v>
      </c>
      <c r="L167" s="7" t="s">
        <v>8</v>
      </c>
      <c r="M167" s="7">
        <v>0</v>
      </c>
    </row>
    <row r="168" spans="1:13" x14ac:dyDescent="0.25">
      <c r="A168" t="s">
        <v>128</v>
      </c>
      <c r="B168" t="s">
        <v>218</v>
      </c>
      <c r="C168">
        <v>611530</v>
      </c>
      <c r="D168" s="7">
        <v>1</v>
      </c>
      <c r="E168" s="7">
        <v>1</v>
      </c>
      <c r="F168" s="7">
        <v>1</v>
      </c>
      <c r="G168" s="7" t="s">
        <v>6822</v>
      </c>
      <c r="H168" s="7">
        <v>0</v>
      </c>
      <c r="I168" s="7" t="s">
        <v>6824</v>
      </c>
      <c r="J168" s="7" t="s">
        <v>8</v>
      </c>
      <c r="K168" s="7">
        <v>547.5</v>
      </c>
      <c r="L168" s="7" t="s">
        <v>6825</v>
      </c>
      <c r="M168" s="7">
        <v>0</v>
      </c>
    </row>
    <row r="169" spans="1:13" x14ac:dyDescent="0.25">
      <c r="A169" t="s">
        <v>128</v>
      </c>
      <c r="B169" t="s">
        <v>219</v>
      </c>
      <c r="C169">
        <v>612048</v>
      </c>
      <c r="D169" s="7">
        <v>0</v>
      </c>
      <c r="E169" s="7">
        <v>0</v>
      </c>
      <c r="F169" s="7">
        <v>0</v>
      </c>
      <c r="G169" s="7" t="s">
        <v>6822</v>
      </c>
      <c r="H169" s="7">
        <v>0</v>
      </c>
      <c r="I169" s="7" t="s">
        <v>6823</v>
      </c>
      <c r="J169" s="7">
        <v>0</v>
      </c>
      <c r="K169" s="7">
        <v>509.1</v>
      </c>
      <c r="L169" s="7">
        <v>1</v>
      </c>
      <c r="M169" s="7">
        <v>0</v>
      </c>
    </row>
    <row r="170" spans="1:13" x14ac:dyDescent="0.25">
      <c r="A170" t="s">
        <v>128</v>
      </c>
      <c r="B170" t="s">
        <v>220</v>
      </c>
      <c r="C170">
        <v>612524</v>
      </c>
      <c r="D170" s="7">
        <v>0</v>
      </c>
      <c r="E170" s="7">
        <v>0</v>
      </c>
      <c r="F170" s="7" t="s">
        <v>8</v>
      </c>
      <c r="G170" s="7" t="s">
        <v>6822</v>
      </c>
      <c r="H170" s="7">
        <v>0</v>
      </c>
      <c r="I170" s="7" t="s">
        <v>6823</v>
      </c>
      <c r="J170" s="7" t="s">
        <v>8</v>
      </c>
      <c r="K170" s="7" t="s">
        <v>8</v>
      </c>
      <c r="L170" s="7" t="s">
        <v>8</v>
      </c>
      <c r="M170" s="7">
        <v>0</v>
      </c>
    </row>
    <row r="171" spans="1:13" x14ac:dyDescent="0.25">
      <c r="A171" t="s">
        <v>128</v>
      </c>
      <c r="B171" t="s">
        <v>222</v>
      </c>
      <c r="C171">
        <v>612552</v>
      </c>
      <c r="D171" s="7">
        <v>0</v>
      </c>
      <c r="E171" s="7">
        <v>0</v>
      </c>
      <c r="F171" s="7">
        <v>0</v>
      </c>
      <c r="G171" s="7" t="s">
        <v>6822</v>
      </c>
      <c r="H171" s="7">
        <v>1</v>
      </c>
      <c r="I171" s="7" t="s">
        <v>6823</v>
      </c>
      <c r="J171" s="7" t="s">
        <v>8</v>
      </c>
      <c r="K171" s="7">
        <v>506.9</v>
      </c>
      <c r="L171" s="7">
        <v>2</v>
      </c>
      <c r="M171" s="7">
        <v>0</v>
      </c>
    </row>
    <row r="172" spans="1:13" x14ac:dyDescent="0.25">
      <c r="A172" t="s">
        <v>128</v>
      </c>
      <c r="B172" t="s">
        <v>223</v>
      </c>
      <c r="C172">
        <v>613014</v>
      </c>
      <c r="D172" s="7">
        <v>0</v>
      </c>
      <c r="E172" s="7">
        <v>0</v>
      </c>
      <c r="F172" s="7">
        <v>0</v>
      </c>
      <c r="G172" s="7" t="s">
        <v>6822</v>
      </c>
      <c r="H172" s="7">
        <v>0</v>
      </c>
      <c r="I172" s="7" t="s">
        <v>6823</v>
      </c>
      <c r="J172" s="7" t="s">
        <v>8</v>
      </c>
      <c r="K172" s="7">
        <v>235.8</v>
      </c>
      <c r="L172" s="7" t="s">
        <v>8</v>
      </c>
      <c r="M172" s="7">
        <v>0</v>
      </c>
    </row>
    <row r="173" spans="1:13" x14ac:dyDescent="0.25">
      <c r="A173" t="s">
        <v>128</v>
      </c>
      <c r="B173" t="s">
        <v>224</v>
      </c>
      <c r="C173">
        <v>613210</v>
      </c>
      <c r="D173" s="7">
        <v>0</v>
      </c>
      <c r="E173" s="7">
        <v>0</v>
      </c>
      <c r="F173" s="7">
        <v>1</v>
      </c>
      <c r="G173" s="7" t="s">
        <v>6822</v>
      </c>
      <c r="H173" s="7">
        <v>1</v>
      </c>
      <c r="I173" s="7" t="s">
        <v>6823</v>
      </c>
      <c r="J173" s="7" t="s">
        <v>8</v>
      </c>
      <c r="K173" s="7">
        <v>433</v>
      </c>
      <c r="L173" s="7">
        <v>1</v>
      </c>
      <c r="M173" s="7">
        <v>0</v>
      </c>
    </row>
    <row r="174" spans="1:13" x14ac:dyDescent="0.25">
      <c r="A174" t="s">
        <v>128</v>
      </c>
      <c r="B174" t="s">
        <v>225</v>
      </c>
      <c r="C174">
        <v>613214</v>
      </c>
      <c r="D174" s="7">
        <v>0</v>
      </c>
      <c r="E174" s="7">
        <v>0</v>
      </c>
      <c r="F174" s="7">
        <v>0</v>
      </c>
      <c r="G174" s="7" t="s">
        <v>6822</v>
      </c>
      <c r="H174" s="7">
        <v>1</v>
      </c>
      <c r="I174" s="7" t="s">
        <v>6824</v>
      </c>
      <c r="J174" s="7">
        <v>0</v>
      </c>
      <c r="K174" s="7">
        <v>501</v>
      </c>
      <c r="L174" s="7">
        <v>2</v>
      </c>
      <c r="M174" s="7">
        <v>0</v>
      </c>
    </row>
    <row r="175" spans="1:13" x14ac:dyDescent="0.25">
      <c r="A175" t="s">
        <v>128</v>
      </c>
      <c r="B175" t="s">
        <v>226</v>
      </c>
      <c r="C175">
        <v>613294</v>
      </c>
      <c r="D175" s="7">
        <v>0</v>
      </c>
      <c r="E175" s="7">
        <v>0</v>
      </c>
      <c r="F175" s="7">
        <v>0</v>
      </c>
      <c r="G175" s="7" t="s">
        <v>6822</v>
      </c>
      <c r="H175" s="7">
        <v>0</v>
      </c>
      <c r="I175" s="7" t="s">
        <v>6822</v>
      </c>
      <c r="J175" s="7" t="s">
        <v>8</v>
      </c>
      <c r="K175" s="7">
        <v>246</v>
      </c>
      <c r="L175" s="7" t="s">
        <v>8</v>
      </c>
      <c r="M175" s="7">
        <v>0</v>
      </c>
    </row>
    <row r="176" spans="1:13" x14ac:dyDescent="0.25">
      <c r="A176" t="s">
        <v>128</v>
      </c>
      <c r="B176" t="s">
        <v>227</v>
      </c>
      <c r="C176">
        <v>613392</v>
      </c>
      <c r="D176" s="7">
        <v>0</v>
      </c>
      <c r="E176" s="7">
        <v>0</v>
      </c>
      <c r="F176" s="7">
        <v>1</v>
      </c>
      <c r="G176" s="7" t="s">
        <v>6822</v>
      </c>
      <c r="H176" s="7">
        <v>1</v>
      </c>
      <c r="I176" s="7" t="s">
        <v>6824</v>
      </c>
      <c r="J176" s="7">
        <v>0</v>
      </c>
      <c r="K176" s="7">
        <v>456.6</v>
      </c>
      <c r="L176" s="7">
        <v>1</v>
      </c>
      <c r="M176" s="7">
        <v>0</v>
      </c>
    </row>
    <row r="177" spans="1:13" x14ac:dyDescent="0.25">
      <c r="A177" t="s">
        <v>128</v>
      </c>
      <c r="B177" t="s">
        <v>228</v>
      </c>
      <c r="C177">
        <v>613588</v>
      </c>
      <c r="D177" s="7">
        <v>0</v>
      </c>
      <c r="E177" s="7">
        <v>0</v>
      </c>
      <c r="F177" s="7">
        <v>0</v>
      </c>
      <c r="G177" s="7" t="s">
        <v>6822</v>
      </c>
      <c r="H177" s="7">
        <v>0</v>
      </c>
      <c r="I177" s="7" t="s">
        <v>6823</v>
      </c>
      <c r="J177" s="7" t="s">
        <v>8</v>
      </c>
      <c r="K177" s="7">
        <v>299</v>
      </c>
      <c r="L177" s="7" t="s">
        <v>8</v>
      </c>
      <c r="M177" s="7">
        <v>1</v>
      </c>
    </row>
    <row r="178" spans="1:13" x14ac:dyDescent="0.25">
      <c r="A178" t="s">
        <v>128</v>
      </c>
      <c r="B178" t="s">
        <v>229</v>
      </c>
      <c r="C178">
        <v>613756</v>
      </c>
      <c r="D178" s="7">
        <v>1</v>
      </c>
      <c r="E178" s="7">
        <v>1</v>
      </c>
      <c r="F178" s="7">
        <v>1</v>
      </c>
      <c r="G178" s="7" t="s">
        <v>6822</v>
      </c>
      <c r="H178" s="7">
        <v>1</v>
      </c>
      <c r="I178" s="7" t="s">
        <v>6824</v>
      </c>
      <c r="J178" s="7">
        <v>0</v>
      </c>
      <c r="K178" s="7">
        <v>308.7</v>
      </c>
      <c r="L178" s="7" t="s">
        <v>6825</v>
      </c>
      <c r="M178" s="7">
        <v>0</v>
      </c>
    </row>
    <row r="179" spans="1:13" x14ac:dyDescent="0.25">
      <c r="A179" t="s">
        <v>128</v>
      </c>
      <c r="B179" t="s">
        <v>230</v>
      </c>
      <c r="C179">
        <v>613882</v>
      </c>
      <c r="D179" s="7">
        <v>0</v>
      </c>
      <c r="E179" s="7">
        <v>0</v>
      </c>
      <c r="F179" s="7">
        <v>1</v>
      </c>
      <c r="G179" s="7" t="s">
        <v>6822</v>
      </c>
      <c r="H179" s="7">
        <v>1</v>
      </c>
      <c r="I179" s="7" t="s">
        <v>6824</v>
      </c>
      <c r="J179" s="7" t="s">
        <v>8</v>
      </c>
      <c r="K179" s="7" t="s">
        <v>8</v>
      </c>
      <c r="L179" s="7" t="s">
        <v>8</v>
      </c>
      <c r="M179" s="7">
        <v>0</v>
      </c>
    </row>
    <row r="180" spans="1:13" x14ac:dyDescent="0.25">
      <c r="A180" t="s">
        <v>128</v>
      </c>
      <c r="B180" t="s">
        <v>231</v>
      </c>
      <c r="C180">
        <v>613945</v>
      </c>
      <c r="D180" s="7">
        <v>0</v>
      </c>
      <c r="E180" s="7">
        <v>0</v>
      </c>
      <c r="F180" s="7">
        <v>1</v>
      </c>
      <c r="G180" s="7" t="s">
        <v>6822</v>
      </c>
      <c r="H180" s="7">
        <v>0</v>
      </c>
      <c r="I180" s="7" t="s">
        <v>6822</v>
      </c>
      <c r="J180" s="7" t="s">
        <v>8</v>
      </c>
      <c r="K180" s="7">
        <v>175</v>
      </c>
      <c r="L180" s="7" t="s">
        <v>8</v>
      </c>
      <c r="M180" s="7">
        <v>0</v>
      </c>
    </row>
    <row r="181" spans="1:13" x14ac:dyDescent="0.25">
      <c r="A181" t="s">
        <v>128</v>
      </c>
      <c r="B181" t="s">
        <v>232</v>
      </c>
      <c r="C181">
        <v>614190</v>
      </c>
      <c r="D181" s="7">
        <v>0</v>
      </c>
      <c r="E181" s="7">
        <v>0</v>
      </c>
      <c r="F181" s="7">
        <v>0</v>
      </c>
      <c r="G181" s="7" t="s">
        <v>6822</v>
      </c>
      <c r="H181" s="7">
        <v>1</v>
      </c>
      <c r="I181" s="7" t="s">
        <v>6822</v>
      </c>
      <c r="J181" s="7" t="s">
        <v>8</v>
      </c>
      <c r="K181" s="7">
        <v>300</v>
      </c>
      <c r="L181" s="7" t="s">
        <v>8</v>
      </c>
      <c r="M181" s="7">
        <v>0</v>
      </c>
    </row>
    <row r="182" spans="1:13" x14ac:dyDescent="0.25">
      <c r="A182" t="s">
        <v>128</v>
      </c>
      <c r="B182" t="s">
        <v>233</v>
      </c>
      <c r="C182">
        <v>614218</v>
      </c>
      <c r="D182" s="7">
        <v>0</v>
      </c>
      <c r="E182" s="7">
        <v>0</v>
      </c>
      <c r="F182" s="7">
        <v>1</v>
      </c>
      <c r="G182" s="7" t="s">
        <v>6822</v>
      </c>
      <c r="H182" s="7">
        <v>0</v>
      </c>
      <c r="I182" s="7" t="s">
        <v>6822</v>
      </c>
      <c r="J182" s="7" t="s">
        <v>8</v>
      </c>
      <c r="K182" s="7">
        <v>323.2</v>
      </c>
      <c r="L182" s="7" t="s">
        <v>6825</v>
      </c>
      <c r="M182" s="7">
        <v>0</v>
      </c>
    </row>
    <row r="183" spans="1:13" x14ac:dyDescent="0.25">
      <c r="A183" t="s">
        <v>128</v>
      </c>
      <c r="B183" t="s">
        <v>234</v>
      </c>
      <c r="C183">
        <v>614260</v>
      </c>
      <c r="D183" s="7">
        <v>0</v>
      </c>
      <c r="E183" s="7">
        <v>0</v>
      </c>
      <c r="F183" s="7">
        <v>1</v>
      </c>
      <c r="G183" s="7" t="s">
        <v>6822</v>
      </c>
      <c r="H183" s="7">
        <v>1</v>
      </c>
      <c r="I183" s="7" t="s">
        <v>6823</v>
      </c>
      <c r="J183" s="7">
        <v>0</v>
      </c>
      <c r="K183" s="7">
        <v>0</v>
      </c>
      <c r="L183" s="7">
        <v>1</v>
      </c>
      <c r="M183" s="7">
        <v>0</v>
      </c>
    </row>
    <row r="184" spans="1:13" x14ac:dyDescent="0.25">
      <c r="A184" t="s">
        <v>128</v>
      </c>
      <c r="B184" t="s">
        <v>235</v>
      </c>
      <c r="C184">
        <v>614274</v>
      </c>
      <c r="D184" s="7">
        <v>0</v>
      </c>
      <c r="E184" s="7">
        <v>0</v>
      </c>
      <c r="F184" s="7">
        <v>0</v>
      </c>
      <c r="G184" s="7" t="s">
        <v>6822</v>
      </c>
      <c r="H184" s="7">
        <v>1</v>
      </c>
      <c r="I184" s="7" t="s">
        <v>6823</v>
      </c>
      <c r="J184" s="7" t="s">
        <v>8</v>
      </c>
      <c r="K184" s="7">
        <v>166.5</v>
      </c>
      <c r="L184" s="7" t="s">
        <v>8</v>
      </c>
      <c r="M184" s="7">
        <v>0</v>
      </c>
    </row>
    <row r="185" spans="1:13" x14ac:dyDescent="0.25">
      <c r="A185" t="s">
        <v>128</v>
      </c>
      <c r="B185" t="s">
        <v>236</v>
      </c>
      <c r="C185">
        <v>614498</v>
      </c>
      <c r="D185" s="7">
        <v>0</v>
      </c>
      <c r="E185" s="7">
        <v>0</v>
      </c>
      <c r="F185" s="7">
        <v>0</v>
      </c>
      <c r="G185" s="7" t="s">
        <v>6822</v>
      </c>
      <c r="H185" s="7" t="s">
        <v>8</v>
      </c>
      <c r="I185" s="7" t="s">
        <v>6822</v>
      </c>
      <c r="J185" s="7" t="s">
        <v>8</v>
      </c>
      <c r="K185" s="7" t="s">
        <v>8</v>
      </c>
      <c r="L185" s="7" t="s">
        <v>8</v>
      </c>
      <c r="M185" s="7">
        <v>0</v>
      </c>
    </row>
    <row r="186" spans="1:13" x14ac:dyDescent="0.25">
      <c r="A186" t="s">
        <v>128</v>
      </c>
      <c r="B186" t="s">
        <v>237</v>
      </c>
      <c r="C186">
        <v>614736</v>
      </c>
      <c r="D186" s="7">
        <v>0</v>
      </c>
      <c r="E186" s="7">
        <v>0</v>
      </c>
      <c r="F186" s="7">
        <v>0</v>
      </c>
      <c r="G186" s="7" t="s">
        <v>6822</v>
      </c>
      <c r="H186" s="7" t="s">
        <v>8</v>
      </c>
      <c r="I186" s="7" t="s">
        <v>6822</v>
      </c>
      <c r="J186" s="7" t="s">
        <v>8</v>
      </c>
      <c r="K186" s="7" t="s">
        <v>8</v>
      </c>
      <c r="L186" s="7" t="s">
        <v>8</v>
      </c>
      <c r="M186" s="7">
        <v>0</v>
      </c>
    </row>
    <row r="187" spans="1:13" x14ac:dyDescent="0.25">
      <c r="A187" t="s">
        <v>128</v>
      </c>
      <c r="B187" t="s">
        <v>238</v>
      </c>
      <c r="C187">
        <v>614890</v>
      </c>
      <c r="D187" s="7">
        <v>0</v>
      </c>
      <c r="E187" s="7">
        <v>0</v>
      </c>
      <c r="F187" s="7">
        <v>0</v>
      </c>
      <c r="G187" s="7" t="s">
        <v>6822</v>
      </c>
      <c r="H187" s="7">
        <v>0</v>
      </c>
      <c r="I187" s="7" t="s">
        <v>6823</v>
      </c>
      <c r="J187" s="7" t="s">
        <v>8</v>
      </c>
      <c r="K187" s="7" t="s">
        <v>8</v>
      </c>
      <c r="L187" s="7" t="s">
        <v>6825</v>
      </c>
      <c r="M187" s="7">
        <v>0</v>
      </c>
    </row>
    <row r="188" spans="1:13" x14ac:dyDescent="0.25">
      <c r="A188" t="s">
        <v>128</v>
      </c>
      <c r="B188" t="s">
        <v>241</v>
      </c>
      <c r="C188">
        <v>614946</v>
      </c>
      <c r="D188" s="7">
        <v>0</v>
      </c>
      <c r="E188" s="7">
        <v>0</v>
      </c>
      <c r="F188" s="7">
        <v>0</v>
      </c>
      <c r="G188" s="7" t="s">
        <v>6822</v>
      </c>
      <c r="H188" s="7" t="s">
        <v>8</v>
      </c>
      <c r="I188" s="7" t="s">
        <v>6822</v>
      </c>
      <c r="J188" s="7" t="s">
        <v>8</v>
      </c>
      <c r="K188" s="7">
        <v>495.9</v>
      </c>
      <c r="L188" s="7" t="s">
        <v>8</v>
      </c>
      <c r="M188" s="7">
        <v>0</v>
      </c>
    </row>
    <row r="189" spans="1:13" x14ac:dyDescent="0.25">
      <c r="A189" t="s">
        <v>128</v>
      </c>
      <c r="B189" t="s">
        <v>242</v>
      </c>
      <c r="C189">
        <v>6011</v>
      </c>
      <c r="D189" s="7">
        <v>0</v>
      </c>
      <c r="E189" s="7">
        <v>0</v>
      </c>
      <c r="F189" s="7">
        <v>0</v>
      </c>
      <c r="G189" s="7" t="s">
        <v>6822</v>
      </c>
      <c r="H189" s="7">
        <v>0</v>
      </c>
      <c r="I189" s="7" t="s">
        <v>6823</v>
      </c>
      <c r="J189" s="7" t="s">
        <v>8</v>
      </c>
      <c r="K189" s="7">
        <v>211</v>
      </c>
      <c r="L189" s="7" t="s">
        <v>8</v>
      </c>
      <c r="M189" s="7">
        <v>0</v>
      </c>
    </row>
    <row r="190" spans="1:13" x14ac:dyDescent="0.25">
      <c r="A190" t="s">
        <v>128</v>
      </c>
      <c r="B190" t="s">
        <v>243</v>
      </c>
      <c r="C190">
        <v>614974</v>
      </c>
      <c r="D190" s="7">
        <v>0</v>
      </c>
      <c r="E190" s="7">
        <v>0</v>
      </c>
      <c r="F190" s="7" t="s">
        <v>8</v>
      </c>
      <c r="G190" s="7" t="s">
        <v>6822</v>
      </c>
      <c r="H190" s="7" t="s">
        <v>8</v>
      </c>
      <c r="I190" s="7" t="s">
        <v>6824</v>
      </c>
      <c r="J190" s="7" t="s">
        <v>8</v>
      </c>
      <c r="K190" s="7">
        <v>384.5</v>
      </c>
      <c r="L190" s="7">
        <v>2</v>
      </c>
      <c r="M190" s="7">
        <v>0</v>
      </c>
    </row>
    <row r="191" spans="1:13" x14ac:dyDescent="0.25">
      <c r="A191" t="s">
        <v>128</v>
      </c>
      <c r="B191" t="s">
        <v>244</v>
      </c>
      <c r="C191">
        <v>615044</v>
      </c>
      <c r="D191" s="7">
        <v>0</v>
      </c>
      <c r="E191" s="7">
        <v>0</v>
      </c>
      <c r="F191" s="7">
        <v>0</v>
      </c>
      <c r="G191" s="7" t="s">
        <v>6822</v>
      </c>
      <c r="H191" s="7">
        <v>0</v>
      </c>
      <c r="I191" s="7" t="s">
        <v>6823</v>
      </c>
      <c r="J191" s="7" t="s">
        <v>8</v>
      </c>
      <c r="K191" s="7">
        <v>678.3</v>
      </c>
      <c r="L191" s="7">
        <v>0</v>
      </c>
      <c r="M191" s="7">
        <v>0</v>
      </c>
    </row>
    <row r="192" spans="1:13" x14ac:dyDescent="0.25">
      <c r="A192" t="s">
        <v>128</v>
      </c>
      <c r="B192" t="s">
        <v>245</v>
      </c>
      <c r="C192">
        <v>616000</v>
      </c>
      <c r="D192" s="7">
        <v>0</v>
      </c>
      <c r="E192" s="7">
        <v>0</v>
      </c>
      <c r="F192" s="7">
        <v>1</v>
      </c>
      <c r="G192" s="7" t="s">
        <v>6822</v>
      </c>
      <c r="H192" s="7">
        <v>1</v>
      </c>
      <c r="I192" s="7" t="s">
        <v>6822</v>
      </c>
      <c r="J192" s="7" t="s">
        <v>8</v>
      </c>
      <c r="K192" s="7">
        <v>451</v>
      </c>
      <c r="L192" s="7" t="s">
        <v>8</v>
      </c>
      <c r="M192" s="7">
        <v>0</v>
      </c>
    </row>
    <row r="193" spans="1:13" x14ac:dyDescent="0.25">
      <c r="A193" t="s">
        <v>128</v>
      </c>
      <c r="B193" t="s">
        <v>246</v>
      </c>
      <c r="C193">
        <v>6013</v>
      </c>
      <c r="D193" s="7">
        <v>1</v>
      </c>
      <c r="E193" s="7">
        <v>1</v>
      </c>
      <c r="F193" s="7">
        <v>1</v>
      </c>
      <c r="G193" s="7" t="s">
        <v>6822</v>
      </c>
      <c r="H193" s="7">
        <v>1</v>
      </c>
      <c r="I193" s="7" t="s">
        <v>6824</v>
      </c>
      <c r="J193" s="7" t="s">
        <v>8</v>
      </c>
      <c r="K193" s="7">
        <v>402</v>
      </c>
      <c r="L193" s="7">
        <v>1</v>
      </c>
      <c r="M193" s="7">
        <v>0</v>
      </c>
    </row>
    <row r="194" spans="1:13" x14ac:dyDescent="0.25">
      <c r="A194" t="s">
        <v>128</v>
      </c>
      <c r="B194" t="s">
        <v>247</v>
      </c>
      <c r="C194">
        <v>616224</v>
      </c>
      <c r="D194" s="7">
        <v>0</v>
      </c>
      <c r="E194" s="7">
        <v>0</v>
      </c>
      <c r="F194" s="7">
        <v>0</v>
      </c>
      <c r="G194" s="7" t="s">
        <v>6822</v>
      </c>
      <c r="H194" s="7">
        <v>0</v>
      </c>
      <c r="I194" s="7" t="s">
        <v>6823</v>
      </c>
      <c r="J194" s="7" t="s">
        <v>8</v>
      </c>
      <c r="K194" s="7">
        <v>409.1</v>
      </c>
      <c r="L194" s="7" t="s">
        <v>8</v>
      </c>
      <c r="M194" s="7">
        <v>0</v>
      </c>
    </row>
    <row r="195" spans="1:13" x14ac:dyDescent="0.25">
      <c r="A195" t="s">
        <v>128</v>
      </c>
      <c r="B195" t="s">
        <v>248</v>
      </c>
      <c r="C195">
        <v>616322</v>
      </c>
      <c r="D195" s="7">
        <v>0</v>
      </c>
      <c r="E195" s="7">
        <v>0</v>
      </c>
      <c r="F195" s="7">
        <v>0</v>
      </c>
      <c r="G195" s="7" t="s">
        <v>6822</v>
      </c>
      <c r="H195" s="7" t="s">
        <v>8</v>
      </c>
      <c r="I195" s="7" t="s">
        <v>6822</v>
      </c>
      <c r="J195" s="7" t="s">
        <v>8</v>
      </c>
      <c r="K195" s="7">
        <v>306.10000000000002</v>
      </c>
      <c r="L195" s="7" t="s">
        <v>8</v>
      </c>
      <c r="M195" s="7">
        <v>0</v>
      </c>
    </row>
    <row r="196" spans="1:13" x14ac:dyDescent="0.25">
      <c r="A196" t="s">
        <v>128</v>
      </c>
      <c r="B196" t="s">
        <v>249</v>
      </c>
      <c r="C196">
        <v>616350</v>
      </c>
      <c r="D196" s="7">
        <v>0</v>
      </c>
      <c r="E196" s="7">
        <v>0</v>
      </c>
      <c r="F196" s="7">
        <v>1</v>
      </c>
      <c r="G196" s="7" t="s">
        <v>6822</v>
      </c>
      <c r="H196" s="7">
        <v>0</v>
      </c>
      <c r="I196" s="7" t="s">
        <v>6823</v>
      </c>
      <c r="J196" s="7">
        <v>1</v>
      </c>
      <c r="K196" s="7">
        <v>585.20000000000005</v>
      </c>
      <c r="L196" s="7">
        <v>1</v>
      </c>
      <c r="M196" s="7">
        <v>0</v>
      </c>
    </row>
    <row r="197" spans="1:13" x14ac:dyDescent="0.25">
      <c r="A197" t="s">
        <v>128</v>
      </c>
      <c r="B197" t="s">
        <v>251</v>
      </c>
      <c r="C197">
        <v>616378</v>
      </c>
      <c r="D197" s="7">
        <v>0</v>
      </c>
      <c r="E197" s="7">
        <v>0</v>
      </c>
      <c r="F197" s="7">
        <v>0</v>
      </c>
      <c r="G197" s="7" t="s">
        <v>6822</v>
      </c>
      <c r="H197" s="7">
        <v>0</v>
      </c>
      <c r="I197" s="7" t="s">
        <v>6823</v>
      </c>
      <c r="J197" s="7">
        <v>1</v>
      </c>
      <c r="K197" s="7">
        <v>360.3</v>
      </c>
      <c r="L197" s="7">
        <v>2</v>
      </c>
      <c r="M197" s="7">
        <v>0</v>
      </c>
    </row>
    <row r="198" spans="1:13" x14ac:dyDescent="0.25">
      <c r="A198" t="s">
        <v>128</v>
      </c>
      <c r="B198" t="s">
        <v>252</v>
      </c>
      <c r="C198">
        <v>616462</v>
      </c>
      <c r="D198" s="7">
        <v>0</v>
      </c>
      <c r="E198" s="7">
        <v>0</v>
      </c>
      <c r="F198" s="7">
        <v>0</v>
      </c>
      <c r="G198" s="7" t="s">
        <v>6822</v>
      </c>
      <c r="H198" s="7">
        <v>0</v>
      </c>
      <c r="I198" s="7" t="s">
        <v>6822</v>
      </c>
      <c r="J198" s="7" t="s">
        <v>8</v>
      </c>
      <c r="K198" s="7" t="s">
        <v>8</v>
      </c>
      <c r="L198" s="7" t="s">
        <v>8</v>
      </c>
      <c r="M198" s="7">
        <v>0</v>
      </c>
    </row>
    <row r="199" spans="1:13" x14ac:dyDescent="0.25">
      <c r="A199" t="s">
        <v>128</v>
      </c>
      <c r="B199" t="s">
        <v>253</v>
      </c>
      <c r="C199">
        <v>616532</v>
      </c>
      <c r="D199" s="7">
        <v>0</v>
      </c>
      <c r="E199" s="7">
        <v>0</v>
      </c>
      <c r="F199" s="7">
        <v>0</v>
      </c>
      <c r="G199" s="7" t="s">
        <v>6822</v>
      </c>
      <c r="H199" s="7">
        <v>0</v>
      </c>
      <c r="I199" s="7" t="s">
        <v>6824</v>
      </c>
      <c r="J199" s="7" t="s">
        <v>8</v>
      </c>
      <c r="K199" s="7">
        <v>362.3</v>
      </c>
      <c r="L199" s="7">
        <v>1</v>
      </c>
      <c r="M199" s="7">
        <v>0</v>
      </c>
    </row>
    <row r="200" spans="1:13" x14ac:dyDescent="0.25">
      <c r="A200" t="s">
        <v>128</v>
      </c>
      <c r="B200" t="s">
        <v>254</v>
      </c>
      <c r="C200">
        <v>616560</v>
      </c>
      <c r="D200" s="7">
        <v>0</v>
      </c>
      <c r="E200" s="7">
        <v>0</v>
      </c>
      <c r="F200" s="7">
        <v>0</v>
      </c>
      <c r="G200" s="7" t="s">
        <v>6822</v>
      </c>
      <c r="H200" s="7">
        <v>0</v>
      </c>
      <c r="I200" s="7" t="s">
        <v>6822</v>
      </c>
      <c r="J200" s="7" t="s">
        <v>8</v>
      </c>
      <c r="K200" s="7">
        <v>500</v>
      </c>
      <c r="L200" s="7" t="s">
        <v>8</v>
      </c>
      <c r="M200" s="7">
        <v>0</v>
      </c>
    </row>
    <row r="201" spans="1:13" x14ac:dyDescent="0.25">
      <c r="A201" t="s">
        <v>128</v>
      </c>
      <c r="B201" t="s">
        <v>255</v>
      </c>
      <c r="C201">
        <v>616742</v>
      </c>
      <c r="D201" s="7">
        <v>0</v>
      </c>
      <c r="E201" s="7">
        <v>0</v>
      </c>
      <c r="F201" s="7">
        <v>0</v>
      </c>
      <c r="G201" s="7" t="s">
        <v>6822</v>
      </c>
      <c r="H201" s="7">
        <v>1</v>
      </c>
      <c r="I201" s="7" t="s">
        <v>6823</v>
      </c>
      <c r="J201" s="7">
        <v>0</v>
      </c>
      <c r="K201" s="7">
        <v>408.1</v>
      </c>
      <c r="L201" s="7" t="s">
        <v>6825</v>
      </c>
      <c r="M201" s="7">
        <v>0</v>
      </c>
    </row>
    <row r="202" spans="1:13" x14ac:dyDescent="0.25">
      <c r="A202" t="s">
        <v>128</v>
      </c>
      <c r="B202" t="s">
        <v>256</v>
      </c>
      <c r="C202">
        <v>617568</v>
      </c>
      <c r="D202" s="7">
        <v>0</v>
      </c>
      <c r="E202" s="7">
        <v>0</v>
      </c>
      <c r="F202" s="7">
        <v>1</v>
      </c>
      <c r="G202" s="7" t="s">
        <v>6822</v>
      </c>
      <c r="H202" s="7">
        <v>0</v>
      </c>
      <c r="I202" s="7" t="s">
        <v>6823</v>
      </c>
      <c r="J202" s="7" t="s">
        <v>8</v>
      </c>
      <c r="K202" s="7">
        <v>0</v>
      </c>
      <c r="L202" s="7">
        <v>2</v>
      </c>
      <c r="M202" s="7">
        <v>0</v>
      </c>
    </row>
    <row r="203" spans="1:13" x14ac:dyDescent="0.25">
      <c r="A203" t="s">
        <v>128</v>
      </c>
      <c r="B203" t="s">
        <v>257</v>
      </c>
      <c r="C203">
        <v>617610</v>
      </c>
      <c r="D203" s="7">
        <v>1</v>
      </c>
      <c r="E203" s="7">
        <v>1</v>
      </c>
      <c r="F203" s="7">
        <v>1</v>
      </c>
      <c r="G203" s="7" t="s">
        <v>6822</v>
      </c>
      <c r="H203" s="7">
        <v>1</v>
      </c>
      <c r="I203" s="7" t="s">
        <v>6824</v>
      </c>
      <c r="J203" s="7" t="s">
        <v>8</v>
      </c>
      <c r="K203" s="7">
        <v>291.10000000000002</v>
      </c>
      <c r="L203" s="7" t="s">
        <v>8</v>
      </c>
      <c r="M203" s="7">
        <v>0</v>
      </c>
    </row>
    <row r="204" spans="1:13" x14ac:dyDescent="0.25">
      <c r="A204" t="s">
        <v>128</v>
      </c>
      <c r="B204" t="s">
        <v>258</v>
      </c>
      <c r="C204">
        <v>617750</v>
      </c>
      <c r="D204" s="7">
        <v>0</v>
      </c>
      <c r="E204" s="7">
        <v>0</v>
      </c>
      <c r="F204" s="7">
        <v>0</v>
      </c>
      <c r="G204" s="7" t="s">
        <v>6822</v>
      </c>
      <c r="H204" s="7">
        <v>0</v>
      </c>
      <c r="I204" s="7" t="s">
        <v>6824</v>
      </c>
      <c r="J204" s="7" t="s">
        <v>8</v>
      </c>
      <c r="K204" s="7">
        <v>309.89999999999998</v>
      </c>
      <c r="L204" s="7">
        <v>2</v>
      </c>
      <c r="M204" s="7">
        <v>0</v>
      </c>
    </row>
    <row r="205" spans="1:13" x14ac:dyDescent="0.25">
      <c r="A205" t="s">
        <v>128</v>
      </c>
      <c r="B205" t="s">
        <v>259</v>
      </c>
      <c r="C205">
        <v>617918</v>
      </c>
      <c r="D205" s="7">
        <v>0</v>
      </c>
      <c r="E205" s="7">
        <v>0</v>
      </c>
      <c r="F205" s="7">
        <v>0</v>
      </c>
      <c r="G205" s="7" t="s">
        <v>6822</v>
      </c>
      <c r="H205" s="7">
        <v>0</v>
      </c>
      <c r="I205" s="7" t="s">
        <v>6823</v>
      </c>
      <c r="J205" s="7" t="s">
        <v>8</v>
      </c>
      <c r="K205" s="7">
        <v>500</v>
      </c>
      <c r="L205" s="7" t="s">
        <v>8</v>
      </c>
      <c r="M205" s="7">
        <v>0</v>
      </c>
    </row>
    <row r="206" spans="1:13" x14ac:dyDescent="0.25">
      <c r="A206" t="s">
        <v>128</v>
      </c>
      <c r="B206" t="s">
        <v>260</v>
      </c>
      <c r="C206">
        <v>617946</v>
      </c>
      <c r="D206" s="7">
        <v>0</v>
      </c>
      <c r="E206" s="7">
        <v>0</v>
      </c>
      <c r="F206" s="7">
        <v>1</v>
      </c>
      <c r="G206" s="7" t="s">
        <v>6822</v>
      </c>
      <c r="H206" s="7">
        <v>1</v>
      </c>
      <c r="I206" s="7" t="s">
        <v>6823</v>
      </c>
      <c r="J206" s="7">
        <v>0</v>
      </c>
      <c r="K206" s="7">
        <v>362.2</v>
      </c>
      <c r="L206" s="7" t="s">
        <v>6826</v>
      </c>
      <c r="M206" s="7">
        <v>0</v>
      </c>
    </row>
    <row r="207" spans="1:13" x14ac:dyDescent="0.25">
      <c r="A207" t="s">
        <v>128</v>
      </c>
      <c r="B207" t="s">
        <v>261</v>
      </c>
      <c r="C207">
        <v>617988</v>
      </c>
      <c r="D207" s="7">
        <v>0</v>
      </c>
      <c r="E207" s="7">
        <v>0</v>
      </c>
      <c r="F207" s="7">
        <v>0</v>
      </c>
      <c r="G207" s="7" t="s">
        <v>6822</v>
      </c>
      <c r="H207" s="7">
        <v>1</v>
      </c>
      <c r="I207" s="7" t="s">
        <v>6823</v>
      </c>
      <c r="J207" s="7" t="s">
        <v>8</v>
      </c>
      <c r="K207" s="7">
        <v>401</v>
      </c>
      <c r="L207" s="7" t="s">
        <v>8</v>
      </c>
      <c r="M207" s="7">
        <v>0</v>
      </c>
    </row>
    <row r="208" spans="1:13" x14ac:dyDescent="0.25">
      <c r="A208" t="s">
        <v>128</v>
      </c>
      <c r="B208" t="s">
        <v>262</v>
      </c>
      <c r="C208">
        <v>618100</v>
      </c>
      <c r="D208" s="7">
        <v>1</v>
      </c>
      <c r="E208" s="7">
        <v>1</v>
      </c>
      <c r="F208" s="7">
        <v>0</v>
      </c>
      <c r="G208" s="7" t="s">
        <v>6822</v>
      </c>
      <c r="H208" s="7">
        <v>1</v>
      </c>
      <c r="I208" s="7" t="s">
        <v>6823</v>
      </c>
      <c r="J208" s="7" t="s">
        <v>8</v>
      </c>
      <c r="K208" s="7">
        <v>379</v>
      </c>
      <c r="L208" s="7" t="s">
        <v>8</v>
      </c>
      <c r="M208" s="7">
        <v>0</v>
      </c>
    </row>
    <row r="209" spans="1:13" x14ac:dyDescent="0.25">
      <c r="A209" t="s">
        <v>128</v>
      </c>
      <c r="B209" t="s">
        <v>264</v>
      </c>
      <c r="C209">
        <v>618506</v>
      </c>
      <c r="D209" s="7">
        <v>0</v>
      </c>
      <c r="E209" s="7">
        <v>0</v>
      </c>
      <c r="F209" s="7">
        <v>0</v>
      </c>
      <c r="G209" s="7" t="s">
        <v>6822</v>
      </c>
      <c r="H209" s="7">
        <v>0</v>
      </c>
      <c r="I209" s="7" t="s">
        <v>6823</v>
      </c>
      <c r="J209" s="7">
        <v>1</v>
      </c>
      <c r="K209" s="7">
        <v>190</v>
      </c>
      <c r="L209" s="7">
        <v>2</v>
      </c>
      <c r="M209" s="7">
        <v>1</v>
      </c>
    </row>
    <row r="210" spans="1:13" x14ac:dyDescent="0.25">
      <c r="A210" t="s">
        <v>128</v>
      </c>
      <c r="B210" t="s">
        <v>265</v>
      </c>
      <c r="C210">
        <v>6015</v>
      </c>
      <c r="D210" s="7">
        <v>0</v>
      </c>
      <c r="E210" s="7">
        <v>0</v>
      </c>
      <c r="F210" s="7" t="s">
        <v>8</v>
      </c>
      <c r="G210" s="7" t="s">
        <v>6822</v>
      </c>
      <c r="H210" s="7" t="s">
        <v>8</v>
      </c>
      <c r="I210" s="7" t="s">
        <v>6822</v>
      </c>
      <c r="J210" s="7" t="s">
        <v>8</v>
      </c>
      <c r="K210" s="7" t="s">
        <v>8</v>
      </c>
      <c r="L210" s="7" t="s">
        <v>8</v>
      </c>
      <c r="M210" s="7">
        <v>0</v>
      </c>
    </row>
    <row r="211" spans="1:13" x14ac:dyDescent="0.25">
      <c r="A211" t="s">
        <v>128</v>
      </c>
      <c r="B211" t="s">
        <v>266</v>
      </c>
      <c r="C211">
        <v>618688</v>
      </c>
      <c r="D211" s="7">
        <v>0</v>
      </c>
      <c r="E211" s="7">
        <v>0</v>
      </c>
      <c r="F211" s="7">
        <v>0</v>
      </c>
      <c r="G211" s="7" t="s">
        <v>6822</v>
      </c>
      <c r="H211" s="7">
        <v>0</v>
      </c>
      <c r="I211" s="7" t="s">
        <v>6823</v>
      </c>
      <c r="J211" s="7" t="s">
        <v>8</v>
      </c>
      <c r="K211" s="7" t="s">
        <v>8</v>
      </c>
      <c r="L211" s="7" t="s">
        <v>8</v>
      </c>
      <c r="M211" s="7">
        <v>0</v>
      </c>
    </row>
    <row r="212" spans="1:13" x14ac:dyDescent="0.25">
      <c r="A212" t="s">
        <v>128</v>
      </c>
      <c r="B212" t="s">
        <v>267</v>
      </c>
      <c r="C212">
        <v>618394</v>
      </c>
      <c r="D212" s="7">
        <v>0</v>
      </c>
      <c r="E212" s="7">
        <v>0</v>
      </c>
      <c r="F212" s="7">
        <v>1</v>
      </c>
      <c r="G212" s="7" t="s">
        <v>6822</v>
      </c>
      <c r="H212" s="7">
        <v>0</v>
      </c>
      <c r="I212" s="7" t="s">
        <v>6823</v>
      </c>
      <c r="J212" s="7" t="s">
        <v>8</v>
      </c>
      <c r="K212" s="7">
        <v>227.6</v>
      </c>
      <c r="L212" s="7">
        <v>1</v>
      </c>
      <c r="M212" s="7">
        <v>0</v>
      </c>
    </row>
    <row r="213" spans="1:13" x14ac:dyDescent="0.25">
      <c r="A213" t="s">
        <v>128</v>
      </c>
      <c r="B213" t="s">
        <v>268</v>
      </c>
      <c r="C213">
        <v>618996</v>
      </c>
      <c r="D213" s="7">
        <v>0</v>
      </c>
      <c r="E213" s="7">
        <v>0</v>
      </c>
      <c r="F213" s="7">
        <v>1</v>
      </c>
      <c r="G213" s="7" t="s">
        <v>6822</v>
      </c>
      <c r="H213" s="7">
        <v>0</v>
      </c>
      <c r="I213" s="7" t="s">
        <v>6823</v>
      </c>
      <c r="J213" s="7">
        <v>0</v>
      </c>
      <c r="K213" s="7">
        <v>474.4</v>
      </c>
      <c r="L213" s="7">
        <v>2</v>
      </c>
      <c r="M213" s="7">
        <v>0</v>
      </c>
    </row>
    <row r="214" spans="1:13" x14ac:dyDescent="0.25">
      <c r="A214" t="s">
        <v>128</v>
      </c>
      <c r="B214" t="s">
        <v>269</v>
      </c>
      <c r="C214">
        <v>619192</v>
      </c>
      <c r="D214" s="7">
        <v>0</v>
      </c>
      <c r="E214" s="7">
        <v>0</v>
      </c>
      <c r="F214" s="7">
        <v>1</v>
      </c>
      <c r="G214" s="7" t="s">
        <v>6822</v>
      </c>
      <c r="H214" s="7">
        <v>1</v>
      </c>
      <c r="I214" s="7" t="s">
        <v>6823</v>
      </c>
      <c r="J214" s="7">
        <v>1</v>
      </c>
      <c r="K214" s="7">
        <v>339.6</v>
      </c>
      <c r="L214" s="7" t="s">
        <v>6825</v>
      </c>
      <c r="M214" s="7">
        <v>0</v>
      </c>
    </row>
    <row r="215" spans="1:13" x14ac:dyDescent="0.25">
      <c r="A215" t="s">
        <v>128</v>
      </c>
      <c r="B215" t="s">
        <v>270</v>
      </c>
      <c r="C215">
        <v>619318</v>
      </c>
      <c r="D215" s="7">
        <v>0</v>
      </c>
      <c r="E215" s="7">
        <v>0</v>
      </c>
      <c r="F215" s="7">
        <v>0</v>
      </c>
      <c r="G215" s="7" t="s">
        <v>6822</v>
      </c>
      <c r="H215" s="7">
        <v>0</v>
      </c>
      <c r="I215" s="7" t="s">
        <v>6822</v>
      </c>
      <c r="J215" s="7" t="s">
        <v>8</v>
      </c>
      <c r="K215" s="7">
        <v>222.3</v>
      </c>
      <c r="L215" s="7" t="s">
        <v>8</v>
      </c>
      <c r="M215" s="7">
        <v>0</v>
      </c>
    </row>
    <row r="216" spans="1:13" x14ac:dyDescent="0.25">
      <c r="A216" t="s">
        <v>128</v>
      </c>
      <c r="B216" t="s">
        <v>271</v>
      </c>
      <c r="C216">
        <v>619402</v>
      </c>
      <c r="D216" s="7">
        <v>0</v>
      </c>
      <c r="E216" s="7">
        <v>0</v>
      </c>
      <c r="F216" s="7">
        <v>0</v>
      </c>
      <c r="G216" s="7" t="s">
        <v>6822</v>
      </c>
      <c r="H216" s="7">
        <v>0</v>
      </c>
      <c r="I216" s="7" t="s">
        <v>6822</v>
      </c>
      <c r="J216" s="7" t="s">
        <v>8</v>
      </c>
      <c r="K216" s="7">
        <v>317.89999999999998</v>
      </c>
      <c r="L216" s="7" t="s">
        <v>8</v>
      </c>
      <c r="M216" s="7">
        <v>0</v>
      </c>
    </row>
    <row r="217" spans="1:13" x14ac:dyDescent="0.25">
      <c r="A217" t="s">
        <v>128</v>
      </c>
      <c r="B217" t="s">
        <v>272</v>
      </c>
      <c r="C217">
        <v>619584</v>
      </c>
      <c r="D217" s="7">
        <v>0</v>
      </c>
      <c r="E217" s="7">
        <v>0</v>
      </c>
      <c r="F217" s="7" t="s">
        <v>8</v>
      </c>
      <c r="G217" s="7" t="s">
        <v>6822</v>
      </c>
      <c r="H217" s="7" t="s">
        <v>8</v>
      </c>
      <c r="I217" s="7" t="s">
        <v>8</v>
      </c>
      <c r="J217" s="7" t="s">
        <v>8</v>
      </c>
      <c r="K217" s="7" t="s">
        <v>8</v>
      </c>
      <c r="L217" s="7" t="s">
        <v>8</v>
      </c>
      <c r="M217" s="7" t="s">
        <v>8</v>
      </c>
    </row>
    <row r="218" spans="1:13" x14ac:dyDescent="0.25">
      <c r="A218" t="s">
        <v>128</v>
      </c>
      <c r="B218" t="s">
        <v>273</v>
      </c>
      <c r="C218">
        <v>619612</v>
      </c>
      <c r="D218" s="7">
        <v>0</v>
      </c>
      <c r="E218" s="7">
        <v>0</v>
      </c>
      <c r="F218" s="7">
        <v>0</v>
      </c>
      <c r="G218" s="7" t="s">
        <v>6822</v>
      </c>
      <c r="H218" s="7" t="s">
        <v>8</v>
      </c>
      <c r="I218" s="7" t="s">
        <v>6822</v>
      </c>
      <c r="J218" s="7" t="s">
        <v>8</v>
      </c>
      <c r="K218" s="7">
        <v>585</v>
      </c>
      <c r="L218" s="7" t="s">
        <v>8</v>
      </c>
      <c r="M218" s="7" t="s">
        <v>8</v>
      </c>
    </row>
    <row r="219" spans="1:13" x14ac:dyDescent="0.25">
      <c r="A219" t="s">
        <v>128</v>
      </c>
      <c r="B219" t="s">
        <v>274</v>
      </c>
      <c r="C219">
        <v>619766</v>
      </c>
      <c r="D219" s="7">
        <v>0</v>
      </c>
      <c r="E219" s="7">
        <v>0</v>
      </c>
      <c r="F219" s="7">
        <v>1</v>
      </c>
      <c r="G219" s="7" t="s">
        <v>6822</v>
      </c>
      <c r="H219" s="7">
        <v>1</v>
      </c>
      <c r="I219" s="7" t="s">
        <v>6823</v>
      </c>
      <c r="J219" s="7">
        <v>0</v>
      </c>
      <c r="K219" s="7">
        <v>417.9</v>
      </c>
      <c r="L219" s="7" t="s">
        <v>6825</v>
      </c>
      <c r="M219" s="7">
        <v>0</v>
      </c>
    </row>
    <row r="220" spans="1:13" x14ac:dyDescent="0.25">
      <c r="A220" t="s">
        <v>128</v>
      </c>
      <c r="B220" t="s">
        <v>275</v>
      </c>
      <c r="C220">
        <v>619990</v>
      </c>
      <c r="D220" s="7">
        <v>0</v>
      </c>
      <c r="E220" s="7">
        <v>0</v>
      </c>
      <c r="F220" s="7">
        <v>0</v>
      </c>
      <c r="G220" s="7" t="s">
        <v>6822</v>
      </c>
      <c r="H220" s="7">
        <v>0</v>
      </c>
      <c r="I220" s="7" t="s">
        <v>6824</v>
      </c>
      <c r="J220" s="7" t="s">
        <v>8</v>
      </c>
      <c r="K220" s="7">
        <v>450</v>
      </c>
      <c r="L220" s="7">
        <v>2</v>
      </c>
      <c r="M220" s="7">
        <v>0</v>
      </c>
    </row>
    <row r="221" spans="1:13" x14ac:dyDescent="0.25">
      <c r="A221" t="s">
        <v>128</v>
      </c>
      <c r="B221" t="s">
        <v>276</v>
      </c>
      <c r="C221">
        <v>620018</v>
      </c>
      <c r="D221" s="7">
        <v>0</v>
      </c>
      <c r="E221" s="7">
        <v>0</v>
      </c>
      <c r="F221" s="7">
        <v>1</v>
      </c>
      <c r="G221" s="7" t="s">
        <v>6822</v>
      </c>
      <c r="H221" s="7">
        <v>1</v>
      </c>
      <c r="I221" s="7" t="s">
        <v>6824</v>
      </c>
      <c r="J221" s="7" t="s">
        <v>8</v>
      </c>
      <c r="K221" s="7">
        <v>301.39999999999998</v>
      </c>
      <c r="L221" s="7">
        <v>1</v>
      </c>
      <c r="M221" s="7">
        <v>0</v>
      </c>
    </row>
    <row r="222" spans="1:13" x14ac:dyDescent="0.25">
      <c r="A222" t="s">
        <v>128</v>
      </c>
      <c r="B222" t="s">
        <v>277</v>
      </c>
      <c r="C222">
        <v>620956</v>
      </c>
      <c r="D222" s="7">
        <v>0</v>
      </c>
      <c r="E222" s="7">
        <v>0</v>
      </c>
      <c r="F222" s="7">
        <v>1</v>
      </c>
      <c r="G222" s="7" t="s">
        <v>6822</v>
      </c>
      <c r="H222" s="7">
        <v>0</v>
      </c>
      <c r="I222" s="7" t="s">
        <v>6822</v>
      </c>
      <c r="J222" s="7" t="s">
        <v>8</v>
      </c>
      <c r="K222" s="7">
        <v>566.9</v>
      </c>
      <c r="L222" s="7" t="s">
        <v>8</v>
      </c>
      <c r="M222" s="7">
        <v>0</v>
      </c>
    </row>
    <row r="223" spans="1:13" x14ac:dyDescent="0.25">
      <c r="A223" t="s">
        <v>128</v>
      </c>
      <c r="B223" t="s">
        <v>278</v>
      </c>
      <c r="C223">
        <v>621230</v>
      </c>
      <c r="D223" s="7">
        <v>0</v>
      </c>
      <c r="E223" s="7">
        <v>0</v>
      </c>
      <c r="F223" s="7">
        <v>0</v>
      </c>
      <c r="G223" s="7" t="s">
        <v>6822</v>
      </c>
      <c r="H223" s="7">
        <v>0</v>
      </c>
      <c r="I223" s="7" t="s">
        <v>6823</v>
      </c>
      <c r="J223" s="7">
        <v>0</v>
      </c>
      <c r="K223" s="7">
        <v>257.60000000000002</v>
      </c>
      <c r="L223" s="7" t="s">
        <v>6827</v>
      </c>
      <c r="M223" s="7">
        <v>0</v>
      </c>
    </row>
    <row r="224" spans="1:13" x14ac:dyDescent="0.25">
      <c r="A224" t="s">
        <v>128</v>
      </c>
      <c r="B224" t="s">
        <v>279</v>
      </c>
      <c r="C224">
        <v>621712</v>
      </c>
      <c r="D224" s="7">
        <v>0</v>
      </c>
      <c r="E224" s="7">
        <v>0</v>
      </c>
      <c r="F224" s="7">
        <v>1</v>
      </c>
      <c r="G224" s="7" t="s">
        <v>6822</v>
      </c>
      <c r="H224" s="7">
        <v>1</v>
      </c>
      <c r="I224" s="7" t="s">
        <v>6824</v>
      </c>
      <c r="J224" s="7">
        <v>0</v>
      </c>
      <c r="K224" s="7">
        <v>283</v>
      </c>
      <c r="L224" s="7">
        <v>1</v>
      </c>
      <c r="M224" s="7">
        <v>0</v>
      </c>
    </row>
    <row r="225" spans="1:13" x14ac:dyDescent="0.25">
      <c r="A225" t="s">
        <v>128</v>
      </c>
      <c r="B225" t="s">
        <v>281</v>
      </c>
      <c r="C225">
        <v>621782</v>
      </c>
      <c r="D225" s="7">
        <v>0</v>
      </c>
      <c r="E225" s="7">
        <v>0</v>
      </c>
      <c r="F225" s="7">
        <v>1</v>
      </c>
      <c r="G225" s="7" t="s">
        <v>6822</v>
      </c>
      <c r="H225" s="7">
        <v>0</v>
      </c>
      <c r="I225" s="7" t="s">
        <v>6823</v>
      </c>
      <c r="J225" s="7" t="s">
        <v>8</v>
      </c>
      <c r="K225" s="7" t="s">
        <v>8</v>
      </c>
      <c r="L225" s="7">
        <v>0</v>
      </c>
      <c r="M225" s="7">
        <v>0</v>
      </c>
    </row>
    <row r="226" spans="1:13" x14ac:dyDescent="0.25">
      <c r="A226" t="s">
        <v>128</v>
      </c>
      <c r="B226" t="s">
        <v>282</v>
      </c>
      <c r="C226">
        <v>621796</v>
      </c>
      <c r="D226" s="7">
        <v>0</v>
      </c>
      <c r="E226" s="7">
        <v>0</v>
      </c>
      <c r="F226" s="7">
        <v>1</v>
      </c>
      <c r="G226" s="7" t="s">
        <v>6822</v>
      </c>
      <c r="H226" s="7">
        <v>0</v>
      </c>
      <c r="I226" s="7" t="s">
        <v>6824</v>
      </c>
      <c r="J226" s="7" t="s">
        <v>8</v>
      </c>
      <c r="K226" s="7">
        <v>382.7</v>
      </c>
      <c r="L226" s="7" t="s">
        <v>8</v>
      </c>
      <c r="M226" s="7">
        <v>0</v>
      </c>
    </row>
    <row r="227" spans="1:13" x14ac:dyDescent="0.25">
      <c r="A227" t="s">
        <v>128</v>
      </c>
      <c r="B227" t="s">
        <v>283</v>
      </c>
      <c r="C227">
        <v>6017</v>
      </c>
      <c r="D227" s="7">
        <v>0</v>
      </c>
      <c r="E227" s="7">
        <v>0</v>
      </c>
      <c r="F227" s="7">
        <v>0</v>
      </c>
      <c r="G227" s="7" t="s">
        <v>6822</v>
      </c>
      <c r="H227" s="7">
        <v>1</v>
      </c>
      <c r="I227" s="7" t="s">
        <v>6823</v>
      </c>
      <c r="J227" s="7" t="s">
        <v>8</v>
      </c>
      <c r="K227" s="7">
        <v>257.2</v>
      </c>
      <c r="L227" s="7">
        <v>1</v>
      </c>
      <c r="M227" s="7">
        <v>0</v>
      </c>
    </row>
    <row r="228" spans="1:13" x14ac:dyDescent="0.25">
      <c r="A228" t="s">
        <v>128</v>
      </c>
      <c r="B228" t="s">
        <v>285</v>
      </c>
      <c r="C228">
        <v>622230</v>
      </c>
      <c r="D228" s="7">
        <v>0</v>
      </c>
      <c r="E228" s="7">
        <v>0</v>
      </c>
      <c r="F228" s="7">
        <v>1</v>
      </c>
      <c r="G228" s="7" t="s">
        <v>6822</v>
      </c>
      <c r="H228" s="7">
        <v>1</v>
      </c>
      <c r="I228" s="7" t="s">
        <v>6824</v>
      </c>
      <c r="J228" s="7" t="s">
        <v>8</v>
      </c>
      <c r="K228" s="7">
        <v>531.1</v>
      </c>
      <c r="L228" s="7" t="s">
        <v>6825</v>
      </c>
      <c r="M228" s="7">
        <v>0</v>
      </c>
    </row>
    <row r="229" spans="1:13" x14ac:dyDescent="0.25">
      <c r="A229" t="s">
        <v>128</v>
      </c>
      <c r="B229" t="s">
        <v>286</v>
      </c>
      <c r="C229">
        <v>622300</v>
      </c>
      <c r="D229" s="7">
        <v>0</v>
      </c>
      <c r="E229" s="7">
        <v>0</v>
      </c>
      <c r="F229" s="7">
        <v>1</v>
      </c>
      <c r="G229" s="7" t="s">
        <v>6822</v>
      </c>
      <c r="H229" s="7">
        <v>0</v>
      </c>
      <c r="I229" s="7" t="s">
        <v>6823</v>
      </c>
      <c r="J229" s="7" t="s">
        <v>8</v>
      </c>
      <c r="K229" s="7">
        <v>449</v>
      </c>
      <c r="L229" s="7">
        <v>1</v>
      </c>
      <c r="M229" s="7">
        <v>0</v>
      </c>
    </row>
    <row r="230" spans="1:13" x14ac:dyDescent="0.25">
      <c r="A230" t="s">
        <v>128</v>
      </c>
      <c r="B230" t="s">
        <v>287</v>
      </c>
      <c r="C230">
        <v>622412</v>
      </c>
      <c r="D230" s="7">
        <v>1</v>
      </c>
      <c r="E230" s="7">
        <v>1</v>
      </c>
      <c r="F230" s="7">
        <v>1</v>
      </c>
      <c r="G230" s="7" t="s">
        <v>6822</v>
      </c>
      <c r="H230" s="7">
        <v>1</v>
      </c>
      <c r="I230" s="7" t="s">
        <v>6824</v>
      </c>
      <c r="J230" s="7">
        <v>0</v>
      </c>
      <c r="K230" s="7">
        <v>584.1</v>
      </c>
      <c r="L230" s="7" t="s">
        <v>6825</v>
      </c>
      <c r="M230" s="7">
        <v>0</v>
      </c>
    </row>
    <row r="231" spans="1:13" x14ac:dyDescent="0.25">
      <c r="A231" t="s">
        <v>128</v>
      </c>
      <c r="B231" t="s">
        <v>288</v>
      </c>
      <c r="C231">
        <v>622020</v>
      </c>
      <c r="D231" s="7">
        <v>0</v>
      </c>
      <c r="E231" s="7">
        <v>0</v>
      </c>
      <c r="F231" s="7">
        <v>0</v>
      </c>
      <c r="G231" s="7" t="s">
        <v>6822</v>
      </c>
      <c r="H231" s="7">
        <v>1</v>
      </c>
      <c r="I231" s="7" t="s">
        <v>6824</v>
      </c>
      <c r="J231" s="7" t="s">
        <v>8</v>
      </c>
      <c r="K231" s="7">
        <v>225</v>
      </c>
      <c r="L231" s="7">
        <v>1</v>
      </c>
      <c r="M231" s="7">
        <v>1</v>
      </c>
    </row>
    <row r="232" spans="1:13" x14ac:dyDescent="0.25">
      <c r="A232" t="s">
        <v>128</v>
      </c>
      <c r="B232" t="s">
        <v>289</v>
      </c>
      <c r="C232">
        <v>622594</v>
      </c>
      <c r="D232" s="7">
        <v>0</v>
      </c>
      <c r="E232" s="7">
        <v>0</v>
      </c>
      <c r="F232" s="7">
        <v>1</v>
      </c>
      <c r="G232" s="7" t="s">
        <v>6822</v>
      </c>
      <c r="H232" s="7">
        <v>1</v>
      </c>
      <c r="I232" s="7" t="s">
        <v>6823</v>
      </c>
      <c r="J232" s="7" t="s">
        <v>8</v>
      </c>
      <c r="K232" s="7">
        <v>251.9</v>
      </c>
      <c r="L232" s="7" t="s">
        <v>8</v>
      </c>
      <c r="M232" s="7">
        <v>1</v>
      </c>
    </row>
    <row r="233" spans="1:13" x14ac:dyDescent="0.25">
      <c r="A233" t="s">
        <v>128</v>
      </c>
      <c r="B233" t="s">
        <v>290</v>
      </c>
      <c r="C233">
        <v>622678</v>
      </c>
      <c r="D233" s="7">
        <v>0</v>
      </c>
      <c r="E233" s="7">
        <v>0</v>
      </c>
      <c r="F233" s="7">
        <v>1</v>
      </c>
      <c r="G233" s="7" t="s">
        <v>6822</v>
      </c>
      <c r="H233" s="7">
        <v>0</v>
      </c>
      <c r="I233" s="7" t="s">
        <v>6823</v>
      </c>
      <c r="J233" s="7">
        <v>0</v>
      </c>
      <c r="K233" s="7">
        <v>0</v>
      </c>
      <c r="L233" s="7" t="s">
        <v>6825</v>
      </c>
      <c r="M233" s="7">
        <v>0</v>
      </c>
    </row>
    <row r="234" spans="1:13" x14ac:dyDescent="0.25">
      <c r="A234" t="s">
        <v>128</v>
      </c>
      <c r="B234" t="s">
        <v>291</v>
      </c>
      <c r="C234">
        <v>622790</v>
      </c>
      <c r="D234" s="7">
        <v>0</v>
      </c>
      <c r="E234" s="7">
        <v>0</v>
      </c>
      <c r="F234" s="7">
        <v>0</v>
      </c>
      <c r="G234" s="7" t="s">
        <v>6822</v>
      </c>
      <c r="H234" s="7">
        <v>0</v>
      </c>
      <c r="I234" s="7" t="s">
        <v>6822</v>
      </c>
      <c r="J234" s="7" t="s">
        <v>8</v>
      </c>
      <c r="K234" s="7">
        <v>194.1</v>
      </c>
      <c r="L234" s="7" t="s">
        <v>8</v>
      </c>
      <c r="M234" s="7">
        <v>0</v>
      </c>
    </row>
    <row r="235" spans="1:13" x14ac:dyDescent="0.25">
      <c r="A235" t="s">
        <v>128</v>
      </c>
      <c r="B235" t="s">
        <v>293</v>
      </c>
      <c r="C235">
        <v>622804</v>
      </c>
      <c r="D235" s="7">
        <v>0</v>
      </c>
      <c r="E235" s="7">
        <v>0</v>
      </c>
      <c r="F235" s="7">
        <v>1</v>
      </c>
      <c r="G235" s="7" t="s">
        <v>6822</v>
      </c>
      <c r="H235" s="7">
        <v>1</v>
      </c>
      <c r="I235" s="7" t="s">
        <v>6824</v>
      </c>
      <c r="J235" s="7">
        <v>0</v>
      </c>
      <c r="K235" s="7">
        <v>212</v>
      </c>
      <c r="L235" s="7">
        <v>1</v>
      </c>
      <c r="M235" s="7">
        <v>0</v>
      </c>
    </row>
    <row r="236" spans="1:13" x14ac:dyDescent="0.25">
      <c r="A236" t="s">
        <v>128</v>
      </c>
      <c r="B236" t="s">
        <v>295</v>
      </c>
      <c r="C236">
        <v>623042</v>
      </c>
      <c r="D236" s="7">
        <v>0</v>
      </c>
      <c r="E236" s="7">
        <v>0</v>
      </c>
      <c r="F236" s="7" t="s">
        <v>8</v>
      </c>
      <c r="G236" s="7" t="s">
        <v>6822</v>
      </c>
      <c r="H236" s="7" t="s">
        <v>8</v>
      </c>
      <c r="I236" s="7" t="s">
        <v>6822</v>
      </c>
      <c r="J236" s="7" t="s">
        <v>8</v>
      </c>
      <c r="K236" s="7" t="s">
        <v>8</v>
      </c>
      <c r="L236" s="7" t="s">
        <v>8</v>
      </c>
      <c r="M236" s="7">
        <v>0</v>
      </c>
    </row>
    <row r="237" spans="1:13" x14ac:dyDescent="0.25">
      <c r="A237" t="s">
        <v>128</v>
      </c>
      <c r="B237" t="s">
        <v>296</v>
      </c>
      <c r="C237">
        <v>623126</v>
      </c>
      <c r="D237" s="7">
        <v>0</v>
      </c>
      <c r="E237" s="7">
        <v>0</v>
      </c>
      <c r="F237" s="7">
        <v>0</v>
      </c>
      <c r="G237" s="7" t="s">
        <v>6822</v>
      </c>
      <c r="H237" s="7">
        <v>0</v>
      </c>
      <c r="I237" s="7" t="s">
        <v>6822</v>
      </c>
      <c r="J237" s="7" t="s">
        <v>8</v>
      </c>
      <c r="K237" s="7">
        <v>308</v>
      </c>
      <c r="L237" s="7" t="s">
        <v>8</v>
      </c>
      <c r="M237" s="7">
        <v>0</v>
      </c>
    </row>
    <row r="238" spans="1:13" x14ac:dyDescent="0.25">
      <c r="A238" t="s">
        <v>128</v>
      </c>
      <c r="B238" t="s">
        <v>297</v>
      </c>
      <c r="C238">
        <v>623168</v>
      </c>
      <c r="D238" s="7">
        <v>0</v>
      </c>
      <c r="E238" s="7">
        <v>0</v>
      </c>
      <c r="F238" s="7">
        <v>0</v>
      </c>
      <c r="G238" s="7" t="s">
        <v>6822</v>
      </c>
      <c r="H238" s="7">
        <v>1</v>
      </c>
      <c r="I238" s="7" t="s">
        <v>6822</v>
      </c>
      <c r="J238" s="7" t="s">
        <v>8</v>
      </c>
      <c r="K238" s="7" t="s">
        <v>8</v>
      </c>
      <c r="L238" s="7" t="s">
        <v>8</v>
      </c>
      <c r="M238" s="7">
        <v>0</v>
      </c>
    </row>
    <row r="239" spans="1:13" x14ac:dyDescent="0.25">
      <c r="A239" t="s">
        <v>128</v>
      </c>
      <c r="B239" t="s">
        <v>298</v>
      </c>
      <c r="C239">
        <v>623182</v>
      </c>
      <c r="D239" s="7">
        <v>0</v>
      </c>
      <c r="E239" s="7">
        <v>0</v>
      </c>
      <c r="F239" s="7">
        <v>1</v>
      </c>
      <c r="G239" s="7" t="s">
        <v>6822</v>
      </c>
      <c r="H239" s="7">
        <v>1</v>
      </c>
      <c r="I239" s="7" t="s">
        <v>6824</v>
      </c>
      <c r="J239" s="7" t="s">
        <v>8</v>
      </c>
      <c r="K239" s="7">
        <v>222.1</v>
      </c>
      <c r="L239" s="7">
        <v>1</v>
      </c>
      <c r="M239" s="7">
        <v>0</v>
      </c>
    </row>
    <row r="240" spans="1:13" x14ac:dyDescent="0.25">
      <c r="A240" t="s">
        <v>128</v>
      </c>
      <c r="B240" t="s">
        <v>299</v>
      </c>
      <c r="C240">
        <v>623616</v>
      </c>
      <c r="D240" s="7">
        <v>0</v>
      </c>
      <c r="E240" s="7">
        <v>0</v>
      </c>
      <c r="F240" s="7">
        <v>0</v>
      </c>
      <c r="G240" s="7" t="s">
        <v>6822</v>
      </c>
      <c r="H240" s="7">
        <v>0</v>
      </c>
      <c r="I240" s="7" t="s">
        <v>6822</v>
      </c>
      <c r="J240" s="7" t="s">
        <v>8</v>
      </c>
      <c r="K240" s="7" t="s">
        <v>8</v>
      </c>
      <c r="L240" s="7" t="s">
        <v>8</v>
      </c>
      <c r="M240" s="7">
        <v>0</v>
      </c>
    </row>
    <row r="241" spans="1:13" x14ac:dyDescent="0.25">
      <c r="A241" t="s">
        <v>128</v>
      </c>
      <c r="B241" t="s">
        <v>300</v>
      </c>
      <c r="C241">
        <v>624092</v>
      </c>
      <c r="D241" s="7">
        <v>0</v>
      </c>
      <c r="E241" s="7">
        <v>0</v>
      </c>
      <c r="F241" s="7">
        <v>0</v>
      </c>
      <c r="G241" s="7" t="s">
        <v>6822</v>
      </c>
      <c r="H241" s="7">
        <v>0</v>
      </c>
      <c r="I241" s="7" t="s">
        <v>6823</v>
      </c>
      <c r="J241" s="7" t="s">
        <v>8</v>
      </c>
      <c r="K241" s="7">
        <v>522.6</v>
      </c>
      <c r="L241" s="7">
        <v>2</v>
      </c>
      <c r="M241" s="7">
        <v>0</v>
      </c>
    </row>
    <row r="242" spans="1:13" x14ac:dyDescent="0.25">
      <c r="A242" t="s">
        <v>128</v>
      </c>
      <c r="B242" t="s">
        <v>301</v>
      </c>
      <c r="C242">
        <v>624134</v>
      </c>
      <c r="D242" s="7">
        <v>0</v>
      </c>
      <c r="E242" s="7">
        <v>0</v>
      </c>
      <c r="F242" s="7">
        <v>0</v>
      </c>
      <c r="G242" s="7" t="s">
        <v>6822</v>
      </c>
      <c r="H242" s="7">
        <v>0</v>
      </c>
      <c r="I242" s="7" t="s">
        <v>6823</v>
      </c>
      <c r="J242" s="7" t="s">
        <v>8</v>
      </c>
      <c r="K242" s="7" t="s">
        <v>8</v>
      </c>
      <c r="L242" s="7" t="s">
        <v>8</v>
      </c>
      <c r="M242" s="7">
        <v>1</v>
      </c>
    </row>
    <row r="243" spans="1:13" x14ac:dyDescent="0.25">
      <c r="A243" t="s">
        <v>128</v>
      </c>
      <c r="B243" t="s">
        <v>302</v>
      </c>
      <c r="C243">
        <v>624638</v>
      </c>
      <c r="D243" s="7">
        <v>0</v>
      </c>
      <c r="E243" s="7">
        <v>0</v>
      </c>
      <c r="F243" s="7">
        <v>0</v>
      </c>
      <c r="G243" s="7" t="s">
        <v>6822</v>
      </c>
      <c r="H243" s="7">
        <v>0</v>
      </c>
      <c r="I243" s="7" t="s">
        <v>6823</v>
      </c>
      <c r="J243" s="7" t="s">
        <v>8</v>
      </c>
      <c r="K243" s="7">
        <v>309</v>
      </c>
      <c r="L243" s="7" t="s">
        <v>8</v>
      </c>
      <c r="M243" s="7">
        <v>1</v>
      </c>
    </row>
    <row r="244" spans="1:13" x14ac:dyDescent="0.25">
      <c r="A244" t="s">
        <v>128</v>
      </c>
      <c r="B244" t="s">
        <v>303</v>
      </c>
      <c r="C244">
        <v>624680</v>
      </c>
      <c r="D244" s="7">
        <v>0</v>
      </c>
      <c r="E244" s="7">
        <v>0</v>
      </c>
      <c r="F244" s="7">
        <v>1</v>
      </c>
      <c r="G244" s="7" t="s">
        <v>6822</v>
      </c>
      <c r="H244" s="7">
        <v>0</v>
      </c>
      <c r="I244" s="7" t="s">
        <v>6823</v>
      </c>
      <c r="J244" s="7">
        <v>1</v>
      </c>
      <c r="K244" s="7">
        <v>337.9</v>
      </c>
      <c r="L244" s="7">
        <v>1</v>
      </c>
      <c r="M244" s="7">
        <v>0</v>
      </c>
    </row>
    <row r="245" spans="1:13" x14ac:dyDescent="0.25">
      <c r="A245" t="s">
        <v>128</v>
      </c>
      <c r="B245" t="s">
        <v>305</v>
      </c>
      <c r="C245">
        <v>625058</v>
      </c>
      <c r="D245" s="7">
        <v>0</v>
      </c>
      <c r="E245" s="7">
        <v>0</v>
      </c>
      <c r="F245" s="7" t="s">
        <v>8</v>
      </c>
      <c r="G245" s="7" t="s">
        <v>6822</v>
      </c>
      <c r="H245" s="7">
        <v>0</v>
      </c>
      <c r="I245" s="7" t="s">
        <v>6823</v>
      </c>
      <c r="J245" s="7" t="s">
        <v>8</v>
      </c>
      <c r="K245" s="7" t="s">
        <v>8</v>
      </c>
      <c r="L245" s="7" t="s">
        <v>8</v>
      </c>
      <c r="M245" s="7">
        <v>0</v>
      </c>
    </row>
    <row r="246" spans="1:13" x14ac:dyDescent="0.25">
      <c r="A246" t="s">
        <v>128</v>
      </c>
      <c r="B246" t="s">
        <v>306</v>
      </c>
      <c r="C246">
        <v>625296</v>
      </c>
      <c r="D246" s="7">
        <v>0</v>
      </c>
      <c r="E246" s="7">
        <v>0</v>
      </c>
      <c r="F246" s="7" t="s">
        <v>8</v>
      </c>
      <c r="G246" s="7" t="s">
        <v>6822</v>
      </c>
      <c r="H246" s="7" t="s">
        <v>8</v>
      </c>
      <c r="I246" s="7" t="s">
        <v>6822</v>
      </c>
      <c r="J246" s="7" t="s">
        <v>8</v>
      </c>
      <c r="K246" s="7" t="s">
        <v>8</v>
      </c>
      <c r="L246" s="7" t="s">
        <v>8</v>
      </c>
      <c r="M246" s="7">
        <v>0</v>
      </c>
    </row>
    <row r="247" spans="1:13" x14ac:dyDescent="0.25">
      <c r="A247" t="s">
        <v>128</v>
      </c>
      <c r="B247" t="s">
        <v>307</v>
      </c>
      <c r="C247">
        <v>625338</v>
      </c>
      <c r="D247" s="7">
        <v>0</v>
      </c>
      <c r="E247" s="7">
        <v>0</v>
      </c>
      <c r="F247" s="7">
        <v>0</v>
      </c>
      <c r="G247" s="7" t="s">
        <v>6822</v>
      </c>
      <c r="H247" s="7">
        <v>0</v>
      </c>
      <c r="I247" s="7" t="s">
        <v>6823</v>
      </c>
      <c r="J247" s="7" t="s">
        <v>8</v>
      </c>
      <c r="K247" s="7">
        <v>239.6</v>
      </c>
      <c r="L247" s="7" t="s">
        <v>8</v>
      </c>
      <c r="M247" s="7">
        <v>0</v>
      </c>
    </row>
    <row r="248" spans="1:13" x14ac:dyDescent="0.25">
      <c r="A248" t="s">
        <v>128</v>
      </c>
      <c r="B248" t="s">
        <v>308</v>
      </c>
      <c r="C248">
        <v>625380</v>
      </c>
      <c r="D248" s="7">
        <v>0</v>
      </c>
      <c r="E248" s="7">
        <v>0</v>
      </c>
      <c r="F248" s="7">
        <v>0</v>
      </c>
      <c r="G248" s="7" t="s">
        <v>6822</v>
      </c>
      <c r="H248" s="7">
        <v>0</v>
      </c>
      <c r="I248" s="7" t="s">
        <v>6824</v>
      </c>
      <c r="J248" s="7" t="s">
        <v>8</v>
      </c>
      <c r="K248" s="7">
        <v>339.9</v>
      </c>
      <c r="L248" s="7" t="s">
        <v>8</v>
      </c>
      <c r="M248" s="7">
        <v>1</v>
      </c>
    </row>
    <row r="249" spans="1:13" x14ac:dyDescent="0.25">
      <c r="A249" t="s">
        <v>128</v>
      </c>
      <c r="B249" t="s">
        <v>309</v>
      </c>
      <c r="C249">
        <v>625436</v>
      </c>
      <c r="D249" s="7">
        <v>0</v>
      </c>
      <c r="E249" s="7">
        <v>0</v>
      </c>
      <c r="F249" s="7">
        <v>0</v>
      </c>
      <c r="G249" s="7" t="s">
        <v>6822</v>
      </c>
      <c r="H249" s="7" t="s">
        <v>8</v>
      </c>
      <c r="I249" s="7" t="s">
        <v>6822</v>
      </c>
      <c r="J249" s="7" t="s">
        <v>8</v>
      </c>
      <c r="K249" s="7">
        <v>467.8</v>
      </c>
      <c r="L249" s="7" t="s">
        <v>8</v>
      </c>
      <c r="M249" s="7">
        <v>0</v>
      </c>
    </row>
    <row r="250" spans="1:13" x14ac:dyDescent="0.25">
      <c r="A250" t="s">
        <v>128</v>
      </c>
      <c r="B250" t="s">
        <v>310</v>
      </c>
      <c r="C250">
        <v>626000</v>
      </c>
      <c r="D250" s="7">
        <v>1</v>
      </c>
      <c r="E250" s="7">
        <v>1</v>
      </c>
      <c r="F250" s="7">
        <v>1</v>
      </c>
      <c r="G250" s="7" t="s">
        <v>6822</v>
      </c>
      <c r="H250" s="7">
        <v>1</v>
      </c>
      <c r="I250" s="7" t="s">
        <v>6824</v>
      </c>
      <c r="J250" s="7" t="s">
        <v>8</v>
      </c>
      <c r="K250" s="7">
        <v>321.8</v>
      </c>
      <c r="L250" s="7">
        <v>1</v>
      </c>
      <c r="M250" s="7">
        <v>0</v>
      </c>
    </row>
    <row r="251" spans="1:13" x14ac:dyDescent="0.25">
      <c r="A251" t="s">
        <v>128</v>
      </c>
      <c r="B251" t="s">
        <v>311</v>
      </c>
      <c r="C251">
        <v>627000</v>
      </c>
      <c r="D251" s="7">
        <v>0</v>
      </c>
      <c r="E251" s="7">
        <v>0</v>
      </c>
      <c r="F251" s="7">
        <v>1</v>
      </c>
      <c r="G251" s="7" t="s">
        <v>6822</v>
      </c>
      <c r="H251" s="7">
        <v>0</v>
      </c>
      <c r="I251" s="7" t="s">
        <v>6824</v>
      </c>
      <c r="J251" s="7" t="s">
        <v>8</v>
      </c>
      <c r="K251" s="7">
        <v>450</v>
      </c>
      <c r="L251" s="7" t="s">
        <v>6825</v>
      </c>
      <c r="M251" s="7">
        <v>0</v>
      </c>
    </row>
    <row r="252" spans="1:13" x14ac:dyDescent="0.25">
      <c r="A252" t="s">
        <v>128</v>
      </c>
      <c r="B252" t="s">
        <v>312</v>
      </c>
      <c r="C252">
        <v>6019</v>
      </c>
      <c r="D252" s="7">
        <v>0</v>
      </c>
      <c r="E252" s="7">
        <v>0</v>
      </c>
      <c r="F252" s="7">
        <v>0</v>
      </c>
      <c r="G252" s="7" t="s">
        <v>6822</v>
      </c>
      <c r="H252" s="7">
        <v>1</v>
      </c>
      <c r="I252" s="7" t="s">
        <v>6822</v>
      </c>
      <c r="J252" s="7" t="s">
        <v>8</v>
      </c>
      <c r="K252" s="7">
        <v>467.8</v>
      </c>
      <c r="L252" s="7" t="s">
        <v>6825</v>
      </c>
      <c r="M252" s="7">
        <v>0</v>
      </c>
    </row>
    <row r="253" spans="1:13" x14ac:dyDescent="0.25">
      <c r="A253" t="s">
        <v>128</v>
      </c>
      <c r="B253" t="s">
        <v>313</v>
      </c>
      <c r="C253">
        <v>628000</v>
      </c>
      <c r="D253" s="7">
        <v>0</v>
      </c>
      <c r="E253" s="7">
        <v>0</v>
      </c>
      <c r="F253" s="7">
        <v>1</v>
      </c>
      <c r="G253" s="7" t="s">
        <v>6822</v>
      </c>
      <c r="H253" s="7">
        <v>0</v>
      </c>
      <c r="I253" s="7" t="s">
        <v>6824</v>
      </c>
      <c r="J253" s="7">
        <v>0</v>
      </c>
      <c r="K253" s="7">
        <v>580.1</v>
      </c>
      <c r="L253" s="7">
        <v>1</v>
      </c>
      <c r="M253" s="7">
        <v>0</v>
      </c>
    </row>
    <row r="254" spans="1:13" x14ac:dyDescent="0.25">
      <c r="A254" t="s">
        <v>128</v>
      </c>
      <c r="B254" t="s">
        <v>314</v>
      </c>
      <c r="C254">
        <v>628112</v>
      </c>
      <c r="D254" s="7">
        <v>0</v>
      </c>
      <c r="E254" s="7">
        <v>0</v>
      </c>
      <c r="F254" s="7">
        <v>0</v>
      </c>
      <c r="G254" s="7" t="s">
        <v>6822</v>
      </c>
      <c r="H254" s="7">
        <v>0</v>
      </c>
      <c r="I254" s="7" t="s">
        <v>6823</v>
      </c>
      <c r="J254" s="7" t="s">
        <v>8</v>
      </c>
      <c r="K254" s="7">
        <v>345.7</v>
      </c>
      <c r="L254" s="7" t="s">
        <v>8</v>
      </c>
      <c r="M254" s="7">
        <v>0</v>
      </c>
    </row>
    <row r="255" spans="1:13" x14ac:dyDescent="0.25">
      <c r="A255" t="s">
        <v>128</v>
      </c>
      <c r="B255" t="s">
        <v>315</v>
      </c>
      <c r="C255">
        <v>629000</v>
      </c>
      <c r="D255" s="7">
        <v>0</v>
      </c>
      <c r="E255" s="7">
        <v>0</v>
      </c>
      <c r="F255" s="7">
        <v>0</v>
      </c>
      <c r="G255" s="7" t="s">
        <v>6822</v>
      </c>
      <c r="H255" s="7">
        <v>0</v>
      </c>
      <c r="I255" s="7" t="s">
        <v>6823</v>
      </c>
      <c r="J255" s="7" t="s">
        <v>8</v>
      </c>
      <c r="K255" s="7">
        <v>489.5</v>
      </c>
      <c r="L255" s="7">
        <v>2</v>
      </c>
      <c r="M255" s="7">
        <v>0</v>
      </c>
    </row>
    <row r="256" spans="1:13" x14ac:dyDescent="0.25">
      <c r="A256" t="s">
        <v>128</v>
      </c>
      <c r="B256" t="s">
        <v>316</v>
      </c>
      <c r="C256">
        <v>628168</v>
      </c>
      <c r="D256" s="7">
        <v>1</v>
      </c>
      <c r="E256" s="7">
        <v>1</v>
      </c>
      <c r="F256" s="7">
        <v>0</v>
      </c>
      <c r="G256" s="7" t="s">
        <v>6822</v>
      </c>
      <c r="H256" s="7">
        <v>0</v>
      </c>
      <c r="I256" s="7" t="s">
        <v>6823</v>
      </c>
      <c r="J256" s="7">
        <v>0</v>
      </c>
      <c r="K256" s="7">
        <v>450</v>
      </c>
      <c r="L256" s="7">
        <v>2</v>
      </c>
      <c r="M256" s="7">
        <v>0</v>
      </c>
    </row>
    <row r="257" spans="1:13" x14ac:dyDescent="0.25">
      <c r="A257" t="s">
        <v>128</v>
      </c>
      <c r="B257" t="s">
        <v>317</v>
      </c>
      <c r="C257">
        <v>629504</v>
      </c>
      <c r="D257" s="7">
        <v>0</v>
      </c>
      <c r="E257" s="7">
        <v>0</v>
      </c>
      <c r="F257" s="7">
        <v>1</v>
      </c>
      <c r="G257" s="7" t="s">
        <v>6822</v>
      </c>
      <c r="H257" s="7">
        <v>0</v>
      </c>
      <c r="I257" s="7" t="s">
        <v>6822</v>
      </c>
      <c r="J257" s="7" t="s">
        <v>8</v>
      </c>
      <c r="K257" s="7">
        <v>302.60000000000002</v>
      </c>
      <c r="L257" s="7">
        <v>1</v>
      </c>
      <c r="M257" s="7">
        <v>0</v>
      </c>
    </row>
    <row r="258" spans="1:13" x14ac:dyDescent="0.25">
      <c r="A258" t="s">
        <v>128</v>
      </c>
      <c r="B258" t="s">
        <v>49</v>
      </c>
      <c r="C258">
        <v>630000</v>
      </c>
      <c r="D258" s="7">
        <v>0</v>
      </c>
      <c r="E258" s="7">
        <v>0</v>
      </c>
      <c r="F258" s="7">
        <v>1</v>
      </c>
      <c r="G258" s="7" t="s">
        <v>6822</v>
      </c>
      <c r="H258" s="7">
        <v>0</v>
      </c>
      <c r="I258" s="7" t="s">
        <v>6824</v>
      </c>
      <c r="J258" s="7">
        <v>0</v>
      </c>
      <c r="K258" s="7" t="s">
        <v>8</v>
      </c>
      <c r="L258" s="7">
        <v>2</v>
      </c>
      <c r="M258" s="7">
        <v>0</v>
      </c>
    </row>
    <row r="259" spans="1:13" x14ac:dyDescent="0.25">
      <c r="A259" t="s">
        <v>128</v>
      </c>
      <c r="B259" t="s">
        <v>319</v>
      </c>
      <c r="C259">
        <v>630014</v>
      </c>
      <c r="D259" s="7">
        <v>0</v>
      </c>
      <c r="E259" s="7">
        <v>0</v>
      </c>
      <c r="F259" s="7">
        <v>1</v>
      </c>
      <c r="G259" s="7" t="s">
        <v>6822</v>
      </c>
      <c r="H259" s="7">
        <v>0</v>
      </c>
      <c r="I259" s="7" t="s">
        <v>6823</v>
      </c>
      <c r="J259" s="7">
        <v>0</v>
      </c>
      <c r="K259" s="7">
        <v>687.3</v>
      </c>
      <c r="L259" s="7" t="s">
        <v>6825</v>
      </c>
      <c r="M259" s="7">
        <v>0</v>
      </c>
    </row>
    <row r="260" spans="1:13" x14ac:dyDescent="0.25">
      <c r="A260" t="s">
        <v>128</v>
      </c>
      <c r="B260" t="s">
        <v>320</v>
      </c>
      <c r="C260">
        <v>6021</v>
      </c>
      <c r="D260" s="7">
        <v>0</v>
      </c>
      <c r="E260" s="7">
        <v>0</v>
      </c>
      <c r="F260" s="7">
        <v>0</v>
      </c>
      <c r="G260" s="7" t="s">
        <v>6822</v>
      </c>
      <c r="H260" s="7">
        <v>0</v>
      </c>
      <c r="I260" s="7" t="s">
        <v>6823</v>
      </c>
      <c r="J260" s="7" t="s">
        <v>8</v>
      </c>
      <c r="K260" s="7">
        <v>211.8</v>
      </c>
      <c r="L260" s="7" t="s">
        <v>8</v>
      </c>
      <c r="M260" s="7">
        <v>0</v>
      </c>
    </row>
    <row r="261" spans="1:13" x14ac:dyDescent="0.25">
      <c r="A261" t="s">
        <v>128</v>
      </c>
      <c r="B261" t="s">
        <v>321</v>
      </c>
      <c r="C261">
        <v>630378</v>
      </c>
      <c r="D261" s="7">
        <v>0</v>
      </c>
      <c r="E261" s="7">
        <v>0</v>
      </c>
      <c r="F261" s="7">
        <v>0</v>
      </c>
      <c r="G261" s="7" t="s">
        <v>6822</v>
      </c>
      <c r="H261" s="7">
        <v>0</v>
      </c>
      <c r="I261" s="7" t="s">
        <v>6823</v>
      </c>
      <c r="J261" s="7" t="s">
        <v>8</v>
      </c>
      <c r="K261" s="7">
        <v>411.2</v>
      </c>
      <c r="L261" s="7" t="s">
        <v>8</v>
      </c>
      <c r="M261" s="7">
        <v>0</v>
      </c>
    </row>
    <row r="262" spans="1:13" x14ac:dyDescent="0.25">
      <c r="A262" t="s">
        <v>128</v>
      </c>
      <c r="B262" t="s">
        <v>322</v>
      </c>
      <c r="C262">
        <v>630392</v>
      </c>
      <c r="D262" s="7">
        <v>0</v>
      </c>
      <c r="E262" s="7">
        <v>0</v>
      </c>
      <c r="F262" s="7">
        <v>1</v>
      </c>
      <c r="G262" s="7" t="s">
        <v>6822</v>
      </c>
      <c r="H262" s="7">
        <v>1</v>
      </c>
      <c r="I262" s="7" t="s">
        <v>6822</v>
      </c>
      <c r="J262" s="7" t="s">
        <v>8</v>
      </c>
      <c r="K262" s="7">
        <v>319.5</v>
      </c>
      <c r="L262" s="7" t="s">
        <v>8</v>
      </c>
      <c r="M262" s="7">
        <v>0</v>
      </c>
    </row>
    <row r="263" spans="1:13" x14ac:dyDescent="0.25">
      <c r="A263" t="s">
        <v>128</v>
      </c>
      <c r="B263" t="s">
        <v>323</v>
      </c>
      <c r="C263">
        <v>630658</v>
      </c>
      <c r="D263" s="7">
        <v>0</v>
      </c>
      <c r="E263" s="7">
        <v>0</v>
      </c>
      <c r="F263" s="7">
        <v>0</v>
      </c>
      <c r="G263" s="7" t="s">
        <v>6822</v>
      </c>
      <c r="H263" s="7">
        <v>1</v>
      </c>
      <c r="I263" s="7" t="s">
        <v>6824</v>
      </c>
      <c r="J263" s="7">
        <v>0</v>
      </c>
      <c r="K263" s="7">
        <v>292.5</v>
      </c>
      <c r="L263" s="7" t="s">
        <v>6825</v>
      </c>
      <c r="M263" s="7">
        <v>0</v>
      </c>
    </row>
    <row r="264" spans="1:13" x14ac:dyDescent="0.25">
      <c r="A264" t="s">
        <v>128</v>
      </c>
      <c r="B264" t="s">
        <v>324</v>
      </c>
      <c r="C264">
        <v>630798</v>
      </c>
      <c r="D264" s="7">
        <v>0</v>
      </c>
      <c r="E264" s="7">
        <v>0</v>
      </c>
      <c r="F264" s="7">
        <v>0</v>
      </c>
      <c r="G264" s="7" t="s">
        <v>6822</v>
      </c>
      <c r="H264" s="7">
        <v>0</v>
      </c>
      <c r="I264" s="7" t="s">
        <v>6824</v>
      </c>
      <c r="J264" s="7" t="s">
        <v>8</v>
      </c>
      <c r="K264" s="7">
        <v>350</v>
      </c>
      <c r="L264" s="7" t="s">
        <v>8</v>
      </c>
      <c r="M264" s="7">
        <v>1</v>
      </c>
    </row>
    <row r="265" spans="1:13" x14ac:dyDescent="0.25">
      <c r="A265" t="s">
        <v>128</v>
      </c>
      <c r="B265" t="s">
        <v>325</v>
      </c>
      <c r="C265">
        <v>630994</v>
      </c>
      <c r="D265" s="7">
        <v>0</v>
      </c>
      <c r="E265" s="7">
        <v>0</v>
      </c>
      <c r="F265" s="7">
        <v>0</v>
      </c>
      <c r="G265" s="7" t="s">
        <v>6822</v>
      </c>
      <c r="H265" s="7" t="s">
        <v>8</v>
      </c>
      <c r="I265" s="7" t="s">
        <v>6822</v>
      </c>
      <c r="J265" s="7" t="s">
        <v>8</v>
      </c>
      <c r="K265" s="7">
        <v>400.8</v>
      </c>
      <c r="L265" s="7" t="s">
        <v>8</v>
      </c>
      <c r="M265" s="7">
        <v>0</v>
      </c>
    </row>
    <row r="266" spans="1:13" x14ac:dyDescent="0.25">
      <c r="A266" t="s">
        <v>128</v>
      </c>
      <c r="B266" t="s">
        <v>326</v>
      </c>
      <c r="C266">
        <v>631260</v>
      </c>
      <c r="D266" s="7">
        <v>0</v>
      </c>
      <c r="E266" s="7">
        <v>0</v>
      </c>
      <c r="F266" s="7">
        <v>0</v>
      </c>
      <c r="G266" s="7" t="s">
        <v>6822</v>
      </c>
      <c r="H266" s="7">
        <v>0</v>
      </c>
      <c r="I266" s="7" t="s">
        <v>6823</v>
      </c>
      <c r="J266" s="7" t="s">
        <v>8</v>
      </c>
      <c r="K266" s="7" t="s">
        <v>8</v>
      </c>
      <c r="L266" s="7" t="s">
        <v>8</v>
      </c>
      <c r="M266" s="7">
        <v>0</v>
      </c>
    </row>
    <row r="267" spans="1:13" x14ac:dyDescent="0.25">
      <c r="A267" t="s">
        <v>128</v>
      </c>
      <c r="B267" t="s">
        <v>327</v>
      </c>
      <c r="C267">
        <v>631393</v>
      </c>
      <c r="D267" s="7">
        <v>0</v>
      </c>
      <c r="E267" s="7">
        <v>0</v>
      </c>
      <c r="F267" s="7">
        <v>0</v>
      </c>
      <c r="G267" s="7" t="s">
        <v>6822</v>
      </c>
      <c r="H267" s="7">
        <v>0</v>
      </c>
      <c r="I267" s="7" t="s">
        <v>6823</v>
      </c>
      <c r="J267" s="7" t="s">
        <v>8</v>
      </c>
      <c r="K267" s="7" t="s">
        <v>8</v>
      </c>
      <c r="L267" s="7" t="s">
        <v>8</v>
      </c>
      <c r="M267" s="7">
        <v>0</v>
      </c>
    </row>
    <row r="268" spans="1:13" x14ac:dyDescent="0.25">
      <c r="A268" t="s">
        <v>128</v>
      </c>
      <c r="B268" t="s">
        <v>328</v>
      </c>
      <c r="C268">
        <v>631414</v>
      </c>
      <c r="D268" s="7">
        <v>0</v>
      </c>
      <c r="E268" s="7">
        <v>0</v>
      </c>
      <c r="F268" s="7" t="s">
        <v>8</v>
      </c>
      <c r="G268" s="7" t="s">
        <v>6822</v>
      </c>
      <c r="H268" s="7" t="s">
        <v>8</v>
      </c>
      <c r="I268" s="7" t="s">
        <v>6822</v>
      </c>
      <c r="J268" s="7" t="s">
        <v>8</v>
      </c>
      <c r="K268" s="7">
        <v>497.7</v>
      </c>
      <c r="L268" s="7">
        <v>2</v>
      </c>
      <c r="M268" s="7">
        <v>0</v>
      </c>
    </row>
    <row r="269" spans="1:13" x14ac:dyDescent="0.25">
      <c r="A269" t="s">
        <v>128</v>
      </c>
      <c r="B269" t="s">
        <v>329</v>
      </c>
      <c r="C269">
        <v>631568</v>
      </c>
      <c r="D269" s="7">
        <v>0</v>
      </c>
      <c r="E269" s="7">
        <v>0</v>
      </c>
      <c r="F269" s="7" t="s">
        <v>8</v>
      </c>
      <c r="G269" s="7" t="s">
        <v>6822</v>
      </c>
      <c r="H269" s="7">
        <v>0</v>
      </c>
      <c r="I269" s="7" t="s">
        <v>6822</v>
      </c>
      <c r="J269" s="7" t="s">
        <v>8</v>
      </c>
      <c r="K269" s="7">
        <v>277.89999999999998</v>
      </c>
      <c r="L269" s="7" t="s">
        <v>8</v>
      </c>
      <c r="M269" s="7">
        <v>0</v>
      </c>
    </row>
    <row r="270" spans="1:13" x14ac:dyDescent="0.25">
      <c r="A270" t="s">
        <v>128</v>
      </c>
      <c r="B270" t="s">
        <v>330</v>
      </c>
      <c r="C270">
        <v>631708</v>
      </c>
      <c r="D270" s="7">
        <v>0</v>
      </c>
      <c r="E270" s="7">
        <v>0</v>
      </c>
      <c r="F270" s="7">
        <v>1</v>
      </c>
      <c r="G270" s="7" t="s">
        <v>6822</v>
      </c>
      <c r="H270" s="7">
        <v>1</v>
      </c>
      <c r="I270" s="7" t="s">
        <v>6822</v>
      </c>
      <c r="J270" s="7" t="s">
        <v>8</v>
      </c>
      <c r="K270" s="7" t="s">
        <v>8</v>
      </c>
      <c r="L270" s="7" t="s">
        <v>8</v>
      </c>
      <c r="M270" s="7">
        <v>0</v>
      </c>
    </row>
    <row r="271" spans="1:13" x14ac:dyDescent="0.25">
      <c r="A271" t="s">
        <v>128</v>
      </c>
      <c r="B271" t="s">
        <v>331</v>
      </c>
      <c r="C271">
        <v>631960</v>
      </c>
      <c r="D271" s="7">
        <v>0</v>
      </c>
      <c r="E271" s="7">
        <v>0</v>
      </c>
      <c r="F271" s="7">
        <v>0</v>
      </c>
      <c r="G271" s="7" t="s">
        <v>6822</v>
      </c>
      <c r="H271" s="7">
        <v>0</v>
      </c>
      <c r="I271" s="7" t="s">
        <v>6823</v>
      </c>
      <c r="J271" s="7" t="s">
        <v>8</v>
      </c>
      <c r="K271" s="7">
        <v>272.10000000000002</v>
      </c>
      <c r="L271" s="7" t="s">
        <v>6825</v>
      </c>
      <c r="M271" s="7">
        <v>0</v>
      </c>
    </row>
    <row r="272" spans="1:13" x14ac:dyDescent="0.25">
      <c r="A272" t="s">
        <v>128</v>
      </c>
      <c r="B272" t="s">
        <v>332</v>
      </c>
      <c r="C272">
        <v>632506</v>
      </c>
      <c r="D272" s="7">
        <v>0</v>
      </c>
      <c r="E272" s="7">
        <v>0</v>
      </c>
      <c r="F272" s="7">
        <v>1</v>
      </c>
      <c r="G272" s="7" t="s">
        <v>6822</v>
      </c>
      <c r="H272" s="7" t="s">
        <v>8</v>
      </c>
      <c r="I272" s="7" t="s">
        <v>6822</v>
      </c>
      <c r="J272" s="7" t="s">
        <v>8</v>
      </c>
      <c r="K272" s="7" t="s">
        <v>8</v>
      </c>
      <c r="L272" s="7">
        <v>2</v>
      </c>
      <c r="M272" s="7">
        <v>0</v>
      </c>
    </row>
    <row r="273" spans="1:13" x14ac:dyDescent="0.25">
      <c r="A273" t="s">
        <v>128</v>
      </c>
      <c r="B273" t="s">
        <v>333</v>
      </c>
      <c r="C273">
        <v>632548</v>
      </c>
      <c r="D273" s="7">
        <v>1</v>
      </c>
      <c r="E273" s="7">
        <v>0</v>
      </c>
      <c r="F273" s="7">
        <v>0</v>
      </c>
      <c r="G273" s="7" t="s">
        <v>6822</v>
      </c>
      <c r="H273" s="7">
        <v>0</v>
      </c>
      <c r="I273" s="7" t="s">
        <v>6823</v>
      </c>
      <c r="J273" s="7" t="s">
        <v>8</v>
      </c>
      <c r="K273" s="7">
        <v>585</v>
      </c>
      <c r="L273" s="7" t="s">
        <v>6825</v>
      </c>
      <c r="M273" s="7">
        <v>0</v>
      </c>
    </row>
    <row r="274" spans="1:13" x14ac:dyDescent="0.25">
      <c r="A274" t="s">
        <v>128</v>
      </c>
      <c r="B274" t="s">
        <v>334</v>
      </c>
      <c r="C274">
        <v>633000</v>
      </c>
      <c r="D274" s="7">
        <v>0</v>
      </c>
      <c r="E274" s="7">
        <v>0</v>
      </c>
      <c r="F274" s="7">
        <v>1</v>
      </c>
      <c r="G274" s="7" t="s">
        <v>6822</v>
      </c>
      <c r="H274" s="7">
        <v>1</v>
      </c>
      <c r="I274" s="7" t="s">
        <v>6824</v>
      </c>
      <c r="J274" s="7" t="s">
        <v>8</v>
      </c>
      <c r="K274" s="7">
        <v>300</v>
      </c>
      <c r="L274" s="7" t="s">
        <v>8</v>
      </c>
      <c r="M274" s="7">
        <v>0</v>
      </c>
    </row>
    <row r="275" spans="1:13" x14ac:dyDescent="0.25">
      <c r="A275" t="s">
        <v>128</v>
      </c>
      <c r="B275" t="s">
        <v>335</v>
      </c>
      <c r="C275">
        <v>633056</v>
      </c>
      <c r="D275" s="7">
        <v>0</v>
      </c>
      <c r="E275" s="7">
        <v>0</v>
      </c>
      <c r="F275" s="7">
        <v>0</v>
      </c>
      <c r="G275" s="7" t="s">
        <v>6822</v>
      </c>
      <c r="H275" s="7">
        <v>0</v>
      </c>
      <c r="I275" s="7" t="s">
        <v>6822</v>
      </c>
      <c r="J275" s="7" t="s">
        <v>8</v>
      </c>
      <c r="K275" s="7" t="s">
        <v>8</v>
      </c>
      <c r="L275" s="7" t="s">
        <v>8</v>
      </c>
      <c r="M275" s="7">
        <v>0</v>
      </c>
    </row>
    <row r="276" spans="1:13" x14ac:dyDescent="0.25">
      <c r="A276" t="s">
        <v>128</v>
      </c>
      <c r="B276" t="s">
        <v>337</v>
      </c>
      <c r="C276">
        <v>633182</v>
      </c>
      <c r="D276" s="7">
        <v>0</v>
      </c>
      <c r="E276" s="7">
        <v>0</v>
      </c>
      <c r="F276" s="7">
        <v>0</v>
      </c>
      <c r="G276" s="7" t="s">
        <v>6822</v>
      </c>
      <c r="H276" s="7">
        <v>1</v>
      </c>
      <c r="I276" s="7" t="s">
        <v>6823</v>
      </c>
      <c r="J276" s="7" t="s">
        <v>8</v>
      </c>
      <c r="K276" s="7">
        <v>338.5</v>
      </c>
      <c r="L276" s="7">
        <v>1</v>
      </c>
      <c r="M276" s="7">
        <v>0</v>
      </c>
    </row>
    <row r="277" spans="1:13" x14ac:dyDescent="0.25">
      <c r="A277" t="s">
        <v>128</v>
      </c>
      <c r="B277" t="s">
        <v>338</v>
      </c>
      <c r="C277">
        <v>633308</v>
      </c>
      <c r="D277" s="7">
        <v>0</v>
      </c>
      <c r="E277" s="7">
        <v>0</v>
      </c>
      <c r="F277" s="7">
        <v>1</v>
      </c>
      <c r="G277" s="7" t="s">
        <v>6822</v>
      </c>
      <c r="H277" s="7">
        <v>0</v>
      </c>
      <c r="I277" s="7" t="s">
        <v>6824</v>
      </c>
      <c r="J277" s="7" t="s">
        <v>8</v>
      </c>
      <c r="K277" s="7">
        <v>371</v>
      </c>
      <c r="L277" s="7" t="s">
        <v>8</v>
      </c>
      <c r="M277" s="7">
        <v>0</v>
      </c>
    </row>
    <row r="278" spans="1:13" x14ac:dyDescent="0.25">
      <c r="A278" t="s">
        <v>128</v>
      </c>
      <c r="B278" t="s">
        <v>339</v>
      </c>
      <c r="C278">
        <v>633364</v>
      </c>
      <c r="D278" s="7">
        <v>0</v>
      </c>
      <c r="E278" s="7">
        <v>0</v>
      </c>
      <c r="F278" s="7">
        <v>0</v>
      </c>
      <c r="G278" s="7" t="s">
        <v>6822</v>
      </c>
      <c r="H278" s="7">
        <v>0</v>
      </c>
      <c r="I278" s="7" t="s">
        <v>6823</v>
      </c>
      <c r="J278" s="7" t="s">
        <v>8</v>
      </c>
      <c r="K278" s="7">
        <v>498.7</v>
      </c>
      <c r="L278" s="7">
        <v>2</v>
      </c>
      <c r="M278" s="7">
        <v>0</v>
      </c>
    </row>
    <row r="279" spans="1:13" x14ac:dyDescent="0.25">
      <c r="A279" t="s">
        <v>128</v>
      </c>
      <c r="B279" t="s">
        <v>340</v>
      </c>
      <c r="C279">
        <v>633434</v>
      </c>
      <c r="D279" s="7">
        <v>0</v>
      </c>
      <c r="E279" s="7">
        <v>0</v>
      </c>
      <c r="F279" s="7">
        <v>0</v>
      </c>
      <c r="G279" s="7" t="s">
        <v>6822</v>
      </c>
      <c r="H279" s="7">
        <v>1</v>
      </c>
      <c r="I279" s="7" t="s">
        <v>6824</v>
      </c>
      <c r="J279" s="7">
        <v>0</v>
      </c>
      <c r="K279" s="7">
        <v>264.8</v>
      </c>
      <c r="L279" s="7" t="s">
        <v>6825</v>
      </c>
      <c r="M279" s="7">
        <v>1</v>
      </c>
    </row>
    <row r="280" spans="1:13" x14ac:dyDescent="0.25">
      <c r="A280" t="s">
        <v>128</v>
      </c>
      <c r="B280" t="s">
        <v>341</v>
      </c>
      <c r="C280">
        <v>633588</v>
      </c>
      <c r="D280" s="7">
        <v>0</v>
      </c>
      <c r="E280" s="7">
        <v>0</v>
      </c>
      <c r="F280" s="7">
        <v>0</v>
      </c>
      <c r="G280" s="7" t="s">
        <v>6822</v>
      </c>
      <c r="H280" s="7">
        <v>1</v>
      </c>
      <c r="I280" s="7" t="s">
        <v>6824</v>
      </c>
      <c r="J280" s="7">
        <v>0</v>
      </c>
      <c r="K280" s="7">
        <v>454</v>
      </c>
      <c r="L280" s="7">
        <v>1</v>
      </c>
      <c r="M280" s="7">
        <v>0</v>
      </c>
    </row>
    <row r="281" spans="1:13" x14ac:dyDescent="0.25">
      <c r="A281" t="s">
        <v>128</v>
      </c>
      <c r="B281" t="s">
        <v>342</v>
      </c>
      <c r="C281">
        <v>633798</v>
      </c>
      <c r="D281" s="7">
        <v>0</v>
      </c>
      <c r="E281" s="7">
        <v>0</v>
      </c>
      <c r="F281" s="7">
        <v>1</v>
      </c>
      <c r="G281" s="7" t="s">
        <v>6822</v>
      </c>
      <c r="H281" s="7">
        <v>0</v>
      </c>
      <c r="I281" s="7" t="s">
        <v>6823</v>
      </c>
      <c r="J281" s="7" t="s">
        <v>8</v>
      </c>
      <c r="K281" s="7" t="s">
        <v>8</v>
      </c>
      <c r="L281" s="7" t="s">
        <v>8</v>
      </c>
      <c r="M281" s="7">
        <v>0</v>
      </c>
    </row>
    <row r="282" spans="1:13" x14ac:dyDescent="0.25">
      <c r="A282" t="s">
        <v>128</v>
      </c>
      <c r="B282" t="s">
        <v>343</v>
      </c>
      <c r="C282">
        <v>634120</v>
      </c>
      <c r="D282" s="7">
        <v>0</v>
      </c>
      <c r="E282" s="7">
        <v>0</v>
      </c>
      <c r="F282" s="7">
        <v>0</v>
      </c>
      <c r="G282" s="7" t="s">
        <v>6822</v>
      </c>
      <c r="H282" s="7">
        <v>0</v>
      </c>
      <c r="I282" s="7" t="s">
        <v>6822</v>
      </c>
      <c r="J282" s="7" t="s">
        <v>8</v>
      </c>
      <c r="K282" s="7">
        <v>324.7</v>
      </c>
      <c r="L282" s="7" t="s">
        <v>8</v>
      </c>
      <c r="M282" s="7">
        <v>0</v>
      </c>
    </row>
    <row r="283" spans="1:13" x14ac:dyDescent="0.25">
      <c r="A283" t="s">
        <v>128</v>
      </c>
      <c r="B283" t="s">
        <v>344</v>
      </c>
      <c r="C283">
        <v>634904</v>
      </c>
      <c r="D283" s="7">
        <v>0</v>
      </c>
      <c r="E283" s="7">
        <v>0</v>
      </c>
      <c r="F283" s="7" t="s">
        <v>8</v>
      </c>
      <c r="G283" s="7" t="s">
        <v>6822</v>
      </c>
      <c r="H283" s="7" t="s">
        <v>8</v>
      </c>
      <c r="I283" s="7" t="s">
        <v>8</v>
      </c>
      <c r="J283" s="7" t="s">
        <v>8</v>
      </c>
      <c r="K283" s="7" t="s">
        <v>8</v>
      </c>
      <c r="L283" s="7" t="s">
        <v>8</v>
      </c>
      <c r="M283" s="7" t="s">
        <v>8</v>
      </c>
    </row>
    <row r="284" spans="1:13" x14ac:dyDescent="0.25">
      <c r="A284" t="s">
        <v>128</v>
      </c>
      <c r="B284" t="s">
        <v>345</v>
      </c>
      <c r="C284">
        <v>6023</v>
      </c>
      <c r="D284" s="7">
        <v>0</v>
      </c>
      <c r="E284" s="7">
        <v>0</v>
      </c>
      <c r="F284" s="7" t="s">
        <v>8</v>
      </c>
      <c r="G284" s="7" t="s">
        <v>6822</v>
      </c>
      <c r="H284" s="7" t="s">
        <v>8</v>
      </c>
      <c r="I284" s="7" t="s">
        <v>6822</v>
      </c>
      <c r="J284" s="7" t="s">
        <v>8</v>
      </c>
      <c r="K284" s="7" t="s">
        <v>8</v>
      </c>
      <c r="L284" s="7" t="s">
        <v>8</v>
      </c>
      <c r="M284" s="7">
        <v>0</v>
      </c>
    </row>
    <row r="285" spans="1:13" x14ac:dyDescent="0.25">
      <c r="A285" t="s">
        <v>128</v>
      </c>
      <c r="B285" t="s">
        <v>346</v>
      </c>
      <c r="C285">
        <v>636000</v>
      </c>
      <c r="D285" s="7">
        <v>1</v>
      </c>
      <c r="E285" s="7">
        <v>1</v>
      </c>
      <c r="F285" s="7">
        <v>0</v>
      </c>
      <c r="G285" s="7" t="s">
        <v>6822</v>
      </c>
      <c r="H285" s="7">
        <v>0</v>
      </c>
      <c r="I285" s="7" t="s">
        <v>6824</v>
      </c>
      <c r="J285" s="7">
        <v>0</v>
      </c>
      <c r="K285" s="7">
        <v>428.6</v>
      </c>
      <c r="L285" s="7" t="s">
        <v>6825</v>
      </c>
      <c r="M285" s="7">
        <v>1</v>
      </c>
    </row>
    <row r="286" spans="1:13" x14ac:dyDescent="0.25">
      <c r="A286" t="s">
        <v>128</v>
      </c>
      <c r="B286" t="s">
        <v>347</v>
      </c>
      <c r="C286">
        <v>636056</v>
      </c>
      <c r="D286" s="7">
        <v>0</v>
      </c>
      <c r="E286" s="7">
        <v>0</v>
      </c>
      <c r="F286" s="7">
        <v>0</v>
      </c>
      <c r="G286" s="7" t="s">
        <v>6822</v>
      </c>
      <c r="H286" s="7" t="s">
        <v>8</v>
      </c>
      <c r="I286" s="7" t="s">
        <v>6823</v>
      </c>
      <c r="J286" s="7">
        <v>1</v>
      </c>
      <c r="K286" s="7" t="s">
        <v>8</v>
      </c>
      <c r="L286" s="7" t="s">
        <v>6825</v>
      </c>
      <c r="M286" s="7">
        <v>0</v>
      </c>
    </row>
    <row r="287" spans="1:13" x14ac:dyDescent="0.25">
      <c r="A287" t="s">
        <v>128</v>
      </c>
      <c r="B287" t="s">
        <v>348</v>
      </c>
      <c r="C287">
        <v>636084</v>
      </c>
      <c r="D287" s="7">
        <v>0</v>
      </c>
      <c r="E287" s="7">
        <v>0</v>
      </c>
      <c r="F287" s="7" t="s">
        <v>8</v>
      </c>
      <c r="G287" s="7" t="s">
        <v>6822</v>
      </c>
      <c r="H287" s="7" t="s">
        <v>8</v>
      </c>
      <c r="I287" s="7" t="s">
        <v>6822</v>
      </c>
      <c r="J287" s="7" t="s">
        <v>8</v>
      </c>
      <c r="K287" s="7">
        <v>500</v>
      </c>
      <c r="L287" s="7" t="s">
        <v>8</v>
      </c>
      <c r="M287" s="7">
        <v>0</v>
      </c>
    </row>
    <row r="288" spans="1:13" x14ac:dyDescent="0.25">
      <c r="A288" t="s">
        <v>128</v>
      </c>
      <c r="B288" t="s">
        <v>349</v>
      </c>
      <c r="C288">
        <v>636294</v>
      </c>
      <c r="D288" s="7">
        <v>0</v>
      </c>
      <c r="E288" s="7">
        <v>0</v>
      </c>
      <c r="F288" s="7">
        <v>0</v>
      </c>
      <c r="G288" s="7" t="s">
        <v>6822</v>
      </c>
      <c r="H288" s="7">
        <v>1</v>
      </c>
      <c r="I288" s="7" t="s">
        <v>6823</v>
      </c>
      <c r="J288" s="7">
        <v>0</v>
      </c>
      <c r="K288" s="7">
        <v>156.4</v>
      </c>
      <c r="L288" s="7">
        <v>0</v>
      </c>
      <c r="M288" s="7">
        <v>0</v>
      </c>
    </row>
    <row r="289" spans="1:13" x14ac:dyDescent="0.25">
      <c r="A289" t="s">
        <v>128</v>
      </c>
      <c r="B289" t="s">
        <v>350</v>
      </c>
      <c r="C289">
        <v>636280</v>
      </c>
      <c r="D289" s="7">
        <v>0</v>
      </c>
      <c r="E289" s="7">
        <v>0</v>
      </c>
      <c r="F289" s="7" t="s">
        <v>8</v>
      </c>
      <c r="G289" s="7" t="s">
        <v>6822</v>
      </c>
      <c r="H289" s="7">
        <v>0</v>
      </c>
      <c r="I289" s="7" t="s">
        <v>6823</v>
      </c>
      <c r="J289" s="7" t="s">
        <v>8</v>
      </c>
      <c r="K289" s="7" t="s">
        <v>8</v>
      </c>
      <c r="L289" s="7" t="s">
        <v>8</v>
      </c>
      <c r="M289" s="7">
        <v>0</v>
      </c>
    </row>
    <row r="290" spans="1:13" x14ac:dyDescent="0.25">
      <c r="A290" t="s">
        <v>128</v>
      </c>
      <c r="B290" t="s">
        <v>351</v>
      </c>
      <c r="C290">
        <v>6025</v>
      </c>
      <c r="D290" s="7">
        <v>0</v>
      </c>
      <c r="E290" s="7">
        <v>0</v>
      </c>
      <c r="F290" s="7">
        <v>1</v>
      </c>
      <c r="G290" s="7" t="s">
        <v>6822</v>
      </c>
      <c r="H290" s="7">
        <v>0</v>
      </c>
      <c r="I290" s="7" t="s">
        <v>6823</v>
      </c>
      <c r="J290" s="7" t="s">
        <v>8</v>
      </c>
      <c r="K290" s="7" t="s">
        <v>8</v>
      </c>
      <c r="L290" s="7">
        <v>0</v>
      </c>
      <c r="M290" s="7">
        <v>0</v>
      </c>
    </row>
    <row r="291" spans="1:13" x14ac:dyDescent="0.25">
      <c r="A291" t="s">
        <v>128</v>
      </c>
      <c r="B291" t="s">
        <v>352</v>
      </c>
      <c r="C291">
        <v>636434</v>
      </c>
      <c r="D291" s="7">
        <v>0</v>
      </c>
      <c r="E291" s="7">
        <v>0</v>
      </c>
      <c r="F291" s="7">
        <v>1</v>
      </c>
      <c r="G291" s="7" t="s">
        <v>6822</v>
      </c>
      <c r="H291" s="7">
        <v>0</v>
      </c>
      <c r="I291" s="7" t="s">
        <v>6824</v>
      </c>
      <c r="J291" s="7">
        <v>0</v>
      </c>
      <c r="K291" s="7">
        <v>450</v>
      </c>
      <c r="L291" s="7">
        <v>2</v>
      </c>
      <c r="M291" s="7">
        <v>0</v>
      </c>
    </row>
    <row r="292" spans="1:13" x14ac:dyDescent="0.25">
      <c r="A292" t="s">
        <v>128</v>
      </c>
      <c r="B292" t="s">
        <v>353</v>
      </c>
      <c r="C292">
        <v>636448</v>
      </c>
      <c r="D292" s="7">
        <v>0</v>
      </c>
      <c r="E292" s="7">
        <v>0</v>
      </c>
      <c r="F292" s="7">
        <v>1</v>
      </c>
      <c r="G292" s="7" t="s">
        <v>6822</v>
      </c>
      <c r="H292" s="7">
        <v>0</v>
      </c>
      <c r="I292" s="7" t="s">
        <v>6823</v>
      </c>
      <c r="J292" s="7">
        <v>0</v>
      </c>
      <c r="K292" s="7">
        <v>500</v>
      </c>
      <c r="L292" s="7" t="s">
        <v>6825</v>
      </c>
      <c r="M292" s="7">
        <v>0</v>
      </c>
    </row>
    <row r="293" spans="1:13" x14ac:dyDescent="0.25">
      <c r="A293" t="s">
        <v>128</v>
      </c>
      <c r="B293" t="s">
        <v>355</v>
      </c>
      <c r="C293">
        <v>636546</v>
      </c>
      <c r="D293" s="7">
        <v>0</v>
      </c>
      <c r="E293" s="7">
        <v>0</v>
      </c>
      <c r="F293" s="7">
        <v>0</v>
      </c>
      <c r="G293" s="7" t="s">
        <v>6822</v>
      </c>
      <c r="H293" s="7">
        <v>1</v>
      </c>
      <c r="I293" s="7" t="s">
        <v>6823</v>
      </c>
      <c r="J293" s="7" t="s">
        <v>8</v>
      </c>
      <c r="K293" s="7">
        <v>500</v>
      </c>
      <c r="L293" s="7">
        <v>2</v>
      </c>
      <c r="M293" s="7">
        <v>0</v>
      </c>
    </row>
    <row r="294" spans="1:13" x14ac:dyDescent="0.25">
      <c r="A294" t="s">
        <v>128</v>
      </c>
      <c r="B294" t="s">
        <v>356</v>
      </c>
      <c r="C294">
        <v>6027</v>
      </c>
      <c r="D294" s="7">
        <v>1</v>
      </c>
      <c r="E294" s="7">
        <v>0</v>
      </c>
      <c r="F294" s="7">
        <v>0</v>
      </c>
      <c r="G294" s="7" t="s">
        <v>6822</v>
      </c>
      <c r="H294" s="7">
        <v>0</v>
      </c>
      <c r="I294" s="7" t="s">
        <v>6823</v>
      </c>
      <c r="J294" s="7" t="s">
        <v>8</v>
      </c>
      <c r="K294" s="7" t="s">
        <v>8</v>
      </c>
      <c r="L294" s="7" t="s">
        <v>8</v>
      </c>
      <c r="M294" s="7">
        <v>0</v>
      </c>
    </row>
    <row r="295" spans="1:13" x14ac:dyDescent="0.25">
      <c r="A295" t="s">
        <v>128</v>
      </c>
      <c r="B295" t="s">
        <v>357</v>
      </c>
      <c r="C295">
        <v>636672</v>
      </c>
      <c r="D295" s="7">
        <v>0</v>
      </c>
      <c r="E295" s="7">
        <v>0</v>
      </c>
      <c r="F295" s="7">
        <v>0</v>
      </c>
      <c r="G295" s="7" t="s">
        <v>6822</v>
      </c>
      <c r="H295" s="7" t="s">
        <v>8</v>
      </c>
      <c r="I295" s="7" t="s">
        <v>6823</v>
      </c>
      <c r="J295" s="7" t="s">
        <v>8</v>
      </c>
      <c r="K295" s="7">
        <v>146</v>
      </c>
      <c r="L295" s="7" t="s">
        <v>8</v>
      </c>
      <c r="M295" s="7">
        <v>0</v>
      </c>
    </row>
    <row r="296" spans="1:13" x14ac:dyDescent="0.25">
      <c r="A296" t="s">
        <v>128</v>
      </c>
      <c r="B296" t="s">
        <v>358</v>
      </c>
      <c r="C296">
        <v>636770</v>
      </c>
      <c r="D296" s="7">
        <v>0</v>
      </c>
      <c r="E296" s="7">
        <v>0</v>
      </c>
      <c r="F296" s="7">
        <v>1</v>
      </c>
      <c r="G296" s="7" t="s">
        <v>6822</v>
      </c>
      <c r="H296" s="7">
        <v>1</v>
      </c>
      <c r="I296" s="7" t="s">
        <v>6823</v>
      </c>
      <c r="J296" s="7">
        <v>0</v>
      </c>
      <c r="K296" s="7">
        <v>0</v>
      </c>
      <c r="L296" s="7">
        <v>1</v>
      </c>
      <c r="M296" s="7">
        <v>1</v>
      </c>
    </row>
    <row r="297" spans="1:13" x14ac:dyDescent="0.25">
      <c r="A297" t="s">
        <v>128</v>
      </c>
      <c r="B297" t="s">
        <v>359</v>
      </c>
      <c r="C297">
        <v>636826</v>
      </c>
      <c r="D297" s="7">
        <v>0</v>
      </c>
      <c r="E297" s="7">
        <v>0</v>
      </c>
      <c r="F297" s="7">
        <v>0</v>
      </c>
      <c r="G297" s="7" t="s">
        <v>6822</v>
      </c>
      <c r="H297" s="7" t="s">
        <v>8</v>
      </c>
      <c r="I297" s="7" t="s">
        <v>6822</v>
      </c>
      <c r="J297" s="7" t="s">
        <v>8</v>
      </c>
      <c r="K297" s="7" t="s">
        <v>8</v>
      </c>
      <c r="L297" s="7" t="s">
        <v>8</v>
      </c>
      <c r="M297" s="7">
        <v>0</v>
      </c>
    </row>
    <row r="298" spans="1:13" x14ac:dyDescent="0.25">
      <c r="A298" t="s">
        <v>128</v>
      </c>
      <c r="B298" t="s">
        <v>360</v>
      </c>
      <c r="C298">
        <v>636882</v>
      </c>
      <c r="D298" s="7">
        <v>0</v>
      </c>
      <c r="E298" s="7">
        <v>0</v>
      </c>
      <c r="F298" s="7">
        <v>0</v>
      </c>
      <c r="G298" s="7" t="s">
        <v>6822</v>
      </c>
      <c r="H298" s="7" t="s">
        <v>8</v>
      </c>
      <c r="I298" s="7" t="s">
        <v>6822</v>
      </c>
      <c r="J298" s="7" t="s">
        <v>8</v>
      </c>
      <c r="K298" s="7">
        <v>537</v>
      </c>
      <c r="L298" s="7" t="s">
        <v>8</v>
      </c>
      <c r="M298" s="7">
        <v>0</v>
      </c>
    </row>
    <row r="299" spans="1:13" x14ac:dyDescent="0.25">
      <c r="A299" t="s">
        <v>128</v>
      </c>
      <c r="B299" t="s">
        <v>361</v>
      </c>
      <c r="C299">
        <v>636980</v>
      </c>
      <c r="D299" s="7">
        <v>0</v>
      </c>
      <c r="E299" s="7">
        <v>0</v>
      </c>
      <c r="F299" s="7">
        <v>1</v>
      </c>
      <c r="G299" s="7" t="s">
        <v>6822</v>
      </c>
      <c r="H299" s="7">
        <v>0</v>
      </c>
      <c r="I299" s="7" t="s">
        <v>6823</v>
      </c>
      <c r="J299" s="7" t="s">
        <v>8</v>
      </c>
      <c r="K299" s="7">
        <v>508</v>
      </c>
      <c r="L299" s="7" t="s">
        <v>8</v>
      </c>
      <c r="M299" s="7">
        <v>0</v>
      </c>
    </row>
    <row r="300" spans="1:13" x14ac:dyDescent="0.25">
      <c r="A300" t="s">
        <v>128</v>
      </c>
      <c r="B300" t="s">
        <v>362</v>
      </c>
      <c r="C300">
        <v>637692</v>
      </c>
      <c r="D300" s="7">
        <v>0</v>
      </c>
      <c r="E300" s="7">
        <v>0</v>
      </c>
      <c r="F300" s="7">
        <v>1</v>
      </c>
      <c r="G300" s="7" t="s">
        <v>6822</v>
      </c>
      <c r="H300" s="7">
        <v>0</v>
      </c>
      <c r="I300" s="7" t="s">
        <v>6824</v>
      </c>
      <c r="J300" s="7">
        <v>0</v>
      </c>
      <c r="K300" s="7">
        <v>265.60000000000002</v>
      </c>
      <c r="L300" s="7" t="s">
        <v>6826</v>
      </c>
      <c r="M300" s="7">
        <v>0</v>
      </c>
    </row>
    <row r="301" spans="1:13" x14ac:dyDescent="0.25">
      <c r="A301" t="s">
        <v>128</v>
      </c>
      <c r="B301" t="s">
        <v>363</v>
      </c>
      <c r="C301">
        <v>638226</v>
      </c>
      <c r="D301" s="7">
        <v>0</v>
      </c>
      <c r="E301" s="7">
        <v>0</v>
      </c>
      <c r="F301" s="7">
        <v>0</v>
      </c>
      <c r="G301" s="7" t="s">
        <v>6822</v>
      </c>
      <c r="H301" s="7">
        <v>0</v>
      </c>
      <c r="I301" s="7" t="s">
        <v>6823</v>
      </c>
      <c r="J301" s="7" t="s">
        <v>8</v>
      </c>
      <c r="K301" s="7">
        <v>379.8</v>
      </c>
      <c r="L301" s="7" t="s">
        <v>8</v>
      </c>
      <c r="M301" s="7">
        <v>0</v>
      </c>
    </row>
    <row r="302" spans="1:13" x14ac:dyDescent="0.25">
      <c r="A302" t="s">
        <v>128</v>
      </c>
      <c r="B302" t="s">
        <v>364</v>
      </c>
      <c r="C302">
        <v>6029</v>
      </c>
      <c r="D302" s="7">
        <v>0</v>
      </c>
      <c r="E302" s="7">
        <v>0</v>
      </c>
      <c r="F302" s="7">
        <v>1</v>
      </c>
      <c r="G302" s="7" t="s">
        <v>6822</v>
      </c>
      <c r="H302" s="7">
        <v>1</v>
      </c>
      <c r="I302" s="7" t="s">
        <v>6823</v>
      </c>
      <c r="J302" s="7">
        <v>0</v>
      </c>
      <c r="K302" s="7">
        <v>337.5</v>
      </c>
      <c r="L302" s="7">
        <v>1</v>
      </c>
      <c r="M302" s="7">
        <v>0</v>
      </c>
    </row>
    <row r="303" spans="1:13" x14ac:dyDescent="0.25">
      <c r="A303" t="s">
        <v>128</v>
      </c>
      <c r="B303" t="s">
        <v>365</v>
      </c>
      <c r="C303">
        <v>638520</v>
      </c>
      <c r="D303" s="7">
        <v>0</v>
      </c>
      <c r="E303" s="7">
        <v>0</v>
      </c>
      <c r="F303" s="7">
        <v>1</v>
      </c>
      <c r="G303" s="7" t="s">
        <v>6822</v>
      </c>
      <c r="H303" s="7">
        <v>0</v>
      </c>
      <c r="I303" s="7" t="s">
        <v>6823</v>
      </c>
      <c r="J303" s="7" t="s">
        <v>8</v>
      </c>
      <c r="K303" s="7" t="s">
        <v>8</v>
      </c>
      <c r="L303" s="7" t="s">
        <v>8</v>
      </c>
      <c r="M303" s="7">
        <v>0</v>
      </c>
    </row>
    <row r="304" spans="1:13" x14ac:dyDescent="0.25">
      <c r="A304" t="s">
        <v>128</v>
      </c>
      <c r="B304" t="s">
        <v>366</v>
      </c>
      <c r="C304">
        <v>6031</v>
      </c>
      <c r="D304" s="7">
        <v>0</v>
      </c>
      <c r="E304" s="7">
        <v>0</v>
      </c>
      <c r="F304" s="7">
        <v>0</v>
      </c>
      <c r="G304" s="7" t="s">
        <v>6822</v>
      </c>
      <c r="H304" s="7">
        <v>0</v>
      </c>
      <c r="I304" s="7" t="s">
        <v>6823</v>
      </c>
      <c r="J304" s="7" t="s">
        <v>8</v>
      </c>
      <c r="K304" s="7">
        <v>183.5</v>
      </c>
      <c r="L304" s="7" t="s">
        <v>8</v>
      </c>
      <c r="M304" s="7">
        <v>0</v>
      </c>
    </row>
    <row r="305" spans="1:13" x14ac:dyDescent="0.25">
      <c r="A305" t="s">
        <v>128</v>
      </c>
      <c r="B305" t="s">
        <v>367</v>
      </c>
      <c r="C305">
        <v>638562</v>
      </c>
      <c r="D305" s="7">
        <v>0</v>
      </c>
      <c r="E305" s="7">
        <v>0</v>
      </c>
      <c r="F305" s="7">
        <v>0</v>
      </c>
      <c r="G305" s="7" t="s">
        <v>6822</v>
      </c>
      <c r="H305" s="7">
        <v>0</v>
      </c>
      <c r="I305" s="7" t="s">
        <v>6822</v>
      </c>
      <c r="J305" s="7" t="s">
        <v>8</v>
      </c>
      <c r="K305" s="7">
        <v>186.3</v>
      </c>
      <c r="L305" s="7" t="s">
        <v>8</v>
      </c>
      <c r="M305" s="7">
        <v>0</v>
      </c>
    </row>
    <row r="306" spans="1:13" x14ac:dyDescent="0.25">
      <c r="A306" t="s">
        <v>128</v>
      </c>
      <c r="B306" t="s">
        <v>368</v>
      </c>
      <c r="C306">
        <v>639003</v>
      </c>
      <c r="D306" s="7">
        <v>0</v>
      </c>
      <c r="E306" s="7">
        <v>0</v>
      </c>
      <c r="F306" s="7">
        <v>1</v>
      </c>
      <c r="G306" s="7" t="s">
        <v>6822</v>
      </c>
      <c r="H306" s="7">
        <v>1</v>
      </c>
      <c r="I306" s="7" t="s">
        <v>6823</v>
      </c>
      <c r="J306" s="7">
        <v>1</v>
      </c>
      <c r="K306" s="7" t="s">
        <v>8</v>
      </c>
      <c r="L306" s="7" t="s">
        <v>6825</v>
      </c>
      <c r="M306" s="7">
        <v>0</v>
      </c>
    </row>
    <row r="307" spans="1:13" x14ac:dyDescent="0.25">
      <c r="A307" t="s">
        <v>128</v>
      </c>
      <c r="B307" t="s">
        <v>369</v>
      </c>
      <c r="C307">
        <v>639290</v>
      </c>
      <c r="D307" s="7">
        <v>0</v>
      </c>
      <c r="E307" s="7">
        <v>0</v>
      </c>
      <c r="F307" s="7">
        <v>1</v>
      </c>
      <c r="G307" s="7" t="s">
        <v>6822</v>
      </c>
      <c r="H307" s="7">
        <v>0</v>
      </c>
      <c r="I307" s="7" t="s">
        <v>6823</v>
      </c>
      <c r="J307" s="7" t="s">
        <v>8</v>
      </c>
      <c r="K307" s="7">
        <v>500</v>
      </c>
      <c r="L307" s="7">
        <v>2</v>
      </c>
      <c r="M307" s="7">
        <v>0</v>
      </c>
    </row>
    <row r="308" spans="1:13" x14ac:dyDescent="0.25">
      <c r="A308" t="s">
        <v>128</v>
      </c>
      <c r="B308" t="s">
        <v>370</v>
      </c>
      <c r="C308">
        <v>639304</v>
      </c>
      <c r="D308" s="7">
        <v>0</v>
      </c>
      <c r="E308" s="7">
        <v>0</v>
      </c>
      <c r="F308" s="7">
        <v>0</v>
      </c>
      <c r="G308" s="7" t="s">
        <v>6822</v>
      </c>
      <c r="H308" s="7">
        <v>0</v>
      </c>
      <c r="I308" s="7" t="s">
        <v>6823</v>
      </c>
      <c r="J308" s="7" t="s">
        <v>8</v>
      </c>
      <c r="K308" s="7">
        <v>515</v>
      </c>
      <c r="L308" s="7" t="s">
        <v>6825</v>
      </c>
      <c r="M308" s="7">
        <v>0</v>
      </c>
    </row>
    <row r="309" spans="1:13" x14ac:dyDescent="0.25">
      <c r="A309" t="s">
        <v>128</v>
      </c>
      <c r="B309" t="s">
        <v>371</v>
      </c>
      <c r="C309">
        <v>640004</v>
      </c>
      <c r="D309" s="7">
        <v>0</v>
      </c>
      <c r="E309" s="7">
        <v>0</v>
      </c>
      <c r="F309" s="7">
        <v>1</v>
      </c>
      <c r="G309" s="7" t="s">
        <v>6822</v>
      </c>
      <c r="H309" s="7">
        <v>1</v>
      </c>
      <c r="I309" s="7" t="s">
        <v>6823</v>
      </c>
      <c r="J309" s="7">
        <v>1</v>
      </c>
      <c r="K309" s="7">
        <v>218.4</v>
      </c>
      <c r="L309" s="7" t="s">
        <v>6825</v>
      </c>
      <c r="M309" s="7">
        <v>0</v>
      </c>
    </row>
    <row r="310" spans="1:13" x14ac:dyDescent="0.25">
      <c r="A310" t="s">
        <v>128</v>
      </c>
      <c r="B310" t="s">
        <v>372</v>
      </c>
      <c r="C310">
        <v>640032</v>
      </c>
      <c r="D310" s="7">
        <v>0</v>
      </c>
      <c r="E310" s="7">
        <v>0</v>
      </c>
      <c r="F310" s="7">
        <v>0</v>
      </c>
      <c r="G310" s="7" t="s">
        <v>6822</v>
      </c>
      <c r="H310" s="7">
        <v>0</v>
      </c>
      <c r="I310" s="7" t="s">
        <v>6823</v>
      </c>
      <c r="J310" s="7" t="s">
        <v>8</v>
      </c>
      <c r="K310" s="7">
        <v>496.1</v>
      </c>
      <c r="L310" s="7" t="s">
        <v>6825</v>
      </c>
      <c r="M310" s="7">
        <v>0</v>
      </c>
    </row>
    <row r="311" spans="1:13" x14ac:dyDescent="0.25">
      <c r="A311" t="s">
        <v>128</v>
      </c>
      <c r="B311" t="s">
        <v>373</v>
      </c>
      <c r="C311">
        <v>640256</v>
      </c>
      <c r="D311" s="7">
        <v>0</v>
      </c>
      <c r="E311" s="7">
        <v>0</v>
      </c>
      <c r="F311" s="7">
        <v>0</v>
      </c>
      <c r="G311" s="7" t="s">
        <v>6822</v>
      </c>
      <c r="H311" s="7">
        <v>0</v>
      </c>
      <c r="I311" s="7" t="s">
        <v>6823</v>
      </c>
      <c r="J311" s="7" t="s">
        <v>8</v>
      </c>
      <c r="K311" s="7">
        <v>461</v>
      </c>
      <c r="L311" s="7">
        <v>2</v>
      </c>
      <c r="M311" s="7">
        <v>0</v>
      </c>
    </row>
    <row r="312" spans="1:13" x14ac:dyDescent="0.25">
      <c r="A312" t="s">
        <v>128</v>
      </c>
      <c r="B312" t="s">
        <v>374</v>
      </c>
      <c r="C312">
        <v>640340</v>
      </c>
      <c r="D312" s="7">
        <v>0</v>
      </c>
      <c r="E312" s="7">
        <v>0</v>
      </c>
      <c r="F312" s="7">
        <v>0</v>
      </c>
      <c r="G312" s="7" t="s">
        <v>6822</v>
      </c>
      <c r="H312" s="7">
        <v>1</v>
      </c>
      <c r="I312" s="7" t="s">
        <v>6823</v>
      </c>
      <c r="J312" s="7" t="s">
        <v>8</v>
      </c>
      <c r="K312" s="7">
        <v>191.3</v>
      </c>
      <c r="L312" s="7" t="s">
        <v>6825</v>
      </c>
      <c r="M312" s="7">
        <v>0</v>
      </c>
    </row>
    <row r="313" spans="1:13" x14ac:dyDescent="0.25">
      <c r="A313" t="s">
        <v>128</v>
      </c>
      <c r="B313" t="s">
        <v>375</v>
      </c>
      <c r="C313">
        <v>640354</v>
      </c>
      <c r="D313" s="7">
        <v>0</v>
      </c>
      <c r="E313" s="7">
        <v>0</v>
      </c>
      <c r="F313" s="7">
        <v>1</v>
      </c>
      <c r="G313" s="7" t="s">
        <v>6822</v>
      </c>
      <c r="H313" s="7">
        <v>0</v>
      </c>
      <c r="I313" s="7" t="s">
        <v>6823</v>
      </c>
      <c r="J313" s="7">
        <v>0</v>
      </c>
      <c r="K313" s="7">
        <v>412.7</v>
      </c>
      <c r="L313" s="7" t="s">
        <v>6825</v>
      </c>
      <c r="M313" s="7">
        <v>0</v>
      </c>
    </row>
    <row r="314" spans="1:13" x14ac:dyDescent="0.25">
      <c r="A314" t="s">
        <v>128</v>
      </c>
      <c r="B314" t="s">
        <v>376</v>
      </c>
      <c r="C314">
        <v>640830</v>
      </c>
      <c r="D314" s="7">
        <v>0</v>
      </c>
      <c r="E314" s="7">
        <v>0</v>
      </c>
      <c r="F314" s="7">
        <v>1</v>
      </c>
      <c r="G314" s="7" t="s">
        <v>6822</v>
      </c>
      <c r="H314" s="7">
        <v>0</v>
      </c>
      <c r="I314" s="7" t="s">
        <v>6823</v>
      </c>
      <c r="J314" s="7" t="s">
        <v>8</v>
      </c>
      <c r="K314" s="7">
        <v>450</v>
      </c>
      <c r="L314" s="7" t="s">
        <v>6827</v>
      </c>
      <c r="M314" s="7">
        <v>0</v>
      </c>
    </row>
    <row r="315" spans="1:13" x14ac:dyDescent="0.25">
      <c r="A315" t="s">
        <v>128</v>
      </c>
      <c r="B315" t="s">
        <v>377</v>
      </c>
      <c r="C315">
        <v>639122</v>
      </c>
      <c r="D315" s="7">
        <v>0</v>
      </c>
      <c r="E315" s="7">
        <v>0</v>
      </c>
      <c r="F315" s="7" t="s">
        <v>8</v>
      </c>
      <c r="G315" s="7" t="s">
        <v>6822</v>
      </c>
      <c r="H315" s="7">
        <v>0</v>
      </c>
      <c r="I315" s="7" t="s">
        <v>6823</v>
      </c>
      <c r="J315" s="7" t="s">
        <v>8</v>
      </c>
      <c r="K315" s="7">
        <v>401</v>
      </c>
      <c r="L315" s="7" t="s">
        <v>8</v>
      </c>
      <c r="M315" s="7">
        <v>0</v>
      </c>
    </row>
    <row r="316" spans="1:13" x14ac:dyDescent="0.25">
      <c r="A316" t="s">
        <v>128</v>
      </c>
      <c r="B316" t="s">
        <v>378</v>
      </c>
      <c r="C316">
        <v>639178</v>
      </c>
      <c r="D316" s="7">
        <v>0</v>
      </c>
      <c r="E316" s="7">
        <v>0</v>
      </c>
      <c r="F316" s="7">
        <v>0</v>
      </c>
      <c r="G316" s="7" t="s">
        <v>6822</v>
      </c>
      <c r="H316" s="7">
        <v>0</v>
      </c>
      <c r="I316" s="7" t="s">
        <v>6823</v>
      </c>
      <c r="J316" s="7" t="s">
        <v>8</v>
      </c>
      <c r="K316" s="7">
        <v>123.3</v>
      </c>
      <c r="L316" s="7" t="s">
        <v>6825</v>
      </c>
      <c r="M316" s="7">
        <v>0</v>
      </c>
    </row>
    <row r="317" spans="1:13" x14ac:dyDescent="0.25">
      <c r="A317" t="s">
        <v>128</v>
      </c>
      <c r="B317" t="s">
        <v>379</v>
      </c>
      <c r="C317">
        <v>639220</v>
      </c>
      <c r="D317" s="7">
        <v>0</v>
      </c>
      <c r="E317" s="7">
        <v>0</v>
      </c>
      <c r="F317" s="7">
        <v>1</v>
      </c>
      <c r="G317" s="7" t="s">
        <v>6822</v>
      </c>
      <c r="H317" s="7">
        <v>0</v>
      </c>
      <c r="I317" s="7" t="s">
        <v>6823</v>
      </c>
      <c r="J317" s="7" t="s">
        <v>8</v>
      </c>
      <c r="K317" s="7">
        <v>318.10000000000002</v>
      </c>
      <c r="L317" s="7" t="s">
        <v>6825</v>
      </c>
      <c r="M317" s="7">
        <v>0</v>
      </c>
    </row>
    <row r="318" spans="1:13" x14ac:dyDescent="0.25">
      <c r="A318" t="s">
        <v>128</v>
      </c>
      <c r="B318" t="s">
        <v>380</v>
      </c>
      <c r="C318">
        <v>639248</v>
      </c>
      <c r="D318" s="7">
        <v>0</v>
      </c>
      <c r="E318" s="7">
        <v>0</v>
      </c>
      <c r="F318" s="7">
        <v>1</v>
      </c>
      <c r="G318" s="7" t="s">
        <v>6822</v>
      </c>
      <c r="H318" s="7">
        <v>1</v>
      </c>
      <c r="I318" s="7" t="s">
        <v>6823</v>
      </c>
      <c r="J318" s="7">
        <v>0</v>
      </c>
      <c r="K318" s="7">
        <v>450</v>
      </c>
      <c r="L318" s="7">
        <v>1</v>
      </c>
      <c r="M318" s="7">
        <v>0</v>
      </c>
    </row>
    <row r="319" spans="1:13" x14ac:dyDescent="0.25">
      <c r="A319" t="s">
        <v>128</v>
      </c>
      <c r="B319" t="s">
        <v>381</v>
      </c>
      <c r="C319">
        <v>639259</v>
      </c>
      <c r="D319" s="7">
        <v>0</v>
      </c>
      <c r="E319" s="7">
        <v>0</v>
      </c>
      <c r="F319" s="7">
        <v>0</v>
      </c>
      <c r="G319" s="7" t="s">
        <v>6822</v>
      </c>
      <c r="H319" s="7">
        <v>0</v>
      </c>
      <c r="I319" s="7" t="s">
        <v>6823</v>
      </c>
      <c r="J319" s="7" t="s">
        <v>8</v>
      </c>
      <c r="K319" s="7" t="s">
        <v>8</v>
      </c>
      <c r="L319" s="7">
        <v>2</v>
      </c>
      <c r="M319" s="7">
        <v>0</v>
      </c>
    </row>
    <row r="320" spans="1:13" x14ac:dyDescent="0.25">
      <c r="A320" t="s">
        <v>128</v>
      </c>
      <c r="B320" t="s">
        <v>382</v>
      </c>
      <c r="C320">
        <v>6033</v>
      </c>
      <c r="D320" s="7">
        <v>0</v>
      </c>
      <c r="E320" s="7">
        <v>0</v>
      </c>
      <c r="F320" s="7">
        <v>0</v>
      </c>
      <c r="G320" s="7" t="s">
        <v>6822</v>
      </c>
      <c r="H320" s="7">
        <v>0</v>
      </c>
      <c r="I320" s="7" t="s">
        <v>6823</v>
      </c>
      <c r="J320" s="7" t="s">
        <v>8</v>
      </c>
      <c r="K320" s="7" t="s">
        <v>8</v>
      </c>
      <c r="L320" s="7" t="s">
        <v>8</v>
      </c>
      <c r="M320" s="7">
        <v>0</v>
      </c>
    </row>
    <row r="321" spans="1:13" x14ac:dyDescent="0.25">
      <c r="A321" t="s">
        <v>128</v>
      </c>
      <c r="B321" t="s">
        <v>383</v>
      </c>
      <c r="C321">
        <v>639486</v>
      </c>
      <c r="D321" s="7">
        <v>0</v>
      </c>
      <c r="E321" s="7">
        <v>0</v>
      </c>
      <c r="F321" s="7">
        <v>1</v>
      </c>
      <c r="G321" s="7" t="s">
        <v>6822</v>
      </c>
      <c r="H321" s="7">
        <v>0</v>
      </c>
      <c r="I321" s="7" t="s">
        <v>6823</v>
      </c>
      <c r="J321" s="7">
        <v>1</v>
      </c>
      <c r="K321" s="7">
        <v>500</v>
      </c>
      <c r="L321" s="7" t="s">
        <v>6827</v>
      </c>
      <c r="M321" s="7">
        <v>0</v>
      </c>
    </row>
    <row r="322" spans="1:13" x14ac:dyDescent="0.25">
      <c r="A322" t="s">
        <v>128</v>
      </c>
      <c r="B322" t="s">
        <v>384</v>
      </c>
      <c r="C322">
        <v>639496</v>
      </c>
      <c r="D322" s="7">
        <v>0</v>
      </c>
      <c r="E322" s="7">
        <v>0</v>
      </c>
      <c r="F322" s="7">
        <v>1</v>
      </c>
      <c r="G322" s="7" t="s">
        <v>6822</v>
      </c>
      <c r="H322" s="7">
        <v>1</v>
      </c>
      <c r="I322" s="7" t="s">
        <v>6823</v>
      </c>
      <c r="J322" s="7" t="s">
        <v>8</v>
      </c>
      <c r="K322" s="7">
        <v>248.3</v>
      </c>
      <c r="L322" s="7">
        <v>1</v>
      </c>
      <c r="M322" s="7">
        <v>0</v>
      </c>
    </row>
    <row r="323" spans="1:13" x14ac:dyDescent="0.25">
      <c r="A323" t="s">
        <v>128</v>
      </c>
      <c r="B323" t="s">
        <v>385</v>
      </c>
      <c r="C323">
        <v>639710</v>
      </c>
      <c r="D323" s="7">
        <v>0</v>
      </c>
      <c r="E323" s="7">
        <v>0</v>
      </c>
      <c r="F323" s="7">
        <v>0</v>
      </c>
      <c r="G323" s="7" t="s">
        <v>6822</v>
      </c>
      <c r="H323" s="7">
        <v>0</v>
      </c>
      <c r="I323" s="7" t="s">
        <v>6823</v>
      </c>
      <c r="J323" s="7" t="s">
        <v>8</v>
      </c>
      <c r="K323" s="7" t="s">
        <v>8</v>
      </c>
      <c r="L323" s="7" t="s">
        <v>8</v>
      </c>
      <c r="M323" s="7">
        <v>0</v>
      </c>
    </row>
    <row r="324" spans="1:13" x14ac:dyDescent="0.25">
      <c r="A324" t="s">
        <v>128</v>
      </c>
      <c r="B324" t="s">
        <v>386</v>
      </c>
      <c r="C324">
        <v>639892</v>
      </c>
      <c r="D324" s="7">
        <v>0</v>
      </c>
      <c r="E324" s="7">
        <v>0</v>
      </c>
      <c r="F324" s="7">
        <v>1</v>
      </c>
      <c r="G324" s="7" t="s">
        <v>6822</v>
      </c>
      <c r="H324" s="7">
        <v>1</v>
      </c>
      <c r="I324" s="7" t="s">
        <v>6823</v>
      </c>
      <c r="J324" s="7">
        <v>0</v>
      </c>
      <c r="K324" s="7">
        <v>402.7</v>
      </c>
      <c r="L324" s="7" t="s">
        <v>6825</v>
      </c>
      <c r="M324" s="7">
        <v>0</v>
      </c>
    </row>
    <row r="325" spans="1:13" x14ac:dyDescent="0.25">
      <c r="A325" t="s">
        <v>128</v>
      </c>
      <c r="B325" t="s">
        <v>387</v>
      </c>
      <c r="C325">
        <v>640130</v>
      </c>
      <c r="D325" s="7">
        <v>0</v>
      </c>
      <c r="E325" s="7">
        <v>0</v>
      </c>
      <c r="F325" s="7">
        <v>1</v>
      </c>
      <c r="G325" s="7" t="s">
        <v>6822</v>
      </c>
      <c r="H325" s="7">
        <v>1</v>
      </c>
      <c r="I325" s="7" t="s">
        <v>6822</v>
      </c>
      <c r="J325" s="7">
        <v>0</v>
      </c>
      <c r="K325" s="7">
        <v>206</v>
      </c>
      <c r="L325" s="7">
        <v>1</v>
      </c>
      <c r="M325" s="7">
        <v>1</v>
      </c>
    </row>
    <row r="326" spans="1:13" x14ac:dyDescent="0.25">
      <c r="A326" t="s">
        <v>128</v>
      </c>
      <c r="B326" t="s">
        <v>388</v>
      </c>
      <c r="C326">
        <v>640438</v>
      </c>
      <c r="D326" s="7">
        <v>0</v>
      </c>
      <c r="E326" s="7">
        <v>0</v>
      </c>
      <c r="F326" s="7">
        <v>1</v>
      </c>
      <c r="G326" s="7" t="s">
        <v>6822</v>
      </c>
      <c r="H326" s="7">
        <v>1</v>
      </c>
      <c r="I326" s="7" t="s">
        <v>6822</v>
      </c>
      <c r="J326" s="7" t="s">
        <v>8</v>
      </c>
      <c r="K326" s="7" t="s">
        <v>8</v>
      </c>
      <c r="L326" s="7" t="s">
        <v>8</v>
      </c>
      <c r="M326" s="7">
        <v>0</v>
      </c>
    </row>
    <row r="327" spans="1:13" x14ac:dyDescent="0.25">
      <c r="A327" t="s">
        <v>128</v>
      </c>
      <c r="B327" t="s">
        <v>389</v>
      </c>
      <c r="C327">
        <v>6035</v>
      </c>
      <c r="D327" s="7">
        <v>0</v>
      </c>
      <c r="E327" s="7">
        <v>0</v>
      </c>
      <c r="F327" s="7" t="s">
        <v>8</v>
      </c>
      <c r="G327" s="7" t="s">
        <v>6822</v>
      </c>
      <c r="H327" s="7" t="s">
        <v>8</v>
      </c>
      <c r="I327" s="7" t="s">
        <v>6822</v>
      </c>
      <c r="J327" s="7" t="s">
        <v>8</v>
      </c>
      <c r="K327" s="7" t="s">
        <v>8</v>
      </c>
      <c r="L327" s="7" t="s">
        <v>8</v>
      </c>
      <c r="M327" s="7">
        <v>0</v>
      </c>
    </row>
    <row r="328" spans="1:13" x14ac:dyDescent="0.25">
      <c r="A328" t="s">
        <v>128</v>
      </c>
      <c r="B328" t="s">
        <v>391</v>
      </c>
      <c r="C328">
        <v>640704</v>
      </c>
      <c r="D328" s="7">
        <v>0</v>
      </c>
      <c r="E328" s="7">
        <v>0</v>
      </c>
      <c r="F328" s="7">
        <v>1</v>
      </c>
      <c r="G328" s="7" t="s">
        <v>6822</v>
      </c>
      <c r="H328" s="7">
        <v>0</v>
      </c>
      <c r="I328" s="7" t="s">
        <v>6823</v>
      </c>
      <c r="J328" s="7" t="s">
        <v>8</v>
      </c>
      <c r="K328" s="7">
        <v>403.7</v>
      </c>
      <c r="L328" s="7" t="s">
        <v>8</v>
      </c>
      <c r="M328" s="7">
        <v>0</v>
      </c>
    </row>
    <row r="329" spans="1:13" x14ac:dyDescent="0.25">
      <c r="A329" t="s">
        <v>128</v>
      </c>
      <c r="B329" t="s">
        <v>392</v>
      </c>
      <c r="C329">
        <v>640886</v>
      </c>
      <c r="D329" s="7">
        <v>0</v>
      </c>
      <c r="E329" s="7">
        <v>0</v>
      </c>
      <c r="F329" s="7">
        <v>0</v>
      </c>
      <c r="G329" s="7" t="s">
        <v>6822</v>
      </c>
      <c r="H329" s="7">
        <v>0</v>
      </c>
      <c r="I329" s="7" t="s">
        <v>6824</v>
      </c>
      <c r="J329" s="7" t="s">
        <v>8</v>
      </c>
      <c r="K329" s="7">
        <v>342.6</v>
      </c>
      <c r="L329" s="7" t="s">
        <v>6825</v>
      </c>
      <c r="M329" s="7">
        <v>0</v>
      </c>
    </row>
    <row r="330" spans="1:13" x14ac:dyDescent="0.25">
      <c r="A330" t="s">
        <v>128</v>
      </c>
      <c r="B330" t="s">
        <v>393</v>
      </c>
      <c r="C330">
        <v>641124</v>
      </c>
      <c r="D330" s="7">
        <v>0</v>
      </c>
      <c r="E330" s="7">
        <v>0</v>
      </c>
      <c r="F330" s="7">
        <v>0</v>
      </c>
      <c r="G330" s="7" t="s">
        <v>6822</v>
      </c>
      <c r="H330" s="7">
        <v>0</v>
      </c>
      <c r="I330" s="7" t="s">
        <v>6824</v>
      </c>
      <c r="J330" s="7">
        <v>1</v>
      </c>
      <c r="K330" s="7">
        <v>309.7</v>
      </c>
      <c r="L330" s="7" t="s">
        <v>6825</v>
      </c>
      <c r="M330" s="7">
        <v>0</v>
      </c>
    </row>
    <row r="331" spans="1:13" x14ac:dyDescent="0.25">
      <c r="A331" t="s">
        <v>128</v>
      </c>
      <c r="B331" t="s">
        <v>394</v>
      </c>
      <c r="C331">
        <v>641152</v>
      </c>
      <c r="D331" s="7">
        <v>0</v>
      </c>
      <c r="E331" s="7">
        <v>0</v>
      </c>
      <c r="F331" s="7">
        <v>1</v>
      </c>
      <c r="G331" s="7" t="s">
        <v>6822</v>
      </c>
      <c r="H331" s="7">
        <v>0</v>
      </c>
      <c r="I331" s="7" t="s">
        <v>6823</v>
      </c>
      <c r="J331" s="7" t="s">
        <v>8</v>
      </c>
      <c r="K331" s="7">
        <v>448.6</v>
      </c>
      <c r="L331" s="7" t="s">
        <v>8</v>
      </c>
      <c r="M331" s="7">
        <v>0</v>
      </c>
    </row>
    <row r="332" spans="1:13" x14ac:dyDescent="0.25">
      <c r="A332" t="s">
        <v>128</v>
      </c>
      <c r="B332" t="s">
        <v>395</v>
      </c>
      <c r="C332">
        <v>641474</v>
      </c>
      <c r="D332" s="7">
        <v>0</v>
      </c>
      <c r="E332" s="7">
        <v>0</v>
      </c>
      <c r="F332" s="7">
        <v>0</v>
      </c>
      <c r="G332" s="7" t="s">
        <v>6822</v>
      </c>
      <c r="H332" s="7">
        <v>0</v>
      </c>
      <c r="I332" s="7" t="s">
        <v>6823</v>
      </c>
      <c r="J332" s="7" t="s">
        <v>8</v>
      </c>
      <c r="K332" s="7">
        <v>130</v>
      </c>
      <c r="L332" s="7" t="s">
        <v>8</v>
      </c>
      <c r="M332" s="7">
        <v>0</v>
      </c>
    </row>
    <row r="333" spans="1:13" x14ac:dyDescent="0.25">
      <c r="A333" t="s">
        <v>128</v>
      </c>
      <c r="B333" t="s">
        <v>396</v>
      </c>
      <c r="C333">
        <v>641712</v>
      </c>
      <c r="D333" s="7">
        <v>0</v>
      </c>
      <c r="E333" s="7">
        <v>0</v>
      </c>
      <c r="F333" s="7">
        <v>0</v>
      </c>
      <c r="G333" s="7" t="s">
        <v>6822</v>
      </c>
      <c r="H333" s="7">
        <v>0</v>
      </c>
      <c r="I333" s="7" t="s">
        <v>6822</v>
      </c>
      <c r="J333" s="7" t="s">
        <v>8</v>
      </c>
      <c r="K333" s="7">
        <v>182.4</v>
      </c>
      <c r="L333" s="7" t="s">
        <v>8</v>
      </c>
      <c r="M333" s="7">
        <v>0</v>
      </c>
    </row>
    <row r="334" spans="1:13" x14ac:dyDescent="0.25">
      <c r="A334" t="s">
        <v>128</v>
      </c>
      <c r="B334" t="s">
        <v>397</v>
      </c>
      <c r="C334">
        <v>641936</v>
      </c>
      <c r="D334" s="7">
        <v>0</v>
      </c>
      <c r="E334" s="7">
        <v>0</v>
      </c>
      <c r="F334" s="7">
        <v>0</v>
      </c>
      <c r="G334" s="7" t="s">
        <v>6822</v>
      </c>
      <c r="H334" s="7">
        <v>0</v>
      </c>
      <c r="I334" s="7" t="s">
        <v>6822</v>
      </c>
      <c r="J334" s="7" t="s">
        <v>8</v>
      </c>
      <c r="K334" s="7">
        <v>356.7</v>
      </c>
      <c r="L334" s="7" t="s">
        <v>8</v>
      </c>
      <c r="M334" s="7">
        <v>0</v>
      </c>
    </row>
    <row r="335" spans="1:13" x14ac:dyDescent="0.25">
      <c r="A335" t="s">
        <v>128</v>
      </c>
      <c r="B335" t="s">
        <v>398</v>
      </c>
      <c r="C335">
        <v>641992</v>
      </c>
      <c r="D335" s="7">
        <v>0</v>
      </c>
      <c r="E335" s="7">
        <v>0</v>
      </c>
      <c r="F335" s="7">
        <v>1</v>
      </c>
      <c r="G335" s="7" t="s">
        <v>6822</v>
      </c>
      <c r="H335" s="7">
        <v>1</v>
      </c>
      <c r="I335" s="7" t="s">
        <v>6822</v>
      </c>
      <c r="J335" s="7" t="s">
        <v>8</v>
      </c>
      <c r="K335" s="7">
        <v>409.7</v>
      </c>
      <c r="L335" s="7">
        <v>1</v>
      </c>
      <c r="M335" s="7">
        <v>0</v>
      </c>
    </row>
    <row r="336" spans="1:13" x14ac:dyDescent="0.25">
      <c r="A336" t="s">
        <v>128</v>
      </c>
      <c r="B336" t="s">
        <v>399</v>
      </c>
      <c r="C336">
        <v>642006</v>
      </c>
      <c r="D336" s="7">
        <v>0</v>
      </c>
      <c r="E336" s="7">
        <v>0</v>
      </c>
      <c r="F336" s="7">
        <v>0</v>
      </c>
      <c r="G336" s="7" t="s">
        <v>6822</v>
      </c>
      <c r="H336" s="7" t="s">
        <v>8</v>
      </c>
      <c r="I336" s="7" t="s">
        <v>6822</v>
      </c>
      <c r="J336" s="7" t="s">
        <v>8</v>
      </c>
      <c r="K336" s="7">
        <v>376.5</v>
      </c>
      <c r="L336" s="7" t="s">
        <v>8</v>
      </c>
      <c r="M336" s="7">
        <v>0</v>
      </c>
    </row>
    <row r="337" spans="1:13" x14ac:dyDescent="0.25">
      <c r="A337" t="s">
        <v>128</v>
      </c>
      <c r="B337" t="s">
        <v>400</v>
      </c>
      <c r="C337">
        <v>642202</v>
      </c>
      <c r="D337" s="7">
        <v>0</v>
      </c>
      <c r="E337" s="7">
        <v>0</v>
      </c>
      <c r="F337" s="7" t="s">
        <v>8</v>
      </c>
      <c r="G337" s="7" t="s">
        <v>6822</v>
      </c>
      <c r="H337" s="7" t="s">
        <v>8</v>
      </c>
      <c r="I337" s="7" t="s">
        <v>6823</v>
      </c>
      <c r="J337" s="7" t="s">
        <v>8</v>
      </c>
      <c r="K337" s="7">
        <v>0</v>
      </c>
      <c r="L337" s="7" t="s">
        <v>8</v>
      </c>
      <c r="M337" s="7">
        <v>0</v>
      </c>
    </row>
    <row r="338" spans="1:13" x14ac:dyDescent="0.25">
      <c r="A338" t="s">
        <v>128</v>
      </c>
      <c r="B338" t="s">
        <v>401</v>
      </c>
      <c r="C338">
        <v>642370</v>
      </c>
      <c r="D338" s="7">
        <v>0</v>
      </c>
      <c r="E338" s="7">
        <v>0</v>
      </c>
      <c r="F338" s="7">
        <v>0</v>
      </c>
      <c r="G338" s="7" t="s">
        <v>6822</v>
      </c>
      <c r="H338" s="7">
        <v>1</v>
      </c>
      <c r="I338" s="7" t="s">
        <v>6824</v>
      </c>
      <c r="J338" s="7">
        <v>0</v>
      </c>
      <c r="K338" s="7">
        <v>435.9</v>
      </c>
      <c r="L338" s="7">
        <v>2</v>
      </c>
      <c r="M338" s="7">
        <v>0</v>
      </c>
    </row>
    <row r="339" spans="1:13" x14ac:dyDescent="0.25">
      <c r="A339" t="s">
        <v>128</v>
      </c>
      <c r="B339" t="s">
        <v>402</v>
      </c>
      <c r="C339">
        <v>642468</v>
      </c>
      <c r="D339" s="7">
        <v>0</v>
      </c>
      <c r="E339" s="7">
        <v>0</v>
      </c>
      <c r="F339" s="7">
        <v>1</v>
      </c>
      <c r="G339" s="7" t="s">
        <v>6822</v>
      </c>
      <c r="H339" s="7">
        <v>0</v>
      </c>
      <c r="I339" s="7" t="s">
        <v>6823</v>
      </c>
      <c r="J339" s="7" t="s">
        <v>8</v>
      </c>
      <c r="K339" s="7">
        <v>376.9</v>
      </c>
      <c r="L339" s="7">
        <v>2</v>
      </c>
      <c r="M339" s="7">
        <v>0</v>
      </c>
    </row>
    <row r="340" spans="1:13" x14ac:dyDescent="0.25">
      <c r="A340" t="s">
        <v>128</v>
      </c>
      <c r="B340" t="s">
        <v>403</v>
      </c>
      <c r="C340">
        <v>642524</v>
      </c>
      <c r="D340" s="7">
        <v>0</v>
      </c>
      <c r="E340" s="7">
        <v>0</v>
      </c>
      <c r="F340" s="7" t="s">
        <v>8</v>
      </c>
      <c r="G340" s="7" t="s">
        <v>6822</v>
      </c>
      <c r="H340" s="7" t="s">
        <v>8</v>
      </c>
      <c r="I340" s="7" t="s">
        <v>6822</v>
      </c>
      <c r="J340" s="7" t="s">
        <v>8</v>
      </c>
      <c r="K340" s="7" t="s">
        <v>8</v>
      </c>
      <c r="L340" s="7" t="s">
        <v>8</v>
      </c>
      <c r="M340" s="7">
        <v>0</v>
      </c>
    </row>
    <row r="341" spans="1:13" x14ac:dyDescent="0.25">
      <c r="A341" t="s">
        <v>128</v>
      </c>
      <c r="B341" t="s">
        <v>405</v>
      </c>
      <c r="C341">
        <v>643000</v>
      </c>
      <c r="D341" s="7">
        <v>0</v>
      </c>
      <c r="E341" s="7">
        <v>0</v>
      </c>
      <c r="F341" s="7">
        <v>0</v>
      </c>
      <c r="G341" s="7" t="s">
        <v>6822</v>
      </c>
      <c r="H341" s="7">
        <v>1</v>
      </c>
      <c r="I341" s="7" t="s">
        <v>6824</v>
      </c>
      <c r="J341" s="7" t="s">
        <v>8</v>
      </c>
      <c r="K341" s="7">
        <v>277.2</v>
      </c>
      <c r="L341" s="7" t="s">
        <v>6825</v>
      </c>
      <c r="M341" s="7">
        <v>0</v>
      </c>
    </row>
    <row r="342" spans="1:13" x14ac:dyDescent="0.25">
      <c r="A342" t="s">
        <v>128</v>
      </c>
      <c r="B342" t="s">
        <v>406</v>
      </c>
      <c r="C342">
        <v>643140</v>
      </c>
      <c r="D342" s="7">
        <v>0</v>
      </c>
      <c r="E342" s="7">
        <v>0</v>
      </c>
      <c r="F342" s="7">
        <v>0</v>
      </c>
      <c r="G342" s="7" t="s">
        <v>6822</v>
      </c>
      <c r="H342" s="7">
        <v>0</v>
      </c>
      <c r="I342" s="7" t="s">
        <v>6822</v>
      </c>
      <c r="J342" s="7" t="s">
        <v>8</v>
      </c>
      <c r="K342" s="7">
        <v>120</v>
      </c>
      <c r="L342" s="7" t="s">
        <v>8</v>
      </c>
      <c r="M342" s="7">
        <v>0</v>
      </c>
    </row>
    <row r="343" spans="1:13" x14ac:dyDescent="0.25">
      <c r="A343" t="s">
        <v>128</v>
      </c>
      <c r="B343" t="s">
        <v>407</v>
      </c>
      <c r="C343">
        <v>643224</v>
      </c>
      <c r="D343" s="7">
        <v>0</v>
      </c>
      <c r="E343" s="7">
        <v>0</v>
      </c>
      <c r="F343" s="7">
        <v>1</v>
      </c>
      <c r="G343" s="7" t="s">
        <v>6822</v>
      </c>
      <c r="H343" s="7">
        <v>1</v>
      </c>
      <c r="I343" s="7" t="s">
        <v>6824</v>
      </c>
      <c r="J343" s="7" t="s">
        <v>8</v>
      </c>
      <c r="K343" s="7">
        <v>90.1</v>
      </c>
      <c r="L343" s="7" t="s">
        <v>6825</v>
      </c>
      <c r="M343" s="7">
        <v>1</v>
      </c>
    </row>
    <row r="344" spans="1:13" x14ac:dyDescent="0.25">
      <c r="A344" t="s">
        <v>128</v>
      </c>
      <c r="B344" t="s">
        <v>408</v>
      </c>
      <c r="C344">
        <v>643280</v>
      </c>
      <c r="D344" s="7">
        <v>0</v>
      </c>
      <c r="E344" s="7">
        <v>0</v>
      </c>
      <c r="F344" s="7">
        <v>0</v>
      </c>
      <c r="G344" s="7" t="s">
        <v>6822</v>
      </c>
      <c r="H344" s="7">
        <v>0</v>
      </c>
      <c r="I344" s="7" t="s">
        <v>6822</v>
      </c>
      <c r="J344" s="7" t="s">
        <v>8</v>
      </c>
      <c r="K344" s="7" t="s">
        <v>8</v>
      </c>
      <c r="L344" s="7" t="s">
        <v>8</v>
      </c>
      <c r="M344" s="7">
        <v>0</v>
      </c>
    </row>
    <row r="345" spans="1:13" x14ac:dyDescent="0.25">
      <c r="A345" t="s">
        <v>128</v>
      </c>
      <c r="B345" t="s">
        <v>410</v>
      </c>
      <c r="C345">
        <v>643294</v>
      </c>
      <c r="D345" s="7">
        <v>0</v>
      </c>
      <c r="E345" s="7">
        <v>0</v>
      </c>
      <c r="F345" s="7">
        <v>0</v>
      </c>
      <c r="G345" s="7" t="s">
        <v>6822</v>
      </c>
      <c r="H345" s="7">
        <v>1</v>
      </c>
      <c r="I345" s="7" t="s">
        <v>6824</v>
      </c>
      <c r="J345" s="7" t="s">
        <v>8</v>
      </c>
      <c r="K345" s="7" t="s">
        <v>8</v>
      </c>
      <c r="L345" s="7" t="s">
        <v>8</v>
      </c>
      <c r="M345" s="7">
        <v>0</v>
      </c>
    </row>
    <row r="346" spans="1:13" x14ac:dyDescent="0.25">
      <c r="A346" t="s">
        <v>128</v>
      </c>
      <c r="B346" t="s">
        <v>411</v>
      </c>
      <c r="C346">
        <v>644000</v>
      </c>
      <c r="D346" s="7">
        <v>0</v>
      </c>
      <c r="E346" s="7">
        <v>0</v>
      </c>
      <c r="F346" s="7">
        <v>1</v>
      </c>
      <c r="G346" s="7" t="s">
        <v>6884</v>
      </c>
      <c r="H346" s="7">
        <v>1</v>
      </c>
      <c r="I346" s="7" t="s">
        <v>6822</v>
      </c>
      <c r="J346" s="7">
        <v>0</v>
      </c>
      <c r="K346" s="7">
        <v>161.30000000000001</v>
      </c>
      <c r="L346" s="7">
        <v>1</v>
      </c>
      <c r="M346" s="7">
        <v>0</v>
      </c>
    </row>
    <row r="347" spans="1:13" x14ac:dyDescent="0.25">
      <c r="A347" t="s">
        <v>128</v>
      </c>
      <c r="B347" t="s">
        <v>412</v>
      </c>
      <c r="C347">
        <v>6037</v>
      </c>
      <c r="D347" s="7">
        <v>0</v>
      </c>
      <c r="E347" s="7">
        <v>0</v>
      </c>
      <c r="F347" s="7">
        <v>1</v>
      </c>
      <c r="G347" s="7" t="s">
        <v>6822</v>
      </c>
      <c r="H347" s="7">
        <v>0</v>
      </c>
      <c r="I347" s="7" t="s">
        <v>6824</v>
      </c>
      <c r="J347" s="7">
        <v>0</v>
      </c>
      <c r="K347" s="7">
        <v>378.1</v>
      </c>
      <c r="L347" s="7">
        <v>1</v>
      </c>
      <c r="M347" s="7">
        <v>1</v>
      </c>
    </row>
    <row r="348" spans="1:13" x14ac:dyDescent="0.25">
      <c r="A348" t="s">
        <v>128</v>
      </c>
      <c r="B348" t="s">
        <v>413</v>
      </c>
      <c r="C348">
        <v>644028</v>
      </c>
      <c r="D348" s="7">
        <v>0</v>
      </c>
      <c r="E348" s="7">
        <v>0</v>
      </c>
      <c r="F348" s="7">
        <v>0</v>
      </c>
      <c r="G348" s="7" t="s">
        <v>6822</v>
      </c>
      <c r="H348" s="7">
        <v>0</v>
      </c>
      <c r="I348" s="7" t="s">
        <v>6822</v>
      </c>
      <c r="J348" s="7" t="s">
        <v>8</v>
      </c>
      <c r="K348" s="7">
        <v>181.2</v>
      </c>
      <c r="L348" s="7" t="s">
        <v>8</v>
      </c>
      <c r="M348" s="7">
        <v>0</v>
      </c>
    </row>
    <row r="349" spans="1:13" x14ac:dyDescent="0.25">
      <c r="A349" t="s">
        <v>128</v>
      </c>
      <c r="B349" t="s">
        <v>414</v>
      </c>
      <c r="C349">
        <v>644112</v>
      </c>
      <c r="D349" s="7">
        <v>0</v>
      </c>
      <c r="E349" s="7">
        <v>0</v>
      </c>
      <c r="F349" s="7">
        <v>0</v>
      </c>
      <c r="G349" s="7" t="s">
        <v>6822</v>
      </c>
      <c r="H349" s="7">
        <v>1</v>
      </c>
      <c r="I349" s="7" t="s">
        <v>6823</v>
      </c>
      <c r="J349" s="7" t="s">
        <v>8</v>
      </c>
      <c r="K349" s="7">
        <v>499.7</v>
      </c>
      <c r="L349" s="7" t="s">
        <v>8</v>
      </c>
      <c r="M349" s="7">
        <v>0</v>
      </c>
    </row>
    <row r="350" spans="1:13" x14ac:dyDescent="0.25">
      <c r="A350" t="s">
        <v>128</v>
      </c>
      <c r="B350" t="s">
        <v>415</v>
      </c>
      <c r="C350">
        <v>644574</v>
      </c>
      <c r="D350" s="7">
        <v>0</v>
      </c>
      <c r="E350" s="7">
        <v>0</v>
      </c>
      <c r="F350" s="7">
        <v>0</v>
      </c>
      <c r="G350" s="7" t="s">
        <v>6822</v>
      </c>
      <c r="H350" s="7">
        <v>1</v>
      </c>
      <c r="I350" s="7" t="s">
        <v>6823</v>
      </c>
      <c r="J350" s="7">
        <v>0</v>
      </c>
      <c r="K350" s="7">
        <v>265.3</v>
      </c>
      <c r="L350" s="7">
        <v>1</v>
      </c>
      <c r="M350" s="7">
        <v>0</v>
      </c>
    </row>
    <row r="351" spans="1:13" x14ac:dyDescent="0.25">
      <c r="A351" t="s">
        <v>128</v>
      </c>
      <c r="B351" t="s">
        <v>416</v>
      </c>
      <c r="C351">
        <v>645022</v>
      </c>
      <c r="D351" s="7">
        <v>0</v>
      </c>
      <c r="E351" s="7">
        <v>0</v>
      </c>
      <c r="F351" s="7">
        <v>0</v>
      </c>
      <c r="G351" s="7" t="s">
        <v>6822</v>
      </c>
      <c r="H351" s="7">
        <v>0</v>
      </c>
      <c r="I351" s="7" t="s">
        <v>6824</v>
      </c>
      <c r="J351" s="7" t="s">
        <v>8</v>
      </c>
      <c r="K351" s="7">
        <v>666.8</v>
      </c>
      <c r="L351" s="7" t="s">
        <v>6829</v>
      </c>
      <c r="M351" s="7">
        <v>0</v>
      </c>
    </row>
    <row r="352" spans="1:13" x14ac:dyDescent="0.25">
      <c r="A352" t="s">
        <v>128</v>
      </c>
      <c r="B352" t="s">
        <v>417</v>
      </c>
      <c r="C352">
        <v>6039</v>
      </c>
      <c r="D352" s="7">
        <v>0</v>
      </c>
      <c r="E352" s="7">
        <v>0</v>
      </c>
      <c r="F352" s="7">
        <v>1</v>
      </c>
      <c r="G352" s="7" t="s">
        <v>6822</v>
      </c>
      <c r="H352" s="7">
        <v>1</v>
      </c>
      <c r="I352" s="7" t="s">
        <v>6823</v>
      </c>
      <c r="J352" s="7" t="s">
        <v>8</v>
      </c>
      <c r="K352" s="7">
        <v>430</v>
      </c>
      <c r="L352" s="7" t="s">
        <v>6825</v>
      </c>
      <c r="M352" s="7">
        <v>0</v>
      </c>
    </row>
    <row r="353" spans="1:13" x14ac:dyDescent="0.25">
      <c r="A353" t="s">
        <v>128</v>
      </c>
      <c r="B353" t="s">
        <v>418</v>
      </c>
      <c r="C353">
        <v>645246</v>
      </c>
      <c r="D353" s="7">
        <v>0</v>
      </c>
      <c r="E353" s="7">
        <v>0</v>
      </c>
      <c r="F353" s="7">
        <v>0</v>
      </c>
      <c r="G353" s="7" t="s">
        <v>6822</v>
      </c>
      <c r="H353" s="7">
        <v>1</v>
      </c>
      <c r="I353" s="7" t="s">
        <v>6823</v>
      </c>
      <c r="J353" s="7" t="s">
        <v>8</v>
      </c>
      <c r="K353" s="7">
        <v>464.6</v>
      </c>
      <c r="L353" s="7">
        <v>2</v>
      </c>
      <c r="M353" s="7">
        <v>0</v>
      </c>
    </row>
    <row r="354" spans="1:13" x14ac:dyDescent="0.25">
      <c r="A354" t="s">
        <v>128</v>
      </c>
      <c r="B354" t="s">
        <v>419</v>
      </c>
      <c r="C354">
        <v>645400</v>
      </c>
      <c r="D354" s="7">
        <v>1</v>
      </c>
      <c r="E354" s="7">
        <v>1</v>
      </c>
      <c r="F354" s="7">
        <v>0</v>
      </c>
      <c r="G354" s="7" t="s">
        <v>6822</v>
      </c>
      <c r="H354" s="7">
        <v>0</v>
      </c>
      <c r="I354" s="7" t="s">
        <v>6824</v>
      </c>
      <c r="J354" s="7" t="s">
        <v>8</v>
      </c>
      <c r="K354" s="7">
        <v>100</v>
      </c>
      <c r="L354" s="7">
        <v>2</v>
      </c>
      <c r="M354" s="7">
        <v>0</v>
      </c>
    </row>
    <row r="355" spans="1:13" x14ac:dyDescent="0.25">
      <c r="A355" t="s">
        <v>128</v>
      </c>
      <c r="B355" t="s">
        <v>420</v>
      </c>
      <c r="C355">
        <v>645484</v>
      </c>
      <c r="D355" s="7">
        <v>0</v>
      </c>
      <c r="E355" s="7">
        <v>0</v>
      </c>
      <c r="F355" s="7">
        <v>1</v>
      </c>
      <c r="G355" s="7" t="s">
        <v>6822</v>
      </c>
      <c r="H355" s="7">
        <v>0</v>
      </c>
      <c r="I355" s="7" t="s">
        <v>6823</v>
      </c>
      <c r="J355" s="7" t="s">
        <v>8</v>
      </c>
      <c r="K355" s="7">
        <v>478.1</v>
      </c>
      <c r="L355" s="7">
        <v>1</v>
      </c>
      <c r="M355" s="7">
        <v>0</v>
      </c>
    </row>
    <row r="356" spans="1:13" x14ac:dyDescent="0.25">
      <c r="A356" t="s">
        <v>128</v>
      </c>
      <c r="B356" t="s">
        <v>69</v>
      </c>
      <c r="C356">
        <v>645736</v>
      </c>
      <c r="D356" s="7">
        <v>0</v>
      </c>
      <c r="E356" s="7">
        <v>0</v>
      </c>
      <c r="F356" s="7" t="s">
        <v>8</v>
      </c>
      <c r="G356" s="7" t="s">
        <v>6822</v>
      </c>
      <c r="H356" s="7" t="s">
        <v>8</v>
      </c>
      <c r="I356" s="7" t="s">
        <v>6822</v>
      </c>
      <c r="J356" s="7" t="s">
        <v>8</v>
      </c>
      <c r="K356" s="7" t="s">
        <v>8</v>
      </c>
      <c r="L356" s="7" t="s">
        <v>8</v>
      </c>
      <c r="M356" s="7">
        <v>0</v>
      </c>
    </row>
    <row r="357" spans="1:13" x14ac:dyDescent="0.25">
      <c r="A357" t="s">
        <v>128</v>
      </c>
      <c r="B357" t="s">
        <v>421</v>
      </c>
      <c r="C357">
        <v>6041</v>
      </c>
      <c r="D357" s="7">
        <v>1</v>
      </c>
      <c r="E357" s="7">
        <v>1</v>
      </c>
      <c r="F357" s="7">
        <v>0</v>
      </c>
      <c r="G357" s="7" t="s">
        <v>6822</v>
      </c>
      <c r="H357" s="7">
        <v>1</v>
      </c>
      <c r="I357" s="7" t="s">
        <v>6824</v>
      </c>
      <c r="J357" s="7" t="s">
        <v>8</v>
      </c>
      <c r="K357" s="7">
        <v>341</v>
      </c>
      <c r="L357" s="7">
        <v>2</v>
      </c>
      <c r="M357" s="7">
        <v>0</v>
      </c>
    </row>
    <row r="358" spans="1:13" x14ac:dyDescent="0.25">
      <c r="A358" t="s">
        <v>128</v>
      </c>
      <c r="B358" t="s">
        <v>422</v>
      </c>
      <c r="C358">
        <v>645778</v>
      </c>
      <c r="D358" s="7">
        <v>0</v>
      </c>
      <c r="E358" s="7">
        <v>0</v>
      </c>
      <c r="F358" s="7">
        <v>1</v>
      </c>
      <c r="G358" s="7" t="s">
        <v>6822</v>
      </c>
      <c r="H358" s="7">
        <v>0</v>
      </c>
      <c r="I358" s="7" t="s">
        <v>6823</v>
      </c>
      <c r="J358" s="7" t="s">
        <v>8</v>
      </c>
      <c r="K358" s="7">
        <v>372</v>
      </c>
      <c r="L358" s="7" t="s">
        <v>8</v>
      </c>
      <c r="M358" s="7">
        <v>0</v>
      </c>
    </row>
    <row r="359" spans="1:13" x14ac:dyDescent="0.25">
      <c r="A359" t="s">
        <v>128</v>
      </c>
      <c r="B359" t="s">
        <v>423</v>
      </c>
      <c r="C359">
        <v>6043</v>
      </c>
      <c r="D359" s="7">
        <v>0</v>
      </c>
      <c r="E359" s="7">
        <v>0</v>
      </c>
      <c r="F359" s="7">
        <v>0</v>
      </c>
      <c r="G359" s="7" t="s">
        <v>6822</v>
      </c>
      <c r="H359" s="7">
        <v>0</v>
      </c>
      <c r="I359" s="7" t="s">
        <v>6823</v>
      </c>
      <c r="J359" s="7" t="s">
        <v>8</v>
      </c>
      <c r="K359" s="7">
        <v>450</v>
      </c>
      <c r="L359" s="7" t="s">
        <v>8</v>
      </c>
      <c r="M359" s="7">
        <v>0</v>
      </c>
    </row>
    <row r="360" spans="1:13" x14ac:dyDescent="0.25">
      <c r="A360" t="s">
        <v>128</v>
      </c>
      <c r="B360" t="s">
        <v>424</v>
      </c>
      <c r="C360">
        <v>646114</v>
      </c>
      <c r="D360" s="7">
        <v>0</v>
      </c>
      <c r="E360" s="7">
        <v>0</v>
      </c>
      <c r="F360" s="7">
        <v>1</v>
      </c>
      <c r="G360" s="7" t="s">
        <v>6822</v>
      </c>
      <c r="H360" s="7">
        <v>1</v>
      </c>
      <c r="I360" s="7" t="s">
        <v>6822</v>
      </c>
      <c r="J360" s="7" t="s">
        <v>8</v>
      </c>
      <c r="K360" s="7">
        <v>202</v>
      </c>
      <c r="L360" s="7" t="s">
        <v>8</v>
      </c>
      <c r="M360" s="7">
        <v>1</v>
      </c>
    </row>
    <row r="361" spans="1:13" x14ac:dyDescent="0.25">
      <c r="A361" t="s">
        <v>128</v>
      </c>
      <c r="B361" t="s">
        <v>425</v>
      </c>
      <c r="C361">
        <v>646170</v>
      </c>
      <c r="D361" s="7">
        <v>0</v>
      </c>
      <c r="E361" s="7">
        <v>0</v>
      </c>
      <c r="F361" s="7">
        <v>0</v>
      </c>
      <c r="G361" s="7" t="s">
        <v>6822</v>
      </c>
      <c r="H361" s="7">
        <v>0</v>
      </c>
      <c r="I361" s="7" t="s">
        <v>6822</v>
      </c>
      <c r="J361" s="7" t="s">
        <v>8</v>
      </c>
      <c r="K361" s="7">
        <v>344.8</v>
      </c>
      <c r="L361" s="7" t="s">
        <v>8</v>
      </c>
      <c r="M361" s="7">
        <v>0</v>
      </c>
    </row>
    <row r="362" spans="1:13" x14ac:dyDescent="0.25">
      <c r="A362" t="s">
        <v>128</v>
      </c>
      <c r="B362" t="s">
        <v>426</v>
      </c>
      <c r="C362">
        <v>646492</v>
      </c>
      <c r="D362" s="7">
        <v>0</v>
      </c>
      <c r="E362" s="7">
        <v>0</v>
      </c>
      <c r="F362" s="7">
        <v>0</v>
      </c>
      <c r="G362" s="7" t="s">
        <v>6822</v>
      </c>
      <c r="H362" s="7">
        <v>0</v>
      </c>
      <c r="I362" s="7" t="s">
        <v>6823</v>
      </c>
      <c r="J362" s="7" t="s">
        <v>8</v>
      </c>
      <c r="K362" s="7">
        <v>607.4</v>
      </c>
      <c r="L362" s="7" t="s">
        <v>6825</v>
      </c>
      <c r="M362" s="7">
        <v>0</v>
      </c>
    </row>
    <row r="363" spans="1:13" x14ac:dyDescent="0.25">
      <c r="A363" t="s">
        <v>128</v>
      </c>
      <c r="B363" t="s">
        <v>427</v>
      </c>
      <c r="C363">
        <v>644826</v>
      </c>
      <c r="D363" s="7">
        <v>0</v>
      </c>
      <c r="E363" s="7">
        <v>0</v>
      </c>
      <c r="F363" s="7">
        <v>0</v>
      </c>
      <c r="G363" s="7" t="s">
        <v>6822</v>
      </c>
      <c r="H363" s="7">
        <v>0</v>
      </c>
      <c r="I363" s="7" t="s">
        <v>6823</v>
      </c>
      <c r="J363" s="7" t="s">
        <v>8</v>
      </c>
      <c r="K363" s="7">
        <v>283.89999999999998</v>
      </c>
      <c r="L363" s="7" t="s">
        <v>8</v>
      </c>
      <c r="M363" s="7">
        <v>0</v>
      </c>
    </row>
    <row r="364" spans="1:13" x14ac:dyDescent="0.25">
      <c r="A364" t="s">
        <v>128</v>
      </c>
      <c r="B364" t="s">
        <v>428</v>
      </c>
      <c r="C364">
        <v>6045</v>
      </c>
      <c r="D364" s="7">
        <v>0</v>
      </c>
      <c r="E364" s="7">
        <v>0</v>
      </c>
      <c r="F364" s="7">
        <v>0</v>
      </c>
      <c r="G364" s="7" t="s">
        <v>6822</v>
      </c>
      <c r="H364" s="7">
        <v>0</v>
      </c>
      <c r="I364" s="7" t="s">
        <v>6823</v>
      </c>
      <c r="J364" s="7" t="s">
        <v>8</v>
      </c>
      <c r="K364" s="7" t="s">
        <v>8</v>
      </c>
      <c r="L364" s="7" t="s">
        <v>8</v>
      </c>
      <c r="M364" s="7">
        <v>0</v>
      </c>
    </row>
    <row r="365" spans="1:13" x14ac:dyDescent="0.25">
      <c r="A365" t="s">
        <v>128</v>
      </c>
      <c r="B365" t="s">
        <v>429</v>
      </c>
      <c r="C365">
        <v>646828</v>
      </c>
      <c r="D365" s="7">
        <v>0</v>
      </c>
      <c r="E365" s="7">
        <v>0</v>
      </c>
      <c r="F365" s="7" t="s">
        <v>8</v>
      </c>
      <c r="G365" s="7" t="s">
        <v>6822</v>
      </c>
      <c r="H365" s="7" t="s">
        <v>8</v>
      </c>
      <c r="I365" s="7" t="s">
        <v>6822</v>
      </c>
      <c r="J365" s="7" t="s">
        <v>8</v>
      </c>
      <c r="K365" s="7" t="s">
        <v>8</v>
      </c>
      <c r="L365" s="7" t="s">
        <v>8</v>
      </c>
      <c r="M365" s="7">
        <v>0</v>
      </c>
    </row>
    <row r="366" spans="1:13" x14ac:dyDescent="0.25">
      <c r="A366" t="s">
        <v>128</v>
      </c>
      <c r="B366" t="s">
        <v>430</v>
      </c>
      <c r="C366">
        <v>646842</v>
      </c>
      <c r="D366" s="7">
        <v>0</v>
      </c>
      <c r="E366" s="7">
        <v>0</v>
      </c>
      <c r="F366" s="7">
        <v>1</v>
      </c>
      <c r="G366" s="7" t="s">
        <v>6883</v>
      </c>
      <c r="H366" s="7">
        <v>1</v>
      </c>
      <c r="I366" s="7" t="s">
        <v>6823</v>
      </c>
      <c r="J366" s="7">
        <v>1</v>
      </c>
      <c r="K366" s="7">
        <v>455.1</v>
      </c>
      <c r="L366" s="7">
        <v>1</v>
      </c>
      <c r="M366" s="7">
        <v>0</v>
      </c>
    </row>
    <row r="367" spans="1:13" x14ac:dyDescent="0.25">
      <c r="A367" t="s">
        <v>128</v>
      </c>
      <c r="B367" t="s">
        <v>431</v>
      </c>
      <c r="C367">
        <v>646870</v>
      </c>
      <c r="D367" s="7">
        <v>0</v>
      </c>
      <c r="E367" s="7">
        <v>0</v>
      </c>
      <c r="F367" s="7">
        <v>0</v>
      </c>
      <c r="G367" s="7" t="s">
        <v>6822</v>
      </c>
      <c r="H367" s="7">
        <v>0</v>
      </c>
      <c r="I367" s="7" t="s">
        <v>6823</v>
      </c>
      <c r="J367" s="7" t="s">
        <v>8</v>
      </c>
      <c r="K367" s="7">
        <v>403</v>
      </c>
      <c r="L367" s="7" t="s">
        <v>8</v>
      </c>
      <c r="M367" s="7">
        <v>0</v>
      </c>
    </row>
    <row r="368" spans="1:13" x14ac:dyDescent="0.25">
      <c r="A368" t="s">
        <v>128</v>
      </c>
      <c r="B368" t="s">
        <v>432</v>
      </c>
      <c r="C368">
        <v>646898</v>
      </c>
      <c r="D368" s="7">
        <v>0</v>
      </c>
      <c r="E368" s="7">
        <v>0</v>
      </c>
      <c r="F368" s="7">
        <v>0</v>
      </c>
      <c r="G368" s="7" t="s">
        <v>6822</v>
      </c>
      <c r="H368" s="7">
        <v>1</v>
      </c>
      <c r="I368" s="7" t="s">
        <v>6822</v>
      </c>
      <c r="J368" s="7" t="s">
        <v>8</v>
      </c>
      <c r="K368" s="7">
        <v>306</v>
      </c>
      <c r="L368" s="7" t="s">
        <v>8</v>
      </c>
      <c r="M368" s="7">
        <v>0</v>
      </c>
    </row>
    <row r="369" spans="1:13" x14ac:dyDescent="0.25">
      <c r="A369" t="s">
        <v>128</v>
      </c>
      <c r="B369" t="s">
        <v>433</v>
      </c>
      <c r="C369">
        <v>6047</v>
      </c>
      <c r="D369" s="7">
        <v>0</v>
      </c>
      <c r="E369" s="7">
        <v>0</v>
      </c>
      <c r="F369" s="7">
        <v>0</v>
      </c>
      <c r="G369" s="7" t="s">
        <v>6822</v>
      </c>
      <c r="H369" s="7">
        <v>1</v>
      </c>
      <c r="I369" s="7" t="s">
        <v>6823</v>
      </c>
      <c r="J369" s="7" t="s">
        <v>8</v>
      </c>
      <c r="K369" s="7">
        <v>387.9</v>
      </c>
      <c r="L369" s="7" t="s">
        <v>8</v>
      </c>
      <c r="M369" s="7">
        <v>0</v>
      </c>
    </row>
    <row r="370" spans="1:13" x14ac:dyDescent="0.25">
      <c r="A370" t="s">
        <v>128</v>
      </c>
      <c r="B370" t="s">
        <v>434</v>
      </c>
      <c r="C370">
        <v>647710</v>
      </c>
      <c r="D370" s="7">
        <v>0</v>
      </c>
      <c r="E370" s="7">
        <v>0</v>
      </c>
      <c r="F370" s="7">
        <v>1</v>
      </c>
      <c r="G370" s="7" t="s">
        <v>6822</v>
      </c>
      <c r="H370" s="7">
        <v>1</v>
      </c>
      <c r="I370" s="7" t="s">
        <v>6822</v>
      </c>
      <c r="J370" s="7" t="s">
        <v>8</v>
      </c>
      <c r="K370" s="7">
        <v>0</v>
      </c>
      <c r="L370" s="7" t="s">
        <v>8</v>
      </c>
      <c r="M370" s="7">
        <v>0</v>
      </c>
    </row>
    <row r="371" spans="1:13" x14ac:dyDescent="0.25">
      <c r="A371" t="s">
        <v>128</v>
      </c>
      <c r="B371" t="s">
        <v>435</v>
      </c>
      <c r="C371">
        <v>647486</v>
      </c>
      <c r="D371" s="7">
        <v>0</v>
      </c>
      <c r="E371" s="7">
        <v>0</v>
      </c>
      <c r="F371" s="7">
        <v>0</v>
      </c>
      <c r="G371" s="7" t="s">
        <v>6822</v>
      </c>
      <c r="H371" s="7">
        <v>1</v>
      </c>
      <c r="I371" s="7" t="s">
        <v>6823</v>
      </c>
      <c r="J371" s="7" t="s">
        <v>8</v>
      </c>
      <c r="K371" s="7" t="s">
        <v>8</v>
      </c>
      <c r="L371" s="7" t="s">
        <v>8</v>
      </c>
      <c r="M371" s="7">
        <v>0</v>
      </c>
    </row>
    <row r="372" spans="1:13" x14ac:dyDescent="0.25">
      <c r="A372" t="s">
        <v>128</v>
      </c>
      <c r="B372" t="s">
        <v>436</v>
      </c>
      <c r="C372">
        <v>647766</v>
      </c>
      <c r="D372" s="7">
        <v>0</v>
      </c>
      <c r="E372" s="7">
        <v>0</v>
      </c>
      <c r="F372" s="7">
        <v>1</v>
      </c>
      <c r="G372" s="7" t="s">
        <v>6822</v>
      </c>
      <c r="H372" s="7">
        <v>1</v>
      </c>
      <c r="I372" s="7" t="s">
        <v>6824</v>
      </c>
      <c r="J372" s="7" t="s">
        <v>8</v>
      </c>
      <c r="K372" s="7">
        <v>154.1</v>
      </c>
      <c r="L372" s="7" t="s">
        <v>8</v>
      </c>
      <c r="M372" s="7">
        <v>0</v>
      </c>
    </row>
    <row r="373" spans="1:13" x14ac:dyDescent="0.25">
      <c r="A373" t="s">
        <v>128</v>
      </c>
      <c r="B373" t="s">
        <v>437</v>
      </c>
      <c r="C373">
        <v>648256</v>
      </c>
      <c r="D373" s="7">
        <v>0</v>
      </c>
      <c r="E373" s="7">
        <v>0</v>
      </c>
      <c r="F373" s="7">
        <v>0</v>
      </c>
      <c r="G373" s="7" t="s">
        <v>6822</v>
      </c>
      <c r="H373" s="7">
        <v>0</v>
      </c>
      <c r="I373" s="7" t="s">
        <v>6824</v>
      </c>
      <c r="J373" s="7">
        <v>0</v>
      </c>
      <c r="K373" s="7">
        <v>0</v>
      </c>
      <c r="L373" s="7" t="s">
        <v>6825</v>
      </c>
      <c r="M373" s="7">
        <v>0</v>
      </c>
    </row>
    <row r="374" spans="1:13" x14ac:dyDescent="0.25">
      <c r="A374" t="s">
        <v>128</v>
      </c>
      <c r="B374" t="s">
        <v>438</v>
      </c>
      <c r="C374">
        <v>648354</v>
      </c>
      <c r="D374" s="7">
        <v>0</v>
      </c>
      <c r="E374" s="7">
        <v>0</v>
      </c>
      <c r="F374" s="7">
        <v>1</v>
      </c>
      <c r="G374" s="7" t="s">
        <v>6883</v>
      </c>
      <c r="H374" s="7">
        <v>0</v>
      </c>
      <c r="I374" s="7" t="s">
        <v>6823</v>
      </c>
      <c r="J374" s="7" t="s">
        <v>8</v>
      </c>
      <c r="K374" s="7">
        <v>279.89999999999998</v>
      </c>
      <c r="L374" s="7" t="s">
        <v>8</v>
      </c>
      <c r="M374" s="7">
        <v>0</v>
      </c>
    </row>
    <row r="375" spans="1:13" x14ac:dyDescent="0.25">
      <c r="A375" t="s">
        <v>128</v>
      </c>
      <c r="B375" t="s">
        <v>439</v>
      </c>
      <c r="C375">
        <v>6051</v>
      </c>
      <c r="D375" s="7">
        <v>0</v>
      </c>
      <c r="E375" s="7">
        <v>0</v>
      </c>
      <c r="F375" s="7" t="s">
        <v>8</v>
      </c>
      <c r="G375" s="7" t="s">
        <v>6822</v>
      </c>
      <c r="H375" s="7">
        <v>0</v>
      </c>
      <c r="I375" s="7" t="s">
        <v>6823</v>
      </c>
      <c r="J375" s="7" t="s">
        <v>8</v>
      </c>
      <c r="K375" s="7" t="s">
        <v>8</v>
      </c>
      <c r="L375" s="7" t="s">
        <v>8</v>
      </c>
      <c r="M375" s="7">
        <v>0</v>
      </c>
    </row>
    <row r="376" spans="1:13" x14ac:dyDescent="0.25">
      <c r="A376" t="s">
        <v>128</v>
      </c>
      <c r="B376" t="s">
        <v>440</v>
      </c>
      <c r="C376">
        <v>648648</v>
      </c>
      <c r="D376" s="7">
        <v>0</v>
      </c>
      <c r="E376" s="7">
        <v>0</v>
      </c>
      <c r="F376" s="7">
        <v>0</v>
      </c>
      <c r="G376" s="7" t="s">
        <v>6822</v>
      </c>
      <c r="H376" s="7">
        <v>0</v>
      </c>
      <c r="I376" s="7" t="s">
        <v>6824</v>
      </c>
      <c r="J376" s="7" t="s">
        <v>8</v>
      </c>
      <c r="K376" s="7">
        <v>162.19999999999999</v>
      </c>
      <c r="L376" s="7">
        <v>2</v>
      </c>
      <c r="M376" s="7">
        <v>0</v>
      </c>
    </row>
    <row r="377" spans="1:13" x14ac:dyDescent="0.25">
      <c r="A377" t="s">
        <v>128</v>
      </c>
      <c r="B377" t="s">
        <v>441</v>
      </c>
      <c r="C377">
        <v>648788</v>
      </c>
      <c r="D377" s="7">
        <v>0</v>
      </c>
      <c r="E377" s="7">
        <v>0</v>
      </c>
      <c r="F377" s="7">
        <v>0</v>
      </c>
      <c r="G377" s="7" t="s">
        <v>6822</v>
      </c>
      <c r="H377" s="7">
        <v>0</v>
      </c>
      <c r="I377" s="7" t="s">
        <v>6823</v>
      </c>
      <c r="J377" s="7">
        <v>0</v>
      </c>
      <c r="K377" s="7">
        <v>316.60000000000002</v>
      </c>
      <c r="L377" s="7" t="s">
        <v>6825</v>
      </c>
      <c r="M377" s="7">
        <v>0</v>
      </c>
    </row>
    <row r="378" spans="1:13" x14ac:dyDescent="0.25">
      <c r="A378" t="s">
        <v>128</v>
      </c>
      <c r="B378" t="s">
        <v>442</v>
      </c>
      <c r="C378">
        <v>648956</v>
      </c>
      <c r="D378" s="7">
        <v>0</v>
      </c>
      <c r="E378" s="7">
        <v>0</v>
      </c>
      <c r="F378" s="7">
        <v>0</v>
      </c>
      <c r="G378" s="7" t="s">
        <v>6822</v>
      </c>
      <c r="H378" s="7">
        <v>0</v>
      </c>
      <c r="I378" s="7" t="s">
        <v>6823</v>
      </c>
      <c r="J378" s="7" t="s">
        <v>8</v>
      </c>
      <c r="K378" s="7">
        <v>25</v>
      </c>
      <c r="L378" s="7" t="s">
        <v>8</v>
      </c>
      <c r="M378" s="7">
        <v>0</v>
      </c>
    </row>
    <row r="379" spans="1:13" x14ac:dyDescent="0.25">
      <c r="A379" t="s">
        <v>128</v>
      </c>
      <c r="B379" t="s">
        <v>443</v>
      </c>
      <c r="C379">
        <v>648816</v>
      </c>
      <c r="D379" s="7">
        <v>0</v>
      </c>
      <c r="E379" s="7">
        <v>0</v>
      </c>
      <c r="F379" s="7">
        <v>0</v>
      </c>
      <c r="G379" s="7" t="s">
        <v>6822</v>
      </c>
      <c r="H379" s="7" t="s">
        <v>8</v>
      </c>
      <c r="I379" s="7" t="s">
        <v>6823</v>
      </c>
      <c r="J379" s="7" t="s">
        <v>8</v>
      </c>
      <c r="K379" s="7">
        <v>754</v>
      </c>
      <c r="L379" s="7" t="s">
        <v>6826</v>
      </c>
      <c r="M379" s="7">
        <v>0</v>
      </c>
    </row>
    <row r="380" spans="1:13" x14ac:dyDescent="0.25">
      <c r="A380" t="s">
        <v>128</v>
      </c>
      <c r="B380" t="s">
        <v>444</v>
      </c>
      <c r="C380">
        <v>648872</v>
      </c>
      <c r="D380" s="7">
        <v>0</v>
      </c>
      <c r="E380" s="7">
        <v>0</v>
      </c>
      <c r="F380" s="7">
        <v>0</v>
      </c>
      <c r="G380" s="7" t="s">
        <v>6822</v>
      </c>
      <c r="H380" s="7">
        <v>0</v>
      </c>
      <c r="I380" s="7" t="s">
        <v>6823</v>
      </c>
      <c r="J380" s="7" t="s">
        <v>8</v>
      </c>
      <c r="K380" s="7">
        <v>300</v>
      </c>
      <c r="L380" s="7" t="s">
        <v>8</v>
      </c>
      <c r="M380" s="7">
        <v>0</v>
      </c>
    </row>
    <row r="381" spans="1:13" x14ac:dyDescent="0.25">
      <c r="A381" t="s">
        <v>128</v>
      </c>
      <c r="B381" t="s">
        <v>445</v>
      </c>
      <c r="C381">
        <v>6053</v>
      </c>
      <c r="D381" s="7">
        <v>0</v>
      </c>
      <c r="E381" s="7">
        <v>0</v>
      </c>
      <c r="F381" s="7">
        <v>1</v>
      </c>
      <c r="G381" s="7" t="s">
        <v>6822</v>
      </c>
      <c r="H381" s="7">
        <v>1</v>
      </c>
      <c r="I381" s="7" t="s">
        <v>6824</v>
      </c>
      <c r="J381" s="7" t="s">
        <v>8</v>
      </c>
      <c r="K381" s="7">
        <v>117.9</v>
      </c>
      <c r="L381" s="7">
        <v>1</v>
      </c>
      <c r="M381" s="7">
        <v>0</v>
      </c>
    </row>
    <row r="382" spans="1:13" x14ac:dyDescent="0.25">
      <c r="A382" t="s">
        <v>128</v>
      </c>
      <c r="B382" t="s">
        <v>446</v>
      </c>
      <c r="C382">
        <v>648914</v>
      </c>
      <c r="D382" s="7">
        <v>0</v>
      </c>
      <c r="E382" s="7">
        <v>0</v>
      </c>
      <c r="F382" s="7">
        <v>0</v>
      </c>
      <c r="G382" s="7" t="s">
        <v>6822</v>
      </c>
      <c r="H382" s="7">
        <v>0</v>
      </c>
      <c r="I382" s="7" t="s">
        <v>6823</v>
      </c>
      <c r="J382" s="7" t="s">
        <v>8</v>
      </c>
      <c r="K382" s="7">
        <v>411.4</v>
      </c>
      <c r="L382" s="7">
        <v>3</v>
      </c>
      <c r="M382" s="7">
        <v>0</v>
      </c>
    </row>
    <row r="383" spans="1:13" x14ac:dyDescent="0.25">
      <c r="A383" t="s">
        <v>128</v>
      </c>
      <c r="B383" t="s">
        <v>447</v>
      </c>
      <c r="C383">
        <v>649138</v>
      </c>
      <c r="D383" s="7">
        <v>0</v>
      </c>
      <c r="E383" s="7">
        <v>0</v>
      </c>
      <c r="F383" s="7">
        <v>0</v>
      </c>
      <c r="G383" s="7" t="s">
        <v>6822</v>
      </c>
      <c r="H383" s="7">
        <v>0</v>
      </c>
      <c r="I383" s="7" t="s">
        <v>6823</v>
      </c>
      <c r="J383" s="7" t="s">
        <v>8</v>
      </c>
      <c r="K383" s="7">
        <v>253.5</v>
      </c>
      <c r="L383" s="7">
        <v>2</v>
      </c>
      <c r="M383" s="7">
        <v>0</v>
      </c>
    </row>
    <row r="384" spans="1:13" x14ac:dyDescent="0.25">
      <c r="A384" t="s">
        <v>128</v>
      </c>
      <c r="B384" t="s">
        <v>448</v>
      </c>
      <c r="C384">
        <v>649187</v>
      </c>
      <c r="D384" s="7">
        <v>0</v>
      </c>
      <c r="E384" s="7">
        <v>0</v>
      </c>
      <c r="F384" s="7">
        <v>1</v>
      </c>
      <c r="G384" s="7" t="s">
        <v>6822</v>
      </c>
      <c r="H384" s="7">
        <v>0</v>
      </c>
      <c r="I384" s="7" t="s">
        <v>6823</v>
      </c>
      <c r="J384" s="7" t="s">
        <v>8</v>
      </c>
      <c r="K384" s="7" t="s">
        <v>8</v>
      </c>
      <c r="L384" s="7" t="s">
        <v>8</v>
      </c>
      <c r="M384" s="7">
        <v>0</v>
      </c>
    </row>
    <row r="385" spans="1:13" x14ac:dyDescent="0.25">
      <c r="A385" t="s">
        <v>128</v>
      </c>
      <c r="B385" t="s">
        <v>449</v>
      </c>
      <c r="C385">
        <v>649270</v>
      </c>
      <c r="D385" s="7">
        <v>0</v>
      </c>
      <c r="E385" s="7">
        <v>0</v>
      </c>
      <c r="F385" s="7">
        <v>1</v>
      </c>
      <c r="G385" s="7" t="s">
        <v>6822</v>
      </c>
      <c r="H385" s="7">
        <v>1</v>
      </c>
      <c r="I385" s="7" t="s">
        <v>6823</v>
      </c>
      <c r="J385" s="7">
        <v>0</v>
      </c>
      <c r="K385" s="7">
        <v>480.5</v>
      </c>
      <c r="L385" s="7">
        <v>1</v>
      </c>
      <c r="M385" s="7">
        <v>0</v>
      </c>
    </row>
    <row r="386" spans="1:13" x14ac:dyDescent="0.25">
      <c r="A386" t="s">
        <v>128</v>
      </c>
      <c r="B386" t="s">
        <v>451</v>
      </c>
      <c r="C386">
        <v>649278</v>
      </c>
      <c r="D386" s="7">
        <v>0</v>
      </c>
      <c r="E386" s="7">
        <v>0</v>
      </c>
      <c r="F386" s="7">
        <v>1</v>
      </c>
      <c r="G386" s="7" t="s">
        <v>6822</v>
      </c>
      <c r="H386" s="7">
        <v>1</v>
      </c>
      <c r="I386" s="7" t="s">
        <v>6822</v>
      </c>
      <c r="J386" s="7" t="s">
        <v>8</v>
      </c>
      <c r="K386" s="7">
        <v>382.1</v>
      </c>
      <c r="L386" s="7" t="s">
        <v>8</v>
      </c>
      <c r="M386" s="7">
        <v>0</v>
      </c>
    </row>
    <row r="387" spans="1:13" x14ac:dyDescent="0.25">
      <c r="A387" t="s">
        <v>128</v>
      </c>
      <c r="B387" t="s">
        <v>452</v>
      </c>
      <c r="C387" t="s">
        <v>8</v>
      </c>
      <c r="D387" s="7">
        <v>0</v>
      </c>
      <c r="E387" s="7">
        <v>0</v>
      </c>
      <c r="F387" s="7" t="s">
        <v>8</v>
      </c>
      <c r="G387" s="7" t="s">
        <v>6822</v>
      </c>
      <c r="H387" s="7" t="s">
        <v>8</v>
      </c>
      <c r="I387" s="7" t="s">
        <v>8</v>
      </c>
      <c r="J387" s="7" t="s">
        <v>8</v>
      </c>
      <c r="K387" s="7" t="s">
        <v>8</v>
      </c>
      <c r="L387" s="7" t="s">
        <v>8</v>
      </c>
      <c r="M387" s="7" t="s">
        <v>8</v>
      </c>
    </row>
    <row r="388" spans="1:13" x14ac:dyDescent="0.25">
      <c r="A388" t="s">
        <v>128</v>
      </c>
      <c r="B388" t="s">
        <v>453</v>
      </c>
      <c r="C388">
        <v>649362</v>
      </c>
      <c r="D388" s="7">
        <v>0</v>
      </c>
      <c r="E388" s="7">
        <v>0</v>
      </c>
      <c r="F388" s="7">
        <v>0</v>
      </c>
      <c r="G388" s="7" t="s">
        <v>6822</v>
      </c>
      <c r="H388" s="7">
        <v>1</v>
      </c>
      <c r="I388" s="7" t="s">
        <v>6822</v>
      </c>
      <c r="J388" s="7" t="s">
        <v>8</v>
      </c>
      <c r="K388" s="7" t="s">
        <v>8</v>
      </c>
      <c r="L388" s="7" t="s">
        <v>8</v>
      </c>
      <c r="M388" s="7">
        <v>0</v>
      </c>
    </row>
    <row r="389" spans="1:13" x14ac:dyDescent="0.25">
      <c r="A389" t="s">
        <v>128</v>
      </c>
      <c r="B389" t="s">
        <v>454</v>
      </c>
      <c r="C389">
        <v>649670</v>
      </c>
      <c r="D389" s="7">
        <v>0</v>
      </c>
      <c r="E389" s="7">
        <v>0</v>
      </c>
      <c r="F389" s="7">
        <v>1</v>
      </c>
      <c r="G389" s="7" t="s">
        <v>6822</v>
      </c>
      <c r="H389" s="7">
        <v>1</v>
      </c>
      <c r="I389" s="7" t="s">
        <v>6824</v>
      </c>
      <c r="J389" s="7" t="s">
        <v>8</v>
      </c>
      <c r="K389" s="7">
        <v>208.7</v>
      </c>
      <c r="L389" s="7" t="s">
        <v>8</v>
      </c>
      <c r="M389" s="7">
        <v>0</v>
      </c>
    </row>
    <row r="390" spans="1:13" x14ac:dyDescent="0.25">
      <c r="A390" t="s">
        <v>128</v>
      </c>
      <c r="B390" t="s">
        <v>455</v>
      </c>
      <c r="C390">
        <v>650076</v>
      </c>
      <c r="D390" s="7">
        <v>0</v>
      </c>
      <c r="E390" s="7">
        <v>0</v>
      </c>
      <c r="F390" s="7">
        <v>1</v>
      </c>
      <c r="G390" s="7" t="s">
        <v>6822</v>
      </c>
      <c r="H390" s="7">
        <v>1</v>
      </c>
      <c r="I390" s="7" t="s">
        <v>6823</v>
      </c>
      <c r="J390" s="7">
        <v>0</v>
      </c>
      <c r="K390" s="7">
        <v>338</v>
      </c>
      <c r="L390" s="7">
        <v>1</v>
      </c>
      <c r="M390" s="7">
        <v>0</v>
      </c>
    </row>
    <row r="391" spans="1:13" x14ac:dyDescent="0.25">
      <c r="A391" t="s">
        <v>128</v>
      </c>
      <c r="B391" t="s">
        <v>456</v>
      </c>
      <c r="C391">
        <v>650258</v>
      </c>
      <c r="D391" s="7">
        <v>0</v>
      </c>
      <c r="E391" s="7">
        <v>0</v>
      </c>
      <c r="F391" s="7">
        <v>0</v>
      </c>
      <c r="G391" s="7" t="s">
        <v>6822</v>
      </c>
      <c r="H391" s="7">
        <v>1</v>
      </c>
      <c r="I391" s="7" t="s">
        <v>6822</v>
      </c>
      <c r="J391" s="7" t="s">
        <v>8</v>
      </c>
      <c r="K391" s="7">
        <v>448</v>
      </c>
      <c r="L391" s="7">
        <v>1</v>
      </c>
      <c r="M391" s="7">
        <v>0</v>
      </c>
    </row>
    <row r="392" spans="1:13" x14ac:dyDescent="0.25">
      <c r="A392" t="s">
        <v>128</v>
      </c>
      <c r="B392" t="s">
        <v>457</v>
      </c>
      <c r="C392">
        <v>6055</v>
      </c>
      <c r="D392" s="7">
        <v>0</v>
      </c>
      <c r="E392" s="7">
        <v>0</v>
      </c>
      <c r="F392" s="7">
        <v>0</v>
      </c>
      <c r="G392" s="7" t="s">
        <v>6822</v>
      </c>
      <c r="H392" s="7">
        <v>1</v>
      </c>
      <c r="I392" s="7" t="s">
        <v>6822</v>
      </c>
      <c r="J392" s="7" t="s">
        <v>8</v>
      </c>
      <c r="K392" s="7">
        <v>395.2</v>
      </c>
      <c r="L392" s="7" t="s">
        <v>8</v>
      </c>
      <c r="M392" s="7">
        <v>0</v>
      </c>
    </row>
    <row r="393" spans="1:13" x14ac:dyDescent="0.25">
      <c r="A393" t="s">
        <v>128</v>
      </c>
      <c r="B393" t="s">
        <v>458</v>
      </c>
      <c r="C393">
        <v>650398</v>
      </c>
      <c r="D393" s="7">
        <v>0</v>
      </c>
      <c r="E393" s="7">
        <v>0</v>
      </c>
      <c r="F393" s="7">
        <v>1</v>
      </c>
      <c r="G393" s="7" t="s">
        <v>6822</v>
      </c>
      <c r="H393" s="7">
        <v>0</v>
      </c>
      <c r="I393" s="7" t="s">
        <v>6822</v>
      </c>
      <c r="J393" s="7">
        <v>1</v>
      </c>
      <c r="K393" s="7">
        <v>417.2</v>
      </c>
      <c r="L393" s="7">
        <v>1</v>
      </c>
      <c r="M393" s="7">
        <v>0</v>
      </c>
    </row>
    <row r="394" spans="1:13" x14ac:dyDescent="0.25">
      <c r="A394" t="s">
        <v>128</v>
      </c>
      <c r="B394" t="s">
        <v>459</v>
      </c>
      <c r="C394">
        <v>650734</v>
      </c>
      <c r="D394" s="7">
        <v>0</v>
      </c>
      <c r="E394" s="7">
        <v>0</v>
      </c>
      <c r="F394" s="7">
        <v>0</v>
      </c>
      <c r="G394" s="7" t="s">
        <v>6822</v>
      </c>
      <c r="H394" s="7" t="s">
        <v>8</v>
      </c>
      <c r="I394" s="7" t="s">
        <v>6823</v>
      </c>
      <c r="J394" s="7" t="s">
        <v>8</v>
      </c>
      <c r="K394" s="7">
        <v>416</v>
      </c>
      <c r="L394" s="7">
        <v>2</v>
      </c>
      <c r="M394" s="7">
        <v>0</v>
      </c>
    </row>
    <row r="395" spans="1:13" x14ac:dyDescent="0.25">
      <c r="A395" t="s">
        <v>128</v>
      </c>
      <c r="B395" t="s">
        <v>461</v>
      </c>
      <c r="C395">
        <v>650874</v>
      </c>
      <c r="D395" s="7">
        <v>0</v>
      </c>
      <c r="E395" s="7">
        <v>0</v>
      </c>
      <c r="F395" s="7" t="s">
        <v>8</v>
      </c>
      <c r="G395" s="7" t="s">
        <v>6822</v>
      </c>
      <c r="H395" s="7">
        <v>0</v>
      </c>
      <c r="I395" s="7" t="s">
        <v>6823</v>
      </c>
      <c r="J395" s="7" t="s">
        <v>8</v>
      </c>
      <c r="K395" s="7" t="s">
        <v>8</v>
      </c>
      <c r="L395" s="7" t="s">
        <v>8</v>
      </c>
      <c r="M395" s="7">
        <v>0</v>
      </c>
    </row>
    <row r="396" spans="1:13" x14ac:dyDescent="0.25">
      <c r="A396" t="s">
        <v>128</v>
      </c>
      <c r="B396" t="s">
        <v>462</v>
      </c>
      <c r="C396">
        <v>6057</v>
      </c>
      <c r="D396" s="7">
        <v>0</v>
      </c>
      <c r="E396" s="7">
        <v>0</v>
      </c>
      <c r="F396" s="7">
        <v>1</v>
      </c>
      <c r="G396" s="7" t="s">
        <v>6822</v>
      </c>
      <c r="H396" s="7">
        <v>1</v>
      </c>
      <c r="I396" s="7" t="s">
        <v>6824</v>
      </c>
      <c r="J396" s="7" t="s">
        <v>8</v>
      </c>
      <c r="K396" s="7">
        <v>390.4</v>
      </c>
      <c r="L396" s="7" t="s">
        <v>8</v>
      </c>
      <c r="M396" s="7">
        <v>0</v>
      </c>
    </row>
    <row r="397" spans="1:13" x14ac:dyDescent="0.25">
      <c r="A397" t="s">
        <v>128</v>
      </c>
      <c r="B397" t="s">
        <v>463</v>
      </c>
      <c r="C397">
        <v>650916</v>
      </c>
      <c r="D397" s="7">
        <v>0</v>
      </c>
      <c r="E397" s="7">
        <v>0</v>
      </c>
      <c r="F397" s="7">
        <v>0</v>
      </c>
      <c r="G397" s="7" t="s">
        <v>6822</v>
      </c>
      <c r="H397" s="7">
        <v>0</v>
      </c>
      <c r="I397" s="7" t="s">
        <v>6824</v>
      </c>
      <c r="J397" s="7" t="s">
        <v>8</v>
      </c>
      <c r="K397" s="7">
        <v>360.2</v>
      </c>
      <c r="L397" s="7" t="s">
        <v>8</v>
      </c>
      <c r="M397" s="7">
        <v>0</v>
      </c>
    </row>
    <row r="398" spans="1:13" x14ac:dyDescent="0.25">
      <c r="A398" t="s">
        <v>128</v>
      </c>
      <c r="B398" t="s">
        <v>464</v>
      </c>
      <c r="C398">
        <v>651140</v>
      </c>
      <c r="D398" s="7">
        <v>0</v>
      </c>
      <c r="E398" s="7">
        <v>0</v>
      </c>
      <c r="F398" s="7">
        <v>0</v>
      </c>
      <c r="G398" s="7" t="s">
        <v>6822</v>
      </c>
      <c r="H398" s="7">
        <v>0</v>
      </c>
      <c r="I398" s="7" t="s">
        <v>6823</v>
      </c>
      <c r="J398" s="7" t="s">
        <v>8</v>
      </c>
      <c r="K398" s="7">
        <v>307.39999999999998</v>
      </c>
      <c r="L398" s="7" t="s">
        <v>8</v>
      </c>
      <c r="M398" s="7">
        <v>0</v>
      </c>
    </row>
    <row r="399" spans="1:13" x14ac:dyDescent="0.25">
      <c r="A399" t="s">
        <v>128</v>
      </c>
      <c r="B399" t="s">
        <v>465</v>
      </c>
      <c r="C399">
        <v>651182</v>
      </c>
      <c r="D399" s="7">
        <v>0</v>
      </c>
      <c r="E399" s="7">
        <v>0</v>
      </c>
      <c r="F399" s="7">
        <v>1</v>
      </c>
      <c r="G399" s="7" t="s">
        <v>6822</v>
      </c>
      <c r="H399" s="7">
        <v>0</v>
      </c>
      <c r="I399" s="7" t="s">
        <v>6824</v>
      </c>
      <c r="J399" s="7" t="s">
        <v>8</v>
      </c>
      <c r="K399" s="7">
        <v>450</v>
      </c>
      <c r="L399" s="7">
        <v>2</v>
      </c>
      <c r="M399" s="7">
        <v>0</v>
      </c>
    </row>
    <row r="400" spans="1:13" x14ac:dyDescent="0.25">
      <c r="A400" t="s">
        <v>128</v>
      </c>
      <c r="B400" t="s">
        <v>466</v>
      </c>
      <c r="C400">
        <v>651560</v>
      </c>
      <c r="D400" s="7">
        <v>0</v>
      </c>
      <c r="E400" s="7">
        <v>0</v>
      </c>
      <c r="F400" s="7">
        <v>0</v>
      </c>
      <c r="G400" s="7" t="s">
        <v>6822</v>
      </c>
      <c r="H400" s="7">
        <v>0</v>
      </c>
      <c r="I400" s="7" t="s">
        <v>6823</v>
      </c>
      <c r="J400" s="7">
        <v>0</v>
      </c>
      <c r="K400" s="7">
        <v>478.6</v>
      </c>
      <c r="L400" s="7">
        <v>1</v>
      </c>
      <c r="M400" s="7">
        <v>0</v>
      </c>
    </row>
    <row r="401" spans="1:13" x14ac:dyDescent="0.25">
      <c r="A401" t="s">
        <v>128</v>
      </c>
      <c r="B401" t="s">
        <v>467</v>
      </c>
      <c r="C401">
        <v>652526</v>
      </c>
      <c r="D401" s="7">
        <v>0</v>
      </c>
      <c r="E401" s="7">
        <v>0</v>
      </c>
      <c r="F401" s="7">
        <v>0</v>
      </c>
      <c r="G401" s="7" t="s">
        <v>6822</v>
      </c>
      <c r="H401" s="7">
        <v>0</v>
      </c>
      <c r="I401" s="7" t="s">
        <v>6823</v>
      </c>
      <c r="J401" s="7">
        <v>1</v>
      </c>
      <c r="K401" s="7">
        <v>450</v>
      </c>
      <c r="L401" s="7" t="s">
        <v>6825</v>
      </c>
      <c r="M401" s="7">
        <v>0</v>
      </c>
    </row>
    <row r="402" spans="1:13" x14ac:dyDescent="0.25">
      <c r="A402" t="s">
        <v>128</v>
      </c>
      <c r="B402" t="s">
        <v>468</v>
      </c>
      <c r="C402">
        <v>652582</v>
      </c>
      <c r="D402" s="7">
        <v>0</v>
      </c>
      <c r="E402" s="7">
        <v>0</v>
      </c>
      <c r="F402" s="7">
        <v>0</v>
      </c>
      <c r="G402" s="7" t="s">
        <v>6822</v>
      </c>
      <c r="H402" s="7">
        <v>1</v>
      </c>
      <c r="I402" s="7" t="s">
        <v>6824</v>
      </c>
      <c r="J402" s="7" t="s">
        <v>8</v>
      </c>
      <c r="K402" s="7">
        <v>208</v>
      </c>
      <c r="L402" s="7">
        <v>1</v>
      </c>
      <c r="M402" s="7">
        <v>0</v>
      </c>
    </row>
    <row r="403" spans="1:13" x14ac:dyDescent="0.25">
      <c r="A403" t="s">
        <v>128</v>
      </c>
      <c r="B403" t="s">
        <v>469</v>
      </c>
      <c r="C403">
        <v>652694</v>
      </c>
      <c r="D403" s="7">
        <v>0</v>
      </c>
      <c r="E403" s="7">
        <v>0</v>
      </c>
      <c r="F403" s="7">
        <v>0</v>
      </c>
      <c r="G403" s="7" t="s">
        <v>6822</v>
      </c>
      <c r="H403" s="7">
        <v>0</v>
      </c>
      <c r="I403" s="7" t="s">
        <v>6823</v>
      </c>
      <c r="J403" s="7" t="s">
        <v>8</v>
      </c>
      <c r="K403" s="7">
        <v>321</v>
      </c>
      <c r="L403" s="7" t="s">
        <v>8</v>
      </c>
      <c r="M403" s="7">
        <v>0</v>
      </c>
    </row>
    <row r="404" spans="1:13" x14ac:dyDescent="0.25">
      <c r="A404" t="s">
        <v>128</v>
      </c>
      <c r="B404" t="s">
        <v>470</v>
      </c>
      <c r="C404">
        <v>653000</v>
      </c>
      <c r="D404" s="7">
        <v>1</v>
      </c>
      <c r="E404" s="7">
        <v>1</v>
      </c>
      <c r="F404" s="7">
        <v>0</v>
      </c>
      <c r="G404" s="7" t="s">
        <v>6822</v>
      </c>
      <c r="H404" s="7">
        <v>1</v>
      </c>
      <c r="I404" s="7" t="s">
        <v>6824</v>
      </c>
      <c r="J404" s="7" t="s">
        <v>8</v>
      </c>
      <c r="K404" s="7">
        <v>385</v>
      </c>
      <c r="L404" s="7">
        <v>1</v>
      </c>
      <c r="M404" s="7">
        <v>0</v>
      </c>
    </row>
    <row r="405" spans="1:13" x14ac:dyDescent="0.25">
      <c r="A405" t="s">
        <v>128</v>
      </c>
      <c r="B405" t="s">
        <v>471</v>
      </c>
      <c r="C405">
        <v>653070</v>
      </c>
      <c r="D405" s="7">
        <v>0</v>
      </c>
      <c r="E405" s="7">
        <v>0</v>
      </c>
      <c r="F405" s="7">
        <v>1</v>
      </c>
      <c r="G405" s="7" t="s">
        <v>6822</v>
      </c>
      <c r="H405" s="7">
        <v>0</v>
      </c>
      <c r="I405" s="7" t="s">
        <v>6822</v>
      </c>
      <c r="J405" s="7" t="s">
        <v>8</v>
      </c>
      <c r="K405" s="7">
        <v>304.2</v>
      </c>
      <c r="L405" s="7">
        <v>1</v>
      </c>
      <c r="M405" s="7">
        <v>0</v>
      </c>
    </row>
    <row r="406" spans="1:13" x14ac:dyDescent="0.25">
      <c r="A406" t="s">
        <v>128</v>
      </c>
      <c r="B406" t="s">
        <v>472</v>
      </c>
      <c r="C406">
        <v>653322</v>
      </c>
      <c r="D406" s="7">
        <v>0</v>
      </c>
      <c r="E406" s="7">
        <v>0</v>
      </c>
      <c r="F406" s="7">
        <v>1</v>
      </c>
      <c r="G406" s="7" t="s">
        <v>6822</v>
      </c>
      <c r="H406" s="7">
        <v>1</v>
      </c>
      <c r="I406" s="7" t="s">
        <v>6823</v>
      </c>
      <c r="J406" s="7">
        <v>0</v>
      </c>
      <c r="K406" s="7">
        <v>444</v>
      </c>
      <c r="L406" s="7">
        <v>1</v>
      </c>
      <c r="M406" s="7">
        <v>0</v>
      </c>
    </row>
    <row r="407" spans="1:13" x14ac:dyDescent="0.25">
      <c r="A407" t="s">
        <v>128</v>
      </c>
      <c r="B407" t="s">
        <v>473</v>
      </c>
      <c r="C407">
        <v>653476</v>
      </c>
      <c r="D407" s="7">
        <v>0</v>
      </c>
      <c r="E407" s="7">
        <v>0</v>
      </c>
      <c r="F407" s="7">
        <v>1</v>
      </c>
      <c r="G407" s="7" t="s">
        <v>6822</v>
      </c>
      <c r="H407" s="7">
        <v>0</v>
      </c>
      <c r="I407" s="7" t="s">
        <v>6823</v>
      </c>
      <c r="J407" s="7" t="s">
        <v>8</v>
      </c>
      <c r="K407" s="7">
        <v>134</v>
      </c>
      <c r="L407" s="7" t="s">
        <v>8</v>
      </c>
      <c r="M407" s="7">
        <v>0</v>
      </c>
    </row>
    <row r="408" spans="1:13" x14ac:dyDescent="0.25">
      <c r="A408" t="s">
        <v>128</v>
      </c>
      <c r="B408" t="s">
        <v>474</v>
      </c>
      <c r="C408">
        <v>653896</v>
      </c>
      <c r="D408" s="7">
        <v>0</v>
      </c>
      <c r="E408" s="7">
        <v>0</v>
      </c>
      <c r="F408" s="7">
        <v>0</v>
      </c>
      <c r="G408" s="7" t="s">
        <v>6822</v>
      </c>
      <c r="H408" s="7">
        <v>0</v>
      </c>
      <c r="I408" s="7" t="s">
        <v>6823</v>
      </c>
      <c r="J408" s="7">
        <v>0</v>
      </c>
      <c r="K408" s="7">
        <v>382.7</v>
      </c>
      <c r="L408" s="7">
        <v>2</v>
      </c>
      <c r="M408" s="7">
        <v>0</v>
      </c>
    </row>
    <row r="409" spans="1:13" x14ac:dyDescent="0.25">
      <c r="A409" t="s">
        <v>128</v>
      </c>
      <c r="B409" t="s">
        <v>475</v>
      </c>
      <c r="C409">
        <v>653980</v>
      </c>
      <c r="D409" s="7">
        <v>0</v>
      </c>
      <c r="E409" s="7">
        <v>0</v>
      </c>
      <c r="F409" s="7">
        <v>0</v>
      </c>
      <c r="G409" s="7" t="s">
        <v>6822</v>
      </c>
      <c r="H409" s="7">
        <v>1</v>
      </c>
      <c r="I409" s="7" t="s">
        <v>6823</v>
      </c>
      <c r="J409" s="7">
        <v>0</v>
      </c>
      <c r="K409" s="7">
        <v>401.4</v>
      </c>
      <c r="L409" s="7">
        <v>1</v>
      </c>
      <c r="M409" s="7">
        <v>0</v>
      </c>
    </row>
    <row r="410" spans="1:13" x14ac:dyDescent="0.25">
      <c r="A410" t="s">
        <v>128</v>
      </c>
      <c r="B410" t="s">
        <v>476</v>
      </c>
      <c r="C410">
        <v>6059</v>
      </c>
      <c r="D410" s="7">
        <v>0</v>
      </c>
      <c r="E410" s="7">
        <v>0</v>
      </c>
      <c r="F410" s="7">
        <v>1</v>
      </c>
      <c r="G410" s="7" t="s">
        <v>6822</v>
      </c>
      <c r="H410" s="7">
        <v>1</v>
      </c>
      <c r="I410" s="7" t="s">
        <v>6823</v>
      </c>
      <c r="J410" s="7" t="s">
        <v>8</v>
      </c>
      <c r="K410" s="7">
        <v>407.9</v>
      </c>
      <c r="L410" s="7">
        <v>1</v>
      </c>
      <c r="M410" s="7">
        <v>0</v>
      </c>
    </row>
    <row r="411" spans="1:13" x14ac:dyDescent="0.25">
      <c r="A411" t="s">
        <v>128</v>
      </c>
      <c r="B411" t="s">
        <v>477</v>
      </c>
      <c r="C411">
        <v>654008</v>
      </c>
      <c r="D411" s="7">
        <v>0</v>
      </c>
      <c r="E411" s="7">
        <v>0</v>
      </c>
      <c r="F411" s="7">
        <v>1</v>
      </c>
      <c r="G411" s="7" t="s">
        <v>6822</v>
      </c>
      <c r="H411" s="7" t="s">
        <v>8</v>
      </c>
      <c r="I411" s="7" t="s">
        <v>6823</v>
      </c>
      <c r="J411" s="7" t="s">
        <v>8</v>
      </c>
      <c r="K411" s="7">
        <v>453.1</v>
      </c>
      <c r="L411" s="7" t="s">
        <v>8</v>
      </c>
      <c r="M411" s="7">
        <v>0</v>
      </c>
    </row>
    <row r="412" spans="1:13" x14ac:dyDescent="0.25">
      <c r="A412" t="s">
        <v>128</v>
      </c>
      <c r="B412" t="s">
        <v>478</v>
      </c>
      <c r="C412">
        <v>654232</v>
      </c>
      <c r="D412" s="7">
        <v>0</v>
      </c>
      <c r="E412" s="7">
        <v>0</v>
      </c>
      <c r="F412" s="7">
        <v>1</v>
      </c>
      <c r="G412" s="7" t="s">
        <v>6822</v>
      </c>
      <c r="H412" s="7">
        <v>0</v>
      </c>
      <c r="I412" s="7" t="s">
        <v>6824</v>
      </c>
      <c r="J412" s="7" t="s">
        <v>8</v>
      </c>
      <c r="K412" s="7" t="s">
        <v>8</v>
      </c>
      <c r="L412" s="7" t="s">
        <v>8</v>
      </c>
      <c r="M412" s="7">
        <v>0</v>
      </c>
    </row>
    <row r="413" spans="1:13" x14ac:dyDescent="0.25">
      <c r="A413" t="s">
        <v>128</v>
      </c>
      <c r="B413" t="s">
        <v>479</v>
      </c>
      <c r="C413">
        <v>654274</v>
      </c>
      <c r="D413" s="7">
        <v>0</v>
      </c>
      <c r="E413" s="7">
        <v>0</v>
      </c>
      <c r="F413" s="7">
        <v>0</v>
      </c>
      <c r="G413" s="7" t="s">
        <v>6822</v>
      </c>
      <c r="H413" s="7" t="s">
        <v>8</v>
      </c>
      <c r="I413" s="7" t="s">
        <v>6823</v>
      </c>
      <c r="J413" s="7" t="s">
        <v>8</v>
      </c>
      <c r="K413" s="7">
        <v>258.39999999999998</v>
      </c>
      <c r="L413" s="7" t="s">
        <v>8</v>
      </c>
      <c r="M413" s="7">
        <v>0</v>
      </c>
    </row>
    <row r="414" spans="1:13" x14ac:dyDescent="0.25">
      <c r="A414" t="s">
        <v>128</v>
      </c>
      <c r="B414" t="s">
        <v>480</v>
      </c>
      <c r="C414">
        <v>654386</v>
      </c>
      <c r="D414" s="7">
        <v>0</v>
      </c>
      <c r="E414" s="7">
        <v>0</v>
      </c>
      <c r="F414" s="7">
        <v>0</v>
      </c>
      <c r="G414" s="7" t="s">
        <v>6822</v>
      </c>
      <c r="H414" s="7">
        <v>0</v>
      </c>
      <c r="I414" s="7" t="s">
        <v>6822</v>
      </c>
      <c r="J414" s="7" t="s">
        <v>8</v>
      </c>
      <c r="K414" s="7">
        <v>273.10000000000002</v>
      </c>
      <c r="L414" s="7" t="s">
        <v>8</v>
      </c>
      <c r="M414" s="7">
        <v>0</v>
      </c>
    </row>
    <row r="415" spans="1:13" x14ac:dyDescent="0.25">
      <c r="A415" t="s">
        <v>128</v>
      </c>
      <c r="B415" t="s">
        <v>481</v>
      </c>
      <c r="C415">
        <v>654652</v>
      </c>
      <c r="D415" s="7">
        <v>0</v>
      </c>
      <c r="E415" s="7">
        <v>0</v>
      </c>
      <c r="F415" s="7">
        <v>0</v>
      </c>
      <c r="G415" s="7" t="s">
        <v>6822</v>
      </c>
      <c r="H415" s="7">
        <v>0</v>
      </c>
      <c r="I415" s="7" t="s">
        <v>6823</v>
      </c>
      <c r="J415" s="7" t="s">
        <v>8</v>
      </c>
      <c r="K415" s="7">
        <v>462.5</v>
      </c>
      <c r="L415" s="7">
        <v>1</v>
      </c>
      <c r="M415" s="7">
        <v>0</v>
      </c>
    </row>
    <row r="416" spans="1:13" x14ac:dyDescent="0.25">
      <c r="A416" t="s">
        <v>128</v>
      </c>
      <c r="B416" t="s">
        <v>482</v>
      </c>
      <c r="C416">
        <v>654848</v>
      </c>
      <c r="D416" s="7">
        <v>0</v>
      </c>
      <c r="E416" s="7">
        <v>0</v>
      </c>
      <c r="F416" s="7">
        <v>0</v>
      </c>
      <c r="G416" s="7" t="s">
        <v>6822</v>
      </c>
      <c r="H416" s="7">
        <v>0</v>
      </c>
      <c r="I416" s="7" t="s">
        <v>6822</v>
      </c>
      <c r="J416" s="7" t="s">
        <v>8</v>
      </c>
      <c r="K416" s="7" t="s">
        <v>8</v>
      </c>
      <c r="L416" s="7" t="s">
        <v>8</v>
      </c>
      <c r="M416" s="7">
        <v>0</v>
      </c>
    </row>
    <row r="417" spans="1:13" x14ac:dyDescent="0.25">
      <c r="A417" t="s">
        <v>128</v>
      </c>
      <c r="B417" t="s">
        <v>483</v>
      </c>
      <c r="C417">
        <v>654806</v>
      </c>
      <c r="D417" s="7">
        <v>0</v>
      </c>
      <c r="E417" s="7">
        <v>0</v>
      </c>
      <c r="F417" s="7">
        <v>1</v>
      </c>
      <c r="G417" s="7" t="s">
        <v>6822</v>
      </c>
      <c r="H417" s="7">
        <v>0</v>
      </c>
      <c r="I417" s="7" t="s">
        <v>6822</v>
      </c>
      <c r="J417" s="7" t="s">
        <v>8</v>
      </c>
      <c r="K417" s="7">
        <v>482.3</v>
      </c>
      <c r="L417" s="7" t="s">
        <v>8</v>
      </c>
      <c r="M417" s="7">
        <v>0</v>
      </c>
    </row>
    <row r="418" spans="1:13" x14ac:dyDescent="0.25">
      <c r="A418" t="s">
        <v>128</v>
      </c>
      <c r="B418" t="s">
        <v>484</v>
      </c>
      <c r="C418" t="s">
        <v>8</v>
      </c>
      <c r="D418" s="7">
        <v>0</v>
      </c>
      <c r="E418" s="7">
        <v>0</v>
      </c>
      <c r="F418" s="7">
        <v>0</v>
      </c>
      <c r="G418" s="7" t="s">
        <v>6822</v>
      </c>
      <c r="H418" s="7" t="s">
        <v>8</v>
      </c>
      <c r="I418" s="7" t="s">
        <v>8</v>
      </c>
      <c r="J418" s="7" t="s">
        <v>8</v>
      </c>
      <c r="K418" s="7" t="s">
        <v>8</v>
      </c>
      <c r="L418" s="7" t="s">
        <v>8</v>
      </c>
      <c r="M418" s="7" t="s">
        <v>8</v>
      </c>
    </row>
    <row r="419" spans="1:13" x14ac:dyDescent="0.25">
      <c r="A419" t="s">
        <v>128</v>
      </c>
      <c r="B419" t="s">
        <v>485</v>
      </c>
      <c r="C419">
        <v>655184</v>
      </c>
      <c r="D419" s="7">
        <v>0</v>
      </c>
      <c r="E419" s="7">
        <v>0</v>
      </c>
      <c r="F419" s="7">
        <v>1</v>
      </c>
      <c r="G419" s="7" t="s">
        <v>6822</v>
      </c>
      <c r="H419" s="7">
        <v>0</v>
      </c>
      <c r="I419" s="7" t="s">
        <v>6823</v>
      </c>
      <c r="J419" s="7">
        <v>0</v>
      </c>
      <c r="K419" s="7">
        <v>434</v>
      </c>
      <c r="L419" s="7">
        <v>2</v>
      </c>
      <c r="M419" s="7">
        <v>0</v>
      </c>
    </row>
    <row r="420" spans="1:13" x14ac:dyDescent="0.25">
      <c r="A420" t="s">
        <v>128</v>
      </c>
      <c r="B420" t="s">
        <v>486</v>
      </c>
      <c r="C420">
        <v>655254</v>
      </c>
      <c r="D420" s="7">
        <v>1</v>
      </c>
      <c r="E420" s="7">
        <v>1</v>
      </c>
      <c r="F420" s="7">
        <v>1</v>
      </c>
      <c r="G420" s="7" t="s">
        <v>6822</v>
      </c>
      <c r="H420" s="7">
        <v>0</v>
      </c>
      <c r="I420" s="7" t="s">
        <v>6824</v>
      </c>
      <c r="J420" s="7">
        <v>1</v>
      </c>
      <c r="K420" s="7">
        <v>379.3</v>
      </c>
      <c r="L420" s="7" t="s">
        <v>6825</v>
      </c>
      <c r="M420" s="7">
        <v>0</v>
      </c>
    </row>
    <row r="421" spans="1:13" x14ac:dyDescent="0.25">
      <c r="A421" t="s">
        <v>128</v>
      </c>
      <c r="B421" t="s">
        <v>487</v>
      </c>
      <c r="C421">
        <v>655156</v>
      </c>
      <c r="D421" s="7">
        <v>0</v>
      </c>
      <c r="E421" s="7">
        <v>0</v>
      </c>
      <c r="F421" s="7">
        <v>1</v>
      </c>
      <c r="G421" s="7" t="s">
        <v>6822</v>
      </c>
      <c r="H421" s="7">
        <v>0</v>
      </c>
      <c r="I421" s="7" t="s">
        <v>6824</v>
      </c>
      <c r="J421" s="7">
        <v>0</v>
      </c>
      <c r="K421" s="7">
        <v>273.39999999999998</v>
      </c>
      <c r="L421" s="7">
        <v>1</v>
      </c>
      <c r="M421" s="7">
        <v>0</v>
      </c>
    </row>
    <row r="422" spans="1:13" x14ac:dyDescent="0.25">
      <c r="A422" t="s">
        <v>128</v>
      </c>
      <c r="B422" t="s">
        <v>488</v>
      </c>
      <c r="C422">
        <v>655282</v>
      </c>
      <c r="D422" s="7">
        <v>0</v>
      </c>
      <c r="E422" s="7">
        <v>0</v>
      </c>
      <c r="F422" s="7">
        <v>1</v>
      </c>
      <c r="G422" s="7" t="s">
        <v>6883</v>
      </c>
      <c r="H422" s="7">
        <v>1</v>
      </c>
      <c r="I422" s="7" t="s">
        <v>6824</v>
      </c>
      <c r="J422" s="7" t="s">
        <v>8</v>
      </c>
      <c r="K422" s="7" t="s">
        <v>8</v>
      </c>
      <c r="L422" s="7" t="s">
        <v>8</v>
      </c>
      <c r="M422" s="7">
        <v>0</v>
      </c>
    </row>
    <row r="423" spans="1:13" x14ac:dyDescent="0.25">
      <c r="A423" t="s">
        <v>128</v>
      </c>
      <c r="B423" t="s">
        <v>490</v>
      </c>
      <c r="C423">
        <v>655380</v>
      </c>
      <c r="D423" s="7">
        <v>1</v>
      </c>
      <c r="E423" s="7">
        <v>0</v>
      </c>
      <c r="F423" s="7">
        <v>0</v>
      </c>
      <c r="G423" s="7" t="s">
        <v>6822</v>
      </c>
      <c r="H423" s="7">
        <v>0</v>
      </c>
      <c r="I423" s="7" t="s">
        <v>6823</v>
      </c>
      <c r="J423" s="7" t="s">
        <v>8</v>
      </c>
      <c r="K423" s="7" t="s">
        <v>8</v>
      </c>
      <c r="L423" s="7" t="s">
        <v>6825</v>
      </c>
      <c r="M423" s="7">
        <v>0</v>
      </c>
    </row>
    <row r="424" spans="1:13" x14ac:dyDescent="0.25">
      <c r="A424" t="s">
        <v>128</v>
      </c>
      <c r="B424" t="s">
        <v>491</v>
      </c>
      <c r="C424">
        <v>655520</v>
      </c>
      <c r="D424" s="7">
        <v>0</v>
      </c>
      <c r="E424" s="7">
        <v>0</v>
      </c>
      <c r="F424" s="7">
        <v>0</v>
      </c>
      <c r="G424" s="7" t="s">
        <v>6822</v>
      </c>
      <c r="H424" s="7">
        <v>0</v>
      </c>
      <c r="I424" s="7" t="s">
        <v>6823</v>
      </c>
      <c r="J424" s="7" t="s">
        <v>8</v>
      </c>
      <c r="K424" s="7">
        <v>254.4</v>
      </c>
      <c r="L424" s="7" t="s">
        <v>8</v>
      </c>
      <c r="M424" s="7">
        <v>0</v>
      </c>
    </row>
    <row r="425" spans="1:13" x14ac:dyDescent="0.25">
      <c r="A425" t="s">
        <v>128</v>
      </c>
      <c r="B425" t="s">
        <v>492</v>
      </c>
      <c r="C425">
        <v>655618</v>
      </c>
      <c r="D425" s="7">
        <v>0</v>
      </c>
      <c r="E425" s="7">
        <v>0</v>
      </c>
      <c r="F425" s="7">
        <v>0</v>
      </c>
      <c r="G425" s="7" t="s">
        <v>6822</v>
      </c>
      <c r="H425" s="7">
        <v>0</v>
      </c>
      <c r="I425" s="7" t="s">
        <v>6824</v>
      </c>
      <c r="J425" s="7" t="s">
        <v>8</v>
      </c>
      <c r="K425" s="7">
        <v>457.5</v>
      </c>
      <c r="L425" s="7" t="s">
        <v>6825</v>
      </c>
      <c r="M425" s="7">
        <v>0</v>
      </c>
    </row>
    <row r="426" spans="1:13" x14ac:dyDescent="0.25">
      <c r="A426" t="s">
        <v>128</v>
      </c>
      <c r="B426" t="s">
        <v>493</v>
      </c>
      <c r="C426">
        <v>655856</v>
      </c>
      <c r="D426" s="7">
        <v>0</v>
      </c>
      <c r="E426" s="7">
        <v>0</v>
      </c>
      <c r="F426" s="7">
        <v>0</v>
      </c>
      <c r="G426" s="7" t="s">
        <v>6822</v>
      </c>
      <c r="H426" s="7" t="s">
        <v>8</v>
      </c>
      <c r="I426" s="7" t="s">
        <v>6822</v>
      </c>
      <c r="J426" s="7" t="s">
        <v>8</v>
      </c>
      <c r="K426" s="7">
        <v>500</v>
      </c>
      <c r="L426" s="7" t="s">
        <v>8</v>
      </c>
      <c r="M426" s="7">
        <v>0</v>
      </c>
    </row>
    <row r="427" spans="1:13" x14ac:dyDescent="0.25">
      <c r="A427" t="s">
        <v>128</v>
      </c>
      <c r="B427" t="s">
        <v>494</v>
      </c>
      <c r="C427">
        <v>656000</v>
      </c>
      <c r="D427" s="7">
        <v>0</v>
      </c>
      <c r="E427" s="7">
        <v>0</v>
      </c>
      <c r="F427" s="7">
        <v>1</v>
      </c>
      <c r="G427" s="7" t="s">
        <v>6822</v>
      </c>
      <c r="H427" s="7">
        <v>1</v>
      </c>
      <c r="I427" s="7" t="s">
        <v>6823</v>
      </c>
      <c r="J427" s="7">
        <v>0</v>
      </c>
      <c r="K427" s="7" t="s">
        <v>8</v>
      </c>
      <c r="L427" s="7">
        <v>2</v>
      </c>
      <c r="M427" s="7">
        <v>0</v>
      </c>
    </row>
    <row r="428" spans="1:13" x14ac:dyDescent="0.25">
      <c r="A428" t="s">
        <v>128</v>
      </c>
      <c r="B428" t="s">
        <v>495</v>
      </c>
      <c r="C428">
        <v>656112</v>
      </c>
      <c r="D428" s="7">
        <v>0</v>
      </c>
      <c r="E428" s="7">
        <v>0</v>
      </c>
      <c r="F428" s="7" t="s">
        <v>8</v>
      </c>
      <c r="G428" s="7" t="s">
        <v>6822</v>
      </c>
      <c r="H428" s="7" t="s">
        <v>8</v>
      </c>
      <c r="I428" s="7" t="s">
        <v>6822</v>
      </c>
      <c r="J428" s="7" t="s">
        <v>8</v>
      </c>
      <c r="K428" s="7" t="s">
        <v>8</v>
      </c>
      <c r="L428" s="7" t="s">
        <v>8</v>
      </c>
      <c r="M428" s="7">
        <v>0</v>
      </c>
    </row>
    <row r="429" spans="1:13" x14ac:dyDescent="0.25">
      <c r="A429" t="s">
        <v>128</v>
      </c>
      <c r="B429" t="s">
        <v>496</v>
      </c>
      <c r="C429" t="s">
        <v>8</v>
      </c>
      <c r="D429" s="7">
        <v>0</v>
      </c>
      <c r="E429" s="7">
        <v>0</v>
      </c>
      <c r="F429" s="7">
        <v>0</v>
      </c>
      <c r="G429" s="7" t="s">
        <v>6822</v>
      </c>
      <c r="H429" s="7" t="s">
        <v>8</v>
      </c>
      <c r="I429" s="7" t="s">
        <v>8</v>
      </c>
      <c r="J429" s="7" t="s">
        <v>8</v>
      </c>
      <c r="K429" s="7" t="s">
        <v>8</v>
      </c>
      <c r="L429" s="7" t="s">
        <v>8</v>
      </c>
      <c r="M429" s="7" t="s">
        <v>8</v>
      </c>
    </row>
    <row r="430" spans="1:13" x14ac:dyDescent="0.25">
      <c r="A430" t="s">
        <v>128</v>
      </c>
      <c r="B430" t="s">
        <v>497</v>
      </c>
      <c r="C430">
        <v>656700</v>
      </c>
      <c r="D430" s="7">
        <v>0</v>
      </c>
      <c r="E430" s="7">
        <v>0</v>
      </c>
      <c r="F430" s="7">
        <v>0</v>
      </c>
      <c r="G430" s="7" t="s">
        <v>6822</v>
      </c>
      <c r="H430" s="7">
        <v>1</v>
      </c>
      <c r="I430" s="7" t="s">
        <v>6823</v>
      </c>
      <c r="J430" s="7">
        <v>0</v>
      </c>
      <c r="K430" s="7">
        <v>450</v>
      </c>
      <c r="L430" s="7" t="s">
        <v>6827</v>
      </c>
      <c r="M430" s="7">
        <v>0</v>
      </c>
    </row>
    <row r="431" spans="1:13" x14ac:dyDescent="0.25">
      <c r="A431" t="s">
        <v>128</v>
      </c>
      <c r="B431" t="s">
        <v>498</v>
      </c>
      <c r="C431">
        <v>656784</v>
      </c>
      <c r="D431" s="7">
        <v>0</v>
      </c>
      <c r="E431" s="7">
        <v>0</v>
      </c>
      <c r="F431" s="7">
        <v>0</v>
      </c>
      <c r="G431" s="7" t="s">
        <v>6822</v>
      </c>
      <c r="H431" s="7">
        <v>0</v>
      </c>
      <c r="I431" s="7" t="s">
        <v>6824</v>
      </c>
      <c r="J431" s="7" t="s">
        <v>8</v>
      </c>
      <c r="K431" s="7">
        <v>135.19999999999999</v>
      </c>
      <c r="L431" s="7">
        <v>1</v>
      </c>
      <c r="M431" s="7">
        <v>0</v>
      </c>
    </row>
    <row r="432" spans="1:13" x14ac:dyDescent="0.25">
      <c r="A432" t="s">
        <v>128</v>
      </c>
      <c r="B432" t="s">
        <v>499</v>
      </c>
      <c r="C432">
        <v>656924</v>
      </c>
      <c r="D432" s="7">
        <v>0</v>
      </c>
      <c r="E432" s="7">
        <v>0</v>
      </c>
      <c r="F432" s="7">
        <v>0</v>
      </c>
      <c r="G432" s="7" t="s">
        <v>6822</v>
      </c>
      <c r="H432" s="7">
        <v>0</v>
      </c>
      <c r="I432" s="7" t="s">
        <v>6823</v>
      </c>
      <c r="J432" s="7" t="s">
        <v>8</v>
      </c>
      <c r="K432" s="7">
        <v>478.2</v>
      </c>
      <c r="L432" s="7" t="s">
        <v>6825</v>
      </c>
      <c r="M432" s="7">
        <v>0</v>
      </c>
    </row>
    <row r="433" spans="1:13" x14ac:dyDescent="0.25">
      <c r="A433" t="s">
        <v>128</v>
      </c>
      <c r="B433" t="s">
        <v>500</v>
      </c>
      <c r="C433">
        <v>656938</v>
      </c>
      <c r="D433" s="7">
        <v>0</v>
      </c>
      <c r="E433" s="7">
        <v>0</v>
      </c>
      <c r="F433" s="7">
        <v>1</v>
      </c>
      <c r="G433" s="7" t="s">
        <v>6822</v>
      </c>
      <c r="H433" s="7">
        <v>0</v>
      </c>
      <c r="I433" s="7" t="s">
        <v>6824</v>
      </c>
      <c r="J433" s="7" t="s">
        <v>8</v>
      </c>
      <c r="K433" s="7">
        <v>303.8</v>
      </c>
      <c r="L433" s="7" t="s">
        <v>8</v>
      </c>
      <c r="M433" s="7">
        <v>0</v>
      </c>
    </row>
    <row r="434" spans="1:13" x14ac:dyDescent="0.25">
      <c r="A434" t="s">
        <v>128</v>
      </c>
      <c r="B434" t="s">
        <v>501</v>
      </c>
      <c r="C434">
        <v>657288</v>
      </c>
      <c r="D434" s="7">
        <v>0</v>
      </c>
      <c r="E434" s="7">
        <v>0</v>
      </c>
      <c r="F434" s="7">
        <v>0</v>
      </c>
      <c r="G434" s="7" t="s">
        <v>6822</v>
      </c>
      <c r="H434" s="7">
        <v>0</v>
      </c>
      <c r="I434" s="7" t="s">
        <v>6822</v>
      </c>
      <c r="J434" s="7" t="s">
        <v>8</v>
      </c>
      <c r="K434" s="7">
        <v>371.2</v>
      </c>
      <c r="L434" s="7" t="s">
        <v>8</v>
      </c>
      <c r="M434" s="7">
        <v>0</v>
      </c>
    </row>
    <row r="435" spans="1:13" x14ac:dyDescent="0.25">
      <c r="A435" t="s">
        <v>128</v>
      </c>
      <c r="B435" t="s">
        <v>502</v>
      </c>
      <c r="C435">
        <v>657414</v>
      </c>
      <c r="D435" s="7">
        <v>0</v>
      </c>
      <c r="E435" s="7">
        <v>0</v>
      </c>
      <c r="F435" s="7">
        <v>1</v>
      </c>
      <c r="G435" s="7" t="s">
        <v>6822</v>
      </c>
      <c r="H435" s="7">
        <v>0</v>
      </c>
      <c r="I435" s="7" t="s">
        <v>6823</v>
      </c>
      <c r="J435" s="7" t="s">
        <v>8</v>
      </c>
      <c r="K435" s="7" t="s">
        <v>8</v>
      </c>
      <c r="L435" s="7" t="s">
        <v>8</v>
      </c>
      <c r="M435" s="7">
        <v>0</v>
      </c>
    </row>
    <row r="436" spans="1:13" x14ac:dyDescent="0.25">
      <c r="A436" t="s">
        <v>128</v>
      </c>
      <c r="B436" t="s">
        <v>503</v>
      </c>
      <c r="C436">
        <v>657456</v>
      </c>
      <c r="D436" s="7">
        <v>0</v>
      </c>
      <c r="E436" s="7">
        <v>0</v>
      </c>
      <c r="F436" s="7">
        <v>1</v>
      </c>
      <c r="G436" s="7" t="s">
        <v>6822</v>
      </c>
      <c r="H436" s="7">
        <v>1</v>
      </c>
      <c r="I436" s="7" t="s">
        <v>6823</v>
      </c>
      <c r="J436" s="7" t="s">
        <v>8</v>
      </c>
      <c r="K436" s="7">
        <v>292.5</v>
      </c>
      <c r="L436" s="7">
        <v>1</v>
      </c>
      <c r="M436" s="7">
        <v>0</v>
      </c>
    </row>
    <row r="437" spans="1:13" x14ac:dyDescent="0.25">
      <c r="A437" t="s">
        <v>128</v>
      </c>
      <c r="B437" t="s">
        <v>504</v>
      </c>
      <c r="C437">
        <v>657526</v>
      </c>
      <c r="D437" s="7">
        <v>0</v>
      </c>
      <c r="E437" s="7">
        <v>0</v>
      </c>
      <c r="F437" s="7">
        <v>1</v>
      </c>
      <c r="G437" s="7" t="s">
        <v>6822</v>
      </c>
      <c r="H437" s="7">
        <v>0</v>
      </c>
      <c r="I437" s="7" t="s">
        <v>6823</v>
      </c>
      <c r="J437" s="7" t="s">
        <v>8</v>
      </c>
      <c r="K437" s="7">
        <v>407.1</v>
      </c>
      <c r="L437" s="7" t="s">
        <v>6825</v>
      </c>
      <c r="M437" s="7">
        <v>0</v>
      </c>
    </row>
    <row r="438" spans="1:13" x14ac:dyDescent="0.25">
      <c r="A438" t="s">
        <v>128</v>
      </c>
      <c r="B438" t="s">
        <v>505</v>
      </c>
      <c r="C438">
        <v>6061</v>
      </c>
      <c r="D438" s="7">
        <v>0</v>
      </c>
      <c r="E438" s="7">
        <v>0</v>
      </c>
      <c r="F438" s="7">
        <v>1</v>
      </c>
      <c r="G438" s="7" t="s">
        <v>6822</v>
      </c>
      <c r="H438" s="7">
        <v>1</v>
      </c>
      <c r="I438" s="7" t="s">
        <v>6824</v>
      </c>
      <c r="J438" s="7" t="s">
        <v>8</v>
      </c>
      <c r="K438" s="7">
        <v>190.2</v>
      </c>
      <c r="L438" s="7" t="s">
        <v>8</v>
      </c>
      <c r="M438" s="7">
        <v>0</v>
      </c>
    </row>
    <row r="439" spans="1:13" x14ac:dyDescent="0.25">
      <c r="A439" t="s">
        <v>128</v>
      </c>
      <c r="B439" t="s">
        <v>507</v>
      </c>
      <c r="C439">
        <v>657540</v>
      </c>
      <c r="D439" s="7">
        <v>0</v>
      </c>
      <c r="E439" s="7">
        <v>0</v>
      </c>
      <c r="F439" s="7">
        <v>1</v>
      </c>
      <c r="G439" s="7" t="s">
        <v>6822</v>
      </c>
      <c r="H439" s="7">
        <v>0</v>
      </c>
      <c r="I439" s="7" t="s">
        <v>6823</v>
      </c>
      <c r="J439" s="7" t="s">
        <v>8</v>
      </c>
      <c r="K439" s="7">
        <v>201</v>
      </c>
      <c r="L439" s="7" t="s">
        <v>8</v>
      </c>
      <c r="M439" s="7">
        <v>0</v>
      </c>
    </row>
    <row r="440" spans="1:13" x14ac:dyDescent="0.25">
      <c r="A440" t="s">
        <v>128</v>
      </c>
      <c r="B440" t="s">
        <v>508</v>
      </c>
      <c r="C440">
        <v>657764</v>
      </c>
      <c r="D440" s="7">
        <v>0</v>
      </c>
      <c r="E440" s="7">
        <v>0</v>
      </c>
      <c r="F440" s="7">
        <v>1</v>
      </c>
      <c r="G440" s="7" t="s">
        <v>6883</v>
      </c>
      <c r="H440" s="7">
        <v>0</v>
      </c>
      <c r="I440" s="7" t="s">
        <v>6822</v>
      </c>
      <c r="J440" s="7" t="s">
        <v>8</v>
      </c>
      <c r="K440" s="7">
        <v>274.89999999999998</v>
      </c>
      <c r="L440" s="7" t="s">
        <v>8</v>
      </c>
      <c r="M440" s="7">
        <v>0</v>
      </c>
    </row>
    <row r="441" spans="1:13" x14ac:dyDescent="0.25">
      <c r="A441" t="s">
        <v>128</v>
      </c>
      <c r="B441" t="s">
        <v>509</v>
      </c>
      <c r="C441">
        <v>657792</v>
      </c>
      <c r="D441" s="7">
        <v>0</v>
      </c>
      <c r="E441" s="7">
        <v>0</v>
      </c>
      <c r="F441" s="7">
        <v>1</v>
      </c>
      <c r="G441" s="7" t="s">
        <v>6822</v>
      </c>
      <c r="H441" s="7">
        <v>1</v>
      </c>
      <c r="I441" s="7" t="s">
        <v>6823</v>
      </c>
      <c r="J441" s="7" t="s">
        <v>8</v>
      </c>
      <c r="K441" s="7">
        <v>330.8</v>
      </c>
      <c r="L441" s="7" t="s">
        <v>8</v>
      </c>
      <c r="M441" s="7">
        <v>0</v>
      </c>
    </row>
    <row r="442" spans="1:13" x14ac:dyDescent="0.25">
      <c r="A442" t="s">
        <v>128</v>
      </c>
      <c r="B442" t="s">
        <v>510</v>
      </c>
      <c r="C442">
        <v>6063</v>
      </c>
      <c r="D442" s="7">
        <v>0</v>
      </c>
      <c r="E442" s="7">
        <v>0</v>
      </c>
      <c r="F442" s="7">
        <v>0</v>
      </c>
      <c r="G442" s="7" t="s">
        <v>6822</v>
      </c>
      <c r="H442" s="7">
        <v>0</v>
      </c>
      <c r="I442" s="7" t="s">
        <v>6823</v>
      </c>
      <c r="J442" s="7" t="s">
        <v>8</v>
      </c>
      <c r="K442" s="7" t="s">
        <v>8</v>
      </c>
      <c r="L442" s="7" t="s">
        <v>8</v>
      </c>
      <c r="M442" s="7">
        <v>0</v>
      </c>
    </row>
    <row r="443" spans="1:13" x14ac:dyDescent="0.25">
      <c r="A443" t="s">
        <v>128</v>
      </c>
      <c r="B443" t="s">
        <v>511</v>
      </c>
      <c r="C443">
        <v>657834</v>
      </c>
      <c r="D443" s="7">
        <v>0</v>
      </c>
      <c r="E443" s="7">
        <v>0</v>
      </c>
      <c r="F443" s="7">
        <v>0</v>
      </c>
      <c r="G443" s="7" t="s">
        <v>6822</v>
      </c>
      <c r="H443" s="7" t="s">
        <v>8</v>
      </c>
      <c r="I443" s="7" t="s">
        <v>6822</v>
      </c>
      <c r="J443" s="7" t="s">
        <v>8</v>
      </c>
      <c r="K443" s="7" t="s">
        <v>8</v>
      </c>
      <c r="L443" s="7" t="s">
        <v>8</v>
      </c>
      <c r="M443" s="7">
        <v>0</v>
      </c>
    </row>
    <row r="444" spans="1:13" x14ac:dyDescent="0.25">
      <c r="A444" t="s">
        <v>128</v>
      </c>
      <c r="B444" t="s">
        <v>512</v>
      </c>
      <c r="C444">
        <v>657876</v>
      </c>
      <c r="D444" s="7">
        <v>0</v>
      </c>
      <c r="E444" s="7">
        <v>0</v>
      </c>
      <c r="F444" s="7" t="s">
        <v>8</v>
      </c>
      <c r="G444" s="7" t="s">
        <v>6822</v>
      </c>
      <c r="H444" s="7" t="s">
        <v>8</v>
      </c>
      <c r="I444" s="7" t="s">
        <v>6822</v>
      </c>
      <c r="J444" s="7" t="s">
        <v>8</v>
      </c>
      <c r="K444" s="7" t="s">
        <v>8</v>
      </c>
      <c r="L444" s="7" t="s">
        <v>8</v>
      </c>
      <c r="M444" s="7">
        <v>0</v>
      </c>
    </row>
    <row r="445" spans="1:13" x14ac:dyDescent="0.25">
      <c r="A445" t="s">
        <v>128</v>
      </c>
      <c r="B445" t="s">
        <v>513</v>
      </c>
      <c r="C445">
        <v>658072</v>
      </c>
      <c r="D445" s="7">
        <v>0</v>
      </c>
      <c r="E445" s="7">
        <v>0</v>
      </c>
      <c r="F445" s="7">
        <v>1</v>
      </c>
      <c r="G445" s="7" t="s">
        <v>6822</v>
      </c>
      <c r="H445" s="7">
        <v>1</v>
      </c>
      <c r="I445" s="7" t="s">
        <v>6823</v>
      </c>
      <c r="J445" s="7" t="s">
        <v>8</v>
      </c>
      <c r="K445" s="7">
        <v>536.4</v>
      </c>
      <c r="L445" s="7" t="s">
        <v>6825</v>
      </c>
      <c r="M445" s="7">
        <v>0</v>
      </c>
    </row>
    <row r="446" spans="1:13" x14ac:dyDescent="0.25">
      <c r="A446" t="s">
        <v>128</v>
      </c>
      <c r="B446" t="s">
        <v>514</v>
      </c>
      <c r="C446">
        <v>658296</v>
      </c>
      <c r="D446" s="7">
        <v>0</v>
      </c>
      <c r="E446" s="7">
        <v>0</v>
      </c>
      <c r="F446" s="7">
        <v>0</v>
      </c>
      <c r="G446" s="7" t="s">
        <v>6822</v>
      </c>
      <c r="H446" s="7">
        <v>0</v>
      </c>
      <c r="I446" s="7" t="s">
        <v>6823</v>
      </c>
      <c r="J446" s="7" t="s">
        <v>8</v>
      </c>
      <c r="K446" s="7">
        <v>368.2</v>
      </c>
      <c r="L446" s="7">
        <v>2</v>
      </c>
      <c r="M446" s="7">
        <v>0</v>
      </c>
    </row>
    <row r="447" spans="1:13" x14ac:dyDescent="0.25">
      <c r="A447" t="s">
        <v>128</v>
      </c>
      <c r="B447" t="s">
        <v>515</v>
      </c>
      <c r="C447">
        <v>658240</v>
      </c>
      <c r="D447" s="7">
        <v>0</v>
      </c>
      <c r="E447" s="7">
        <v>0</v>
      </c>
      <c r="F447" s="7">
        <v>0</v>
      </c>
      <c r="G447" s="7" t="s">
        <v>6822</v>
      </c>
      <c r="H447" s="7">
        <v>0</v>
      </c>
      <c r="I447" s="7" t="s">
        <v>6823</v>
      </c>
      <c r="J447" s="7" t="s">
        <v>8</v>
      </c>
      <c r="K447" s="7">
        <v>192</v>
      </c>
      <c r="L447" s="7" t="s">
        <v>8</v>
      </c>
      <c r="M447" s="7">
        <v>0</v>
      </c>
    </row>
    <row r="448" spans="1:13" x14ac:dyDescent="0.25">
      <c r="A448" t="s">
        <v>128</v>
      </c>
      <c r="B448" t="s">
        <v>516</v>
      </c>
      <c r="C448">
        <v>658380</v>
      </c>
      <c r="D448" s="7">
        <v>0</v>
      </c>
      <c r="E448" s="7">
        <v>0</v>
      </c>
      <c r="F448" s="7">
        <v>0</v>
      </c>
      <c r="G448" s="7" t="s">
        <v>6822</v>
      </c>
      <c r="H448" s="7">
        <v>0</v>
      </c>
      <c r="I448" s="7" t="s">
        <v>6823</v>
      </c>
      <c r="J448" s="7" t="s">
        <v>8</v>
      </c>
      <c r="K448" s="7">
        <v>50</v>
      </c>
      <c r="L448" s="7" t="s">
        <v>8</v>
      </c>
      <c r="M448" s="7">
        <v>0</v>
      </c>
    </row>
    <row r="449" spans="1:13" x14ac:dyDescent="0.25">
      <c r="A449" t="s">
        <v>128</v>
      </c>
      <c r="B449" t="s">
        <v>517</v>
      </c>
      <c r="C449">
        <v>658520</v>
      </c>
      <c r="D449" s="7">
        <v>0</v>
      </c>
      <c r="E449" s="7">
        <v>0</v>
      </c>
      <c r="F449" s="7">
        <v>1</v>
      </c>
      <c r="G449" s="7" t="s">
        <v>6822</v>
      </c>
      <c r="H449" s="7">
        <v>0</v>
      </c>
      <c r="I449" s="7" t="s">
        <v>6823</v>
      </c>
      <c r="J449" s="7">
        <v>1</v>
      </c>
      <c r="K449" s="7">
        <v>155.6</v>
      </c>
      <c r="L449" s="7">
        <v>1</v>
      </c>
      <c r="M449" s="7">
        <v>0</v>
      </c>
    </row>
    <row r="450" spans="1:13" x14ac:dyDescent="0.25">
      <c r="A450" t="s">
        <v>128</v>
      </c>
      <c r="B450" t="s">
        <v>518</v>
      </c>
      <c r="C450">
        <v>659444</v>
      </c>
      <c r="D450" s="7">
        <v>0</v>
      </c>
      <c r="E450" s="7">
        <v>0</v>
      </c>
      <c r="F450" s="7">
        <v>1</v>
      </c>
      <c r="G450" s="7" t="s">
        <v>6822</v>
      </c>
      <c r="H450" s="7">
        <v>1</v>
      </c>
      <c r="I450" s="7" t="s">
        <v>6823</v>
      </c>
      <c r="J450" s="7" t="s">
        <v>8</v>
      </c>
      <c r="K450" s="7">
        <v>251</v>
      </c>
      <c r="L450" s="7" t="s">
        <v>8</v>
      </c>
      <c r="M450" s="7">
        <v>0</v>
      </c>
    </row>
    <row r="451" spans="1:13" x14ac:dyDescent="0.25">
      <c r="A451" t="s">
        <v>128</v>
      </c>
      <c r="B451" t="s">
        <v>519</v>
      </c>
      <c r="C451">
        <v>659451</v>
      </c>
      <c r="D451" s="7">
        <v>0</v>
      </c>
      <c r="E451" s="7">
        <v>0</v>
      </c>
      <c r="F451" s="7">
        <v>1</v>
      </c>
      <c r="G451" s="7" t="s">
        <v>6822</v>
      </c>
      <c r="H451" s="7">
        <v>1</v>
      </c>
      <c r="I451" s="7" t="s">
        <v>6823</v>
      </c>
      <c r="J451" s="7">
        <v>0</v>
      </c>
      <c r="K451" s="7">
        <v>145.5</v>
      </c>
      <c r="L451" s="7">
        <v>1</v>
      </c>
      <c r="M451" s="7">
        <v>0</v>
      </c>
    </row>
    <row r="452" spans="1:13" x14ac:dyDescent="0.25">
      <c r="A452" t="s">
        <v>128</v>
      </c>
      <c r="B452" t="s">
        <v>521</v>
      </c>
      <c r="C452">
        <v>659500</v>
      </c>
      <c r="D452" s="7">
        <v>0</v>
      </c>
      <c r="E452" s="7">
        <v>0</v>
      </c>
      <c r="F452" s="7">
        <v>0</v>
      </c>
      <c r="G452" s="7" t="s">
        <v>6822</v>
      </c>
      <c r="H452" s="7">
        <v>0</v>
      </c>
      <c r="I452" s="7" t="s">
        <v>6824</v>
      </c>
      <c r="J452" s="7">
        <v>1</v>
      </c>
      <c r="K452" s="7">
        <v>449</v>
      </c>
      <c r="L452" s="7">
        <v>2</v>
      </c>
      <c r="M452" s="7">
        <v>0</v>
      </c>
    </row>
    <row r="453" spans="1:13" x14ac:dyDescent="0.25">
      <c r="A453" t="s">
        <v>128</v>
      </c>
      <c r="B453" t="s">
        <v>522</v>
      </c>
      <c r="C453">
        <v>659514</v>
      </c>
      <c r="D453" s="7">
        <v>1</v>
      </c>
      <c r="E453" s="7">
        <v>1</v>
      </c>
      <c r="F453" s="7">
        <v>1</v>
      </c>
      <c r="G453" s="7" t="s">
        <v>6822</v>
      </c>
      <c r="H453" s="7">
        <v>1</v>
      </c>
      <c r="I453" s="7" t="s">
        <v>6824</v>
      </c>
      <c r="J453" s="7" t="s">
        <v>8</v>
      </c>
      <c r="K453" s="7">
        <v>190.9</v>
      </c>
      <c r="L453" s="7">
        <v>2</v>
      </c>
      <c r="M453" s="7">
        <v>0</v>
      </c>
    </row>
    <row r="454" spans="1:13" x14ac:dyDescent="0.25">
      <c r="A454" t="s">
        <v>128</v>
      </c>
      <c r="B454" t="s">
        <v>523</v>
      </c>
      <c r="C454">
        <v>659587</v>
      </c>
      <c r="D454" s="7">
        <v>0</v>
      </c>
      <c r="E454" s="7">
        <v>0</v>
      </c>
      <c r="F454" s="7">
        <v>1</v>
      </c>
      <c r="G454" s="7" t="s">
        <v>6822</v>
      </c>
      <c r="H454" s="7">
        <v>0</v>
      </c>
      <c r="I454" s="7" t="s">
        <v>6823</v>
      </c>
      <c r="J454" s="7" t="s">
        <v>8</v>
      </c>
      <c r="K454" s="7">
        <v>321.2</v>
      </c>
      <c r="L454" s="7" t="s">
        <v>6825</v>
      </c>
      <c r="M454" s="7">
        <v>0</v>
      </c>
    </row>
    <row r="455" spans="1:13" x14ac:dyDescent="0.25">
      <c r="A455" t="s">
        <v>128</v>
      </c>
      <c r="B455" t="s">
        <v>524</v>
      </c>
      <c r="C455">
        <v>659892</v>
      </c>
      <c r="D455" s="7">
        <v>0</v>
      </c>
      <c r="E455" s="7">
        <v>0</v>
      </c>
      <c r="F455" s="7">
        <v>0</v>
      </c>
      <c r="G455" s="7" t="s">
        <v>6822</v>
      </c>
      <c r="H455" s="7">
        <v>0</v>
      </c>
      <c r="I455" s="7" t="s">
        <v>6822</v>
      </c>
      <c r="J455" s="7" t="s">
        <v>8</v>
      </c>
      <c r="K455" s="7">
        <v>452.9</v>
      </c>
      <c r="L455" s="7" t="s">
        <v>8</v>
      </c>
      <c r="M455" s="7">
        <v>0</v>
      </c>
    </row>
    <row r="456" spans="1:13" x14ac:dyDescent="0.25">
      <c r="A456" t="s">
        <v>128</v>
      </c>
      <c r="B456" t="s">
        <v>525</v>
      </c>
      <c r="C456">
        <v>659920</v>
      </c>
      <c r="D456" s="7">
        <v>0</v>
      </c>
      <c r="E456" s="7">
        <v>0</v>
      </c>
      <c r="F456" s="7">
        <v>0</v>
      </c>
      <c r="G456" s="7" t="s">
        <v>6822</v>
      </c>
      <c r="H456" s="7">
        <v>0</v>
      </c>
      <c r="I456" s="7" t="s">
        <v>6822</v>
      </c>
      <c r="J456" s="7" t="s">
        <v>8</v>
      </c>
      <c r="K456" s="7">
        <v>475</v>
      </c>
      <c r="L456" s="7" t="s">
        <v>8</v>
      </c>
      <c r="M456" s="7">
        <v>0</v>
      </c>
    </row>
    <row r="457" spans="1:13" x14ac:dyDescent="0.25">
      <c r="A457" t="s">
        <v>128</v>
      </c>
      <c r="B457" t="s">
        <v>528</v>
      </c>
      <c r="C457">
        <v>659962</v>
      </c>
      <c r="D457" s="7">
        <v>0</v>
      </c>
      <c r="E457" s="7">
        <v>0</v>
      </c>
      <c r="F457" s="7">
        <v>0</v>
      </c>
      <c r="G457" s="7" t="s">
        <v>6822</v>
      </c>
      <c r="H457" s="7">
        <v>1</v>
      </c>
      <c r="I457" s="7" t="s">
        <v>6823</v>
      </c>
      <c r="J457" s="7">
        <v>0</v>
      </c>
      <c r="K457" s="7">
        <v>427</v>
      </c>
      <c r="L457" s="7" t="s">
        <v>6825</v>
      </c>
      <c r="M457" s="7">
        <v>0</v>
      </c>
    </row>
    <row r="458" spans="1:13" x14ac:dyDescent="0.25">
      <c r="A458" t="s">
        <v>128</v>
      </c>
      <c r="B458" t="s">
        <v>529</v>
      </c>
      <c r="C458">
        <v>660018</v>
      </c>
      <c r="D458" s="7">
        <v>1</v>
      </c>
      <c r="E458" s="7">
        <v>1</v>
      </c>
      <c r="F458" s="7">
        <v>0</v>
      </c>
      <c r="G458" s="7" t="s">
        <v>6822</v>
      </c>
      <c r="H458" s="7">
        <v>0</v>
      </c>
      <c r="I458" s="7" t="s">
        <v>6823</v>
      </c>
      <c r="J458" s="7" t="s">
        <v>8</v>
      </c>
      <c r="K458" s="7">
        <v>459.6</v>
      </c>
      <c r="L458" s="7" t="s">
        <v>6825</v>
      </c>
      <c r="M458" s="7">
        <v>0</v>
      </c>
    </row>
    <row r="459" spans="1:13" x14ac:dyDescent="0.25">
      <c r="A459" t="s">
        <v>128</v>
      </c>
      <c r="B459" t="s">
        <v>530</v>
      </c>
      <c r="C459">
        <v>660102</v>
      </c>
      <c r="D459" s="7">
        <v>1</v>
      </c>
      <c r="E459" s="7">
        <v>1</v>
      </c>
      <c r="F459" s="7">
        <v>0</v>
      </c>
      <c r="G459" s="7" t="s">
        <v>6822</v>
      </c>
      <c r="H459" s="7">
        <v>1</v>
      </c>
      <c r="I459" s="7" t="s">
        <v>6824</v>
      </c>
      <c r="J459" s="7" t="s">
        <v>8</v>
      </c>
      <c r="K459" s="7">
        <v>398</v>
      </c>
      <c r="L459" s="7" t="s">
        <v>8</v>
      </c>
      <c r="M459" s="7">
        <v>0</v>
      </c>
    </row>
    <row r="460" spans="1:13" x14ac:dyDescent="0.25">
      <c r="A460" t="s">
        <v>128</v>
      </c>
      <c r="B460" t="s">
        <v>531</v>
      </c>
      <c r="C460">
        <v>660242</v>
      </c>
      <c r="D460" s="7">
        <v>0</v>
      </c>
      <c r="E460" s="7">
        <v>0</v>
      </c>
      <c r="F460" s="7">
        <v>0</v>
      </c>
      <c r="G460" s="7" t="s">
        <v>6822</v>
      </c>
      <c r="H460" s="7">
        <v>0</v>
      </c>
      <c r="I460" s="7" t="s">
        <v>6823</v>
      </c>
      <c r="J460" s="7" t="s">
        <v>8</v>
      </c>
      <c r="K460" s="7">
        <v>286.2</v>
      </c>
      <c r="L460" s="7" t="s">
        <v>8</v>
      </c>
      <c r="M460" s="7">
        <v>0</v>
      </c>
    </row>
    <row r="461" spans="1:13" x14ac:dyDescent="0.25">
      <c r="A461" t="s">
        <v>128</v>
      </c>
      <c r="B461" t="s">
        <v>532</v>
      </c>
      <c r="C461">
        <v>660466</v>
      </c>
      <c r="D461" s="7">
        <v>0</v>
      </c>
      <c r="E461" s="7">
        <v>0</v>
      </c>
      <c r="F461" s="7">
        <v>1</v>
      </c>
      <c r="G461" s="7" t="s">
        <v>6822</v>
      </c>
      <c r="H461" s="7">
        <v>1</v>
      </c>
      <c r="I461" s="7" t="s">
        <v>6823</v>
      </c>
      <c r="J461" s="7">
        <v>1</v>
      </c>
      <c r="K461" s="7">
        <v>405.4</v>
      </c>
      <c r="L461" s="7" t="s">
        <v>6825</v>
      </c>
      <c r="M461" s="7">
        <v>0</v>
      </c>
    </row>
    <row r="462" spans="1:13" x14ac:dyDescent="0.25">
      <c r="A462" t="s">
        <v>128</v>
      </c>
      <c r="B462" t="s">
        <v>533</v>
      </c>
      <c r="C462">
        <v>660620</v>
      </c>
      <c r="D462" s="7">
        <v>0</v>
      </c>
      <c r="E462" s="7">
        <v>0</v>
      </c>
      <c r="F462" s="7">
        <v>1</v>
      </c>
      <c r="G462" s="7" t="s">
        <v>6822</v>
      </c>
      <c r="H462" s="7">
        <v>1</v>
      </c>
      <c r="I462" s="7" t="s">
        <v>6823</v>
      </c>
      <c r="J462" s="7" t="s">
        <v>8</v>
      </c>
      <c r="K462" s="7">
        <v>450</v>
      </c>
      <c r="L462" s="7" t="s">
        <v>8</v>
      </c>
      <c r="M462" s="7">
        <v>0</v>
      </c>
    </row>
    <row r="463" spans="1:13" x14ac:dyDescent="0.25">
      <c r="A463" t="s">
        <v>128</v>
      </c>
      <c r="B463" t="s">
        <v>534</v>
      </c>
      <c r="C463">
        <v>660704</v>
      </c>
      <c r="D463" s="7">
        <v>0</v>
      </c>
      <c r="E463" s="7">
        <v>0</v>
      </c>
      <c r="F463" s="7">
        <v>0</v>
      </c>
      <c r="G463" s="7" t="s">
        <v>6822</v>
      </c>
      <c r="H463" s="7">
        <v>1</v>
      </c>
      <c r="I463" s="7" t="s">
        <v>6823</v>
      </c>
      <c r="J463" s="7" t="s">
        <v>8</v>
      </c>
      <c r="K463" s="7">
        <v>409.8</v>
      </c>
      <c r="L463" s="7" t="s">
        <v>6825</v>
      </c>
      <c r="M463" s="7">
        <v>0</v>
      </c>
    </row>
    <row r="464" spans="1:13" x14ac:dyDescent="0.25">
      <c r="A464" t="s">
        <v>128</v>
      </c>
      <c r="B464" t="s">
        <v>535</v>
      </c>
      <c r="C464" t="s">
        <v>8</v>
      </c>
      <c r="D464" s="7">
        <v>0</v>
      </c>
      <c r="E464" s="7">
        <v>0</v>
      </c>
      <c r="F464" s="7">
        <v>0</v>
      </c>
      <c r="G464" s="7" t="s">
        <v>6822</v>
      </c>
      <c r="H464" s="7" t="s">
        <v>8</v>
      </c>
      <c r="I464" s="7" t="s">
        <v>8</v>
      </c>
      <c r="J464" s="7" t="s">
        <v>8</v>
      </c>
      <c r="K464" s="7" t="s">
        <v>8</v>
      </c>
      <c r="L464" s="7" t="s">
        <v>8</v>
      </c>
      <c r="M464" s="7" t="s">
        <v>8</v>
      </c>
    </row>
    <row r="465" spans="1:13" x14ac:dyDescent="0.25">
      <c r="A465" t="s">
        <v>128</v>
      </c>
      <c r="B465" t="s">
        <v>536</v>
      </c>
      <c r="C465">
        <v>660900</v>
      </c>
      <c r="D465" s="7">
        <v>0</v>
      </c>
      <c r="E465" s="7">
        <v>0</v>
      </c>
      <c r="F465" s="7" t="s">
        <v>8</v>
      </c>
      <c r="G465" s="7" t="s">
        <v>6822</v>
      </c>
      <c r="H465" s="7" t="s">
        <v>8</v>
      </c>
      <c r="I465" s="7" t="s">
        <v>6822</v>
      </c>
      <c r="J465" s="7" t="s">
        <v>8</v>
      </c>
      <c r="K465" s="7" t="s">
        <v>8</v>
      </c>
      <c r="L465" s="7" t="s">
        <v>8</v>
      </c>
      <c r="M465" s="7">
        <v>0</v>
      </c>
    </row>
    <row r="466" spans="1:13" x14ac:dyDescent="0.25">
      <c r="A466" t="s">
        <v>128</v>
      </c>
      <c r="B466" t="s">
        <v>537</v>
      </c>
      <c r="C466">
        <v>660984</v>
      </c>
      <c r="D466" s="7">
        <v>0</v>
      </c>
      <c r="E466" s="7">
        <v>0</v>
      </c>
      <c r="F466" s="7">
        <v>0</v>
      </c>
      <c r="G466" s="7" t="s">
        <v>6822</v>
      </c>
      <c r="H466" s="7">
        <v>0</v>
      </c>
      <c r="I466" s="7" t="s">
        <v>6822</v>
      </c>
      <c r="J466" s="7" t="s">
        <v>8</v>
      </c>
      <c r="K466" s="7">
        <v>272.60000000000002</v>
      </c>
      <c r="L466" s="7" t="s">
        <v>8</v>
      </c>
      <c r="M466" s="7">
        <v>0</v>
      </c>
    </row>
    <row r="467" spans="1:13" x14ac:dyDescent="0.25">
      <c r="A467" t="s">
        <v>128</v>
      </c>
      <c r="B467" t="s">
        <v>538</v>
      </c>
      <c r="C467">
        <v>661026</v>
      </c>
      <c r="D467" s="7">
        <v>0</v>
      </c>
      <c r="E467" s="7">
        <v>0</v>
      </c>
      <c r="F467" s="7">
        <v>0</v>
      </c>
      <c r="G467" s="7" t="s">
        <v>6822</v>
      </c>
      <c r="H467" s="7">
        <v>0</v>
      </c>
      <c r="I467" s="7" t="s">
        <v>6823</v>
      </c>
      <c r="J467" s="7" t="s">
        <v>8</v>
      </c>
      <c r="K467" s="7">
        <v>185.6</v>
      </c>
      <c r="L467" s="7" t="s">
        <v>8</v>
      </c>
      <c r="M467" s="7">
        <v>0</v>
      </c>
    </row>
    <row r="468" spans="1:13" x14ac:dyDescent="0.25">
      <c r="A468" t="s">
        <v>128</v>
      </c>
      <c r="B468" t="s">
        <v>539</v>
      </c>
      <c r="C468">
        <v>661068</v>
      </c>
      <c r="D468" s="7">
        <v>0</v>
      </c>
      <c r="E468" s="7">
        <v>0</v>
      </c>
      <c r="F468" s="7">
        <v>1</v>
      </c>
      <c r="G468" s="7" t="s">
        <v>6822</v>
      </c>
      <c r="H468" s="7">
        <v>0</v>
      </c>
      <c r="I468" s="7" t="s">
        <v>6824</v>
      </c>
      <c r="J468" s="7" t="s">
        <v>8</v>
      </c>
      <c r="K468" s="7">
        <v>499</v>
      </c>
      <c r="L468" s="7" t="s">
        <v>8</v>
      </c>
      <c r="M468" s="7">
        <v>0</v>
      </c>
    </row>
    <row r="469" spans="1:13" x14ac:dyDescent="0.25">
      <c r="A469" t="s">
        <v>128</v>
      </c>
      <c r="B469" t="s">
        <v>540</v>
      </c>
      <c r="C469">
        <v>662000</v>
      </c>
      <c r="D469" s="7">
        <v>0</v>
      </c>
      <c r="E469" s="7">
        <v>0</v>
      </c>
      <c r="F469" s="7">
        <v>1</v>
      </c>
      <c r="G469" s="7" t="s">
        <v>6822</v>
      </c>
      <c r="H469" s="7">
        <v>0</v>
      </c>
      <c r="I469" s="7" t="s">
        <v>6823</v>
      </c>
      <c r="J469" s="7">
        <v>0</v>
      </c>
      <c r="K469" s="7">
        <v>511.1</v>
      </c>
      <c r="L469" s="7">
        <v>1</v>
      </c>
      <c r="M469" s="7">
        <v>0</v>
      </c>
    </row>
    <row r="470" spans="1:13" x14ac:dyDescent="0.25">
      <c r="A470" t="s">
        <v>128</v>
      </c>
      <c r="B470" t="s">
        <v>541</v>
      </c>
      <c r="C470">
        <v>6065</v>
      </c>
      <c r="D470" s="7">
        <v>0</v>
      </c>
      <c r="E470" s="7">
        <v>0</v>
      </c>
      <c r="F470" s="7">
        <v>1</v>
      </c>
      <c r="G470" s="7" t="s">
        <v>6822</v>
      </c>
      <c r="H470" s="7">
        <v>1</v>
      </c>
      <c r="I470" s="7" t="s">
        <v>6824</v>
      </c>
      <c r="J470" s="7">
        <v>0</v>
      </c>
      <c r="K470" s="7">
        <v>457.7</v>
      </c>
      <c r="L470" s="7">
        <v>1</v>
      </c>
      <c r="M470" s="7">
        <v>1</v>
      </c>
    </row>
    <row r="471" spans="1:13" x14ac:dyDescent="0.25">
      <c r="A471" t="s">
        <v>128</v>
      </c>
      <c r="B471" t="s">
        <v>542</v>
      </c>
      <c r="C471">
        <v>662364</v>
      </c>
      <c r="D471" s="7">
        <v>0</v>
      </c>
      <c r="E471" s="7">
        <v>0</v>
      </c>
      <c r="F471" s="7">
        <v>0</v>
      </c>
      <c r="G471" s="7" t="s">
        <v>6822</v>
      </c>
      <c r="H471" s="7">
        <v>0</v>
      </c>
      <c r="I471" s="7" t="s">
        <v>6823</v>
      </c>
      <c r="J471" s="7" t="s">
        <v>8</v>
      </c>
      <c r="K471" s="7">
        <v>125</v>
      </c>
      <c r="L471" s="7" t="s">
        <v>8</v>
      </c>
      <c r="M471" s="7">
        <v>0</v>
      </c>
    </row>
    <row r="472" spans="1:13" x14ac:dyDescent="0.25">
      <c r="A472" t="s">
        <v>128</v>
      </c>
      <c r="B472" t="s">
        <v>543</v>
      </c>
      <c r="C472">
        <v>662546</v>
      </c>
      <c r="D472" s="7">
        <v>0</v>
      </c>
      <c r="E472" s="7">
        <v>0</v>
      </c>
      <c r="F472" s="7">
        <v>1</v>
      </c>
      <c r="G472" s="7" t="s">
        <v>6822</v>
      </c>
      <c r="H472" s="7">
        <v>0</v>
      </c>
      <c r="I472" s="7" t="s">
        <v>6823</v>
      </c>
      <c r="J472" s="7" t="s">
        <v>8</v>
      </c>
      <c r="K472" s="7">
        <v>347</v>
      </c>
      <c r="L472" s="7">
        <v>1</v>
      </c>
      <c r="M472" s="7">
        <v>0</v>
      </c>
    </row>
    <row r="473" spans="1:13" x14ac:dyDescent="0.25">
      <c r="A473" t="s">
        <v>128</v>
      </c>
      <c r="B473" t="s">
        <v>544</v>
      </c>
      <c r="C473">
        <v>662602</v>
      </c>
      <c r="D473" s="7">
        <v>0</v>
      </c>
      <c r="E473" s="7">
        <v>0</v>
      </c>
      <c r="F473" s="7">
        <v>1</v>
      </c>
      <c r="G473" s="7" t="s">
        <v>6822</v>
      </c>
      <c r="H473" s="7">
        <v>1</v>
      </c>
      <c r="I473" s="7" t="s">
        <v>6823</v>
      </c>
      <c r="J473" s="7" t="s">
        <v>8</v>
      </c>
      <c r="K473" s="7" t="s">
        <v>8</v>
      </c>
      <c r="L473" s="7">
        <v>2</v>
      </c>
      <c r="M473" s="7">
        <v>0</v>
      </c>
    </row>
    <row r="474" spans="1:13" x14ac:dyDescent="0.25">
      <c r="A474" t="s">
        <v>128</v>
      </c>
      <c r="B474" t="s">
        <v>545</v>
      </c>
      <c r="C474">
        <v>662644</v>
      </c>
      <c r="D474" s="7">
        <v>0</v>
      </c>
      <c r="E474" s="7">
        <v>0</v>
      </c>
      <c r="F474" s="7">
        <v>1</v>
      </c>
      <c r="G474" s="7" t="s">
        <v>6822</v>
      </c>
      <c r="H474" s="7">
        <v>1</v>
      </c>
      <c r="I474" s="7" t="s">
        <v>6824</v>
      </c>
      <c r="J474" s="7" t="s">
        <v>8</v>
      </c>
      <c r="K474" s="7" t="s">
        <v>8</v>
      </c>
      <c r="L474" s="7">
        <v>2</v>
      </c>
      <c r="M474" s="7">
        <v>0</v>
      </c>
    </row>
    <row r="475" spans="1:13" x14ac:dyDescent="0.25">
      <c r="A475" t="s">
        <v>128</v>
      </c>
      <c r="B475" t="s">
        <v>546</v>
      </c>
      <c r="C475">
        <v>662896</v>
      </c>
      <c r="D475" s="7">
        <v>0</v>
      </c>
      <c r="E475" s="7">
        <v>0</v>
      </c>
      <c r="F475" s="7">
        <v>0</v>
      </c>
      <c r="G475" s="7" t="s">
        <v>6822</v>
      </c>
      <c r="H475" s="7" t="s">
        <v>8</v>
      </c>
      <c r="I475" s="7" t="s">
        <v>6823</v>
      </c>
      <c r="J475" s="7">
        <v>1</v>
      </c>
      <c r="K475" s="7">
        <v>152</v>
      </c>
      <c r="L475" s="7" t="s">
        <v>6825</v>
      </c>
      <c r="M475" s="7">
        <v>0</v>
      </c>
    </row>
    <row r="476" spans="1:13" x14ac:dyDescent="0.25">
      <c r="A476" t="s">
        <v>128</v>
      </c>
      <c r="B476" t="s">
        <v>547</v>
      </c>
      <c r="C476">
        <v>662938</v>
      </c>
      <c r="D476" s="7">
        <v>0</v>
      </c>
      <c r="E476" s="7">
        <v>0</v>
      </c>
      <c r="F476" s="7">
        <v>1</v>
      </c>
      <c r="G476" s="7" t="s">
        <v>6822</v>
      </c>
      <c r="H476" s="7">
        <v>0</v>
      </c>
      <c r="I476" s="7" t="s">
        <v>6822</v>
      </c>
      <c r="J476" s="7" t="s">
        <v>8</v>
      </c>
      <c r="K476" s="7">
        <v>1388.4</v>
      </c>
      <c r="L476" s="7" t="s">
        <v>8</v>
      </c>
      <c r="M476" s="7">
        <v>0</v>
      </c>
    </row>
    <row r="477" spans="1:13" x14ac:dyDescent="0.25">
      <c r="A477" t="s">
        <v>128</v>
      </c>
      <c r="B477" t="s">
        <v>548</v>
      </c>
      <c r="C477">
        <v>662980</v>
      </c>
      <c r="D477" s="7">
        <v>0</v>
      </c>
      <c r="E477" s="7">
        <v>0</v>
      </c>
      <c r="F477" s="7">
        <v>0</v>
      </c>
      <c r="G477" s="7" t="s">
        <v>6822</v>
      </c>
      <c r="H477" s="7">
        <v>0</v>
      </c>
      <c r="I477" s="7" t="s">
        <v>6822</v>
      </c>
      <c r="J477" s="7" t="s">
        <v>8</v>
      </c>
      <c r="K477" s="7" t="s">
        <v>8</v>
      </c>
      <c r="L477" s="7" t="s">
        <v>8</v>
      </c>
      <c r="M477" s="7">
        <v>0</v>
      </c>
    </row>
    <row r="478" spans="1:13" x14ac:dyDescent="0.25">
      <c r="A478" t="s">
        <v>128</v>
      </c>
      <c r="B478" t="s">
        <v>549</v>
      </c>
      <c r="C478" t="s">
        <v>8</v>
      </c>
      <c r="D478" s="7">
        <v>0</v>
      </c>
      <c r="E478" s="7">
        <v>0</v>
      </c>
      <c r="F478" s="7" t="s">
        <v>8</v>
      </c>
      <c r="G478" s="7" t="s">
        <v>6822</v>
      </c>
      <c r="H478" s="7" t="s">
        <v>8</v>
      </c>
      <c r="I478" s="7" t="s">
        <v>8</v>
      </c>
      <c r="J478" s="7" t="s">
        <v>8</v>
      </c>
      <c r="K478" s="7" t="s">
        <v>8</v>
      </c>
      <c r="L478" s="7" t="s">
        <v>8</v>
      </c>
      <c r="M478" s="7" t="s">
        <v>8</v>
      </c>
    </row>
    <row r="479" spans="1:13" x14ac:dyDescent="0.25">
      <c r="A479" t="s">
        <v>128</v>
      </c>
      <c r="B479" t="s">
        <v>550</v>
      </c>
      <c r="C479">
        <v>664000</v>
      </c>
      <c r="D479" s="7">
        <v>1</v>
      </c>
      <c r="E479" s="7">
        <v>1</v>
      </c>
      <c r="F479" s="7">
        <v>1</v>
      </c>
      <c r="G479" s="7" t="s">
        <v>6822</v>
      </c>
      <c r="H479" s="7">
        <v>1</v>
      </c>
      <c r="I479" s="7" t="s">
        <v>6823</v>
      </c>
      <c r="J479" s="7" t="s">
        <v>8</v>
      </c>
      <c r="K479" s="7">
        <v>377.1</v>
      </c>
      <c r="L479" s="7">
        <v>1</v>
      </c>
      <c r="M479" s="7">
        <v>0</v>
      </c>
    </row>
    <row r="480" spans="1:13" x14ac:dyDescent="0.25">
      <c r="A480" t="s">
        <v>128</v>
      </c>
      <c r="B480" t="s">
        <v>551</v>
      </c>
      <c r="C480">
        <v>6067</v>
      </c>
      <c r="D480" s="7">
        <v>0</v>
      </c>
      <c r="E480" s="7">
        <v>0</v>
      </c>
      <c r="F480" s="7">
        <v>1</v>
      </c>
      <c r="G480" s="7" t="s">
        <v>6822</v>
      </c>
      <c r="H480" s="7">
        <v>1</v>
      </c>
      <c r="I480" s="7" t="s">
        <v>6823</v>
      </c>
      <c r="J480" s="7" t="s">
        <v>8</v>
      </c>
      <c r="K480" s="7">
        <v>483.8</v>
      </c>
      <c r="L480" s="7">
        <v>1</v>
      </c>
      <c r="M480" s="7">
        <v>0</v>
      </c>
    </row>
    <row r="481" spans="1:13" x14ac:dyDescent="0.25">
      <c r="A481" t="s">
        <v>128</v>
      </c>
      <c r="B481" t="s">
        <v>552</v>
      </c>
      <c r="C481">
        <v>664224</v>
      </c>
      <c r="D481" s="7">
        <v>0</v>
      </c>
      <c r="E481" s="7">
        <v>0</v>
      </c>
      <c r="F481" s="7">
        <v>1</v>
      </c>
      <c r="G481" s="7" t="s">
        <v>6822</v>
      </c>
      <c r="H481" s="7">
        <v>0</v>
      </c>
      <c r="I481" s="7" t="s">
        <v>6823</v>
      </c>
      <c r="J481" s="7" t="s">
        <v>8</v>
      </c>
      <c r="K481" s="7">
        <v>419.7</v>
      </c>
      <c r="L481" s="7">
        <v>1</v>
      </c>
      <c r="M481" s="7">
        <v>0</v>
      </c>
    </row>
    <row r="482" spans="1:13" x14ac:dyDescent="0.25">
      <c r="A482" t="s">
        <v>128</v>
      </c>
      <c r="B482" t="s">
        <v>553</v>
      </c>
      <c r="C482">
        <v>664434</v>
      </c>
      <c r="D482" s="7">
        <v>0</v>
      </c>
      <c r="E482" s="7">
        <v>0</v>
      </c>
      <c r="F482" s="7">
        <v>1</v>
      </c>
      <c r="G482" s="7" t="s">
        <v>6822</v>
      </c>
      <c r="H482" s="7">
        <v>0</v>
      </c>
      <c r="I482" s="7" t="s">
        <v>6822</v>
      </c>
      <c r="J482" s="7" t="s">
        <v>8</v>
      </c>
      <c r="K482" s="7" t="s">
        <v>8</v>
      </c>
      <c r="L482" s="7" t="s">
        <v>8</v>
      </c>
      <c r="M482" s="7">
        <v>0</v>
      </c>
    </row>
    <row r="483" spans="1:13" x14ac:dyDescent="0.25">
      <c r="A483" t="s">
        <v>128</v>
      </c>
      <c r="B483" t="s">
        <v>554</v>
      </c>
      <c r="C483">
        <v>6069</v>
      </c>
      <c r="D483" s="7">
        <v>0</v>
      </c>
      <c r="E483" s="7">
        <v>0</v>
      </c>
      <c r="F483" s="7">
        <v>0</v>
      </c>
      <c r="G483" s="7" t="s">
        <v>6822</v>
      </c>
      <c r="H483" s="7">
        <v>0</v>
      </c>
      <c r="I483" s="7" t="s">
        <v>6824</v>
      </c>
      <c r="J483" s="7" t="s">
        <v>8</v>
      </c>
      <c r="K483" s="7">
        <v>338.8</v>
      </c>
      <c r="L483" s="7" t="s">
        <v>8</v>
      </c>
      <c r="M483" s="7">
        <v>0</v>
      </c>
    </row>
    <row r="484" spans="1:13" x14ac:dyDescent="0.25">
      <c r="A484" t="s">
        <v>128</v>
      </c>
      <c r="B484" t="s">
        <v>555</v>
      </c>
      <c r="C484">
        <v>665000</v>
      </c>
      <c r="D484" s="7">
        <v>0</v>
      </c>
      <c r="E484" s="7">
        <v>0</v>
      </c>
      <c r="F484" s="7">
        <v>0</v>
      </c>
      <c r="G484" s="7" t="s">
        <v>6822</v>
      </c>
      <c r="H484" s="7">
        <v>1</v>
      </c>
      <c r="I484" s="7" t="s">
        <v>6823</v>
      </c>
      <c r="J484" s="7" t="s">
        <v>8</v>
      </c>
      <c r="K484" s="7">
        <v>227.3</v>
      </c>
      <c r="L484" s="7">
        <v>0</v>
      </c>
      <c r="M484" s="7">
        <v>0</v>
      </c>
    </row>
    <row r="485" spans="1:13" x14ac:dyDescent="0.25">
      <c r="A485" t="s">
        <v>128</v>
      </c>
      <c r="B485" t="s">
        <v>556</v>
      </c>
      <c r="C485">
        <v>6071</v>
      </c>
      <c r="D485" s="7">
        <v>0</v>
      </c>
      <c r="E485" s="7">
        <v>0</v>
      </c>
      <c r="F485" s="7">
        <v>1</v>
      </c>
      <c r="G485" s="7" t="s">
        <v>6822</v>
      </c>
      <c r="H485" s="7">
        <v>1</v>
      </c>
      <c r="I485" s="7" t="s">
        <v>6823</v>
      </c>
      <c r="J485" s="7">
        <v>0</v>
      </c>
      <c r="K485" s="7">
        <v>441</v>
      </c>
      <c r="L485" s="7">
        <v>1</v>
      </c>
      <c r="M485" s="7">
        <v>0</v>
      </c>
    </row>
    <row r="486" spans="1:13" x14ac:dyDescent="0.25">
      <c r="A486" t="s">
        <v>128</v>
      </c>
      <c r="B486" t="s">
        <v>557</v>
      </c>
      <c r="C486">
        <v>665028</v>
      </c>
      <c r="D486" s="7">
        <v>0</v>
      </c>
      <c r="E486" s="7">
        <v>0</v>
      </c>
      <c r="F486" s="7">
        <v>0</v>
      </c>
      <c r="G486" s="7" t="s">
        <v>6822</v>
      </c>
      <c r="H486" s="7">
        <v>1</v>
      </c>
      <c r="I486" s="7" t="s">
        <v>6823</v>
      </c>
      <c r="J486" s="7" t="s">
        <v>8</v>
      </c>
      <c r="K486" s="7">
        <v>260.2</v>
      </c>
      <c r="L486" s="7" t="s">
        <v>8</v>
      </c>
      <c r="M486" s="7">
        <v>0</v>
      </c>
    </row>
    <row r="487" spans="1:13" x14ac:dyDescent="0.25">
      <c r="A487" t="s">
        <v>128</v>
      </c>
      <c r="B487" t="s">
        <v>558</v>
      </c>
      <c r="C487">
        <v>665042</v>
      </c>
      <c r="D487" s="7">
        <v>0</v>
      </c>
      <c r="E487" s="7">
        <v>0</v>
      </c>
      <c r="F487" s="7" t="s">
        <v>8</v>
      </c>
      <c r="G487" s="7" t="s">
        <v>6822</v>
      </c>
      <c r="H487" s="7" t="s">
        <v>8</v>
      </c>
      <c r="I487" s="7" t="s">
        <v>6824</v>
      </c>
      <c r="J487" s="7" t="s">
        <v>8</v>
      </c>
      <c r="K487" s="7" t="s">
        <v>8</v>
      </c>
      <c r="L487" s="7" t="s">
        <v>8</v>
      </c>
      <c r="M487" s="7" t="s">
        <v>8</v>
      </c>
    </row>
    <row r="488" spans="1:13" x14ac:dyDescent="0.25">
      <c r="A488" t="s">
        <v>128</v>
      </c>
      <c r="B488" t="s">
        <v>559</v>
      </c>
      <c r="C488">
        <v>665070</v>
      </c>
      <c r="D488" s="7">
        <v>1</v>
      </c>
      <c r="E488" s="7">
        <v>1</v>
      </c>
      <c r="F488" s="7">
        <v>1</v>
      </c>
      <c r="G488" s="7" t="s">
        <v>6822</v>
      </c>
      <c r="H488" s="7">
        <v>0</v>
      </c>
      <c r="I488" s="7" t="s">
        <v>6824</v>
      </c>
      <c r="J488" s="7" t="s">
        <v>8</v>
      </c>
      <c r="K488" s="7">
        <v>211.2</v>
      </c>
      <c r="L488" s="7" t="s">
        <v>8</v>
      </c>
      <c r="M488" s="7">
        <v>1</v>
      </c>
    </row>
    <row r="489" spans="1:13" x14ac:dyDescent="0.25">
      <c r="A489" t="s">
        <v>128</v>
      </c>
      <c r="B489" t="s">
        <v>560</v>
      </c>
      <c r="C489">
        <v>665084</v>
      </c>
      <c r="D489" s="7">
        <v>0</v>
      </c>
      <c r="E489" s="7">
        <v>0</v>
      </c>
      <c r="F489" s="7">
        <v>1</v>
      </c>
      <c r="G489" s="7" t="s">
        <v>6822</v>
      </c>
      <c r="H489" s="7">
        <v>1</v>
      </c>
      <c r="I489" s="7" t="s">
        <v>6824</v>
      </c>
      <c r="J489" s="7" t="s">
        <v>8</v>
      </c>
      <c r="K489" s="7">
        <v>450</v>
      </c>
      <c r="L489" s="7">
        <v>1</v>
      </c>
      <c r="M489" s="7">
        <v>1</v>
      </c>
    </row>
    <row r="490" spans="1:13" x14ac:dyDescent="0.25">
      <c r="A490" t="s">
        <v>128</v>
      </c>
      <c r="B490" t="s">
        <v>561</v>
      </c>
      <c r="C490">
        <v>666000</v>
      </c>
      <c r="D490" s="7">
        <v>0</v>
      </c>
      <c r="E490" s="7">
        <v>0</v>
      </c>
      <c r="F490" s="7">
        <v>1</v>
      </c>
      <c r="G490" s="7" t="s">
        <v>6822</v>
      </c>
      <c r="H490" s="7">
        <v>0</v>
      </c>
      <c r="I490" s="7" t="s">
        <v>6823</v>
      </c>
      <c r="J490" s="7">
        <v>0</v>
      </c>
      <c r="K490" s="7">
        <v>268.8</v>
      </c>
      <c r="L490" s="7">
        <v>1</v>
      </c>
      <c r="M490" s="7">
        <v>0</v>
      </c>
    </row>
    <row r="491" spans="1:13" x14ac:dyDescent="0.25">
      <c r="A491" t="s">
        <v>128</v>
      </c>
      <c r="B491" t="s">
        <v>562</v>
      </c>
      <c r="C491">
        <v>6073</v>
      </c>
      <c r="D491" s="7">
        <v>1</v>
      </c>
      <c r="E491" s="7">
        <v>1</v>
      </c>
      <c r="F491" s="7">
        <v>1</v>
      </c>
      <c r="G491" s="7" t="s">
        <v>6822</v>
      </c>
      <c r="H491" s="7">
        <v>1</v>
      </c>
      <c r="I491" s="7" t="s">
        <v>6824</v>
      </c>
      <c r="J491" s="7">
        <v>0</v>
      </c>
      <c r="K491" s="7">
        <v>0</v>
      </c>
      <c r="L491" s="7">
        <v>1</v>
      </c>
      <c r="M491" s="7">
        <v>0</v>
      </c>
    </row>
    <row r="492" spans="1:13" x14ac:dyDescent="0.25">
      <c r="A492" t="s">
        <v>128</v>
      </c>
      <c r="B492" t="s">
        <v>563</v>
      </c>
      <c r="C492">
        <v>666070</v>
      </c>
      <c r="D492" s="7">
        <v>0</v>
      </c>
      <c r="E492" s="7">
        <v>0</v>
      </c>
      <c r="F492" s="7">
        <v>1</v>
      </c>
      <c r="G492" s="7" t="s">
        <v>6822</v>
      </c>
      <c r="H492" s="7">
        <v>0</v>
      </c>
      <c r="I492" s="7" t="s">
        <v>6824</v>
      </c>
      <c r="J492" s="7">
        <v>0</v>
      </c>
      <c r="K492" s="7">
        <v>422.2</v>
      </c>
      <c r="L492" s="7" t="s">
        <v>6825</v>
      </c>
      <c r="M492" s="7">
        <v>0</v>
      </c>
    </row>
    <row r="493" spans="1:13" x14ac:dyDescent="0.25">
      <c r="A493" t="s">
        <v>128</v>
      </c>
      <c r="B493" t="s">
        <v>564</v>
      </c>
      <c r="C493">
        <v>666140</v>
      </c>
      <c r="D493" s="7">
        <v>0</v>
      </c>
      <c r="E493" s="7">
        <v>0</v>
      </c>
      <c r="F493" s="7">
        <v>0</v>
      </c>
      <c r="G493" s="7" t="s">
        <v>6822</v>
      </c>
      <c r="H493" s="7">
        <v>1</v>
      </c>
      <c r="I493" s="7" t="s">
        <v>6823</v>
      </c>
      <c r="J493" s="7" t="s">
        <v>8</v>
      </c>
      <c r="K493" s="7">
        <v>276.60000000000002</v>
      </c>
      <c r="L493" s="7" t="s">
        <v>6825</v>
      </c>
      <c r="M493" s="7">
        <v>0</v>
      </c>
    </row>
    <row r="494" spans="1:13" x14ac:dyDescent="0.25">
      <c r="A494" t="s">
        <v>128</v>
      </c>
      <c r="B494" t="s">
        <v>565</v>
      </c>
      <c r="C494">
        <v>667000</v>
      </c>
      <c r="D494" s="7">
        <v>1</v>
      </c>
      <c r="E494" s="7">
        <v>1</v>
      </c>
      <c r="F494" s="7">
        <v>1</v>
      </c>
      <c r="G494" s="7" t="s">
        <v>6822</v>
      </c>
      <c r="H494" s="7">
        <v>1</v>
      </c>
      <c r="I494" s="7" t="s">
        <v>6824</v>
      </c>
      <c r="J494" s="7" t="s">
        <v>8</v>
      </c>
      <c r="K494" s="7">
        <v>159.1</v>
      </c>
      <c r="L494" s="7">
        <v>1</v>
      </c>
      <c r="M494" s="7">
        <v>0</v>
      </c>
    </row>
    <row r="495" spans="1:13" x14ac:dyDescent="0.25">
      <c r="A495" t="s">
        <v>128</v>
      </c>
      <c r="B495" t="s">
        <v>567</v>
      </c>
      <c r="C495">
        <v>6075</v>
      </c>
      <c r="D495" s="7">
        <v>0</v>
      </c>
      <c r="E495" s="7">
        <v>0</v>
      </c>
      <c r="F495" s="7">
        <v>0</v>
      </c>
      <c r="G495" s="7" t="s">
        <v>6822</v>
      </c>
      <c r="H495" s="7" t="s">
        <v>8</v>
      </c>
      <c r="I495" s="7" t="s">
        <v>8</v>
      </c>
      <c r="J495" s="7" t="s">
        <v>8</v>
      </c>
      <c r="K495" s="7" t="s">
        <v>8</v>
      </c>
      <c r="L495" s="7" t="s">
        <v>8</v>
      </c>
      <c r="M495" s="7" t="s">
        <v>8</v>
      </c>
    </row>
    <row r="496" spans="1:13" x14ac:dyDescent="0.25">
      <c r="A496" t="s">
        <v>128</v>
      </c>
      <c r="B496" t="s">
        <v>568</v>
      </c>
      <c r="C496">
        <v>667042</v>
      </c>
      <c r="D496" s="7">
        <v>0</v>
      </c>
      <c r="E496" s="7">
        <v>0</v>
      </c>
      <c r="F496" s="7">
        <v>0</v>
      </c>
      <c r="G496" s="7" t="s">
        <v>6822</v>
      </c>
      <c r="H496" s="7">
        <v>0</v>
      </c>
      <c r="I496" s="7" t="s">
        <v>6823</v>
      </c>
      <c r="J496" s="7" t="s">
        <v>8</v>
      </c>
      <c r="K496" s="7">
        <v>587.9</v>
      </c>
      <c r="L496" s="7" t="s">
        <v>6825</v>
      </c>
      <c r="M496" s="7">
        <v>0</v>
      </c>
    </row>
    <row r="497" spans="1:13" x14ac:dyDescent="0.25">
      <c r="A497" t="s">
        <v>128</v>
      </c>
      <c r="B497" t="s">
        <v>569</v>
      </c>
      <c r="C497">
        <v>667112</v>
      </c>
      <c r="D497" s="7">
        <v>0</v>
      </c>
      <c r="E497" s="7">
        <v>0</v>
      </c>
      <c r="F497" s="7">
        <v>1</v>
      </c>
      <c r="G497" s="7" t="s">
        <v>6822</v>
      </c>
      <c r="H497" s="7">
        <v>0</v>
      </c>
      <c r="I497" s="7" t="s">
        <v>6823</v>
      </c>
      <c r="J497" s="7">
        <v>0</v>
      </c>
      <c r="K497" s="7">
        <v>386.8</v>
      </c>
      <c r="L497" s="7" t="s">
        <v>6827</v>
      </c>
      <c r="M497" s="7">
        <v>0</v>
      </c>
    </row>
    <row r="498" spans="1:13" x14ac:dyDescent="0.25">
      <c r="A498" t="s">
        <v>128</v>
      </c>
      <c r="B498" t="s">
        <v>570</v>
      </c>
      <c r="C498">
        <v>667126</v>
      </c>
      <c r="D498" s="7">
        <v>0</v>
      </c>
      <c r="E498" s="7">
        <v>0</v>
      </c>
      <c r="F498" s="7" t="s">
        <v>8</v>
      </c>
      <c r="G498" s="7" t="s">
        <v>6822</v>
      </c>
      <c r="H498" s="7" t="s">
        <v>8</v>
      </c>
      <c r="I498" s="7" t="s">
        <v>6822</v>
      </c>
      <c r="J498" s="7" t="s">
        <v>8</v>
      </c>
      <c r="K498" s="7">
        <v>430</v>
      </c>
      <c r="L498" s="7" t="s">
        <v>8</v>
      </c>
      <c r="M498" s="7">
        <v>0</v>
      </c>
    </row>
    <row r="499" spans="1:13" x14ac:dyDescent="0.25">
      <c r="A499" t="s">
        <v>128</v>
      </c>
      <c r="B499" t="s">
        <v>571</v>
      </c>
      <c r="C499">
        <v>6077</v>
      </c>
      <c r="D499" s="7">
        <v>0</v>
      </c>
      <c r="E499" s="7">
        <v>0</v>
      </c>
      <c r="F499" s="7">
        <v>1</v>
      </c>
      <c r="G499" s="7" t="s">
        <v>6822</v>
      </c>
      <c r="H499" s="7">
        <v>0</v>
      </c>
      <c r="I499" s="7" t="s">
        <v>6823</v>
      </c>
      <c r="J499" s="7" t="s">
        <v>8</v>
      </c>
      <c r="K499" s="7">
        <v>430</v>
      </c>
      <c r="L499" s="7" t="s">
        <v>8</v>
      </c>
      <c r="M499" s="7">
        <v>0</v>
      </c>
    </row>
    <row r="500" spans="1:13" x14ac:dyDescent="0.25">
      <c r="A500" t="s">
        <v>128</v>
      </c>
      <c r="B500" t="s">
        <v>572</v>
      </c>
      <c r="C500">
        <v>668000</v>
      </c>
      <c r="D500" s="7">
        <v>1</v>
      </c>
      <c r="E500" s="7">
        <v>1</v>
      </c>
      <c r="F500" s="7">
        <v>1</v>
      </c>
      <c r="G500" s="7" t="s">
        <v>6884</v>
      </c>
      <c r="H500" s="7">
        <v>1</v>
      </c>
      <c r="I500" s="7" t="s">
        <v>6823</v>
      </c>
      <c r="J500" s="7" t="s">
        <v>8</v>
      </c>
      <c r="K500" s="7">
        <v>311.10000000000002</v>
      </c>
      <c r="L500" s="7">
        <v>1</v>
      </c>
      <c r="M500" s="7">
        <v>0</v>
      </c>
    </row>
    <row r="501" spans="1:13" x14ac:dyDescent="0.25">
      <c r="A501" t="s">
        <v>128</v>
      </c>
      <c r="B501" t="s">
        <v>574</v>
      </c>
      <c r="C501">
        <v>668014</v>
      </c>
      <c r="D501" s="7">
        <v>0</v>
      </c>
      <c r="E501" s="7">
        <v>0</v>
      </c>
      <c r="F501" s="7">
        <v>0</v>
      </c>
      <c r="G501" s="7" t="s">
        <v>6822</v>
      </c>
      <c r="H501" s="7">
        <v>0</v>
      </c>
      <c r="I501" s="7" t="s">
        <v>6822</v>
      </c>
      <c r="J501" s="7" t="s">
        <v>8</v>
      </c>
      <c r="K501" s="7">
        <v>447.5</v>
      </c>
      <c r="L501" s="7" t="s">
        <v>8</v>
      </c>
      <c r="M501" s="7">
        <v>0</v>
      </c>
    </row>
    <row r="502" spans="1:13" x14ac:dyDescent="0.25">
      <c r="A502" t="s">
        <v>128</v>
      </c>
      <c r="B502" t="s">
        <v>575</v>
      </c>
      <c r="C502">
        <v>668028</v>
      </c>
      <c r="D502" s="7">
        <v>0</v>
      </c>
      <c r="E502" s="7">
        <v>0</v>
      </c>
      <c r="F502" s="7">
        <v>1</v>
      </c>
      <c r="G502" s="7" t="s">
        <v>6822</v>
      </c>
      <c r="H502" s="7">
        <v>0</v>
      </c>
      <c r="I502" s="7" t="s">
        <v>6823</v>
      </c>
      <c r="J502" s="7" t="s">
        <v>8</v>
      </c>
      <c r="K502" s="7">
        <v>0</v>
      </c>
      <c r="L502" s="7">
        <v>0</v>
      </c>
      <c r="M502" s="7">
        <v>0</v>
      </c>
    </row>
    <row r="503" spans="1:13" x14ac:dyDescent="0.25">
      <c r="A503" t="s">
        <v>128</v>
      </c>
      <c r="B503" t="s">
        <v>576</v>
      </c>
      <c r="C503">
        <v>668084</v>
      </c>
      <c r="D503" s="7">
        <v>0</v>
      </c>
      <c r="E503" s="7">
        <v>0</v>
      </c>
      <c r="F503" s="7">
        <v>0</v>
      </c>
      <c r="G503" s="7" t="s">
        <v>6822</v>
      </c>
      <c r="H503" s="7">
        <v>1</v>
      </c>
      <c r="I503" s="7" t="s">
        <v>6824</v>
      </c>
      <c r="J503" s="7" t="s">
        <v>8</v>
      </c>
      <c r="K503" s="7">
        <v>472.9</v>
      </c>
      <c r="L503" s="7" t="s">
        <v>8</v>
      </c>
      <c r="M503" s="7">
        <v>0</v>
      </c>
    </row>
    <row r="504" spans="1:13" x14ac:dyDescent="0.25">
      <c r="A504" t="s">
        <v>128</v>
      </c>
      <c r="B504" t="s">
        <v>577</v>
      </c>
      <c r="C504">
        <v>668154</v>
      </c>
      <c r="D504" s="7">
        <v>0</v>
      </c>
      <c r="E504" s="7">
        <v>0</v>
      </c>
      <c r="F504" s="7">
        <v>1</v>
      </c>
      <c r="G504" s="7" t="s">
        <v>6822</v>
      </c>
      <c r="H504" s="7">
        <v>1</v>
      </c>
      <c r="I504" s="7" t="s">
        <v>6824</v>
      </c>
      <c r="J504" s="7" t="s">
        <v>8</v>
      </c>
      <c r="K504" s="7">
        <v>439</v>
      </c>
      <c r="L504" s="7">
        <v>1</v>
      </c>
      <c r="M504" s="7">
        <v>0</v>
      </c>
    </row>
    <row r="505" spans="1:13" x14ac:dyDescent="0.25">
      <c r="A505" t="s">
        <v>128</v>
      </c>
      <c r="B505" t="s">
        <v>578</v>
      </c>
      <c r="C505">
        <v>6079</v>
      </c>
      <c r="D505" s="7">
        <v>0</v>
      </c>
      <c r="E505" s="7">
        <v>0</v>
      </c>
      <c r="F505" s="7">
        <v>0</v>
      </c>
      <c r="G505" s="7" t="s">
        <v>6822</v>
      </c>
      <c r="H505" s="7">
        <v>0</v>
      </c>
      <c r="I505" s="7" t="s">
        <v>6824</v>
      </c>
      <c r="J505" s="7" t="s">
        <v>8</v>
      </c>
      <c r="K505" s="7">
        <v>439</v>
      </c>
      <c r="L505" s="7">
        <v>1</v>
      </c>
      <c r="M505" s="7">
        <v>0</v>
      </c>
    </row>
    <row r="506" spans="1:13" x14ac:dyDescent="0.25">
      <c r="A506" t="s">
        <v>128</v>
      </c>
      <c r="B506" t="s">
        <v>579</v>
      </c>
      <c r="C506">
        <v>668196</v>
      </c>
      <c r="D506" s="7">
        <v>0</v>
      </c>
      <c r="E506" s="7">
        <v>0</v>
      </c>
      <c r="F506" s="7">
        <v>0</v>
      </c>
      <c r="G506" s="7" t="s">
        <v>6822</v>
      </c>
      <c r="H506" s="7">
        <v>1</v>
      </c>
      <c r="I506" s="7" t="s">
        <v>6824</v>
      </c>
      <c r="J506" s="7">
        <v>0</v>
      </c>
      <c r="K506" s="7">
        <v>185.2</v>
      </c>
      <c r="L506" s="7">
        <v>1</v>
      </c>
      <c r="M506" s="7">
        <v>0</v>
      </c>
    </row>
    <row r="507" spans="1:13" x14ac:dyDescent="0.25">
      <c r="A507" t="s">
        <v>128</v>
      </c>
      <c r="B507" t="s">
        <v>580</v>
      </c>
      <c r="C507">
        <v>668224</v>
      </c>
      <c r="D507" s="7">
        <v>0</v>
      </c>
      <c r="E507" s="7">
        <v>0</v>
      </c>
      <c r="F507" s="7">
        <v>0</v>
      </c>
      <c r="G507" s="7" t="s">
        <v>6822</v>
      </c>
      <c r="H507" s="7">
        <v>0</v>
      </c>
      <c r="I507" s="7" t="s">
        <v>6823</v>
      </c>
      <c r="J507" s="7" t="s">
        <v>8</v>
      </c>
      <c r="K507" s="7" t="s">
        <v>8</v>
      </c>
      <c r="L507" s="7">
        <v>2</v>
      </c>
      <c r="M507" s="7">
        <v>0</v>
      </c>
    </row>
    <row r="508" spans="1:13" x14ac:dyDescent="0.25">
      <c r="A508" t="s">
        <v>128</v>
      </c>
      <c r="B508" t="s">
        <v>581</v>
      </c>
      <c r="C508">
        <v>668252</v>
      </c>
      <c r="D508" s="7">
        <v>0</v>
      </c>
      <c r="E508" s="7">
        <v>0</v>
      </c>
      <c r="F508" s="7">
        <v>1</v>
      </c>
      <c r="G508" s="7" t="s">
        <v>6822</v>
      </c>
      <c r="H508" s="7">
        <v>1</v>
      </c>
      <c r="I508" s="7" t="s">
        <v>6824</v>
      </c>
      <c r="J508" s="7" t="s">
        <v>8</v>
      </c>
      <c r="K508" s="7">
        <v>316.2</v>
      </c>
      <c r="L508" s="7" t="s">
        <v>8</v>
      </c>
      <c r="M508" s="7">
        <v>0</v>
      </c>
    </row>
    <row r="509" spans="1:13" x14ac:dyDescent="0.25">
      <c r="A509" t="s">
        <v>128</v>
      </c>
      <c r="B509" t="s">
        <v>582</v>
      </c>
      <c r="C509">
        <v>6081</v>
      </c>
      <c r="D509" s="7">
        <v>0</v>
      </c>
      <c r="E509" s="7">
        <v>0</v>
      </c>
      <c r="F509" s="7">
        <v>0</v>
      </c>
      <c r="G509" s="7" t="s">
        <v>6822</v>
      </c>
      <c r="H509" s="7">
        <v>0</v>
      </c>
      <c r="I509" s="7" t="s">
        <v>6822</v>
      </c>
      <c r="J509" s="7" t="s">
        <v>8</v>
      </c>
      <c r="K509" s="7">
        <v>346</v>
      </c>
      <c r="L509" s="7" t="s">
        <v>8</v>
      </c>
      <c r="M509" s="7">
        <v>0</v>
      </c>
    </row>
    <row r="510" spans="1:13" x14ac:dyDescent="0.25">
      <c r="A510" t="s">
        <v>128</v>
      </c>
      <c r="B510" t="s">
        <v>584</v>
      </c>
      <c r="C510">
        <v>668294</v>
      </c>
      <c r="D510" s="7">
        <v>0</v>
      </c>
      <c r="E510" s="7">
        <v>0</v>
      </c>
      <c r="F510" s="7">
        <v>1</v>
      </c>
      <c r="G510" s="7" t="s">
        <v>6883</v>
      </c>
      <c r="H510" s="7">
        <v>0</v>
      </c>
      <c r="I510" s="7" t="s">
        <v>6822</v>
      </c>
      <c r="J510" s="7" t="s">
        <v>8</v>
      </c>
      <c r="K510" s="7" t="s">
        <v>8</v>
      </c>
      <c r="L510" s="7" t="s">
        <v>8</v>
      </c>
      <c r="M510" s="7">
        <v>0</v>
      </c>
    </row>
    <row r="511" spans="1:13" x14ac:dyDescent="0.25">
      <c r="A511" t="s">
        <v>128</v>
      </c>
      <c r="B511" t="s">
        <v>585</v>
      </c>
      <c r="C511">
        <v>668364</v>
      </c>
      <c r="D511" s="7">
        <v>0</v>
      </c>
      <c r="E511" s="7">
        <v>0</v>
      </c>
      <c r="F511" s="7">
        <v>0</v>
      </c>
      <c r="G511" s="7" t="s">
        <v>6822</v>
      </c>
      <c r="H511" s="7">
        <v>1</v>
      </c>
      <c r="I511" s="7" t="s">
        <v>6823</v>
      </c>
      <c r="J511" s="7" t="s">
        <v>8</v>
      </c>
      <c r="K511" s="7">
        <v>401.4</v>
      </c>
      <c r="L511" s="7">
        <v>1</v>
      </c>
      <c r="M511" s="7">
        <v>0</v>
      </c>
    </row>
    <row r="512" spans="1:13" x14ac:dyDescent="0.25">
      <c r="A512" t="s">
        <v>128</v>
      </c>
      <c r="B512" t="s">
        <v>586</v>
      </c>
      <c r="C512">
        <v>668378</v>
      </c>
      <c r="D512" s="7">
        <v>0</v>
      </c>
      <c r="E512" s="7">
        <v>0</v>
      </c>
      <c r="F512" s="7">
        <v>1</v>
      </c>
      <c r="G512" s="7" t="s">
        <v>6883</v>
      </c>
      <c r="H512" s="7">
        <v>1</v>
      </c>
      <c r="I512" s="7" t="s">
        <v>6824</v>
      </c>
      <c r="J512" s="7" t="s">
        <v>8</v>
      </c>
      <c r="K512" s="7">
        <v>539.20000000000005</v>
      </c>
      <c r="L512" s="7" t="s">
        <v>8</v>
      </c>
      <c r="M512" s="7">
        <v>0</v>
      </c>
    </row>
    <row r="513" spans="1:13" x14ac:dyDescent="0.25">
      <c r="A513" t="s">
        <v>128</v>
      </c>
      <c r="B513" t="s">
        <v>587</v>
      </c>
      <c r="C513">
        <v>665112</v>
      </c>
      <c r="D513" s="7">
        <v>0</v>
      </c>
      <c r="E513" s="7">
        <v>0</v>
      </c>
      <c r="F513" s="7">
        <v>0</v>
      </c>
      <c r="G513" s="7" t="s">
        <v>6822</v>
      </c>
      <c r="H513" s="7" t="s">
        <v>8</v>
      </c>
      <c r="I513" s="7" t="s">
        <v>6824</v>
      </c>
      <c r="J513" s="7" t="s">
        <v>8</v>
      </c>
      <c r="K513" s="7" t="s">
        <v>8</v>
      </c>
      <c r="L513" s="7" t="s">
        <v>8</v>
      </c>
      <c r="M513" s="7">
        <v>0</v>
      </c>
    </row>
    <row r="514" spans="1:13" x14ac:dyDescent="0.25">
      <c r="A514" t="s">
        <v>128</v>
      </c>
      <c r="B514" t="s">
        <v>588</v>
      </c>
      <c r="C514">
        <v>667056</v>
      </c>
      <c r="D514" s="7">
        <v>0</v>
      </c>
      <c r="E514" s="7">
        <v>0</v>
      </c>
      <c r="F514" s="7">
        <v>0</v>
      </c>
      <c r="G514" s="7" t="s">
        <v>6822</v>
      </c>
      <c r="H514" s="7">
        <v>0</v>
      </c>
      <c r="I514" s="7" t="s">
        <v>6824</v>
      </c>
      <c r="J514" s="7" t="s">
        <v>8</v>
      </c>
      <c r="K514" s="7">
        <v>0</v>
      </c>
      <c r="L514" s="7" t="s">
        <v>8</v>
      </c>
      <c r="M514" s="7">
        <v>1</v>
      </c>
    </row>
    <row r="515" spans="1:13" x14ac:dyDescent="0.25">
      <c r="A515" t="s">
        <v>128</v>
      </c>
      <c r="B515" t="s">
        <v>589</v>
      </c>
      <c r="C515">
        <v>669000</v>
      </c>
      <c r="D515" s="7">
        <v>0</v>
      </c>
      <c r="E515" s="7">
        <v>0</v>
      </c>
      <c r="F515" s="7">
        <v>0</v>
      </c>
      <c r="G515" s="7" t="s">
        <v>6822</v>
      </c>
      <c r="H515" s="7">
        <v>1</v>
      </c>
      <c r="I515" s="7" t="s">
        <v>6823</v>
      </c>
      <c r="J515" s="7" t="s">
        <v>8</v>
      </c>
      <c r="K515" s="7">
        <v>501</v>
      </c>
      <c r="L515" s="7">
        <v>2</v>
      </c>
      <c r="M515" s="7">
        <v>1</v>
      </c>
    </row>
    <row r="516" spans="1:13" x14ac:dyDescent="0.25">
      <c r="A516" t="s">
        <v>128</v>
      </c>
      <c r="B516" t="s">
        <v>590</v>
      </c>
      <c r="C516">
        <v>669070</v>
      </c>
      <c r="D516" s="7">
        <v>0</v>
      </c>
      <c r="E516" s="7">
        <v>0</v>
      </c>
      <c r="F516" s="7">
        <v>1</v>
      </c>
      <c r="G516" s="7" t="s">
        <v>6884</v>
      </c>
      <c r="H516" s="7">
        <v>0</v>
      </c>
      <c r="I516" s="7" t="s">
        <v>6824</v>
      </c>
      <c r="J516" s="7" t="s">
        <v>8</v>
      </c>
      <c r="K516" s="7">
        <v>330.2</v>
      </c>
      <c r="L516" s="7" t="s">
        <v>8</v>
      </c>
      <c r="M516" s="7">
        <v>0</v>
      </c>
    </row>
    <row r="517" spans="1:13" x14ac:dyDescent="0.25">
      <c r="A517" t="s">
        <v>128</v>
      </c>
      <c r="B517" t="s">
        <v>591</v>
      </c>
      <c r="C517">
        <v>6083</v>
      </c>
      <c r="D517" s="7">
        <v>0</v>
      </c>
      <c r="E517" s="7">
        <v>0</v>
      </c>
      <c r="F517" s="7">
        <v>1</v>
      </c>
      <c r="G517" s="7" t="s">
        <v>6822</v>
      </c>
      <c r="H517" s="7">
        <v>0</v>
      </c>
      <c r="I517" s="7" t="s">
        <v>6824</v>
      </c>
      <c r="J517" s="7">
        <v>0</v>
      </c>
      <c r="K517" s="7">
        <v>567</v>
      </c>
      <c r="L517" s="7">
        <v>1</v>
      </c>
      <c r="M517" s="7">
        <v>0</v>
      </c>
    </row>
    <row r="518" spans="1:13" x14ac:dyDescent="0.25">
      <c r="A518" t="s">
        <v>128</v>
      </c>
      <c r="B518" t="s">
        <v>592</v>
      </c>
      <c r="C518">
        <v>669084</v>
      </c>
      <c r="D518" s="7">
        <v>0</v>
      </c>
      <c r="E518" s="7">
        <v>0</v>
      </c>
      <c r="F518" s="7">
        <v>0</v>
      </c>
      <c r="G518" s="7" t="s">
        <v>6822</v>
      </c>
      <c r="H518" s="7">
        <v>1</v>
      </c>
      <c r="I518" s="7" t="s">
        <v>6823</v>
      </c>
      <c r="J518" s="7" t="s">
        <v>8</v>
      </c>
      <c r="K518" s="7">
        <v>488.2</v>
      </c>
      <c r="L518" s="7" t="s">
        <v>8</v>
      </c>
      <c r="M518" s="7">
        <v>0</v>
      </c>
    </row>
    <row r="519" spans="1:13" x14ac:dyDescent="0.25">
      <c r="A519" t="s">
        <v>128</v>
      </c>
      <c r="B519" t="s">
        <v>594</v>
      </c>
      <c r="C519">
        <v>6085</v>
      </c>
      <c r="D519" s="7">
        <v>0</v>
      </c>
      <c r="E519" s="7">
        <v>0</v>
      </c>
      <c r="F519" s="7">
        <v>1</v>
      </c>
      <c r="G519" s="7" t="s">
        <v>6822</v>
      </c>
      <c r="H519" s="7">
        <v>0</v>
      </c>
      <c r="I519" s="7" t="s">
        <v>6824</v>
      </c>
      <c r="J519" s="7" t="s">
        <v>8</v>
      </c>
      <c r="K519" s="7">
        <v>437.1</v>
      </c>
      <c r="L519" s="7" t="s">
        <v>8</v>
      </c>
      <c r="M519" s="7">
        <v>0</v>
      </c>
    </row>
    <row r="520" spans="1:13" x14ac:dyDescent="0.25">
      <c r="A520" t="s">
        <v>128</v>
      </c>
      <c r="B520" t="s">
        <v>595</v>
      </c>
      <c r="C520">
        <v>669088</v>
      </c>
      <c r="D520" s="7">
        <v>0</v>
      </c>
      <c r="E520" s="7">
        <v>0</v>
      </c>
      <c r="F520" s="7">
        <v>1</v>
      </c>
      <c r="G520" s="7" t="s">
        <v>6822</v>
      </c>
      <c r="H520" s="7">
        <v>1</v>
      </c>
      <c r="I520" s="7" t="s">
        <v>6824</v>
      </c>
      <c r="J520" s="7">
        <v>1</v>
      </c>
      <c r="K520" s="7">
        <v>482.6</v>
      </c>
      <c r="L520" s="7">
        <v>1</v>
      </c>
      <c r="M520" s="7">
        <v>0</v>
      </c>
    </row>
    <row r="521" spans="1:13" x14ac:dyDescent="0.25">
      <c r="A521" t="s">
        <v>128</v>
      </c>
      <c r="B521" t="s">
        <v>596</v>
      </c>
      <c r="C521">
        <v>669112</v>
      </c>
      <c r="D521" s="7">
        <v>0</v>
      </c>
      <c r="E521" s="7">
        <v>0</v>
      </c>
      <c r="F521" s="7">
        <v>1</v>
      </c>
      <c r="G521" s="7" t="s">
        <v>6822</v>
      </c>
      <c r="H521" s="7">
        <v>0</v>
      </c>
      <c r="I521" s="7" t="s">
        <v>6823</v>
      </c>
      <c r="J521" s="7" t="s">
        <v>8</v>
      </c>
      <c r="K521" s="7">
        <v>148.4</v>
      </c>
      <c r="L521" s="7" t="s">
        <v>8</v>
      </c>
      <c r="M521" s="7">
        <v>0</v>
      </c>
    </row>
    <row r="522" spans="1:13" x14ac:dyDescent="0.25">
      <c r="A522" t="s">
        <v>128</v>
      </c>
      <c r="B522" t="s">
        <v>99</v>
      </c>
      <c r="C522">
        <v>6087</v>
      </c>
      <c r="D522" s="7">
        <v>0</v>
      </c>
      <c r="E522" s="7">
        <v>0</v>
      </c>
      <c r="F522" s="7">
        <v>0</v>
      </c>
      <c r="G522" s="7" t="s">
        <v>6822</v>
      </c>
      <c r="H522" s="7">
        <v>0</v>
      </c>
      <c r="I522" s="7" t="s">
        <v>6822</v>
      </c>
      <c r="J522" s="7" t="s">
        <v>8</v>
      </c>
      <c r="K522" s="7">
        <v>280.2</v>
      </c>
      <c r="L522" s="7">
        <v>1</v>
      </c>
      <c r="M522" s="7">
        <v>0</v>
      </c>
    </row>
    <row r="523" spans="1:13" x14ac:dyDescent="0.25">
      <c r="A523" t="s">
        <v>128</v>
      </c>
      <c r="B523" t="s">
        <v>597</v>
      </c>
      <c r="C523">
        <v>669154</v>
      </c>
      <c r="D523" s="7">
        <v>0</v>
      </c>
      <c r="E523" s="7">
        <v>0</v>
      </c>
      <c r="F523" s="7">
        <v>1</v>
      </c>
      <c r="G523" s="7" t="s">
        <v>6822</v>
      </c>
      <c r="H523" s="7">
        <v>0</v>
      </c>
      <c r="I523" s="7" t="s">
        <v>6823</v>
      </c>
      <c r="J523" s="7" t="s">
        <v>8</v>
      </c>
      <c r="K523" s="7">
        <v>201.3</v>
      </c>
      <c r="L523" s="7" t="s">
        <v>6825</v>
      </c>
      <c r="M523" s="7">
        <v>0</v>
      </c>
    </row>
    <row r="524" spans="1:13" x14ac:dyDescent="0.25">
      <c r="A524" t="s">
        <v>128</v>
      </c>
      <c r="B524" t="s">
        <v>598</v>
      </c>
      <c r="C524">
        <v>669196</v>
      </c>
      <c r="D524" s="7">
        <v>0</v>
      </c>
      <c r="E524" s="7">
        <v>0</v>
      </c>
      <c r="F524" s="7">
        <v>1</v>
      </c>
      <c r="G524" s="7" t="s">
        <v>6822</v>
      </c>
      <c r="H524" s="7">
        <v>1</v>
      </c>
      <c r="I524" s="7" t="s">
        <v>6822</v>
      </c>
      <c r="J524" s="7" t="s">
        <v>8</v>
      </c>
      <c r="K524" s="7">
        <v>451.8</v>
      </c>
      <c r="L524" s="7" t="s">
        <v>8</v>
      </c>
      <c r="M524" s="7">
        <v>0</v>
      </c>
    </row>
    <row r="525" spans="1:13" x14ac:dyDescent="0.25">
      <c r="A525" t="s">
        <v>128</v>
      </c>
      <c r="B525" t="s">
        <v>599</v>
      </c>
      <c r="C525">
        <v>670000</v>
      </c>
      <c r="D525" s="7">
        <v>1</v>
      </c>
      <c r="E525" s="7">
        <v>1</v>
      </c>
      <c r="F525" s="7">
        <v>1</v>
      </c>
      <c r="G525" s="7" t="s">
        <v>6822</v>
      </c>
      <c r="H525" s="7">
        <v>0</v>
      </c>
      <c r="I525" s="7" t="s">
        <v>6823</v>
      </c>
      <c r="J525" s="7" t="s">
        <v>8</v>
      </c>
      <c r="K525" s="7">
        <v>257</v>
      </c>
      <c r="L525" s="7">
        <v>2</v>
      </c>
      <c r="M525" s="7">
        <v>0</v>
      </c>
    </row>
    <row r="526" spans="1:13" x14ac:dyDescent="0.25">
      <c r="A526" t="s">
        <v>128</v>
      </c>
      <c r="B526" t="s">
        <v>600</v>
      </c>
      <c r="C526">
        <v>670042</v>
      </c>
      <c r="D526" s="7">
        <v>0</v>
      </c>
      <c r="E526" s="7">
        <v>0</v>
      </c>
      <c r="F526" s="7">
        <v>0</v>
      </c>
      <c r="G526" s="7" t="s">
        <v>6822</v>
      </c>
      <c r="H526" s="7">
        <v>1</v>
      </c>
      <c r="I526" s="7" t="s">
        <v>6824</v>
      </c>
      <c r="J526" s="7" t="s">
        <v>8</v>
      </c>
      <c r="K526" s="7">
        <v>208</v>
      </c>
      <c r="L526" s="7">
        <v>2</v>
      </c>
      <c r="M526" s="7">
        <v>1</v>
      </c>
    </row>
    <row r="527" spans="1:13" x14ac:dyDescent="0.25">
      <c r="A527" t="s">
        <v>128</v>
      </c>
      <c r="B527" t="s">
        <v>601</v>
      </c>
      <c r="C527">
        <v>670098</v>
      </c>
      <c r="D527" s="7">
        <v>1</v>
      </c>
      <c r="E527" s="7">
        <v>1</v>
      </c>
      <c r="F527" s="7">
        <v>1</v>
      </c>
      <c r="G527" s="7" t="s">
        <v>6822</v>
      </c>
      <c r="H527" s="7">
        <v>1</v>
      </c>
      <c r="I527" s="7" t="s">
        <v>6824</v>
      </c>
      <c r="J527" s="7" t="s">
        <v>8</v>
      </c>
      <c r="K527" s="7">
        <v>181.4</v>
      </c>
      <c r="L527" s="7">
        <v>1</v>
      </c>
      <c r="M527" s="7">
        <v>0</v>
      </c>
    </row>
    <row r="528" spans="1:13" x14ac:dyDescent="0.25">
      <c r="A528" t="s">
        <v>128</v>
      </c>
      <c r="B528" t="s">
        <v>602</v>
      </c>
      <c r="C528">
        <v>670224</v>
      </c>
      <c r="D528" s="7">
        <v>0</v>
      </c>
      <c r="E528" s="7">
        <v>0</v>
      </c>
      <c r="F528" s="7">
        <v>1</v>
      </c>
      <c r="G528" s="7" t="s">
        <v>6822</v>
      </c>
      <c r="H528" s="7">
        <v>0</v>
      </c>
      <c r="I528" s="7" t="s">
        <v>6823</v>
      </c>
      <c r="J528" s="7">
        <v>1</v>
      </c>
      <c r="K528" s="7">
        <v>452.3</v>
      </c>
      <c r="L528" s="7">
        <v>1</v>
      </c>
      <c r="M528" s="7">
        <v>0</v>
      </c>
    </row>
    <row r="529" spans="1:13" x14ac:dyDescent="0.25">
      <c r="A529" t="s">
        <v>128</v>
      </c>
      <c r="B529" t="s">
        <v>603</v>
      </c>
      <c r="C529">
        <v>670280</v>
      </c>
      <c r="D529" s="7">
        <v>0</v>
      </c>
      <c r="E529" s="7">
        <v>0</v>
      </c>
      <c r="F529" s="7">
        <v>1</v>
      </c>
      <c r="G529" s="7" t="s">
        <v>6822</v>
      </c>
      <c r="H529" s="7">
        <v>1</v>
      </c>
      <c r="I529" s="7" t="s">
        <v>6822</v>
      </c>
      <c r="J529" s="7" t="s">
        <v>8</v>
      </c>
      <c r="K529" s="7">
        <v>192.4</v>
      </c>
      <c r="L529" s="7" t="s">
        <v>8</v>
      </c>
      <c r="M529" s="7">
        <v>0</v>
      </c>
    </row>
    <row r="530" spans="1:13" x14ac:dyDescent="0.25">
      <c r="A530" t="s">
        <v>128</v>
      </c>
      <c r="B530" t="s">
        <v>604</v>
      </c>
      <c r="C530">
        <v>670364</v>
      </c>
      <c r="D530" s="7">
        <v>0</v>
      </c>
      <c r="E530" s="7">
        <v>0</v>
      </c>
      <c r="F530" s="7">
        <v>0</v>
      </c>
      <c r="G530" s="7" t="s">
        <v>6822</v>
      </c>
      <c r="H530" s="7" t="s">
        <v>8</v>
      </c>
      <c r="I530" s="7" t="s">
        <v>6823</v>
      </c>
      <c r="J530" s="7" t="s">
        <v>8</v>
      </c>
      <c r="K530" s="7" t="s">
        <v>8</v>
      </c>
      <c r="L530" s="7" t="s">
        <v>8</v>
      </c>
      <c r="M530" s="7">
        <v>0</v>
      </c>
    </row>
    <row r="531" spans="1:13" x14ac:dyDescent="0.25">
      <c r="A531" t="s">
        <v>128</v>
      </c>
      <c r="B531" t="s">
        <v>605</v>
      </c>
      <c r="C531">
        <v>670588</v>
      </c>
      <c r="D531" s="7">
        <v>0</v>
      </c>
      <c r="E531" s="7">
        <v>0</v>
      </c>
      <c r="F531" s="7">
        <v>0</v>
      </c>
      <c r="G531" s="7" t="s">
        <v>6822</v>
      </c>
      <c r="H531" s="7">
        <v>1</v>
      </c>
      <c r="I531" s="7" t="s">
        <v>6822</v>
      </c>
      <c r="J531" s="7" t="s">
        <v>8</v>
      </c>
      <c r="K531" s="7">
        <v>127.5</v>
      </c>
      <c r="L531" s="7" t="s">
        <v>8</v>
      </c>
      <c r="M531" s="7">
        <v>0</v>
      </c>
    </row>
    <row r="532" spans="1:13" x14ac:dyDescent="0.25">
      <c r="A532" t="s">
        <v>128</v>
      </c>
      <c r="B532" t="s">
        <v>606</v>
      </c>
      <c r="C532">
        <v>670686</v>
      </c>
      <c r="D532" s="7">
        <v>0</v>
      </c>
      <c r="E532" s="7">
        <v>0</v>
      </c>
      <c r="F532" s="7">
        <v>0</v>
      </c>
      <c r="G532" s="7" t="s">
        <v>6822</v>
      </c>
      <c r="H532" s="7">
        <v>0</v>
      </c>
      <c r="I532" s="7" t="s">
        <v>6823</v>
      </c>
      <c r="J532" s="7" t="s">
        <v>8</v>
      </c>
      <c r="K532" s="7">
        <v>108</v>
      </c>
      <c r="L532" s="7" t="s">
        <v>6825</v>
      </c>
      <c r="M532" s="7">
        <v>0</v>
      </c>
    </row>
    <row r="533" spans="1:13" x14ac:dyDescent="0.25">
      <c r="A533" t="s">
        <v>128</v>
      </c>
      <c r="B533" t="s">
        <v>607</v>
      </c>
      <c r="C533">
        <v>670742</v>
      </c>
      <c r="D533" s="7">
        <v>0</v>
      </c>
      <c r="E533" s="7">
        <v>0</v>
      </c>
      <c r="F533" s="7">
        <v>0</v>
      </c>
      <c r="G533" s="7" t="s">
        <v>6822</v>
      </c>
      <c r="H533" s="7">
        <v>0</v>
      </c>
      <c r="I533" s="7" t="s">
        <v>6822</v>
      </c>
      <c r="J533" s="7" t="s">
        <v>8</v>
      </c>
      <c r="K533" s="7">
        <v>521</v>
      </c>
      <c r="L533" s="7" t="s">
        <v>8</v>
      </c>
      <c r="M533" s="7">
        <v>0</v>
      </c>
    </row>
    <row r="534" spans="1:13" x14ac:dyDescent="0.25">
      <c r="A534" t="s">
        <v>128</v>
      </c>
      <c r="B534" t="s">
        <v>608</v>
      </c>
      <c r="C534">
        <v>670770</v>
      </c>
      <c r="D534" s="7">
        <v>0</v>
      </c>
      <c r="E534" s="7">
        <v>0</v>
      </c>
      <c r="F534" s="7">
        <v>1</v>
      </c>
      <c r="G534" s="7" t="s">
        <v>6822</v>
      </c>
      <c r="H534" s="7">
        <v>1</v>
      </c>
      <c r="I534" s="7" t="s">
        <v>6823</v>
      </c>
      <c r="J534" s="7" t="s">
        <v>8</v>
      </c>
      <c r="K534" s="7" t="s">
        <v>8</v>
      </c>
      <c r="L534" s="7" t="s">
        <v>8</v>
      </c>
      <c r="M534" s="7">
        <v>0</v>
      </c>
    </row>
    <row r="535" spans="1:13" x14ac:dyDescent="0.25">
      <c r="A535" t="s">
        <v>128</v>
      </c>
      <c r="B535" t="s">
        <v>609</v>
      </c>
      <c r="C535">
        <v>670882</v>
      </c>
      <c r="D535" s="7">
        <v>0</v>
      </c>
      <c r="E535" s="7">
        <v>0</v>
      </c>
      <c r="F535" s="7">
        <v>0</v>
      </c>
      <c r="G535" s="7" t="s">
        <v>6822</v>
      </c>
      <c r="H535" s="7">
        <v>0</v>
      </c>
      <c r="I535" s="7" t="s">
        <v>6822</v>
      </c>
      <c r="J535" s="7" t="s">
        <v>8</v>
      </c>
      <c r="K535" s="7">
        <v>385</v>
      </c>
      <c r="L535" s="7" t="s">
        <v>8</v>
      </c>
      <c r="M535" s="7">
        <v>0</v>
      </c>
    </row>
    <row r="536" spans="1:13" x14ac:dyDescent="0.25">
      <c r="A536" t="s">
        <v>128</v>
      </c>
      <c r="B536" t="s">
        <v>610</v>
      </c>
      <c r="C536">
        <v>671106</v>
      </c>
      <c r="D536" s="7">
        <v>0</v>
      </c>
      <c r="E536" s="7">
        <v>0</v>
      </c>
      <c r="F536" s="7">
        <v>1</v>
      </c>
      <c r="G536" s="7" t="s">
        <v>6822</v>
      </c>
      <c r="H536" s="7">
        <v>0</v>
      </c>
      <c r="I536" s="7" t="s">
        <v>6823</v>
      </c>
      <c r="J536" s="7" t="s">
        <v>8</v>
      </c>
      <c r="K536" s="7">
        <v>107.9</v>
      </c>
      <c r="L536" s="7">
        <v>2</v>
      </c>
      <c r="M536" s="7">
        <v>1</v>
      </c>
    </row>
    <row r="537" spans="1:13" x14ac:dyDescent="0.25">
      <c r="A537" t="s">
        <v>128</v>
      </c>
      <c r="B537" t="s">
        <v>611</v>
      </c>
      <c r="C537">
        <v>6089</v>
      </c>
      <c r="D537" s="7">
        <v>0</v>
      </c>
      <c r="E537" s="7">
        <v>0</v>
      </c>
      <c r="F537" s="7">
        <v>0</v>
      </c>
      <c r="G537" s="7" t="s">
        <v>6822</v>
      </c>
      <c r="H537" s="7">
        <v>0</v>
      </c>
      <c r="I537" s="7" t="s">
        <v>6823</v>
      </c>
      <c r="J537" s="7" t="s">
        <v>8</v>
      </c>
      <c r="K537" s="7">
        <v>410.9</v>
      </c>
      <c r="L537" s="7" t="s">
        <v>8</v>
      </c>
      <c r="M537" s="7">
        <v>0</v>
      </c>
    </row>
    <row r="538" spans="1:13" x14ac:dyDescent="0.25">
      <c r="A538" t="s">
        <v>128</v>
      </c>
      <c r="B538" t="s">
        <v>612</v>
      </c>
      <c r="C538">
        <v>671225</v>
      </c>
      <c r="D538" s="7">
        <v>0</v>
      </c>
      <c r="E538" s="7">
        <v>0</v>
      </c>
      <c r="F538" s="7" t="s">
        <v>8</v>
      </c>
      <c r="G538" s="7" t="s">
        <v>6822</v>
      </c>
      <c r="H538" s="7" t="s">
        <v>8</v>
      </c>
      <c r="I538" s="7" t="s">
        <v>6822</v>
      </c>
      <c r="J538" s="7" t="s">
        <v>8</v>
      </c>
      <c r="K538" s="7" t="s">
        <v>8</v>
      </c>
      <c r="L538" s="7" t="s">
        <v>8</v>
      </c>
      <c r="M538" s="7">
        <v>0</v>
      </c>
    </row>
    <row r="539" spans="1:13" x14ac:dyDescent="0.25">
      <c r="A539" t="s">
        <v>128</v>
      </c>
      <c r="B539" t="s">
        <v>614</v>
      </c>
      <c r="C539">
        <v>6091</v>
      </c>
      <c r="D539" s="7">
        <v>0</v>
      </c>
      <c r="E539" s="7">
        <v>0</v>
      </c>
      <c r="F539" s="7" t="s">
        <v>8</v>
      </c>
      <c r="G539" s="7" t="s">
        <v>6822</v>
      </c>
      <c r="H539" s="7" t="s">
        <v>8</v>
      </c>
      <c r="I539" s="7" t="s">
        <v>8</v>
      </c>
      <c r="J539" s="7" t="s">
        <v>8</v>
      </c>
      <c r="K539" s="7" t="s">
        <v>8</v>
      </c>
      <c r="L539" s="7" t="s">
        <v>8</v>
      </c>
      <c r="M539" s="7" t="s">
        <v>8</v>
      </c>
    </row>
    <row r="540" spans="1:13" x14ac:dyDescent="0.25">
      <c r="A540" t="s">
        <v>128</v>
      </c>
      <c r="B540" t="s">
        <v>615</v>
      </c>
      <c r="C540">
        <v>671806</v>
      </c>
      <c r="D540" s="7">
        <v>0</v>
      </c>
      <c r="E540" s="7">
        <v>0</v>
      </c>
      <c r="F540" s="7">
        <v>0</v>
      </c>
      <c r="G540" s="7" t="s">
        <v>6822</v>
      </c>
      <c r="H540" s="7">
        <v>0</v>
      </c>
      <c r="I540" s="7" t="s">
        <v>6823</v>
      </c>
      <c r="J540" s="7" t="s">
        <v>8</v>
      </c>
      <c r="K540" s="7" t="s">
        <v>8</v>
      </c>
      <c r="L540" s="7" t="s">
        <v>6825</v>
      </c>
      <c r="M540" s="7">
        <v>0</v>
      </c>
    </row>
    <row r="541" spans="1:13" x14ac:dyDescent="0.25">
      <c r="A541" t="s">
        <v>128</v>
      </c>
      <c r="B541" t="s">
        <v>616</v>
      </c>
      <c r="C541">
        <v>671876</v>
      </c>
      <c r="D541" s="7">
        <v>0</v>
      </c>
      <c r="E541" s="7">
        <v>0</v>
      </c>
      <c r="F541" s="7">
        <v>0</v>
      </c>
      <c r="G541" s="7" t="s">
        <v>6822</v>
      </c>
      <c r="H541" s="7">
        <v>1</v>
      </c>
      <c r="I541" s="7" t="s">
        <v>6824</v>
      </c>
      <c r="J541" s="7">
        <v>0</v>
      </c>
      <c r="K541" s="7">
        <v>374.4</v>
      </c>
      <c r="L541" s="7" t="s">
        <v>6825</v>
      </c>
      <c r="M541" s="7">
        <v>0</v>
      </c>
    </row>
    <row r="542" spans="1:13" x14ac:dyDescent="0.25">
      <c r="A542" t="s">
        <v>128</v>
      </c>
      <c r="B542" t="s">
        <v>617</v>
      </c>
      <c r="C542">
        <v>672016</v>
      </c>
      <c r="D542" s="7">
        <v>0</v>
      </c>
      <c r="E542" s="7">
        <v>0</v>
      </c>
      <c r="F542" s="7">
        <v>1</v>
      </c>
      <c r="G542" s="7" t="s">
        <v>6883</v>
      </c>
      <c r="H542" s="7">
        <v>1</v>
      </c>
      <c r="I542" s="7" t="s">
        <v>6824</v>
      </c>
      <c r="J542" s="7" t="s">
        <v>8</v>
      </c>
      <c r="K542" s="7">
        <v>297.8</v>
      </c>
      <c r="L542" s="7">
        <v>1</v>
      </c>
      <c r="M542" s="7">
        <v>0</v>
      </c>
    </row>
    <row r="543" spans="1:13" x14ac:dyDescent="0.25">
      <c r="A543" t="s">
        <v>128</v>
      </c>
      <c r="B543" t="s">
        <v>618</v>
      </c>
      <c r="C543">
        <v>6093</v>
      </c>
      <c r="D543" s="7">
        <v>0</v>
      </c>
      <c r="E543" s="7">
        <v>0</v>
      </c>
      <c r="F543" s="7" t="s">
        <v>8</v>
      </c>
      <c r="G543" s="7" t="s">
        <v>6822</v>
      </c>
      <c r="H543" s="7" t="s">
        <v>8</v>
      </c>
      <c r="I543" s="7" t="s">
        <v>6822</v>
      </c>
      <c r="J543" s="7" t="s">
        <v>8</v>
      </c>
      <c r="K543" s="7" t="s">
        <v>8</v>
      </c>
      <c r="L543" s="7" t="s">
        <v>8</v>
      </c>
      <c r="M543" s="7">
        <v>0</v>
      </c>
    </row>
    <row r="544" spans="1:13" x14ac:dyDescent="0.25">
      <c r="A544" t="s">
        <v>128</v>
      </c>
      <c r="B544" t="s">
        <v>619</v>
      </c>
      <c r="C544">
        <v>672506</v>
      </c>
      <c r="D544" s="7">
        <v>0</v>
      </c>
      <c r="E544" s="7">
        <v>0</v>
      </c>
      <c r="F544" s="7">
        <v>1</v>
      </c>
      <c r="G544" s="7" t="s">
        <v>6822</v>
      </c>
      <c r="H544" s="7">
        <v>0</v>
      </c>
      <c r="I544" s="7" t="s">
        <v>6823</v>
      </c>
      <c r="J544" s="7">
        <v>1</v>
      </c>
      <c r="K544" s="7">
        <v>190</v>
      </c>
      <c r="L544" s="7">
        <v>1</v>
      </c>
      <c r="M544" s="7">
        <v>1</v>
      </c>
    </row>
    <row r="545" spans="1:13" x14ac:dyDescent="0.25">
      <c r="A545" t="s">
        <v>128</v>
      </c>
      <c r="B545" t="s">
        <v>620</v>
      </c>
      <c r="C545">
        <v>6095</v>
      </c>
      <c r="D545" s="7">
        <v>0</v>
      </c>
      <c r="E545" s="7">
        <v>0</v>
      </c>
      <c r="F545" s="7">
        <v>1</v>
      </c>
      <c r="G545" s="7" t="s">
        <v>6822</v>
      </c>
      <c r="H545" s="7">
        <v>1</v>
      </c>
      <c r="I545" s="7" t="s">
        <v>6824</v>
      </c>
      <c r="J545" s="7" t="s">
        <v>8</v>
      </c>
      <c r="K545" s="7">
        <v>279.10000000000002</v>
      </c>
      <c r="L545" s="7" t="s">
        <v>8</v>
      </c>
      <c r="M545" s="7">
        <v>0</v>
      </c>
    </row>
    <row r="546" spans="1:13" x14ac:dyDescent="0.25">
      <c r="A546" t="s">
        <v>128</v>
      </c>
      <c r="B546" t="s">
        <v>621</v>
      </c>
      <c r="C546">
        <v>672520</v>
      </c>
      <c r="D546" s="7">
        <v>0</v>
      </c>
      <c r="E546" s="7">
        <v>0</v>
      </c>
      <c r="F546" s="7">
        <v>0</v>
      </c>
      <c r="G546" s="7" t="s">
        <v>6822</v>
      </c>
      <c r="H546" s="7">
        <v>0</v>
      </c>
      <c r="I546" s="7" t="s">
        <v>6823</v>
      </c>
      <c r="J546" s="7" t="s">
        <v>8</v>
      </c>
      <c r="K546" s="7">
        <v>500</v>
      </c>
      <c r="L546" s="7" t="s">
        <v>8</v>
      </c>
      <c r="M546" s="7">
        <v>0</v>
      </c>
    </row>
    <row r="547" spans="1:13" x14ac:dyDescent="0.25">
      <c r="A547" t="s">
        <v>128</v>
      </c>
      <c r="B547" t="s">
        <v>622</v>
      </c>
      <c r="C547">
        <v>672576</v>
      </c>
      <c r="D547" s="7">
        <v>0</v>
      </c>
      <c r="E547" s="7">
        <v>0</v>
      </c>
      <c r="F547" s="7">
        <v>0</v>
      </c>
      <c r="G547" s="7" t="s">
        <v>6822</v>
      </c>
      <c r="H547" s="7">
        <v>0</v>
      </c>
      <c r="I547" s="7" t="s">
        <v>6823</v>
      </c>
      <c r="J547" s="7" t="s">
        <v>8</v>
      </c>
      <c r="K547" s="7">
        <v>187.5</v>
      </c>
      <c r="L547" s="7" t="s">
        <v>8</v>
      </c>
      <c r="M547" s="7">
        <v>0</v>
      </c>
    </row>
    <row r="548" spans="1:13" x14ac:dyDescent="0.25">
      <c r="A548" t="s">
        <v>128</v>
      </c>
      <c r="B548" t="s">
        <v>623</v>
      </c>
      <c r="C548">
        <v>672646</v>
      </c>
      <c r="D548" s="7">
        <v>0</v>
      </c>
      <c r="E548" s="7">
        <v>0</v>
      </c>
      <c r="F548" s="7">
        <v>0</v>
      </c>
      <c r="G548" s="7" t="s">
        <v>6822</v>
      </c>
      <c r="H548" s="7">
        <v>0</v>
      </c>
      <c r="I548" s="7" t="s">
        <v>6822</v>
      </c>
      <c r="J548" s="7" t="s">
        <v>8</v>
      </c>
      <c r="K548" s="7">
        <v>375.3</v>
      </c>
      <c r="L548" s="7" t="s">
        <v>8</v>
      </c>
      <c r="M548" s="7">
        <v>0</v>
      </c>
    </row>
    <row r="549" spans="1:13" x14ac:dyDescent="0.25">
      <c r="A549" t="s">
        <v>128</v>
      </c>
      <c r="B549" t="s">
        <v>624</v>
      </c>
      <c r="C549">
        <v>6097</v>
      </c>
      <c r="D549" s="7">
        <v>1</v>
      </c>
      <c r="E549" s="7">
        <v>1</v>
      </c>
      <c r="F549" s="7">
        <v>1</v>
      </c>
      <c r="G549" s="7" t="s">
        <v>6883</v>
      </c>
      <c r="H549" s="7">
        <v>1</v>
      </c>
      <c r="I549" s="7" t="s">
        <v>6824</v>
      </c>
      <c r="J549" s="7" t="s">
        <v>8</v>
      </c>
      <c r="K549" s="7">
        <v>498</v>
      </c>
      <c r="L549" s="7">
        <v>1</v>
      </c>
      <c r="M549" s="7">
        <v>0</v>
      </c>
    </row>
    <row r="550" spans="1:13" x14ac:dyDescent="0.25">
      <c r="A550" t="s">
        <v>128</v>
      </c>
      <c r="B550" t="s">
        <v>625</v>
      </c>
      <c r="C550">
        <v>672674</v>
      </c>
      <c r="D550" s="7">
        <v>0</v>
      </c>
      <c r="E550" s="7">
        <v>0</v>
      </c>
      <c r="F550" s="7">
        <v>0</v>
      </c>
      <c r="G550" s="7" t="s">
        <v>6822</v>
      </c>
      <c r="H550" s="7" t="s">
        <v>8</v>
      </c>
      <c r="I550" s="7" t="s">
        <v>6823</v>
      </c>
      <c r="J550" s="7" t="s">
        <v>8</v>
      </c>
      <c r="K550" s="7">
        <v>302.89999999999998</v>
      </c>
      <c r="L550" s="7" t="s">
        <v>8</v>
      </c>
      <c r="M550" s="7">
        <v>0</v>
      </c>
    </row>
    <row r="551" spans="1:13" x14ac:dyDescent="0.25">
      <c r="A551" t="s">
        <v>128</v>
      </c>
      <c r="B551" t="s">
        <v>626</v>
      </c>
      <c r="C551">
        <v>672996</v>
      </c>
      <c r="D551" s="7">
        <v>0</v>
      </c>
      <c r="E551" s="7">
        <v>0</v>
      </c>
      <c r="F551" s="7">
        <v>0</v>
      </c>
      <c r="G551" s="7" t="s">
        <v>6822</v>
      </c>
      <c r="H551" s="7" t="s">
        <v>8</v>
      </c>
      <c r="I551" s="7" t="s">
        <v>6823</v>
      </c>
      <c r="J551" s="7">
        <v>1</v>
      </c>
      <c r="K551" s="7">
        <v>839</v>
      </c>
      <c r="L551" s="7">
        <v>2</v>
      </c>
      <c r="M551" s="7">
        <v>0</v>
      </c>
    </row>
    <row r="552" spans="1:13" x14ac:dyDescent="0.25">
      <c r="A552" t="s">
        <v>128</v>
      </c>
      <c r="B552" t="s">
        <v>627</v>
      </c>
      <c r="C552">
        <v>673080</v>
      </c>
      <c r="D552" s="7">
        <v>0</v>
      </c>
      <c r="E552" s="7">
        <v>0</v>
      </c>
      <c r="F552" s="7">
        <v>0</v>
      </c>
      <c r="G552" s="7" t="s">
        <v>6822</v>
      </c>
      <c r="H552" s="7" t="s">
        <v>8</v>
      </c>
      <c r="I552" s="7" t="s">
        <v>6823</v>
      </c>
      <c r="J552" s="7" t="s">
        <v>8</v>
      </c>
      <c r="K552" s="7">
        <v>93.4</v>
      </c>
      <c r="L552" s="7" t="s">
        <v>6825</v>
      </c>
      <c r="M552" s="7">
        <v>0</v>
      </c>
    </row>
    <row r="553" spans="1:13" x14ac:dyDescent="0.25">
      <c r="A553" t="s">
        <v>128</v>
      </c>
      <c r="B553" t="s">
        <v>628</v>
      </c>
      <c r="C553">
        <v>673108</v>
      </c>
      <c r="D553" s="7">
        <v>0</v>
      </c>
      <c r="E553" s="7">
        <v>0</v>
      </c>
      <c r="F553" s="7" t="s">
        <v>8</v>
      </c>
      <c r="G553" s="7" t="s">
        <v>6822</v>
      </c>
      <c r="H553" s="7" t="s">
        <v>8</v>
      </c>
      <c r="I553" s="7" t="s">
        <v>8</v>
      </c>
      <c r="J553" s="7" t="s">
        <v>8</v>
      </c>
      <c r="K553" s="7" t="s">
        <v>8</v>
      </c>
      <c r="L553" s="7" t="s">
        <v>8</v>
      </c>
      <c r="M553" s="7" t="s">
        <v>8</v>
      </c>
    </row>
    <row r="554" spans="1:13" x14ac:dyDescent="0.25">
      <c r="A554" t="s">
        <v>128</v>
      </c>
      <c r="B554" t="s">
        <v>629</v>
      </c>
      <c r="C554">
        <v>673220</v>
      </c>
      <c r="D554" s="7">
        <v>0</v>
      </c>
      <c r="E554" s="7">
        <v>0</v>
      </c>
      <c r="F554" s="7">
        <v>0</v>
      </c>
      <c r="G554" s="7" t="s">
        <v>6822</v>
      </c>
      <c r="H554" s="7">
        <v>0</v>
      </c>
      <c r="I554" s="7" t="s">
        <v>6823</v>
      </c>
      <c r="J554" s="7" t="s">
        <v>8</v>
      </c>
      <c r="K554" s="7">
        <v>416.2</v>
      </c>
      <c r="L554" s="7" t="s">
        <v>6825</v>
      </c>
      <c r="M554" s="7">
        <v>0</v>
      </c>
    </row>
    <row r="555" spans="1:13" x14ac:dyDescent="0.25">
      <c r="A555" t="s">
        <v>128</v>
      </c>
      <c r="B555" t="s">
        <v>630</v>
      </c>
      <c r="C555">
        <v>673262</v>
      </c>
      <c r="D555" s="7">
        <v>0</v>
      </c>
      <c r="E555" s="7">
        <v>0</v>
      </c>
      <c r="F555" s="7">
        <v>0</v>
      </c>
      <c r="G555" s="7" t="s">
        <v>6822</v>
      </c>
      <c r="H555" s="7">
        <v>1</v>
      </c>
      <c r="I555" s="7" t="s">
        <v>6822</v>
      </c>
      <c r="J555" s="7" t="s">
        <v>8</v>
      </c>
      <c r="K555" s="7">
        <v>216</v>
      </c>
      <c r="L555" s="7" t="s">
        <v>8</v>
      </c>
      <c r="M555" s="7">
        <v>0</v>
      </c>
    </row>
    <row r="556" spans="1:13" x14ac:dyDescent="0.25">
      <c r="A556" t="s">
        <v>128</v>
      </c>
      <c r="B556" t="s">
        <v>631</v>
      </c>
      <c r="C556">
        <v>664140</v>
      </c>
      <c r="D556" s="7">
        <v>0</v>
      </c>
      <c r="E556" s="7">
        <v>0</v>
      </c>
      <c r="F556" s="7">
        <v>0</v>
      </c>
      <c r="G556" s="7" t="s">
        <v>6822</v>
      </c>
      <c r="H556" s="7">
        <v>0</v>
      </c>
      <c r="I556" s="7" t="s">
        <v>6822</v>
      </c>
      <c r="J556" s="7" t="s">
        <v>8</v>
      </c>
      <c r="K556" s="7" t="s">
        <v>8</v>
      </c>
      <c r="L556" s="7" t="s">
        <v>8</v>
      </c>
      <c r="M556" s="7">
        <v>0</v>
      </c>
    </row>
    <row r="557" spans="1:13" x14ac:dyDescent="0.25">
      <c r="A557" t="s">
        <v>128</v>
      </c>
      <c r="B557" t="s">
        <v>632</v>
      </c>
      <c r="C557">
        <v>6099</v>
      </c>
      <c r="D557" s="7">
        <v>0</v>
      </c>
      <c r="E557" s="7">
        <v>0</v>
      </c>
      <c r="F557" s="7">
        <v>0</v>
      </c>
      <c r="G557" s="7" t="s">
        <v>6822</v>
      </c>
      <c r="H557" s="7">
        <v>0</v>
      </c>
      <c r="I557" s="7" t="s">
        <v>6823</v>
      </c>
      <c r="J557" s="7" t="s">
        <v>8</v>
      </c>
      <c r="K557" s="7">
        <v>501</v>
      </c>
      <c r="L557" s="7" t="s">
        <v>8</v>
      </c>
      <c r="M557" s="7">
        <v>0</v>
      </c>
    </row>
    <row r="558" spans="1:13" x14ac:dyDescent="0.25">
      <c r="A558" t="s">
        <v>128</v>
      </c>
      <c r="B558" t="s">
        <v>633</v>
      </c>
      <c r="C558">
        <v>673962</v>
      </c>
      <c r="D558" s="7">
        <v>0</v>
      </c>
      <c r="E558" s="7">
        <v>0</v>
      </c>
      <c r="F558" s="7">
        <v>0</v>
      </c>
      <c r="G558" s="7" t="s">
        <v>6822</v>
      </c>
      <c r="H558" s="7">
        <v>1</v>
      </c>
      <c r="I558" s="7" t="s">
        <v>6824</v>
      </c>
      <c r="J558" s="7" t="s">
        <v>8</v>
      </c>
      <c r="K558" s="7">
        <v>440</v>
      </c>
      <c r="L558" s="7" t="s">
        <v>6825</v>
      </c>
      <c r="M558" s="7">
        <v>0</v>
      </c>
    </row>
    <row r="559" spans="1:13" x14ac:dyDescent="0.25">
      <c r="A559" t="s">
        <v>128</v>
      </c>
      <c r="B559" t="s">
        <v>634</v>
      </c>
      <c r="C559">
        <v>675000</v>
      </c>
      <c r="D559" s="7">
        <v>0</v>
      </c>
      <c r="E559" s="7">
        <v>0</v>
      </c>
      <c r="F559" s="7">
        <v>1</v>
      </c>
      <c r="G559" s="7" t="s">
        <v>6883</v>
      </c>
      <c r="H559" s="7">
        <v>0</v>
      </c>
      <c r="I559" s="7" t="s">
        <v>6823</v>
      </c>
      <c r="J559" s="7" t="s">
        <v>8</v>
      </c>
      <c r="K559" s="7">
        <v>301</v>
      </c>
      <c r="L559" s="7">
        <v>1</v>
      </c>
      <c r="M559" s="7">
        <v>0</v>
      </c>
    </row>
    <row r="560" spans="1:13" x14ac:dyDescent="0.25">
      <c r="A560" t="s">
        <v>128</v>
      </c>
      <c r="B560" t="s">
        <v>635</v>
      </c>
      <c r="C560">
        <v>675630</v>
      </c>
      <c r="D560" s="7">
        <v>0</v>
      </c>
      <c r="E560" s="7">
        <v>0</v>
      </c>
      <c r="F560" s="7">
        <v>0</v>
      </c>
      <c r="G560" s="7" t="s">
        <v>6822</v>
      </c>
      <c r="H560" s="7">
        <v>0</v>
      </c>
      <c r="I560" s="7" t="s">
        <v>6822</v>
      </c>
      <c r="J560" s="7" t="s">
        <v>8</v>
      </c>
      <c r="K560" s="7">
        <v>239.2</v>
      </c>
      <c r="L560" s="7" t="s">
        <v>8</v>
      </c>
      <c r="M560" s="7">
        <v>0</v>
      </c>
    </row>
    <row r="561" spans="1:13" x14ac:dyDescent="0.25">
      <c r="A561" t="s">
        <v>128</v>
      </c>
      <c r="B561" t="s">
        <v>636</v>
      </c>
      <c r="C561">
        <v>677000</v>
      </c>
      <c r="D561" s="7">
        <v>0</v>
      </c>
      <c r="E561" s="7">
        <v>0</v>
      </c>
      <c r="F561" s="7">
        <v>1</v>
      </c>
      <c r="G561" s="7" t="s">
        <v>6822</v>
      </c>
      <c r="H561" s="7">
        <v>1</v>
      </c>
      <c r="I561" s="7" t="s">
        <v>6824</v>
      </c>
      <c r="J561" s="7" t="s">
        <v>8</v>
      </c>
      <c r="K561" s="7">
        <v>302</v>
      </c>
      <c r="L561" s="7" t="s">
        <v>8</v>
      </c>
      <c r="M561" s="7">
        <v>0</v>
      </c>
    </row>
    <row r="562" spans="1:13" x14ac:dyDescent="0.25">
      <c r="A562" t="s">
        <v>128</v>
      </c>
      <c r="B562" t="s">
        <v>637</v>
      </c>
      <c r="C562">
        <v>6101</v>
      </c>
      <c r="D562" s="7">
        <v>0</v>
      </c>
      <c r="E562" s="7">
        <v>0</v>
      </c>
      <c r="F562" s="7">
        <v>0</v>
      </c>
      <c r="G562" s="7" t="s">
        <v>6822</v>
      </c>
      <c r="H562" s="7">
        <v>0</v>
      </c>
      <c r="I562" s="7" t="s">
        <v>6823</v>
      </c>
      <c r="J562" s="7" t="s">
        <v>8</v>
      </c>
      <c r="K562" s="7">
        <v>303</v>
      </c>
      <c r="L562" s="7" t="s">
        <v>8</v>
      </c>
      <c r="M562" s="7">
        <v>0</v>
      </c>
    </row>
    <row r="563" spans="1:13" x14ac:dyDescent="0.25">
      <c r="A563" t="s">
        <v>128</v>
      </c>
      <c r="B563" t="s">
        <v>638</v>
      </c>
      <c r="C563">
        <v>677392</v>
      </c>
      <c r="D563" s="7">
        <v>0</v>
      </c>
      <c r="E563" s="7">
        <v>0</v>
      </c>
      <c r="F563" s="7" t="s">
        <v>8</v>
      </c>
      <c r="G563" s="7" t="s">
        <v>6822</v>
      </c>
      <c r="H563" s="7" t="s">
        <v>8</v>
      </c>
      <c r="I563" s="7" t="s">
        <v>6822</v>
      </c>
      <c r="J563" s="7" t="s">
        <v>8</v>
      </c>
      <c r="K563" s="7" t="s">
        <v>8</v>
      </c>
      <c r="L563" s="7" t="s">
        <v>8</v>
      </c>
      <c r="M563" s="7">
        <v>0</v>
      </c>
    </row>
    <row r="564" spans="1:13" x14ac:dyDescent="0.25">
      <c r="A564" t="s">
        <v>128</v>
      </c>
      <c r="B564" t="s">
        <v>639</v>
      </c>
      <c r="C564">
        <v>677574</v>
      </c>
      <c r="D564" s="7">
        <v>0</v>
      </c>
      <c r="E564" s="7">
        <v>0</v>
      </c>
      <c r="F564" s="7">
        <v>1</v>
      </c>
      <c r="G564" s="7" t="s">
        <v>6822</v>
      </c>
      <c r="H564" s="7">
        <v>1</v>
      </c>
      <c r="I564" s="7" t="s">
        <v>6823</v>
      </c>
      <c r="J564" s="7">
        <v>0</v>
      </c>
      <c r="K564" s="7">
        <v>325.8</v>
      </c>
      <c r="L564" s="7" t="s">
        <v>6825</v>
      </c>
      <c r="M564" s="7">
        <v>0</v>
      </c>
    </row>
    <row r="565" spans="1:13" x14ac:dyDescent="0.25">
      <c r="A565" t="s">
        <v>128</v>
      </c>
      <c r="B565" t="s">
        <v>640</v>
      </c>
      <c r="C565">
        <v>678092</v>
      </c>
      <c r="D565" s="7">
        <v>0</v>
      </c>
      <c r="E565" s="7">
        <v>0</v>
      </c>
      <c r="F565" s="7">
        <v>0</v>
      </c>
      <c r="G565" s="7" t="s">
        <v>6822</v>
      </c>
      <c r="H565" s="7">
        <v>0</v>
      </c>
      <c r="I565" s="7" t="s">
        <v>6824</v>
      </c>
      <c r="J565" s="7">
        <v>0</v>
      </c>
      <c r="K565" s="7">
        <v>488.9</v>
      </c>
      <c r="L565" s="7">
        <v>0</v>
      </c>
      <c r="M565" s="7">
        <v>1</v>
      </c>
    </row>
    <row r="566" spans="1:13" x14ac:dyDescent="0.25">
      <c r="A566" t="s">
        <v>128</v>
      </c>
      <c r="B566" t="s">
        <v>641</v>
      </c>
      <c r="C566">
        <v>678106</v>
      </c>
      <c r="D566" s="7">
        <v>0</v>
      </c>
      <c r="E566" s="7">
        <v>0</v>
      </c>
      <c r="F566" s="7" t="s">
        <v>8</v>
      </c>
      <c r="G566" s="7" t="s">
        <v>6822</v>
      </c>
      <c r="H566" s="7" t="s">
        <v>8</v>
      </c>
      <c r="I566" s="7" t="s">
        <v>6823</v>
      </c>
      <c r="J566" s="7" t="s">
        <v>8</v>
      </c>
      <c r="K566" s="7" t="s">
        <v>8</v>
      </c>
      <c r="L566" s="7" t="s">
        <v>8</v>
      </c>
      <c r="M566" s="7">
        <v>0</v>
      </c>
    </row>
    <row r="567" spans="1:13" x14ac:dyDescent="0.25">
      <c r="A567" t="s">
        <v>128</v>
      </c>
      <c r="B567" t="s">
        <v>642</v>
      </c>
      <c r="C567">
        <v>6103</v>
      </c>
      <c r="D567" s="7">
        <v>0</v>
      </c>
      <c r="E567" s="7">
        <v>0</v>
      </c>
      <c r="F567" s="7">
        <v>0</v>
      </c>
      <c r="G567" s="7" t="s">
        <v>6822</v>
      </c>
      <c r="H567" s="7">
        <v>0</v>
      </c>
      <c r="I567" s="7" t="s">
        <v>6823</v>
      </c>
      <c r="J567" s="7" t="s">
        <v>8</v>
      </c>
      <c r="K567" s="7">
        <v>455.8</v>
      </c>
      <c r="L567" s="7" t="s">
        <v>8</v>
      </c>
      <c r="M567" s="7">
        <v>0</v>
      </c>
    </row>
    <row r="568" spans="1:13" x14ac:dyDescent="0.25">
      <c r="A568" t="s">
        <v>128</v>
      </c>
      <c r="B568" t="s">
        <v>643</v>
      </c>
      <c r="C568">
        <v>678120</v>
      </c>
      <c r="D568" s="7">
        <v>0</v>
      </c>
      <c r="E568" s="7">
        <v>0</v>
      </c>
      <c r="F568" s="7">
        <v>1</v>
      </c>
      <c r="G568" s="7" t="s">
        <v>6822</v>
      </c>
      <c r="H568" s="7">
        <v>0</v>
      </c>
      <c r="I568" s="7" t="s">
        <v>6823</v>
      </c>
      <c r="J568" s="7">
        <v>0</v>
      </c>
      <c r="K568" s="7">
        <v>384</v>
      </c>
      <c r="L568" s="7">
        <v>1</v>
      </c>
      <c r="M568" s="7">
        <v>0</v>
      </c>
    </row>
    <row r="569" spans="1:13" x14ac:dyDescent="0.25">
      <c r="A569" t="s">
        <v>128</v>
      </c>
      <c r="B569" t="s">
        <v>644</v>
      </c>
      <c r="C569">
        <v>678148</v>
      </c>
      <c r="D569" s="7">
        <v>0</v>
      </c>
      <c r="E569" s="7">
        <v>0</v>
      </c>
      <c r="F569" s="7">
        <v>1</v>
      </c>
      <c r="G569" s="7" t="s">
        <v>6822</v>
      </c>
      <c r="H569" s="7">
        <v>0</v>
      </c>
      <c r="I569" s="7" t="s">
        <v>6823</v>
      </c>
      <c r="J569" s="7">
        <v>0</v>
      </c>
      <c r="K569" s="7">
        <v>363.3</v>
      </c>
      <c r="L569" s="7">
        <v>2</v>
      </c>
      <c r="M569" s="7">
        <v>0</v>
      </c>
    </row>
    <row r="570" spans="1:13" x14ac:dyDescent="0.25">
      <c r="A570" t="s">
        <v>128</v>
      </c>
      <c r="B570" t="s">
        <v>645</v>
      </c>
      <c r="C570">
        <v>678582</v>
      </c>
      <c r="D570" s="7">
        <v>0</v>
      </c>
      <c r="E570" s="7">
        <v>0</v>
      </c>
      <c r="F570" s="7">
        <v>1</v>
      </c>
      <c r="G570" s="7" t="s">
        <v>6822</v>
      </c>
      <c r="H570" s="7">
        <v>1</v>
      </c>
      <c r="I570" s="7" t="s">
        <v>6823</v>
      </c>
      <c r="J570" s="7" t="s">
        <v>8</v>
      </c>
      <c r="K570" s="7">
        <v>496.5</v>
      </c>
      <c r="L570" s="7">
        <v>1</v>
      </c>
      <c r="M570" s="7">
        <v>0</v>
      </c>
    </row>
    <row r="571" spans="1:13" x14ac:dyDescent="0.25">
      <c r="A571" t="s">
        <v>128</v>
      </c>
      <c r="B571" t="s">
        <v>646</v>
      </c>
      <c r="C571">
        <v>678666</v>
      </c>
      <c r="D571" s="7">
        <v>0</v>
      </c>
      <c r="E571" s="7">
        <v>0</v>
      </c>
      <c r="F571" s="7">
        <v>1</v>
      </c>
      <c r="G571" s="7" t="s">
        <v>6822</v>
      </c>
      <c r="H571" s="7">
        <v>0</v>
      </c>
      <c r="I571" s="7" t="s">
        <v>6822</v>
      </c>
      <c r="J571" s="7" t="s">
        <v>8</v>
      </c>
      <c r="K571" s="7" t="s">
        <v>8</v>
      </c>
      <c r="L571" s="7" t="s">
        <v>8</v>
      </c>
      <c r="M571" s="7">
        <v>0</v>
      </c>
    </row>
    <row r="572" spans="1:13" x14ac:dyDescent="0.25">
      <c r="A572" t="s">
        <v>128</v>
      </c>
      <c r="B572" t="s">
        <v>647</v>
      </c>
      <c r="C572">
        <v>680000</v>
      </c>
      <c r="D572" s="7">
        <v>1</v>
      </c>
      <c r="E572" s="7">
        <v>1</v>
      </c>
      <c r="F572" s="7">
        <v>1</v>
      </c>
      <c r="G572" s="7" t="s">
        <v>6822</v>
      </c>
      <c r="H572" s="7">
        <v>0</v>
      </c>
      <c r="I572" s="7" t="s">
        <v>6823</v>
      </c>
      <c r="J572" s="7" t="s">
        <v>8</v>
      </c>
      <c r="K572" s="7">
        <v>463.4</v>
      </c>
      <c r="L572" s="7">
        <v>2</v>
      </c>
      <c r="M572" s="7">
        <v>0</v>
      </c>
    </row>
    <row r="573" spans="1:13" x14ac:dyDescent="0.25">
      <c r="A573" t="s">
        <v>128</v>
      </c>
      <c r="B573" t="s">
        <v>648</v>
      </c>
      <c r="C573">
        <v>680238</v>
      </c>
      <c r="D573" s="7">
        <v>0</v>
      </c>
      <c r="E573" s="7">
        <v>0</v>
      </c>
      <c r="F573" s="7">
        <v>1</v>
      </c>
      <c r="G573" s="7" t="s">
        <v>6822</v>
      </c>
      <c r="H573" s="7">
        <v>0</v>
      </c>
      <c r="I573" s="7" t="s">
        <v>6824</v>
      </c>
      <c r="J573" s="7" t="s">
        <v>8</v>
      </c>
      <c r="K573" s="7">
        <v>475.3</v>
      </c>
      <c r="L573" s="7">
        <v>2</v>
      </c>
      <c r="M573" s="7">
        <v>0</v>
      </c>
    </row>
    <row r="574" spans="1:13" x14ac:dyDescent="0.25">
      <c r="A574" t="s">
        <v>128</v>
      </c>
      <c r="B574" t="s">
        <v>649</v>
      </c>
      <c r="C574">
        <v>680588</v>
      </c>
      <c r="D574" s="7">
        <v>0</v>
      </c>
      <c r="E574" s="7">
        <v>0</v>
      </c>
      <c r="F574" s="7" t="s">
        <v>8</v>
      </c>
      <c r="G574" s="7" t="s">
        <v>6822</v>
      </c>
      <c r="H574" s="7" t="s">
        <v>8</v>
      </c>
      <c r="I574" s="7" t="s">
        <v>8</v>
      </c>
      <c r="J574" s="7" t="s">
        <v>8</v>
      </c>
      <c r="K574" s="7" t="s">
        <v>8</v>
      </c>
      <c r="L574" s="7" t="s">
        <v>8</v>
      </c>
      <c r="M574" s="7" t="s">
        <v>8</v>
      </c>
    </row>
    <row r="575" spans="1:13" x14ac:dyDescent="0.25">
      <c r="A575" t="s">
        <v>128</v>
      </c>
      <c r="B575" t="s">
        <v>651</v>
      </c>
      <c r="C575">
        <v>680644</v>
      </c>
      <c r="D575" s="7">
        <v>0</v>
      </c>
      <c r="E575" s="7">
        <v>0</v>
      </c>
      <c r="F575" s="7">
        <v>1</v>
      </c>
      <c r="G575" s="7" t="s">
        <v>6822</v>
      </c>
      <c r="H575" s="7" t="s">
        <v>8</v>
      </c>
      <c r="I575" s="7" t="s">
        <v>6822</v>
      </c>
      <c r="J575" s="7" t="s">
        <v>8</v>
      </c>
      <c r="K575" s="7">
        <v>248.7</v>
      </c>
      <c r="L575" s="7" t="s">
        <v>8</v>
      </c>
      <c r="M575" s="7">
        <v>0</v>
      </c>
    </row>
    <row r="576" spans="1:13" x14ac:dyDescent="0.25">
      <c r="A576" t="s">
        <v>128</v>
      </c>
      <c r="B576" t="s">
        <v>652</v>
      </c>
      <c r="C576">
        <v>6107</v>
      </c>
      <c r="D576" s="7">
        <v>0</v>
      </c>
      <c r="E576" s="7">
        <v>0</v>
      </c>
      <c r="F576" s="7">
        <v>0</v>
      </c>
      <c r="G576" s="7" t="s">
        <v>6822</v>
      </c>
      <c r="H576" s="7">
        <v>0</v>
      </c>
      <c r="I576" s="7" t="s">
        <v>6823</v>
      </c>
      <c r="J576" s="7">
        <v>0</v>
      </c>
      <c r="K576" s="7">
        <v>452.8</v>
      </c>
      <c r="L576" s="7">
        <v>2</v>
      </c>
      <c r="M576" s="7">
        <v>0</v>
      </c>
    </row>
    <row r="577" spans="1:13" x14ac:dyDescent="0.25">
      <c r="A577" t="s">
        <v>128</v>
      </c>
      <c r="B577" t="s">
        <v>653</v>
      </c>
      <c r="C577">
        <v>6109</v>
      </c>
      <c r="D577" s="7">
        <v>0</v>
      </c>
      <c r="E577" s="7">
        <v>0</v>
      </c>
      <c r="F577" s="7">
        <v>0</v>
      </c>
      <c r="G577" s="7" t="s">
        <v>6822</v>
      </c>
      <c r="H577" s="7">
        <v>1</v>
      </c>
      <c r="I577" s="7" t="s">
        <v>6823</v>
      </c>
      <c r="J577" s="7" t="s">
        <v>8</v>
      </c>
      <c r="K577" s="7">
        <v>231.9</v>
      </c>
      <c r="L577" s="7" t="s">
        <v>8</v>
      </c>
      <c r="M577" s="7">
        <v>0</v>
      </c>
    </row>
    <row r="578" spans="1:13" x14ac:dyDescent="0.25">
      <c r="A578" t="s">
        <v>128</v>
      </c>
      <c r="B578" t="s">
        <v>654</v>
      </c>
      <c r="C578">
        <v>680812</v>
      </c>
      <c r="D578" s="7">
        <v>0</v>
      </c>
      <c r="E578" s="7">
        <v>0</v>
      </c>
      <c r="F578" s="7" t="s">
        <v>8</v>
      </c>
      <c r="G578" s="7" t="s">
        <v>6822</v>
      </c>
      <c r="H578" s="7">
        <v>0</v>
      </c>
      <c r="I578" s="7" t="s">
        <v>6823</v>
      </c>
      <c r="J578" s="7" t="s">
        <v>8</v>
      </c>
      <c r="K578" s="7" t="s">
        <v>8</v>
      </c>
      <c r="L578" s="7" t="s">
        <v>8</v>
      </c>
      <c r="M578" s="7">
        <v>1</v>
      </c>
    </row>
    <row r="579" spans="1:13" x14ac:dyDescent="0.25">
      <c r="A579" t="s">
        <v>128</v>
      </c>
      <c r="B579" t="s">
        <v>655</v>
      </c>
      <c r="C579">
        <v>680854</v>
      </c>
      <c r="D579" s="7">
        <v>0</v>
      </c>
      <c r="E579" s="7">
        <v>0</v>
      </c>
      <c r="F579" s="7">
        <v>1</v>
      </c>
      <c r="G579" s="7" t="s">
        <v>6822</v>
      </c>
      <c r="H579" s="7">
        <v>0</v>
      </c>
      <c r="I579" s="7" t="s">
        <v>6824</v>
      </c>
      <c r="J579" s="7" t="s">
        <v>8</v>
      </c>
      <c r="K579" s="7">
        <v>365.1</v>
      </c>
      <c r="L579" s="7" t="s">
        <v>6825</v>
      </c>
      <c r="M579" s="7">
        <v>0</v>
      </c>
    </row>
    <row r="580" spans="1:13" x14ac:dyDescent="0.25">
      <c r="A580" t="s">
        <v>128</v>
      </c>
      <c r="B580" t="s">
        <v>656</v>
      </c>
      <c r="C580">
        <v>680994</v>
      </c>
      <c r="D580" s="7">
        <v>0</v>
      </c>
      <c r="E580" s="7">
        <v>0</v>
      </c>
      <c r="F580" s="7">
        <v>0</v>
      </c>
      <c r="G580" s="7" t="s">
        <v>6822</v>
      </c>
      <c r="H580" s="7">
        <v>0</v>
      </c>
      <c r="I580" s="7" t="s">
        <v>6823</v>
      </c>
      <c r="J580" s="7">
        <v>0</v>
      </c>
      <c r="K580" s="7">
        <v>450</v>
      </c>
      <c r="L580" s="7" t="s">
        <v>6825</v>
      </c>
      <c r="M580" s="7">
        <v>0</v>
      </c>
    </row>
    <row r="581" spans="1:13" x14ac:dyDescent="0.25">
      <c r="A581" t="s">
        <v>128</v>
      </c>
      <c r="B581" t="s">
        <v>657</v>
      </c>
      <c r="C581">
        <v>681134</v>
      </c>
      <c r="D581" s="7">
        <v>0</v>
      </c>
      <c r="E581" s="7">
        <v>0</v>
      </c>
      <c r="F581" s="7">
        <v>0</v>
      </c>
      <c r="G581" s="7" t="s">
        <v>6822</v>
      </c>
      <c r="H581" s="7" t="s">
        <v>8</v>
      </c>
      <c r="I581" s="7" t="s">
        <v>6822</v>
      </c>
      <c r="J581" s="7" t="s">
        <v>8</v>
      </c>
      <c r="K581" s="7" t="s">
        <v>8</v>
      </c>
      <c r="L581" s="7" t="s">
        <v>8</v>
      </c>
      <c r="M581" s="7">
        <v>0</v>
      </c>
    </row>
    <row r="582" spans="1:13" x14ac:dyDescent="0.25">
      <c r="A582" t="s">
        <v>128</v>
      </c>
      <c r="B582" t="s">
        <v>659</v>
      </c>
      <c r="C582">
        <v>681204</v>
      </c>
      <c r="D582" s="7">
        <v>0</v>
      </c>
      <c r="E582" s="7">
        <v>0</v>
      </c>
      <c r="F582" s="7">
        <v>0</v>
      </c>
      <c r="G582" s="7" t="s">
        <v>6822</v>
      </c>
      <c r="H582" s="7">
        <v>0</v>
      </c>
      <c r="I582" s="7" t="s">
        <v>6824</v>
      </c>
      <c r="J582" s="7" t="s">
        <v>8</v>
      </c>
      <c r="K582" s="7">
        <v>661.7</v>
      </c>
      <c r="L582" s="7" t="s">
        <v>8</v>
      </c>
      <c r="M582" s="7">
        <v>0</v>
      </c>
    </row>
    <row r="583" spans="1:13" x14ac:dyDescent="0.25">
      <c r="A583" t="s">
        <v>128</v>
      </c>
      <c r="B583" t="s">
        <v>660</v>
      </c>
      <c r="C583">
        <v>681344</v>
      </c>
      <c r="D583" s="7">
        <v>0</v>
      </c>
      <c r="E583" s="7">
        <v>0</v>
      </c>
      <c r="F583" s="7">
        <v>0</v>
      </c>
      <c r="G583" s="7" t="s">
        <v>6822</v>
      </c>
      <c r="H583" s="7">
        <v>1</v>
      </c>
      <c r="I583" s="7" t="s">
        <v>6823</v>
      </c>
      <c r="J583" s="7" t="s">
        <v>8</v>
      </c>
      <c r="K583" s="7">
        <v>476.3</v>
      </c>
      <c r="L583" s="7">
        <v>2</v>
      </c>
      <c r="M583" s="7">
        <v>0</v>
      </c>
    </row>
    <row r="584" spans="1:13" x14ac:dyDescent="0.25">
      <c r="A584" t="s">
        <v>128</v>
      </c>
      <c r="B584" t="s">
        <v>661</v>
      </c>
      <c r="C584">
        <v>681554</v>
      </c>
      <c r="D584" s="7">
        <v>0</v>
      </c>
      <c r="E584" s="7">
        <v>0</v>
      </c>
      <c r="F584" s="7">
        <v>1</v>
      </c>
      <c r="G584" s="7" t="s">
        <v>6884</v>
      </c>
      <c r="H584" s="7">
        <v>1</v>
      </c>
      <c r="I584" s="7" t="s">
        <v>6823</v>
      </c>
      <c r="J584" s="7" t="s">
        <v>8</v>
      </c>
      <c r="K584" s="7">
        <v>227</v>
      </c>
      <c r="L584" s="7">
        <v>1</v>
      </c>
      <c r="M584" s="7">
        <v>0</v>
      </c>
    </row>
    <row r="585" spans="1:13" x14ac:dyDescent="0.25">
      <c r="A585" t="s">
        <v>128</v>
      </c>
      <c r="B585" t="s">
        <v>662</v>
      </c>
      <c r="C585">
        <v>681666</v>
      </c>
      <c r="D585" s="7">
        <v>0</v>
      </c>
      <c r="E585" s="7">
        <v>0</v>
      </c>
      <c r="F585" s="7">
        <v>1</v>
      </c>
      <c r="G585" s="7" t="s">
        <v>6822</v>
      </c>
      <c r="H585" s="7">
        <v>1</v>
      </c>
      <c r="I585" s="7" t="s">
        <v>6822</v>
      </c>
      <c r="J585" s="7" t="s">
        <v>8</v>
      </c>
      <c r="K585" s="7">
        <v>650.1</v>
      </c>
      <c r="L585" s="7">
        <v>1</v>
      </c>
      <c r="M585" s="7">
        <v>0</v>
      </c>
    </row>
    <row r="586" spans="1:13" x14ac:dyDescent="0.25">
      <c r="A586" t="s">
        <v>128</v>
      </c>
      <c r="B586" t="s">
        <v>664</v>
      </c>
      <c r="C586">
        <v>6111</v>
      </c>
      <c r="D586" s="7">
        <v>0</v>
      </c>
      <c r="E586" s="7">
        <v>0</v>
      </c>
      <c r="F586" s="7">
        <v>1</v>
      </c>
      <c r="G586" s="7" t="s">
        <v>6822</v>
      </c>
      <c r="H586" s="7">
        <v>1</v>
      </c>
      <c r="I586" s="7" t="s">
        <v>6824</v>
      </c>
      <c r="J586" s="7" t="s">
        <v>8</v>
      </c>
      <c r="K586" s="7">
        <v>191.7</v>
      </c>
      <c r="L586" s="7">
        <v>1</v>
      </c>
      <c r="M586" s="7">
        <v>0</v>
      </c>
    </row>
    <row r="587" spans="1:13" x14ac:dyDescent="0.25">
      <c r="A587" t="s">
        <v>128</v>
      </c>
      <c r="B587" t="s">
        <v>665</v>
      </c>
      <c r="C587">
        <v>682590</v>
      </c>
      <c r="D587" s="7">
        <v>0</v>
      </c>
      <c r="E587" s="7">
        <v>0</v>
      </c>
      <c r="F587" s="7">
        <v>1</v>
      </c>
      <c r="G587" s="7" t="s">
        <v>6822</v>
      </c>
      <c r="H587" s="7">
        <v>0</v>
      </c>
      <c r="I587" s="7" t="s">
        <v>6824</v>
      </c>
      <c r="J587" s="7">
        <v>0</v>
      </c>
      <c r="K587" s="7">
        <v>211.1</v>
      </c>
      <c r="L587" s="7">
        <v>1</v>
      </c>
      <c r="M587" s="7">
        <v>0</v>
      </c>
    </row>
    <row r="588" spans="1:13" x14ac:dyDescent="0.25">
      <c r="A588" t="s">
        <v>128</v>
      </c>
      <c r="B588" t="s">
        <v>666</v>
      </c>
      <c r="C588">
        <v>682744</v>
      </c>
      <c r="D588" s="7">
        <v>0</v>
      </c>
      <c r="E588" s="7">
        <v>0</v>
      </c>
      <c r="F588" s="7">
        <v>0</v>
      </c>
      <c r="G588" s="7" t="s">
        <v>6822</v>
      </c>
      <c r="H588" s="7">
        <v>1</v>
      </c>
      <c r="I588" s="7" t="s">
        <v>6823</v>
      </c>
      <c r="J588" s="7">
        <v>0</v>
      </c>
      <c r="K588" s="7">
        <v>0</v>
      </c>
      <c r="L588" s="7" t="s">
        <v>6825</v>
      </c>
      <c r="M588" s="7">
        <v>0</v>
      </c>
    </row>
    <row r="589" spans="1:13" x14ac:dyDescent="0.25">
      <c r="A589" t="s">
        <v>128</v>
      </c>
      <c r="B589" t="s">
        <v>667</v>
      </c>
      <c r="C589">
        <v>682954</v>
      </c>
      <c r="D589" s="7">
        <v>0</v>
      </c>
      <c r="E589" s="7">
        <v>0</v>
      </c>
      <c r="F589" s="7">
        <v>0</v>
      </c>
      <c r="G589" s="7" t="s">
        <v>6822</v>
      </c>
      <c r="H589" s="7">
        <v>0</v>
      </c>
      <c r="I589" s="7" t="s">
        <v>6822</v>
      </c>
      <c r="J589" s="7" t="s">
        <v>8</v>
      </c>
      <c r="K589" s="7">
        <v>502.7</v>
      </c>
      <c r="L589" s="7">
        <v>2</v>
      </c>
      <c r="M589" s="7">
        <v>0</v>
      </c>
    </row>
    <row r="590" spans="1:13" x14ac:dyDescent="0.25">
      <c r="A590" t="s">
        <v>128</v>
      </c>
      <c r="B590" t="s">
        <v>668</v>
      </c>
      <c r="C590">
        <v>682996</v>
      </c>
      <c r="D590" s="7">
        <v>0</v>
      </c>
      <c r="E590" s="7">
        <v>0</v>
      </c>
      <c r="F590" s="7">
        <v>1</v>
      </c>
      <c r="G590" s="7" t="s">
        <v>6822</v>
      </c>
      <c r="H590" s="7">
        <v>1</v>
      </c>
      <c r="I590" s="7" t="s">
        <v>6822</v>
      </c>
      <c r="J590" s="7">
        <v>0</v>
      </c>
      <c r="K590" s="7">
        <v>205</v>
      </c>
      <c r="L590" s="7">
        <v>1</v>
      </c>
      <c r="M590" s="7">
        <v>0</v>
      </c>
    </row>
    <row r="591" spans="1:13" x14ac:dyDescent="0.25">
      <c r="A591" t="s">
        <v>128</v>
      </c>
      <c r="B591" t="s">
        <v>669</v>
      </c>
      <c r="C591">
        <v>683332</v>
      </c>
      <c r="D591" s="7">
        <v>0</v>
      </c>
      <c r="E591" s="7">
        <v>0</v>
      </c>
      <c r="F591" s="7">
        <v>0</v>
      </c>
      <c r="G591" s="7" t="s">
        <v>6822</v>
      </c>
      <c r="H591" s="7">
        <v>0</v>
      </c>
      <c r="I591" s="7" t="s">
        <v>6823</v>
      </c>
      <c r="J591" s="7" t="s">
        <v>8</v>
      </c>
      <c r="K591" s="7">
        <v>484.6</v>
      </c>
      <c r="L591" s="7" t="s">
        <v>6825</v>
      </c>
      <c r="M591" s="7">
        <v>0</v>
      </c>
    </row>
    <row r="592" spans="1:13" x14ac:dyDescent="0.25">
      <c r="A592" t="s">
        <v>128</v>
      </c>
      <c r="B592" t="s">
        <v>670</v>
      </c>
      <c r="C592">
        <v>683346</v>
      </c>
      <c r="D592" s="7">
        <v>1</v>
      </c>
      <c r="E592" s="7">
        <v>1</v>
      </c>
      <c r="F592" s="7">
        <v>1</v>
      </c>
      <c r="G592" s="7" t="s">
        <v>6822</v>
      </c>
      <c r="H592" s="7">
        <v>1</v>
      </c>
      <c r="I592" s="7" t="s">
        <v>6823</v>
      </c>
      <c r="J592" s="7" t="s">
        <v>8</v>
      </c>
      <c r="K592" s="7">
        <v>440.5</v>
      </c>
      <c r="L592" s="7" t="s">
        <v>8</v>
      </c>
      <c r="M592" s="7">
        <v>0</v>
      </c>
    </row>
    <row r="593" spans="1:13" x14ac:dyDescent="0.25">
      <c r="A593" t="s">
        <v>128</v>
      </c>
      <c r="B593" t="s">
        <v>671</v>
      </c>
      <c r="C593">
        <v>683542</v>
      </c>
      <c r="D593" s="7">
        <v>0</v>
      </c>
      <c r="E593" s="7">
        <v>0</v>
      </c>
      <c r="F593" s="7">
        <v>0</v>
      </c>
      <c r="G593" s="7" t="s">
        <v>6822</v>
      </c>
      <c r="H593" s="7">
        <v>0</v>
      </c>
      <c r="I593" s="7" t="s">
        <v>6823</v>
      </c>
      <c r="J593" s="7" t="s">
        <v>8</v>
      </c>
      <c r="K593" s="7">
        <v>117.4</v>
      </c>
      <c r="L593" s="7">
        <v>0</v>
      </c>
      <c r="M593" s="7">
        <v>0</v>
      </c>
    </row>
    <row r="594" spans="1:13" x14ac:dyDescent="0.25">
      <c r="A594" t="s">
        <v>128</v>
      </c>
      <c r="B594" t="s">
        <v>672</v>
      </c>
      <c r="C594">
        <v>683612</v>
      </c>
      <c r="D594" s="7">
        <v>0</v>
      </c>
      <c r="E594" s="7">
        <v>0</v>
      </c>
      <c r="F594" s="7" t="s">
        <v>8</v>
      </c>
      <c r="G594" s="7" t="s">
        <v>6822</v>
      </c>
      <c r="H594" s="7">
        <v>0</v>
      </c>
      <c r="I594" s="7" t="s">
        <v>6822</v>
      </c>
      <c r="J594" s="7" t="s">
        <v>8</v>
      </c>
      <c r="K594" s="7">
        <v>400</v>
      </c>
      <c r="L594" s="7" t="s">
        <v>8</v>
      </c>
      <c r="M594" s="7">
        <v>0</v>
      </c>
    </row>
    <row r="595" spans="1:13" x14ac:dyDescent="0.25">
      <c r="A595" t="s">
        <v>128</v>
      </c>
      <c r="B595" t="s">
        <v>673</v>
      </c>
      <c r="C595">
        <v>683668</v>
      </c>
      <c r="D595" s="7">
        <v>0</v>
      </c>
      <c r="E595" s="7">
        <v>0</v>
      </c>
      <c r="F595" s="7">
        <v>0</v>
      </c>
      <c r="G595" s="7" t="s">
        <v>6822</v>
      </c>
      <c r="H595" s="7">
        <v>1</v>
      </c>
      <c r="I595" s="7" t="s">
        <v>6823</v>
      </c>
      <c r="J595" s="7" t="s">
        <v>8</v>
      </c>
      <c r="K595" s="7">
        <v>554</v>
      </c>
      <c r="L595" s="7" t="s">
        <v>8</v>
      </c>
      <c r="M595" s="7">
        <v>0</v>
      </c>
    </row>
    <row r="596" spans="1:13" x14ac:dyDescent="0.25">
      <c r="A596" t="s">
        <v>128</v>
      </c>
      <c r="B596" t="s">
        <v>674</v>
      </c>
      <c r="C596">
        <v>684200</v>
      </c>
      <c r="D596" s="7">
        <v>0</v>
      </c>
      <c r="E596" s="7">
        <v>0</v>
      </c>
      <c r="F596" s="7">
        <v>0</v>
      </c>
      <c r="G596" s="7" t="s">
        <v>6822</v>
      </c>
      <c r="H596" s="7">
        <v>0</v>
      </c>
      <c r="I596" s="7" t="s">
        <v>6824</v>
      </c>
      <c r="J596" s="7" t="s">
        <v>8</v>
      </c>
      <c r="K596" s="7">
        <v>463.3</v>
      </c>
      <c r="L596" s="7" t="s">
        <v>6825</v>
      </c>
      <c r="M596" s="7">
        <v>0</v>
      </c>
    </row>
    <row r="597" spans="1:13" x14ac:dyDescent="0.25">
      <c r="A597" t="s">
        <v>128</v>
      </c>
      <c r="B597" t="s">
        <v>675</v>
      </c>
      <c r="C597">
        <v>684410</v>
      </c>
      <c r="D597" s="7">
        <v>1</v>
      </c>
      <c r="E597" s="7">
        <v>1</v>
      </c>
      <c r="F597" s="7">
        <v>0</v>
      </c>
      <c r="G597" s="7" t="s">
        <v>6822</v>
      </c>
      <c r="H597" s="7">
        <v>0</v>
      </c>
      <c r="I597" s="7" t="s">
        <v>6823</v>
      </c>
      <c r="J597" s="7" t="s">
        <v>8</v>
      </c>
      <c r="K597" s="7" t="s">
        <v>8</v>
      </c>
      <c r="L597" s="7" t="s">
        <v>6825</v>
      </c>
      <c r="M597" s="7">
        <v>0</v>
      </c>
    </row>
    <row r="598" spans="1:13" x14ac:dyDescent="0.25">
      <c r="A598" t="s">
        <v>128</v>
      </c>
      <c r="B598" t="s">
        <v>676</v>
      </c>
      <c r="C598">
        <v>684816</v>
      </c>
      <c r="D598" s="7">
        <v>0</v>
      </c>
      <c r="E598" s="7">
        <v>0</v>
      </c>
      <c r="F598" s="7">
        <v>0</v>
      </c>
      <c r="G598" s="7" t="s">
        <v>6822</v>
      </c>
      <c r="H598" s="7">
        <v>0</v>
      </c>
      <c r="I598" s="7" t="s">
        <v>6823</v>
      </c>
      <c r="J598" s="7" t="s">
        <v>8</v>
      </c>
      <c r="K598" s="7">
        <v>226.6</v>
      </c>
      <c r="L598" s="7" t="s">
        <v>8</v>
      </c>
      <c r="M598" s="7">
        <v>0</v>
      </c>
    </row>
    <row r="599" spans="1:13" x14ac:dyDescent="0.25">
      <c r="A599" t="s">
        <v>128</v>
      </c>
      <c r="B599" t="s">
        <v>677</v>
      </c>
      <c r="C599">
        <v>684438</v>
      </c>
      <c r="D599" s="7">
        <v>0</v>
      </c>
      <c r="E599" s="7">
        <v>0</v>
      </c>
      <c r="F599" s="7">
        <v>1</v>
      </c>
      <c r="G599" s="7" t="s">
        <v>6822</v>
      </c>
      <c r="H599" s="7">
        <v>0</v>
      </c>
      <c r="I599" s="7" t="s">
        <v>6823</v>
      </c>
      <c r="J599" s="7" t="s">
        <v>8</v>
      </c>
      <c r="K599" s="7" t="s">
        <v>8</v>
      </c>
      <c r="L599" s="7" t="s">
        <v>6825</v>
      </c>
      <c r="M599" s="7">
        <v>0</v>
      </c>
    </row>
    <row r="600" spans="1:13" x14ac:dyDescent="0.25">
      <c r="A600" t="s">
        <v>128</v>
      </c>
      <c r="B600" t="s">
        <v>678</v>
      </c>
      <c r="C600">
        <v>684550</v>
      </c>
      <c r="D600" s="7">
        <v>0</v>
      </c>
      <c r="E600" s="7">
        <v>0</v>
      </c>
      <c r="F600" s="7">
        <v>0</v>
      </c>
      <c r="G600" s="7" t="s">
        <v>6822</v>
      </c>
      <c r="H600" s="7">
        <v>1</v>
      </c>
      <c r="I600" s="7" t="s">
        <v>6824</v>
      </c>
      <c r="J600" s="7" t="s">
        <v>8</v>
      </c>
      <c r="K600" s="7">
        <v>410.7</v>
      </c>
      <c r="L600" s="7" t="s">
        <v>6825</v>
      </c>
      <c r="M600" s="7">
        <v>0</v>
      </c>
    </row>
    <row r="601" spans="1:13" x14ac:dyDescent="0.25">
      <c r="A601" t="s">
        <v>128</v>
      </c>
      <c r="B601" t="s">
        <v>679</v>
      </c>
      <c r="C601">
        <v>685012</v>
      </c>
      <c r="D601" s="7">
        <v>0</v>
      </c>
      <c r="E601" s="7">
        <v>0</v>
      </c>
      <c r="F601" s="7">
        <v>0</v>
      </c>
      <c r="G601" s="7" t="s">
        <v>6822</v>
      </c>
      <c r="H601" s="7">
        <v>0</v>
      </c>
      <c r="I601" s="7" t="s">
        <v>6824</v>
      </c>
      <c r="J601" s="7" t="s">
        <v>8</v>
      </c>
      <c r="K601" s="7">
        <v>574.4</v>
      </c>
      <c r="L601" s="7" t="s">
        <v>8</v>
      </c>
      <c r="M601" s="7">
        <v>0</v>
      </c>
    </row>
    <row r="602" spans="1:13" x14ac:dyDescent="0.25">
      <c r="A602" t="s">
        <v>128</v>
      </c>
      <c r="B602" t="s">
        <v>680</v>
      </c>
      <c r="C602">
        <v>685292</v>
      </c>
      <c r="D602" s="7">
        <v>0</v>
      </c>
      <c r="E602" s="7">
        <v>0</v>
      </c>
      <c r="F602" s="7">
        <v>0</v>
      </c>
      <c r="G602" s="7" t="s">
        <v>6822</v>
      </c>
      <c r="H602" s="7">
        <v>0</v>
      </c>
      <c r="I602" s="7" t="s">
        <v>6823</v>
      </c>
      <c r="J602" s="7" t="s">
        <v>8</v>
      </c>
      <c r="K602" s="7">
        <v>471.3</v>
      </c>
      <c r="L602" s="7">
        <v>1</v>
      </c>
      <c r="M602" s="7">
        <v>0</v>
      </c>
    </row>
    <row r="603" spans="1:13" x14ac:dyDescent="0.25">
      <c r="A603" t="s">
        <v>128</v>
      </c>
      <c r="B603" t="s">
        <v>681</v>
      </c>
      <c r="C603">
        <v>685446</v>
      </c>
      <c r="D603" s="7">
        <v>0</v>
      </c>
      <c r="E603" s="7">
        <v>0</v>
      </c>
      <c r="F603" s="7">
        <v>1</v>
      </c>
      <c r="G603" s="7" t="s">
        <v>6822</v>
      </c>
      <c r="H603" s="7">
        <v>1</v>
      </c>
      <c r="I603" s="7" t="s">
        <v>6823</v>
      </c>
      <c r="J603" s="7">
        <v>0</v>
      </c>
      <c r="K603" s="7">
        <v>426.5</v>
      </c>
      <c r="L603" s="7" t="s">
        <v>6826</v>
      </c>
      <c r="M603" s="7">
        <v>0</v>
      </c>
    </row>
    <row r="604" spans="1:13" x14ac:dyDescent="0.25">
      <c r="A604" t="s">
        <v>128</v>
      </c>
      <c r="B604" t="s">
        <v>122</v>
      </c>
      <c r="C604">
        <v>685586</v>
      </c>
      <c r="D604" s="7">
        <v>0</v>
      </c>
      <c r="E604" s="7">
        <v>0</v>
      </c>
      <c r="F604" s="7" t="s">
        <v>8</v>
      </c>
      <c r="G604" s="7" t="s">
        <v>6822</v>
      </c>
      <c r="H604" s="7" t="s">
        <v>8</v>
      </c>
      <c r="I604" s="7" t="s">
        <v>6822</v>
      </c>
      <c r="J604" s="7" t="s">
        <v>8</v>
      </c>
      <c r="K604" s="7">
        <v>589.6</v>
      </c>
      <c r="L604" s="7" t="s">
        <v>8</v>
      </c>
      <c r="M604" s="7">
        <v>0</v>
      </c>
    </row>
    <row r="605" spans="1:13" x14ac:dyDescent="0.25">
      <c r="A605" t="s">
        <v>128</v>
      </c>
      <c r="B605" t="s">
        <v>682</v>
      </c>
      <c r="C605">
        <v>685600</v>
      </c>
      <c r="D605" s="7">
        <v>0</v>
      </c>
      <c r="E605" s="7">
        <v>0</v>
      </c>
      <c r="F605" s="7" t="s">
        <v>8</v>
      </c>
      <c r="G605" s="7" t="s">
        <v>6822</v>
      </c>
      <c r="H605" s="7">
        <v>0</v>
      </c>
      <c r="I605" s="7" t="s">
        <v>6822</v>
      </c>
      <c r="J605" s="7" t="s">
        <v>8</v>
      </c>
      <c r="K605" s="7" t="s">
        <v>8</v>
      </c>
      <c r="L605" s="7" t="s">
        <v>8</v>
      </c>
      <c r="M605" s="7">
        <v>0</v>
      </c>
    </row>
    <row r="606" spans="1:13" x14ac:dyDescent="0.25">
      <c r="A606" t="s">
        <v>128</v>
      </c>
      <c r="B606" t="s">
        <v>683</v>
      </c>
      <c r="C606">
        <v>685684</v>
      </c>
      <c r="D606" s="7">
        <v>0</v>
      </c>
      <c r="E606" s="7">
        <v>0</v>
      </c>
      <c r="F606" s="7" t="s">
        <v>8</v>
      </c>
      <c r="G606" s="7" t="s">
        <v>6822</v>
      </c>
      <c r="H606" s="7" t="s">
        <v>8</v>
      </c>
      <c r="I606" s="7" t="s">
        <v>6823</v>
      </c>
      <c r="J606" s="7" t="s">
        <v>8</v>
      </c>
      <c r="K606" s="7">
        <v>317.89999999999998</v>
      </c>
      <c r="L606" s="7" t="s">
        <v>8</v>
      </c>
      <c r="M606" s="7">
        <v>0</v>
      </c>
    </row>
    <row r="607" spans="1:13" x14ac:dyDescent="0.25">
      <c r="A607" t="s">
        <v>128</v>
      </c>
      <c r="B607" t="s">
        <v>684</v>
      </c>
      <c r="C607">
        <v>685922</v>
      </c>
      <c r="D607" s="7">
        <v>0</v>
      </c>
      <c r="E607" s="7">
        <v>0</v>
      </c>
      <c r="F607" s="7">
        <v>1</v>
      </c>
      <c r="G607" s="7" t="s">
        <v>6822</v>
      </c>
      <c r="H607" s="7">
        <v>1</v>
      </c>
      <c r="I607" s="7" t="s">
        <v>6822</v>
      </c>
      <c r="J607" s="7" t="s">
        <v>8</v>
      </c>
      <c r="K607" s="7">
        <v>232.7</v>
      </c>
      <c r="L607" s="7" t="s">
        <v>8</v>
      </c>
      <c r="M607" s="7">
        <v>0</v>
      </c>
    </row>
    <row r="608" spans="1:13" x14ac:dyDescent="0.25">
      <c r="A608" t="s">
        <v>128</v>
      </c>
      <c r="B608" t="s">
        <v>685</v>
      </c>
      <c r="C608">
        <v>686034</v>
      </c>
      <c r="D608" s="7">
        <v>0</v>
      </c>
      <c r="E608" s="7">
        <v>0</v>
      </c>
      <c r="F608" s="7">
        <v>0</v>
      </c>
      <c r="G608" s="7" t="s">
        <v>6822</v>
      </c>
      <c r="H608" s="7">
        <v>0</v>
      </c>
      <c r="I608" s="7" t="s">
        <v>6822</v>
      </c>
      <c r="J608" s="7" t="s">
        <v>8</v>
      </c>
      <c r="K608" s="7">
        <v>472.2</v>
      </c>
      <c r="L608" s="7" t="s">
        <v>8</v>
      </c>
      <c r="M608" s="7">
        <v>0</v>
      </c>
    </row>
    <row r="609" spans="1:13" x14ac:dyDescent="0.25">
      <c r="A609" t="s">
        <v>128</v>
      </c>
      <c r="B609" t="s">
        <v>686</v>
      </c>
      <c r="C609">
        <v>686300</v>
      </c>
      <c r="D609" s="7">
        <v>0</v>
      </c>
      <c r="E609" s="7">
        <v>0</v>
      </c>
      <c r="F609" s="7">
        <v>0</v>
      </c>
      <c r="G609" s="7" t="s">
        <v>6822</v>
      </c>
      <c r="H609" s="7">
        <v>0</v>
      </c>
      <c r="I609" s="7" t="s">
        <v>6823</v>
      </c>
      <c r="J609" s="7" t="s">
        <v>8</v>
      </c>
      <c r="K609" s="7">
        <v>515</v>
      </c>
      <c r="L609" s="7" t="s">
        <v>8</v>
      </c>
      <c r="M609" s="7">
        <v>0</v>
      </c>
    </row>
    <row r="610" spans="1:13" x14ac:dyDescent="0.25">
      <c r="A610" t="s">
        <v>128</v>
      </c>
      <c r="B610" t="s">
        <v>687</v>
      </c>
      <c r="C610">
        <v>686328</v>
      </c>
      <c r="D610" s="7">
        <v>0</v>
      </c>
      <c r="E610" s="7">
        <v>0</v>
      </c>
      <c r="F610" s="7">
        <v>0</v>
      </c>
      <c r="G610" s="7" t="s">
        <v>6822</v>
      </c>
      <c r="H610" s="7">
        <v>0</v>
      </c>
      <c r="I610" s="7" t="s">
        <v>6822</v>
      </c>
      <c r="J610" s="7" t="s">
        <v>8</v>
      </c>
      <c r="K610" s="7">
        <v>281</v>
      </c>
      <c r="L610" s="7" t="s">
        <v>8</v>
      </c>
      <c r="M610" s="7">
        <v>0</v>
      </c>
    </row>
    <row r="611" spans="1:13" x14ac:dyDescent="0.25">
      <c r="A611" t="s">
        <v>128</v>
      </c>
      <c r="B611" t="s">
        <v>688</v>
      </c>
      <c r="C611">
        <v>686440</v>
      </c>
      <c r="D611" s="7">
        <v>0</v>
      </c>
      <c r="E611" s="7">
        <v>0</v>
      </c>
      <c r="F611" s="7">
        <v>0</v>
      </c>
      <c r="G611" s="7" t="s">
        <v>6822</v>
      </c>
      <c r="H611" s="7">
        <v>0</v>
      </c>
      <c r="I611" s="7" t="s">
        <v>6823</v>
      </c>
      <c r="J611" s="7" t="s">
        <v>8</v>
      </c>
      <c r="K611" s="7">
        <v>510</v>
      </c>
      <c r="L611" s="7" t="s">
        <v>8</v>
      </c>
      <c r="M611" s="7">
        <v>0</v>
      </c>
    </row>
    <row r="612" spans="1:13" x14ac:dyDescent="0.25">
      <c r="A612" t="s">
        <v>128</v>
      </c>
      <c r="B612" t="s">
        <v>689</v>
      </c>
      <c r="C612">
        <v>6113</v>
      </c>
      <c r="D612" s="7">
        <v>0</v>
      </c>
      <c r="E612" s="7">
        <v>0</v>
      </c>
      <c r="F612" s="7">
        <v>0</v>
      </c>
      <c r="G612" s="7" t="s">
        <v>6822</v>
      </c>
      <c r="H612" s="7">
        <v>0</v>
      </c>
      <c r="I612" s="7" t="s">
        <v>6823</v>
      </c>
      <c r="J612" s="7" t="s">
        <v>8</v>
      </c>
      <c r="K612" s="7">
        <v>577.1</v>
      </c>
      <c r="L612" s="7" t="s">
        <v>8</v>
      </c>
      <c r="M612" s="7">
        <v>0</v>
      </c>
    </row>
    <row r="613" spans="1:13" x14ac:dyDescent="0.25">
      <c r="A613" t="s">
        <v>128</v>
      </c>
      <c r="B613" t="s">
        <v>690</v>
      </c>
      <c r="C613">
        <v>686832</v>
      </c>
      <c r="D613" s="7">
        <v>0</v>
      </c>
      <c r="E613" s="7">
        <v>0</v>
      </c>
      <c r="F613" s="7">
        <v>1</v>
      </c>
      <c r="G613" s="7" t="s">
        <v>6822</v>
      </c>
      <c r="H613" s="7">
        <v>1</v>
      </c>
      <c r="I613" s="7" t="s">
        <v>6824</v>
      </c>
      <c r="J613" s="7" t="s">
        <v>8</v>
      </c>
      <c r="K613" s="7">
        <v>366.3</v>
      </c>
      <c r="L613" s="7">
        <v>1</v>
      </c>
      <c r="M613" s="7">
        <v>0</v>
      </c>
    </row>
    <row r="614" spans="1:13" x14ac:dyDescent="0.25">
      <c r="A614" t="s">
        <v>128</v>
      </c>
      <c r="B614" t="s">
        <v>691</v>
      </c>
      <c r="C614">
        <v>686930</v>
      </c>
      <c r="D614" s="7">
        <v>0</v>
      </c>
      <c r="E614" s="7">
        <v>0</v>
      </c>
      <c r="F614" s="7">
        <v>0</v>
      </c>
      <c r="G614" s="7" t="s">
        <v>6822</v>
      </c>
      <c r="H614" s="7" t="s">
        <v>8</v>
      </c>
      <c r="I614" s="7" t="s">
        <v>6822</v>
      </c>
      <c r="J614" s="7" t="s">
        <v>8</v>
      </c>
      <c r="K614" s="7" t="s">
        <v>8</v>
      </c>
      <c r="L614" s="7" t="s">
        <v>8</v>
      </c>
      <c r="M614" s="7">
        <v>0</v>
      </c>
    </row>
    <row r="615" spans="1:13" x14ac:dyDescent="0.25">
      <c r="A615" t="s">
        <v>128</v>
      </c>
      <c r="B615" t="s">
        <v>692</v>
      </c>
      <c r="C615">
        <v>686972</v>
      </c>
      <c r="D615" s="7">
        <v>0</v>
      </c>
      <c r="E615" s="7">
        <v>0</v>
      </c>
      <c r="F615" s="7">
        <v>0</v>
      </c>
      <c r="G615" s="7" t="s">
        <v>6822</v>
      </c>
      <c r="H615" s="7">
        <v>0</v>
      </c>
      <c r="I615" s="7" t="s">
        <v>6822</v>
      </c>
      <c r="J615" s="7" t="s">
        <v>8</v>
      </c>
      <c r="K615" s="7">
        <v>433.4</v>
      </c>
      <c r="L615" s="7" t="s">
        <v>8</v>
      </c>
      <c r="M615" s="7">
        <v>0</v>
      </c>
    </row>
    <row r="616" spans="1:13" x14ac:dyDescent="0.25">
      <c r="A616" t="s">
        <v>128</v>
      </c>
      <c r="B616" t="s">
        <v>693</v>
      </c>
      <c r="C616">
        <v>6115</v>
      </c>
      <c r="D616" s="7">
        <v>0</v>
      </c>
      <c r="E616" s="7">
        <v>0</v>
      </c>
      <c r="F616" s="7">
        <v>1</v>
      </c>
      <c r="G616" s="7" t="s">
        <v>6822</v>
      </c>
      <c r="H616" s="7">
        <v>0</v>
      </c>
      <c r="I616" s="7" t="s">
        <v>6824</v>
      </c>
      <c r="J616" s="7" t="s">
        <v>8</v>
      </c>
      <c r="K616" s="7">
        <v>390.6</v>
      </c>
      <c r="L616" s="7" t="s">
        <v>8</v>
      </c>
      <c r="M616" s="7">
        <v>0</v>
      </c>
    </row>
    <row r="617" spans="1:13" x14ac:dyDescent="0.25">
      <c r="A617" t="s">
        <v>128</v>
      </c>
      <c r="B617" t="s">
        <v>694</v>
      </c>
      <c r="C617">
        <v>687042</v>
      </c>
      <c r="D617" s="7">
        <v>0</v>
      </c>
      <c r="E617" s="7">
        <v>0</v>
      </c>
      <c r="F617" s="7">
        <v>0</v>
      </c>
      <c r="G617" s="7" t="s">
        <v>6822</v>
      </c>
      <c r="H617" s="7">
        <v>0</v>
      </c>
      <c r="I617" s="7" t="s">
        <v>6823</v>
      </c>
      <c r="J617" s="7">
        <v>1</v>
      </c>
      <c r="K617" s="7">
        <v>368.5</v>
      </c>
      <c r="L617" s="7">
        <v>2</v>
      </c>
      <c r="M617" s="7">
        <v>0</v>
      </c>
    </row>
    <row r="618" spans="1:13" x14ac:dyDescent="0.25">
      <c r="A618" t="s">
        <v>128</v>
      </c>
      <c r="B618" t="s">
        <v>695</v>
      </c>
      <c r="C618">
        <v>687056</v>
      </c>
      <c r="D618" s="7">
        <v>0</v>
      </c>
      <c r="E618" s="7">
        <v>0</v>
      </c>
      <c r="F618" s="7">
        <v>0</v>
      </c>
      <c r="G618" s="7" t="s">
        <v>6822</v>
      </c>
      <c r="H618" s="7">
        <v>0</v>
      </c>
      <c r="I618" s="7" t="s">
        <v>6824</v>
      </c>
      <c r="J618" s="7">
        <v>0</v>
      </c>
      <c r="K618" s="7">
        <v>271.89999999999998</v>
      </c>
      <c r="L618" s="7">
        <v>2</v>
      </c>
      <c r="M618" s="7">
        <v>0</v>
      </c>
    </row>
    <row r="619" spans="1:13" x14ac:dyDescent="0.25">
      <c r="A619" t="s">
        <v>697</v>
      </c>
      <c r="B619" t="s">
        <v>698</v>
      </c>
      <c r="C619">
        <v>8001</v>
      </c>
      <c r="D619" s="7">
        <v>1</v>
      </c>
      <c r="E619" s="7">
        <v>1</v>
      </c>
      <c r="F619" s="7">
        <v>1</v>
      </c>
      <c r="G619" s="7" t="s">
        <v>6822</v>
      </c>
      <c r="H619" s="7">
        <v>0</v>
      </c>
      <c r="I619" s="7" t="s">
        <v>6823</v>
      </c>
      <c r="J619" s="7" t="s">
        <v>8</v>
      </c>
      <c r="K619" s="7" t="s">
        <v>8</v>
      </c>
      <c r="L619" s="7">
        <v>1</v>
      </c>
      <c r="M619" s="7">
        <v>0</v>
      </c>
    </row>
    <row r="620" spans="1:13" x14ac:dyDescent="0.25">
      <c r="A620" t="s">
        <v>697</v>
      </c>
      <c r="B620" t="s">
        <v>702</v>
      </c>
      <c r="C620">
        <v>800925</v>
      </c>
      <c r="D620" s="7">
        <v>0</v>
      </c>
      <c r="E620" s="7">
        <v>0</v>
      </c>
      <c r="F620" s="7" t="s">
        <v>8</v>
      </c>
      <c r="G620" s="7" t="s">
        <v>6822</v>
      </c>
      <c r="H620" s="7" t="s">
        <v>8</v>
      </c>
      <c r="I620" s="7" t="s">
        <v>8</v>
      </c>
      <c r="J620" s="7" t="s">
        <v>8</v>
      </c>
      <c r="K620" s="7" t="s">
        <v>8</v>
      </c>
      <c r="L620" s="7" t="s">
        <v>8</v>
      </c>
      <c r="M620" s="7" t="s">
        <v>8</v>
      </c>
    </row>
    <row r="621" spans="1:13" x14ac:dyDescent="0.25">
      <c r="A621" t="s">
        <v>697</v>
      </c>
      <c r="B621" t="s">
        <v>704</v>
      </c>
      <c r="C621">
        <v>801090</v>
      </c>
      <c r="D621" s="7">
        <v>0</v>
      </c>
      <c r="E621" s="7">
        <v>0</v>
      </c>
      <c r="F621" s="7" t="s">
        <v>8</v>
      </c>
      <c r="G621" s="7" t="s">
        <v>6822</v>
      </c>
      <c r="H621" s="7" t="s">
        <v>8</v>
      </c>
      <c r="I621" s="7" t="s">
        <v>8</v>
      </c>
      <c r="J621" s="7" t="s">
        <v>8</v>
      </c>
      <c r="K621" s="7" t="s">
        <v>8</v>
      </c>
      <c r="L621" s="7" t="s">
        <v>8</v>
      </c>
      <c r="M621" s="7" t="s">
        <v>8</v>
      </c>
    </row>
    <row r="622" spans="1:13" x14ac:dyDescent="0.25">
      <c r="A622" t="s">
        <v>697</v>
      </c>
      <c r="B622" t="s">
        <v>705</v>
      </c>
      <c r="C622">
        <v>8003</v>
      </c>
      <c r="D622" s="7">
        <v>0</v>
      </c>
      <c r="E622" s="7">
        <v>0</v>
      </c>
      <c r="F622" s="7" t="s">
        <v>8</v>
      </c>
      <c r="G622" s="7" t="s">
        <v>6822</v>
      </c>
      <c r="H622" s="7" t="s">
        <v>8</v>
      </c>
      <c r="I622" s="7" t="s">
        <v>6822</v>
      </c>
      <c r="J622" s="7" t="s">
        <v>8</v>
      </c>
      <c r="K622" s="7" t="s">
        <v>8</v>
      </c>
      <c r="L622" s="7" t="s">
        <v>8</v>
      </c>
      <c r="M622" s="7">
        <v>0</v>
      </c>
    </row>
    <row r="623" spans="1:13" x14ac:dyDescent="0.25">
      <c r="A623" t="s">
        <v>697</v>
      </c>
      <c r="B623" t="s">
        <v>706</v>
      </c>
      <c r="C623">
        <v>802355</v>
      </c>
      <c r="D623" s="7">
        <v>0</v>
      </c>
      <c r="E623" s="7">
        <v>0</v>
      </c>
      <c r="F623" s="7" t="s">
        <v>8</v>
      </c>
      <c r="G623" s="7" t="s">
        <v>6822</v>
      </c>
      <c r="H623" s="7" t="s">
        <v>8</v>
      </c>
      <c r="I623" s="7" t="s">
        <v>8</v>
      </c>
      <c r="J623" s="7" t="s">
        <v>8</v>
      </c>
      <c r="K623" s="7" t="s">
        <v>8</v>
      </c>
      <c r="L623" s="7" t="s">
        <v>8</v>
      </c>
      <c r="M623" s="7" t="s">
        <v>8</v>
      </c>
    </row>
    <row r="624" spans="1:13" x14ac:dyDescent="0.25">
      <c r="A624" t="s">
        <v>697</v>
      </c>
      <c r="B624" t="s">
        <v>707</v>
      </c>
      <c r="C624">
        <v>8005</v>
      </c>
      <c r="D624" s="7">
        <v>0</v>
      </c>
      <c r="E624" s="7">
        <v>0</v>
      </c>
      <c r="F624" s="7">
        <v>0</v>
      </c>
      <c r="G624" s="7" t="s">
        <v>6822</v>
      </c>
      <c r="H624" s="7">
        <v>0</v>
      </c>
      <c r="I624" s="7" t="s">
        <v>6823</v>
      </c>
      <c r="J624" s="7" t="s">
        <v>8</v>
      </c>
      <c r="K624" s="7">
        <v>500</v>
      </c>
      <c r="L624" s="7">
        <v>2</v>
      </c>
      <c r="M624" s="7">
        <v>1</v>
      </c>
    </row>
    <row r="625" spans="1:13" x14ac:dyDescent="0.25">
      <c r="A625" t="s">
        <v>697</v>
      </c>
      <c r="B625" t="s">
        <v>708</v>
      </c>
      <c r="C625">
        <v>8007</v>
      </c>
      <c r="D625" s="7">
        <v>0</v>
      </c>
      <c r="E625" s="7">
        <v>0</v>
      </c>
      <c r="F625" s="7" t="s">
        <v>8</v>
      </c>
      <c r="G625" s="7" t="s">
        <v>6822</v>
      </c>
      <c r="H625" s="7" t="s">
        <v>8</v>
      </c>
      <c r="I625" s="7" t="s">
        <v>8</v>
      </c>
      <c r="J625" s="7" t="s">
        <v>8</v>
      </c>
      <c r="K625" s="7" t="s">
        <v>8</v>
      </c>
      <c r="L625" s="7" t="s">
        <v>8</v>
      </c>
      <c r="M625" s="7" t="s">
        <v>8</v>
      </c>
    </row>
    <row r="626" spans="1:13" x14ac:dyDescent="0.25">
      <c r="A626" t="s">
        <v>697</v>
      </c>
      <c r="B626" t="s">
        <v>710</v>
      </c>
      <c r="C626">
        <v>803455</v>
      </c>
      <c r="D626" s="7">
        <v>0</v>
      </c>
      <c r="E626" s="7">
        <v>0</v>
      </c>
      <c r="F626" s="7">
        <v>1</v>
      </c>
      <c r="G626" s="7" t="s">
        <v>6822</v>
      </c>
      <c r="H626" s="7">
        <v>0</v>
      </c>
      <c r="I626" s="7" t="s">
        <v>6823</v>
      </c>
      <c r="J626" s="7" t="s">
        <v>8</v>
      </c>
      <c r="K626" s="7">
        <v>378</v>
      </c>
      <c r="L626" s="7">
        <v>1</v>
      </c>
      <c r="M626" s="7">
        <v>0</v>
      </c>
    </row>
    <row r="627" spans="1:13" x14ac:dyDescent="0.25">
      <c r="A627" t="s">
        <v>697</v>
      </c>
      <c r="B627" t="s">
        <v>711</v>
      </c>
      <c r="C627">
        <v>803950</v>
      </c>
      <c r="D627" s="7">
        <v>0</v>
      </c>
      <c r="E627" s="7">
        <v>0</v>
      </c>
      <c r="F627" s="7">
        <v>0</v>
      </c>
      <c r="G627" s="7" t="s">
        <v>6822</v>
      </c>
      <c r="H627" s="7">
        <v>0</v>
      </c>
      <c r="I627" s="7" t="s">
        <v>6823</v>
      </c>
      <c r="J627" s="7" t="s">
        <v>8</v>
      </c>
      <c r="K627" s="7" t="s">
        <v>8</v>
      </c>
      <c r="L627" s="7">
        <v>1</v>
      </c>
      <c r="M627" s="7">
        <v>0</v>
      </c>
    </row>
    <row r="628" spans="1:13" x14ac:dyDescent="0.25">
      <c r="A628" t="s">
        <v>697</v>
      </c>
      <c r="B628" t="s">
        <v>712</v>
      </c>
      <c r="C628">
        <v>804000</v>
      </c>
      <c r="D628" s="7">
        <v>1</v>
      </c>
      <c r="E628" s="7">
        <v>0</v>
      </c>
      <c r="F628" s="7">
        <v>1</v>
      </c>
      <c r="G628" s="7" t="s">
        <v>6822</v>
      </c>
      <c r="H628" s="7">
        <v>0</v>
      </c>
      <c r="I628" s="7" t="s">
        <v>6823</v>
      </c>
      <c r="J628" s="7" t="s">
        <v>8</v>
      </c>
      <c r="K628" s="7">
        <v>785.6</v>
      </c>
      <c r="L628" s="7">
        <v>1</v>
      </c>
      <c r="M628" s="7">
        <v>1</v>
      </c>
    </row>
    <row r="629" spans="1:13" x14ac:dyDescent="0.25">
      <c r="A629" t="s">
        <v>697</v>
      </c>
      <c r="B629" t="s">
        <v>713</v>
      </c>
      <c r="C629">
        <v>804110</v>
      </c>
      <c r="D629" s="7">
        <v>0</v>
      </c>
      <c r="E629" s="7">
        <v>0</v>
      </c>
      <c r="F629" s="7" t="s">
        <v>8</v>
      </c>
      <c r="G629" s="7" t="s">
        <v>6822</v>
      </c>
      <c r="H629" s="7" t="s">
        <v>8</v>
      </c>
      <c r="I629" s="7" t="s">
        <v>8</v>
      </c>
      <c r="J629" s="7" t="s">
        <v>8</v>
      </c>
      <c r="K629" s="7" t="s">
        <v>8</v>
      </c>
      <c r="L629" s="7" t="s">
        <v>8</v>
      </c>
      <c r="M629" s="7" t="s">
        <v>8</v>
      </c>
    </row>
    <row r="630" spans="1:13" x14ac:dyDescent="0.25">
      <c r="A630" t="s">
        <v>697</v>
      </c>
      <c r="B630" t="s">
        <v>715</v>
      </c>
      <c r="C630">
        <v>806090</v>
      </c>
      <c r="D630" s="7">
        <v>0</v>
      </c>
      <c r="E630" s="7">
        <v>0</v>
      </c>
      <c r="F630" s="7">
        <v>0</v>
      </c>
      <c r="G630" s="7" t="s">
        <v>6822</v>
      </c>
      <c r="H630" s="7">
        <v>0</v>
      </c>
      <c r="I630" s="7" t="s">
        <v>6822</v>
      </c>
      <c r="J630" s="7" t="s">
        <v>8</v>
      </c>
      <c r="K630" s="7" t="s">
        <v>8</v>
      </c>
      <c r="L630" s="7" t="s">
        <v>8</v>
      </c>
      <c r="M630" s="7">
        <v>0</v>
      </c>
    </row>
    <row r="631" spans="1:13" x14ac:dyDescent="0.25">
      <c r="A631" t="s">
        <v>697</v>
      </c>
      <c r="B631" t="s">
        <v>716</v>
      </c>
      <c r="C631">
        <v>806255</v>
      </c>
      <c r="D631" s="7">
        <v>0</v>
      </c>
      <c r="E631" s="7">
        <v>0</v>
      </c>
      <c r="F631" s="7">
        <v>1</v>
      </c>
      <c r="G631" s="7" t="s">
        <v>6822</v>
      </c>
      <c r="H631" s="7">
        <v>0</v>
      </c>
      <c r="I631" s="7" t="s">
        <v>6823</v>
      </c>
      <c r="J631" s="7" t="s">
        <v>8</v>
      </c>
      <c r="K631" s="7" t="s">
        <v>8</v>
      </c>
      <c r="L631" s="7">
        <v>1</v>
      </c>
      <c r="M631" s="7">
        <v>0</v>
      </c>
    </row>
    <row r="632" spans="1:13" x14ac:dyDescent="0.25">
      <c r="A632" t="s">
        <v>697</v>
      </c>
      <c r="B632" t="s">
        <v>718</v>
      </c>
      <c r="C632">
        <v>807850</v>
      </c>
      <c r="D632" s="7">
        <v>1</v>
      </c>
      <c r="E632" s="7">
        <v>1</v>
      </c>
      <c r="F632" s="7">
        <v>1</v>
      </c>
      <c r="G632" s="7" t="s">
        <v>6822</v>
      </c>
      <c r="H632" s="7">
        <v>1</v>
      </c>
      <c r="I632" s="7" t="s">
        <v>6823</v>
      </c>
      <c r="J632" s="7" t="s">
        <v>8</v>
      </c>
      <c r="K632" s="7">
        <v>365.8</v>
      </c>
      <c r="L632" s="7">
        <v>2</v>
      </c>
      <c r="M632" s="7">
        <v>1</v>
      </c>
    </row>
    <row r="633" spans="1:13" x14ac:dyDescent="0.25">
      <c r="A633" t="s">
        <v>697</v>
      </c>
      <c r="B633" t="s">
        <v>719</v>
      </c>
      <c r="C633">
        <v>8013</v>
      </c>
      <c r="D633" s="7">
        <v>1</v>
      </c>
      <c r="E633" s="7">
        <v>0</v>
      </c>
      <c r="F633" s="7">
        <v>1</v>
      </c>
      <c r="G633" s="7" t="s">
        <v>6822</v>
      </c>
      <c r="H633" s="7">
        <v>0</v>
      </c>
      <c r="I633" s="7" t="s">
        <v>6823</v>
      </c>
      <c r="J633" s="7" t="s">
        <v>8</v>
      </c>
      <c r="K633" s="7">
        <v>452.4</v>
      </c>
      <c r="L633" s="7">
        <v>2</v>
      </c>
      <c r="M633" s="7">
        <v>0</v>
      </c>
    </row>
    <row r="634" spans="1:13" x14ac:dyDescent="0.25">
      <c r="A634" t="s">
        <v>697</v>
      </c>
      <c r="B634" t="s">
        <v>721</v>
      </c>
      <c r="C634">
        <v>808675</v>
      </c>
      <c r="D634" s="7">
        <v>1</v>
      </c>
      <c r="E634" s="7">
        <v>1</v>
      </c>
      <c r="F634" s="7">
        <v>1</v>
      </c>
      <c r="G634" s="7" t="s">
        <v>6822</v>
      </c>
      <c r="H634" s="7">
        <v>0</v>
      </c>
      <c r="I634" s="7" t="s">
        <v>6823</v>
      </c>
      <c r="J634" s="7" t="s">
        <v>8</v>
      </c>
      <c r="K634" s="7">
        <v>822.1</v>
      </c>
      <c r="L634" s="7">
        <v>1</v>
      </c>
      <c r="M634" s="7">
        <v>1</v>
      </c>
    </row>
    <row r="635" spans="1:13" x14ac:dyDescent="0.25">
      <c r="A635" t="s">
        <v>697</v>
      </c>
      <c r="B635" t="s">
        <v>722</v>
      </c>
      <c r="C635">
        <v>809280</v>
      </c>
      <c r="D635" s="7">
        <v>1</v>
      </c>
      <c r="E635" s="7">
        <v>0</v>
      </c>
      <c r="F635" s="7">
        <v>1</v>
      </c>
      <c r="G635" s="7" t="s">
        <v>6822</v>
      </c>
      <c r="H635" s="7">
        <v>1</v>
      </c>
      <c r="I635" s="7" t="s">
        <v>6823</v>
      </c>
      <c r="J635" s="7" t="s">
        <v>8</v>
      </c>
      <c r="K635" s="7">
        <v>523</v>
      </c>
      <c r="L635" s="7">
        <v>2</v>
      </c>
      <c r="M635" s="7">
        <v>0</v>
      </c>
    </row>
    <row r="636" spans="1:13" x14ac:dyDescent="0.25">
      <c r="A636" t="s">
        <v>697</v>
      </c>
      <c r="B636" t="s">
        <v>723</v>
      </c>
      <c r="C636">
        <v>809555</v>
      </c>
      <c r="D636" s="7">
        <v>0</v>
      </c>
      <c r="E636" s="7">
        <v>0</v>
      </c>
      <c r="F636" s="7" t="s">
        <v>8</v>
      </c>
      <c r="G636" s="7" t="s">
        <v>6822</v>
      </c>
      <c r="H636" s="7" t="s">
        <v>8</v>
      </c>
      <c r="I636" s="7" t="s">
        <v>8</v>
      </c>
      <c r="J636" s="7" t="s">
        <v>8</v>
      </c>
      <c r="K636" s="7" t="s">
        <v>8</v>
      </c>
      <c r="L636" s="7" t="s">
        <v>8</v>
      </c>
      <c r="M636" s="7" t="s">
        <v>8</v>
      </c>
    </row>
    <row r="637" spans="1:13" x14ac:dyDescent="0.25">
      <c r="A637" t="s">
        <v>697</v>
      </c>
      <c r="B637" t="s">
        <v>724</v>
      </c>
      <c r="C637">
        <v>810600</v>
      </c>
      <c r="D637" s="7">
        <v>0</v>
      </c>
      <c r="E637" s="7">
        <v>0</v>
      </c>
      <c r="F637" s="7" t="s">
        <v>8</v>
      </c>
      <c r="G637" s="7" t="s">
        <v>6822</v>
      </c>
      <c r="H637" s="7" t="s">
        <v>8</v>
      </c>
      <c r="I637" s="7" t="s">
        <v>8</v>
      </c>
      <c r="J637" s="7" t="s">
        <v>8</v>
      </c>
      <c r="K637" s="7" t="s">
        <v>8</v>
      </c>
      <c r="L637" s="7" t="s">
        <v>8</v>
      </c>
      <c r="M637" s="7" t="s">
        <v>8</v>
      </c>
    </row>
    <row r="638" spans="1:13" x14ac:dyDescent="0.25">
      <c r="A638" t="s">
        <v>697</v>
      </c>
      <c r="B638" t="s">
        <v>726</v>
      </c>
      <c r="C638">
        <v>811810</v>
      </c>
      <c r="D638" s="7">
        <v>0</v>
      </c>
      <c r="E638" s="7">
        <v>0</v>
      </c>
      <c r="F638" s="7" t="s">
        <v>8</v>
      </c>
      <c r="G638" s="7" t="s">
        <v>6822</v>
      </c>
      <c r="H638" s="7" t="s">
        <v>8</v>
      </c>
      <c r="I638" s="7" t="s">
        <v>8</v>
      </c>
      <c r="J638" s="7" t="s">
        <v>8</v>
      </c>
      <c r="K638" s="7" t="s">
        <v>8</v>
      </c>
      <c r="L638" s="7" t="s">
        <v>8</v>
      </c>
      <c r="M638" s="7" t="s">
        <v>8</v>
      </c>
    </row>
    <row r="639" spans="1:13" x14ac:dyDescent="0.25">
      <c r="A639" t="s">
        <v>697</v>
      </c>
      <c r="B639" t="s">
        <v>728</v>
      </c>
      <c r="C639">
        <v>812045</v>
      </c>
      <c r="D639" s="7">
        <v>1</v>
      </c>
      <c r="E639" s="7">
        <v>1</v>
      </c>
      <c r="F639" s="7">
        <v>0</v>
      </c>
      <c r="G639" s="7" t="s">
        <v>6822</v>
      </c>
      <c r="H639" s="7" t="s">
        <v>8</v>
      </c>
      <c r="I639" s="7" t="s">
        <v>6822</v>
      </c>
      <c r="J639" s="7" t="s">
        <v>8</v>
      </c>
      <c r="K639" s="7" t="s">
        <v>8</v>
      </c>
      <c r="L639" s="7" t="s">
        <v>8</v>
      </c>
      <c r="M639" s="7">
        <v>0</v>
      </c>
    </row>
    <row r="640" spans="1:13" x14ac:dyDescent="0.25">
      <c r="A640" t="s">
        <v>697</v>
      </c>
      <c r="B640" t="s">
        <v>729</v>
      </c>
      <c r="C640">
        <v>812387</v>
      </c>
      <c r="D640" s="7">
        <v>0</v>
      </c>
      <c r="E640" s="7">
        <v>0</v>
      </c>
      <c r="F640" s="7">
        <v>0</v>
      </c>
      <c r="G640" s="7" t="s">
        <v>6822</v>
      </c>
      <c r="H640" s="7">
        <v>0</v>
      </c>
      <c r="I640" s="7" t="s">
        <v>6823</v>
      </c>
      <c r="J640" s="7" t="s">
        <v>8</v>
      </c>
      <c r="K640" s="7">
        <v>772.9</v>
      </c>
      <c r="L640" s="7">
        <v>1</v>
      </c>
      <c r="M640" s="7">
        <v>0</v>
      </c>
    </row>
    <row r="641" spans="1:13" x14ac:dyDescent="0.25">
      <c r="A641" t="s">
        <v>697</v>
      </c>
      <c r="B641" t="s">
        <v>730</v>
      </c>
      <c r="C641">
        <v>812415</v>
      </c>
      <c r="D641" s="7">
        <v>0</v>
      </c>
      <c r="E641" s="7">
        <v>0</v>
      </c>
      <c r="F641" s="7">
        <v>1</v>
      </c>
      <c r="G641" s="7" t="s">
        <v>6822</v>
      </c>
      <c r="H641" s="7">
        <v>0</v>
      </c>
      <c r="I641" s="7" t="s">
        <v>6823</v>
      </c>
      <c r="J641" s="7" t="s">
        <v>8</v>
      </c>
      <c r="K641" s="7">
        <v>793.4</v>
      </c>
      <c r="L641" s="7">
        <v>1</v>
      </c>
      <c r="M641" s="7">
        <v>1</v>
      </c>
    </row>
    <row r="642" spans="1:13" x14ac:dyDescent="0.25">
      <c r="A642" t="s">
        <v>697</v>
      </c>
      <c r="B642" t="s">
        <v>731</v>
      </c>
      <c r="C642">
        <v>812635</v>
      </c>
      <c r="D642" s="7">
        <v>0</v>
      </c>
      <c r="E642" s="7">
        <v>0</v>
      </c>
      <c r="F642" s="7" t="s">
        <v>8</v>
      </c>
      <c r="G642" s="7" t="s">
        <v>6822</v>
      </c>
      <c r="H642" s="7" t="s">
        <v>8</v>
      </c>
      <c r="I642" s="7" t="s">
        <v>8</v>
      </c>
      <c r="J642" s="7" t="s">
        <v>8</v>
      </c>
      <c r="K642" s="7" t="s">
        <v>8</v>
      </c>
      <c r="L642" s="7" t="s">
        <v>8</v>
      </c>
      <c r="M642" s="7" t="s">
        <v>8</v>
      </c>
    </row>
    <row r="643" spans="1:13" x14ac:dyDescent="0.25">
      <c r="A643" t="s">
        <v>697</v>
      </c>
      <c r="B643" t="s">
        <v>733</v>
      </c>
      <c r="C643">
        <v>812815</v>
      </c>
      <c r="D643" s="7">
        <v>0</v>
      </c>
      <c r="E643" s="7">
        <v>0</v>
      </c>
      <c r="F643" s="7">
        <v>1</v>
      </c>
      <c r="G643" s="7" t="s">
        <v>6822</v>
      </c>
      <c r="H643" s="7">
        <v>0</v>
      </c>
      <c r="I643" s="7" t="s">
        <v>6823</v>
      </c>
      <c r="J643" s="7" t="s">
        <v>8</v>
      </c>
      <c r="K643" s="7">
        <v>672.5</v>
      </c>
      <c r="L643" s="7">
        <v>1</v>
      </c>
      <c r="M643" s="7">
        <v>0</v>
      </c>
    </row>
    <row r="644" spans="1:13" x14ac:dyDescent="0.25">
      <c r="A644" t="s">
        <v>697</v>
      </c>
      <c r="B644" t="s">
        <v>734</v>
      </c>
      <c r="C644">
        <v>8015</v>
      </c>
      <c r="D644" s="7">
        <v>0</v>
      </c>
      <c r="E644" s="7">
        <v>0</v>
      </c>
      <c r="F644" s="7" t="s">
        <v>8</v>
      </c>
      <c r="G644" s="7" t="s">
        <v>6822</v>
      </c>
      <c r="H644" s="7" t="s">
        <v>8</v>
      </c>
      <c r="I644" s="7" t="s">
        <v>8</v>
      </c>
      <c r="J644" s="7" t="s">
        <v>8</v>
      </c>
      <c r="K644" s="7" t="s">
        <v>8</v>
      </c>
      <c r="L644" s="7" t="s">
        <v>8</v>
      </c>
      <c r="M644" s="7" t="s">
        <v>8</v>
      </c>
    </row>
    <row r="645" spans="1:13" x14ac:dyDescent="0.25">
      <c r="A645" t="s">
        <v>697</v>
      </c>
      <c r="B645" t="s">
        <v>736</v>
      </c>
      <c r="C645">
        <v>813845</v>
      </c>
      <c r="D645" s="7">
        <v>0</v>
      </c>
      <c r="E645" s="7">
        <v>0</v>
      </c>
      <c r="F645" s="7">
        <v>0</v>
      </c>
      <c r="G645" s="7" t="s">
        <v>6822</v>
      </c>
      <c r="H645" s="7">
        <v>0</v>
      </c>
      <c r="I645" s="7" t="s">
        <v>6823</v>
      </c>
      <c r="J645" s="7" t="s">
        <v>8</v>
      </c>
      <c r="K645" s="7" t="s">
        <v>8</v>
      </c>
      <c r="L645" s="7">
        <v>1</v>
      </c>
      <c r="M645" s="7">
        <v>0</v>
      </c>
    </row>
    <row r="646" spans="1:13" x14ac:dyDescent="0.25">
      <c r="A646" t="s">
        <v>697</v>
      </c>
      <c r="B646" t="s">
        <v>737</v>
      </c>
      <c r="C646">
        <v>8019</v>
      </c>
      <c r="D646" s="7">
        <v>1</v>
      </c>
      <c r="E646" s="7">
        <v>1</v>
      </c>
      <c r="F646" s="7">
        <v>0</v>
      </c>
      <c r="G646" s="7" t="s">
        <v>6822</v>
      </c>
      <c r="H646" s="7">
        <v>0</v>
      </c>
      <c r="I646" s="7" t="s">
        <v>6823</v>
      </c>
      <c r="J646" s="7" t="s">
        <v>8</v>
      </c>
      <c r="K646" s="7" t="s">
        <v>8</v>
      </c>
      <c r="L646" s="7">
        <v>1</v>
      </c>
      <c r="M646" s="7">
        <v>0</v>
      </c>
    </row>
    <row r="647" spans="1:13" x14ac:dyDescent="0.25">
      <c r="A647" t="s">
        <v>697</v>
      </c>
      <c r="B647" t="s">
        <v>738</v>
      </c>
      <c r="C647">
        <v>816000</v>
      </c>
      <c r="D647" s="7">
        <v>0</v>
      </c>
      <c r="E647" s="7">
        <v>0</v>
      </c>
      <c r="F647" s="7">
        <v>1</v>
      </c>
      <c r="G647" s="7" t="s">
        <v>6822</v>
      </c>
      <c r="H647" s="7">
        <v>1</v>
      </c>
      <c r="I647" s="7" t="s">
        <v>6823</v>
      </c>
      <c r="J647" s="7" t="s">
        <v>8</v>
      </c>
      <c r="K647" s="7" t="s">
        <v>8</v>
      </c>
      <c r="L647" s="7" t="s">
        <v>8</v>
      </c>
      <c r="M647" s="7">
        <v>0</v>
      </c>
    </row>
    <row r="648" spans="1:13" x14ac:dyDescent="0.25">
      <c r="A648" t="s">
        <v>697</v>
      </c>
      <c r="B648" t="s">
        <v>741</v>
      </c>
      <c r="C648">
        <v>816385</v>
      </c>
      <c r="D648" s="7">
        <v>0</v>
      </c>
      <c r="E648" s="7">
        <v>0</v>
      </c>
      <c r="F648" s="7">
        <v>0</v>
      </c>
      <c r="G648" s="7" t="s">
        <v>6822</v>
      </c>
      <c r="H648" s="7">
        <v>0</v>
      </c>
      <c r="I648" s="7" t="s">
        <v>6823</v>
      </c>
      <c r="J648" s="7" t="s">
        <v>8</v>
      </c>
      <c r="K648" s="7" t="s">
        <v>8</v>
      </c>
      <c r="L648" s="7">
        <v>2</v>
      </c>
      <c r="M648" s="7">
        <v>1</v>
      </c>
    </row>
    <row r="649" spans="1:13" x14ac:dyDescent="0.25">
      <c r="A649" t="s">
        <v>697</v>
      </c>
      <c r="B649" t="s">
        <v>742</v>
      </c>
      <c r="C649">
        <v>816495</v>
      </c>
      <c r="D649" s="7">
        <v>0</v>
      </c>
      <c r="E649" s="7">
        <v>0</v>
      </c>
      <c r="F649" s="7">
        <v>0</v>
      </c>
      <c r="G649" s="7" t="s">
        <v>6822</v>
      </c>
      <c r="H649" s="7">
        <v>0</v>
      </c>
      <c r="I649" s="7" t="s">
        <v>6823</v>
      </c>
      <c r="J649" s="7" t="s">
        <v>8</v>
      </c>
      <c r="K649" s="7">
        <v>542.6</v>
      </c>
      <c r="L649" s="7">
        <v>1</v>
      </c>
      <c r="M649" s="7">
        <v>0</v>
      </c>
    </row>
    <row r="650" spans="1:13" x14ac:dyDescent="0.25">
      <c r="A650" t="s">
        <v>697</v>
      </c>
      <c r="B650" t="s">
        <v>743</v>
      </c>
      <c r="C650">
        <v>8021</v>
      </c>
      <c r="D650" s="7">
        <v>0</v>
      </c>
      <c r="E650" s="7">
        <v>0</v>
      </c>
      <c r="F650" s="7" t="s">
        <v>8</v>
      </c>
      <c r="G650" s="7" t="s">
        <v>6822</v>
      </c>
      <c r="H650" s="7" t="s">
        <v>8</v>
      </c>
      <c r="I650" s="7" t="s">
        <v>8</v>
      </c>
      <c r="J650" s="7" t="s">
        <v>8</v>
      </c>
      <c r="K650" s="7" t="s">
        <v>8</v>
      </c>
      <c r="L650" s="7" t="s">
        <v>8</v>
      </c>
      <c r="M650" s="7" t="s">
        <v>8</v>
      </c>
    </row>
    <row r="651" spans="1:13" x14ac:dyDescent="0.25">
      <c r="A651" t="s">
        <v>697</v>
      </c>
      <c r="B651" t="s">
        <v>745</v>
      </c>
      <c r="C651">
        <v>817375</v>
      </c>
      <c r="D651" s="7">
        <v>0</v>
      </c>
      <c r="E651" s="7">
        <v>0</v>
      </c>
      <c r="F651" s="7" t="s">
        <v>8</v>
      </c>
      <c r="G651" s="7" t="s">
        <v>6822</v>
      </c>
      <c r="H651" s="7" t="s">
        <v>8</v>
      </c>
      <c r="I651" s="7" t="s">
        <v>8</v>
      </c>
      <c r="J651" s="7" t="s">
        <v>8</v>
      </c>
      <c r="K651" s="7" t="s">
        <v>8</v>
      </c>
      <c r="L651" s="7" t="s">
        <v>8</v>
      </c>
      <c r="M651" s="7" t="s">
        <v>8</v>
      </c>
    </row>
    <row r="652" spans="1:13" x14ac:dyDescent="0.25">
      <c r="A652" t="s">
        <v>697</v>
      </c>
      <c r="B652" t="s">
        <v>747</v>
      </c>
      <c r="C652">
        <v>817760</v>
      </c>
      <c r="D652" s="7">
        <v>0</v>
      </c>
      <c r="E652" s="7">
        <v>0</v>
      </c>
      <c r="F652" s="7" t="s">
        <v>8</v>
      </c>
      <c r="G652" s="7" t="s">
        <v>6822</v>
      </c>
      <c r="H652" s="7" t="s">
        <v>8</v>
      </c>
      <c r="I652" s="7" t="s">
        <v>8</v>
      </c>
      <c r="J652" s="7" t="s">
        <v>8</v>
      </c>
      <c r="K652" s="7" t="s">
        <v>8</v>
      </c>
      <c r="L652" s="7" t="s">
        <v>8</v>
      </c>
      <c r="M652" s="7" t="s">
        <v>8</v>
      </c>
    </row>
    <row r="653" spans="1:13" x14ac:dyDescent="0.25">
      <c r="A653" t="s">
        <v>697</v>
      </c>
      <c r="B653" t="s">
        <v>749</v>
      </c>
      <c r="C653">
        <v>818530</v>
      </c>
      <c r="D653" s="7">
        <v>0</v>
      </c>
      <c r="E653" s="7">
        <v>0</v>
      </c>
      <c r="F653" s="7" t="s">
        <v>8</v>
      </c>
      <c r="G653" s="7" t="s">
        <v>6822</v>
      </c>
      <c r="H653" s="7" t="s">
        <v>8</v>
      </c>
      <c r="I653" s="7" t="s">
        <v>8</v>
      </c>
      <c r="J653" s="7" t="s">
        <v>8</v>
      </c>
      <c r="K653" s="7" t="s">
        <v>8</v>
      </c>
      <c r="L653" s="7" t="s">
        <v>8</v>
      </c>
      <c r="M653" s="7" t="s">
        <v>8</v>
      </c>
    </row>
    <row r="654" spans="1:13" x14ac:dyDescent="0.25">
      <c r="A654" t="s">
        <v>697</v>
      </c>
      <c r="B654" t="s">
        <v>750</v>
      </c>
      <c r="C654">
        <v>8025</v>
      </c>
      <c r="D654" s="7">
        <v>0</v>
      </c>
      <c r="E654" s="7">
        <v>0</v>
      </c>
      <c r="F654" s="7" t="s">
        <v>8</v>
      </c>
      <c r="G654" s="7" t="s">
        <v>6822</v>
      </c>
      <c r="H654" s="7" t="s">
        <v>8</v>
      </c>
      <c r="I654" s="7" t="s">
        <v>8</v>
      </c>
      <c r="J654" s="7" t="s">
        <v>8</v>
      </c>
      <c r="K654" s="7" t="s">
        <v>8</v>
      </c>
      <c r="L654" s="7" t="s">
        <v>8</v>
      </c>
      <c r="M654" s="7" t="s">
        <v>8</v>
      </c>
    </row>
    <row r="655" spans="1:13" x14ac:dyDescent="0.25">
      <c r="A655" t="s">
        <v>697</v>
      </c>
      <c r="B655" t="s">
        <v>751</v>
      </c>
      <c r="C655">
        <v>8027</v>
      </c>
      <c r="D655" s="7">
        <v>0</v>
      </c>
      <c r="E655" s="7">
        <v>0</v>
      </c>
      <c r="F655" s="7" t="s">
        <v>8</v>
      </c>
      <c r="G655" s="7" t="s">
        <v>6822</v>
      </c>
      <c r="H655" s="7" t="s">
        <v>8</v>
      </c>
      <c r="I655" s="7" t="s">
        <v>8</v>
      </c>
      <c r="J655" s="7" t="s">
        <v>8</v>
      </c>
      <c r="K655" s="7" t="s">
        <v>8</v>
      </c>
      <c r="L655" s="7" t="s">
        <v>8</v>
      </c>
      <c r="M655" s="7" t="s">
        <v>8</v>
      </c>
    </row>
    <row r="656" spans="1:13" x14ac:dyDescent="0.25">
      <c r="A656" t="s">
        <v>697</v>
      </c>
      <c r="B656" t="s">
        <v>752</v>
      </c>
      <c r="C656">
        <v>819080</v>
      </c>
      <c r="D656" s="7">
        <v>0</v>
      </c>
      <c r="E656" s="7">
        <v>0</v>
      </c>
      <c r="F656" s="7">
        <v>0</v>
      </c>
      <c r="G656" s="7" t="s">
        <v>6822</v>
      </c>
      <c r="H656" s="7">
        <v>0</v>
      </c>
      <c r="I656" s="7" t="s">
        <v>6823</v>
      </c>
      <c r="J656" s="7" t="s">
        <v>8</v>
      </c>
      <c r="K656" s="7">
        <v>516.6</v>
      </c>
      <c r="L656" s="7">
        <v>1</v>
      </c>
      <c r="M656" s="7">
        <v>1</v>
      </c>
    </row>
    <row r="657" spans="1:13" x14ac:dyDescent="0.25">
      <c r="A657" t="s">
        <v>697</v>
      </c>
      <c r="B657" t="s">
        <v>753</v>
      </c>
      <c r="C657">
        <v>819850</v>
      </c>
      <c r="D657" s="7">
        <v>0</v>
      </c>
      <c r="E657" s="7">
        <v>0</v>
      </c>
      <c r="F657" s="7" t="s">
        <v>8</v>
      </c>
      <c r="G657" s="7" t="s">
        <v>6822</v>
      </c>
      <c r="H657" s="7" t="s">
        <v>8</v>
      </c>
      <c r="I657" s="7" t="s">
        <v>8</v>
      </c>
      <c r="J657" s="7" t="s">
        <v>8</v>
      </c>
      <c r="K657" s="7" t="s">
        <v>8</v>
      </c>
      <c r="L657" s="7" t="s">
        <v>8</v>
      </c>
      <c r="M657" s="7" t="s">
        <v>8</v>
      </c>
    </row>
    <row r="658" spans="1:13" x14ac:dyDescent="0.25">
      <c r="A658" t="s">
        <v>697</v>
      </c>
      <c r="B658" t="s">
        <v>754</v>
      </c>
      <c r="C658">
        <v>820000</v>
      </c>
      <c r="D658" s="7">
        <v>1</v>
      </c>
      <c r="E658" s="7">
        <v>1</v>
      </c>
      <c r="F658" s="7">
        <v>0</v>
      </c>
      <c r="G658" s="7" t="s">
        <v>6822</v>
      </c>
      <c r="H658" s="7">
        <v>1</v>
      </c>
      <c r="I658" s="7" t="s">
        <v>6824</v>
      </c>
      <c r="J658" s="7" t="s">
        <v>8</v>
      </c>
      <c r="K658" s="7">
        <v>50</v>
      </c>
      <c r="L658" s="7">
        <v>2</v>
      </c>
      <c r="M658" s="7">
        <v>1</v>
      </c>
    </row>
    <row r="659" spans="1:13" x14ac:dyDescent="0.25">
      <c r="A659" t="s">
        <v>697</v>
      </c>
      <c r="B659" t="s">
        <v>755</v>
      </c>
      <c r="C659">
        <v>820770</v>
      </c>
      <c r="D659" s="7">
        <v>0</v>
      </c>
      <c r="E659" s="7">
        <v>0</v>
      </c>
      <c r="F659" s="7" t="s">
        <v>8</v>
      </c>
      <c r="G659" s="7" t="s">
        <v>6822</v>
      </c>
      <c r="H659" s="7" t="s">
        <v>8</v>
      </c>
      <c r="I659" s="7" t="s">
        <v>8</v>
      </c>
      <c r="J659" s="7" t="s">
        <v>8</v>
      </c>
      <c r="K659" s="7" t="s">
        <v>8</v>
      </c>
      <c r="L659" s="7" t="s">
        <v>8</v>
      </c>
      <c r="M659" s="7" t="s">
        <v>8</v>
      </c>
    </row>
    <row r="660" spans="1:13" x14ac:dyDescent="0.25">
      <c r="A660" t="s">
        <v>697</v>
      </c>
      <c r="B660" t="s">
        <v>756</v>
      </c>
      <c r="C660">
        <v>8035</v>
      </c>
      <c r="D660" s="7">
        <v>0</v>
      </c>
      <c r="E660" s="7">
        <v>0</v>
      </c>
      <c r="F660" s="7">
        <v>0</v>
      </c>
      <c r="G660" s="7" t="s">
        <v>6822</v>
      </c>
      <c r="H660" s="7">
        <v>0</v>
      </c>
      <c r="I660" s="7" t="s">
        <v>6823</v>
      </c>
      <c r="J660" s="7" t="s">
        <v>8</v>
      </c>
      <c r="K660" s="7">
        <v>345.3</v>
      </c>
      <c r="L660" s="7" t="s">
        <v>6825</v>
      </c>
      <c r="M660" s="7">
        <v>0</v>
      </c>
    </row>
    <row r="661" spans="1:13" x14ac:dyDescent="0.25">
      <c r="A661" t="s">
        <v>697</v>
      </c>
      <c r="B661" t="s">
        <v>757</v>
      </c>
      <c r="C661">
        <v>8037</v>
      </c>
      <c r="D661" s="7">
        <v>0</v>
      </c>
      <c r="E661" s="7">
        <v>0</v>
      </c>
      <c r="F661" s="7" t="s">
        <v>8</v>
      </c>
      <c r="G661" s="7" t="s">
        <v>6822</v>
      </c>
      <c r="H661" s="7" t="s">
        <v>8</v>
      </c>
      <c r="I661" s="7" t="s">
        <v>8</v>
      </c>
      <c r="J661" s="7" t="s">
        <v>8</v>
      </c>
      <c r="K661" s="7" t="s">
        <v>8</v>
      </c>
      <c r="L661" s="7" t="s">
        <v>8</v>
      </c>
      <c r="M661" s="7" t="s">
        <v>8</v>
      </c>
    </row>
    <row r="662" spans="1:13" x14ac:dyDescent="0.25">
      <c r="A662" t="s">
        <v>697</v>
      </c>
      <c r="B662" t="s">
        <v>758</v>
      </c>
      <c r="C662">
        <v>822860</v>
      </c>
      <c r="D662" s="7">
        <v>0</v>
      </c>
      <c r="E662" s="7">
        <v>0</v>
      </c>
      <c r="F662" s="7">
        <v>0</v>
      </c>
      <c r="G662" s="7" t="s">
        <v>6822</v>
      </c>
      <c r="H662" s="7">
        <v>0</v>
      </c>
      <c r="I662" s="7" t="s">
        <v>6823</v>
      </c>
      <c r="J662" s="7" t="s">
        <v>8</v>
      </c>
      <c r="K662" s="7" t="s">
        <v>8</v>
      </c>
      <c r="L662" s="7">
        <v>1</v>
      </c>
      <c r="M662" s="7">
        <v>0</v>
      </c>
    </row>
    <row r="663" spans="1:13" x14ac:dyDescent="0.25">
      <c r="A663" t="s">
        <v>697</v>
      </c>
      <c r="B663" t="s">
        <v>759</v>
      </c>
      <c r="C663">
        <v>823135</v>
      </c>
      <c r="D663" s="7">
        <v>0</v>
      </c>
      <c r="E663" s="7">
        <v>0</v>
      </c>
      <c r="F663" s="7">
        <v>0</v>
      </c>
      <c r="G663" s="7" t="s">
        <v>6822</v>
      </c>
      <c r="H663" s="7">
        <v>0</v>
      </c>
      <c r="I663" s="7" t="s">
        <v>6823</v>
      </c>
      <c r="J663" s="7" t="s">
        <v>8</v>
      </c>
      <c r="K663" s="7" t="s">
        <v>8</v>
      </c>
      <c r="L663" s="7">
        <v>1</v>
      </c>
      <c r="M663" s="7">
        <v>0</v>
      </c>
    </row>
    <row r="664" spans="1:13" x14ac:dyDescent="0.25">
      <c r="A664" t="s">
        <v>697</v>
      </c>
      <c r="B664" t="s">
        <v>760</v>
      </c>
      <c r="C664">
        <v>8041</v>
      </c>
      <c r="D664" s="7">
        <v>0</v>
      </c>
      <c r="E664" s="7">
        <v>0</v>
      </c>
      <c r="F664" s="7">
        <v>0</v>
      </c>
      <c r="G664" s="7" t="s">
        <v>6822</v>
      </c>
      <c r="H664" s="7" t="s">
        <v>8</v>
      </c>
      <c r="I664" s="7" t="s">
        <v>6823</v>
      </c>
      <c r="J664" s="7" t="s">
        <v>8</v>
      </c>
      <c r="K664" s="7" t="s">
        <v>8</v>
      </c>
      <c r="L664" s="7" t="s">
        <v>8</v>
      </c>
      <c r="M664" s="7">
        <v>0</v>
      </c>
    </row>
    <row r="665" spans="1:13" x14ac:dyDescent="0.25">
      <c r="A665" t="s">
        <v>697</v>
      </c>
      <c r="B665" t="s">
        <v>762</v>
      </c>
      <c r="C665">
        <v>8039</v>
      </c>
      <c r="D665" s="7">
        <v>0</v>
      </c>
      <c r="E665" s="7">
        <v>0</v>
      </c>
      <c r="F665" s="7">
        <v>0</v>
      </c>
      <c r="G665" s="7" t="s">
        <v>6822</v>
      </c>
      <c r="H665" s="7">
        <v>0</v>
      </c>
      <c r="I665" s="7" t="s">
        <v>6822</v>
      </c>
      <c r="J665" s="7" t="s">
        <v>8</v>
      </c>
      <c r="K665" s="7">
        <v>155.9</v>
      </c>
      <c r="L665" s="7">
        <v>1</v>
      </c>
      <c r="M665" s="7">
        <v>0</v>
      </c>
    </row>
    <row r="666" spans="1:13" x14ac:dyDescent="0.25">
      <c r="A666" t="s">
        <v>697</v>
      </c>
      <c r="B666" t="s">
        <v>763</v>
      </c>
      <c r="C666">
        <v>823740</v>
      </c>
      <c r="D666" s="7">
        <v>0</v>
      </c>
      <c r="E666" s="7">
        <v>0</v>
      </c>
      <c r="F666" s="7">
        <v>0</v>
      </c>
      <c r="G666" s="7" t="s">
        <v>6822</v>
      </c>
      <c r="H666" s="7" t="s">
        <v>8</v>
      </c>
      <c r="I666" s="7" t="s">
        <v>8</v>
      </c>
      <c r="J666" s="7" t="s">
        <v>8</v>
      </c>
      <c r="K666" s="7" t="s">
        <v>8</v>
      </c>
      <c r="L666" s="7" t="s">
        <v>8</v>
      </c>
      <c r="M666" s="7" t="s">
        <v>8</v>
      </c>
    </row>
    <row r="667" spans="1:13" x14ac:dyDescent="0.25">
      <c r="A667" t="s">
        <v>697</v>
      </c>
      <c r="B667" t="s">
        <v>764</v>
      </c>
      <c r="C667">
        <v>824785</v>
      </c>
      <c r="D667" s="7">
        <v>0</v>
      </c>
      <c r="E667" s="7">
        <v>0</v>
      </c>
      <c r="F667" s="7">
        <v>0</v>
      </c>
      <c r="G667" s="7" t="s">
        <v>6822</v>
      </c>
      <c r="H667" s="7">
        <v>0</v>
      </c>
      <c r="I667" s="7" t="s">
        <v>6823</v>
      </c>
      <c r="J667" s="7" t="s">
        <v>8</v>
      </c>
      <c r="K667" s="7">
        <v>351.5</v>
      </c>
      <c r="L667" s="7">
        <v>1</v>
      </c>
      <c r="M667" s="7">
        <v>0</v>
      </c>
    </row>
    <row r="668" spans="1:13" x14ac:dyDescent="0.25">
      <c r="A668" t="s">
        <v>697</v>
      </c>
      <c r="B668" t="s">
        <v>765</v>
      </c>
      <c r="C668">
        <v>824950</v>
      </c>
      <c r="D668" s="7">
        <v>0</v>
      </c>
      <c r="E668" s="7">
        <v>0</v>
      </c>
      <c r="F668" s="7">
        <v>1</v>
      </c>
      <c r="G668" s="7" t="s">
        <v>6822</v>
      </c>
      <c r="H668" s="7">
        <v>0</v>
      </c>
      <c r="I668" s="7" t="s">
        <v>6823</v>
      </c>
      <c r="J668" s="7" t="s">
        <v>8</v>
      </c>
      <c r="K668" s="7">
        <v>654.20000000000005</v>
      </c>
      <c r="L668" s="7">
        <v>1</v>
      </c>
      <c r="M668" s="7">
        <v>1</v>
      </c>
    </row>
    <row r="669" spans="1:13" x14ac:dyDescent="0.25">
      <c r="A669" t="s">
        <v>697</v>
      </c>
      <c r="B669" t="s">
        <v>766</v>
      </c>
      <c r="C669">
        <v>825280</v>
      </c>
      <c r="D669" s="7">
        <v>0</v>
      </c>
      <c r="E669" s="7">
        <v>0</v>
      </c>
      <c r="F669" s="7">
        <v>0</v>
      </c>
      <c r="G669" s="7" t="s">
        <v>6822</v>
      </c>
      <c r="H669" s="7">
        <v>0</v>
      </c>
      <c r="I669" s="7" t="s">
        <v>6823</v>
      </c>
      <c r="J669" s="7" t="s">
        <v>8</v>
      </c>
      <c r="K669" s="7" t="s">
        <v>8</v>
      </c>
      <c r="L669" s="7">
        <v>1</v>
      </c>
      <c r="M669" s="7">
        <v>0</v>
      </c>
    </row>
    <row r="670" spans="1:13" x14ac:dyDescent="0.25">
      <c r="A670" t="s">
        <v>697</v>
      </c>
      <c r="B670" t="s">
        <v>767</v>
      </c>
      <c r="C670">
        <v>826270</v>
      </c>
      <c r="D670" s="7">
        <v>0</v>
      </c>
      <c r="E670" s="7">
        <v>0</v>
      </c>
      <c r="F670" s="7">
        <v>0</v>
      </c>
      <c r="G670" s="7" t="s">
        <v>6822</v>
      </c>
      <c r="H670" s="7">
        <v>0</v>
      </c>
      <c r="I670" s="7" t="s">
        <v>6823</v>
      </c>
      <c r="J670" s="7" t="s">
        <v>8</v>
      </c>
      <c r="K670" s="7" t="s">
        <v>8</v>
      </c>
      <c r="L670" s="7">
        <v>3</v>
      </c>
      <c r="M670" s="7">
        <v>1</v>
      </c>
    </row>
    <row r="671" spans="1:13" x14ac:dyDescent="0.25">
      <c r="A671" t="s">
        <v>697</v>
      </c>
      <c r="B671" t="s">
        <v>768</v>
      </c>
      <c r="C671">
        <v>826600</v>
      </c>
      <c r="D671" s="7">
        <v>0</v>
      </c>
      <c r="E671" s="7">
        <v>0</v>
      </c>
      <c r="F671" s="7">
        <v>0</v>
      </c>
      <c r="G671" s="7" t="s">
        <v>6822</v>
      </c>
      <c r="H671" s="7">
        <v>0</v>
      </c>
      <c r="I671" s="7" t="s">
        <v>6823</v>
      </c>
      <c r="J671" s="7" t="s">
        <v>8</v>
      </c>
      <c r="K671" s="7">
        <v>607.70000000000005</v>
      </c>
      <c r="L671" s="7">
        <v>1</v>
      </c>
      <c r="M671" s="7">
        <v>0</v>
      </c>
    </row>
    <row r="672" spans="1:13" x14ac:dyDescent="0.25">
      <c r="A672" t="s">
        <v>697</v>
      </c>
      <c r="B672" t="s">
        <v>769</v>
      </c>
      <c r="C672">
        <v>827040</v>
      </c>
      <c r="D672" s="7">
        <v>0</v>
      </c>
      <c r="E672" s="7">
        <v>0</v>
      </c>
      <c r="F672" s="7" t="s">
        <v>8</v>
      </c>
      <c r="G672" s="7" t="s">
        <v>6822</v>
      </c>
      <c r="H672" s="7" t="s">
        <v>8</v>
      </c>
      <c r="I672" s="7" t="s">
        <v>8</v>
      </c>
      <c r="J672" s="7" t="s">
        <v>8</v>
      </c>
      <c r="K672" s="7" t="s">
        <v>8</v>
      </c>
      <c r="L672" s="7" t="s">
        <v>8</v>
      </c>
      <c r="M672" s="7" t="s">
        <v>8</v>
      </c>
    </row>
    <row r="673" spans="1:13" x14ac:dyDescent="0.25">
      <c r="A673" t="s">
        <v>697</v>
      </c>
      <c r="B673" t="s">
        <v>770</v>
      </c>
      <c r="C673">
        <v>827425</v>
      </c>
      <c r="D673" s="7">
        <v>1</v>
      </c>
      <c r="E673" s="7">
        <v>1</v>
      </c>
      <c r="F673" s="7">
        <v>0</v>
      </c>
      <c r="G673" s="7" t="s">
        <v>6822</v>
      </c>
      <c r="H673" s="7">
        <v>0</v>
      </c>
      <c r="I673" s="7" t="s">
        <v>6823</v>
      </c>
      <c r="J673" s="7" t="s">
        <v>8</v>
      </c>
      <c r="K673" s="7" t="s">
        <v>8</v>
      </c>
      <c r="L673" s="7">
        <v>2</v>
      </c>
      <c r="M673" s="7">
        <v>0</v>
      </c>
    </row>
    <row r="674" spans="1:13" x14ac:dyDescent="0.25">
      <c r="A674" t="s">
        <v>697</v>
      </c>
      <c r="B674" t="s">
        <v>772</v>
      </c>
      <c r="C674">
        <v>827700</v>
      </c>
      <c r="D674" s="7">
        <v>0</v>
      </c>
      <c r="E674" s="7">
        <v>0</v>
      </c>
      <c r="F674" s="7">
        <v>0</v>
      </c>
      <c r="G674" s="7" t="s">
        <v>6822</v>
      </c>
      <c r="H674" s="7">
        <v>0</v>
      </c>
      <c r="I674" s="7" t="s">
        <v>6823</v>
      </c>
      <c r="J674" s="7" t="s">
        <v>8</v>
      </c>
      <c r="K674" s="7" t="s">
        <v>8</v>
      </c>
      <c r="L674" s="7" t="s">
        <v>8</v>
      </c>
      <c r="M674" s="7">
        <v>0</v>
      </c>
    </row>
    <row r="675" spans="1:13" x14ac:dyDescent="0.25">
      <c r="A675" t="s">
        <v>697</v>
      </c>
      <c r="B675" t="s">
        <v>773</v>
      </c>
      <c r="C675">
        <v>827865</v>
      </c>
      <c r="D675" s="7">
        <v>0</v>
      </c>
      <c r="E675" s="7">
        <v>0</v>
      </c>
      <c r="F675" s="7" t="s">
        <v>8</v>
      </c>
      <c r="G675" s="7" t="s">
        <v>6822</v>
      </c>
      <c r="H675" s="7" t="s">
        <v>8</v>
      </c>
      <c r="I675" s="7" t="s">
        <v>8</v>
      </c>
      <c r="J675" s="7" t="s">
        <v>8</v>
      </c>
      <c r="K675" s="7" t="s">
        <v>8</v>
      </c>
      <c r="L675" s="7" t="s">
        <v>8</v>
      </c>
      <c r="M675" s="7" t="s">
        <v>8</v>
      </c>
    </row>
    <row r="676" spans="1:13" x14ac:dyDescent="0.25">
      <c r="A676" t="s">
        <v>697</v>
      </c>
      <c r="B676" t="s">
        <v>774</v>
      </c>
      <c r="C676">
        <v>828105</v>
      </c>
      <c r="D676" s="7">
        <v>0</v>
      </c>
      <c r="E676" s="7">
        <v>0</v>
      </c>
      <c r="F676" s="7">
        <v>0</v>
      </c>
      <c r="G676" s="7" t="s">
        <v>6822</v>
      </c>
      <c r="H676" s="7">
        <v>0</v>
      </c>
      <c r="I676" s="7" t="s">
        <v>6823</v>
      </c>
      <c r="J676" s="7" t="s">
        <v>8</v>
      </c>
      <c r="K676" s="7" t="s">
        <v>8</v>
      </c>
      <c r="L676" s="7">
        <v>0</v>
      </c>
      <c r="M676" s="7">
        <v>0</v>
      </c>
    </row>
    <row r="677" spans="1:13" x14ac:dyDescent="0.25">
      <c r="A677" t="s">
        <v>697</v>
      </c>
      <c r="B677" t="s">
        <v>775</v>
      </c>
      <c r="C677">
        <v>828360</v>
      </c>
      <c r="D677" s="7">
        <v>0</v>
      </c>
      <c r="E677" s="7">
        <v>0</v>
      </c>
      <c r="F677" s="7">
        <v>0</v>
      </c>
      <c r="G677" s="7" t="s">
        <v>6822</v>
      </c>
      <c r="H677" s="7">
        <v>0</v>
      </c>
      <c r="I677" s="7" t="s">
        <v>6823</v>
      </c>
      <c r="J677" s="7" t="s">
        <v>8</v>
      </c>
      <c r="K677" s="7" t="s">
        <v>8</v>
      </c>
      <c r="L677" s="7">
        <v>2</v>
      </c>
      <c r="M677" s="7">
        <v>1</v>
      </c>
    </row>
    <row r="678" spans="1:13" x14ac:dyDescent="0.25">
      <c r="A678" t="s">
        <v>697</v>
      </c>
      <c r="B678" t="s">
        <v>776</v>
      </c>
      <c r="C678">
        <v>8043</v>
      </c>
      <c r="D678" s="7">
        <v>0</v>
      </c>
      <c r="E678" s="7">
        <v>0</v>
      </c>
      <c r="F678" s="7" t="s">
        <v>8</v>
      </c>
      <c r="G678" s="7" t="s">
        <v>6822</v>
      </c>
      <c r="H678" s="7" t="s">
        <v>8</v>
      </c>
      <c r="I678" s="7" t="s">
        <v>8</v>
      </c>
      <c r="J678" s="7" t="s">
        <v>8</v>
      </c>
      <c r="K678" s="7" t="s">
        <v>8</v>
      </c>
      <c r="L678" s="7" t="s">
        <v>8</v>
      </c>
      <c r="M678" s="7" t="s">
        <v>8</v>
      </c>
    </row>
    <row r="679" spans="1:13" x14ac:dyDescent="0.25">
      <c r="A679" t="s">
        <v>697</v>
      </c>
      <c r="B679" t="s">
        <v>777</v>
      </c>
      <c r="C679">
        <v>828745</v>
      </c>
      <c r="D679" s="7">
        <v>0</v>
      </c>
      <c r="E679" s="7">
        <v>0</v>
      </c>
      <c r="F679" s="7" t="s">
        <v>8</v>
      </c>
      <c r="G679" s="7" t="s">
        <v>6822</v>
      </c>
      <c r="H679" s="7">
        <v>0</v>
      </c>
      <c r="I679" s="7" t="s">
        <v>6822</v>
      </c>
      <c r="J679" s="7" t="s">
        <v>8</v>
      </c>
      <c r="K679" s="7" t="s">
        <v>8</v>
      </c>
      <c r="L679" s="7" t="s">
        <v>8</v>
      </c>
      <c r="M679" s="7">
        <v>0</v>
      </c>
    </row>
    <row r="680" spans="1:13" x14ac:dyDescent="0.25">
      <c r="A680" t="s">
        <v>697</v>
      </c>
      <c r="B680" t="s">
        <v>779</v>
      </c>
      <c r="C680">
        <v>8045</v>
      </c>
      <c r="D680" s="7">
        <v>0</v>
      </c>
      <c r="E680" s="7">
        <v>0</v>
      </c>
      <c r="F680" s="7" t="s">
        <v>8</v>
      </c>
      <c r="G680" s="7" t="s">
        <v>6822</v>
      </c>
      <c r="H680" s="7" t="s">
        <v>8</v>
      </c>
      <c r="I680" s="7" t="s">
        <v>8</v>
      </c>
      <c r="J680" s="7" t="s">
        <v>8</v>
      </c>
      <c r="K680" s="7" t="s">
        <v>8</v>
      </c>
      <c r="L680" s="7" t="s">
        <v>8</v>
      </c>
      <c r="M680" s="7" t="s">
        <v>8</v>
      </c>
    </row>
    <row r="681" spans="1:13" x14ac:dyDescent="0.25">
      <c r="A681" t="s">
        <v>697</v>
      </c>
      <c r="B681" t="s">
        <v>781</v>
      </c>
      <c r="C681">
        <v>829955</v>
      </c>
      <c r="D681" s="7">
        <v>0</v>
      </c>
      <c r="E681" s="7">
        <v>0</v>
      </c>
      <c r="F681" s="7" t="s">
        <v>8</v>
      </c>
      <c r="G681" s="7" t="s">
        <v>6822</v>
      </c>
      <c r="H681" s="7" t="s">
        <v>8</v>
      </c>
      <c r="I681" s="7" t="s">
        <v>6823</v>
      </c>
      <c r="J681" s="7" t="s">
        <v>8</v>
      </c>
      <c r="K681" s="7" t="s">
        <v>8</v>
      </c>
      <c r="L681" s="7" t="s">
        <v>8</v>
      </c>
      <c r="M681" s="7">
        <v>0</v>
      </c>
    </row>
    <row r="682" spans="1:13" x14ac:dyDescent="0.25">
      <c r="A682" t="s">
        <v>697</v>
      </c>
      <c r="B682" t="s">
        <v>782</v>
      </c>
      <c r="C682">
        <v>8047</v>
      </c>
      <c r="D682" s="7">
        <v>0</v>
      </c>
      <c r="E682" s="7">
        <v>0</v>
      </c>
      <c r="F682" s="7">
        <v>0</v>
      </c>
      <c r="G682" s="7" t="s">
        <v>6822</v>
      </c>
      <c r="H682" s="7">
        <v>0</v>
      </c>
      <c r="I682" s="7" t="s">
        <v>6823</v>
      </c>
      <c r="J682" s="7" t="s">
        <v>8</v>
      </c>
      <c r="K682" s="7" t="s">
        <v>8</v>
      </c>
      <c r="L682" s="7">
        <v>3</v>
      </c>
      <c r="M682" s="7">
        <v>1</v>
      </c>
    </row>
    <row r="683" spans="1:13" x14ac:dyDescent="0.25">
      <c r="A683" t="s">
        <v>697</v>
      </c>
      <c r="B683" t="s">
        <v>783</v>
      </c>
      <c r="C683">
        <v>830780</v>
      </c>
      <c r="D683" s="7">
        <v>0</v>
      </c>
      <c r="E683" s="7">
        <v>0</v>
      </c>
      <c r="F683" s="7" t="s">
        <v>8</v>
      </c>
      <c r="G683" s="7" t="s">
        <v>6822</v>
      </c>
      <c r="H683" s="7" t="s">
        <v>8</v>
      </c>
      <c r="I683" s="7" t="s">
        <v>8</v>
      </c>
      <c r="J683" s="7" t="s">
        <v>8</v>
      </c>
      <c r="K683" s="7" t="s">
        <v>8</v>
      </c>
      <c r="L683" s="7" t="s">
        <v>8</v>
      </c>
      <c r="M683" s="7" t="s">
        <v>8</v>
      </c>
    </row>
    <row r="684" spans="1:13" x14ac:dyDescent="0.25">
      <c r="A684" t="s">
        <v>697</v>
      </c>
      <c r="B684" t="s">
        <v>784</v>
      </c>
      <c r="C684">
        <v>830835</v>
      </c>
      <c r="D684" s="7">
        <v>1</v>
      </c>
      <c r="E684" s="7">
        <v>0</v>
      </c>
      <c r="F684" s="7">
        <v>0</v>
      </c>
      <c r="G684" s="7" t="s">
        <v>6822</v>
      </c>
      <c r="H684" s="7">
        <v>0</v>
      </c>
      <c r="I684" s="7" t="s">
        <v>6823</v>
      </c>
      <c r="J684" s="7" t="s">
        <v>8</v>
      </c>
      <c r="K684" s="7">
        <v>710.1</v>
      </c>
      <c r="L684" s="7">
        <v>2</v>
      </c>
      <c r="M684" s="7">
        <v>1</v>
      </c>
    </row>
    <row r="685" spans="1:13" x14ac:dyDescent="0.25">
      <c r="A685" t="s">
        <v>697</v>
      </c>
      <c r="B685" t="s">
        <v>785</v>
      </c>
      <c r="C685">
        <v>8049</v>
      </c>
      <c r="D685" s="7">
        <v>0</v>
      </c>
      <c r="E685" s="7">
        <v>0</v>
      </c>
      <c r="F685" s="7" t="s">
        <v>8</v>
      </c>
      <c r="G685" s="7" t="s">
        <v>6822</v>
      </c>
      <c r="H685" s="7" t="s">
        <v>8</v>
      </c>
      <c r="I685" s="7" t="s">
        <v>8</v>
      </c>
      <c r="J685" s="7" t="s">
        <v>8</v>
      </c>
      <c r="K685" s="7" t="s">
        <v>8</v>
      </c>
      <c r="L685" s="7" t="s">
        <v>8</v>
      </c>
      <c r="M685" s="7" t="s">
        <v>8</v>
      </c>
    </row>
    <row r="686" spans="1:13" x14ac:dyDescent="0.25">
      <c r="A686" t="s">
        <v>697</v>
      </c>
      <c r="B686" t="s">
        <v>787</v>
      </c>
      <c r="C686">
        <v>831660</v>
      </c>
      <c r="D686" s="7">
        <v>0</v>
      </c>
      <c r="E686" s="7">
        <v>0</v>
      </c>
      <c r="F686" s="7" t="s">
        <v>8</v>
      </c>
      <c r="G686" s="7" t="s">
        <v>6822</v>
      </c>
      <c r="H686" s="7" t="s">
        <v>8</v>
      </c>
      <c r="I686" s="7" t="s">
        <v>8</v>
      </c>
      <c r="J686" s="7" t="s">
        <v>8</v>
      </c>
      <c r="K686" s="7" t="s">
        <v>8</v>
      </c>
      <c r="L686" s="7" t="s">
        <v>8</v>
      </c>
      <c r="M686" s="7" t="s">
        <v>8</v>
      </c>
    </row>
    <row r="687" spans="1:13" x14ac:dyDescent="0.25">
      <c r="A687" t="s">
        <v>697</v>
      </c>
      <c r="B687" t="s">
        <v>788</v>
      </c>
      <c r="C687">
        <v>832155</v>
      </c>
      <c r="D687" s="7">
        <v>0</v>
      </c>
      <c r="E687" s="7">
        <v>0</v>
      </c>
      <c r="F687" s="7">
        <v>0</v>
      </c>
      <c r="G687" s="7" t="s">
        <v>6822</v>
      </c>
      <c r="H687" s="7">
        <v>1</v>
      </c>
      <c r="I687" s="7" t="s">
        <v>6823</v>
      </c>
      <c r="J687" s="7" t="s">
        <v>8</v>
      </c>
      <c r="K687" s="7" t="s">
        <v>8</v>
      </c>
      <c r="L687" s="7">
        <v>1</v>
      </c>
      <c r="M687" s="7">
        <v>0</v>
      </c>
    </row>
    <row r="688" spans="1:13" x14ac:dyDescent="0.25">
      <c r="A688" t="s">
        <v>697</v>
      </c>
      <c r="B688" t="s">
        <v>789</v>
      </c>
      <c r="C688">
        <v>833035</v>
      </c>
      <c r="D688" s="7">
        <v>0</v>
      </c>
      <c r="E688" s="7">
        <v>0</v>
      </c>
      <c r="F688" s="7">
        <v>0</v>
      </c>
      <c r="G688" s="7" t="s">
        <v>6822</v>
      </c>
      <c r="H688" s="7">
        <v>0</v>
      </c>
      <c r="I688" s="7" t="s">
        <v>6823</v>
      </c>
      <c r="J688" s="7" t="s">
        <v>8</v>
      </c>
      <c r="K688" s="7" t="s">
        <v>8</v>
      </c>
      <c r="L688" s="7">
        <v>2</v>
      </c>
      <c r="M688" s="7">
        <v>1</v>
      </c>
    </row>
    <row r="689" spans="1:13" x14ac:dyDescent="0.25">
      <c r="A689" t="s">
        <v>697</v>
      </c>
      <c r="B689" t="s">
        <v>790</v>
      </c>
      <c r="C689">
        <v>833640</v>
      </c>
      <c r="D689" s="7">
        <v>0</v>
      </c>
      <c r="E689" s="7">
        <v>0</v>
      </c>
      <c r="F689" s="7" t="s">
        <v>8</v>
      </c>
      <c r="G689" s="7" t="s">
        <v>6822</v>
      </c>
      <c r="H689" s="7" t="s">
        <v>8</v>
      </c>
      <c r="I689" s="7" t="s">
        <v>8</v>
      </c>
      <c r="J689" s="7" t="s">
        <v>8</v>
      </c>
      <c r="K689" s="7" t="s">
        <v>8</v>
      </c>
      <c r="L689" s="7" t="s">
        <v>8</v>
      </c>
      <c r="M689" s="7" t="s">
        <v>8</v>
      </c>
    </row>
    <row r="690" spans="1:13" x14ac:dyDescent="0.25">
      <c r="A690" t="s">
        <v>697</v>
      </c>
      <c r="B690" t="s">
        <v>792</v>
      </c>
      <c r="C690">
        <v>8051</v>
      </c>
      <c r="D690" s="7">
        <v>0</v>
      </c>
      <c r="E690" s="7">
        <v>0</v>
      </c>
      <c r="F690" s="7" t="s">
        <v>8</v>
      </c>
      <c r="G690" s="7" t="s">
        <v>6822</v>
      </c>
      <c r="H690" s="7" t="s">
        <v>8</v>
      </c>
      <c r="I690" s="7" t="s">
        <v>8</v>
      </c>
      <c r="J690" s="7" t="s">
        <v>8</v>
      </c>
      <c r="K690" s="7" t="s">
        <v>8</v>
      </c>
      <c r="L690" s="7" t="s">
        <v>8</v>
      </c>
      <c r="M690" s="7" t="s">
        <v>8</v>
      </c>
    </row>
    <row r="691" spans="1:13" x14ac:dyDescent="0.25">
      <c r="A691" t="s">
        <v>697</v>
      </c>
      <c r="B691" t="s">
        <v>794</v>
      </c>
      <c r="C691">
        <v>837270</v>
      </c>
      <c r="D691" s="7">
        <v>0</v>
      </c>
      <c r="E691" s="7">
        <v>0</v>
      </c>
      <c r="F691" s="7" t="s">
        <v>8</v>
      </c>
      <c r="G691" s="7" t="s">
        <v>6822</v>
      </c>
      <c r="H691" s="7" t="s">
        <v>8</v>
      </c>
      <c r="I691" s="7" t="s">
        <v>8</v>
      </c>
      <c r="J691" s="7" t="s">
        <v>8</v>
      </c>
      <c r="K691" s="7" t="s">
        <v>8</v>
      </c>
      <c r="L691" s="7" t="s">
        <v>8</v>
      </c>
      <c r="M691" s="7" t="s">
        <v>8</v>
      </c>
    </row>
    <row r="692" spans="1:13" x14ac:dyDescent="0.25">
      <c r="A692" t="s">
        <v>697</v>
      </c>
      <c r="B692" t="s">
        <v>796</v>
      </c>
      <c r="C692">
        <v>837820</v>
      </c>
      <c r="D692" s="7">
        <v>0</v>
      </c>
      <c r="E692" s="7">
        <v>0</v>
      </c>
      <c r="F692" s="7">
        <v>1</v>
      </c>
      <c r="G692" s="7" t="s">
        <v>6822</v>
      </c>
      <c r="H692" s="7">
        <v>0</v>
      </c>
      <c r="I692" s="7" t="s">
        <v>6823</v>
      </c>
      <c r="J692" s="7" t="s">
        <v>8</v>
      </c>
      <c r="K692" s="7" t="s">
        <v>8</v>
      </c>
      <c r="L692" s="7" t="s">
        <v>8</v>
      </c>
      <c r="M692" s="7">
        <v>0</v>
      </c>
    </row>
    <row r="693" spans="1:13" x14ac:dyDescent="0.25">
      <c r="A693" t="s">
        <v>697</v>
      </c>
      <c r="B693" t="s">
        <v>797</v>
      </c>
      <c r="C693">
        <v>838370</v>
      </c>
      <c r="D693" s="7">
        <v>0</v>
      </c>
      <c r="E693" s="7">
        <v>0</v>
      </c>
      <c r="F693" s="7" t="s">
        <v>8</v>
      </c>
      <c r="G693" s="7" t="s">
        <v>6822</v>
      </c>
      <c r="H693" s="7">
        <v>0</v>
      </c>
      <c r="I693" s="7" t="s">
        <v>6823</v>
      </c>
      <c r="J693" s="7" t="s">
        <v>8</v>
      </c>
      <c r="K693" s="7" t="s">
        <v>8</v>
      </c>
      <c r="L693" s="7" t="s">
        <v>8</v>
      </c>
      <c r="M693" s="7">
        <v>0</v>
      </c>
    </row>
    <row r="694" spans="1:13" x14ac:dyDescent="0.25">
      <c r="A694" t="s">
        <v>697</v>
      </c>
      <c r="B694" t="s">
        <v>798</v>
      </c>
      <c r="C694">
        <v>838535</v>
      </c>
      <c r="D694" s="7">
        <v>0</v>
      </c>
      <c r="E694" s="7">
        <v>0</v>
      </c>
      <c r="F694" s="7" t="s">
        <v>8</v>
      </c>
      <c r="G694" s="7" t="s">
        <v>6822</v>
      </c>
      <c r="H694" s="7" t="s">
        <v>8</v>
      </c>
      <c r="I694" s="7" t="s">
        <v>8</v>
      </c>
      <c r="J694" s="7" t="s">
        <v>8</v>
      </c>
      <c r="K694" s="7" t="s">
        <v>8</v>
      </c>
      <c r="L694" s="7" t="s">
        <v>8</v>
      </c>
      <c r="M694" s="7" t="s">
        <v>8</v>
      </c>
    </row>
    <row r="695" spans="1:13" x14ac:dyDescent="0.25">
      <c r="A695" t="s">
        <v>697</v>
      </c>
      <c r="B695" t="s">
        <v>799</v>
      </c>
      <c r="C695">
        <v>8059</v>
      </c>
      <c r="D695" s="7">
        <v>1</v>
      </c>
      <c r="E695" s="7">
        <v>1</v>
      </c>
      <c r="F695" s="7">
        <v>1</v>
      </c>
      <c r="G695" s="7" t="s">
        <v>6822</v>
      </c>
      <c r="H695" s="7">
        <v>1</v>
      </c>
      <c r="I695" s="7" t="s">
        <v>6823</v>
      </c>
      <c r="J695" s="7" t="s">
        <v>8</v>
      </c>
      <c r="K695" s="7">
        <v>259.8</v>
      </c>
      <c r="L695" s="7">
        <v>2</v>
      </c>
      <c r="M695" s="7">
        <v>1</v>
      </c>
    </row>
    <row r="696" spans="1:13" x14ac:dyDescent="0.25">
      <c r="A696" t="s">
        <v>697</v>
      </c>
      <c r="B696" t="s">
        <v>800</v>
      </c>
      <c r="C696">
        <v>839855</v>
      </c>
      <c r="D696" s="7">
        <v>0</v>
      </c>
      <c r="E696" s="7">
        <v>0</v>
      </c>
      <c r="F696" s="7">
        <v>0</v>
      </c>
      <c r="G696" s="7" t="s">
        <v>6822</v>
      </c>
      <c r="H696" s="7">
        <v>0</v>
      </c>
      <c r="I696" s="7" t="s">
        <v>6823</v>
      </c>
      <c r="J696" s="7" t="s">
        <v>8</v>
      </c>
      <c r="K696" s="7" t="s">
        <v>8</v>
      </c>
      <c r="L696" s="7">
        <v>1</v>
      </c>
      <c r="M696" s="7">
        <v>0</v>
      </c>
    </row>
    <row r="697" spans="1:13" x14ac:dyDescent="0.25">
      <c r="A697" t="s">
        <v>697</v>
      </c>
      <c r="B697" t="s">
        <v>801</v>
      </c>
      <c r="C697">
        <v>840185</v>
      </c>
      <c r="D697" s="7">
        <v>0</v>
      </c>
      <c r="E697" s="7">
        <v>0</v>
      </c>
      <c r="F697" s="7">
        <v>1</v>
      </c>
      <c r="G697" s="7" t="s">
        <v>6822</v>
      </c>
      <c r="H697" s="7">
        <v>0</v>
      </c>
      <c r="I697" s="7" t="s">
        <v>6822</v>
      </c>
      <c r="J697" s="7" t="s">
        <v>8</v>
      </c>
      <c r="K697" s="7" t="s">
        <v>8</v>
      </c>
      <c r="L697" s="7" t="s">
        <v>8</v>
      </c>
      <c r="M697" s="7">
        <v>0</v>
      </c>
    </row>
    <row r="698" spans="1:13" x14ac:dyDescent="0.25">
      <c r="A698" t="s">
        <v>697</v>
      </c>
      <c r="B698" t="s">
        <v>802</v>
      </c>
      <c r="C698">
        <v>840515</v>
      </c>
      <c r="D698" s="7">
        <v>0</v>
      </c>
      <c r="E698" s="7">
        <v>0</v>
      </c>
      <c r="F698" s="7">
        <v>0</v>
      </c>
      <c r="G698" s="7" t="s">
        <v>6822</v>
      </c>
      <c r="H698" s="7">
        <v>0</v>
      </c>
      <c r="I698" s="7" t="s">
        <v>6822</v>
      </c>
      <c r="J698" s="7" t="s">
        <v>8</v>
      </c>
      <c r="K698" s="7" t="s">
        <v>8</v>
      </c>
      <c r="L698" s="7">
        <v>1</v>
      </c>
      <c r="M698" s="7">
        <v>0</v>
      </c>
    </row>
    <row r="699" spans="1:13" x14ac:dyDescent="0.25">
      <c r="A699" t="s">
        <v>697</v>
      </c>
      <c r="B699" t="s">
        <v>803</v>
      </c>
      <c r="C699">
        <v>842055</v>
      </c>
      <c r="D699" s="7">
        <v>0</v>
      </c>
      <c r="E699" s="7">
        <v>0</v>
      </c>
      <c r="F699" s="7" t="s">
        <v>8</v>
      </c>
      <c r="G699" s="7" t="s">
        <v>6822</v>
      </c>
      <c r="H699" s="7" t="s">
        <v>8</v>
      </c>
      <c r="I699" s="7" t="s">
        <v>8</v>
      </c>
      <c r="J699" s="7" t="s">
        <v>8</v>
      </c>
      <c r="K699" s="7" t="s">
        <v>8</v>
      </c>
      <c r="L699" s="7" t="s">
        <v>8</v>
      </c>
      <c r="M699" s="7" t="s">
        <v>8</v>
      </c>
    </row>
    <row r="700" spans="1:13" x14ac:dyDescent="0.25">
      <c r="A700" t="s">
        <v>697</v>
      </c>
      <c r="B700" t="s">
        <v>804</v>
      </c>
      <c r="C700">
        <v>842110</v>
      </c>
      <c r="D700" s="7">
        <v>0</v>
      </c>
      <c r="E700" s="7">
        <v>0</v>
      </c>
      <c r="F700" s="7" t="s">
        <v>8</v>
      </c>
      <c r="G700" s="7" t="s">
        <v>6822</v>
      </c>
      <c r="H700" s="7" t="s">
        <v>8</v>
      </c>
      <c r="I700" s="7" t="s">
        <v>8</v>
      </c>
      <c r="J700" s="7" t="s">
        <v>8</v>
      </c>
      <c r="K700" s="7" t="s">
        <v>8</v>
      </c>
      <c r="L700" s="7" t="s">
        <v>8</v>
      </c>
      <c r="M700" s="7" t="s">
        <v>8</v>
      </c>
    </row>
    <row r="701" spans="1:13" x14ac:dyDescent="0.25">
      <c r="A701" t="s">
        <v>697</v>
      </c>
      <c r="B701" t="s">
        <v>806</v>
      </c>
      <c r="C701">
        <v>8067</v>
      </c>
      <c r="D701" s="7">
        <v>0</v>
      </c>
      <c r="E701" s="7">
        <v>0</v>
      </c>
      <c r="F701" s="7" t="s">
        <v>8</v>
      </c>
      <c r="G701" s="7" t="s">
        <v>6822</v>
      </c>
      <c r="H701" s="7" t="s">
        <v>8</v>
      </c>
      <c r="I701" s="7" t="s">
        <v>8</v>
      </c>
      <c r="J701" s="7" t="s">
        <v>8</v>
      </c>
      <c r="K701" s="7" t="s">
        <v>8</v>
      </c>
      <c r="L701" s="7" t="s">
        <v>8</v>
      </c>
      <c r="M701" s="7" t="s">
        <v>8</v>
      </c>
    </row>
    <row r="702" spans="1:13" x14ac:dyDescent="0.25">
      <c r="A702" t="s">
        <v>697</v>
      </c>
      <c r="B702" t="s">
        <v>807</v>
      </c>
      <c r="C702">
        <v>843605</v>
      </c>
      <c r="D702" s="7">
        <v>0</v>
      </c>
      <c r="E702" s="7">
        <v>0</v>
      </c>
      <c r="F702" s="7">
        <v>0</v>
      </c>
      <c r="G702" s="7" t="s">
        <v>6822</v>
      </c>
      <c r="H702" s="7">
        <v>0</v>
      </c>
      <c r="I702" s="7" t="s">
        <v>6823</v>
      </c>
      <c r="J702" s="7" t="s">
        <v>8</v>
      </c>
      <c r="K702" s="7" t="s">
        <v>8</v>
      </c>
      <c r="L702" s="7">
        <v>1</v>
      </c>
      <c r="M702" s="7">
        <v>0</v>
      </c>
    </row>
    <row r="703" spans="1:13" x14ac:dyDescent="0.25">
      <c r="A703" t="s">
        <v>697</v>
      </c>
      <c r="B703" t="s">
        <v>377</v>
      </c>
      <c r="C703">
        <v>841835</v>
      </c>
      <c r="D703" s="7">
        <v>1</v>
      </c>
      <c r="E703" s="7">
        <v>1</v>
      </c>
      <c r="F703" s="7">
        <v>1</v>
      </c>
      <c r="G703" s="7" t="s">
        <v>6822</v>
      </c>
      <c r="H703" s="7">
        <v>0</v>
      </c>
      <c r="I703" s="7" t="s">
        <v>6823</v>
      </c>
      <c r="J703" s="7" t="s">
        <v>8</v>
      </c>
      <c r="K703" s="7">
        <v>307.5</v>
      </c>
      <c r="L703" s="7">
        <v>1</v>
      </c>
      <c r="M703" s="7">
        <v>0</v>
      </c>
    </row>
    <row r="704" spans="1:13" x14ac:dyDescent="0.25">
      <c r="A704" t="s">
        <v>697</v>
      </c>
      <c r="B704" t="s">
        <v>808</v>
      </c>
      <c r="C704">
        <v>842330</v>
      </c>
      <c r="D704" s="7">
        <v>0</v>
      </c>
      <c r="E704" s="7">
        <v>0</v>
      </c>
      <c r="F704" s="7" t="s">
        <v>8</v>
      </c>
      <c r="G704" s="7" t="s">
        <v>6822</v>
      </c>
      <c r="H704" s="7" t="s">
        <v>8</v>
      </c>
      <c r="I704" s="7" t="s">
        <v>8</v>
      </c>
      <c r="J704" s="7" t="s">
        <v>8</v>
      </c>
      <c r="K704" s="7" t="s">
        <v>8</v>
      </c>
      <c r="L704" s="7" t="s">
        <v>8</v>
      </c>
      <c r="M704" s="7" t="s">
        <v>8</v>
      </c>
    </row>
    <row r="705" spans="1:13" x14ac:dyDescent="0.25">
      <c r="A705" t="s">
        <v>697</v>
      </c>
      <c r="B705" t="s">
        <v>382</v>
      </c>
      <c r="C705">
        <v>8065</v>
      </c>
      <c r="D705" s="7">
        <v>0</v>
      </c>
      <c r="E705" s="7">
        <v>0</v>
      </c>
      <c r="F705" s="7" t="s">
        <v>8</v>
      </c>
      <c r="G705" s="7" t="s">
        <v>6822</v>
      </c>
      <c r="H705" s="7">
        <v>0</v>
      </c>
      <c r="I705" s="7" t="s">
        <v>8</v>
      </c>
      <c r="J705" s="7" t="s">
        <v>8</v>
      </c>
      <c r="K705" s="7" t="s">
        <v>8</v>
      </c>
      <c r="L705" s="7" t="s">
        <v>8</v>
      </c>
      <c r="M705" s="7">
        <v>0</v>
      </c>
    </row>
    <row r="706" spans="1:13" x14ac:dyDescent="0.25">
      <c r="A706" t="s">
        <v>697</v>
      </c>
      <c r="B706" t="s">
        <v>386</v>
      </c>
      <c r="C706">
        <v>843000</v>
      </c>
      <c r="D706" s="7">
        <v>1</v>
      </c>
      <c r="E706" s="7">
        <v>1</v>
      </c>
      <c r="F706" s="7">
        <v>0</v>
      </c>
      <c r="G706" s="7" t="s">
        <v>6822</v>
      </c>
      <c r="H706" s="7">
        <v>1</v>
      </c>
      <c r="I706" s="7" t="s">
        <v>6823</v>
      </c>
      <c r="J706" s="7" t="s">
        <v>8</v>
      </c>
      <c r="K706" s="7">
        <v>620.79999999999995</v>
      </c>
      <c r="L706" s="7">
        <v>2</v>
      </c>
      <c r="M706" s="7">
        <v>1</v>
      </c>
    </row>
    <row r="707" spans="1:13" x14ac:dyDescent="0.25">
      <c r="A707" t="s">
        <v>697</v>
      </c>
      <c r="B707" t="s">
        <v>809</v>
      </c>
      <c r="C707">
        <v>8069</v>
      </c>
      <c r="D707" s="7">
        <v>0</v>
      </c>
      <c r="E707" s="7">
        <v>0</v>
      </c>
      <c r="F707" s="7">
        <v>0</v>
      </c>
      <c r="G707" s="7" t="s">
        <v>6822</v>
      </c>
      <c r="H707" s="7">
        <v>0</v>
      </c>
      <c r="I707" s="7" t="s">
        <v>6823</v>
      </c>
      <c r="J707" s="7" t="s">
        <v>8</v>
      </c>
      <c r="K707" s="7" t="s">
        <v>8</v>
      </c>
      <c r="L707" s="7">
        <v>2</v>
      </c>
      <c r="M707" s="7">
        <v>0</v>
      </c>
    </row>
    <row r="708" spans="1:13" x14ac:dyDescent="0.25">
      <c r="A708" t="s">
        <v>697</v>
      </c>
      <c r="B708" t="s">
        <v>810</v>
      </c>
      <c r="C708">
        <v>8071</v>
      </c>
      <c r="D708" s="7">
        <v>0</v>
      </c>
      <c r="E708" s="7">
        <v>0</v>
      </c>
      <c r="F708" s="7" t="s">
        <v>8</v>
      </c>
      <c r="G708" s="7" t="s">
        <v>6822</v>
      </c>
      <c r="H708" s="7" t="s">
        <v>8</v>
      </c>
      <c r="I708" s="7" t="s">
        <v>8</v>
      </c>
      <c r="J708" s="7" t="s">
        <v>8</v>
      </c>
      <c r="K708" s="7" t="s">
        <v>8</v>
      </c>
      <c r="L708" s="7" t="s">
        <v>8</v>
      </c>
      <c r="M708" s="7" t="s">
        <v>8</v>
      </c>
    </row>
    <row r="709" spans="1:13" x14ac:dyDescent="0.25">
      <c r="A709" t="s">
        <v>697</v>
      </c>
      <c r="B709" t="s">
        <v>812</v>
      </c>
      <c r="C709">
        <v>844320</v>
      </c>
      <c r="D709" s="7">
        <v>0</v>
      </c>
      <c r="E709" s="7">
        <v>0</v>
      </c>
      <c r="F709" s="7" t="s">
        <v>8</v>
      </c>
      <c r="G709" s="7" t="s">
        <v>6822</v>
      </c>
      <c r="H709" s="7">
        <v>0</v>
      </c>
      <c r="I709" s="7" t="s">
        <v>8</v>
      </c>
      <c r="J709" s="7" t="s">
        <v>8</v>
      </c>
      <c r="K709" s="7" t="s">
        <v>8</v>
      </c>
      <c r="L709" s="7" t="s">
        <v>8</v>
      </c>
      <c r="M709" s="7">
        <v>0</v>
      </c>
    </row>
    <row r="710" spans="1:13" x14ac:dyDescent="0.25">
      <c r="A710" t="s">
        <v>697</v>
      </c>
      <c r="B710" t="s">
        <v>813</v>
      </c>
      <c r="C710">
        <v>844980</v>
      </c>
      <c r="D710" s="7">
        <v>0</v>
      </c>
      <c r="E710" s="7">
        <v>0</v>
      </c>
      <c r="F710" s="7" t="s">
        <v>8</v>
      </c>
      <c r="G710" s="7" t="s">
        <v>6822</v>
      </c>
      <c r="H710" s="7" t="s">
        <v>8</v>
      </c>
      <c r="I710" s="7" t="s">
        <v>8</v>
      </c>
      <c r="J710" s="7" t="s">
        <v>8</v>
      </c>
      <c r="K710" s="7" t="s">
        <v>8</v>
      </c>
      <c r="L710" s="7" t="s">
        <v>8</v>
      </c>
      <c r="M710" s="7" t="s">
        <v>8</v>
      </c>
    </row>
    <row r="711" spans="1:13" x14ac:dyDescent="0.25">
      <c r="A711" t="s">
        <v>697</v>
      </c>
      <c r="B711" t="s">
        <v>814</v>
      </c>
      <c r="C711">
        <v>845255</v>
      </c>
      <c r="D711" s="7">
        <v>0</v>
      </c>
      <c r="E711" s="7">
        <v>0</v>
      </c>
      <c r="F711" s="7">
        <v>1</v>
      </c>
      <c r="G711" s="7" t="s">
        <v>6822</v>
      </c>
      <c r="H711" s="7">
        <v>0</v>
      </c>
      <c r="I711" s="7" t="s">
        <v>6823</v>
      </c>
      <c r="J711" s="7" t="s">
        <v>8</v>
      </c>
      <c r="K711" s="7">
        <v>21.9</v>
      </c>
      <c r="L711" s="7">
        <v>2</v>
      </c>
      <c r="M711" s="7">
        <v>1</v>
      </c>
    </row>
    <row r="712" spans="1:13" x14ac:dyDescent="0.25">
      <c r="A712" t="s">
        <v>697</v>
      </c>
      <c r="B712" t="s">
        <v>815</v>
      </c>
      <c r="C712">
        <v>845530</v>
      </c>
      <c r="D712" s="7">
        <v>0</v>
      </c>
      <c r="E712" s="7">
        <v>0</v>
      </c>
      <c r="F712" s="7">
        <v>0</v>
      </c>
      <c r="G712" s="7" t="s">
        <v>6822</v>
      </c>
      <c r="H712" s="7">
        <v>0</v>
      </c>
      <c r="I712" s="7" t="s">
        <v>6823</v>
      </c>
      <c r="J712" s="7" t="s">
        <v>8</v>
      </c>
      <c r="K712" s="7">
        <v>651.9</v>
      </c>
      <c r="L712" s="7">
        <v>1</v>
      </c>
      <c r="M712" s="7">
        <v>1</v>
      </c>
    </row>
    <row r="713" spans="1:13" x14ac:dyDescent="0.25">
      <c r="A713" t="s">
        <v>697</v>
      </c>
      <c r="B713" t="s">
        <v>816</v>
      </c>
      <c r="C713">
        <v>845695</v>
      </c>
      <c r="D713" s="7">
        <v>0</v>
      </c>
      <c r="E713" s="7">
        <v>0</v>
      </c>
      <c r="F713" s="7" t="s">
        <v>8</v>
      </c>
      <c r="G713" s="7" t="s">
        <v>6822</v>
      </c>
      <c r="H713" s="7" t="s">
        <v>8</v>
      </c>
      <c r="I713" s="7" t="s">
        <v>8</v>
      </c>
      <c r="J713" s="7" t="s">
        <v>8</v>
      </c>
      <c r="K713" s="7" t="s">
        <v>8</v>
      </c>
      <c r="L713" s="7" t="s">
        <v>8</v>
      </c>
      <c r="M713" s="7" t="s">
        <v>8</v>
      </c>
    </row>
    <row r="714" spans="1:13" x14ac:dyDescent="0.25">
      <c r="A714" t="s">
        <v>697</v>
      </c>
      <c r="B714" t="s">
        <v>817</v>
      </c>
      <c r="C714">
        <v>8075</v>
      </c>
      <c r="D714" s="7">
        <v>0</v>
      </c>
      <c r="E714" s="7">
        <v>0</v>
      </c>
      <c r="F714" s="7" t="s">
        <v>8</v>
      </c>
      <c r="G714" s="7" t="s">
        <v>6822</v>
      </c>
      <c r="H714" s="7" t="s">
        <v>8</v>
      </c>
      <c r="I714" s="7" t="s">
        <v>8</v>
      </c>
      <c r="J714" s="7" t="s">
        <v>8</v>
      </c>
      <c r="K714" s="7" t="s">
        <v>8</v>
      </c>
      <c r="L714" s="7" t="s">
        <v>8</v>
      </c>
      <c r="M714" s="7" t="s">
        <v>8</v>
      </c>
    </row>
    <row r="715" spans="1:13" x14ac:dyDescent="0.25">
      <c r="A715" t="s">
        <v>697</v>
      </c>
      <c r="B715" t="s">
        <v>819</v>
      </c>
      <c r="C715">
        <v>845955</v>
      </c>
      <c r="D715" s="7">
        <v>0</v>
      </c>
      <c r="E715" s="7">
        <v>0</v>
      </c>
      <c r="F715" s="7">
        <v>1</v>
      </c>
      <c r="G715" s="7" t="s">
        <v>6822</v>
      </c>
      <c r="H715" s="7">
        <v>0</v>
      </c>
      <c r="I715" s="7" t="s">
        <v>6823</v>
      </c>
      <c r="J715" s="7" t="s">
        <v>8</v>
      </c>
      <c r="K715" s="7" t="s">
        <v>8</v>
      </c>
      <c r="L715" s="7" t="s">
        <v>8</v>
      </c>
      <c r="M715" s="7">
        <v>0</v>
      </c>
    </row>
    <row r="716" spans="1:13" x14ac:dyDescent="0.25">
      <c r="A716" t="s">
        <v>697</v>
      </c>
      <c r="B716" t="s">
        <v>820</v>
      </c>
      <c r="C716">
        <v>845970</v>
      </c>
      <c r="D716" s="7">
        <v>1</v>
      </c>
      <c r="E716" s="7">
        <v>0</v>
      </c>
      <c r="F716" s="7">
        <v>1</v>
      </c>
      <c r="G716" s="7" t="s">
        <v>6822</v>
      </c>
      <c r="H716" s="7">
        <v>0</v>
      </c>
      <c r="I716" s="7" t="s">
        <v>6823</v>
      </c>
      <c r="J716" s="7" t="s">
        <v>8</v>
      </c>
      <c r="K716" s="7" t="s">
        <v>8</v>
      </c>
      <c r="L716" s="7">
        <v>2</v>
      </c>
      <c r="M716" s="7">
        <v>1</v>
      </c>
    </row>
    <row r="717" spans="1:13" x14ac:dyDescent="0.25">
      <c r="A717" t="s">
        <v>697</v>
      </c>
      <c r="B717" t="s">
        <v>822</v>
      </c>
      <c r="C717">
        <v>846355</v>
      </c>
      <c r="D717" s="7">
        <v>0</v>
      </c>
      <c r="E717" s="7">
        <v>0</v>
      </c>
      <c r="F717" s="7">
        <v>0</v>
      </c>
      <c r="G717" s="7" t="s">
        <v>6822</v>
      </c>
      <c r="H717" s="7">
        <v>0</v>
      </c>
      <c r="I717" s="7" t="s">
        <v>6823</v>
      </c>
      <c r="J717" s="7" t="s">
        <v>8</v>
      </c>
      <c r="K717" s="7">
        <v>482.8</v>
      </c>
      <c r="L717" s="7">
        <v>1</v>
      </c>
      <c r="M717" s="7">
        <v>0</v>
      </c>
    </row>
    <row r="718" spans="1:13" x14ac:dyDescent="0.25">
      <c r="A718" t="s">
        <v>697</v>
      </c>
      <c r="B718" t="s">
        <v>823</v>
      </c>
      <c r="C718">
        <v>846465</v>
      </c>
      <c r="D718" s="7">
        <v>0</v>
      </c>
      <c r="E718" s="7">
        <v>0</v>
      </c>
      <c r="F718" s="7">
        <v>1</v>
      </c>
      <c r="G718" s="7" t="s">
        <v>6822</v>
      </c>
      <c r="H718" s="7">
        <v>0</v>
      </c>
      <c r="I718" s="7" t="s">
        <v>6823</v>
      </c>
      <c r="J718" s="7" t="s">
        <v>8</v>
      </c>
      <c r="K718" s="7" t="s">
        <v>8</v>
      </c>
      <c r="L718" s="7">
        <v>3</v>
      </c>
      <c r="M718" s="7">
        <v>1</v>
      </c>
    </row>
    <row r="719" spans="1:13" x14ac:dyDescent="0.25">
      <c r="A719" t="s">
        <v>697</v>
      </c>
      <c r="B719" t="s">
        <v>825</v>
      </c>
      <c r="C719">
        <v>848115</v>
      </c>
      <c r="D719" s="7">
        <v>0</v>
      </c>
      <c r="E719" s="7">
        <v>0</v>
      </c>
      <c r="F719" s="7" t="s">
        <v>8</v>
      </c>
      <c r="G719" s="7" t="s">
        <v>6822</v>
      </c>
      <c r="H719" s="7" t="s">
        <v>8</v>
      </c>
      <c r="I719" s="7" t="s">
        <v>8</v>
      </c>
      <c r="J719" s="7" t="s">
        <v>8</v>
      </c>
      <c r="K719" s="7" t="s">
        <v>8</v>
      </c>
      <c r="L719" s="7" t="s">
        <v>8</v>
      </c>
      <c r="M719" s="7" t="s">
        <v>8</v>
      </c>
    </row>
    <row r="720" spans="1:13" x14ac:dyDescent="0.25">
      <c r="A720" t="s">
        <v>697</v>
      </c>
      <c r="B720" t="s">
        <v>826</v>
      </c>
      <c r="C720">
        <v>849600</v>
      </c>
      <c r="D720" s="7">
        <v>0</v>
      </c>
      <c r="E720" s="7">
        <v>0</v>
      </c>
      <c r="F720" s="7">
        <v>0</v>
      </c>
      <c r="G720" s="7" t="s">
        <v>6822</v>
      </c>
      <c r="H720" s="7">
        <v>0</v>
      </c>
      <c r="I720" s="7" t="s">
        <v>6823</v>
      </c>
      <c r="J720" s="7" t="s">
        <v>8</v>
      </c>
      <c r="K720" s="7" t="s">
        <v>8</v>
      </c>
      <c r="L720" s="7">
        <v>1</v>
      </c>
      <c r="M720" s="7">
        <v>0</v>
      </c>
    </row>
    <row r="721" spans="1:13" x14ac:dyDescent="0.25">
      <c r="A721" t="s">
        <v>697</v>
      </c>
      <c r="B721" t="s">
        <v>827</v>
      </c>
      <c r="C721">
        <v>8077</v>
      </c>
      <c r="D721" s="7">
        <v>0</v>
      </c>
      <c r="E721" s="7">
        <v>0</v>
      </c>
      <c r="F721" s="7" t="s">
        <v>8</v>
      </c>
      <c r="G721" s="7" t="s">
        <v>6822</v>
      </c>
      <c r="H721" s="7">
        <v>0</v>
      </c>
      <c r="I721" s="7" t="s">
        <v>6822</v>
      </c>
      <c r="J721" s="7" t="s">
        <v>8</v>
      </c>
      <c r="K721" s="7" t="s">
        <v>8</v>
      </c>
      <c r="L721" s="7" t="s">
        <v>8</v>
      </c>
      <c r="M721" s="7">
        <v>0</v>
      </c>
    </row>
    <row r="722" spans="1:13" x14ac:dyDescent="0.25">
      <c r="A722" t="s">
        <v>697</v>
      </c>
      <c r="B722" t="s">
        <v>828</v>
      </c>
      <c r="C722">
        <v>850480</v>
      </c>
      <c r="D722" s="7">
        <v>0</v>
      </c>
      <c r="E722" s="7">
        <v>0</v>
      </c>
      <c r="F722" s="7">
        <v>1</v>
      </c>
      <c r="G722" s="7" t="s">
        <v>6822</v>
      </c>
      <c r="H722" s="7">
        <v>0</v>
      </c>
      <c r="I722" s="7" t="s">
        <v>6823</v>
      </c>
      <c r="J722" s="7" t="s">
        <v>8</v>
      </c>
      <c r="K722" s="7" t="s">
        <v>8</v>
      </c>
      <c r="L722" s="7">
        <v>1</v>
      </c>
      <c r="M722" s="7">
        <v>0</v>
      </c>
    </row>
    <row r="723" spans="1:13" x14ac:dyDescent="0.25">
      <c r="A723" t="s">
        <v>697</v>
      </c>
      <c r="B723" t="s">
        <v>829</v>
      </c>
      <c r="C723">
        <v>8081</v>
      </c>
      <c r="D723" s="7">
        <v>0</v>
      </c>
      <c r="E723" s="7">
        <v>0</v>
      </c>
      <c r="F723" s="7" t="s">
        <v>8</v>
      </c>
      <c r="G723" s="7" t="s">
        <v>6822</v>
      </c>
      <c r="H723" s="7" t="s">
        <v>8</v>
      </c>
      <c r="I723" s="7" t="s">
        <v>8</v>
      </c>
      <c r="J723" s="7" t="s">
        <v>8</v>
      </c>
      <c r="K723" s="7" t="s">
        <v>8</v>
      </c>
      <c r="L723" s="7" t="s">
        <v>8</v>
      </c>
      <c r="M723" s="7" t="s">
        <v>8</v>
      </c>
    </row>
    <row r="724" spans="1:13" x14ac:dyDescent="0.25">
      <c r="A724" t="s">
        <v>697</v>
      </c>
      <c r="B724" t="s">
        <v>831</v>
      </c>
      <c r="C724">
        <v>851635</v>
      </c>
      <c r="D724" s="7">
        <v>0</v>
      </c>
      <c r="E724" s="7">
        <v>0</v>
      </c>
      <c r="F724" s="7" t="s">
        <v>8</v>
      </c>
      <c r="G724" s="7" t="s">
        <v>6822</v>
      </c>
      <c r="H724" s="7" t="s">
        <v>8</v>
      </c>
      <c r="I724" s="7" t="s">
        <v>8</v>
      </c>
      <c r="J724" s="7" t="s">
        <v>8</v>
      </c>
      <c r="K724" s="7" t="s">
        <v>8</v>
      </c>
      <c r="L724" s="7" t="s">
        <v>8</v>
      </c>
      <c r="M724" s="7" t="s">
        <v>8</v>
      </c>
    </row>
    <row r="725" spans="1:13" x14ac:dyDescent="0.25">
      <c r="A725" t="s">
        <v>697</v>
      </c>
      <c r="B725" t="s">
        <v>832</v>
      </c>
      <c r="C725">
        <v>8083</v>
      </c>
      <c r="D725" s="7">
        <v>0</v>
      </c>
      <c r="E725" s="7">
        <v>0</v>
      </c>
      <c r="F725" s="7" t="s">
        <v>8</v>
      </c>
      <c r="G725" s="7" t="s">
        <v>6822</v>
      </c>
      <c r="H725" s="7" t="s">
        <v>8</v>
      </c>
      <c r="I725" s="7" t="s">
        <v>8</v>
      </c>
      <c r="J725" s="7" t="s">
        <v>8</v>
      </c>
      <c r="K725" s="7" t="s">
        <v>8</v>
      </c>
      <c r="L725" s="7" t="s">
        <v>8</v>
      </c>
      <c r="M725" s="7" t="s">
        <v>8</v>
      </c>
    </row>
    <row r="726" spans="1:13" x14ac:dyDescent="0.25">
      <c r="A726" t="s">
        <v>697</v>
      </c>
      <c r="B726" t="s">
        <v>833</v>
      </c>
      <c r="C726">
        <v>851745</v>
      </c>
      <c r="D726" s="7">
        <v>0</v>
      </c>
      <c r="E726" s="7">
        <v>0</v>
      </c>
      <c r="F726" s="7" t="s">
        <v>8</v>
      </c>
      <c r="G726" s="7" t="s">
        <v>6822</v>
      </c>
      <c r="H726" s="7" t="s">
        <v>8</v>
      </c>
      <c r="I726" s="7" t="s">
        <v>8</v>
      </c>
      <c r="J726" s="7" t="s">
        <v>8</v>
      </c>
      <c r="K726" s="7" t="s">
        <v>8</v>
      </c>
      <c r="L726" s="7" t="s">
        <v>8</v>
      </c>
      <c r="M726" s="7" t="s">
        <v>8</v>
      </c>
    </row>
    <row r="727" spans="1:13" x14ac:dyDescent="0.25">
      <c r="A727" t="s">
        <v>697</v>
      </c>
      <c r="B727" t="s">
        <v>834</v>
      </c>
      <c r="C727">
        <v>8085</v>
      </c>
      <c r="D727" s="7">
        <v>0</v>
      </c>
      <c r="E727" s="7">
        <v>0</v>
      </c>
      <c r="F727" s="7" t="s">
        <v>8</v>
      </c>
      <c r="G727" s="7" t="s">
        <v>6822</v>
      </c>
      <c r="H727" s="7" t="s">
        <v>8</v>
      </c>
      <c r="I727" s="7" t="s">
        <v>8</v>
      </c>
      <c r="J727" s="7" t="s">
        <v>8</v>
      </c>
      <c r="K727" s="7" t="s">
        <v>8</v>
      </c>
      <c r="L727" s="7" t="s">
        <v>8</v>
      </c>
      <c r="M727" s="7" t="s">
        <v>8</v>
      </c>
    </row>
    <row r="728" spans="1:13" x14ac:dyDescent="0.25">
      <c r="A728" t="s">
        <v>697</v>
      </c>
      <c r="B728" t="s">
        <v>835</v>
      </c>
      <c r="C728">
        <v>851800</v>
      </c>
      <c r="D728" s="7">
        <v>0</v>
      </c>
      <c r="E728" s="7">
        <v>0</v>
      </c>
      <c r="F728" s="7">
        <v>1</v>
      </c>
      <c r="G728" s="7" t="s">
        <v>6822</v>
      </c>
      <c r="H728" s="7" t="s">
        <v>8</v>
      </c>
      <c r="I728" s="7" t="s">
        <v>6822</v>
      </c>
      <c r="J728" s="7" t="s">
        <v>8</v>
      </c>
      <c r="K728" s="7" t="s">
        <v>8</v>
      </c>
      <c r="L728" s="7" t="s">
        <v>8</v>
      </c>
      <c r="M728" s="7">
        <v>0</v>
      </c>
    </row>
    <row r="729" spans="1:13" x14ac:dyDescent="0.25">
      <c r="A729" t="s">
        <v>697</v>
      </c>
      <c r="B729" t="s">
        <v>836</v>
      </c>
      <c r="C729">
        <v>8087</v>
      </c>
      <c r="D729" s="7">
        <v>0</v>
      </c>
      <c r="E729" s="7">
        <v>0</v>
      </c>
      <c r="F729" s="7" t="s">
        <v>8</v>
      </c>
      <c r="G729" s="7" t="s">
        <v>6822</v>
      </c>
      <c r="H729" s="7">
        <v>0</v>
      </c>
      <c r="I729" s="7" t="s">
        <v>6822</v>
      </c>
      <c r="J729" s="7" t="s">
        <v>8</v>
      </c>
      <c r="K729" s="7" t="s">
        <v>8</v>
      </c>
      <c r="L729" s="7" t="s">
        <v>8</v>
      </c>
      <c r="M729" s="7">
        <v>0</v>
      </c>
    </row>
    <row r="730" spans="1:13" x14ac:dyDescent="0.25">
      <c r="A730" t="s">
        <v>697</v>
      </c>
      <c r="B730" t="s">
        <v>838</v>
      </c>
      <c r="C730">
        <v>852075</v>
      </c>
      <c r="D730" s="7">
        <v>0</v>
      </c>
      <c r="E730" s="7">
        <v>0</v>
      </c>
      <c r="F730" s="7">
        <v>1</v>
      </c>
      <c r="G730" s="7" t="s">
        <v>6822</v>
      </c>
      <c r="H730" s="7">
        <v>0</v>
      </c>
      <c r="I730" s="7" t="s">
        <v>6823</v>
      </c>
      <c r="J730" s="7" t="s">
        <v>8</v>
      </c>
      <c r="K730" s="7" t="s">
        <v>8</v>
      </c>
      <c r="L730" s="7">
        <v>1</v>
      </c>
      <c r="M730" s="7">
        <v>0</v>
      </c>
    </row>
    <row r="731" spans="1:13" x14ac:dyDescent="0.25">
      <c r="A731" t="s">
        <v>697</v>
      </c>
      <c r="B731" t="s">
        <v>839</v>
      </c>
      <c r="C731">
        <v>852350</v>
      </c>
      <c r="D731" s="7">
        <v>0</v>
      </c>
      <c r="E731" s="7">
        <v>0</v>
      </c>
      <c r="F731" s="7" t="s">
        <v>8</v>
      </c>
      <c r="G731" s="7" t="s">
        <v>6822</v>
      </c>
      <c r="H731" s="7" t="s">
        <v>8</v>
      </c>
      <c r="I731" s="7" t="s">
        <v>6823</v>
      </c>
      <c r="J731" s="7" t="s">
        <v>8</v>
      </c>
      <c r="K731" s="7" t="s">
        <v>8</v>
      </c>
      <c r="L731" s="7" t="s">
        <v>8</v>
      </c>
      <c r="M731" s="7">
        <v>0</v>
      </c>
    </row>
    <row r="732" spans="1:13" x14ac:dyDescent="0.25">
      <c r="A732" t="s">
        <v>697</v>
      </c>
      <c r="B732" t="s">
        <v>840</v>
      </c>
      <c r="C732">
        <v>853120</v>
      </c>
      <c r="D732" s="7">
        <v>0</v>
      </c>
      <c r="E732" s="7">
        <v>0</v>
      </c>
      <c r="F732" s="7" t="s">
        <v>8</v>
      </c>
      <c r="G732" s="7" t="s">
        <v>6822</v>
      </c>
      <c r="H732" s="7" t="s">
        <v>8</v>
      </c>
      <c r="I732" s="7" t="s">
        <v>8</v>
      </c>
      <c r="J732" s="7" t="s">
        <v>8</v>
      </c>
      <c r="K732" s="7" t="s">
        <v>8</v>
      </c>
      <c r="L732" s="7" t="s">
        <v>8</v>
      </c>
      <c r="M732" s="7" t="s">
        <v>8</v>
      </c>
    </row>
    <row r="733" spans="1:13" x14ac:dyDescent="0.25">
      <c r="A733" t="s">
        <v>697</v>
      </c>
      <c r="B733" t="s">
        <v>842</v>
      </c>
      <c r="C733">
        <v>853175</v>
      </c>
      <c r="D733" s="7">
        <v>0</v>
      </c>
      <c r="E733" s="7">
        <v>0</v>
      </c>
      <c r="F733" s="7">
        <v>0</v>
      </c>
      <c r="G733" s="7" t="s">
        <v>6822</v>
      </c>
      <c r="H733" s="7">
        <v>0</v>
      </c>
      <c r="I733" s="7" t="s">
        <v>6823</v>
      </c>
      <c r="J733" s="7" t="s">
        <v>8</v>
      </c>
      <c r="K733" s="7" t="s">
        <v>8</v>
      </c>
      <c r="L733" s="7" t="s">
        <v>8</v>
      </c>
      <c r="M733" s="7">
        <v>0</v>
      </c>
    </row>
    <row r="734" spans="1:13" x14ac:dyDescent="0.25">
      <c r="A734" t="s">
        <v>697</v>
      </c>
      <c r="B734" t="s">
        <v>843</v>
      </c>
      <c r="C734">
        <v>853395</v>
      </c>
      <c r="D734" s="7">
        <v>0</v>
      </c>
      <c r="E734" s="7">
        <v>0</v>
      </c>
      <c r="F734" s="7" t="s">
        <v>8</v>
      </c>
      <c r="G734" s="7" t="s">
        <v>6822</v>
      </c>
      <c r="H734" s="7" t="s">
        <v>8</v>
      </c>
      <c r="I734" s="7" t="s">
        <v>8</v>
      </c>
      <c r="J734" s="7" t="s">
        <v>8</v>
      </c>
      <c r="K734" s="7" t="s">
        <v>8</v>
      </c>
      <c r="L734" s="7" t="s">
        <v>8</v>
      </c>
      <c r="M734" s="7" t="s">
        <v>8</v>
      </c>
    </row>
    <row r="735" spans="1:13" x14ac:dyDescent="0.25">
      <c r="A735" t="s">
        <v>697</v>
      </c>
      <c r="B735" t="s">
        <v>844</v>
      </c>
      <c r="C735">
        <v>854330</v>
      </c>
      <c r="D735" s="7">
        <v>0</v>
      </c>
      <c r="E735" s="7">
        <v>0</v>
      </c>
      <c r="F735" s="7">
        <v>0</v>
      </c>
      <c r="G735" s="7" t="s">
        <v>6822</v>
      </c>
      <c r="H735" s="7">
        <v>0</v>
      </c>
      <c r="I735" s="7" t="s">
        <v>6823</v>
      </c>
      <c r="J735" s="7" t="s">
        <v>8</v>
      </c>
      <c r="K735" s="7" t="s">
        <v>8</v>
      </c>
      <c r="L735" s="7">
        <v>1</v>
      </c>
      <c r="M735" s="7">
        <v>0</v>
      </c>
    </row>
    <row r="736" spans="1:13" x14ac:dyDescent="0.25">
      <c r="A736" t="s">
        <v>697</v>
      </c>
      <c r="B736" t="s">
        <v>845</v>
      </c>
      <c r="C736">
        <v>855705</v>
      </c>
      <c r="D736" s="7">
        <v>0</v>
      </c>
      <c r="E736" s="7">
        <v>0</v>
      </c>
      <c r="F736" s="7" t="s">
        <v>8</v>
      </c>
      <c r="G736" s="7" t="s">
        <v>6822</v>
      </c>
      <c r="H736" s="7" t="s">
        <v>8</v>
      </c>
      <c r="I736" s="7" t="s">
        <v>8</v>
      </c>
      <c r="J736" s="7" t="s">
        <v>8</v>
      </c>
      <c r="K736" s="7" t="s">
        <v>8</v>
      </c>
      <c r="L736" s="7" t="s">
        <v>8</v>
      </c>
      <c r="M736" s="7" t="s">
        <v>8</v>
      </c>
    </row>
    <row r="737" spans="1:13" x14ac:dyDescent="0.25">
      <c r="A737" t="s">
        <v>697</v>
      </c>
      <c r="B737" t="s">
        <v>846</v>
      </c>
      <c r="C737">
        <v>856145</v>
      </c>
      <c r="D737" s="7">
        <v>0</v>
      </c>
      <c r="E737" s="7">
        <v>0</v>
      </c>
      <c r="F737" s="7" t="s">
        <v>8</v>
      </c>
      <c r="G737" s="7" t="s">
        <v>6822</v>
      </c>
      <c r="H737" s="7" t="s">
        <v>8</v>
      </c>
      <c r="I737" s="7" t="s">
        <v>8</v>
      </c>
      <c r="J737" s="7" t="s">
        <v>8</v>
      </c>
      <c r="K737" s="7" t="s">
        <v>8</v>
      </c>
      <c r="L737" s="7" t="s">
        <v>8</v>
      </c>
      <c r="M737" s="7" t="s">
        <v>8</v>
      </c>
    </row>
    <row r="738" spans="1:13" x14ac:dyDescent="0.25">
      <c r="A738" t="s">
        <v>697</v>
      </c>
      <c r="B738" t="s">
        <v>847</v>
      </c>
      <c r="C738">
        <v>8089</v>
      </c>
      <c r="D738" s="7">
        <v>0</v>
      </c>
      <c r="E738" s="7">
        <v>0</v>
      </c>
      <c r="F738" s="7" t="s">
        <v>8</v>
      </c>
      <c r="G738" s="7" t="s">
        <v>6822</v>
      </c>
      <c r="H738" s="7" t="s">
        <v>8</v>
      </c>
      <c r="I738" s="7" t="s">
        <v>8</v>
      </c>
      <c r="J738" s="7" t="s">
        <v>8</v>
      </c>
      <c r="K738" s="7" t="s">
        <v>8</v>
      </c>
      <c r="L738" s="7" t="s">
        <v>8</v>
      </c>
      <c r="M738" s="7" t="s">
        <v>8</v>
      </c>
    </row>
    <row r="739" spans="1:13" x14ac:dyDescent="0.25">
      <c r="A739" t="s">
        <v>697</v>
      </c>
      <c r="B739" t="s">
        <v>849</v>
      </c>
      <c r="C739">
        <v>856365</v>
      </c>
      <c r="D739" s="7">
        <v>0</v>
      </c>
      <c r="E739" s="7">
        <v>0</v>
      </c>
      <c r="F739" s="7" t="s">
        <v>8</v>
      </c>
      <c r="G739" s="7" t="s">
        <v>6822</v>
      </c>
      <c r="H739" s="7" t="s">
        <v>8</v>
      </c>
      <c r="I739" s="7" t="s">
        <v>8</v>
      </c>
      <c r="J739" s="7" t="s">
        <v>8</v>
      </c>
      <c r="K739" s="7" t="s">
        <v>8</v>
      </c>
      <c r="L739" s="7" t="s">
        <v>8</v>
      </c>
      <c r="M739" s="7" t="s">
        <v>8</v>
      </c>
    </row>
    <row r="740" spans="1:13" x14ac:dyDescent="0.25">
      <c r="A740" t="s">
        <v>697</v>
      </c>
      <c r="B740" t="s">
        <v>850</v>
      </c>
      <c r="C740">
        <v>857300</v>
      </c>
      <c r="D740" s="7">
        <v>0</v>
      </c>
      <c r="E740" s="7">
        <v>0</v>
      </c>
      <c r="F740" s="7" t="s">
        <v>8</v>
      </c>
      <c r="G740" s="7" t="s">
        <v>6822</v>
      </c>
      <c r="H740" s="7" t="s">
        <v>8</v>
      </c>
      <c r="I740" s="7" t="s">
        <v>8</v>
      </c>
      <c r="J740" s="7" t="s">
        <v>8</v>
      </c>
      <c r="K740" s="7" t="s">
        <v>8</v>
      </c>
      <c r="L740" s="7" t="s">
        <v>8</v>
      </c>
      <c r="M740" s="7" t="s">
        <v>8</v>
      </c>
    </row>
    <row r="741" spans="1:13" x14ac:dyDescent="0.25">
      <c r="A741" t="s">
        <v>697</v>
      </c>
      <c r="B741" t="s">
        <v>851</v>
      </c>
      <c r="C741">
        <v>8093</v>
      </c>
      <c r="D741" s="7">
        <v>0</v>
      </c>
      <c r="E741" s="7">
        <v>0</v>
      </c>
      <c r="F741" s="7" t="s">
        <v>8</v>
      </c>
      <c r="G741" s="7" t="s">
        <v>6822</v>
      </c>
      <c r="H741" s="7" t="s">
        <v>8</v>
      </c>
      <c r="I741" s="7" t="s">
        <v>8</v>
      </c>
      <c r="J741" s="7" t="s">
        <v>8</v>
      </c>
      <c r="K741" s="7" t="s">
        <v>8</v>
      </c>
      <c r="L741" s="7" t="s">
        <v>8</v>
      </c>
      <c r="M741" s="7" t="s">
        <v>8</v>
      </c>
    </row>
    <row r="742" spans="1:13" x14ac:dyDescent="0.25">
      <c r="A742" t="s">
        <v>697</v>
      </c>
      <c r="B742" t="s">
        <v>83</v>
      </c>
      <c r="C742">
        <v>857630</v>
      </c>
      <c r="D742" s="7">
        <v>0</v>
      </c>
      <c r="E742" s="7">
        <v>0</v>
      </c>
      <c r="F742" s="7">
        <v>1</v>
      </c>
      <c r="G742" s="7" t="s">
        <v>6822</v>
      </c>
      <c r="H742" s="7">
        <v>0</v>
      </c>
      <c r="I742" s="7" t="s">
        <v>6823</v>
      </c>
      <c r="J742" s="7" t="s">
        <v>8</v>
      </c>
      <c r="K742" s="7">
        <v>635.6</v>
      </c>
      <c r="L742" s="7">
        <v>1</v>
      </c>
      <c r="M742" s="7">
        <v>0</v>
      </c>
    </row>
    <row r="743" spans="1:13" x14ac:dyDescent="0.25">
      <c r="A743" t="s">
        <v>697</v>
      </c>
      <c r="B743" t="s">
        <v>852</v>
      </c>
      <c r="C743">
        <v>8095</v>
      </c>
      <c r="D743" s="7">
        <v>0</v>
      </c>
      <c r="E743" s="7">
        <v>0</v>
      </c>
      <c r="F743" s="7" t="s">
        <v>8</v>
      </c>
      <c r="G743" s="7" t="s">
        <v>6822</v>
      </c>
      <c r="H743" s="7" t="s">
        <v>8</v>
      </c>
      <c r="I743" s="7" t="s">
        <v>8</v>
      </c>
      <c r="J743" s="7" t="s">
        <v>8</v>
      </c>
      <c r="K743" s="7" t="s">
        <v>8</v>
      </c>
      <c r="L743" s="7" t="s">
        <v>8</v>
      </c>
      <c r="M743" s="7" t="s">
        <v>8</v>
      </c>
    </row>
    <row r="744" spans="1:13" x14ac:dyDescent="0.25">
      <c r="A744" t="s">
        <v>697</v>
      </c>
      <c r="B744" t="s">
        <v>853</v>
      </c>
      <c r="C744">
        <v>859005</v>
      </c>
      <c r="D744" s="7">
        <v>0</v>
      </c>
      <c r="E744" s="7">
        <v>0</v>
      </c>
      <c r="F744" s="7">
        <v>0</v>
      </c>
      <c r="G744" s="7" t="s">
        <v>6822</v>
      </c>
      <c r="H744" s="7">
        <v>0</v>
      </c>
      <c r="I744" s="7" t="s">
        <v>6822</v>
      </c>
      <c r="J744" s="7" t="s">
        <v>8</v>
      </c>
      <c r="K744" s="7" t="s">
        <v>8</v>
      </c>
      <c r="L744" s="7" t="s">
        <v>8</v>
      </c>
      <c r="M744" s="7">
        <v>0</v>
      </c>
    </row>
    <row r="745" spans="1:13" x14ac:dyDescent="0.25">
      <c r="A745" t="s">
        <v>697</v>
      </c>
      <c r="B745" t="s">
        <v>854</v>
      </c>
      <c r="C745" t="s">
        <v>8</v>
      </c>
      <c r="D745" s="7">
        <v>0</v>
      </c>
      <c r="E745" s="7">
        <v>0</v>
      </c>
      <c r="F745" s="7">
        <v>1</v>
      </c>
      <c r="G745" s="7" t="s">
        <v>6822</v>
      </c>
      <c r="H745" s="7">
        <v>1</v>
      </c>
      <c r="I745" s="7" t="s">
        <v>6822</v>
      </c>
      <c r="J745" s="7" t="s">
        <v>8</v>
      </c>
      <c r="K745" s="7" t="s">
        <v>8</v>
      </c>
      <c r="L745" s="7">
        <v>3</v>
      </c>
      <c r="M745" s="7">
        <v>0</v>
      </c>
    </row>
    <row r="746" spans="1:13" x14ac:dyDescent="0.25">
      <c r="A746" t="s">
        <v>697</v>
      </c>
      <c r="B746" t="s">
        <v>855</v>
      </c>
      <c r="C746">
        <v>8097</v>
      </c>
      <c r="D746" s="7">
        <v>0</v>
      </c>
      <c r="E746" s="7">
        <v>0</v>
      </c>
      <c r="F746" s="7" t="s">
        <v>8</v>
      </c>
      <c r="G746" s="7" t="s">
        <v>6822</v>
      </c>
      <c r="H746" s="7" t="s">
        <v>8</v>
      </c>
      <c r="I746" s="7" t="s">
        <v>8</v>
      </c>
      <c r="J746" s="7" t="s">
        <v>8</v>
      </c>
      <c r="K746" s="7" t="s">
        <v>8</v>
      </c>
      <c r="L746" s="7" t="s">
        <v>8</v>
      </c>
      <c r="M746" s="7" t="s">
        <v>8</v>
      </c>
    </row>
    <row r="747" spans="1:13" x14ac:dyDescent="0.25">
      <c r="A747" t="s">
        <v>697</v>
      </c>
      <c r="B747" t="s">
        <v>856</v>
      </c>
      <c r="C747">
        <v>859830</v>
      </c>
      <c r="D747" s="7">
        <v>0</v>
      </c>
      <c r="E747" s="7">
        <v>0</v>
      </c>
      <c r="F747" s="7" t="s">
        <v>8</v>
      </c>
      <c r="G747" s="7" t="s">
        <v>6822</v>
      </c>
      <c r="H747" s="7" t="s">
        <v>8</v>
      </c>
      <c r="I747" s="7" t="s">
        <v>8</v>
      </c>
      <c r="J747" s="7" t="s">
        <v>8</v>
      </c>
      <c r="K747" s="7" t="s">
        <v>8</v>
      </c>
      <c r="L747" s="7" t="s">
        <v>8</v>
      </c>
      <c r="M747" s="7" t="s">
        <v>8</v>
      </c>
    </row>
    <row r="748" spans="1:13" x14ac:dyDescent="0.25">
      <c r="A748" t="s">
        <v>697</v>
      </c>
      <c r="B748" t="s">
        <v>857</v>
      </c>
      <c r="C748">
        <v>860160</v>
      </c>
      <c r="D748" s="7">
        <v>0</v>
      </c>
      <c r="E748" s="7">
        <v>0</v>
      </c>
      <c r="F748" s="7">
        <v>0</v>
      </c>
      <c r="G748" s="7" t="s">
        <v>6822</v>
      </c>
      <c r="H748" s="7">
        <v>0</v>
      </c>
      <c r="I748" s="7" t="s">
        <v>6823</v>
      </c>
      <c r="J748" s="7" t="s">
        <v>8</v>
      </c>
      <c r="K748" s="7" t="s">
        <v>8</v>
      </c>
      <c r="L748" s="7">
        <v>1</v>
      </c>
      <c r="M748" s="7">
        <v>0</v>
      </c>
    </row>
    <row r="749" spans="1:13" x14ac:dyDescent="0.25">
      <c r="A749" t="s">
        <v>697</v>
      </c>
      <c r="B749" t="s">
        <v>858</v>
      </c>
      <c r="C749">
        <v>862000</v>
      </c>
      <c r="D749" s="7">
        <v>1</v>
      </c>
      <c r="E749" s="7">
        <v>0</v>
      </c>
      <c r="F749" s="7">
        <v>1</v>
      </c>
      <c r="G749" s="7" t="s">
        <v>6822</v>
      </c>
      <c r="H749" s="7" t="s">
        <v>8</v>
      </c>
      <c r="I749" s="7" t="s">
        <v>6822</v>
      </c>
      <c r="J749" s="7" t="s">
        <v>8</v>
      </c>
      <c r="K749" s="7" t="s">
        <v>8</v>
      </c>
      <c r="L749" s="7" t="s">
        <v>8</v>
      </c>
      <c r="M749" s="7">
        <v>0</v>
      </c>
    </row>
    <row r="750" spans="1:13" x14ac:dyDescent="0.25">
      <c r="A750" t="s">
        <v>697</v>
      </c>
      <c r="B750" t="s">
        <v>859</v>
      </c>
      <c r="C750">
        <v>8101</v>
      </c>
      <c r="D750" s="7">
        <v>1</v>
      </c>
      <c r="E750" s="7">
        <v>0</v>
      </c>
      <c r="F750" s="7">
        <v>1</v>
      </c>
      <c r="G750" s="7" t="s">
        <v>6822</v>
      </c>
      <c r="H750" s="7">
        <v>0</v>
      </c>
      <c r="I750" s="7" t="s">
        <v>6822</v>
      </c>
      <c r="J750" s="7" t="s">
        <v>8</v>
      </c>
      <c r="K750" s="7" t="s">
        <v>8</v>
      </c>
      <c r="L750" s="7" t="s">
        <v>8</v>
      </c>
      <c r="M750" s="7">
        <v>0</v>
      </c>
    </row>
    <row r="751" spans="1:13" x14ac:dyDescent="0.25">
      <c r="A751" t="s">
        <v>697</v>
      </c>
      <c r="B751" t="s">
        <v>860</v>
      </c>
      <c r="C751" t="s">
        <v>8</v>
      </c>
      <c r="D751" s="7">
        <v>0</v>
      </c>
      <c r="E751" s="7">
        <v>0</v>
      </c>
      <c r="F751" s="7" t="s">
        <v>8</v>
      </c>
      <c r="G751" s="7" t="s">
        <v>6822</v>
      </c>
      <c r="H751" s="7" t="s">
        <v>8</v>
      </c>
      <c r="I751" s="7" t="s">
        <v>8</v>
      </c>
      <c r="J751" s="7" t="s">
        <v>8</v>
      </c>
      <c r="K751" s="7" t="s">
        <v>8</v>
      </c>
      <c r="L751" s="7" t="s">
        <v>8</v>
      </c>
      <c r="M751" s="7" t="s">
        <v>8</v>
      </c>
    </row>
    <row r="752" spans="1:13" x14ac:dyDescent="0.25">
      <c r="A752" t="s">
        <v>697</v>
      </c>
      <c r="B752" t="s">
        <v>861</v>
      </c>
      <c r="C752">
        <v>862660</v>
      </c>
      <c r="D752" s="7">
        <v>0</v>
      </c>
      <c r="E752" s="7">
        <v>0</v>
      </c>
      <c r="F752" s="7" t="s">
        <v>8</v>
      </c>
      <c r="G752" s="7" t="s">
        <v>6822</v>
      </c>
      <c r="H752" s="7" t="s">
        <v>8</v>
      </c>
      <c r="I752" s="7" t="s">
        <v>8</v>
      </c>
      <c r="J752" s="7" t="s">
        <v>8</v>
      </c>
      <c r="K752" s="7" t="s">
        <v>8</v>
      </c>
      <c r="L752" s="7" t="s">
        <v>8</v>
      </c>
      <c r="M752" s="7" t="s">
        <v>8</v>
      </c>
    </row>
    <row r="753" spans="1:13" x14ac:dyDescent="0.25">
      <c r="A753" t="s">
        <v>697</v>
      </c>
      <c r="B753" t="s">
        <v>862</v>
      </c>
      <c r="C753">
        <v>864255</v>
      </c>
      <c r="D753" s="7">
        <v>0</v>
      </c>
      <c r="E753" s="7">
        <v>0</v>
      </c>
      <c r="F753" s="7" t="s">
        <v>8</v>
      </c>
      <c r="G753" s="7" t="s">
        <v>6822</v>
      </c>
      <c r="H753" s="7" t="s">
        <v>8</v>
      </c>
      <c r="I753" s="7" t="s">
        <v>8</v>
      </c>
      <c r="J753" s="7" t="s">
        <v>8</v>
      </c>
      <c r="K753" s="7" t="s">
        <v>8</v>
      </c>
      <c r="L753" s="7" t="s">
        <v>8</v>
      </c>
      <c r="M753" s="7" t="s">
        <v>8</v>
      </c>
    </row>
    <row r="754" spans="1:13" x14ac:dyDescent="0.25">
      <c r="A754" t="s">
        <v>697</v>
      </c>
      <c r="B754" t="s">
        <v>863</v>
      </c>
      <c r="C754">
        <v>865190</v>
      </c>
      <c r="D754" s="7">
        <v>0</v>
      </c>
      <c r="E754" s="7">
        <v>0</v>
      </c>
      <c r="F754" s="7" t="s">
        <v>8</v>
      </c>
      <c r="G754" s="7" t="s">
        <v>6822</v>
      </c>
      <c r="H754" s="7" t="s">
        <v>8</v>
      </c>
      <c r="I754" s="7" t="s">
        <v>8</v>
      </c>
      <c r="J754" s="7" t="s">
        <v>8</v>
      </c>
      <c r="K754" s="7" t="s">
        <v>8</v>
      </c>
      <c r="L754" s="7" t="s">
        <v>8</v>
      </c>
      <c r="M754" s="7" t="s">
        <v>8</v>
      </c>
    </row>
    <row r="755" spans="1:13" x14ac:dyDescent="0.25">
      <c r="A755" t="s">
        <v>697</v>
      </c>
      <c r="B755" t="s">
        <v>864</v>
      </c>
      <c r="C755">
        <v>8107</v>
      </c>
      <c r="D755" s="7">
        <v>0</v>
      </c>
      <c r="E755" s="7">
        <v>0</v>
      </c>
      <c r="F755" s="7" t="s">
        <v>8</v>
      </c>
      <c r="G755" s="7" t="s">
        <v>6822</v>
      </c>
      <c r="H755" s="7" t="s">
        <v>8</v>
      </c>
      <c r="I755" s="7" t="s">
        <v>8</v>
      </c>
      <c r="J755" s="7" t="s">
        <v>8</v>
      </c>
      <c r="K755" s="7" t="s">
        <v>8</v>
      </c>
      <c r="L755" s="7" t="s">
        <v>8</v>
      </c>
      <c r="M755" s="7" t="s">
        <v>8</v>
      </c>
    </row>
    <row r="756" spans="1:13" x14ac:dyDescent="0.25">
      <c r="A756" t="s">
        <v>697</v>
      </c>
      <c r="B756" t="s">
        <v>865</v>
      </c>
      <c r="C756">
        <v>8109</v>
      </c>
      <c r="D756" s="7">
        <v>0</v>
      </c>
      <c r="E756" s="7">
        <v>0</v>
      </c>
      <c r="F756" s="7" t="s">
        <v>8</v>
      </c>
      <c r="G756" s="7" t="s">
        <v>6822</v>
      </c>
      <c r="H756" s="7" t="s">
        <v>8</v>
      </c>
      <c r="I756" s="7" t="s">
        <v>8</v>
      </c>
      <c r="J756" s="7" t="s">
        <v>8</v>
      </c>
      <c r="K756" s="7" t="s">
        <v>8</v>
      </c>
      <c r="L756" s="7" t="s">
        <v>8</v>
      </c>
      <c r="M756" s="7" t="s">
        <v>8</v>
      </c>
    </row>
    <row r="757" spans="1:13" x14ac:dyDescent="0.25">
      <c r="A757" t="s">
        <v>697</v>
      </c>
      <c r="B757" t="s">
        <v>866</v>
      </c>
      <c r="C757">
        <v>8113</v>
      </c>
      <c r="D757" s="7">
        <v>1</v>
      </c>
      <c r="E757" s="7">
        <v>1</v>
      </c>
      <c r="F757" s="7">
        <v>0</v>
      </c>
      <c r="G757" s="7" t="s">
        <v>6822</v>
      </c>
      <c r="H757" s="7" t="s">
        <v>8</v>
      </c>
      <c r="I757" s="7" t="s">
        <v>6822</v>
      </c>
      <c r="J757" s="7" t="s">
        <v>8</v>
      </c>
      <c r="K757" s="7" t="s">
        <v>8</v>
      </c>
      <c r="L757" s="7" t="s">
        <v>8</v>
      </c>
      <c r="M757" s="7">
        <v>0</v>
      </c>
    </row>
    <row r="758" spans="1:13" x14ac:dyDescent="0.25">
      <c r="A758" t="s">
        <v>697</v>
      </c>
      <c r="B758" t="s">
        <v>867</v>
      </c>
      <c r="C758">
        <v>867830</v>
      </c>
      <c r="D758" s="7">
        <v>0</v>
      </c>
      <c r="E758" s="7">
        <v>0</v>
      </c>
      <c r="F758" s="7" t="s">
        <v>8</v>
      </c>
      <c r="G758" s="7" t="s">
        <v>6822</v>
      </c>
      <c r="H758" s="7" t="s">
        <v>8</v>
      </c>
      <c r="I758" s="7" t="s">
        <v>8</v>
      </c>
      <c r="J758" s="7" t="s">
        <v>8</v>
      </c>
      <c r="K758" s="7" t="s">
        <v>8</v>
      </c>
      <c r="L758" s="7" t="s">
        <v>8</v>
      </c>
      <c r="M758" s="7" t="s">
        <v>8</v>
      </c>
    </row>
    <row r="759" spans="1:13" x14ac:dyDescent="0.25">
      <c r="A759" t="s">
        <v>697</v>
      </c>
      <c r="B759" t="s">
        <v>868</v>
      </c>
      <c r="C759">
        <v>869150</v>
      </c>
      <c r="D759" s="7">
        <v>0</v>
      </c>
      <c r="E759" s="7">
        <v>0</v>
      </c>
      <c r="F759" s="7">
        <v>0</v>
      </c>
      <c r="G759" s="7" t="s">
        <v>6822</v>
      </c>
      <c r="H759" s="7">
        <v>0</v>
      </c>
      <c r="I759" s="7" t="s">
        <v>6823</v>
      </c>
      <c r="J759" s="7" t="s">
        <v>8</v>
      </c>
      <c r="K759" s="7" t="s">
        <v>8</v>
      </c>
      <c r="L759" s="7">
        <v>1</v>
      </c>
      <c r="M759" s="7">
        <v>0</v>
      </c>
    </row>
    <row r="760" spans="1:13" x14ac:dyDescent="0.25">
      <c r="A760" t="s">
        <v>697</v>
      </c>
      <c r="B760" t="s">
        <v>869</v>
      </c>
      <c r="C760">
        <v>869645</v>
      </c>
      <c r="D760" s="7">
        <v>0</v>
      </c>
      <c r="E760" s="7">
        <v>0</v>
      </c>
      <c r="F760" s="7">
        <v>1</v>
      </c>
      <c r="G760" s="7" t="s">
        <v>6822</v>
      </c>
      <c r="H760" s="7">
        <v>0</v>
      </c>
      <c r="I760" s="7" t="s">
        <v>6823</v>
      </c>
      <c r="J760" s="7" t="s">
        <v>8</v>
      </c>
      <c r="K760" s="7" t="s">
        <v>8</v>
      </c>
      <c r="L760" s="7">
        <v>2</v>
      </c>
      <c r="M760" s="7">
        <v>1</v>
      </c>
    </row>
    <row r="761" spans="1:13" x14ac:dyDescent="0.25">
      <c r="A761" t="s">
        <v>697</v>
      </c>
      <c r="B761" t="s">
        <v>870</v>
      </c>
      <c r="C761">
        <v>870195</v>
      </c>
      <c r="D761" s="7">
        <v>1</v>
      </c>
      <c r="E761" s="7">
        <v>1</v>
      </c>
      <c r="F761" s="7">
        <v>1</v>
      </c>
      <c r="G761" s="7" t="s">
        <v>6822</v>
      </c>
      <c r="H761" s="7" t="s">
        <v>8</v>
      </c>
      <c r="I761" s="7" t="s">
        <v>6822</v>
      </c>
      <c r="J761" s="7" t="s">
        <v>8</v>
      </c>
      <c r="K761" s="7" t="s">
        <v>8</v>
      </c>
      <c r="L761" s="7" t="s">
        <v>8</v>
      </c>
      <c r="M761" s="7">
        <v>0</v>
      </c>
    </row>
    <row r="762" spans="1:13" x14ac:dyDescent="0.25">
      <c r="A762" t="s">
        <v>697</v>
      </c>
      <c r="B762" t="s">
        <v>871</v>
      </c>
      <c r="C762">
        <v>873935</v>
      </c>
      <c r="D762" s="7">
        <v>0</v>
      </c>
      <c r="E762" s="7">
        <v>0</v>
      </c>
      <c r="F762" s="7" t="s">
        <v>8</v>
      </c>
      <c r="G762" s="7" t="s">
        <v>6822</v>
      </c>
      <c r="H762" s="7" t="s">
        <v>8</v>
      </c>
      <c r="I762" s="7" t="s">
        <v>8</v>
      </c>
      <c r="J762" s="7" t="s">
        <v>8</v>
      </c>
      <c r="K762" s="7" t="s">
        <v>8</v>
      </c>
      <c r="L762" s="7" t="s">
        <v>8</v>
      </c>
      <c r="M762" s="7" t="s">
        <v>8</v>
      </c>
    </row>
    <row r="763" spans="1:13" x14ac:dyDescent="0.25">
      <c r="A763" t="s">
        <v>697</v>
      </c>
      <c r="B763" t="s">
        <v>872</v>
      </c>
      <c r="C763">
        <v>874485</v>
      </c>
      <c r="D763" s="7">
        <v>0</v>
      </c>
      <c r="E763" s="7">
        <v>0</v>
      </c>
      <c r="F763" s="7" t="s">
        <v>8</v>
      </c>
      <c r="G763" s="7" t="s">
        <v>6822</v>
      </c>
      <c r="H763" s="7" t="s">
        <v>8</v>
      </c>
      <c r="I763" s="7" t="s">
        <v>8</v>
      </c>
      <c r="J763" s="7" t="s">
        <v>8</v>
      </c>
      <c r="K763" s="7" t="s">
        <v>8</v>
      </c>
      <c r="L763" s="7" t="s">
        <v>8</v>
      </c>
      <c r="M763" s="7" t="s">
        <v>8</v>
      </c>
    </row>
    <row r="764" spans="1:13" x14ac:dyDescent="0.25">
      <c r="A764" t="s">
        <v>697</v>
      </c>
      <c r="B764" t="s">
        <v>874</v>
      </c>
      <c r="C764">
        <v>8117</v>
      </c>
      <c r="D764" s="7">
        <v>0</v>
      </c>
      <c r="E764" s="7">
        <v>0</v>
      </c>
      <c r="F764" s="7">
        <v>0</v>
      </c>
      <c r="G764" s="7" t="s">
        <v>6822</v>
      </c>
      <c r="H764" s="7">
        <v>0</v>
      </c>
      <c r="I764" s="7" t="s">
        <v>6823</v>
      </c>
      <c r="J764" s="7" t="s">
        <v>8</v>
      </c>
      <c r="K764" s="7" t="s">
        <v>8</v>
      </c>
      <c r="L764" s="7">
        <v>2</v>
      </c>
      <c r="M764" s="7">
        <v>0</v>
      </c>
    </row>
    <row r="765" spans="1:13" x14ac:dyDescent="0.25">
      <c r="A765" t="s">
        <v>697</v>
      </c>
      <c r="B765" t="s">
        <v>109</v>
      </c>
      <c r="C765">
        <v>875640</v>
      </c>
      <c r="D765" s="7">
        <v>1</v>
      </c>
      <c r="E765" s="7">
        <v>0</v>
      </c>
      <c r="F765" s="7">
        <v>1</v>
      </c>
      <c r="G765" s="7" t="s">
        <v>6822</v>
      </c>
      <c r="H765" s="7">
        <v>0</v>
      </c>
      <c r="I765" s="7" t="s">
        <v>6823</v>
      </c>
      <c r="J765" s="7" t="s">
        <v>8</v>
      </c>
      <c r="K765" s="7">
        <v>235.6</v>
      </c>
      <c r="L765" s="7">
        <v>3</v>
      </c>
      <c r="M765" s="7">
        <v>1</v>
      </c>
    </row>
    <row r="766" spans="1:13" x14ac:dyDescent="0.25">
      <c r="A766" t="s">
        <v>697</v>
      </c>
      <c r="B766" t="s">
        <v>875</v>
      </c>
      <c r="C766">
        <v>8119</v>
      </c>
      <c r="D766" s="7">
        <v>0</v>
      </c>
      <c r="E766" s="7">
        <v>0</v>
      </c>
      <c r="F766" s="7" t="s">
        <v>8</v>
      </c>
      <c r="G766" s="7" t="s">
        <v>6822</v>
      </c>
      <c r="H766" s="7" t="s">
        <v>8</v>
      </c>
      <c r="I766" s="7" t="s">
        <v>8</v>
      </c>
      <c r="J766" s="7" t="s">
        <v>8</v>
      </c>
      <c r="K766" s="7" t="s">
        <v>8</v>
      </c>
      <c r="L766" s="7" t="s">
        <v>8</v>
      </c>
      <c r="M766" s="7" t="s">
        <v>8</v>
      </c>
    </row>
    <row r="767" spans="1:13" x14ac:dyDescent="0.25">
      <c r="A767" t="s">
        <v>697</v>
      </c>
      <c r="B767" t="s">
        <v>876</v>
      </c>
      <c r="C767">
        <v>877290</v>
      </c>
      <c r="D767" s="7">
        <v>0</v>
      </c>
      <c r="E767" s="7">
        <v>0</v>
      </c>
      <c r="F767" s="7">
        <v>1</v>
      </c>
      <c r="G767" s="7" t="s">
        <v>6822</v>
      </c>
      <c r="H767" s="7">
        <v>0</v>
      </c>
      <c r="I767" s="7" t="s">
        <v>6823</v>
      </c>
      <c r="J767" s="7" t="s">
        <v>8</v>
      </c>
      <c r="K767" s="7">
        <v>321.89999999999998</v>
      </c>
      <c r="L767" s="7">
        <v>2</v>
      </c>
      <c r="M767" s="7">
        <v>1</v>
      </c>
    </row>
    <row r="768" spans="1:13" x14ac:dyDescent="0.25">
      <c r="A768" t="s">
        <v>697</v>
      </c>
      <c r="B768" t="s">
        <v>877</v>
      </c>
      <c r="C768">
        <v>877510</v>
      </c>
      <c r="D768" s="7">
        <v>0</v>
      </c>
      <c r="E768" s="7">
        <v>0</v>
      </c>
      <c r="F768" s="7">
        <v>0</v>
      </c>
      <c r="G768" s="7" t="s">
        <v>6822</v>
      </c>
      <c r="H768" s="7">
        <v>0</v>
      </c>
      <c r="I768" s="7" t="s">
        <v>6823</v>
      </c>
      <c r="J768" s="7" t="s">
        <v>8</v>
      </c>
      <c r="K768" s="7" t="s">
        <v>8</v>
      </c>
      <c r="L768" s="7">
        <v>1</v>
      </c>
      <c r="M768" s="7">
        <v>0</v>
      </c>
    </row>
    <row r="769" spans="1:13" x14ac:dyDescent="0.25">
      <c r="A769" t="s">
        <v>697</v>
      </c>
      <c r="B769" t="s">
        <v>878</v>
      </c>
      <c r="C769">
        <v>878610</v>
      </c>
      <c r="D769" s="7">
        <v>0</v>
      </c>
      <c r="E769" s="7">
        <v>0</v>
      </c>
      <c r="F769" s="7" t="s">
        <v>8</v>
      </c>
      <c r="G769" s="7" t="s">
        <v>6822</v>
      </c>
      <c r="H769" s="7" t="s">
        <v>8</v>
      </c>
      <c r="I769" s="7" t="s">
        <v>8</v>
      </c>
      <c r="J769" s="7" t="s">
        <v>8</v>
      </c>
      <c r="K769" s="7" t="s">
        <v>8</v>
      </c>
      <c r="L769" s="7" t="s">
        <v>8</v>
      </c>
      <c r="M769" s="7" t="s">
        <v>8</v>
      </c>
    </row>
    <row r="770" spans="1:13" x14ac:dyDescent="0.25">
      <c r="A770" t="s">
        <v>697</v>
      </c>
      <c r="B770" t="s">
        <v>880</v>
      </c>
      <c r="C770">
        <v>882460</v>
      </c>
      <c r="D770" s="7">
        <v>0</v>
      </c>
      <c r="E770" s="7">
        <v>0</v>
      </c>
      <c r="F770" s="7" t="s">
        <v>8</v>
      </c>
      <c r="G770" s="7" t="s">
        <v>6822</v>
      </c>
      <c r="H770" s="7" t="s">
        <v>8</v>
      </c>
      <c r="I770" s="7" t="s">
        <v>8</v>
      </c>
      <c r="J770" s="7" t="s">
        <v>8</v>
      </c>
      <c r="K770" s="7" t="s">
        <v>8</v>
      </c>
      <c r="L770" s="7" t="s">
        <v>8</v>
      </c>
      <c r="M770" s="7" t="s">
        <v>8</v>
      </c>
    </row>
    <row r="771" spans="1:13" x14ac:dyDescent="0.25">
      <c r="A771" t="s">
        <v>697</v>
      </c>
      <c r="B771" t="s">
        <v>881</v>
      </c>
      <c r="C771">
        <v>8123</v>
      </c>
      <c r="D771" s="7">
        <v>0</v>
      </c>
      <c r="E771" s="7">
        <v>0</v>
      </c>
      <c r="F771" s="7">
        <v>0</v>
      </c>
      <c r="G771" s="7" t="s">
        <v>6822</v>
      </c>
      <c r="H771" s="7">
        <v>0</v>
      </c>
      <c r="I771" s="7" t="s">
        <v>6823</v>
      </c>
      <c r="J771" s="7" t="s">
        <v>8</v>
      </c>
      <c r="K771" s="7">
        <v>300</v>
      </c>
      <c r="L771" s="7">
        <v>5</v>
      </c>
      <c r="M771" s="7">
        <v>1</v>
      </c>
    </row>
    <row r="772" spans="1:13" x14ac:dyDescent="0.25">
      <c r="A772" t="s">
        <v>697</v>
      </c>
      <c r="B772" t="s">
        <v>883</v>
      </c>
      <c r="C772">
        <v>883230</v>
      </c>
      <c r="D772" s="7">
        <v>0</v>
      </c>
      <c r="E772" s="7">
        <v>0</v>
      </c>
      <c r="F772" s="7">
        <v>0</v>
      </c>
      <c r="G772" s="7" t="s">
        <v>6822</v>
      </c>
      <c r="H772" s="7">
        <v>1</v>
      </c>
      <c r="I772" s="7" t="s">
        <v>6823</v>
      </c>
      <c r="J772" s="7" t="s">
        <v>8</v>
      </c>
      <c r="K772" s="7" t="s">
        <v>8</v>
      </c>
      <c r="L772" s="7">
        <v>1</v>
      </c>
      <c r="M772" s="7">
        <v>0</v>
      </c>
    </row>
    <row r="773" spans="1:13" x14ac:dyDescent="0.25">
      <c r="A773" t="s">
        <v>697</v>
      </c>
      <c r="B773" t="s">
        <v>678</v>
      </c>
      <c r="C773">
        <v>883835</v>
      </c>
      <c r="D773" s="7">
        <v>0</v>
      </c>
      <c r="E773" s="7">
        <v>0</v>
      </c>
      <c r="F773" s="7">
        <v>1</v>
      </c>
      <c r="G773" s="7" t="s">
        <v>6822</v>
      </c>
      <c r="H773" s="7">
        <v>0</v>
      </c>
      <c r="I773" s="7" t="s">
        <v>6823</v>
      </c>
      <c r="J773" s="7" t="s">
        <v>8</v>
      </c>
      <c r="K773" s="7">
        <v>300</v>
      </c>
      <c r="L773" s="7">
        <v>1</v>
      </c>
      <c r="M773" s="7">
        <v>1</v>
      </c>
    </row>
    <row r="774" spans="1:13" x14ac:dyDescent="0.25">
      <c r="A774" t="s">
        <v>697</v>
      </c>
      <c r="B774" t="s">
        <v>884</v>
      </c>
      <c r="C774">
        <v>884440</v>
      </c>
      <c r="D774" s="7">
        <v>0</v>
      </c>
      <c r="E774" s="7">
        <v>0</v>
      </c>
      <c r="F774" s="7">
        <v>0</v>
      </c>
      <c r="G774" s="7" t="s">
        <v>6822</v>
      </c>
      <c r="H774" s="7">
        <v>0</v>
      </c>
      <c r="I774" s="7" t="s">
        <v>6823</v>
      </c>
      <c r="J774" s="7" t="s">
        <v>8</v>
      </c>
      <c r="K774" s="7">
        <v>500</v>
      </c>
      <c r="L774" s="7">
        <v>1</v>
      </c>
      <c r="M774" s="7">
        <v>0</v>
      </c>
    </row>
    <row r="775" spans="1:13" x14ac:dyDescent="0.25">
      <c r="A775" t="s">
        <v>697</v>
      </c>
      <c r="B775" t="s">
        <v>885</v>
      </c>
      <c r="C775">
        <v>884770</v>
      </c>
      <c r="D775" s="7">
        <v>0</v>
      </c>
      <c r="E775" s="7">
        <v>0</v>
      </c>
      <c r="F775" s="7" t="s">
        <v>8</v>
      </c>
      <c r="G775" s="7" t="s">
        <v>6822</v>
      </c>
      <c r="H775" s="7" t="s">
        <v>8</v>
      </c>
      <c r="I775" s="7" t="s">
        <v>8</v>
      </c>
      <c r="J775" s="7" t="s">
        <v>8</v>
      </c>
      <c r="K775" s="7" t="s">
        <v>8</v>
      </c>
      <c r="L775" s="7" t="s">
        <v>8</v>
      </c>
      <c r="M775" s="7" t="s">
        <v>8</v>
      </c>
    </row>
    <row r="776" spans="1:13" x14ac:dyDescent="0.25">
      <c r="A776" t="s">
        <v>697</v>
      </c>
      <c r="B776" t="s">
        <v>684</v>
      </c>
      <c r="C776">
        <v>885485</v>
      </c>
      <c r="D776" s="7">
        <v>0</v>
      </c>
      <c r="E776" s="7">
        <v>0</v>
      </c>
      <c r="F776" s="7">
        <v>0</v>
      </c>
      <c r="G776" s="7" t="s">
        <v>6822</v>
      </c>
      <c r="H776" s="7">
        <v>0</v>
      </c>
      <c r="I776" s="7" t="s">
        <v>6823</v>
      </c>
      <c r="J776" s="7" t="s">
        <v>8</v>
      </c>
      <c r="K776" s="7" t="s">
        <v>8</v>
      </c>
      <c r="L776" s="7">
        <v>1</v>
      </c>
      <c r="M776" s="7">
        <v>0</v>
      </c>
    </row>
    <row r="777" spans="1:13" x14ac:dyDescent="0.25">
      <c r="A777" t="s">
        <v>697</v>
      </c>
      <c r="B777" t="s">
        <v>127</v>
      </c>
      <c r="C777">
        <v>8125</v>
      </c>
      <c r="D777" s="7">
        <v>0</v>
      </c>
      <c r="E777" s="7">
        <v>0</v>
      </c>
      <c r="F777" s="7" t="s">
        <v>8</v>
      </c>
      <c r="G777" s="7" t="s">
        <v>6822</v>
      </c>
      <c r="H777" s="7" t="s">
        <v>8</v>
      </c>
      <c r="I777" s="7" t="s">
        <v>8</v>
      </c>
      <c r="J777" s="7" t="s">
        <v>8</v>
      </c>
      <c r="K777" s="7" t="s">
        <v>8</v>
      </c>
      <c r="L777" s="7" t="s">
        <v>8</v>
      </c>
      <c r="M777" s="7" t="s">
        <v>8</v>
      </c>
    </row>
    <row r="778" spans="1:13" x14ac:dyDescent="0.25">
      <c r="A778" t="s">
        <v>886</v>
      </c>
      <c r="B778" t="s">
        <v>887</v>
      </c>
      <c r="C778">
        <v>901301080</v>
      </c>
      <c r="D778" s="7">
        <v>0</v>
      </c>
      <c r="E778" s="7">
        <v>0</v>
      </c>
      <c r="F778" s="7" t="s">
        <v>8</v>
      </c>
      <c r="G778" s="7" t="s">
        <v>6822</v>
      </c>
      <c r="H778" s="7" t="s">
        <v>8</v>
      </c>
      <c r="I778" s="7" t="s">
        <v>6823</v>
      </c>
      <c r="J778" s="7" t="s">
        <v>8</v>
      </c>
      <c r="K778" s="7" t="s">
        <v>8</v>
      </c>
      <c r="L778" s="7" t="s">
        <v>8</v>
      </c>
      <c r="M778" s="7">
        <v>0</v>
      </c>
    </row>
    <row r="779" spans="1:13" x14ac:dyDescent="0.25">
      <c r="A779" t="s">
        <v>886</v>
      </c>
      <c r="B779" t="s">
        <v>889</v>
      </c>
      <c r="C779">
        <v>901150</v>
      </c>
      <c r="D779" s="7">
        <v>0</v>
      </c>
      <c r="E779" s="7">
        <v>0</v>
      </c>
      <c r="F779" s="7">
        <v>0</v>
      </c>
      <c r="G779" s="7" t="s">
        <v>6822</v>
      </c>
      <c r="H779" s="7">
        <v>1</v>
      </c>
      <c r="I779" s="7" t="s">
        <v>6823</v>
      </c>
      <c r="J779" s="7" t="s">
        <v>8</v>
      </c>
      <c r="K779" s="7">
        <v>258.3</v>
      </c>
      <c r="L779" s="7" t="s">
        <v>8</v>
      </c>
      <c r="M779" s="7">
        <v>0</v>
      </c>
    </row>
    <row r="780" spans="1:13" x14ac:dyDescent="0.25">
      <c r="A780" t="s">
        <v>886</v>
      </c>
      <c r="B780" t="s">
        <v>891</v>
      </c>
      <c r="C780">
        <v>901501430</v>
      </c>
      <c r="D780" s="7">
        <v>0</v>
      </c>
      <c r="E780" s="7">
        <v>0</v>
      </c>
      <c r="F780" s="7" t="s">
        <v>8</v>
      </c>
      <c r="G780" s="7" t="s">
        <v>6822</v>
      </c>
      <c r="H780" s="7">
        <v>0</v>
      </c>
      <c r="I780" s="7" t="s">
        <v>6823</v>
      </c>
      <c r="J780" s="7" t="s">
        <v>8</v>
      </c>
      <c r="K780" s="7" t="s">
        <v>8</v>
      </c>
      <c r="L780" s="7" t="s">
        <v>8</v>
      </c>
      <c r="M780" s="7">
        <v>0</v>
      </c>
    </row>
    <row r="781" spans="1:13" x14ac:dyDescent="0.25">
      <c r="A781" t="s">
        <v>886</v>
      </c>
      <c r="B781" t="s">
        <v>713</v>
      </c>
      <c r="C781">
        <v>900302060</v>
      </c>
      <c r="D781" s="7">
        <v>0</v>
      </c>
      <c r="E781" s="7">
        <v>0</v>
      </c>
      <c r="F781" s="7">
        <v>0</v>
      </c>
      <c r="G781" s="7" t="s">
        <v>6822</v>
      </c>
      <c r="H781" s="7">
        <v>0</v>
      </c>
      <c r="I781" s="7" t="s">
        <v>6823</v>
      </c>
      <c r="J781" s="7" t="s">
        <v>8</v>
      </c>
      <c r="K781" s="7">
        <v>0</v>
      </c>
      <c r="L781" s="7" t="s">
        <v>8</v>
      </c>
      <c r="M781" s="7">
        <v>0</v>
      </c>
    </row>
    <row r="782" spans="1:13" x14ac:dyDescent="0.25">
      <c r="A782" t="s">
        <v>886</v>
      </c>
      <c r="B782" t="s">
        <v>892</v>
      </c>
      <c r="C782">
        <v>900502760</v>
      </c>
      <c r="D782" s="7">
        <v>0</v>
      </c>
      <c r="E782" s="7">
        <v>0</v>
      </c>
      <c r="F782" s="7">
        <v>0</v>
      </c>
      <c r="G782" s="7" t="s">
        <v>6822</v>
      </c>
      <c r="H782" s="7">
        <v>0</v>
      </c>
      <c r="I782" s="7" t="s">
        <v>6823</v>
      </c>
      <c r="J782" s="7" t="s">
        <v>8</v>
      </c>
      <c r="K782" s="7" t="s">
        <v>8</v>
      </c>
      <c r="L782" s="7" t="s">
        <v>8</v>
      </c>
      <c r="M782" s="7">
        <v>0</v>
      </c>
    </row>
    <row r="783" spans="1:13" x14ac:dyDescent="0.25">
      <c r="A783" t="s">
        <v>886</v>
      </c>
      <c r="B783" t="s">
        <v>893</v>
      </c>
      <c r="C783">
        <v>900903250</v>
      </c>
      <c r="D783" s="7">
        <v>0</v>
      </c>
      <c r="E783" s="7">
        <v>0</v>
      </c>
      <c r="F783" s="7">
        <v>0</v>
      </c>
      <c r="G783" s="7" t="s">
        <v>6822</v>
      </c>
      <c r="H783" s="7">
        <v>0</v>
      </c>
      <c r="I783" s="7" t="s">
        <v>6823</v>
      </c>
      <c r="J783" s="7" t="s">
        <v>8</v>
      </c>
      <c r="K783" s="7">
        <v>351</v>
      </c>
      <c r="L783" s="7" t="s">
        <v>8</v>
      </c>
      <c r="M783" s="7">
        <v>0</v>
      </c>
    </row>
    <row r="784" spans="1:13" x14ac:dyDescent="0.25">
      <c r="A784" t="s">
        <v>886</v>
      </c>
      <c r="B784" t="s">
        <v>894</v>
      </c>
      <c r="C784">
        <v>900304300</v>
      </c>
      <c r="D784" s="7">
        <v>0</v>
      </c>
      <c r="E784" s="7">
        <v>0</v>
      </c>
      <c r="F784" s="7">
        <v>0</v>
      </c>
      <c r="G784" s="7" t="s">
        <v>6822</v>
      </c>
      <c r="H784" s="7">
        <v>0</v>
      </c>
      <c r="I784" s="7" t="s">
        <v>6823</v>
      </c>
      <c r="J784" s="7" t="s">
        <v>8</v>
      </c>
      <c r="K784" s="7">
        <v>299.3</v>
      </c>
      <c r="L784" s="7" t="s">
        <v>8</v>
      </c>
      <c r="M784" s="7">
        <v>0</v>
      </c>
    </row>
    <row r="785" spans="1:13" x14ac:dyDescent="0.25">
      <c r="A785" t="s">
        <v>886</v>
      </c>
      <c r="B785" t="s">
        <v>895</v>
      </c>
      <c r="C785">
        <v>900904580</v>
      </c>
      <c r="D785" s="7">
        <v>0</v>
      </c>
      <c r="E785" s="7">
        <v>0</v>
      </c>
      <c r="F785" s="7">
        <v>0</v>
      </c>
      <c r="G785" s="7" t="s">
        <v>6822</v>
      </c>
      <c r="H785" s="7">
        <v>0</v>
      </c>
      <c r="I785" s="7" t="s">
        <v>6823</v>
      </c>
      <c r="J785" s="7" t="s">
        <v>8</v>
      </c>
      <c r="K785" s="7">
        <v>384.1</v>
      </c>
      <c r="L785" s="7" t="s">
        <v>8</v>
      </c>
      <c r="M785" s="7">
        <v>0</v>
      </c>
    </row>
    <row r="786" spans="1:13" x14ac:dyDescent="0.25">
      <c r="A786" t="s">
        <v>886</v>
      </c>
      <c r="B786" t="s">
        <v>896</v>
      </c>
      <c r="C786">
        <v>900104720</v>
      </c>
      <c r="D786" s="7">
        <v>0</v>
      </c>
      <c r="E786" s="7">
        <v>0</v>
      </c>
      <c r="F786" s="7">
        <v>0</v>
      </c>
      <c r="G786" s="7" t="s">
        <v>6822</v>
      </c>
      <c r="H786" s="7">
        <v>0</v>
      </c>
      <c r="I786" s="7" t="s">
        <v>6823</v>
      </c>
      <c r="J786" s="7" t="s">
        <v>8</v>
      </c>
      <c r="K786" s="7">
        <v>184.4</v>
      </c>
      <c r="L786" s="7" t="s">
        <v>8</v>
      </c>
      <c r="M786" s="7">
        <v>0</v>
      </c>
    </row>
    <row r="787" spans="1:13" x14ac:dyDescent="0.25">
      <c r="A787" t="s">
        <v>886</v>
      </c>
      <c r="B787" t="s">
        <v>897</v>
      </c>
      <c r="C787">
        <v>900504930</v>
      </c>
      <c r="D787" s="7">
        <v>0</v>
      </c>
      <c r="E787" s="7">
        <v>0</v>
      </c>
      <c r="F787" s="7" t="s">
        <v>8</v>
      </c>
      <c r="G787" s="7" t="s">
        <v>6822</v>
      </c>
      <c r="H787" s="7">
        <v>0</v>
      </c>
      <c r="I787" s="7" t="s">
        <v>6823</v>
      </c>
      <c r="J787" s="7" t="s">
        <v>8</v>
      </c>
      <c r="K787" s="7" t="s">
        <v>8</v>
      </c>
      <c r="L787" s="7" t="s">
        <v>8</v>
      </c>
      <c r="M787" s="7">
        <v>0</v>
      </c>
    </row>
    <row r="788" spans="1:13" x14ac:dyDescent="0.25">
      <c r="A788" t="s">
        <v>886</v>
      </c>
      <c r="B788" t="s">
        <v>898</v>
      </c>
      <c r="C788">
        <v>900305910</v>
      </c>
      <c r="D788" s="7">
        <v>0</v>
      </c>
      <c r="E788" s="7">
        <v>0</v>
      </c>
      <c r="F788" s="7">
        <v>1</v>
      </c>
      <c r="G788" s="7" t="s">
        <v>6822</v>
      </c>
      <c r="H788" s="7">
        <v>0</v>
      </c>
      <c r="I788" s="7" t="s">
        <v>6823</v>
      </c>
      <c r="J788" s="7" t="s">
        <v>8</v>
      </c>
      <c r="K788" s="7">
        <v>248.2</v>
      </c>
      <c r="L788" s="7">
        <v>1</v>
      </c>
      <c r="M788" s="7">
        <v>1</v>
      </c>
    </row>
    <row r="789" spans="1:13" x14ac:dyDescent="0.25">
      <c r="A789" t="s">
        <v>886</v>
      </c>
      <c r="B789" t="s">
        <v>899</v>
      </c>
      <c r="C789">
        <v>901306260</v>
      </c>
      <c r="D789" s="7">
        <v>0</v>
      </c>
      <c r="E789" s="7">
        <v>0</v>
      </c>
      <c r="F789" s="7">
        <v>1</v>
      </c>
      <c r="G789" s="7" t="s">
        <v>6822</v>
      </c>
      <c r="H789" s="7">
        <v>0</v>
      </c>
      <c r="I789" s="7" t="s">
        <v>6823</v>
      </c>
      <c r="J789" s="7" t="s">
        <v>8</v>
      </c>
      <c r="K789" s="7" t="s">
        <v>8</v>
      </c>
      <c r="L789" s="7" t="s">
        <v>8</v>
      </c>
      <c r="M789" s="7">
        <v>0</v>
      </c>
    </row>
    <row r="790" spans="1:13" x14ac:dyDescent="0.25">
      <c r="A790" t="s">
        <v>886</v>
      </c>
      <c r="B790" t="s">
        <v>900</v>
      </c>
      <c r="C790">
        <v>900907310</v>
      </c>
      <c r="D790" s="7">
        <v>0</v>
      </c>
      <c r="E790" s="7">
        <v>0</v>
      </c>
      <c r="F790" s="7">
        <v>0</v>
      </c>
      <c r="G790" s="7" t="s">
        <v>6822</v>
      </c>
      <c r="H790" s="7">
        <v>0</v>
      </c>
      <c r="I790" s="7" t="s">
        <v>6823</v>
      </c>
      <c r="J790" s="7" t="s">
        <v>8</v>
      </c>
      <c r="K790" s="7">
        <v>210.5</v>
      </c>
      <c r="L790" s="7" t="s">
        <v>8</v>
      </c>
      <c r="M790" s="7">
        <v>0</v>
      </c>
    </row>
    <row r="791" spans="1:13" x14ac:dyDescent="0.25">
      <c r="A791" t="s">
        <v>886</v>
      </c>
      <c r="B791" t="s">
        <v>901</v>
      </c>
      <c r="C791">
        <v>908000</v>
      </c>
      <c r="D791" s="7">
        <v>0</v>
      </c>
      <c r="E791" s="7">
        <v>0</v>
      </c>
      <c r="F791" s="7">
        <v>0</v>
      </c>
      <c r="G791" s="7" t="s">
        <v>6822</v>
      </c>
      <c r="H791" s="7">
        <v>0</v>
      </c>
      <c r="I791" s="7" t="s">
        <v>6823</v>
      </c>
      <c r="J791" s="7" t="s">
        <v>8</v>
      </c>
      <c r="K791" s="7">
        <v>450</v>
      </c>
      <c r="L791" s="7" t="s">
        <v>8</v>
      </c>
      <c r="M791" s="7">
        <v>0</v>
      </c>
    </row>
    <row r="792" spans="1:13" x14ac:dyDescent="0.25">
      <c r="A792" t="s">
        <v>886</v>
      </c>
      <c r="B792" t="s">
        <v>902</v>
      </c>
      <c r="C792">
        <v>900508210</v>
      </c>
      <c r="D792" s="7">
        <v>0</v>
      </c>
      <c r="E792" s="7">
        <v>0</v>
      </c>
      <c r="F792" s="7" t="s">
        <v>8</v>
      </c>
      <c r="G792" s="7" t="s">
        <v>6822</v>
      </c>
      <c r="H792" s="7" t="s">
        <v>8</v>
      </c>
      <c r="I792" s="7" t="s">
        <v>6823</v>
      </c>
      <c r="J792" s="7" t="s">
        <v>8</v>
      </c>
      <c r="K792" s="7" t="s">
        <v>8</v>
      </c>
      <c r="L792" s="7" t="s">
        <v>8</v>
      </c>
      <c r="M792" s="7">
        <v>0</v>
      </c>
    </row>
    <row r="793" spans="1:13" x14ac:dyDescent="0.25">
      <c r="A793" t="s">
        <v>886</v>
      </c>
      <c r="B793" t="s">
        <v>903</v>
      </c>
      <c r="C793">
        <v>908420</v>
      </c>
      <c r="D793" s="7">
        <v>0</v>
      </c>
      <c r="E793" s="7">
        <v>0</v>
      </c>
      <c r="F793" s="7">
        <v>0</v>
      </c>
      <c r="G793" s="7" t="s">
        <v>6822</v>
      </c>
      <c r="H793" s="7">
        <v>0</v>
      </c>
      <c r="I793" s="7" t="s">
        <v>6823</v>
      </c>
      <c r="J793" s="7" t="s">
        <v>8</v>
      </c>
      <c r="K793" s="7">
        <v>375</v>
      </c>
      <c r="L793" s="7" t="s">
        <v>8</v>
      </c>
      <c r="M793" s="7">
        <v>1</v>
      </c>
    </row>
    <row r="794" spans="1:13" x14ac:dyDescent="0.25">
      <c r="A794" t="s">
        <v>886</v>
      </c>
      <c r="B794" t="s">
        <v>904</v>
      </c>
      <c r="C794">
        <v>900108980</v>
      </c>
      <c r="D794" s="7">
        <v>0</v>
      </c>
      <c r="E794" s="7">
        <v>0</v>
      </c>
      <c r="F794" s="7">
        <v>0</v>
      </c>
      <c r="G794" s="7" t="s">
        <v>6822</v>
      </c>
      <c r="H794" s="7">
        <v>0</v>
      </c>
      <c r="I794" s="7" t="s">
        <v>6823</v>
      </c>
      <c r="J794" s="7" t="s">
        <v>8</v>
      </c>
      <c r="K794" s="7">
        <v>224.7</v>
      </c>
      <c r="L794" s="7" t="s">
        <v>8</v>
      </c>
      <c r="M794" s="7">
        <v>1</v>
      </c>
    </row>
    <row r="795" spans="1:13" x14ac:dyDescent="0.25">
      <c r="A795" t="s">
        <v>886</v>
      </c>
      <c r="B795" t="s">
        <v>905</v>
      </c>
      <c r="C795">
        <v>901509190</v>
      </c>
      <c r="D795" s="7">
        <v>0</v>
      </c>
      <c r="E795" s="7">
        <v>0</v>
      </c>
      <c r="F795" s="7" t="s">
        <v>8</v>
      </c>
      <c r="G795" s="7" t="s">
        <v>6822</v>
      </c>
      <c r="H795" s="7">
        <v>0</v>
      </c>
      <c r="I795" s="7" t="s">
        <v>6823</v>
      </c>
      <c r="J795" s="7" t="s">
        <v>8</v>
      </c>
      <c r="K795" s="7" t="s">
        <v>8</v>
      </c>
      <c r="L795" s="7" t="s">
        <v>8</v>
      </c>
      <c r="M795" s="7">
        <v>0</v>
      </c>
    </row>
    <row r="796" spans="1:13" x14ac:dyDescent="0.25">
      <c r="A796" t="s">
        <v>886</v>
      </c>
      <c r="B796" t="s">
        <v>906</v>
      </c>
      <c r="C796">
        <v>900310100</v>
      </c>
      <c r="D796" s="7">
        <v>0</v>
      </c>
      <c r="E796" s="7">
        <v>0</v>
      </c>
      <c r="F796" s="7">
        <v>0</v>
      </c>
      <c r="G796" s="7" t="s">
        <v>6822</v>
      </c>
      <c r="H796" s="7">
        <v>0</v>
      </c>
      <c r="I796" s="7" t="s">
        <v>6823</v>
      </c>
      <c r="J796" s="7" t="s">
        <v>8</v>
      </c>
      <c r="K796" s="7">
        <v>205.2</v>
      </c>
      <c r="L796" s="7" t="s">
        <v>8</v>
      </c>
      <c r="M796" s="7">
        <v>0</v>
      </c>
    </row>
    <row r="797" spans="1:13" x14ac:dyDescent="0.25">
      <c r="A797" t="s">
        <v>886</v>
      </c>
      <c r="B797" t="s">
        <v>907</v>
      </c>
      <c r="C797">
        <v>900510940</v>
      </c>
      <c r="D797" s="7">
        <v>0</v>
      </c>
      <c r="E797" s="7">
        <v>0</v>
      </c>
      <c r="F797" s="7" t="s">
        <v>8</v>
      </c>
      <c r="G797" s="7" t="s">
        <v>6822</v>
      </c>
      <c r="H797" s="7" t="s">
        <v>8</v>
      </c>
      <c r="I797" s="7" t="s">
        <v>6823</v>
      </c>
      <c r="J797" s="7" t="s">
        <v>8</v>
      </c>
      <c r="K797" s="7" t="s">
        <v>8</v>
      </c>
      <c r="L797" s="7" t="s">
        <v>8</v>
      </c>
      <c r="M797" s="7">
        <v>0</v>
      </c>
    </row>
    <row r="798" spans="1:13" x14ac:dyDescent="0.25">
      <c r="A798" t="s">
        <v>886</v>
      </c>
      <c r="B798" t="s">
        <v>908</v>
      </c>
      <c r="C798">
        <v>901512130</v>
      </c>
      <c r="D798" s="7">
        <v>0</v>
      </c>
      <c r="E798" s="7">
        <v>0</v>
      </c>
      <c r="F798" s="7" t="s">
        <v>8</v>
      </c>
      <c r="G798" s="7" t="s">
        <v>6822</v>
      </c>
      <c r="H798" s="7">
        <v>0</v>
      </c>
      <c r="I798" s="7" t="s">
        <v>6823</v>
      </c>
      <c r="J798" s="7" t="s">
        <v>8</v>
      </c>
      <c r="K798" s="7" t="s">
        <v>8</v>
      </c>
      <c r="L798" s="7" t="s">
        <v>8</v>
      </c>
      <c r="M798" s="7">
        <v>0</v>
      </c>
    </row>
    <row r="799" spans="1:13" x14ac:dyDescent="0.25">
      <c r="A799" t="s">
        <v>886</v>
      </c>
      <c r="B799" t="s">
        <v>909</v>
      </c>
      <c r="C799">
        <v>900312270</v>
      </c>
      <c r="D799" s="7">
        <v>0</v>
      </c>
      <c r="E799" s="7">
        <v>0</v>
      </c>
      <c r="F799" s="7">
        <v>0</v>
      </c>
      <c r="G799" s="7" t="s">
        <v>6822</v>
      </c>
      <c r="H799" s="7">
        <v>0</v>
      </c>
      <c r="I799" s="7" t="s">
        <v>6823</v>
      </c>
      <c r="J799" s="7" t="s">
        <v>8</v>
      </c>
      <c r="K799" s="7">
        <v>463</v>
      </c>
      <c r="L799" s="7" t="s">
        <v>8</v>
      </c>
      <c r="M799" s="7">
        <v>0</v>
      </c>
    </row>
    <row r="800" spans="1:13" x14ac:dyDescent="0.25">
      <c r="A800" t="s">
        <v>886</v>
      </c>
      <c r="B800" t="s">
        <v>910</v>
      </c>
      <c r="C800">
        <v>901513810</v>
      </c>
      <c r="D800" s="7">
        <v>0</v>
      </c>
      <c r="E800" s="7">
        <v>0</v>
      </c>
      <c r="F800" s="7">
        <v>0</v>
      </c>
      <c r="G800" s="7" t="s">
        <v>6822</v>
      </c>
      <c r="H800" s="7">
        <v>0</v>
      </c>
      <c r="I800" s="7" t="s">
        <v>6823</v>
      </c>
      <c r="J800" s="7" t="s">
        <v>8</v>
      </c>
      <c r="K800" s="7">
        <v>287.3</v>
      </c>
      <c r="L800" s="7" t="s">
        <v>8</v>
      </c>
      <c r="M800" s="7">
        <v>0</v>
      </c>
    </row>
    <row r="801" spans="1:13" x14ac:dyDescent="0.25">
      <c r="A801" t="s">
        <v>886</v>
      </c>
      <c r="B801" t="s">
        <v>911</v>
      </c>
      <c r="C801">
        <v>900914160</v>
      </c>
      <c r="D801" s="7">
        <v>0</v>
      </c>
      <c r="E801" s="7">
        <v>0</v>
      </c>
      <c r="F801" s="7">
        <v>0</v>
      </c>
      <c r="G801" s="7" t="s">
        <v>6822</v>
      </c>
      <c r="H801" s="7">
        <v>0</v>
      </c>
      <c r="I801" s="7" t="s">
        <v>6823</v>
      </c>
      <c r="J801" s="7" t="s">
        <v>8</v>
      </c>
      <c r="K801" s="7">
        <v>288</v>
      </c>
      <c r="L801" s="7" t="s">
        <v>8</v>
      </c>
      <c r="M801" s="7">
        <v>0</v>
      </c>
    </row>
    <row r="802" spans="1:13" x14ac:dyDescent="0.25">
      <c r="A802" t="s">
        <v>886</v>
      </c>
      <c r="B802" t="s">
        <v>912</v>
      </c>
      <c r="C802">
        <v>900714300</v>
      </c>
      <c r="D802" s="7">
        <v>0</v>
      </c>
      <c r="E802" s="7">
        <v>0</v>
      </c>
      <c r="F802" s="7" t="s">
        <v>8</v>
      </c>
      <c r="G802" s="7" t="s">
        <v>6822</v>
      </c>
      <c r="H802" s="7">
        <v>0</v>
      </c>
      <c r="I802" s="7" t="s">
        <v>6823</v>
      </c>
      <c r="J802" s="7" t="s">
        <v>8</v>
      </c>
      <c r="K802" s="7" t="s">
        <v>8</v>
      </c>
      <c r="L802" s="7" t="s">
        <v>8</v>
      </c>
      <c r="M802" s="7">
        <v>0</v>
      </c>
    </row>
    <row r="803" spans="1:13" x14ac:dyDescent="0.25">
      <c r="A803" t="s">
        <v>886</v>
      </c>
      <c r="B803" t="s">
        <v>913</v>
      </c>
      <c r="C803">
        <v>900715350</v>
      </c>
      <c r="D803" s="7">
        <v>0</v>
      </c>
      <c r="E803" s="7">
        <v>0</v>
      </c>
      <c r="F803" s="7">
        <v>1</v>
      </c>
      <c r="G803" s="7" t="s">
        <v>6822</v>
      </c>
      <c r="H803" s="7">
        <v>0</v>
      </c>
      <c r="I803" s="7" t="s">
        <v>6823</v>
      </c>
      <c r="J803" s="7" t="s">
        <v>8</v>
      </c>
      <c r="K803" s="7">
        <v>280</v>
      </c>
      <c r="L803" s="7" t="s">
        <v>8</v>
      </c>
      <c r="M803" s="7">
        <v>0</v>
      </c>
    </row>
    <row r="804" spans="1:13" x14ac:dyDescent="0.25">
      <c r="A804" t="s">
        <v>886</v>
      </c>
      <c r="B804" t="s">
        <v>914</v>
      </c>
      <c r="C804">
        <v>901115910</v>
      </c>
      <c r="D804" s="7">
        <v>0</v>
      </c>
      <c r="E804" s="7">
        <v>0</v>
      </c>
      <c r="F804" s="7">
        <v>0</v>
      </c>
      <c r="G804" s="7" t="s">
        <v>6822</v>
      </c>
      <c r="H804" s="7">
        <v>0</v>
      </c>
      <c r="I804" s="7" t="s">
        <v>6823</v>
      </c>
      <c r="J804" s="7" t="s">
        <v>8</v>
      </c>
      <c r="K804" s="7">
        <v>385</v>
      </c>
      <c r="L804" s="7" t="s">
        <v>8</v>
      </c>
      <c r="M804" s="7">
        <v>0</v>
      </c>
    </row>
    <row r="805" spans="1:13" x14ac:dyDescent="0.25">
      <c r="A805" t="s">
        <v>886</v>
      </c>
      <c r="B805" t="s">
        <v>915</v>
      </c>
      <c r="C805">
        <v>900516050</v>
      </c>
      <c r="D805" s="7">
        <v>0</v>
      </c>
      <c r="E805" s="7">
        <v>0</v>
      </c>
      <c r="F805" s="7" t="s">
        <v>8</v>
      </c>
      <c r="G805" s="7" t="s">
        <v>6822</v>
      </c>
      <c r="H805" s="7" t="s">
        <v>8</v>
      </c>
      <c r="I805" s="7" t="s">
        <v>6822</v>
      </c>
      <c r="J805" s="7" t="s">
        <v>8</v>
      </c>
      <c r="K805" s="7" t="s">
        <v>8</v>
      </c>
      <c r="L805" s="7" t="s">
        <v>8</v>
      </c>
      <c r="M805" s="7">
        <v>0</v>
      </c>
    </row>
    <row r="806" spans="1:13" x14ac:dyDescent="0.25">
      <c r="A806" t="s">
        <v>886</v>
      </c>
      <c r="B806" t="s">
        <v>916</v>
      </c>
      <c r="C806">
        <v>901316400</v>
      </c>
      <c r="D806" s="7">
        <v>0</v>
      </c>
      <c r="E806" s="7">
        <v>0</v>
      </c>
      <c r="F806" s="7">
        <v>0</v>
      </c>
      <c r="G806" s="7" t="s">
        <v>6822</v>
      </c>
      <c r="H806" s="7">
        <v>0</v>
      </c>
      <c r="I806" s="7" t="s">
        <v>6823</v>
      </c>
      <c r="J806" s="7" t="s">
        <v>8</v>
      </c>
      <c r="K806" s="7">
        <v>243.4</v>
      </c>
      <c r="L806" s="7" t="s">
        <v>8</v>
      </c>
      <c r="M806" s="7">
        <v>0</v>
      </c>
    </row>
    <row r="807" spans="1:13" x14ac:dyDescent="0.25">
      <c r="A807" t="s">
        <v>886</v>
      </c>
      <c r="B807" t="s">
        <v>917</v>
      </c>
      <c r="C807">
        <v>900517240</v>
      </c>
      <c r="D807" s="7">
        <v>0</v>
      </c>
      <c r="E807" s="7">
        <v>0</v>
      </c>
      <c r="F807" s="7">
        <v>0</v>
      </c>
      <c r="G807" s="7" t="s">
        <v>6822</v>
      </c>
      <c r="H807" s="7" t="s">
        <v>8</v>
      </c>
      <c r="I807" s="7" t="s">
        <v>6822</v>
      </c>
      <c r="J807" s="7" t="s">
        <v>8</v>
      </c>
      <c r="K807" s="7" t="s">
        <v>8</v>
      </c>
      <c r="L807" s="7" t="s">
        <v>8</v>
      </c>
      <c r="M807" s="7">
        <v>0</v>
      </c>
    </row>
    <row r="808" spans="1:13" x14ac:dyDescent="0.25">
      <c r="A808" t="s">
        <v>886</v>
      </c>
      <c r="B808" t="s">
        <v>918</v>
      </c>
      <c r="C808">
        <v>901317800</v>
      </c>
      <c r="D808" s="7">
        <v>1</v>
      </c>
      <c r="E808" s="7">
        <v>1</v>
      </c>
      <c r="F808" s="7">
        <v>0</v>
      </c>
      <c r="G808" s="7" t="s">
        <v>6822</v>
      </c>
      <c r="H808" s="7">
        <v>0</v>
      </c>
      <c r="I808" s="7" t="s">
        <v>6823</v>
      </c>
      <c r="J808" s="7" t="s">
        <v>8</v>
      </c>
      <c r="K808" s="7">
        <v>295</v>
      </c>
      <c r="L808" s="7" t="s">
        <v>8</v>
      </c>
      <c r="M808" s="7">
        <v>0</v>
      </c>
    </row>
    <row r="809" spans="1:13" x14ac:dyDescent="0.25">
      <c r="A809" t="s">
        <v>886</v>
      </c>
      <c r="B809" t="s">
        <v>919</v>
      </c>
      <c r="C809">
        <v>900718080</v>
      </c>
      <c r="D809" s="7">
        <v>0</v>
      </c>
      <c r="E809" s="7">
        <v>0</v>
      </c>
      <c r="F809" s="7">
        <v>0</v>
      </c>
      <c r="G809" s="7" t="s">
        <v>6822</v>
      </c>
      <c r="H809" s="7">
        <v>1</v>
      </c>
      <c r="I809" s="7" t="s">
        <v>6823</v>
      </c>
      <c r="J809" s="7" t="s">
        <v>8</v>
      </c>
      <c r="K809" s="7">
        <v>340.6</v>
      </c>
      <c r="L809" s="7" t="s">
        <v>8</v>
      </c>
      <c r="M809" s="7">
        <v>0</v>
      </c>
    </row>
    <row r="810" spans="1:13" x14ac:dyDescent="0.25">
      <c r="A810" t="s">
        <v>886</v>
      </c>
      <c r="B810" t="s">
        <v>920</v>
      </c>
      <c r="C810">
        <v>918430</v>
      </c>
      <c r="D810" s="7">
        <v>0</v>
      </c>
      <c r="E810" s="7">
        <v>0</v>
      </c>
      <c r="F810" s="7">
        <v>0</v>
      </c>
      <c r="G810" s="7" t="s">
        <v>6822</v>
      </c>
      <c r="H810" s="7">
        <v>0</v>
      </c>
      <c r="I810" s="7" t="s">
        <v>6823</v>
      </c>
      <c r="J810" s="7" t="s">
        <v>8</v>
      </c>
      <c r="K810" s="7">
        <v>406.6</v>
      </c>
      <c r="L810" s="7" t="s">
        <v>8</v>
      </c>
      <c r="M810" s="7">
        <v>0</v>
      </c>
    </row>
    <row r="811" spans="1:13" x14ac:dyDescent="0.25">
      <c r="A811" t="s">
        <v>886</v>
      </c>
      <c r="B811" t="s">
        <v>921</v>
      </c>
      <c r="C811">
        <v>918780</v>
      </c>
      <c r="D811" s="7">
        <v>0</v>
      </c>
      <c r="E811" s="7">
        <v>0</v>
      </c>
      <c r="F811" s="7" t="s">
        <v>8</v>
      </c>
      <c r="G811" s="7" t="s">
        <v>6822</v>
      </c>
      <c r="H811" s="7" t="s">
        <v>8</v>
      </c>
      <c r="I811" s="7" t="s">
        <v>8</v>
      </c>
      <c r="J811" s="7" t="s">
        <v>8</v>
      </c>
      <c r="K811" s="7" t="s">
        <v>8</v>
      </c>
      <c r="L811" s="7" t="s">
        <v>8</v>
      </c>
      <c r="M811" s="7" t="s">
        <v>8</v>
      </c>
    </row>
    <row r="812" spans="1:13" x14ac:dyDescent="0.25">
      <c r="A812" t="s">
        <v>886</v>
      </c>
      <c r="B812" t="s">
        <v>922</v>
      </c>
      <c r="C812">
        <v>900118850</v>
      </c>
      <c r="D812" s="7">
        <v>0</v>
      </c>
      <c r="E812" s="7">
        <v>0</v>
      </c>
      <c r="F812" s="7">
        <v>0</v>
      </c>
      <c r="G812" s="7" t="s">
        <v>6822</v>
      </c>
      <c r="H812" s="7">
        <v>0</v>
      </c>
      <c r="I812" s="7" t="s">
        <v>6823</v>
      </c>
      <c r="J812" s="7" t="s">
        <v>8</v>
      </c>
      <c r="K812" s="7">
        <v>95</v>
      </c>
      <c r="L812" s="7" t="s">
        <v>8</v>
      </c>
      <c r="M812" s="7">
        <v>1</v>
      </c>
    </row>
    <row r="813" spans="1:13" x14ac:dyDescent="0.25">
      <c r="A813" t="s">
        <v>886</v>
      </c>
      <c r="B813" t="s">
        <v>923</v>
      </c>
      <c r="C813">
        <v>900719130</v>
      </c>
      <c r="D813" s="7">
        <v>0</v>
      </c>
      <c r="E813" s="7">
        <v>0</v>
      </c>
      <c r="F813" s="7" t="s">
        <v>8</v>
      </c>
      <c r="G813" s="7" t="s">
        <v>6822</v>
      </c>
      <c r="H813" s="7" t="s">
        <v>8</v>
      </c>
      <c r="I813" s="7" t="s">
        <v>6823</v>
      </c>
      <c r="J813" s="7" t="s">
        <v>8</v>
      </c>
      <c r="K813" s="7" t="s">
        <v>8</v>
      </c>
      <c r="L813" s="7" t="s">
        <v>8</v>
      </c>
      <c r="M813" s="7">
        <v>0</v>
      </c>
    </row>
    <row r="814" spans="1:13" x14ac:dyDescent="0.25">
      <c r="A814" t="s">
        <v>886</v>
      </c>
      <c r="B814" t="s">
        <v>924</v>
      </c>
      <c r="C814">
        <v>919480</v>
      </c>
      <c r="D814" s="7">
        <v>0</v>
      </c>
      <c r="E814" s="7">
        <v>0</v>
      </c>
      <c r="F814" s="7">
        <v>0</v>
      </c>
      <c r="G814" s="7" t="s">
        <v>6822</v>
      </c>
      <c r="H814" s="7">
        <v>0</v>
      </c>
      <c r="I814" s="7" t="s">
        <v>6823</v>
      </c>
      <c r="J814" s="7" t="s">
        <v>8</v>
      </c>
      <c r="K814" s="7">
        <v>389.4</v>
      </c>
      <c r="L814" s="7" t="s">
        <v>8</v>
      </c>
      <c r="M814" s="7">
        <v>0</v>
      </c>
    </row>
    <row r="815" spans="1:13" x14ac:dyDescent="0.25">
      <c r="A815" t="s">
        <v>886</v>
      </c>
      <c r="B815" t="s">
        <v>925</v>
      </c>
      <c r="C815">
        <v>900720810</v>
      </c>
      <c r="D815" s="7">
        <v>0</v>
      </c>
      <c r="E815" s="7">
        <v>0</v>
      </c>
      <c r="F815" s="7">
        <v>0</v>
      </c>
      <c r="G815" s="7" t="s">
        <v>6822</v>
      </c>
      <c r="H815" s="7">
        <v>0</v>
      </c>
      <c r="I815" s="7" t="s">
        <v>6823</v>
      </c>
      <c r="J815" s="7" t="s">
        <v>8</v>
      </c>
      <c r="K815" s="7">
        <v>204.2</v>
      </c>
      <c r="L815" s="7" t="s">
        <v>8</v>
      </c>
      <c r="M815" s="7">
        <v>0</v>
      </c>
    </row>
    <row r="816" spans="1:13" x14ac:dyDescent="0.25">
      <c r="A816" t="s">
        <v>886</v>
      </c>
      <c r="B816" t="s">
        <v>926</v>
      </c>
      <c r="C816">
        <v>900322070</v>
      </c>
      <c r="D816" s="7">
        <v>0</v>
      </c>
      <c r="E816" s="7">
        <v>0</v>
      </c>
      <c r="F816" s="7">
        <v>0</v>
      </c>
      <c r="G816" s="7" t="s">
        <v>6822</v>
      </c>
      <c r="H816" s="7">
        <v>0</v>
      </c>
      <c r="I816" s="7" t="s">
        <v>6823</v>
      </c>
      <c r="J816" s="7" t="s">
        <v>8</v>
      </c>
      <c r="K816" s="7" t="s">
        <v>8</v>
      </c>
      <c r="L816" s="7" t="s">
        <v>8</v>
      </c>
      <c r="M816" s="7">
        <v>0</v>
      </c>
    </row>
    <row r="817" spans="1:13" x14ac:dyDescent="0.25">
      <c r="A817" t="s">
        <v>886</v>
      </c>
      <c r="B817" t="s">
        <v>927</v>
      </c>
      <c r="C817">
        <v>900722280</v>
      </c>
      <c r="D817" s="7">
        <v>0</v>
      </c>
      <c r="E817" s="7">
        <v>0</v>
      </c>
      <c r="F817" s="7">
        <v>0</v>
      </c>
      <c r="G817" s="7" t="s">
        <v>6822</v>
      </c>
      <c r="H817" s="7">
        <v>0</v>
      </c>
      <c r="I817" s="7" t="s">
        <v>6823</v>
      </c>
      <c r="J817" s="7" t="s">
        <v>8</v>
      </c>
      <c r="K817" s="7" t="s">
        <v>8</v>
      </c>
      <c r="L817" s="7" t="s">
        <v>8</v>
      </c>
      <c r="M817" s="7">
        <v>0</v>
      </c>
    </row>
    <row r="818" spans="1:13" x14ac:dyDescent="0.25">
      <c r="A818" t="s">
        <v>886</v>
      </c>
      <c r="B818" t="s">
        <v>928</v>
      </c>
      <c r="C818">
        <v>900722490</v>
      </c>
      <c r="D818" s="7">
        <v>0</v>
      </c>
      <c r="E818" s="7">
        <v>0</v>
      </c>
      <c r="F818" s="7">
        <v>0</v>
      </c>
      <c r="G818" s="7" t="s">
        <v>6822</v>
      </c>
      <c r="H818" s="7">
        <v>0</v>
      </c>
      <c r="I818" s="7" t="s">
        <v>6823</v>
      </c>
      <c r="J818" s="7" t="s">
        <v>8</v>
      </c>
      <c r="K818" s="7">
        <v>368.5</v>
      </c>
      <c r="L818" s="7" t="s">
        <v>8</v>
      </c>
      <c r="M818" s="7">
        <v>0</v>
      </c>
    </row>
    <row r="819" spans="1:13" x14ac:dyDescent="0.25">
      <c r="A819" t="s">
        <v>886</v>
      </c>
      <c r="B819" t="s">
        <v>929</v>
      </c>
      <c r="C819">
        <v>900322630</v>
      </c>
      <c r="D819" s="7">
        <v>0</v>
      </c>
      <c r="E819" s="7">
        <v>0</v>
      </c>
      <c r="F819" s="7">
        <v>1</v>
      </c>
      <c r="G819" s="7" t="s">
        <v>6822</v>
      </c>
      <c r="H819" s="7">
        <v>0</v>
      </c>
      <c r="I819" s="7" t="s">
        <v>6823</v>
      </c>
      <c r="J819" s="7" t="s">
        <v>8</v>
      </c>
      <c r="K819" s="7">
        <v>255</v>
      </c>
      <c r="L819" s="7">
        <v>2</v>
      </c>
      <c r="M819" s="7">
        <v>1</v>
      </c>
    </row>
    <row r="820" spans="1:13" x14ac:dyDescent="0.25">
      <c r="A820" t="s">
        <v>886</v>
      </c>
      <c r="B820" t="s">
        <v>930</v>
      </c>
      <c r="C820">
        <v>900922910</v>
      </c>
      <c r="D820" s="7">
        <v>0</v>
      </c>
      <c r="E820" s="7">
        <v>0</v>
      </c>
      <c r="F820" s="7">
        <v>0</v>
      </c>
      <c r="G820" s="7" t="s">
        <v>6822</v>
      </c>
      <c r="H820" s="7">
        <v>1</v>
      </c>
      <c r="I820" s="7" t="s">
        <v>6823</v>
      </c>
      <c r="J820" s="7" t="s">
        <v>8</v>
      </c>
      <c r="K820" s="7">
        <v>264.2</v>
      </c>
      <c r="L820" s="7" t="s">
        <v>8</v>
      </c>
      <c r="M820" s="7">
        <v>0</v>
      </c>
    </row>
    <row r="821" spans="1:13" x14ac:dyDescent="0.25">
      <c r="A821" t="s">
        <v>886</v>
      </c>
      <c r="B821" t="s">
        <v>931</v>
      </c>
      <c r="C821">
        <v>901123400</v>
      </c>
      <c r="D821" s="7">
        <v>0</v>
      </c>
      <c r="E821" s="7">
        <v>0</v>
      </c>
      <c r="F821" s="7">
        <v>0</v>
      </c>
      <c r="G821" s="7" t="s">
        <v>6822</v>
      </c>
      <c r="H821" s="7">
        <v>0</v>
      </c>
      <c r="I821" s="7" t="s">
        <v>6823</v>
      </c>
      <c r="J821" s="7" t="s">
        <v>8</v>
      </c>
      <c r="K821" s="7">
        <v>296.5</v>
      </c>
      <c r="L821" s="7" t="s">
        <v>8</v>
      </c>
      <c r="M821" s="7">
        <v>0</v>
      </c>
    </row>
    <row r="822" spans="1:13" x14ac:dyDescent="0.25">
      <c r="A822" t="s">
        <v>886</v>
      </c>
      <c r="B822" t="s">
        <v>932</v>
      </c>
      <c r="C822">
        <v>900324800</v>
      </c>
      <c r="D822" s="7">
        <v>0</v>
      </c>
      <c r="E822" s="7">
        <v>0</v>
      </c>
      <c r="F822" s="7">
        <v>0</v>
      </c>
      <c r="G822" s="7" t="s">
        <v>6822</v>
      </c>
      <c r="H822" s="7">
        <v>0</v>
      </c>
      <c r="I822" s="7" t="s">
        <v>6823</v>
      </c>
      <c r="J822" s="7" t="s">
        <v>8</v>
      </c>
      <c r="K822" s="7">
        <v>392.5</v>
      </c>
      <c r="L822" s="7" t="s">
        <v>8</v>
      </c>
      <c r="M822" s="7">
        <v>0</v>
      </c>
    </row>
    <row r="823" spans="1:13" x14ac:dyDescent="0.25">
      <c r="A823" t="s">
        <v>886</v>
      </c>
      <c r="B823" t="s">
        <v>933</v>
      </c>
      <c r="C823">
        <v>901521860</v>
      </c>
      <c r="D823" s="7">
        <v>0</v>
      </c>
      <c r="E823" s="7">
        <v>0</v>
      </c>
      <c r="F823" s="7" t="s">
        <v>8</v>
      </c>
      <c r="G823" s="7" t="s">
        <v>6822</v>
      </c>
      <c r="H823" s="7">
        <v>0</v>
      </c>
      <c r="I823" s="7" t="s">
        <v>6823</v>
      </c>
      <c r="J823" s="7" t="s">
        <v>8</v>
      </c>
      <c r="K823" s="7" t="s">
        <v>8</v>
      </c>
      <c r="L823" s="7" t="s">
        <v>8</v>
      </c>
      <c r="M823" s="7">
        <v>0</v>
      </c>
    </row>
    <row r="824" spans="1:13" x14ac:dyDescent="0.25">
      <c r="A824" t="s">
        <v>886</v>
      </c>
      <c r="B824" t="s">
        <v>934</v>
      </c>
      <c r="C824">
        <v>900123890</v>
      </c>
      <c r="D824" s="7">
        <v>0</v>
      </c>
      <c r="E824" s="7">
        <v>0</v>
      </c>
      <c r="F824" s="7">
        <v>0</v>
      </c>
      <c r="G824" s="7" t="s">
        <v>6822</v>
      </c>
      <c r="H824" s="7">
        <v>0</v>
      </c>
      <c r="I824" s="7" t="s">
        <v>6823</v>
      </c>
      <c r="J824" s="7" t="s">
        <v>8</v>
      </c>
      <c r="K824" s="7">
        <v>483</v>
      </c>
      <c r="L824" s="7" t="s">
        <v>8</v>
      </c>
      <c r="M824" s="7">
        <v>0</v>
      </c>
    </row>
    <row r="825" spans="1:13" x14ac:dyDescent="0.25">
      <c r="A825" t="s">
        <v>886</v>
      </c>
      <c r="B825" t="s">
        <v>935</v>
      </c>
      <c r="C825">
        <v>901325360</v>
      </c>
      <c r="D825" s="7">
        <v>0</v>
      </c>
      <c r="E825" s="7">
        <v>0</v>
      </c>
      <c r="F825" s="7">
        <v>0</v>
      </c>
      <c r="G825" s="7" t="s">
        <v>6822</v>
      </c>
      <c r="H825" s="7">
        <v>0</v>
      </c>
      <c r="I825" s="7" t="s">
        <v>6823</v>
      </c>
      <c r="J825" s="7" t="s">
        <v>8</v>
      </c>
      <c r="K825" s="7">
        <v>322.5</v>
      </c>
      <c r="L825" s="7" t="s">
        <v>8</v>
      </c>
      <c r="M825" s="7">
        <v>0</v>
      </c>
    </row>
    <row r="826" spans="1:13" x14ac:dyDescent="0.25">
      <c r="A826" t="s">
        <v>886</v>
      </c>
      <c r="B826" t="s">
        <v>936</v>
      </c>
      <c r="C826">
        <v>900325990</v>
      </c>
      <c r="D826" s="7">
        <v>0</v>
      </c>
      <c r="E826" s="7">
        <v>0</v>
      </c>
      <c r="F826" s="7">
        <v>1</v>
      </c>
      <c r="G826" s="7" t="s">
        <v>6822</v>
      </c>
      <c r="H826" s="7">
        <v>0</v>
      </c>
      <c r="I826" s="7" t="s">
        <v>6823</v>
      </c>
      <c r="J826" s="7" t="s">
        <v>8</v>
      </c>
      <c r="K826" s="7">
        <v>495</v>
      </c>
      <c r="L826" s="7" t="s">
        <v>8</v>
      </c>
      <c r="M826" s="7">
        <v>1</v>
      </c>
    </row>
    <row r="827" spans="1:13" x14ac:dyDescent="0.25">
      <c r="A827" t="s">
        <v>886</v>
      </c>
      <c r="B827" t="s">
        <v>937</v>
      </c>
      <c r="C827">
        <v>900726270</v>
      </c>
      <c r="D827" s="7">
        <v>0</v>
      </c>
      <c r="E827" s="7">
        <v>0</v>
      </c>
      <c r="F827" s="7">
        <v>0</v>
      </c>
      <c r="G827" s="7" t="s">
        <v>6822</v>
      </c>
      <c r="H827" s="7">
        <v>0</v>
      </c>
      <c r="I827" s="7" t="s">
        <v>6823</v>
      </c>
      <c r="J827" s="7" t="s">
        <v>8</v>
      </c>
      <c r="K827" s="7">
        <v>272.2</v>
      </c>
      <c r="L827" s="7" t="s">
        <v>8</v>
      </c>
      <c r="M827" s="7">
        <v>0</v>
      </c>
    </row>
    <row r="828" spans="1:13" x14ac:dyDescent="0.25">
      <c r="A828" t="s">
        <v>886</v>
      </c>
      <c r="B828" t="s">
        <v>938</v>
      </c>
      <c r="C828">
        <v>9001</v>
      </c>
      <c r="D828" s="7">
        <v>0</v>
      </c>
      <c r="E828" s="7">
        <v>0</v>
      </c>
      <c r="F828" s="7">
        <v>0</v>
      </c>
      <c r="G828" s="7" t="s">
        <v>6822</v>
      </c>
      <c r="H828" s="7">
        <v>0</v>
      </c>
      <c r="I828" s="7" t="s">
        <v>6822</v>
      </c>
      <c r="J828" s="7" t="s">
        <v>8</v>
      </c>
      <c r="K828" s="7">
        <v>291</v>
      </c>
      <c r="L828" s="7" t="s">
        <v>8</v>
      </c>
      <c r="M828" s="7" t="s">
        <v>8</v>
      </c>
    </row>
    <row r="829" spans="1:13" x14ac:dyDescent="0.25">
      <c r="A829" t="s">
        <v>886</v>
      </c>
      <c r="B829" t="s">
        <v>939</v>
      </c>
      <c r="C829">
        <v>900126620</v>
      </c>
      <c r="D829" s="7">
        <v>1</v>
      </c>
      <c r="E829" s="7">
        <v>1</v>
      </c>
      <c r="F829" s="7">
        <v>0</v>
      </c>
      <c r="G829" s="7" t="s">
        <v>6822</v>
      </c>
      <c r="H829" s="7">
        <v>1</v>
      </c>
      <c r="I829" s="7" t="s">
        <v>6823</v>
      </c>
      <c r="J829" s="7" t="s">
        <v>8</v>
      </c>
      <c r="K829" s="7" t="s">
        <v>8</v>
      </c>
      <c r="L829" s="7" t="s">
        <v>8</v>
      </c>
      <c r="M829" s="7">
        <v>0</v>
      </c>
    </row>
    <row r="830" spans="1:13" x14ac:dyDescent="0.25">
      <c r="A830" t="s">
        <v>886</v>
      </c>
      <c r="B830" t="s">
        <v>940</v>
      </c>
      <c r="C830">
        <v>900327600</v>
      </c>
      <c r="D830" s="7">
        <v>0</v>
      </c>
      <c r="E830" s="7">
        <v>0</v>
      </c>
      <c r="F830" s="7">
        <v>1</v>
      </c>
      <c r="G830" s="7" t="s">
        <v>6822</v>
      </c>
      <c r="H830" s="7">
        <v>0</v>
      </c>
      <c r="I830" s="7" t="s">
        <v>6823</v>
      </c>
      <c r="J830" s="7" t="s">
        <v>8</v>
      </c>
      <c r="K830" s="7">
        <v>203.2</v>
      </c>
      <c r="L830" s="7" t="s">
        <v>8</v>
      </c>
      <c r="M830" s="7">
        <v>0</v>
      </c>
    </row>
    <row r="831" spans="1:13" x14ac:dyDescent="0.25">
      <c r="A831" t="s">
        <v>886</v>
      </c>
      <c r="B831" t="s">
        <v>941</v>
      </c>
      <c r="C831">
        <v>901129910</v>
      </c>
      <c r="D831" s="7">
        <v>0</v>
      </c>
      <c r="E831" s="7">
        <v>0</v>
      </c>
      <c r="F831" s="7" t="s">
        <v>8</v>
      </c>
      <c r="G831" s="7" t="s">
        <v>6822</v>
      </c>
      <c r="H831" s="7">
        <v>0</v>
      </c>
      <c r="I831" s="7" t="s">
        <v>6823</v>
      </c>
      <c r="J831" s="7" t="s">
        <v>8</v>
      </c>
      <c r="K831" s="7" t="s">
        <v>8</v>
      </c>
      <c r="L831" s="7" t="s">
        <v>8</v>
      </c>
      <c r="M831" s="7">
        <v>1</v>
      </c>
    </row>
    <row r="832" spans="1:13" x14ac:dyDescent="0.25">
      <c r="A832" t="s">
        <v>886</v>
      </c>
      <c r="B832" t="s">
        <v>942</v>
      </c>
      <c r="C832">
        <v>900331240</v>
      </c>
      <c r="D832" s="7">
        <v>0</v>
      </c>
      <c r="E832" s="7">
        <v>0</v>
      </c>
      <c r="F832" s="7">
        <v>0</v>
      </c>
      <c r="G832" s="7" t="s">
        <v>6822</v>
      </c>
      <c r="H832" s="7">
        <v>1</v>
      </c>
      <c r="I832" s="7" t="s">
        <v>6823</v>
      </c>
      <c r="J832" s="7" t="s">
        <v>8</v>
      </c>
      <c r="K832" s="7">
        <v>271.39999999999998</v>
      </c>
      <c r="L832" s="7" t="s">
        <v>8</v>
      </c>
      <c r="M832" s="7">
        <v>0</v>
      </c>
    </row>
    <row r="833" spans="1:13" x14ac:dyDescent="0.25">
      <c r="A833" t="s">
        <v>886</v>
      </c>
      <c r="B833" t="s">
        <v>943</v>
      </c>
      <c r="C833">
        <v>900532290</v>
      </c>
      <c r="D833" s="7">
        <v>0</v>
      </c>
      <c r="E833" s="7">
        <v>0</v>
      </c>
      <c r="F833" s="7" t="s">
        <v>8</v>
      </c>
      <c r="G833" s="7" t="s">
        <v>6822</v>
      </c>
      <c r="H833" s="7">
        <v>0</v>
      </c>
      <c r="I833" s="7" t="s">
        <v>6823</v>
      </c>
      <c r="J833" s="7" t="s">
        <v>8</v>
      </c>
      <c r="K833" s="7" t="s">
        <v>8</v>
      </c>
      <c r="L833" s="7" t="s">
        <v>8</v>
      </c>
      <c r="M833" s="7">
        <v>0</v>
      </c>
    </row>
    <row r="834" spans="1:13" x14ac:dyDescent="0.25">
      <c r="A834" t="s">
        <v>886</v>
      </c>
      <c r="B834" t="s">
        <v>944</v>
      </c>
      <c r="C834">
        <v>900332640</v>
      </c>
      <c r="D834" s="7">
        <v>0</v>
      </c>
      <c r="E834" s="7">
        <v>0</v>
      </c>
      <c r="F834" s="7">
        <v>0</v>
      </c>
      <c r="G834" s="7" t="s">
        <v>6822</v>
      </c>
      <c r="H834" s="7">
        <v>0</v>
      </c>
      <c r="I834" s="7" t="s">
        <v>6823</v>
      </c>
      <c r="J834" s="7" t="s">
        <v>8</v>
      </c>
      <c r="K834" s="7">
        <v>528</v>
      </c>
      <c r="L834" s="7" t="s">
        <v>8</v>
      </c>
      <c r="M834" s="7">
        <v>0</v>
      </c>
    </row>
    <row r="835" spans="1:13" x14ac:dyDescent="0.25">
      <c r="A835" t="s">
        <v>886</v>
      </c>
      <c r="B835" t="s">
        <v>945</v>
      </c>
      <c r="C835">
        <v>900133620</v>
      </c>
      <c r="D835" s="7">
        <v>0</v>
      </c>
      <c r="E835" s="7">
        <v>0</v>
      </c>
      <c r="F835" s="7">
        <v>0</v>
      </c>
      <c r="G835" s="7" t="s">
        <v>6822</v>
      </c>
      <c r="H835" s="7">
        <v>0</v>
      </c>
      <c r="I835" s="7" t="s">
        <v>6823</v>
      </c>
      <c r="J835" s="7" t="s">
        <v>8</v>
      </c>
      <c r="K835" s="7">
        <v>182</v>
      </c>
      <c r="L835" s="7" t="s">
        <v>8</v>
      </c>
      <c r="M835" s="7">
        <v>1</v>
      </c>
    </row>
    <row r="836" spans="1:13" x14ac:dyDescent="0.25">
      <c r="A836" t="s">
        <v>886</v>
      </c>
      <c r="B836" t="s">
        <v>946</v>
      </c>
      <c r="C836">
        <v>901133900</v>
      </c>
      <c r="D836" s="7">
        <v>0</v>
      </c>
      <c r="E836" s="7">
        <v>0</v>
      </c>
      <c r="F836" s="7">
        <v>0</v>
      </c>
      <c r="G836" s="7" t="s">
        <v>6822</v>
      </c>
      <c r="H836" s="7">
        <v>0</v>
      </c>
      <c r="I836" s="7" t="s">
        <v>6823</v>
      </c>
      <c r="J836" s="7" t="s">
        <v>8</v>
      </c>
      <c r="K836" s="7">
        <v>362.7</v>
      </c>
      <c r="L836" s="7" t="s">
        <v>8</v>
      </c>
      <c r="M836" s="7">
        <v>0</v>
      </c>
    </row>
    <row r="837" spans="1:13" x14ac:dyDescent="0.25">
      <c r="A837" t="s">
        <v>886</v>
      </c>
      <c r="B837" t="s">
        <v>947</v>
      </c>
      <c r="C837">
        <v>934180</v>
      </c>
      <c r="D837" s="7">
        <v>0</v>
      </c>
      <c r="E837" s="7">
        <v>0</v>
      </c>
      <c r="F837" s="7">
        <v>0</v>
      </c>
      <c r="G837" s="7" t="s">
        <v>6822</v>
      </c>
      <c r="H837" s="7">
        <v>0</v>
      </c>
      <c r="I837" s="7" t="s">
        <v>6823</v>
      </c>
      <c r="J837" s="7" t="s">
        <v>8</v>
      </c>
      <c r="K837" s="7">
        <v>170.2</v>
      </c>
      <c r="L837" s="7" t="s">
        <v>8</v>
      </c>
      <c r="M837" s="7" t="s">
        <v>8</v>
      </c>
    </row>
    <row r="838" spans="1:13" x14ac:dyDescent="0.25">
      <c r="A838" t="s">
        <v>886</v>
      </c>
      <c r="B838" t="s">
        <v>949</v>
      </c>
      <c r="C838">
        <v>901134250</v>
      </c>
      <c r="D838" s="7">
        <v>0</v>
      </c>
      <c r="E838" s="7">
        <v>0</v>
      </c>
      <c r="F838" s="7" t="s">
        <v>8</v>
      </c>
      <c r="G838" s="7" t="s">
        <v>6822</v>
      </c>
      <c r="H838" s="7">
        <v>0</v>
      </c>
      <c r="I838" s="7" t="s">
        <v>6823</v>
      </c>
      <c r="J838" s="7" t="s">
        <v>8</v>
      </c>
      <c r="K838" s="7" t="s">
        <v>8</v>
      </c>
      <c r="L838" s="7" t="s">
        <v>8</v>
      </c>
      <c r="M838" s="7">
        <v>0</v>
      </c>
    </row>
    <row r="839" spans="1:13" x14ac:dyDescent="0.25">
      <c r="A839" t="s">
        <v>886</v>
      </c>
      <c r="B839" t="s">
        <v>950</v>
      </c>
      <c r="C839">
        <v>900934950</v>
      </c>
      <c r="D839" s="7">
        <v>0</v>
      </c>
      <c r="E839" s="7">
        <v>0</v>
      </c>
      <c r="F839" s="7">
        <v>0</v>
      </c>
      <c r="G839" s="7" t="s">
        <v>6822</v>
      </c>
      <c r="H839" s="7">
        <v>0</v>
      </c>
      <c r="I839" s="7" t="s">
        <v>6823</v>
      </c>
      <c r="J839" s="7" t="s">
        <v>8</v>
      </c>
      <c r="K839" s="7">
        <v>324.7</v>
      </c>
      <c r="L839" s="7" t="s">
        <v>8</v>
      </c>
      <c r="M839" s="7">
        <v>0</v>
      </c>
    </row>
    <row r="840" spans="1:13" x14ac:dyDescent="0.25">
      <c r="A840" t="s">
        <v>886</v>
      </c>
      <c r="B840" t="s">
        <v>951</v>
      </c>
      <c r="C840">
        <v>900735230</v>
      </c>
      <c r="D840" s="7">
        <v>0</v>
      </c>
      <c r="E840" s="7">
        <v>0</v>
      </c>
      <c r="F840" s="7">
        <v>0</v>
      </c>
      <c r="G840" s="7" t="s">
        <v>6822</v>
      </c>
      <c r="H840" s="7">
        <v>0</v>
      </c>
      <c r="I840" s="7" t="s">
        <v>6823</v>
      </c>
      <c r="J840" s="7" t="s">
        <v>8</v>
      </c>
      <c r="K840" s="7">
        <v>516.6</v>
      </c>
      <c r="L840" s="7" t="s">
        <v>8</v>
      </c>
      <c r="M840" s="7">
        <v>0</v>
      </c>
    </row>
    <row r="841" spans="1:13" x14ac:dyDescent="0.25">
      <c r="A841" t="s">
        <v>886</v>
      </c>
      <c r="B841" t="s">
        <v>952</v>
      </c>
      <c r="C841">
        <v>900935650</v>
      </c>
      <c r="D841" s="7">
        <v>1</v>
      </c>
      <c r="E841" s="7">
        <v>0</v>
      </c>
      <c r="F841" s="7">
        <v>1</v>
      </c>
      <c r="G841" s="7" t="s">
        <v>6822</v>
      </c>
      <c r="H841" s="7">
        <v>0</v>
      </c>
      <c r="I841" s="7" t="s">
        <v>6823</v>
      </c>
      <c r="J841" s="7" t="s">
        <v>8</v>
      </c>
      <c r="K841" s="7">
        <v>470.5</v>
      </c>
      <c r="L841" s="7" t="s">
        <v>8</v>
      </c>
      <c r="M841" s="7">
        <v>0</v>
      </c>
    </row>
    <row r="842" spans="1:13" x14ac:dyDescent="0.25">
      <c r="A842" t="s">
        <v>886</v>
      </c>
      <c r="B842" t="s">
        <v>953</v>
      </c>
      <c r="C842">
        <v>901536000</v>
      </c>
      <c r="D842" s="7">
        <v>0</v>
      </c>
      <c r="E842" s="7">
        <v>0</v>
      </c>
      <c r="F842" s="7" t="s">
        <v>8</v>
      </c>
      <c r="G842" s="7" t="s">
        <v>6822</v>
      </c>
      <c r="H842" s="7">
        <v>0</v>
      </c>
      <c r="I842" s="7" t="s">
        <v>6823</v>
      </c>
      <c r="J842" s="7" t="s">
        <v>8</v>
      </c>
      <c r="K842" s="7" t="s">
        <v>8</v>
      </c>
      <c r="L842" s="7" t="s">
        <v>8</v>
      </c>
      <c r="M842" s="7">
        <v>0</v>
      </c>
    </row>
    <row r="843" spans="1:13" x14ac:dyDescent="0.25">
      <c r="A843" t="s">
        <v>886</v>
      </c>
      <c r="B843" t="s">
        <v>954</v>
      </c>
      <c r="C843">
        <v>937000</v>
      </c>
      <c r="D843" s="7">
        <v>1</v>
      </c>
      <c r="E843" s="7">
        <v>1</v>
      </c>
      <c r="F843" s="7">
        <v>0</v>
      </c>
      <c r="G843" s="7" t="s">
        <v>6822</v>
      </c>
      <c r="H843" s="7">
        <v>0</v>
      </c>
      <c r="I843" s="7" t="s">
        <v>6823</v>
      </c>
      <c r="J843" s="7" t="s">
        <v>8</v>
      </c>
      <c r="K843" s="7">
        <v>960.7</v>
      </c>
      <c r="L843" s="7" t="s">
        <v>8</v>
      </c>
      <c r="M843" s="7">
        <v>0</v>
      </c>
    </row>
    <row r="844" spans="1:13" x14ac:dyDescent="0.25">
      <c r="A844" t="s">
        <v>886</v>
      </c>
      <c r="B844" t="s">
        <v>955</v>
      </c>
      <c r="C844">
        <v>9003</v>
      </c>
      <c r="D844" s="7">
        <v>0</v>
      </c>
      <c r="E844" s="7">
        <v>0</v>
      </c>
      <c r="F844" s="7" t="s">
        <v>8</v>
      </c>
      <c r="G844" s="7" t="s">
        <v>6822</v>
      </c>
      <c r="H844" s="7" t="s">
        <v>8</v>
      </c>
      <c r="I844" s="7" t="s">
        <v>8</v>
      </c>
      <c r="J844" s="7" t="s">
        <v>8</v>
      </c>
      <c r="K844" s="7" t="s">
        <v>8</v>
      </c>
      <c r="L844" s="7" t="s">
        <v>8</v>
      </c>
      <c r="M844" s="7" t="s">
        <v>8</v>
      </c>
    </row>
    <row r="845" spans="1:13" x14ac:dyDescent="0.25">
      <c r="A845" t="s">
        <v>886</v>
      </c>
      <c r="B845" t="s">
        <v>956</v>
      </c>
      <c r="C845">
        <v>900337140</v>
      </c>
      <c r="D845" s="7">
        <v>0</v>
      </c>
      <c r="E845" s="7">
        <v>0</v>
      </c>
      <c r="F845" s="7" t="s">
        <v>8</v>
      </c>
      <c r="G845" s="7" t="s">
        <v>6822</v>
      </c>
      <c r="H845" s="7" t="s">
        <v>8</v>
      </c>
      <c r="I845" s="7" t="s">
        <v>6823</v>
      </c>
      <c r="J845" s="7" t="s">
        <v>8</v>
      </c>
      <c r="K845" s="7">
        <v>100</v>
      </c>
      <c r="L845" s="7" t="s">
        <v>8</v>
      </c>
      <c r="M845" s="7">
        <v>0</v>
      </c>
    </row>
    <row r="846" spans="1:13" x14ac:dyDescent="0.25">
      <c r="A846" t="s">
        <v>886</v>
      </c>
      <c r="B846" t="s">
        <v>957</v>
      </c>
      <c r="C846">
        <v>900537280</v>
      </c>
      <c r="D846" s="7">
        <v>0</v>
      </c>
      <c r="E846" s="7">
        <v>0</v>
      </c>
      <c r="F846" s="7">
        <v>0</v>
      </c>
      <c r="G846" s="7" t="s">
        <v>6822</v>
      </c>
      <c r="H846" s="7">
        <v>0</v>
      </c>
      <c r="I846" s="7" t="s">
        <v>6823</v>
      </c>
      <c r="J846" s="7" t="s">
        <v>8</v>
      </c>
      <c r="K846" s="7" t="s">
        <v>8</v>
      </c>
      <c r="L846" s="7" t="s">
        <v>8</v>
      </c>
      <c r="M846" s="7">
        <v>0</v>
      </c>
    </row>
    <row r="847" spans="1:13" x14ac:dyDescent="0.25">
      <c r="A847" t="s">
        <v>886</v>
      </c>
      <c r="B847" t="s">
        <v>958</v>
      </c>
      <c r="C847">
        <v>901337910</v>
      </c>
      <c r="D847" s="7">
        <v>0</v>
      </c>
      <c r="E847" s="7">
        <v>0</v>
      </c>
      <c r="F847" s="7" t="s">
        <v>8</v>
      </c>
      <c r="G847" s="7" t="s">
        <v>6822</v>
      </c>
      <c r="H847" s="7">
        <v>0</v>
      </c>
      <c r="I847" s="7" t="s">
        <v>6823</v>
      </c>
      <c r="J847" s="7" t="s">
        <v>8</v>
      </c>
      <c r="K847" s="7" t="s">
        <v>8</v>
      </c>
      <c r="L847" s="7" t="s">
        <v>8</v>
      </c>
      <c r="M847" s="7">
        <v>0</v>
      </c>
    </row>
    <row r="848" spans="1:13" x14ac:dyDescent="0.25">
      <c r="A848" t="s">
        <v>886</v>
      </c>
      <c r="B848" t="s">
        <v>959</v>
      </c>
      <c r="C848">
        <v>900540290</v>
      </c>
      <c r="D848" s="7">
        <v>0</v>
      </c>
      <c r="E848" s="7">
        <v>0</v>
      </c>
      <c r="F848" s="7" t="s">
        <v>8</v>
      </c>
      <c r="G848" s="7" t="s">
        <v>6822</v>
      </c>
      <c r="H848" s="7" t="s">
        <v>8</v>
      </c>
      <c r="I848" s="7" t="s">
        <v>6823</v>
      </c>
      <c r="J848" s="7" t="s">
        <v>8</v>
      </c>
      <c r="K848" s="7" t="s">
        <v>8</v>
      </c>
      <c r="L848" s="7" t="s">
        <v>8</v>
      </c>
      <c r="M848" s="7">
        <v>0</v>
      </c>
    </row>
    <row r="849" spans="1:13" x14ac:dyDescent="0.25">
      <c r="A849" t="s">
        <v>886</v>
      </c>
      <c r="B849" t="s">
        <v>960</v>
      </c>
      <c r="C849">
        <v>901540500</v>
      </c>
      <c r="D849" s="7">
        <v>0</v>
      </c>
      <c r="E849" s="7">
        <v>0</v>
      </c>
      <c r="F849" s="7">
        <v>0</v>
      </c>
      <c r="G849" s="7" t="s">
        <v>6822</v>
      </c>
      <c r="H849" s="7">
        <v>0</v>
      </c>
      <c r="I849" s="7" t="s">
        <v>6823</v>
      </c>
      <c r="J849" s="7" t="s">
        <v>8</v>
      </c>
      <c r="K849" s="7">
        <v>299</v>
      </c>
      <c r="L849" s="7" t="s">
        <v>8</v>
      </c>
      <c r="M849" s="7">
        <v>0</v>
      </c>
    </row>
    <row r="850" spans="1:13" x14ac:dyDescent="0.25">
      <c r="A850" t="s">
        <v>886</v>
      </c>
      <c r="B850" t="s">
        <v>961</v>
      </c>
      <c r="C850">
        <v>900740710</v>
      </c>
      <c r="D850" s="7">
        <v>0</v>
      </c>
      <c r="E850" s="7">
        <v>0</v>
      </c>
      <c r="F850" s="7">
        <v>0</v>
      </c>
      <c r="G850" s="7" t="s">
        <v>6822</v>
      </c>
      <c r="H850" s="7">
        <v>0</v>
      </c>
      <c r="I850" s="7" t="s">
        <v>6823</v>
      </c>
      <c r="J850" s="7" t="s">
        <v>8</v>
      </c>
      <c r="K850" s="7">
        <v>206</v>
      </c>
      <c r="L850" s="7" t="s">
        <v>8</v>
      </c>
      <c r="M850" s="7">
        <v>0</v>
      </c>
    </row>
    <row r="851" spans="1:13" x14ac:dyDescent="0.25">
      <c r="A851" t="s">
        <v>886</v>
      </c>
      <c r="B851" t="s">
        <v>962</v>
      </c>
      <c r="C851">
        <v>901142390</v>
      </c>
      <c r="D851" s="7">
        <v>0</v>
      </c>
      <c r="E851" s="7">
        <v>0</v>
      </c>
      <c r="F851" s="7" t="s">
        <v>8</v>
      </c>
      <c r="G851" s="7" t="s">
        <v>6822</v>
      </c>
      <c r="H851" s="7" t="s">
        <v>8</v>
      </c>
      <c r="I851" s="7" t="s">
        <v>6823</v>
      </c>
      <c r="J851" s="7" t="s">
        <v>8</v>
      </c>
      <c r="K851" s="7" t="s">
        <v>8</v>
      </c>
      <c r="L851" s="7" t="s">
        <v>8</v>
      </c>
      <c r="M851" s="7">
        <v>0</v>
      </c>
    </row>
    <row r="852" spans="1:13" x14ac:dyDescent="0.25">
      <c r="A852" t="s">
        <v>886</v>
      </c>
      <c r="B852" t="s">
        <v>963</v>
      </c>
      <c r="C852">
        <v>901142600</v>
      </c>
      <c r="D852" s="7">
        <v>0</v>
      </c>
      <c r="E852" s="7">
        <v>0</v>
      </c>
      <c r="F852" s="7">
        <v>0</v>
      </c>
      <c r="G852" s="7" t="s">
        <v>6822</v>
      </c>
      <c r="H852" s="7">
        <v>0</v>
      </c>
      <c r="I852" s="7" t="s">
        <v>6823</v>
      </c>
      <c r="J852" s="7" t="s">
        <v>8</v>
      </c>
      <c r="K852" s="7">
        <v>150.6</v>
      </c>
      <c r="L852" s="7" t="s">
        <v>8</v>
      </c>
      <c r="M852" s="7">
        <v>0</v>
      </c>
    </row>
    <row r="853" spans="1:13" x14ac:dyDescent="0.25">
      <c r="A853" t="s">
        <v>886</v>
      </c>
      <c r="B853" t="s">
        <v>964</v>
      </c>
      <c r="C853">
        <v>901143230</v>
      </c>
      <c r="D853" s="7">
        <v>0</v>
      </c>
      <c r="E853" s="7">
        <v>0</v>
      </c>
      <c r="F853" s="7">
        <v>0</v>
      </c>
      <c r="G853" s="7" t="s">
        <v>6822</v>
      </c>
      <c r="H853" s="7">
        <v>0</v>
      </c>
      <c r="I853" s="7" t="s">
        <v>6823</v>
      </c>
      <c r="J853" s="7" t="s">
        <v>8</v>
      </c>
      <c r="K853" s="7">
        <v>320.2</v>
      </c>
      <c r="L853" s="7" t="s">
        <v>8</v>
      </c>
      <c r="M853" s="7">
        <v>0</v>
      </c>
    </row>
    <row r="854" spans="1:13" x14ac:dyDescent="0.25">
      <c r="A854" t="s">
        <v>886</v>
      </c>
      <c r="B854" t="s">
        <v>965</v>
      </c>
      <c r="C854">
        <v>9005</v>
      </c>
      <c r="D854" s="7">
        <v>0</v>
      </c>
      <c r="E854" s="7">
        <v>0</v>
      </c>
      <c r="F854" s="7">
        <v>0</v>
      </c>
      <c r="G854" s="7" t="s">
        <v>6822</v>
      </c>
      <c r="H854" s="7">
        <v>0</v>
      </c>
      <c r="I854" s="7" t="s">
        <v>6823</v>
      </c>
      <c r="J854" s="7" t="s">
        <v>8</v>
      </c>
      <c r="K854" s="7">
        <v>95</v>
      </c>
      <c r="L854" s="7" t="s">
        <v>8</v>
      </c>
      <c r="M854" s="7" t="s">
        <v>8</v>
      </c>
    </row>
    <row r="855" spans="1:13" x14ac:dyDescent="0.25">
      <c r="A855" t="s">
        <v>886</v>
      </c>
      <c r="B855" t="s">
        <v>966</v>
      </c>
      <c r="C855">
        <v>900543370</v>
      </c>
      <c r="D855" s="7">
        <v>0</v>
      </c>
      <c r="E855" s="7">
        <v>0</v>
      </c>
      <c r="F855" s="7" t="s">
        <v>8</v>
      </c>
      <c r="G855" s="7" t="s">
        <v>6822</v>
      </c>
      <c r="H855" s="7">
        <v>0</v>
      </c>
      <c r="I855" s="7" t="s">
        <v>6823</v>
      </c>
      <c r="J855" s="7" t="s">
        <v>8</v>
      </c>
      <c r="K855" s="7" t="s">
        <v>8</v>
      </c>
      <c r="L855" s="7" t="s">
        <v>8</v>
      </c>
      <c r="M855" s="7">
        <v>0</v>
      </c>
    </row>
    <row r="856" spans="1:13" x14ac:dyDescent="0.25">
      <c r="A856" t="s">
        <v>886</v>
      </c>
      <c r="B856" t="s">
        <v>967</v>
      </c>
      <c r="C856">
        <v>901144210</v>
      </c>
      <c r="D856" s="7">
        <v>0</v>
      </c>
      <c r="E856" s="7">
        <v>0</v>
      </c>
      <c r="F856" s="7">
        <v>0</v>
      </c>
      <c r="G856" s="7" t="s">
        <v>6822</v>
      </c>
      <c r="H856" s="7">
        <v>0</v>
      </c>
      <c r="I856" s="7" t="s">
        <v>6823</v>
      </c>
      <c r="J856" s="7" t="s">
        <v>8</v>
      </c>
      <c r="K856" s="7">
        <v>248.4</v>
      </c>
      <c r="L856" s="7" t="s">
        <v>8</v>
      </c>
      <c r="M856" s="7">
        <v>0</v>
      </c>
    </row>
    <row r="857" spans="1:13" x14ac:dyDescent="0.25">
      <c r="A857" t="s">
        <v>886</v>
      </c>
      <c r="B857" t="s">
        <v>968</v>
      </c>
      <c r="C857">
        <v>900944560</v>
      </c>
      <c r="D857" s="7">
        <v>0</v>
      </c>
      <c r="E857" s="7">
        <v>0</v>
      </c>
      <c r="F857" s="7">
        <v>1</v>
      </c>
      <c r="G857" s="7" t="s">
        <v>6822</v>
      </c>
      <c r="H857" s="7">
        <v>0</v>
      </c>
      <c r="I857" s="7" t="s">
        <v>6823</v>
      </c>
      <c r="J857" s="7" t="s">
        <v>8</v>
      </c>
      <c r="K857" s="7">
        <v>289.2</v>
      </c>
      <c r="L857" s="7" t="s">
        <v>8</v>
      </c>
      <c r="M857" s="7">
        <v>0</v>
      </c>
    </row>
    <row r="858" spans="1:13" x14ac:dyDescent="0.25">
      <c r="A858" t="s">
        <v>886</v>
      </c>
      <c r="B858" t="s">
        <v>969</v>
      </c>
      <c r="C858">
        <v>900344700</v>
      </c>
      <c r="D858" s="7">
        <v>0</v>
      </c>
      <c r="E858" s="7">
        <v>0</v>
      </c>
      <c r="F858" s="7">
        <v>1</v>
      </c>
      <c r="G858" s="7" t="s">
        <v>6822</v>
      </c>
      <c r="H858" s="7">
        <v>0</v>
      </c>
      <c r="I858" s="7" t="s">
        <v>6823</v>
      </c>
      <c r="J858" s="7" t="s">
        <v>8</v>
      </c>
      <c r="K858" s="7">
        <v>210</v>
      </c>
      <c r="L858" s="7" t="s">
        <v>8</v>
      </c>
      <c r="M858" s="7">
        <v>0</v>
      </c>
    </row>
    <row r="859" spans="1:13" x14ac:dyDescent="0.25">
      <c r="A859" t="s">
        <v>886</v>
      </c>
      <c r="B859" t="s">
        <v>970</v>
      </c>
      <c r="C859">
        <v>901344910</v>
      </c>
      <c r="D859" s="7">
        <v>0</v>
      </c>
      <c r="E859" s="7">
        <v>0</v>
      </c>
      <c r="F859" s="7">
        <v>0</v>
      </c>
      <c r="G859" s="7" t="s">
        <v>6822</v>
      </c>
      <c r="H859" s="7">
        <v>0</v>
      </c>
      <c r="I859" s="7" t="s">
        <v>6823</v>
      </c>
      <c r="J859" s="7" t="s">
        <v>8</v>
      </c>
      <c r="K859" s="7" t="s">
        <v>8</v>
      </c>
      <c r="L859" s="7" t="s">
        <v>8</v>
      </c>
      <c r="M859" s="7">
        <v>0</v>
      </c>
    </row>
    <row r="860" spans="1:13" x14ac:dyDescent="0.25">
      <c r="A860" t="s">
        <v>886</v>
      </c>
      <c r="B860" t="s">
        <v>971</v>
      </c>
      <c r="C860">
        <v>900345820</v>
      </c>
      <c r="D860" s="7">
        <v>0</v>
      </c>
      <c r="E860" s="7">
        <v>0</v>
      </c>
      <c r="F860" s="7">
        <v>0</v>
      </c>
      <c r="G860" s="7" t="s">
        <v>6822</v>
      </c>
      <c r="H860" s="7">
        <v>0</v>
      </c>
      <c r="I860" s="7" t="s">
        <v>6823</v>
      </c>
      <c r="J860" s="7" t="s">
        <v>8</v>
      </c>
      <c r="K860" s="7">
        <v>267</v>
      </c>
      <c r="L860" s="7" t="s">
        <v>8</v>
      </c>
      <c r="M860" s="7">
        <v>0</v>
      </c>
    </row>
    <row r="861" spans="1:13" x14ac:dyDescent="0.25">
      <c r="A861" t="s">
        <v>886</v>
      </c>
      <c r="B861" t="s">
        <v>972</v>
      </c>
      <c r="C861">
        <v>946450</v>
      </c>
      <c r="D861" s="7">
        <v>0</v>
      </c>
      <c r="E861" s="7">
        <v>0</v>
      </c>
      <c r="F861" s="7">
        <v>1</v>
      </c>
      <c r="G861" s="7" t="s">
        <v>6822</v>
      </c>
      <c r="H861" s="7">
        <v>0</v>
      </c>
      <c r="I861" s="7" t="s">
        <v>6823</v>
      </c>
      <c r="J861" s="7" t="s">
        <v>8</v>
      </c>
      <c r="K861" s="7">
        <v>268</v>
      </c>
      <c r="L861" s="7" t="s">
        <v>8</v>
      </c>
      <c r="M861" s="7">
        <v>0</v>
      </c>
    </row>
    <row r="862" spans="1:13" x14ac:dyDescent="0.25">
      <c r="A862" t="s">
        <v>886</v>
      </c>
      <c r="B862" t="s">
        <v>973</v>
      </c>
      <c r="C862">
        <v>900946940</v>
      </c>
      <c r="D862" s="7">
        <v>0</v>
      </c>
      <c r="E862" s="7">
        <v>0</v>
      </c>
      <c r="F862" s="7">
        <v>0</v>
      </c>
      <c r="G862" s="7" t="s">
        <v>6822</v>
      </c>
      <c r="H862" s="7">
        <v>0</v>
      </c>
      <c r="I862" s="7" t="s">
        <v>6823</v>
      </c>
      <c r="J862" s="7" t="s">
        <v>8</v>
      </c>
      <c r="K862" s="7">
        <v>416</v>
      </c>
      <c r="L862" s="7" t="s">
        <v>8</v>
      </c>
      <c r="M862" s="7">
        <v>0</v>
      </c>
    </row>
    <row r="863" spans="1:13" x14ac:dyDescent="0.25">
      <c r="A863" t="s">
        <v>886</v>
      </c>
      <c r="B863" t="s">
        <v>974</v>
      </c>
      <c r="C863">
        <v>900747080</v>
      </c>
      <c r="D863" s="7">
        <v>0</v>
      </c>
      <c r="E863" s="7">
        <v>0</v>
      </c>
      <c r="F863" s="7">
        <v>0</v>
      </c>
      <c r="G863" s="7" t="s">
        <v>6822</v>
      </c>
      <c r="H863" s="7">
        <v>0</v>
      </c>
      <c r="I863" s="7" t="s">
        <v>6823</v>
      </c>
      <c r="J863" s="7" t="s">
        <v>8</v>
      </c>
      <c r="K863" s="7">
        <v>168</v>
      </c>
      <c r="L863" s="7" t="s">
        <v>8</v>
      </c>
      <c r="M863" s="7">
        <v>0</v>
      </c>
    </row>
    <row r="864" spans="1:13" x14ac:dyDescent="0.25">
      <c r="A864" t="s">
        <v>886</v>
      </c>
      <c r="B864" t="s">
        <v>975</v>
      </c>
      <c r="C864">
        <v>9007</v>
      </c>
      <c r="D864" s="7">
        <v>0</v>
      </c>
      <c r="E864" s="7">
        <v>0</v>
      </c>
      <c r="F864" s="7" t="s">
        <v>8</v>
      </c>
      <c r="G864" s="7" t="s">
        <v>6822</v>
      </c>
      <c r="H864" s="7" t="s">
        <v>8</v>
      </c>
      <c r="I864" s="7" t="s">
        <v>8</v>
      </c>
      <c r="J864" s="7" t="s">
        <v>8</v>
      </c>
      <c r="K864" s="7" t="s">
        <v>8</v>
      </c>
      <c r="L864" s="7" t="s">
        <v>8</v>
      </c>
      <c r="M864" s="7" t="s">
        <v>8</v>
      </c>
    </row>
    <row r="865" spans="1:13" x14ac:dyDescent="0.25">
      <c r="A865" t="s">
        <v>886</v>
      </c>
      <c r="B865" t="s">
        <v>976</v>
      </c>
      <c r="C865">
        <v>947290</v>
      </c>
      <c r="D865" s="7">
        <v>1</v>
      </c>
      <c r="E865" s="7">
        <v>0</v>
      </c>
      <c r="F865" s="7">
        <v>0</v>
      </c>
      <c r="G865" s="7" t="s">
        <v>6822</v>
      </c>
      <c r="H865" s="7">
        <v>0</v>
      </c>
      <c r="I865" s="7" t="s">
        <v>6823</v>
      </c>
      <c r="J865" s="7" t="s">
        <v>8</v>
      </c>
      <c r="K865" s="7">
        <v>264.8</v>
      </c>
      <c r="L865" s="7" t="s">
        <v>8</v>
      </c>
      <c r="M865" s="7">
        <v>0</v>
      </c>
    </row>
    <row r="866" spans="1:13" x14ac:dyDescent="0.25">
      <c r="A866" t="s">
        <v>886</v>
      </c>
      <c r="B866" t="s">
        <v>977</v>
      </c>
      <c r="C866">
        <v>947515</v>
      </c>
      <c r="D866" s="7">
        <v>0</v>
      </c>
      <c r="E866" s="7">
        <v>0</v>
      </c>
      <c r="F866" s="7">
        <v>1</v>
      </c>
      <c r="G866" s="7" t="s">
        <v>6822</v>
      </c>
      <c r="H866" s="7">
        <v>0</v>
      </c>
      <c r="I866" s="7" t="s">
        <v>6823</v>
      </c>
      <c r="J866" s="7" t="s">
        <v>8</v>
      </c>
      <c r="K866" s="7">
        <v>210</v>
      </c>
      <c r="L866" s="7">
        <v>1</v>
      </c>
      <c r="M866" s="7">
        <v>0</v>
      </c>
    </row>
    <row r="867" spans="1:13" x14ac:dyDescent="0.25">
      <c r="A867" t="s">
        <v>886</v>
      </c>
      <c r="B867" t="s">
        <v>978</v>
      </c>
      <c r="C867">
        <v>900148620</v>
      </c>
      <c r="D867" s="7">
        <v>0</v>
      </c>
      <c r="E867" s="7">
        <v>0</v>
      </c>
      <c r="F867" s="7">
        <v>0</v>
      </c>
      <c r="G867" s="7" t="s">
        <v>6822</v>
      </c>
      <c r="H867" s="7">
        <v>0</v>
      </c>
      <c r="I867" s="7" t="s">
        <v>6823</v>
      </c>
      <c r="J867" s="7" t="s">
        <v>8</v>
      </c>
      <c r="K867" s="7">
        <v>311.60000000000002</v>
      </c>
      <c r="L867" s="7" t="s">
        <v>8</v>
      </c>
      <c r="M867" s="7">
        <v>0</v>
      </c>
    </row>
    <row r="868" spans="1:13" x14ac:dyDescent="0.25">
      <c r="A868" t="s">
        <v>886</v>
      </c>
      <c r="B868" t="s">
        <v>979</v>
      </c>
      <c r="C868">
        <v>901148900</v>
      </c>
      <c r="D868" s="7">
        <v>0</v>
      </c>
      <c r="E868" s="7">
        <v>0</v>
      </c>
      <c r="F868" s="7">
        <v>0</v>
      </c>
      <c r="G868" s="7" t="s">
        <v>6822</v>
      </c>
      <c r="H868" s="7">
        <v>1</v>
      </c>
      <c r="I868" s="7" t="s">
        <v>6823</v>
      </c>
      <c r="J868" s="7" t="s">
        <v>8</v>
      </c>
      <c r="K868" s="7">
        <v>279.60000000000002</v>
      </c>
      <c r="L868" s="7" t="s">
        <v>8</v>
      </c>
      <c r="M868" s="7">
        <v>0</v>
      </c>
    </row>
    <row r="869" spans="1:13" x14ac:dyDescent="0.25">
      <c r="A869" t="s">
        <v>886</v>
      </c>
      <c r="B869" t="s">
        <v>980</v>
      </c>
      <c r="C869">
        <v>900549460</v>
      </c>
      <c r="D869" s="7">
        <v>0</v>
      </c>
      <c r="E869" s="7">
        <v>0</v>
      </c>
      <c r="F869" s="7" t="s">
        <v>8</v>
      </c>
      <c r="G869" s="7" t="s">
        <v>6822</v>
      </c>
      <c r="H869" s="7">
        <v>0</v>
      </c>
      <c r="I869" s="7" t="s">
        <v>6823</v>
      </c>
      <c r="J869" s="7" t="s">
        <v>8</v>
      </c>
      <c r="K869" s="7" t="s">
        <v>8</v>
      </c>
      <c r="L869" s="7" t="s">
        <v>8</v>
      </c>
      <c r="M869" s="7">
        <v>0</v>
      </c>
    </row>
    <row r="870" spans="1:13" x14ac:dyDescent="0.25">
      <c r="A870" t="s">
        <v>886</v>
      </c>
      <c r="B870" t="s">
        <v>981</v>
      </c>
      <c r="C870">
        <v>949880</v>
      </c>
      <c r="D870" s="7">
        <v>0</v>
      </c>
      <c r="E870" s="7">
        <v>0</v>
      </c>
      <c r="F870" s="7">
        <v>0</v>
      </c>
      <c r="G870" s="7" t="s">
        <v>6822</v>
      </c>
      <c r="H870" s="7">
        <v>0</v>
      </c>
      <c r="I870" s="7" t="s">
        <v>6823</v>
      </c>
      <c r="J870" s="7" t="s">
        <v>8</v>
      </c>
      <c r="K870" s="7" t="s">
        <v>8</v>
      </c>
      <c r="L870" s="7" t="s">
        <v>8</v>
      </c>
      <c r="M870" s="7">
        <v>0</v>
      </c>
    </row>
    <row r="871" spans="1:13" x14ac:dyDescent="0.25">
      <c r="A871" t="s">
        <v>886</v>
      </c>
      <c r="B871" t="s">
        <v>982</v>
      </c>
      <c r="C871">
        <v>900949950</v>
      </c>
      <c r="D871" s="7">
        <v>0</v>
      </c>
      <c r="E871" s="7">
        <v>0</v>
      </c>
      <c r="F871" s="7">
        <v>0</v>
      </c>
      <c r="G871" s="7" t="s">
        <v>6822</v>
      </c>
      <c r="H871" s="7">
        <v>0</v>
      </c>
      <c r="I871" s="7" t="s">
        <v>6823</v>
      </c>
      <c r="J871" s="7" t="s">
        <v>8</v>
      </c>
      <c r="K871" s="7">
        <v>354.8</v>
      </c>
      <c r="L871" s="7" t="s">
        <v>8</v>
      </c>
      <c r="M871" s="7" t="s">
        <v>8</v>
      </c>
    </row>
    <row r="872" spans="1:13" x14ac:dyDescent="0.25">
      <c r="A872" t="s">
        <v>886</v>
      </c>
      <c r="B872" t="s">
        <v>983</v>
      </c>
      <c r="C872">
        <v>950370</v>
      </c>
      <c r="D872" s="7">
        <v>0</v>
      </c>
      <c r="E872" s="7">
        <v>0</v>
      </c>
      <c r="F872" s="7">
        <v>1</v>
      </c>
      <c r="G872" s="7" t="s">
        <v>6822</v>
      </c>
      <c r="H872" s="7">
        <v>0</v>
      </c>
      <c r="I872" s="7" t="s">
        <v>6823</v>
      </c>
      <c r="J872" s="7" t="s">
        <v>8</v>
      </c>
      <c r="K872" s="7">
        <v>215</v>
      </c>
      <c r="L872" s="7" t="s">
        <v>8</v>
      </c>
      <c r="M872" s="7">
        <v>0</v>
      </c>
    </row>
    <row r="873" spans="1:13" x14ac:dyDescent="0.25">
      <c r="A873" t="s">
        <v>886</v>
      </c>
      <c r="B873" t="s">
        <v>984</v>
      </c>
      <c r="C873">
        <v>900150580</v>
      </c>
      <c r="D873" s="7">
        <v>0</v>
      </c>
      <c r="E873" s="7">
        <v>0</v>
      </c>
      <c r="F873" s="7">
        <v>0</v>
      </c>
      <c r="G873" s="7" t="s">
        <v>6822</v>
      </c>
      <c r="H873" s="7">
        <v>0</v>
      </c>
      <c r="I873" s="7" t="s">
        <v>6823</v>
      </c>
      <c r="J873" s="7" t="s">
        <v>8</v>
      </c>
      <c r="K873" s="7">
        <v>615</v>
      </c>
      <c r="L873" s="7" t="s">
        <v>8</v>
      </c>
      <c r="M873" s="7">
        <v>0</v>
      </c>
    </row>
    <row r="874" spans="1:13" x14ac:dyDescent="0.25">
      <c r="A874" t="s">
        <v>886</v>
      </c>
      <c r="B874" t="s">
        <v>985</v>
      </c>
      <c r="C874">
        <v>900150860</v>
      </c>
      <c r="D874" s="7">
        <v>0</v>
      </c>
      <c r="E874" s="7">
        <v>0</v>
      </c>
      <c r="F874" s="7">
        <v>0</v>
      </c>
      <c r="G874" s="7" t="s">
        <v>6822</v>
      </c>
      <c r="H874" s="7">
        <v>0</v>
      </c>
      <c r="I874" s="7" t="s">
        <v>6823</v>
      </c>
      <c r="J874" s="7" t="s">
        <v>8</v>
      </c>
      <c r="K874" s="7">
        <v>385.8</v>
      </c>
      <c r="L874" s="7" t="s">
        <v>8</v>
      </c>
      <c r="M874" s="7">
        <v>0</v>
      </c>
    </row>
    <row r="875" spans="1:13" x14ac:dyDescent="0.25">
      <c r="A875" t="s">
        <v>886</v>
      </c>
      <c r="B875" t="s">
        <v>986</v>
      </c>
      <c r="C875">
        <v>900551350</v>
      </c>
      <c r="D875" s="7">
        <v>0</v>
      </c>
      <c r="E875" s="7">
        <v>0</v>
      </c>
      <c r="F875" s="7" t="s">
        <v>8</v>
      </c>
      <c r="G875" s="7" t="s">
        <v>6822</v>
      </c>
      <c r="H875" s="7">
        <v>0</v>
      </c>
      <c r="I875" s="7" t="s">
        <v>6823</v>
      </c>
      <c r="J875" s="7" t="s">
        <v>8</v>
      </c>
      <c r="K875" s="7" t="s">
        <v>8</v>
      </c>
      <c r="L875" s="7" t="s">
        <v>8</v>
      </c>
      <c r="M875" s="7">
        <v>0</v>
      </c>
    </row>
    <row r="876" spans="1:13" x14ac:dyDescent="0.25">
      <c r="A876" t="s">
        <v>886</v>
      </c>
      <c r="B876" t="s">
        <v>987</v>
      </c>
      <c r="C876">
        <v>952000</v>
      </c>
      <c r="D876" s="7">
        <v>0</v>
      </c>
      <c r="E876" s="7">
        <v>0</v>
      </c>
      <c r="F876" s="7">
        <v>0</v>
      </c>
      <c r="G876" s="7" t="s">
        <v>6822</v>
      </c>
      <c r="H876" s="7">
        <v>0</v>
      </c>
      <c r="I876" s="7" t="s">
        <v>6823</v>
      </c>
      <c r="J876" s="7" t="s">
        <v>8</v>
      </c>
      <c r="K876" s="7">
        <v>589.20000000000005</v>
      </c>
      <c r="L876" s="7" t="s">
        <v>8</v>
      </c>
      <c r="M876" s="7">
        <v>0</v>
      </c>
    </row>
    <row r="877" spans="1:13" x14ac:dyDescent="0.25">
      <c r="A877" t="s">
        <v>886</v>
      </c>
      <c r="B877" t="s">
        <v>988</v>
      </c>
      <c r="C877">
        <v>9009</v>
      </c>
      <c r="D877" s="7">
        <v>0</v>
      </c>
      <c r="E877" s="7">
        <v>0</v>
      </c>
      <c r="F877" s="7" t="s">
        <v>8</v>
      </c>
      <c r="G877" s="7" t="s">
        <v>6822</v>
      </c>
      <c r="H877" s="7" t="s">
        <v>8</v>
      </c>
      <c r="I877" s="7" t="s">
        <v>8</v>
      </c>
      <c r="J877" s="7" t="s">
        <v>8</v>
      </c>
      <c r="K877" s="7" t="s">
        <v>8</v>
      </c>
      <c r="L877" s="7" t="s">
        <v>8</v>
      </c>
      <c r="M877" s="7" t="s">
        <v>8</v>
      </c>
    </row>
    <row r="878" spans="1:13" x14ac:dyDescent="0.25">
      <c r="A878" t="s">
        <v>886</v>
      </c>
      <c r="B878" t="s">
        <v>989</v>
      </c>
      <c r="C878">
        <v>952280</v>
      </c>
      <c r="D878" s="7">
        <v>0</v>
      </c>
      <c r="E878" s="7">
        <v>0</v>
      </c>
      <c r="F878" s="7">
        <v>0</v>
      </c>
      <c r="G878" s="7" t="s">
        <v>6822</v>
      </c>
      <c r="H878" s="7">
        <v>0</v>
      </c>
      <c r="I878" s="7" t="s">
        <v>6823</v>
      </c>
      <c r="J878" s="7" t="s">
        <v>8</v>
      </c>
      <c r="K878" s="7">
        <v>237.4</v>
      </c>
      <c r="L878" s="7" t="s">
        <v>8</v>
      </c>
      <c r="M878" s="7">
        <v>0</v>
      </c>
    </row>
    <row r="879" spans="1:13" x14ac:dyDescent="0.25">
      <c r="A879" t="s">
        <v>886</v>
      </c>
      <c r="B879" t="s">
        <v>990</v>
      </c>
      <c r="C879">
        <v>9011</v>
      </c>
      <c r="D879" s="7">
        <v>0</v>
      </c>
      <c r="E879" s="7">
        <v>0</v>
      </c>
      <c r="F879" s="7" t="s">
        <v>8</v>
      </c>
      <c r="G879" s="7" t="s">
        <v>6822</v>
      </c>
      <c r="H879" s="7" t="s">
        <v>8</v>
      </c>
      <c r="I879" s="7" t="s">
        <v>8</v>
      </c>
      <c r="J879" s="7" t="s">
        <v>8</v>
      </c>
      <c r="K879" s="7" t="s">
        <v>8</v>
      </c>
      <c r="L879" s="7" t="s">
        <v>8</v>
      </c>
      <c r="M879" s="7" t="s">
        <v>8</v>
      </c>
    </row>
    <row r="880" spans="1:13" x14ac:dyDescent="0.25">
      <c r="A880" t="s">
        <v>886</v>
      </c>
      <c r="B880" t="s">
        <v>991</v>
      </c>
      <c r="C880">
        <v>900552630</v>
      </c>
      <c r="D880" s="7">
        <v>0</v>
      </c>
      <c r="E880" s="7">
        <v>0</v>
      </c>
      <c r="F880" s="7">
        <v>0</v>
      </c>
      <c r="G880" s="7" t="s">
        <v>6822</v>
      </c>
      <c r="H880" s="7">
        <v>0</v>
      </c>
      <c r="I880" s="7" t="s">
        <v>6823</v>
      </c>
      <c r="J880" s="7" t="s">
        <v>8</v>
      </c>
      <c r="K880" s="7">
        <v>291.3</v>
      </c>
      <c r="L880" s="7" t="s">
        <v>8</v>
      </c>
      <c r="M880" s="7">
        <v>0</v>
      </c>
    </row>
    <row r="881" spans="1:13" x14ac:dyDescent="0.25">
      <c r="A881" t="s">
        <v>886</v>
      </c>
      <c r="B881" t="s">
        <v>992</v>
      </c>
      <c r="C881">
        <v>900352140</v>
      </c>
      <c r="D881" s="7">
        <v>0</v>
      </c>
      <c r="E881" s="7">
        <v>0</v>
      </c>
      <c r="F881" s="7">
        <v>1</v>
      </c>
      <c r="G881" s="7" t="s">
        <v>6822</v>
      </c>
      <c r="H881" s="7">
        <v>0</v>
      </c>
      <c r="I881" s="7" t="s">
        <v>6823</v>
      </c>
      <c r="J881" s="7" t="s">
        <v>8</v>
      </c>
      <c r="K881" s="7">
        <v>231</v>
      </c>
      <c r="L881" s="7" t="s">
        <v>8</v>
      </c>
      <c r="M881" s="7">
        <v>0</v>
      </c>
    </row>
    <row r="882" spans="1:13" x14ac:dyDescent="0.25">
      <c r="A882" t="s">
        <v>886</v>
      </c>
      <c r="B882" t="s">
        <v>993</v>
      </c>
      <c r="C882">
        <v>952910</v>
      </c>
      <c r="D882" s="7">
        <v>0</v>
      </c>
      <c r="E882" s="7">
        <v>0</v>
      </c>
      <c r="F882" s="7">
        <v>0</v>
      </c>
      <c r="G882" s="7" t="s">
        <v>6822</v>
      </c>
      <c r="H882" s="7" t="s">
        <v>8</v>
      </c>
      <c r="I882" s="7" t="s">
        <v>8</v>
      </c>
      <c r="J882" s="7" t="s">
        <v>8</v>
      </c>
      <c r="K882" s="7" t="s">
        <v>8</v>
      </c>
      <c r="L882" s="7" t="s">
        <v>8</v>
      </c>
      <c r="M882" s="7" t="s">
        <v>8</v>
      </c>
    </row>
    <row r="883" spans="1:13" x14ac:dyDescent="0.25">
      <c r="A883" t="s">
        <v>886</v>
      </c>
      <c r="B883" t="s">
        <v>994</v>
      </c>
      <c r="C883">
        <v>900152980</v>
      </c>
      <c r="D883" s="7">
        <v>0</v>
      </c>
      <c r="E883" s="7">
        <v>0</v>
      </c>
      <c r="F883" s="7">
        <v>0</v>
      </c>
      <c r="G883" s="7" t="s">
        <v>6822</v>
      </c>
      <c r="H883" s="7">
        <v>0</v>
      </c>
      <c r="I883" s="7" t="s">
        <v>6823</v>
      </c>
      <c r="J883" s="7" t="s">
        <v>8</v>
      </c>
      <c r="K883" s="7">
        <v>275.2</v>
      </c>
      <c r="L883" s="7" t="s">
        <v>8</v>
      </c>
      <c r="M883" s="7">
        <v>0</v>
      </c>
    </row>
    <row r="884" spans="1:13" x14ac:dyDescent="0.25">
      <c r="A884" t="s">
        <v>886</v>
      </c>
      <c r="B884" t="s">
        <v>995</v>
      </c>
      <c r="C884">
        <v>900553470</v>
      </c>
      <c r="D884" s="7">
        <v>0</v>
      </c>
      <c r="E884" s="7">
        <v>0</v>
      </c>
      <c r="F884" s="7">
        <v>0</v>
      </c>
      <c r="G884" s="7" t="s">
        <v>6822</v>
      </c>
      <c r="H884" s="7">
        <v>0</v>
      </c>
      <c r="I884" s="7" t="s">
        <v>6823</v>
      </c>
      <c r="J884" s="7" t="s">
        <v>8</v>
      </c>
      <c r="K884" s="7" t="s">
        <v>8</v>
      </c>
      <c r="L884" s="7" t="s">
        <v>8</v>
      </c>
      <c r="M884" s="7">
        <v>0</v>
      </c>
    </row>
    <row r="885" spans="1:13" x14ac:dyDescent="0.25">
      <c r="A885" t="s">
        <v>886</v>
      </c>
      <c r="B885" t="s">
        <v>996</v>
      </c>
      <c r="C885">
        <v>900953890</v>
      </c>
      <c r="D885" s="7">
        <v>0</v>
      </c>
      <c r="E885" s="7">
        <v>0</v>
      </c>
      <c r="F885" s="7">
        <v>1</v>
      </c>
      <c r="G885" s="7" t="s">
        <v>6822</v>
      </c>
      <c r="H885" s="7">
        <v>0</v>
      </c>
      <c r="I885" s="7" t="s">
        <v>6823</v>
      </c>
      <c r="J885" s="7" t="s">
        <v>8</v>
      </c>
      <c r="K885" s="7">
        <v>284.7</v>
      </c>
      <c r="L885" s="7" t="s">
        <v>8</v>
      </c>
      <c r="M885" s="7">
        <v>0</v>
      </c>
    </row>
    <row r="886" spans="1:13" x14ac:dyDescent="0.25">
      <c r="A886" t="s">
        <v>886</v>
      </c>
      <c r="B886" t="s">
        <v>997</v>
      </c>
      <c r="C886">
        <v>900554030</v>
      </c>
      <c r="D886" s="7">
        <v>0</v>
      </c>
      <c r="E886" s="7">
        <v>0</v>
      </c>
      <c r="F886" s="7" t="s">
        <v>8</v>
      </c>
      <c r="G886" s="7" t="s">
        <v>6822</v>
      </c>
      <c r="H886" s="7" t="s">
        <v>8</v>
      </c>
      <c r="I886" s="7" t="s">
        <v>6822</v>
      </c>
      <c r="J886" s="7" t="s">
        <v>8</v>
      </c>
      <c r="K886" s="7" t="s">
        <v>8</v>
      </c>
      <c r="L886" s="7" t="s">
        <v>8</v>
      </c>
      <c r="M886" s="7">
        <v>0</v>
      </c>
    </row>
    <row r="887" spans="1:13" x14ac:dyDescent="0.25">
      <c r="A887" t="s">
        <v>886</v>
      </c>
      <c r="B887" t="s">
        <v>998</v>
      </c>
      <c r="C887">
        <v>900954870</v>
      </c>
      <c r="D887" s="7">
        <v>0</v>
      </c>
      <c r="E887" s="7">
        <v>0</v>
      </c>
      <c r="F887" s="7">
        <v>1</v>
      </c>
      <c r="G887" s="7" t="s">
        <v>6822</v>
      </c>
      <c r="H887" s="7">
        <v>0</v>
      </c>
      <c r="I887" s="7" t="s">
        <v>6823</v>
      </c>
      <c r="J887" s="7" t="s">
        <v>8</v>
      </c>
      <c r="K887" s="7">
        <v>540</v>
      </c>
      <c r="L887" s="7" t="s">
        <v>8</v>
      </c>
      <c r="M887" s="7">
        <v>0</v>
      </c>
    </row>
    <row r="888" spans="1:13" x14ac:dyDescent="0.25">
      <c r="A888" t="s">
        <v>886</v>
      </c>
      <c r="B888" t="s">
        <v>999</v>
      </c>
      <c r="C888">
        <v>901155500</v>
      </c>
      <c r="D888" s="7">
        <v>0</v>
      </c>
      <c r="E888" s="7">
        <v>0</v>
      </c>
      <c r="F888" s="7">
        <v>1</v>
      </c>
      <c r="G888" s="7" t="s">
        <v>6822</v>
      </c>
      <c r="H888" s="7">
        <v>0</v>
      </c>
      <c r="I888" s="7" t="s">
        <v>6823</v>
      </c>
      <c r="J888" s="7" t="s">
        <v>8</v>
      </c>
      <c r="K888" s="7" t="s">
        <v>8</v>
      </c>
      <c r="L888" s="7" t="s">
        <v>8</v>
      </c>
      <c r="M888" s="7">
        <v>0</v>
      </c>
    </row>
    <row r="889" spans="1:13" x14ac:dyDescent="0.25">
      <c r="A889" t="s">
        <v>886</v>
      </c>
      <c r="B889" t="s">
        <v>467</v>
      </c>
      <c r="C889">
        <v>955990</v>
      </c>
      <c r="D889" s="7">
        <v>0</v>
      </c>
      <c r="E889" s="7">
        <v>0</v>
      </c>
      <c r="F889" s="7">
        <v>0</v>
      </c>
      <c r="G889" s="7" t="s">
        <v>6822</v>
      </c>
      <c r="H889" s="7">
        <v>1</v>
      </c>
      <c r="I889" s="7" t="s">
        <v>6823</v>
      </c>
      <c r="J889" s="7" t="s">
        <v>8</v>
      </c>
      <c r="K889" s="7">
        <v>276.89999999999998</v>
      </c>
      <c r="L889" s="7" t="s">
        <v>8</v>
      </c>
      <c r="M889" s="7">
        <v>0</v>
      </c>
    </row>
    <row r="890" spans="1:13" x14ac:dyDescent="0.25">
      <c r="A890" t="s">
        <v>886</v>
      </c>
      <c r="B890" t="s">
        <v>1001</v>
      </c>
      <c r="C890">
        <v>956200</v>
      </c>
      <c r="D890" s="7">
        <v>0</v>
      </c>
      <c r="E890" s="7">
        <v>0</v>
      </c>
      <c r="F890" s="7" t="s">
        <v>8</v>
      </c>
      <c r="G890" s="7" t="s">
        <v>6822</v>
      </c>
      <c r="H890" s="7" t="s">
        <v>8</v>
      </c>
      <c r="I890" s="7" t="s">
        <v>8</v>
      </c>
      <c r="J890" s="7" t="s">
        <v>8</v>
      </c>
      <c r="K890" s="7" t="s">
        <v>8</v>
      </c>
      <c r="L890" s="7" t="s">
        <v>8</v>
      </c>
      <c r="M890" s="7" t="s">
        <v>8</v>
      </c>
    </row>
    <row r="891" spans="1:13" x14ac:dyDescent="0.25">
      <c r="A891" t="s">
        <v>886</v>
      </c>
      <c r="B891" t="s">
        <v>1003</v>
      </c>
      <c r="C891">
        <v>901157040</v>
      </c>
      <c r="D891" s="7">
        <v>0</v>
      </c>
      <c r="E891" s="7">
        <v>0</v>
      </c>
      <c r="F891" s="7">
        <v>0</v>
      </c>
      <c r="G891" s="7" t="s">
        <v>6822</v>
      </c>
      <c r="H891" s="7">
        <v>0</v>
      </c>
      <c r="I891" s="7" t="s">
        <v>6823</v>
      </c>
      <c r="J891" s="7" t="s">
        <v>8</v>
      </c>
      <c r="K891" s="7" t="s">
        <v>8</v>
      </c>
      <c r="L891" s="7" t="s">
        <v>8</v>
      </c>
      <c r="M891" s="7">
        <v>0</v>
      </c>
    </row>
    <row r="892" spans="1:13" x14ac:dyDescent="0.25">
      <c r="A892" t="s">
        <v>886</v>
      </c>
      <c r="B892" t="s">
        <v>1004</v>
      </c>
      <c r="C892">
        <v>900757320</v>
      </c>
      <c r="D892" s="7">
        <v>0</v>
      </c>
      <c r="E892" s="7">
        <v>0</v>
      </c>
      <c r="F892" s="7">
        <v>0</v>
      </c>
      <c r="G892" s="7" t="s">
        <v>6822</v>
      </c>
      <c r="H892" s="7">
        <v>0</v>
      </c>
      <c r="I892" s="7" t="s">
        <v>6823</v>
      </c>
      <c r="J892" s="7" t="s">
        <v>8</v>
      </c>
      <c r="K892" s="7">
        <v>322.5</v>
      </c>
      <c r="L892" s="7" t="s">
        <v>8</v>
      </c>
      <c r="M892" s="7">
        <v>0</v>
      </c>
    </row>
    <row r="893" spans="1:13" x14ac:dyDescent="0.25">
      <c r="A893" t="s">
        <v>886</v>
      </c>
      <c r="B893" t="s">
        <v>1005</v>
      </c>
      <c r="C893">
        <v>900957600</v>
      </c>
      <c r="D893" s="7">
        <v>0</v>
      </c>
      <c r="E893" s="7">
        <v>0</v>
      </c>
      <c r="F893" s="7">
        <v>0</v>
      </c>
      <c r="G893" s="7" t="s">
        <v>6822</v>
      </c>
      <c r="H893" s="7">
        <v>0</v>
      </c>
      <c r="I893" s="7" t="s">
        <v>6823</v>
      </c>
      <c r="J893" s="7" t="s">
        <v>8</v>
      </c>
      <c r="K893" s="7">
        <v>623.5</v>
      </c>
      <c r="L893" s="7" t="s">
        <v>8</v>
      </c>
      <c r="M893" s="7">
        <v>0</v>
      </c>
    </row>
    <row r="894" spans="1:13" x14ac:dyDescent="0.25">
      <c r="A894" t="s">
        <v>886</v>
      </c>
      <c r="B894" t="s">
        <v>1006</v>
      </c>
      <c r="C894">
        <v>900958300</v>
      </c>
      <c r="D894" s="7">
        <v>0</v>
      </c>
      <c r="E894" s="7">
        <v>0</v>
      </c>
      <c r="F894" s="7">
        <v>0</v>
      </c>
      <c r="G894" s="7" t="s">
        <v>6822</v>
      </c>
      <c r="H894" s="7">
        <v>0</v>
      </c>
      <c r="I894" s="7" t="s">
        <v>6823</v>
      </c>
      <c r="J894" s="7" t="s">
        <v>8</v>
      </c>
      <c r="K894" s="7">
        <v>239.8</v>
      </c>
      <c r="L894" s="7" t="s">
        <v>8</v>
      </c>
      <c r="M894" s="7">
        <v>0</v>
      </c>
    </row>
    <row r="895" spans="1:13" x14ac:dyDescent="0.25">
      <c r="A895" t="s">
        <v>886</v>
      </c>
      <c r="B895" t="s">
        <v>1007</v>
      </c>
      <c r="C895">
        <v>901559980</v>
      </c>
      <c r="D895" s="7">
        <v>0</v>
      </c>
      <c r="E895" s="7">
        <v>0</v>
      </c>
      <c r="F895" s="7">
        <v>1</v>
      </c>
      <c r="G895" s="7" t="s">
        <v>6822</v>
      </c>
      <c r="H895" s="7">
        <v>1</v>
      </c>
      <c r="I895" s="7" t="s">
        <v>6823</v>
      </c>
      <c r="J895" s="7" t="s">
        <v>8</v>
      </c>
      <c r="K895" s="7">
        <v>106</v>
      </c>
      <c r="L895" s="7" t="s">
        <v>8</v>
      </c>
      <c r="M895" s="7">
        <v>0</v>
      </c>
    </row>
    <row r="896" spans="1:13" x14ac:dyDescent="0.25">
      <c r="A896" t="s">
        <v>886</v>
      </c>
      <c r="B896" t="s">
        <v>1008</v>
      </c>
      <c r="C896">
        <v>900360120</v>
      </c>
      <c r="D896" s="7">
        <v>0</v>
      </c>
      <c r="E896" s="7">
        <v>0</v>
      </c>
      <c r="F896" s="7">
        <v>0</v>
      </c>
      <c r="G896" s="7" t="s">
        <v>6822</v>
      </c>
      <c r="H896" s="7">
        <v>0</v>
      </c>
      <c r="I896" s="7" t="s">
        <v>6823</v>
      </c>
      <c r="J896" s="7" t="s">
        <v>8</v>
      </c>
      <c r="K896" s="7">
        <v>324.8</v>
      </c>
      <c r="L896" s="7" t="s">
        <v>8</v>
      </c>
      <c r="M896" s="7">
        <v>0</v>
      </c>
    </row>
    <row r="897" spans="1:13" x14ac:dyDescent="0.25">
      <c r="A897" t="s">
        <v>886</v>
      </c>
      <c r="B897" t="s">
        <v>1009</v>
      </c>
      <c r="C897">
        <v>900560750</v>
      </c>
      <c r="D897" s="7">
        <v>0</v>
      </c>
      <c r="E897" s="7">
        <v>0</v>
      </c>
      <c r="F897" s="7">
        <v>0</v>
      </c>
      <c r="G897" s="7" t="s">
        <v>6822</v>
      </c>
      <c r="H897" s="7">
        <v>0</v>
      </c>
      <c r="I897" s="7" t="s">
        <v>6823</v>
      </c>
      <c r="J897" s="7" t="s">
        <v>8</v>
      </c>
      <c r="K897" s="7">
        <v>296.5</v>
      </c>
      <c r="L897" s="7" t="s">
        <v>8</v>
      </c>
      <c r="M897" s="7">
        <v>0</v>
      </c>
    </row>
    <row r="898" spans="1:13" x14ac:dyDescent="0.25">
      <c r="A898" t="s">
        <v>886</v>
      </c>
      <c r="B898" t="s">
        <v>1010</v>
      </c>
      <c r="C898">
        <v>901561030</v>
      </c>
      <c r="D898" s="7">
        <v>0</v>
      </c>
      <c r="E898" s="7">
        <v>0</v>
      </c>
      <c r="F898" s="7">
        <v>0</v>
      </c>
      <c r="G898" s="7" t="s">
        <v>6822</v>
      </c>
      <c r="H898" s="7">
        <v>0</v>
      </c>
      <c r="I898" s="7" t="s">
        <v>6823</v>
      </c>
      <c r="J898" s="7" t="s">
        <v>8</v>
      </c>
      <c r="K898" s="7" t="s">
        <v>8</v>
      </c>
      <c r="L898" s="7" t="s">
        <v>8</v>
      </c>
      <c r="M898" s="7">
        <v>0</v>
      </c>
    </row>
    <row r="899" spans="1:13" x14ac:dyDescent="0.25">
      <c r="A899" t="s">
        <v>886</v>
      </c>
      <c r="B899" t="s">
        <v>1011</v>
      </c>
      <c r="C899">
        <v>900761800</v>
      </c>
      <c r="D899" s="7">
        <v>0</v>
      </c>
      <c r="E899" s="7">
        <v>0</v>
      </c>
      <c r="F899" s="7">
        <v>0</v>
      </c>
      <c r="G899" s="7" t="s">
        <v>6822</v>
      </c>
      <c r="H899" s="7">
        <v>0</v>
      </c>
      <c r="I899" s="7" t="s">
        <v>6823</v>
      </c>
      <c r="J899" s="7" t="s">
        <v>8</v>
      </c>
      <c r="K899" s="7">
        <v>423</v>
      </c>
      <c r="L899" s="7" t="s">
        <v>8</v>
      </c>
      <c r="M899" s="7">
        <v>0</v>
      </c>
    </row>
    <row r="900" spans="1:13" x14ac:dyDescent="0.25">
      <c r="A900" t="s">
        <v>886</v>
      </c>
      <c r="B900" t="s">
        <v>1012</v>
      </c>
      <c r="C900">
        <v>901162150</v>
      </c>
      <c r="D900" s="7">
        <v>0</v>
      </c>
      <c r="E900" s="7">
        <v>0</v>
      </c>
      <c r="F900" s="7">
        <v>0</v>
      </c>
      <c r="G900" s="7" t="s">
        <v>6822</v>
      </c>
      <c r="H900" s="7">
        <v>0</v>
      </c>
      <c r="I900" s="7" t="s">
        <v>6823</v>
      </c>
      <c r="J900" s="7" t="s">
        <v>8</v>
      </c>
      <c r="K900" s="7">
        <v>230</v>
      </c>
      <c r="L900" s="7" t="s">
        <v>8</v>
      </c>
      <c r="M900" s="7">
        <v>0</v>
      </c>
    </row>
    <row r="901" spans="1:13" x14ac:dyDescent="0.25">
      <c r="A901" t="s">
        <v>886</v>
      </c>
      <c r="B901" t="s">
        <v>1013</v>
      </c>
      <c r="C901">
        <v>900962290</v>
      </c>
      <c r="D901" s="7">
        <v>0</v>
      </c>
      <c r="E901" s="7">
        <v>0</v>
      </c>
      <c r="F901" s="7">
        <v>0</v>
      </c>
      <c r="G901" s="7" t="s">
        <v>6822</v>
      </c>
      <c r="H901" s="7">
        <v>0</v>
      </c>
      <c r="I901" s="7" t="s">
        <v>6823</v>
      </c>
      <c r="J901" s="7" t="s">
        <v>8</v>
      </c>
      <c r="K901" s="7">
        <v>169.8</v>
      </c>
      <c r="L901" s="7" t="s">
        <v>8</v>
      </c>
      <c r="M901" s="7">
        <v>0</v>
      </c>
    </row>
    <row r="902" spans="1:13" x14ac:dyDescent="0.25">
      <c r="A902" t="s">
        <v>886</v>
      </c>
      <c r="B902" t="s">
        <v>1014</v>
      </c>
      <c r="C902">
        <v>901562710</v>
      </c>
      <c r="D902" s="7">
        <v>0</v>
      </c>
      <c r="E902" s="7">
        <v>0</v>
      </c>
      <c r="F902" s="7">
        <v>0</v>
      </c>
      <c r="G902" s="7" t="s">
        <v>6822</v>
      </c>
      <c r="H902" s="7">
        <v>0</v>
      </c>
      <c r="I902" s="7" t="s">
        <v>6823</v>
      </c>
      <c r="J902" s="7" t="s">
        <v>8</v>
      </c>
      <c r="K902" s="7">
        <v>123.9</v>
      </c>
      <c r="L902" s="7" t="s">
        <v>8</v>
      </c>
      <c r="M902" s="7">
        <v>0</v>
      </c>
    </row>
    <row r="903" spans="1:13" x14ac:dyDescent="0.25">
      <c r="A903" t="s">
        <v>886</v>
      </c>
      <c r="B903" t="s">
        <v>1015</v>
      </c>
      <c r="C903">
        <v>900163480</v>
      </c>
      <c r="D903" s="7">
        <v>0</v>
      </c>
      <c r="E903" s="7">
        <v>0</v>
      </c>
      <c r="F903" s="7">
        <v>1</v>
      </c>
      <c r="G903" s="7" t="s">
        <v>6822</v>
      </c>
      <c r="H903" s="7">
        <v>0</v>
      </c>
      <c r="I903" s="7" t="s">
        <v>6823</v>
      </c>
      <c r="J903" s="7" t="s">
        <v>8</v>
      </c>
      <c r="K903" s="7">
        <v>195.4</v>
      </c>
      <c r="L903" s="7" t="s">
        <v>8</v>
      </c>
      <c r="M903" s="7">
        <v>1</v>
      </c>
    </row>
    <row r="904" spans="1:13" x14ac:dyDescent="0.25">
      <c r="A904" t="s">
        <v>886</v>
      </c>
      <c r="B904" t="s">
        <v>1016</v>
      </c>
      <c r="C904">
        <v>900163970</v>
      </c>
      <c r="D904" s="7">
        <v>0</v>
      </c>
      <c r="E904" s="7">
        <v>0</v>
      </c>
      <c r="F904" s="7">
        <v>0</v>
      </c>
      <c r="G904" s="7" t="s">
        <v>6822</v>
      </c>
      <c r="H904" s="7">
        <v>0</v>
      </c>
      <c r="I904" s="7" t="s">
        <v>6823</v>
      </c>
      <c r="J904" s="7" t="s">
        <v>8</v>
      </c>
      <c r="K904" s="7">
        <v>98</v>
      </c>
      <c r="L904" s="7" t="s">
        <v>8</v>
      </c>
      <c r="M904" s="7">
        <v>0</v>
      </c>
    </row>
    <row r="905" spans="1:13" x14ac:dyDescent="0.25">
      <c r="A905" t="s">
        <v>886</v>
      </c>
      <c r="B905" t="s">
        <v>1017</v>
      </c>
      <c r="C905">
        <v>900365370</v>
      </c>
      <c r="D905" s="7">
        <v>0</v>
      </c>
      <c r="E905" s="7">
        <v>0</v>
      </c>
      <c r="F905" s="7">
        <v>1</v>
      </c>
      <c r="G905" s="7" t="s">
        <v>6822</v>
      </c>
      <c r="H905" s="7">
        <v>0</v>
      </c>
      <c r="I905" s="7" t="s">
        <v>6823</v>
      </c>
      <c r="J905" s="7" t="s">
        <v>8</v>
      </c>
      <c r="K905" s="7">
        <v>432.2</v>
      </c>
      <c r="L905" s="7" t="s">
        <v>8</v>
      </c>
      <c r="M905" s="7">
        <v>0</v>
      </c>
    </row>
    <row r="906" spans="1:13" x14ac:dyDescent="0.25">
      <c r="A906" t="s">
        <v>886</v>
      </c>
      <c r="B906" t="s">
        <v>1018</v>
      </c>
      <c r="C906">
        <v>900565930</v>
      </c>
      <c r="D906" s="7">
        <v>0</v>
      </c>
      <c r="E906" s="7">
        <v>0</v>
      </c>
      <c r="F906" s="7" t="s">
        <v>8</v>
      </c>
      <c r="G906" s="7" t="s">
        <v>6822</v>
      </c>
      <c r="H906" s="7" t="s">
        <v>8</v>
      </c>
      <c r="I906" s="7" t="s">
        <v>6823</v>
      </c>
      <c r="J906" s="7" t="s">
        <v>8</v>
      </c>
      <c r="K906" s="7" t="s">
        <v>8</v>
      </c>
      <c r="L906" s="7" t="s">
        <v>8</v>
      </c>
      <c r="M906" s="7">
        <v>0</v>
      </c>
    </row>
    <row r="907" spans="1:13" x14ac:dyDescent="0.25">
      <c r="A907" t="s">
        <v>886</v>
      </c>
      <c r="B907" t="s">
        <v>1019</v>
      </c>
      <c r="C907">
        <v>901166210</v>
      </c>
      <c r="D907" s="7">
        <v>0</v>
      </c>
      <c r="E907" s="7">
        <v>0</v>
      </c>
      <c r="F907" s="7" t="s">
        <v>8</v>
      </c>
      <c r="G907" s="7" t="s">
        <v>6822</v>
      </c>
      <c r="H907" s="7">
        <v>0</v>
      </c>
      <c r="I907" s="7" t="s">
        <v>6823</v>
      </c>
      <c r="J907" s="7" t="s">
        <v>8</v>
      </c>
      <c r="K907" s="7">
        <v>214.4</v>
      </c>
      <c r="L907" s="7" t="s">
        <v>8</v>
      </c>
      <c r="M907" s="7">
        <v>0</v>
      </c>
    </row>
    <row r="908" spans="1:13" x14ac:dyDescent="0.25">
      <c r="A908" t="s">
        <v>886</v>
      </c>
      <c r="B908" t="s">
        <v>1020</v>
      </c>
      <c r="C908">
        <v>900566420</v>
      </c>
      <c r="D908" s="7">
        <v>0</v>
      </c>
      <c r="E908" s="7">
        <v>0</v>
      </c>
      <c r="F908" s="7">
        <v>0</v>
      </c>
      <c r="G908" s="7" t="s">
        <v>6822</v>
      </c>
      <c r="H908" s="7">
        <v>0</v>
      </c>
      <c r="I908" s="7" t="s">
        <v>6823</v>
      </c>
      <c r="J908" s="7" t="s">
        <v>8</v>
      </c>
      <c r="K908" s="7">
        <v>316</v>
      </c>
      <c r="L908" s="7" t="s">
        <v>8</v>
      </c>
      <c r="M908" s="7">
        <v>0</v>
      </c>
    </row>
    <row r="909" spans="1:13" x14ac:dyDescent="0.25">
      <c r="A909" t="s">
        <v>886</v>
      </c>
      <c r="B909" t="s">
        <v>1021</v>
      </c>
      <c r="C909">
        <v>901567400</v>
      </c>
      <c r="D909" s="7">
        <v>0</v>
      </c>
      <c r="E909" s="7">
        <v>0</v>
      </c>
      <c r="F909" s="7" t="s">
        <v>8</v>
      </c>
      <c r="G909" s="7" t="s">
        <v>6822</v>
      </c>
      <c r="H909" s="7">
        <v>0</v>
      </c>
      <c r="I909" s="7" t="s">
        <v>6823</v>
      </c>
      <c r="J909" s="7" t="s">
        <v>8</v>
      </c>
      <c r="K909" s="7" t="s">
        <v>8</v>
      </c>
      <c r="L909" s="7" t="s">
        <v>8</v>
      </c>
      <c r="M909" s="7">
        <v>0</v>
      </c>
    </row>
    <row r="910" spans="1:13" x14ac:dyDescent="0.25">
      <c r="A910" t="s">
        <v>886</v>
      </c>
      <c r="B910" t="s">
        <v>1022</v>
      </c>
      <c r="C910">
        <v>900967610</v>
      </c>
      <c r="D910" s="7">
        <v>0</v>
      </c>
      <c r="E910" s="7">
        <v>0</v>
      </c>
      <c r="F910" s="7">
        <v>0</v>
      </c>
      <c r="G910" s="7" t="s">
        <v>6822</v>
      </c>
      <c r="H910" s="7">
        <v>1</v>
      </c>
      <c r="I910" s="7" t="s">
        <v>6823</v>
      </c>
      <c r="J910" s="7" t="s">
        <v>8</v>
      </c>
      <c r="K910" s="7">
        <v>343.5</v>
      </c>
      <c r="L910" s="7" t="s">
        <v>8</v>
      </c>
      <c r="M910" s="7">
        <v>0</v>
      </c>
    </row>
    <row r="911" spans="1:13" x14ac:dyDescent="0.25">
      <c r="A911" t="s">
        <v>886</v>
      </c>
      <c r="B911" t="s">
        <v>1023</v>
      </c>
      <c r="C911">
        <v>900567960</v>
      </c>
      <c r="D911" s="7">
        <v>0</v>
      </c>
      <c r="E911" s="7">
        <v>0</v>
      </c>
      <c r="F911" s="7">
        <v>0</v>
      </c>
      <c r="G911" s="7" t="s">
        <v>6822</v>
      </c>
      <c r="H911" s="7" t="s">
        <v>8</v>
      </c>
      <c r="I911" s="7" t="s">
        <v>6823</v>
      </c>
      <c r="J911" s="7" t="s">
        <v>8</v>
      </c>
      <c r="K911" s="7" t="s">
        <v>8</v>
      </c>
      <c r="L911" s="7" t="s">
        <v>8</v>
      </c>
      <c r="M911" s="7">
        <v>0</v>
      </c>
    </row>
    <row r="912" spans="1:13" x14ac:dyDescent="0.25">
      <c r="A912" t="s">
        <v>886</v>
      </c>
      <c r="B912" t="s">
        <v>1024</v>
      </c>
      <c r="C912">
        <v>968100</v>
      </c>
      <c r="D912" s="7">
        <v>0</v>
      </c>
      <c r="E912" s="7">
        <v>0</v>
      </c>
      <c r="F912" s="7">
        <v>0</v>
      </c>
      <c r="G912" s="7" t="s">
        <v>6822</v>
      </c>
      <c r="H912" s="7">
        <v>1</v>
      </c>
      <c r="I912" s="7" t="s">
        <v>6823</v>
      </c>
      <c r="J912" s="7" t="s">
        <v>8</v>
      </c>
      <c r="K912" s="7">
        <v>363.3</v>
      </c>
      <c r="L912" s="7" t="s">
        <v>8</v>
      </c>
      <c r="M912" s="7">
        <v>0</v>
      </c>
    </row>
    <row r="913" spans="1:13" x14ac:dyDescent="0.25">
      <c r="A913" t="s">
        <v>886</v>
      </c>
      <c r="B913" t="s">
        <v>1025</v>
      </c>
      <c r="C913">
        <v>900168310</v>
      </c>
      <c r="D913" s="7">
        <v>0</v>
      </c>
      <c r="E913" s="7">
        <v>0</v>
      </c>
      <c r="F913" s="7" t="s">
        <v>8</v>
      </c>
      <c r="G913" s="7" t="s">
        <v>6822</v>
      </c>
      <c r="H913" s="7" t="s">
        <v>8</v>
      </c>
      <c r="I913" s="7" t="s">
        <v>6823</v>
      </c>
      <c r="J913" s="7" t="s">
        <v>8</v>
      </c>
      <c r="K913" s="7" t="s">
        <v>8</v>
      </c>
      <c r="L913" s="7" t="s">
        <v>8</v>
      </c>
      <c r="M913" s="7">
        <v>0</v>
      </c>
    </row>
    <row r="914" spans="1:13" x14ac:dyDescent="0.25">
      <c r="A914" t="s">
        <v>886</v>
      </c>
      <c r="B914" t="s">
        <v>1026</v>
      </c>
      <c r="C914">
        <v>900368940</v>
      </c>
      <c r="D914" s="7">
        <v>0</v>
      </c>
      <c r="E914" s="7">
        <v>0</v>
      </c>
      <c r="F914" s="7">
        <v>1</v>
      </c>
      <c r="G914" s="7" t="s">
        <v>6822</v>
      </c>
      <c r="H914" s="7">
        <v>0</v>
      </c>
      <c r="I914" s="7" t="s">
        <v>6823</v>
      </c>
      <c r="J914" s="7" t="s">
        <v>8</v>
      </c>
      <c r="K914" s="7" t="s">
        <v>8</v>
      </c>
      <c r="L914" s="7" t="s">
        <v>8</v>
      </c>
      <c r="M914" s="7">
        <v>1</v>
      </c>
    </row>
    <row r="915" spans="1:13" x14ac:dyDescent="0.25">
      <c r="A915" t="s">
        <v>886</v>
      </c>
      <c r="B915" t="s">
        <v>1027</v>
      </c>
      <c r="C915">
        <v>901369220</v>
      </c>
      <c r="D915" s="7">
        <v>0</v>
      </c>
      <c r="E915" s="7">
        <v>0</v>
      </c>
      <c r="F915" s="7">
        <v>0</v>
      </c>
      <c r="G915" s="7" t="s">
        <v>6822</v>
      </c>
      <c r="H915" s="7">
        <v>0</v>
      </c>
      <c r="I915" s="7" t="s">
        <v>6823</v>
      </c>
      <c r="J915" s="7" t="s">
        <v>8</v>
      </c>
      <c r="K915" s="7">
        <v>242.5</v>
      </c>
      <c r="L915" s="7" t="s">
        <v>8</v>
      </c>
      <c r="M915" s="7">
        <v>0</v>
      </c>
    </row>
    <row r="916" spans="1:13" x14ac:dyDescent="0.25">
      <c r="A916" t="s">
        <v>886</v>
      </c>
      <c r="B916" t="s">
        <v>1028</v>
      </c>
      <c r="C916">
        <v>900371390</v>
      </c>
      <c r="D916" s="7">
        <v>0</v>
      </c>
      <c r="E916" s="7">
        <v>0</v>
      </c>
      <c r="F916" s="7">
        <v>0</v>
      </c>
      <c r="G916" s="7" t="s">
        <v>6822</v>
      </c>
      <c r="H916" s="7">
        <v>0</v>
      </c>
      <c r="I916" s="7" t="s">
        <v>6823</v>
      </c>
      <c r="J916" s="7" t="s">
        <v>8</v>
      </c>
      <c r="K916" s="7">
        <v>595.5</v>
      </c>
      <c r="L916" s="7" t="s">
        <v>8</v>
      </c>
      <c r="M916" s="7">
        <v>0</v>
      </c>
    </row>
    <row r="917" spans="1:13" x14ac:dyDescent="0.25">
      <c r="A917" t="s">
        <v>886</v>
      </c>
      <c r="B917" t="s">
        <v>1029</v>
      </c>
      <c r="C917">
        <v>900969640</v>
      </c>
      <c r="D917" s="7">
        <v>0</v>
      </c>
      <c r="E917" s="7">
        <v>0</v>
      </c>
      <c r="F917" s="7">
        <v>0</v>
      </c>
      <c r="G917" s="7" t="s">
        <v>6822</v>
      </c>
      <c r="H917" s="7">
        <v>0</v>
      </c>
      <c r="I917" s="7" t="s">
        <v>6823</v>
      </c>
      <c r="J917" s="7" t="s">
        <v>8</v>
      </c>
      <c r="K917" s="7">
        <v>274</v>
      </c>
      <c r="L917" s="7" t="s">
        <v>8</v>
      </c>
      <c r="M917" s="7">
        <v>0</v>
      </c>
    </row>
    <row r="918" spans="1:13" x14ac:dyDescent="0.25">
      <c r="A918" t="s">
        <v>886</v>
      </c>
      <c r="B918" t="s">
        <v>1030</v>
      </c>
      <c r="C918">
        <v>900370550</v>
      </c>
      <c r="D918" s="7">
        <v>0</v>
      </c>
      <c r="E918" s="7">
        <v>0</v>
      </c>
      <c r="F918" s="7">
        <v>0</v>
      </c>
      <c r="G918" s="7" t="s">
        <v>6822</v>
      </c>
      <c r="H918" s="7">
        <v>1</v>
      </c>
      <c r="I918" s="7" t="s">
        <v>6823</v>
      </c>
      <c r="J918" s="7" t="s">
        <v>8</v>
      </c>
      <c r="K918" s="7">
        <v>373.1</v>
      </c>
      <c r="L918" s="7" t="s">
        <v>8</v>
      </c>
      <c r="M918" s="7">
        <v>0</v>
      </c>
    </row>
    <row r="919" spans="1:13" x14ac:dyDescent="0.25">
      <c r="A919" t="s">
        <v>886</v>
      </c>
      <c r="B919" t="s">
        <v>1031</v>
      </c>
      <c r="C919">
        <v>901171670</v>
      </c>
      <c r="D919" s="7">
        <v>0</v>
      </c>
      <c r="E919" s="7">
        <v>0</v>
      </c>
      <c r="F919" s="7">
        <v>0</v>
      </c>
      <c r="G919" s="7" t="s">
        <v>6822</v>
      </c>
      <c r="H919" s="7">
        <v>0</v>
      </c>
      <c r="I919" s="7" t="s">
        <v>6823</v>
      </c>
      <c r="J919" s="7" t="s">
        <v>8</v>
      </c>
      <c r="K919" s="7">
        <v>307.7</v>
      </c>
      <c r="L919" s="7" t="s">
        <v>8</v>
      </c>
      <c r="M919" s="7">
        <v>0</v>
      </c>
    </row>
    <row r="920" spans="1:13" x14ac:dyDescent="0.25">
      <c r="A920" t="s">
        <v>886</v>
      </c>
      <c r="B920" t="s">
        <v>1032</v>
      </c>
      <c r="C920">
        <v>901372090</v>
      </c>
      <c r="D920" s="7">
        <v>0</v>
      </c>
      <c r="E920" s="7">
        <v>0</v>
      </c>
      <c r="F920" s="7">
        <v>0</v>
      </c>
      <c r="G920" s="7" t="s">
        <v>6822</v>
      </c>
      <c r="H920" s="7">
        <v>0</v>
      </c>
      <c r="I920" s="7" t="s">
        <v>6823</v>
      </c>
      <c r="J920" s="7" t="s">
        <v>8</v>
      </c>
      <c r="K920" s="7">
        <v>314.89999999999998</v>
      </c>
      <c r="L920" s="7" t="s">
        <v>8</v>
      </c>
      <c r="M920" s="7">
        <v>0</v>
      </c>
    </row>
    <row r="921" spans="1:13" x14ac:dyDescent="0.25">
      <c r="A921" t="s">
        <v>886</v>
      </c>
      <c r="B921" t="s">
        <v>1033</v>
      </c>
      <c r="C921">
        <v>973000</v>
      </c>
      <c r="D921" s="7">
        <v>0</v>
      </c>
      <c r="E921" s="7">
        <v>0</v>
      </c>
      <c r="F921" s="7">
        <v>0</v>
      </c>
      <c r="G921" s="7" t="s">
        <v>6822</v>
      </c>
      <c r="H921" s="7">
        <v>0</v>
      </c>
      <c r="I921" s="7" t="s">
        <v>6823</v>
      </c>
      <c r="J921" s="7" t="s">
        <v>8</v>
      </c>
      <c r="K921" s="7">
        <v>152.69999999999999</v>
      </c>
      <c r="L921" s="7" t="s">
        <v>8</v>
      </c>
      <c r="M921" s="7">
        <v>0</v>
      </c>
    </row>
    <row r="922" spans="1:13" x14ac:dyDescent="0.25">
      <c r="A922" t="s">
        <v>886</v>
      </c>
      <c r="B922" t="s">
        <v>1034</v>
      </c>
      <c r="C922">
        <v>901573420</v>
      </c>
      <c r="D922" s="7">
        <v>0</v>
      </c>
      <c r="E922" s="7">
        <v>0</v>
      </c>
      <c r="F922" s="7">
        <v>0</v>
      </c>
      <c r="G922" s="7" t="s">
        <v>6822</v>
      </c>
      <c r="H922" s="7">
        <v>0</v>
      </c>
      <c r="I922" s="7" t="s">
        <v>6823</v>
      </c>
      <c r="J922" s="7" t="s">
        <v>8</v>
      </c>
      <c r="K922" s="7" t="s">
        <v>8</v>
      </c>
      <c r="L922" s="7" t="s">
        <v>8</v>
      </c>
      <c r="M922" s="7">
        <v>1</v>
      </c>
    </row>
    <row r="923" spans="1:13" x14ac:dyDescent="0.25">
      <c r="A923" t="s">
        <v>886</v>
      </c>
      <c r="B923" t="s">
        <v>1035</v>
      </c>
      <c r="C923">
        <v>901173770</v>
      </c>
      <c r="D923" s="7">
        <v>0</v>
      </c>
      <c r="E923" s="7">
        <v>0</v>
      </c>
      <c r="F923" s="7">
        <v>0</v>
      </c>
      <c r="G923" s="7" t="s">
        <v>6822</v>
      </c>
      <c r="H923" s="7">
        <v>0</v>
      </c>
      <c r="I923" s="7" t="s">
        <v>6823</v>
      </c>
      <c r="J923" s="7" t="s">
        <v>8</v>
      </c>
      <c r="K923" s="7">
        <v>154</v>
      </c>
      <c r="L923" s="7" t="s">
        <v>8</v>
      </c>
      <c r="M923" s="7">
        <v>0</v>
      </c>
    </row>
    <row r="924" spans="1:13" x14ac:dyDescent="0.25">
      <c r="A924" t="s">
        <v>886</v>
      </c>
      <c r="B924" t="s">
        <v>1036</v>
      </c>
      <c r="C924">
        <v>900174190</v>
      </c>
      <c r="D924" s="7">
        <v>1</v>
      </c>
      <c r="E924" s="7">
        <v>1</v>
      </c>
      <c r="F924" s="7">
        <v>1</v>
      </c>
      <c r="G924" s="7" t="s">
        <v>6822</v>
      </c>
      <c r="H924" s="7">
        <v>1</v>
      </c>
      <c r="I924" s="7" t="s">
        <v>6823</v>
      </c>
      <c r="J924" s="7" t="s">
        <v>8</v>
      </c>
      <c r="K924" s="7">
        <v>186.9</v>
      </c>
      <c r="L924" s="7">
        <v>1</v>
      </c>
      <c r="M924" s="7">
        <v>0</v>
      </c>
    </row>
    <row r="925" spans="1:13" x14ac:dyDescent="0.25">
      <c r="A925" t="s">
        <v>886</v>
      </c>
      <c r="B925" t="s">
        <v>1037</v>
      </c>
      <c r="C925">
        <v>900374540</v>
      </c>
      <c r="D925" s="7">
        <v>0</v>
      </c>
      <c r="E925" s="7">
        <v>0</v>
      </c>
      <c r="F925" s="7">
        <v>0</v>
      </c>
      <c r="G925" s="7" t="s">
        <v>6822</v>
      </c>
      <c r="H925" s="7">
        <v>0</v>
      </c>
      <c r="I925" s="7" t="s">
        <v>6823</v>
      </c>
      <c r="J925" s="7" t="s">
        <v>8</v>
      </c>
      <c r="K925" s="7">
        <v>330</v>
      </c>
      <c r="L925" s="7" t="s">
        <v>8</v>
      </c>
      <c r="M925" s="7">
        <v>0</v>
      </c>
    </row>
    <row r="926" spans="1:13" x14ac:dyDescent="0.25">
      <c r="A926" t="s">
        <v>886</v>
      </c>
      <c r="B926" t="s">
        <v>1038</v>
      </c>
      <c r="C926">
        <v>900575730</v>
      </c>
      <c r="D926" s="7">
        <v>0</v>
      </c>
      <c r="E926" s="7">
        <v>0</v>
      </c>
      <c r="F926" s="7">
        <v>0</v>
      </c>
      <c r="G926" s="7" t="s">
        <v>6822</v>
      </c>
      <c r="H926" s="7">
        <v>0</v>
      </c>
      <c r="I926" s="7" t="s">
        <v>6823</v>
      </c>
      <c r="J926" s="7" t="s">
        <v>8</v>
      </c>
      <c r="K926" s="7" t="s">
        <v>8</v>
      </c>
      <c r="L926" s="7" t="s">
        <v>8</v>
      </c>
      <c r="M926" s="7">
        <v>0</v>
      </c>
    </row>
    <row r="927" spans="1:13" x14ac:dyDescent="0.25">
      <c r="A927" t="s">
        <v>886</v>
      </c>
      <c r="B927" t="s">
        <v>1039</v>
      </c>
      <c r="C927">
        <v>901575870</v>
      </c>
      <c r="D927" s="7">
        <v>0</v>
      </c>
      <c r="E927" s="7">
        <v>0</v>
      </c>
      <c r="F927" s="7">
        <v>0</v>
      </c>
      <c r="G927" s="7" t="s">
        <v>6822</v>
      </c>
      <c r="H927" s="7">
        <v>0</v>
      </c>
      <c r="I927" s="7" t="s">
        <v>6823</v>
      </c>
      <c r="J927" s="7" t="s">
        <v>8</v>
      </c>
      <c r="K927" s="7">
        <v>195</v>
      </c>
      <c r="L927" s="7" t="s">
        <v>8</v>
      </c>
      <c r="M927" s="7">
        <v>0</v>
      </c>
    </row>
    <row r="928" spans="1:13" x14ac:dyDescent="0.25">
      <c r="A928" t="s">
        <v>886</v>
      </c>
      <c r="B928" t="s">
        <v>1040</v>
      </c>
      <c r="C928">
        <v>9013</v>
      </c>
      <c r="D928" s="7">
        <v>0</v>
      </c>
      <c r="E928" s="7">
        <v>0</v>
      </c>
      <c r="F928" s="7">
        <v>1</v>
      </c>
      <c r="G928" s="7" t="s">
        <v>6822</v>
      </c>
      <c r="H928" s="7">
        <v>0</v>
      </c>
      <c r="I928" s="7" t="s">
        <v>6823</v>
      </c>
      <c r="J928" s="7" t="s">
        <v>8</v>
      </c>
      <c r="K928" s="7">
        <v>470</v>
      </c>
      <c r="L928" s="7" t="s">
        <v>8</v>
      </c>
      <c r="M928" s="7" t="s">
        <v>8</v>
      </c>
    </row>
    <row r="929" spans="1:13" x14ac:dyDescent="0.25">
      <c r="A929" t="s">
        <v>886</v>
      </c>
      <c r="B929" t="s">
        <v>1041</v>
      </c>
      <c r="C929">
        <v>901376290</v>
      </c>
      <c r="D929" s="7">
        <v>0</v>
      </c>
      <c r="E929" s="7">
        <v>0</v>
      </c>
      <c r="F929" s="7" t="s">
        <v>8</v>
      </c>
      <c r="G929" s="7" t="s">
        <v>6822</v>
      </c>
      <c r="H929" s="7">
        <v>0</v>
      </c>
      <c r="I929" s="7" t="s">
        <v>6823</v>
      </c>
      <c r="J929" s="7" t="s">
        <v>8</v>
      </c>
      <c r="K929" s="7" t="s">
        <v>8</v>
      </c>
      <c r="L929" s="7" t="s">
        <v>8</v>
      </c>
      <c r="M929" s="7">
        <v>0</v>
      </c>
    </row>
    <row r="930" spans="1:13" x14ac:dyDescent="0.25">
      <c r="A930" t="s">
        <v>886</v>
      </c>
      <c r="B930" t="s">
        <v>1042</v>
      </c>
      <c r="C930">
        <v>976500</v>
      </c>
      <c r="D930" s="7">
        <v>0</v>
      </c>
      <c r="E930" s="7">
        <v>0</v>
      </c>
      <c r="F930" s="7">
        <v>0</v>
      </c>
      <c r="G930" s="7" t="s">
        <v>6822</v>
      </c>
      <c r="H930" s="7">
        <v>0</v>
      </c>
      <c r="I930" s="7" t="s">
        <v>6823</v>
      </c>
      <c r="J930" s="7" t="s">
        <v>8</v>
      </c>
      <c r="K930" s="7">
        <v>313.7</v>
      </c>
      <c r="L930" s="7" t="s">
        <v>8</v>
      </c>
      <c r="M930" s="7">
        <v>0</v>
      </c>
    </row>
    <row r="931" spans="1:13" x14ac:dyDescent="0.25">
      <c r="A931" t="s">
        <v>886</v>
      </c>
      <c r="B931" t="s">
        <v>1043</v>
      </c>
      <c r="C931">
        <v>900177200</v>
      </c>
      <c r="D931" s="7">
        <v>0</v>
      </c>
      <c r="E931" s="7">
        <v>0</v>
      </c>
      <c r="F931" s="7">
        <v>1</v>
      </c>
      <c r="G931" s="7" t="s">
        <v>6822</v>
      </c>
      <c r="H931" s="7">
        <v>1</v>
      </c>
      <c r="I931" s="7" t="s">
        <v>6823</v>
      </c>
      <c r="J931" s="7" t="s">
        <v>8</v>
      </c>
      <c r="K931" s="7">
        <v>295.2</v>
      </c>
      <c r="L931" s="7" t="s">
        <v>8</v>
      </c>
      <c r="M931" s="7">
        <v>0</v>
      </c>
    </row>
    <row r="932" spans="1:13" x14ac:dyDescent="0.25">
      <c r="A932" t="s">
        <v>886</v>
      </c>
      <c r="B932" t="s">
        <v>1044</v>
      </c>
      <c r="C932">
        <v>901377830</v>
      </c>
      <c r="D932" s="7">
        <v>0</v>
      </c>
      <c r="E932" s="7">
        <v>0</v>
      </c>
      <c r="F932" s="7" t="s">
        <v>8</v>
      </c>
      <c r="G932" s="7" t="s">
        <v>6822</v>
      </c>
      <c r="H932" s="7" t="s">
        <v>8</v>
      </c>
      <c r="I932" s="7" t="s">
        <v>6823</v>
      </c>
      <c r="J932" s="7" t="s">
        <v>8</v>
      </c>
      <c r="K932" s="7">
        <v>349.6</v>
      </c>
      <c r="L932" s="7" t="s">
        <v>8</v>
      </c>
      <c r="M932" s="7">
        <v>0</v>
      </c>
    </row>
    <row r="933" spans="1:13" x14ac:dyDescent="0.25">
      <c r="A933" t="s">
        <v>886</v>
      </c>
      <c r="B933" t="s">
        <v>1045</v>
      </c>
      <c r="C933">
        <v>901378250</v>
      </c>
      <c r="D933" s="7">
        <v>0</v>
      </c>
      <c r="E933" s="7">
        <v>0</v>
      </c>
      <c r="F933" s="7">
        <v>1</v>
      </c>
      <c r="G933" s="7" t="s">
        <v>6822</v>
      </c>
      <c r="H933" s="7">
        <v>0</v>
      </c>
      <c r="I933" s="7" t="s">
        <v>6823</v>
      </c>
      <c r="J933" s="7" t="s">
        <v>8</v>
      </c>
      <c r="K933" s="7">
        <v>307.5</v>
      </c>
      <c r="L933" s="7" t="s">
        <v>8</v>
      </c>
      <c r="M933" s="7">
        <v>0</v>
      </c>
    </row>
    <row r="934" spans="1:13" x14ac:dyDescent="0.25">
      <c r="A934" t="s">
        <v>886</v>
      </c>
      <c r="B934" t="s">
        <v>1046</v>
      </c>
      <c r="C934">
        <v>901178600</v>
      </c>
      <c r="D934" s="7">
        <v>0</v>
      </c>
      <c r="E934" s="7">
        <v>0</v>
      </c>
      <c r="F934" s="7" t="s">
        <v>8</v>
      </c>
      <c r="G934" s="7" t="s">
        <v>6822</v>
      </c>
      <c r="H934" s="7">
        <v>0</v>
      </c>
      <c r="I934" s="7" t="s">
        <v>6823</v>
      </c>
      <c r="J934" s="7" t="s">
        <v>8</v>
      </c>
      <c r="K934" s="7">
        <v>211.4</v>
      </c>
      <c r="L934" s="7" t="s">
        <v>8</v>
      </c>
      <c r="M934" s="7">
        <v>0</v>
      </c>
    </row>
    <row r="935" spans="1:13" x14ac:dyDescent="0.25">
      <c r="A935" t="s">
        <v>886</v>
      </c>
      <c r="B935" t="s">
        <v>1047</v>
      </c>
      <c r="C935">
        <v>900579510</v>
      </c>
      <c r="D935" s="7">
        <v>0</v>
      </c>
      <c r="E935" s="7">
        <v>0</v>
      </c>
      <c r="F935" s="7" t="s">
        <v>8</v>
      </c>
      <c r="G935" s="7" t="s">
        <v>6822</v>
      </c>
      <c r="H935" s="7" t="s">
        <v>8</v>
      </c>
      <c r="I935" s="7" t="s">
        <v>8</v>
      </c>
      <c r="J935" s="7" t="s">
        <v>8</v>
      </c>
      <c r="K935" s="7" t="s">
        <v>8</v>
      </c>
      <c r="L935" s="7" t="s">
        <v>8</v>
      </c>
      <c r="M935" s="7" t="s">
        <v>8</v>
      </c>
    </row>
    <row r="936" spans="1:13" x14ac:dyDescent="0.25">
      <c r="A936" t="s">
        <v>886</v>
      </c>
      <c r="B936" t="s">
        <v>1048</v>
      </c>
      <c r="C936">
        <v>900579720</v>
      </c>
      <c r="D936" s="7">
        <v>0</v>
      </c>
      <c r="E936" s="7">
        <v>0</v>
      </c>
      <c r="F936" s="7" t="s">
        <v>8</v>
      </c>
      <c r="G936" s="7" t="s">
        <v>6822</v>
      </c>
      <c r="H936" s="7" t="s">
        <v>8</v>
      </c>
      <c r="I936" s="7" t="s">
        <v>6823</v>
      </c>
      <c r="J936" s="7" t="s">
        <v>8</v>
      </c>
      <c r="K936" s="7" t="s">
        <v>8</v>
      </c>
      <c r="L936" s="7" t="s">
        <v>8</v>
      </c>
      <c r="M936" s="7">
        <v>0</v>
      </c>
    </row>
    <row r="937" spans="1:13" x14ac:dyDescent="0.25">
      <c r="A937" t="s">
        <v>886</v>
      </c>
      <c r="B937" t="s">
        <v>1049</v>
      </c>
      <c r="C937">
        <v>980000</v>
      </c>
      <c r="D937" s="7">
        <v>0</v>
      </c>
      <c r="E937" s="7">
        <v>0</v>
      </c>
      <c r="F937" s="7">
        <v>0</v>
      </c>
      <c r="G937" s="7" t="s">
        <v>6822</v>
      </c>
      <c r="H937" s="7">
        <v>1</v>
      </c>
      <c r="I937" s="7" t="s">
        <v>6823</v>
      </c>
      <c r="J937" s="7" t="s">
        <v>8</v>
      </c>
      <c r="K937" s="7">
        <v>454.4</v>
      </c>
      <c r="L937" s="7" t="s">
        <v>8</v>
      </c>
      <c r="M937" s="7">
        <v>0</v>
      </c>
    </row>
    <row r="938" spans="1:13" x14ac:dyDescent="0.25">
      <c r="A938" t="s">
        <v>886</v>
      </c>
      <c r="B938" t="s">
        <v>1050</v>
      </c>
      <c r="C938">
        <v>901180280</v>
      </c>
      <c r="D938" s="7">
        <v>0</v>
      </c>
      <c r="E938" s="7">
        <v>0</v>
      </c>
      <c r="F938" s="7">
        <v>0</v>
      </c>
      <c r="G938" s="7" t="s">
        <v>6822</v>
      </c>
      <c r="H938" s="7">
        <v>0</v>
      </c>
      <c r="I938" s="7" t="s">
        <v>6823</v>
      </c>
      <c r="J938" s="7" t="s">
        <v>8</v>
      </c>
      <c r="K938" s="7">
        <v>200.6</v>
      </c>
      <c r="L938" s="7" t="s">
        <v>8</v>
      </c>
      <c r="M938" s="7">
        <v>0</v>
      </c>
    </row>
    <row r="939" spans="1:13" x14ac:dyDescent="0.25">
      <c r="A939" t="s">
        <v>886</v>
      </c>
      <c r="B939" t="s">
        <v>1051</v>
      </c>
      <c r="C939">
        <v>900580490</v>
      </c>
      <c r="D939" s="7">
        <v>0</v>
      </c>
      <c r="E939" s="7">
        <v>0</v>
      </c>
      <c r="F939" s="7">
        <v>0</v>
      </c>
      <c r="G939" s="7" t="s">
        <v>6822</v>
      </c>
      <c r="H939" s="7">
        <v>0</v>
      </c>
      <c r="I939" s="7" t="s">
        <v>6823</v>
      </c>
      <c r="J939" s="7" t="s">
        <v>8</v>
      </c>
      <c r="K939" s="7">
        <v>117.8</v>
      </c>
      <c r="L939" s="7" t="s">
        <v>8</v>
      </c>
      <c r="M939" s="7">
        <v>0</v>
      </c>
    </row>
    <row r="940" spans="1:13" x14ac:dyDescent="0.25">
      <c r="A940" t="s">
        <v>886</v>
      </c>
      <c r="B940" t="s">
        <v>1052</v>
      </c>
      <c r="C940">
        <v>900382590</v>
      </c>
      <c r="D940" s="7">
        <v>0</v>
      </c>
      <c r="E940" s="7">
        <v>0</v>
      </c>
      <c r="F940" s="7">
        <v>0</v>
      </c>
      <c r="G940" s="7" t="s">
        <v>6822</v>
      </c>
      <c r="H940" s="7">
        <v>0</v>
      </c>
      <c r="I940" s="7" t="s">
        <v>6823</v>
      </c>
      <c r="J940" s="7" t="s">
        <v>8</v>
      </c>
      <c r="K940" s="7">
        <v>254.4</v>
      </c>
      <c r="L940" s="7" t="s">
        <v>8</v>
      </c>
      <c r="M940" s="7">
        <v>0</v>
      </c>
    </row>
    <row r="941" spans="1:13" x14ac:dyDescent="0.25">
      <c r="A941" t="s">
        <v>886</v>
      </c>
      <c r="B941" t="s">
        <v>1053</v>
      </c>
      <c r="C941">
        <v>982800</v>
      </c>
      <c r="D941" s="7">
        <v>0</v>
      </c>
      <c r="E941" s="7">
        <v>0</v>
      </c>
      <c r="F941" s="7">
        <v>1</v>
      </c>
      <c r="G941" s="7" t="s">
        <v>6822</v>
      </c>
      <c r="H941" s="7">
        <v>0</v>
      </c>
      <c r="I941" s="7" t="s">
        <v>6823</v>
      </c>
      <c r="J941" s="7" t="s">
        <v>8</v>
      </c>
      <c r="K941" s="7">
        <v>520</v>
      </c>
      <c r="L941" s="7">
        <v>1</v>
      </c>
      <c r="M941" s="7">
        <v>0</v>
      </c>
    </row>
    <row r="942" spans="1:13" x14ac:dyDescent="0.25">
      <c r="A942" t="s">
        <v>886</v>
      </c>
      <c r="B942" t="s">
        <v>1054</v>
      </c>
      <c r="C942">
        <v>900781680</v>
      </c>
      <c r="D942" s="7">
        <v>0</v>
      </c>
      <c r="E942" s="7">
        <v>0</v>
      </c>
      <c r="F942" s="7" t="s">
        <v>8</v>
      </c>
      <c r="G942" s="7" t="s">
        <v>6822</v>
      </c>
      <c r="H942" s="7">
        <v>1</v>
      </c>
      <c r="I942" s="7" t="s">
        <v>6823</v>
      </c>
      <c r="J942" s="7" t="s">
        <v>8</v>
      </c>
      <c r="K942" s="7" t="s">
        <v>8</v>
      </c>
      <c r="L942" s="7" t="s">
        <v>8</v>
      </c>
      <c r="M942" s="7">
        <v>0</v>
      </c>
    </row>
    <row r="943" spans="1:13" x14ac:dyDescent="0.25">
      <c r="A943" t="s">
        <v>886</v>
      </c>
      <c r="B943" t="s">
        <v>1055</v>
      </c>
      <c r="C943">
        <v>900183430</v>
      </c>
      <c r="D943" s="7">
        <v>0</v>
      </c>
      <c r="E943" s="7">
        <v>0</v>
      </c>
      <c r="F943" s="7" t="s">
        <v>8</v>
      </c>
      <c r="G943" s="7" t="s">
        <v>6822</v>
      </c>
      <c r="H943" s="7" t="s">
        <v>8</v>
      </c>
      <c r="I943" s="7" t="s">
        <v>6823</v>
      </c>
      <c r="J943" s="7" t="s">
        <v>8</v>
      </c>
      <c r="K943" s="7" t="s">
        <v>8</v>
      </c>
      <c r="L943" s="7" t="s">
        <v>8</v>
      </c>
      <c r="M943" s="7">
        <v>0</v>
      </c>
    </row>
    <row r="944" spans="1:13" x14ac:dyDescent="0.25">
      <c r="A944" t="s">
        <v>886</v>
      </c>
      <c r="B944" t="s">
        <v>1056</v>
      </c>
      <c r="C944">
        <v>900183500</v>
      </c>
      <c r="D944" s="7">
        <v>0</v>
      </c>
      <c r="E944" s="7">
        <v>0</v>
      </c>
      <c r="F944" s="7">
        <v>0</v>
      </c>
      <c r="G944" s="7" t="s">
        <v>6822</v>
      </c>
      <c r="H944" s="7">
        <v>1</v>
      </c>
      <c r="I944" s="7" t="s">
        <v>6823</v>
      </c>
      <c r="J944" s="7" t="s">
        <v>8</v>
      </c>
      <c r="K944" s="7">
        <v>271.89999999999998</v>
      </c>
      <c r="L944" s="7" t="s">
        <v>8</v>
      </c>
      <c r="M944" s="7">
        <v>0</v>
      </c>
    </row>
    <row r="945" spans="1:13" x14ac:dyDescent="0.25">
      <c r="A945" t="s">
        <v>886</v>
      </c>
      <c r="B945" t="s">
        <v>1057</v>
      </c>
      <c r="C945">
        <v>900384900</v>
      </c>
      <c r="D945" s="7">
        <v>0</v>
      </c>
      <c r="E945" s="7">
        <v>0</v>
      </c>
      <c r="F945" s="7">
        <v>1</v>
      </c>
      <c r="G945" s="7" t="s">
        <v>6822</v>
      </c>
      <c r="H945" s="7">
        <v>0</v>
      </c>
      <c r="I945" s="7" t="s">
        <v>6823</v>
      </c>
      <c r="J945" s="7" t="s">
        <v>8</v>
      </c>
      <c r="K945" s="7">
        <v>190.6</v>
      </c>
      <c r="L945" s="7" t="s">
        <v>8</v>
      </c>
      <c r="M945" s="7">
        <v>1</v>
      </c>
    </row>
    <row r="946" spans="1:13" x14ac:dyDescent="0.25">
      <c r="A946" t="s">
        <v>886</v>
      </c>
      <c r="B946" t="s">
        <v>1058</v>
      </c>
      <c r="C946">
        <v>901385950</v>
      </c>
      <c r="D946" s="7">
        <v>0</v>
      </c>
      <c r="E946" s="7">
        <v>0</v>
      </c>
      <c r="F946" s="7" t="s">
        <v>8</v>
      </c>
      <c r="G946" s="7" t="s">
        <v>6822</v>
      </c>
      <c r="H946" s="7">
        <v>0</v>
      </c>
      <c r="I946" s="7" t="s">
        <v>6823</v>
      </c>
      <c r="J946" s="7" t="s">
        <v>8</v>
      </c>
      <c r="K946" s="7">
        <v>430.2</v>
      </c>
      <c r="L946" s="7" t="s">
        <v>8</v>
      </c>
      <c r="M946" s="7">
        <v>0</v>
      </c>
    </row>
    <row r="947" spans="1:13" x14ac:dyDescent="0.25">
      <c r="A947" t="s">
        <v>886</v>
      </c>
      <c r="B947" t="s">
        <v>1059</v>
      </c>
      <c r="C947">
        <v>900186370</v>
      </c>
      <c r="D947" s="7">
        <v>0</v>
      </c>
      <c r="E947" s="7">
        <v>0</v>
      </c>
      <c r="F947" s="7">
        <v>0</v>
      </c>
      <c r="G947" s="7" t="s">
        <v>6822</v>
      </c>
      <c r="H947" s="7">
        <v>0</v>
      </c>
      <c r="I947" s="7" t="s">
        <v>6823</v>
      </c>
      <c r="J947" s="7" t="s">
        <v>8</v>
      </c>
      <c r="K947" s="7">
        <v>299.39999999999998</v>
      </c>
      <c r="L947" s="7" t="s">
        <v>8</v>
      </c>
      <c r="M947" s="7">
        <v>0</v>
      </c>
    </row>
    <row r="948" spans="1:13" x14ac:dyDescent="0.25">
      <c r="A948" t="s">
        <v>886</v>
      </c>
      <c r="B948" t="s">
        <v>1060</v>
      </c>
      <c r="C948">
        <v>900586440</v>
      </c>
      <c r="D948" s="7">
        <v>0</v>
      </c>
      <c r="E948" s="7">
        <v>0</v>
      </c>
      <c r="F948" s="7">
        <v>0</v>
      </c>
      <c r="G948" s="7" t="s">
        <v>6822</v>
      </c>
      <c r="H948" s="7">
        <v>0</v>
      </c>
      <c r="I948" s="7" t="s">
        <v>6823</v>
      </c>
      <c r="J948" s="7" t="s">
        <v>8</v>
      </c>
      <c r="K948" s="7" t="s">
        <v>8</v>
      </c>
      <c r="L948" s="7" t="s">
        <v>8</v>
      </c>
      <c r="M948" s="7">
        <v>1</v>
      </c>
    </row>
    <row r="949" spans="1:13" x14ac:dyDescent="0.25">
      <c r="A949" t="s">
        <v>886</v>
      </c>
      <c r="B949" t="s">
        <v>1061</v>
      </c>
      <c r="C949">
        <v>9015</v>
      </c>
      <c r="D949" s="7">
        <v>0</v>
      </c>
      <c r="E949" s="7">
        <v>0</v>
      </c>
      <c r="F949" s="7">
        <v>0</v>
      </c>
      <c r="G949" s="7" t="s">
        <v>6822</v>
      </c>
      <c r="H949" s="7">
        <v>0</v>
      </c>
      <c r="I949" s="7" t="s">
        <v>6823</v>
      </c>
      <c r="J949" s="7" t="s">
        <v>8</v>
      </c>
      <c r="K949" s="7">
        <v>376</v>
      </c>
      <c r="L949" s="7" t="s">
        <v>8</v>
      </c>
      <c r="M949" s="7" t="s">
        <v>8</v>
      </c>
    </row>
    <row r="950" spans="1:13" x14ac:dyDescent="0.25">
      <c r="A950" t="s">
        <v>886</v>
      </c>
      <c r="B950" t="s">
        <v>1062</v>
      </c>
      <c r="C950">
        <v>901586790</v>
      </c>
      <c r="D950" s="7">
        <v>0</v>
      </c>
      <c r="E950" s="7">
        <v>0</v>
      </c>
      <c r="F950" s="7" t="s">
        <v>8</v>
      </c>
      <c r="G950" s="7" t="s">
        <v>6822</v>
      </c>
      <c r="H950" s="7">
        <v>0</v>
      </c>
      <c r="I950" s="7" t="s">
        <v>6823</v>
      </c>
      <c r="J950" s="7" t="s">
        <v>8</v>
      </c>
      <c r="K950" s="7">
        <v>290</v>
      </c>
      <c r="L950" s="7" t="s">
        <v>8</v>
      </c>
      <c r="M950" s="7">
        <v>0</v>
      </c>
    </row>
    <row r="951" spans="1:13" x14ac:dyDescent="0.25">
      <c r="A951" t="s">
        <v>886</v>
      </c>
      <c r="B951" t="s">
        <v>1063</v>
      </c>
      <c r="C951">
        <v>900387070</v>
      </c>
      <c r="D951" s="7">
        <v>0</v>
      </c>
      <c r="E951" s="7">
        <v>0</v>
      </c>
      <c r="F951" s="7">
        <v>0</v>
      </c>
      <c r="G951" s="7" t="s">
        <v>6822</v>
      </c>
      <c r="H951" s="7">
        <v>0</v>
      </c>
      <c r="I951" s="7" t="s">
        <v>6823</v>
      </c>
      <c r="J951" s="7" t="s">
        <v>8</v>
      </c>
      <c r="K951" s="7">
        <v>239.5</v>
      </c>
      <c r="L951" s="7" t="s">
        <v>8</v>
      </c>
      <c r="M951" s="7">
        <v>0</v>
      </c>
    </row>
    <row r="952" spans="1:13" x14ac:dyDescent="0.25">
      <c r="A952" t="s">
        <v>886</v>
      </c>
      <c r="B952" t="s">
        <v>684</v>
      </c>
      <c r="C952">
        <v>900387000</v>
      </c>
      <c r="D952" s="7">
        <v>0</v>
      </c>
      <c r="E952" s="7">
        <v>0</v>
      </c>
      <c r="F952" s="7">
        <v>0</v>
      </c>
      <c r="G952" s="7" t="s">
        <v>6822</v>
      </c>
      <c r="H952" s="7">
        <v>1</v>
      </c>
      <c r="I952" s="7" t="s">
        <v>6823</v>
      </c>
      <c r="J952" s="7" t="s">
        <v>8</v>
      </c>
      <c r="K952" s="7">
        <v>227</v>
      </c>
      <c r="L952" s="7" t="s">
        <v>8</v>
      </c>
      <c r="M952" s="7">
        <v>0</v>
      </c>
    </row>
    <row r="953" spans="1:13" x14ac:dyDescent="0.25">
      <c r="A953" t="s">
        <v>886</v>
      </c>
      <c r="B953" t="s">
        <v>1064</v>
      </c>
      <c r="C953">
        <v>900987560</v>
      </c>
      <c r="D953" s="7">
        <v>0</v>
      </c>
      <c r="E953" s="7">
        <v>0</v>
      </c>
      <c r="F953" s="7">
        <v>0</v>
      </c>
      <c r="G953" s="7" t="s">
        <v>6822</v>
      </c>
      <c r="H953" s="7">
        <v>1</v>
      </c>
      <c r="I953" s="7" t="s">
        <v>6823</v>
      </c>
      <c r="J953" s="7" t="s">
        <v>8</v>
      </c>
      <c r="K953" s="7">
        <v>270.60000000000002</v>
      </c>
      <c r="L953" s="7" t="s">
        <v>8</v>
      </c>
      <c r="M953" s="7">
        <v>0</v>
      </c>
    </row>
    <row r="954" spans="1:13" x14ac:dyDescent="0.25">
      <c r="A954" t="s">
        <v>886</v>
      </c>
      <c r="B954" t="s">
        <v>1065</v>
      </c>
      <c r="C954">
        <v>900987700</v>
      </c>
      <c r="D954" s="7">
        <v>0</v>
      </c>
      <c r="E954" s="7">
        <v>0</v>
      </c>
      <c r="F954" s="7">
        <v>0</v>
      </c>
      <c r="G954" s="7" t="s">
        <v>6822</v>
      </c>
      <c r="H954" s="7">
        <v>0</v>
      </c>
      <c r="I954" s="7" t="s">
        <v>6823</v>
      </c>
      <c r="J954" s="7" t="s">
        <v>8</v>
      </c>
      <c r="K954" s="7">
        <v>396.2</v>
      </c>
      <c r="L954" s="7" t="s">
        <v>8</v>
      </c>
      <c r="M954" s="7">
        <v>1</v>
      </c>
    </row>
    <row r="955" spans="1:13" x14ac:dyDescent="0.25">
      <c r="A955" t="s">
        <v>886</v>
      </c>
      <c r="B955" t="s">
        <v>1066</v>
      </c>
      <c r="C955">
        <v>900587910</v>
      </c>
      <c r="D955" s="7">
        <v>0</v>
      </c>
      <c r="E955" s="7">
        <v>0</v>
      </c>
      <c r="F955" s="7" t="s">
        <v>8</v>
      </c>
      <c r="G955" s="7" t="s">
        <v>6822</v>
      </c>
      <c r="H955" s="7" t="s">
        <v>8</v>
      </c>
      <c r="I955" s="7" t="s">
        <v>6823</v>
      </c>
      <c r="J955" s="7" t="s">
        <v>8</v>
      </c>
      <c r="K955" s="7" t="s">
        <v>8</v>
      </c>
      <c r="L955" s="7" t="s">
        <v>8</v>
      </c>
      <c r="M955" s="7">
        <v>0</v>
      </c>
    </row>
    <row r="956" spans="1:13" x14ac:dyDescent="0.25">
      <c r="A956" t="s">
        <v>886</v>
      </c>
      <c r="B956" t="s">
        <v>1067</v>
      </c>
      <c r="C956">
        <v>901588190</v>
      </c>
      <c r="D956" s="7">
        <v>0</v>
      </c>
      <c r="E956" s="7">
        <v>0</v>
      </c>
      <c r="F956" s="7">
        <v>1</v>
      </c>
      <c r="G956" s="7" t="s">
        <v>6822</v>
      </c>
      <c r="H956" s="7">
        <v>0</v>
      </c>
      <c r="I956" s="7" t="s">
        <v>6823</v>
      </c>
      <c r="J956" s="7" t="s">
        <v>8</v>
      </c>
      <c r="K956" s="7">
        <v>263.10000000000002</v>
      </c>
      <c r="L956" s="7" t="s">
        <v>8</v>
      </c>
      <c r="M956" s="7">
        <v>1</v>
      </c>
    </row>
    <row r="957" spans="1:13" x14ac:dyDescent="0.25">
      <c r="A957" t="s">
        <v>1068</v>
      </c>
      <c r="B957" t="s">
        <v>1069</v>
      </c>
      <c r="C957">
        <v>1150000</v>
      </c>
      <c r="D957" s="7">
        <v>1</v>
      </c>
      <c r="E957" s="7">
        <v>1</v>
      </c>
      <c r="F957" s="7">
        <v>1</v>
      </c>
      <c r="G957" s="7" t="s">
        <v>6822</v>
      </c>
      <c r="H957" s="7">
        <v>0</v>
      </c>
      <c r="I957" s="7" t="s">
        <v>6823</v>
      </c>
      <c r="J957" s="7" t="s">
        <v>8</v>
      </c>
      <c r="K957" s="7" t="s">
        <v>8</v>
      </c>
      <c r="L957" s="7" t="s">
        <v>8</v>
      </c>
      <c r="M957" s="7">
        <v>0</v>
      </c>
    </row>
    <row r="958" spans="1:13" x14ac:dyDescent="0.25">
      <c r="A958" t="s">
        <v>1071</v>
      </c>
      <c r="B958" t="s">
        <v>1072</v>
      </c>
      <c r="C958">
        <v>1001400</v>
      </c>
      <c r="D958" s="7">
        <v>0</v>
      </c>
      <c r="E958" s="7">
        <v>0</v>
      </c>
      <c r="F958" s="7">
        <v>0</v>
      </c>
      <c r="G958" s="7" t="s">
        <v>6822</v>
      </c>
      <c r="H958" s="7">
        <v>0</v>
      </c>
      <c r="I958" s="7" t="s">
        <v>6822</v>
      </c>
      <c r="J958" s="7" t="s">
        <v>8</v>
      </c>
      <c r="K958" s="7" t="s">
        <v>8</v>
      </c>
      <c r="L958" s="7" t="s">
        <v>8</v>
      </c>
      <c r="M958" s="7">
        <v>0</v>
      </c>
    </row>
    <row r="959" spans="1:13" x14ac:dyDescent="0.25">
      <c r="A959" t="s">
        <v>1071</v>
      </c>
      <c r="B959" t="s">
        <v>1074</v>
      </c>
      <c r="C959">
        <v>1004650</v>
      </c>
      <c r="D959" s="7">
        <v>0</v>
      </c>
      <c r="E959" s="7">
        <v>0</v>
      </c>
      <c r="F959" s="7">
        <v>0</v>
      </c>
      <c r="G959" s="7" t="s">
        <v>6822</v>
      </c>
      <c r="H959" s="7" t="s">
        <v>8</v>
      </c>
      <c r="I959" s="7" t="s">
        <v>6822</v>
      </c>
      <c r="J959" s="7" t="s">
        <v>8</v>
      </c>
      <c r="K959" s="7" t="s">
        <v>8</v>
      </c>
      <c r="L959" s="7" t="s">
        <v>8</v>
      </c>
      <c r="M959" s="7">
        <v>0</v>
      </c>
    </row>
    <row r="960" spans="1:13" x14ac:dyDescent="0.25">
      <c r="A960" t="s">
        <v>1071</v>
      </c>
      <c r="B960" t="s">
        <v>896</v>
      </c>
      <c r="C960">
        <v>1005820</v>
      </c>
      <c r="D960" s="7">
        <v>0</v>
      </c>
      <c r="E960" s="7">
        <v>0</v>
      </c>
      <c r="F960" s="7">
        <v>0</v>
      </c>
      <c r="G960" s="7" t="s">
        <v>6822</v>
      </c>
      <c r="H960" s="7">
        <v>1</v>
      </c>
      <c r="I960" s="7" t="s">
        <v>6822</v>
      </c>
      <c r="J960" s="7" t="s">
        <v>8</v>
      </c>
      <c r="K960" s="7" t="s">
        <v>8</v>
      </c>
      <c r="L960" s="7" t="s">
        <v>8</v>
      </c>
      <c r="M960" s="7">
        <v>0</v>
      </c>
    </row>
    <row r="961" spans="1:13" x14ac:dyDescent="0.25">
      <c r="A961" t="s">
        <v>1071</v>
      </c>
      <c r="B961" t="s">
        <v>1076</v>
      </c>
      <c r="C961">
        <v>1006730</v>
      </c>
      <c r="D961" s="7">
        <v>0</v>
      </c>
      <c r="E961" s="7">
        <v>0</v>
      </c>
      <c r="F961" s="7">
        <v>0</v>
      </c>
      <c r="G961" s="7" t="s">
        <v>6822</v>
      </c>
      <c r="H961" s="7">
        <v>0</v>
      </c>
      <c r="I961" s="7" t="s">
        <v>6823</v>
      </c>
      <c r="J961" s="7" t="s">
        <v>8</v>
      </c>
      <c r="K961" s="7" t="s">
        <v>8</v>
      </c>
      <c r="L961" s="7" t="s">
        <v>8</v>
      </c>
      <c r="M961" s="7">
        <v>0</v>
      </c>
    </row>
    <row r="962" spans="1:13" x14ac:dyDescent="0.25">
      <c r="A962" t="s">
        <v>1071</v>
      </c>
      <c r="B962" t="s">
        <v>1077</v>
      </c>
      <c r="C962">
        <v>1010760</v>
      </c>
      <c r="D962" s="7">
        <v>0</v>
      </c>
      <c r="E962" s="7">
        <v>0</v>
      </c>
      <c r="F962" s="7">
        <v>0</v>
      </c>
      <c r="G962" s="7" t="s">
        <v>6822</v>
      </c>
      <c r="H962" s="7">
        <v>0</v>
      </c>
      <c r="I962" s="7" t="s">
        <v>6822</v>
      </c>
      <c r="J962" s="7" t="s">
        <v>8</v>
      </c>
      <c r="K962" s="7" t="s">
        <v>8</v>
      </c>
      <c r="L962" s="7" t="s">
        <v>8</v>
      </c>
      <c r="M962" s="7">
        <v>0</v>
      </c>
    </row>
    <row r="963" spans="1:13" x14ac:dyDescent="0.25">
      <c r="A963" t="s">
        <v>1071</v>
      </c>
      <c r="B963" t="s">
        <v>1078</v>
      </c>
      <c r="C963">
        <v>1014660</v>
      </c>
      <c r="D963" s="7">
        <v>0</v>
      </c>
      <c r="E963" s="7">
        <v>0</v>
      </c>
      <c r="F963" s="7">
        <v>0</v>
      </c>
      <c r="G963" s="7" t="s">
        <v>6822</v>
      </c>
      <c r="H963" s="7">
        <v>0</v>
      </c>
      <c r="I963" s="7" t="s">
        <v>6823</v>
      </c>
      <c r="J963" s="7" t="s">
        <v>8</v>
      </c>
      <c r="K963" s="7" t="s">
        <v>8</v>
      </c>
      <c r="L963" s="7" t="s">
        <v>8</v>
      </c>
      <c r="M963" s="7">
        <v>0</v>
      </c>
    </row>
    <row r="964" spans="1:13" x14ac:dyDescent="0.25">
      <c r="A964" t="s">
        <v>1071</v>
      </c>
      <c r="B964" t="s">
        <v>1079</v>
      </c>
      <c r="C964">
        <v>1015440</v>
      </c>
      <c r="D964" s="7">
        <v>0</v>
      </c>
      <c r="E964" s="7">
        <v>0</v>
      </c>
      <c r="F964" s="7">
        <v>1</v>
      </c>
      <c r="G964" s="7" t="s">
        <v>6822</v>
      </c>
      <c r="H964" s="7" t="s">
        <v>8</v>
      </c>
      <c r="I964" s="7" t="s">
        <v>6822</v>
      </c>
      <c r="J964" s="7" t="s">
        <v>8</v>
      </c>
      <c r="K964" s="7" t="s">
        <v>8</v>
      </c>
      <c r="L964" s="7" t="s">
        <v>8</v>
      </c>
      <c r="M964" s="7">
        <v>0</v>
      </c>
    </row>
    <row r="965" spans="1:13" x14ac:dyDescent="0.25">
      <c r="A965" t="s">
        <v>1071</v>
      </c>
      <c r="B965" t="s">
        <v>1081</v>
      </c>
      <c r="C965">
        <v>1018950</v>
      </c>
      <c r="D965" s="7">
        <v>0</v>
      </c>
      <c r="E965" s="7">
        <v>0</v>
      </c>
      <c r="F965" s="7">
        <v>0</v>
      </c>
      <c r="G965" s="7" t="s">
        <v>6822</v>
      </c>
      <c r="H965" s="7">
        <v>0</v>
      </c>
      <c r="I965" s="7" t="s">
        <v>6823</v>
      </c>
      <c r="J965" s="7" t="s">
        <v>8</v>
      </c>
      <c r="K965" s="7" t="s">
        <v>8</v>
      </c>
      <c r="L965" s="7" t="s">
        <v>8</v>
      </c>
      <c r="M965" s="7">
        <v>0</v>
      </c>
    </row>
    <row r="966" spans="1:13" x14ac:dyDescent="0.25">
      <c r="A966" t="s">
        <v>1071</v>
      </c>
      <c r="B966" t="s">
        <v>1082</v>
      </c>
      <c r="C966">
        <v>1020380</v>
      </c>
      <c r="D966" s="7">
        <v>0</v>
      </c>
      <c r="E966" s="7">
        <v>0</v>
      </c>
      <c r="F966" s="7">
        <v>0</v>
      </c>
      <c r="G966" s="7" t="s">
        <v>6822</v>
      </c>
      <c r="H966" s="7">
        <v>0</v>
      </c>
      <c r="I966" s="7" t="s">
        <v>6823</v>
      </c>
      <c r="J966" s="7" t="s">
        <v>8</v>
      </c>
      <c r="K966" s="7">
        <v>274</v>
      </c>
      <c r="L966" s="7" t="s">
        <v>8</v>
      </c>
      <c r="M966" s="7">
        <v>1</v>
      </c>
    </row>
    <row r="967" spans="1:13" x14ac:dyDescent="0.25">
      <c r="A967" t="s">
        <v>1071</v>
      </c>
      <c r="B967" t="s">
        <v>1083</v>
      </c>
      <c r="C967">
        <v>1021200</v>
      </c>
      <c r="D967" s="7">
        <v>0</v>
      </c>
      <c r="E967" s="7">
        <v>0</v>
      </c>
      <c r="F967" s="7">
        <v>0</v>
      </c>
      <c r="G967" s="7" t="s">
        <v>6822</v>
      </c>
      <c r="H967" s="7" t="s">
        <v>8</v>
      </c>
      <c r="I967" s="7" t="s">
        <v>6823</v>
      </c>
      <c r="J967" s="7" t="s">
        <v>8</v>
      </c>
      <c r="K967" s="7" t="s">
        <v>8</v>
      </c>
      <c r="L967" s="7" t="s">
        <v>8</v>
      </c>
      <c r="M967" s="7">
        <v>0</v>
      </c>
    </row>
    <row r="968" spans="1:13" x14ac:dyDescent="0.25">
      <c r="A968" t="s">
        <v>1071</v>
      </c>
      <c r="B968" t="s">
        <v>1085</v>
      </c>
      <c r="C968">
        <v>1024540</v>
      </c>
      <c r="D968" s="7">
        <v>0</v>
      </c>
      <c r="E968" s="7">
        <v>0</v>
      </c>
      <c r="F968" s="7">
        <v>0</v>
      </c>
      <c r="G968" s="7" t="s">
        <v>6822</v>
      </c>
      <c r="H968" s="7" t="s">
        <v>8</v>
      </c>
      <c r="I968" s="7" t="s">
        <v>6822</v>
      </c>
      <c r="J968" s="7" t="s">
        <v>8</v>
      </c>
      <c r="K968" s="7" t="s">
        <v>8</v>
      </c>
      <c r="L968" s="7" t="s">
        <v>8</v>
      </c>
      <c r="M968" s="7">
        <v>0</v>
      </c>
    </row>
    <row r="969" spans="1:13" x14ac:dyDescent="0.25">
      <c r="A969" t="s">
        <v>1071</v>
      </c>
      <c r="B969" t="s">
        <v>1086</v>
      </c>
      <c r="C969">
        <v>1026620</v>
      </c>
      <c r="D969" s="7">
        <v>0</v>
      </c>
      <c r="E969" s="7">
        <v>0</v>
      </c>
      <c r="F969" s="7" t="s">
        <v>8</v>
      </c>
      <c r="G969" s="7" t="s">
        <v>6822</v>
      </c>
      <c r="H969" s="7">
        <v>0</v>
      </c>
      <c r="I969" s="7" t="s">
        <v>6823</v>
      </c>
      <c r="J969" s="7" t="s">
        <v>8</v>
      </c>
      <c r="K969" s="7" t="s">
        <v>8</v>
      </c>
      <c r="L969" s="7" t="s">
        <v>8</v>
      </c>
      <c r="M969" s="7">
        <v>0</v>
      </c>
    </row>
    <row r="970" spans="1:13" x14ac:dyDescent="0.25">
      <c r="A970" t="s">
        <v>1071</v>
      </c>
      <c r="B970" t="s">
        <v>1087</v>
      </c>
      <c r="C970">
        <v>1028310</v>
      </c>
      <c r="D970" s="7">
        <v>0</v>
      </c>
      <c r="E970" s="7">
        <v>0</v>
      </c>
      <c r="F970" s="7" t="s">
        <v>8</v>
      </c>
      <c r="G970" s="7" t="s">
        <v>6822</v>
      </c>
      <c r="H970" s="7">
        <v>0</v>
      </c>
      <c r="I970" s="7" t="s">
        <v>6822</v>
      </c>
      <c r="J970" s="7" t="s">
        <v>8</v>
      </c>
      <c r="K970" s="7" t="s">
        <v>8</v>
      </c>
      <c r="L970" s="7" t="s">
        <v>8</v>
      </c>
      <c r="M970" s="7">
        <v>0</v>
      </c>
    </row>
    <row r="971" spans="1:13" x14ac:dyDescent="0.25">
      <c r="A971" t="s">
        <v>1071</v>
      </c>
      <c r="B971" t="s">
        <v>1088</v>
      </c>
      <c r="C971">
        <v>1028440</v>
      </c>
      <c r="D971" s="7">
        <v>0</v>
      </c>
      <c r="E971" s="7">
        <v>0</v>
      </c>
      <c r="F971" s="7">
        <v>0</v>
      </c>
      <c r="G971" s="7" t="s">
        <v>6822</v>
      </c>
      <c r="H971" s="7" t="s">
        <v>8</v>
      </c>
      <c r="I971" s="7" t="s">
        <v>6822</v>
      </c>
      <c r="J971" s="7" t="s">
        <v>8</v>
      </c>
      <c r="K971" s="7" t="s">
        <v>8</v>
      </c>
      <c r="L971" s="7" t="s">
        <v>8</v>
      </c>
      <c r="M971" s="7">
        <v>0</v>
      </c>
    </row>
    <row r="972" spans="1:13" x14ac:dyDescent="0.25">
      <c r="A972" t="s">
        <v>1071</v>
      </c>
      <c r="B972" t="s">
        <v>1089</v>
      </c>
      <c r="C972">
        <v>1029090</v>
      </c>
      <c r="D972" s="7">
        <v>0</v>
      </c>
      <c r="E972" s="7">
        <v>0</v>
      </c>
      <c r="F972" s="7">
        <v>0</v>
      </c>
      <c r="G972" s="7" t="s">
        <v>6822</v>
      </c>
      <c r="H972" s="7">
        <v>1</v>
      </c>
      <c r="I972" s="7" t="s">
        <v>6822</v>
      </c>
      <c r="J972" s="7" t="s">
        <v>8</v>
      </c>
      <c r="K972" s="7" t="s">
        <v>8</v>
      </c>
      <c r="L972" s="7" t="s">
        <v>8</v>
      </c>
      <c r="M972" s="7">
        <v>0</v>
      </c>
    </row>
    <row r="973" spans="1:13" x14ac:dyDescent="0.25">
      <c r="A973" t="s">
        <v>1071</v>
      </c>
      <c r="B973" t="s">
        <v>1090</v>
      </c>
      <c r="C973">
        <v>1031560</v>
      </c>
      <c r="D973" s="7">
        <v>0</v>
      </c>
      <c r="E973" s="7">
        <v>0</v>
      </c>
      <c r="F973" s="7" t="s">
        <v>8</v>
      </c>
      <c r="G973" s="7" t="s">
        <v>6822</v>
      </c>
      <c r="H973" s="7" t="s">
        <v>8</v>
      </c>
      <c r="I973" s="7" t="s">
        <v>8</v>
      </c>
      <c r="J973" s="7" t="s">
        <v>8</v>
      </c>
      <c r="K973" s="7" t="s">
        <v>8</v>
      </c>
      <c r="L973" s="7" t="s">
        <v>8</v>
      </c>
      <c r="M973" s="7" t="s">
        <v>8</v>
      </c>
    </row>
    <row r="974" spans="1:13" x14ac:dyDescent="0.25">
      <c r="A974" t="s">
        <v>1071</v>
      </c>
      <c r="B974" t="s">
        <v>1091</v>
      </c>
      <c r="C974">
        <v>1033120</v>
      </c>
      <c r="D974" s="7">
        <v>0</v>
      </c>
      <c r="E974" s="7">
        <v>0</v>
      </c>
      <c r="F974" s="7">
        <v>1</v>
      </c>
      <c r="G974" s="7" t="s">
        <v>6822</v>
      </c>
      <c r="H974" s="7">
        <v>0</v>
      </c>
      <c r="I974" s="7" t="s">
        <v>6822</v>
      </c>
      <c r="J974" s="7" t="s">
        <v>8</v>
      </c>
      <c r="K974" s="7" t="s">
        <v>8</v>
      </c>
      <c r="L974" s="7" t="s">
        <v>8</v>
      </c>
      <c r="M974" s="7">
        <v>0</v>
      </c>
    </row>
    <row r="975" spans="1:13" x14ac:dyDescent="0.25">
      <c r="A975" t="s">
        <v>1071</v>
      </c>
      <c r="B975" t="s">
        <v>1092</v>
      </c>
      <c r="C975">
        <v>10001</v>
      </c>
      <c r="D975" s="7">
        <v>0</v>
      </c>
      <c r="E975" s="7">
        <v>0</v>
      </c>
      <c r="F975" s="7">
        <v>0</v>
      </c>
      <c r="G975" s="7" t="s">
        <v>6822</v>
      </c>
      <c r="H975" s="7">
        <v>0</v>
      </c>
      <c r="I975" s="7" t="s">
        <v>6823</v>
      </c>
      <c r="J975" s="7" t="s">
        <v>8</v>
      </c>
      <c r="K975" s="7">
        <v>50</v>
      </c>
      <c r="L975" s="7" t="s">
        <v>8</v>
      </c>
      <c r="M975" s="7">
        <v>0</v>
      </c>
    </row>
    <row r="976" spans="1:13" x14ac:dyDescent="0.25">
      <c r="A976" t="s">
        <v>1071</v>
      </c>
      <c r="B976" t="s">
        <v>1093</v>
      </c>
      <c r="C976">
        <v>1041310</v>
      </c>
      <c r="D976" s="7">
        <v>0</v>
      </c>
      <c r="E976" s="7">
        <v>0</v>
      </c>
      <c r="F976" s="7">
        <v>0</v>
      </c>
      <c r="G976" s="7" t="s">
        <v>6822</v>
      </c>
      <c r="H976" s="7" t="s">
        <v>8</v>
      </c>
      <c r="I976" s="7" t="s">
        <v>6822</v>
      </c>
      <c r="J976" s="7" t="s">
        <v>8</v>
      </c>
      <c r="K976" s="7" t="s">
        <v>8</v>
      </c>
      <c r="L976" s="7" t="s">
        <v>8</v>
      </c>
      <c r="M976" s="7">
        <v>0</v>
      </c>
    </row>
    <row r="977" spans="1:13" x14ac:dyDescent="0.25">
      <c r="A977" t="s">
        <v>1071</v>
      </c>
      <c r="B977" t="s">
        <v>1094</v>
      </c>
      <c r="C977">
        <v>1041830</v>
      </c>
      <c r="D977" s="7">
        <v>0</v>
      </c>
      <c r="E977" s="7">
        <v>0</v>
      </c>
      <c r="F977" s="7">
        <v>0</v>
      </c>
      <c r="G977" s="7" t="s">
        <v>6822</v>
      </c>
      <c r="H977" s="7" t="s">
        <v>8</v>
      </c>
      <c r="I977" s="7" t="s">
        <v>6822</v>
      </c>
      <c r="J977" s="7" t="s">
        <v>8</v>
      </c>
      <c r="K977" s="7" t="s">
        <v>8</v>
      </c>
      <c r="L977" s="7" t="s">
        <v>8</v>
      </c>
      <c r="M977" s="7">
        <v>0</v>
      </c>
    </row>
    <row r="978" spans="1:13" x14ac:dyDescent="0.25">
      <c r="A978" t="s">
        <v>1071</v>
      </c>
      <c r="B978" t="s">
        <v>1095</v>
      </c>
      <c r="C978">
        <v>1044430</v>
      </c>
      <c r="D978" s="7">
        <v>0</v>
      </c>
      <c r="E978" s="7">
        <v>0</v>
      </c>
      <c r="F978" s="7" t="s">
        <v>8</v>
      </c>
      <c r="G978" s="7" t="s">
        <v>6822</v>
      </c>
      <c r="H978" s="7" t="s">
        <v>8</v>
      </c>
      <c r="I978" s="7" t="s">
        <v>8</v>
      </c>
      <c r="J978" s="7" t="s">
        <v>8</v>
      </c>
      <c r="K978" s="7" t="s">
        <v>8</v>
      </c>
      <c r="L978" s="7" t="s">
        <v>8</v>
      </c>
      <c r="M978" s="7" t="s">
        <v>8</v>
      </c>
    </row>
    <row r="979" spans="1:13" x14ac:dyDescent="0.25">
      <c r="A979" t="s">
        <v>1071</v>
      </c>
      <c r="B979" t="s">
        <v>1096</v>
      </c>
      <c r="C979">
        <v>1047030</v>
      </c>
      <c r="D979" s="7">
        <v>0</v>
      </c>
      <c r="E979" s="7">
        <v>0</v>
      </c>
      <c r="F979" s="7">
        <v>0</v>
      </c>
      <c r="G979" s="7" t="s">
        <v>6822</v>
      </c>
      <c r="H979" s="7">
        <v>0</v>
      </c>
      <c r="I979" s="7" t="s">
        <v>6823</v>
      </c>
      <c r="J979" s="7" t="s">
        <v>8</v>
      </c>
      <c r="K979" s="7" t="s">
        <v>8</v>
      </c>
      <c r="L979" s="7" t="s">
        <v>8</v>
      </c>
      <c r="M979" s="7">
        <v>0</v>
      </c>
    </row>
    <row r="980" spans="1:13" x14ac:dyDescent="0.25">
      <c r="A980" t="s">
        <v>1071</v>
      </c>
      <c r="B980" t="s">
        <v>977</v>
      </c>
      <c r="C980">
        <v>1047420</v>
      </c>
      <c r="D980" s="7">
        <v>0</v>
      </c>
      <c r="E980" s="7">
        <v>0</v>
      </c>
      <c r="F980" s="7">
        <v>1</v>
      </c>
      <c r="G980" s="7" t="s">
        <v>6822</v>
      </c>
      <c r="H980" s="7" t="s">
        <v>8</v>
      </c>
      <c r="I980" s="7" t="s">
        <v>6822</v>
      </c>
      <c r="J980" s="7" t="s">
        <v>8</v>
      </c>
      <c r="K980" s="7" t="s">
        <v>8</v>
      </c>
      <c r="L980" s="7" t="s">
        <v>8</v>
      </c>
      <c r="M980" s="7">
        <v>0</v>
      </c>
    </row>
    <row r="981" spans="1:13" x14ac:dyDescent="0.25">
      <c r="A981" t="s">
        <v>1071</v>
      </c>
      <c r="B981" t="s">
        <v>1099</v>
      </c>
      <c r="C981">
        <v>1047940</v>
      </c>
      <c r="D981" s="7">
        <v>0</v>
      </c>
      <c r="E981" s="7">
        <v>0</v>
      </c>
      <c r="F981" s="7">
        <v>0</v>
      </c>
      <c r="G981" s="7" t="s">
        <v>6822</v>
      </c>
      <c r="H981" s="7">
        <v>0</v>
      </c>
      <c r="I981" s="7" t="s">
        <v>6823</v>
      </c>
      <c r="J981" s="7" t="s">
        <v>8</v>
      </c>
      <c r="K981" s="7" t="s">
        <v>8</v>
      </c>
      <c r="L981" s="7" t="s">
        <v>8</v>
      </c>
      <c r="M981" s="7">
        <v>0</v>
      </c>
    </row>
    <row r="982" spans="1:13" x14ac:dyDescent="0.25">
      <c r="A982" t="s">
        <v>1071</v>
      </c>
      <c r="B982" t="s">
        <v>1100</v>
      </c>
      <c r="C982">
        <v>1048200</v>
      </c>
      <c r="D982" s="7">
        <v>0</v>
      </c>
      <c r="E982" s="7">
        <v>0</v>
      </c>
      <c r="F982" s="7">
        <v>0</v>
      </c>
      <c r="G982" s="7" t="s">
        <v>6822</v>
      </c>
      <c r="H982" s="7" t="s">
        <v>8</v>
      </c>
      <c r="I982" s="7" t="s">
        <v>6822</v>
      </c>
      <c r="J982" s="7" t="s">
        <v>8</v>
      </c>
      <c r="K982" s="7" t="s">
        <v>8</v>
      </c>
      <c r="L982" s="7" t="s">
        <v>8</v>
      </c>
      <c r="M982" s="7">
        <v>0</v>
      </c>
    </row>
    <row r="983" spans="1:13" x14ac:dyDescent="0.25">
      <c r="A983" t="s">
        <v>1071</v>
      </c>
      <c r="B983" t="s">
        <v>1101</v>
      </c>
      <c r="C983">
        <v>1048330</v>
      </c>
      <c r="D983" s="7">
        <v>0</v>
      </c>
      <c r="E983" s="7">
        <v>0</v>
      </c>
      <c r="F983" s="7">
        <v>0</v>
      </c>
      <c r="G983" s="7" t="s">
        <v>6822</v>
      </c>
      <c r="H983" s="7">
        <v>0</v>
      </c>
      <c r="I983" s="7" t="s">
        <v>6822</v>
      </c>
      <c r="J983" s="7" t="s">
        <v>8</v>
      </c>
      <c r="K983" s="7" t="s">
        <v>8</v>
      </c>
      <c r="L983" s="7" t="s">
        <v>8</v>
      </c>
      <c r="M983" s="7">
        <v>0</v>
      </c>
    </row>
    <row r="984" spans="1:13" x14ac:dyDescent="0.25">
      <c r="A984" t="s">
        <v>1071</v>
      </c>
      <c r="B984" t="s">
        <v>1102</v>
      </c>
      <c r="C984">
        <v>1050800</v>
      </c>
      <c r="D984" s="7">
        <v>0</v>
      </c>
      <c r="E984" s="7">
        <v>0</v>
      </c>
      <c r="F984" s="7">
        <v>0</v>
      </c>
      <c r="G984" s="7" t="s">
        <v>6822</v>
      </c>
      <c r="H984" s="7" t="s">
        <v>8</v>
      </c>
      <c r="I984" s="7" t="s">
        <v>6822</v>
      </c>
      <c r="J984" s="7" t="s">
        <v>8</v>
      </c>
      <c r="K984" s="7" t="s">
        <v>8</v>
      </c>
      <c r="L984" s="7" t="s">
        <v>8</v>
      </c>
      <c r="M984" s="7">
        <v>0</v>
      </c>
    </row>
    <row r="985" spans="1:13" x14ac:dyDescent="0.25">
      <c r="A985" t="s">
        <v>1071</v>
      </c>
      <c r="B985" t="s">
        <v>1104</v>
      </c>
      <c r="C985">
        <v>10003</v>
      </c>
      <c r="D985" s="7">
        <v>0</v>
      </c>
      <c r="E985" s="7">
        <v>0</v>
      </c>
      <c r="F985" s="7">
        <v>0</v>
      </c>
      <c r="G985" s="7" t="s">
        <v>6822</v>
      </c>
      <c r="H985" s="7" t="s">
        <v>8</v>
      </c>
      <c r="I985" s="7" t="s">
        <v>6822</v>
      </c>
      <c r="J985" s="7" t="s">
        <v>8</v>
      </c>
      <c r="K985" s="7">
        <v>0</v>
      </c>
      <c r="L985" s="7" t="s">
        <v>8</v>
      </c>
      <c r="M985" s="7">
        <v>0</v>
      </c>
    </row>
    <row r="986" spans="1:13" x14ac:dyDescent="0.25">
      <c r="A986" t="s">
        <v>1071</v>
      </c>
      <c r="B986" t="s">
        <v>463</v>
      </c>
      <c r="C986">
        <v>1050670</v>
      </c>
      <c r="D986" s="7">
        <v>0</v>
      </c>
      <c r="E986" s="7">
        <v>0</v>
      </c>
      <c r="F986" s="7">
        <v>0</v>
      </c>
      <c r="G986" s="7" t="s">
        <v>6822</v>
      </c>
      <c r="H986" s="7">
        <v>0</v>
      </c>
      <c r="I986" s="7" t="s">
        <v>6823</v>
      </c>
      <c r="J986" s="7" t="s">
        <v>8</v>
      </c>
      <c r="K986" s="7" t="s">
        <v>8</v>
      </c>
      <c r="L986" s="7" t="s">
        <v>8</v>
      </c>
      <c r="M986" s="7">
        <v>0</v>
      </c>
    </row>
    <row r="987" spans="1:13" x14ac:dyDescent="0.25">
      <c r="A987" t="s">
        <v>1071</v>
      </c>
      <c r="B987" t="s">
        <v>1106</v>
      </c>
      <c r="C987">
        <v>1053920</v>
      </c>
      <c r="D987" s="7">
        <v>0</v>
      </c>
      <c r="E987" s="7">
        <v>0</v>
      </c>
      <c r="F987" s="7">
        <v>0</v>
      </c>
      <c r="G987" s="7" t="s">
        <v>6822</v>
      </c>
      <c r="H987" s="7">
        <v>0</v>
      </c>
      <c r="I987" s="7" t="s">
        <v>6822</v>
      </c>
      <c r="J987" s="7" t="s">
        <v>8</v>
      </c>
      <c r="K987" s="7" t="s">
        <v>8</v>
      </c>
      <c r="L987" s="7" t="s">
        <v>8</v>
      </c>
      <c r="M987" s="7">
        <v>0</v>
      </c>
    </row>
    <row r="988" spans="1:13" x14ac:dyDescent="0.25">
      <c r="A988" t="s">
        <v>1071</v>
      </c>
      <c r="B988" t="s">
        <v>1107</v>
      </c>
      <c r="C988">
        <v>1054050</v>
      </c>
      <c r="D988" s="7">
        <v>0</v>
      </c>
      <c r="E988" s="7">
        <v>0</v>
      </c>
      <c r="F988" s="7">
        <v>0</v>
      </c>
      <c r="G988" s="7" t="s">
        <v>6822</v>
      </c>
      <c r="H988" s="7" t="s">
        <v>8</v>
      </c>
      <c r="I988" s="7" t="s">
        <v>6822</v>
      </c>
      <c r="J988" s="7" t="s">
        <v>8</v>
      </c>
      <c r="K988" s="7" t="s">
        <v>8</v>
      </c>
      <c r="L988" s="7" t="s">
        <v>8</v>
      </c>
      <c r="M988" s="7">
        <v>0</v>
      </c>
    </row>
    <row r="989" spans="1:13" x14ac:dyDescent="0.25">
      <c r="A989" t="s">
        <v>1071</v>
      </c>
      <c r="B989" t="s">
        <v>1108</v>
      </c>
      <c r="C989">
        <v>1064320</v>
      </c>
      <c r="D989" s="7">
        <v>0</v>
      </c>
      <c r="E989" s="7">
        <v>0</v>
      </c>
      <c r="F989" s="7" t="s">
        <v>8</v>
      </c>
      <c r="G989" s="7" t="s">
        <v>6822</v>
      </c>
      <c r="H989" s="7" t="s">
        <v>8</v>
      </c>
      <c r="I989" s="7" t="s">
        <v>8</v>
      </c>
      <c r="J989" s="7" t="s">
        <v>8</v>
      </c>
      <c r="K989" s="7" t="s">
        <v>8</v>
      </c>
      <c r="L989" s="7" t="s">
        <v>8</v>
      </c>
      <c r="M989" s="7" t="s">
        <v>8</v>
      </c>
    </row>
    <row r="990" spans="1:13" x14ac:dyDescent="0.25">
      <c r="A990" t="s">
        <v>1071</v>
      </c>
      <c r="B990" t="s">
        <v>1110</v>
      </c>
      <c r="C990">
        <v>1064840</v>
      </c>
      <c r="D990" s="7">
        <v>0</v>
      </c>
      <c r="E990" s="7">
        <v>0</v>
      </c>
      <c r="F990" s="7">
        <v>0</v>
      </c>
      <c r="G990" s="7" t="s">
        <v>6822</v>
      </c>
      <c r="H990" s="7">
        <v>0</v>
      </c>
      <c r="I990" s="7" t="s">
        <v>6823</v>
      </c>
      <c r="J990" s="7" t="s">
        <v>8</v>
      </c>
      <c r="K990" s="7" t="s">
        <v>8</v>
      </c>
      <c r="L990" s="7" t="s">
        <v>8</v>
      </c>
      <c r="M990" s="7">
        <v>0</v>
      </c>
    </row>
    <row r="991" spans="1:13" x14ac:dyDescent="0.25">
      <c r="A991" t="s">
        <v>1071</v>
      </c>
      <c r="B991" t="s">
        <v>1111</v>
      </c>
      <c r="C991">
        <v>1067310</v>
      </c>
      <c r="D991" s="7">
        <v>0</v>
      </c>
      <c r="E991" s="7">
        <v>0</v>
      </c>
      <c r="F991" s="7">
        <v>1</v>
      </c>
      <c r="G991" s="7" t="s">
        <v>6822</v>
      </c>
      <c r="H991" s="7" t="s">
        <v>8</v>
      </c>
      <c r="I991" s="7" t="s">
        <v>6822</v>
      </c>
      <c r="J991" s="7" t="s">
        <v>8</v>
      </c>
      <c r="K991" s="7" t="s">
        <v>8</v>
      </c>
      <c r="L991" s="7" t="s">
        <v>8</v>
      </c>
      <c r="M991" s="7">
        <v>0</v>
      </c>
    </row>
    <row r="992" spans="1:13" x14ac:dyDescent="0.25">
      <c r="A992" t="s">
        <v>1071</v>
      </c>
      <c r="B992" t="s">
        <v>1113</v>
      </c>
      <c r="C992">
        <v>10005</v>
      </c>
      <c r="D992" s="7">
        <v>0</v>
      </c>
      <c r="E992" s="7">
        <v>0</v>
      </c>
      <c r="F992" s="7">
        <v>0</v>
      </c>
      <c r="G992" s="7" t="s">
        <v>6822</v>
      </c>
      <c r="H992" s="7">
        <v>1</v>
      </c>
      <c r="I992" s="7" t="s">
        <v>6822</v>
      </c>
      <c r="J992" s="7" t="s">
        <v>8</v>
      </c>
      <c r="K992" s="7">
        <v>117.8</v>
      </c>
      <c r="L992" s="7" t="s">
        <v>8</v>
      </c>
      <c r="M992" s="7">
        <v>0</v>
      </c>
    </row>
    <row r="993" spans="1:13" x14ac:dyDescent="0.25">
      <c r="A993" t="s">
        <v>1071</v>
      </c>
      <c r="B993" t="s">
        <v>1114</v>
      </c>
      <c r="C993">
        <v>1074330</v>
      </c>
      <c r="D993" s="7">
        <v>0</v>
      </c>
      <c r="E993" s="7">
        <v>0</v>
      </c>
      <c r="F993" s="7" t="s">
        <v>8</v>
      </c>
      <c r="G993" s="7" t="s">
        <v>6822</v>
      </c>
      <c r="H993" s="7" t="s">
        <v>8</v>
      </c>
      <c r="I993" s="7" t="s">
        <v>8</v>
      </c>
      <c r="J993" s="7" t="s">
        <v>8</v>
      </c>
      <c r="K993" s="7" t="s">
        <v>8</v>
      </c>
      <c r="L993" s="7" t="s">
        <v>8</v>
      </c>
      <c r="M993" s="7" t="s">
        <v>8</v>
      </c>
    </row>
    <row r="994" spans="1:13" x14ac:dyDescent="0.25">
      <c r="A994" t="s">
        <v>1071</v>
      </c>
      <c r="B994" t="s">
        <v>1115</v>
      </c>
      <c r="C994">
        <v>1077580</v>
      </c>
      <c r="D994" s="7">
        <v>0</v>
      </c>
      <c r="E994" s="7">
        <v>0</v>
      </c>
      <c r="F994" s="7" t="s">
        <v>8</v>
      </c>
      <c r="G994" s="7" t="s">
        <v>6822</v>
      </c>
      <c r="H994" s="7">
        <v>1</v>
      </c>
      <c r="I994" s="7" t="s">
        <v>6823</v>
      </c>
      <c r="J994" s="7" t="s">
        <v>8</v>
      </c>
      <c r="K994" s="7" t="s">
        <v>8</v>
      </c>
      <c r="L994" s="7" t="s">
        <v>8</v>
      </c>
      <c r="M994" s="7">
        <v>0</v>
      </c>
    </row>
    <row r="995" spans="1:13" x14ac:dyDescent="0.25">
      <c r="A995" t="s">
        <v>1071</v>
      </c>
      <c r="B995" t="s">
        <v>1116</v>
      </c>
      <c r="C995">
        <v>1081350</v>
      </c>
      <c r="D995" s="7">
        <v>0</v>
      </c>
      <c r="E995" s="7">
        <v>0</v>
      </c>
      <c r="F995" s="7">
        <v>0</v>
      </c>
      <c r="G995" s="7" t="s">
        <v>6822</v>
      </c>
      <c r="H995" s="7" t="s">
        <v>8</v>
      </c>
      <c r="I995" s="7" t="s">
        <v>6823</v>
      </c>
      <c r="J995" s="7" t="s">
        <v>8</v>
      </c>
      <c r="K995" s="7" t="s">
        <v>8</v>
      </c>
      <c r="L995" s="7" t="s">
        <v>8</v>
      </c>
      <c r="M995" s="7">
        <v>0</v>
      </c>
    </row>
    <row r="996" spans="1:13" x14ac:dyDescent="0.25">
      <c r="A996" t="s">
        <v>1117</v>
      </c>
      <c r="B996" t="s">
        <v>1118</v>
      </c>
      <c r="C996">
        <v>1200375</v>
      </c>
      <c r="D996" s="7">
        <v>0</v>
      </c>
      <c r="E996" s="7">
        <v>0</v>
      </c>
      <c r="F996" s="7" t="s">
        <v>8</v>
      </c>
      <c r="G996" s="7" t="s">
        <v>6822</v>
      </c>
      <c r="H996" s="7" t="s">
        <v>8</v>
      </c>
      <c r="I996" s="7" t="s">
        <v>8</v>
      </c>
      <c r="J996" s="7" t="s">
        <v>8</v>
      </c>
      <c r="K996" s="7" t="s">
        <v>8</v>
      </c>
      <c r="L996" s="7" t="s">
        <v>8</v>
      </c>
      <c r="M996" s="7" t="s">
        <v>8</v>
      </c>
    </row>
    <row r="997" spans="1:13" x14ac:dyDescent="0.25">
      <c r="A997" t="s">
        <v>1117</v>
      </c>
      <c r="B997" t="s">
        <v>1121</v>
      </c>
      <c r="C997">
        <v>12001</v>
      </c>
      <c r="D997" s="7">
        <v>1</v>
      </c>
      <c r="E997" s="7">
        <v>0</v>
      </c>
      <c r="F997" s="7">
        <v>1</v>
      </c>
      <c r="G997" s="7" t="s">
        <v>6822</v>
      </c>
      <c r="H997" s="7" t="s">
        <v>8</v>
      </c>
      <c r="I997" s="7" t="s">
        <v>8</v>
      </c>
      <c r="J997" s="7" t="s">
        <v>8</v>
      </c>
      <c r="K997" s="7" t="s">
        <v>8</v>
      </c>
      <c r="L997" s="7" t="s">
        <v>8</v>
      </c>
      <c r="M997" s="7" t="s">
        <v>8</v>
      </c>
    </row>
    <row r="998" spans="1:13" x14ac:dyDescent="0.25">
      <c r="A998" t="s">
        <v>1117</v>
      </c>
      <c r="B998" t="s">
        <v>1124</v>
      </c>
      <c r="C998">
        <v>1200950</v>
      </c>
      <c r="D998" s="7">
        <v>0</v>
      </c>
      <c r="E998" s="7">
        <v>0</v>
      </c>
      <c r="F998" s="7">
        <v>0</v>
      </c>
      <c r="G998" s="7" t="s">
        <v>6822</v>
      </c>
      <c r="H998" s="7">
        <v>1</v>
      </c>
      <c r="I998" s="7" t="s">
        <v>6823</v>
      </c>
      <c r="J998" s="7" t="s">
        <v>8</v>
      </c>
      <c r="K998" s="7">
        <v>429.6</v>
      </c>
      <c r="L998" s="7" t="s">
        <v>8</v>
      </c>
      <c r="M998" s="7" t="s">
        <v>8</v>
      </c>
    </row>
    <row r="999" spans="1:13" x14ac:dyDescent="0.25">
      <c r="A999" t="s">
        <v>1117</v>
      </c>
      <c r="B999" t="s">
        <v>1125</v>
      </c>
      <c r="C999">
        <v>1201625</v>
      </c>
      <c r="D999" s="7">
        <v>0</v>
      </c>
      <c r="E999" s="7">
        <v>0</v>
      </c>
      <c r="F999" s="7" t="s">
        <v>8</v>
      </c>
      <c r="G999" s="7" t="s">
        <v>6822</v>
      </c>
      <c r="H999" s="7" t="s">
        <v>8</v>
      </c>
      <c r="I999" s="7" t="s">
        <v>8</v>
      </c>
      <c r="J999" s="7" t="s">
        <v>8</v>
      </c>
      <c r="K999" s="7" t="s">
        <v>8</v>
      </c>
      <c r="L999" s="7" t="s">
        <v>8</v>
      </c>
      <c r="M999" s="7" t="s">
        <v>8</v>
      </c>
    </row>
    <row r="1000" spans="1:13" x14ac:dyDescent="0.25">
      <c r="A1000" t="s">
        <v>1117</v>
      </c>
      <c r="B1000" t="s">
        <v>1126</v>
      </c>
      <c r="C1000">
        <v>1201700</v>
      </c>
      <c r="D1000" s="7">
        <v>0</v>
      </c>
      <c r="E1000" s="7">
        <v>0</v>
      </c>
      <c r="F1000" s="7">
        <v>1</v>
      </c>
      <c r="G1000" s="7" t="s">
        <v>6822</v>
      </c>
      <c r="H1000" s="7">
        <v>0</v>
      </c>
      <c r="I1000" s="7" t="s">
        <v>6823</v>
      </c>
      <c r="J1000" s="7" t="s">
        <v>8</v>
      </c>
      <c r="K1000" s="7">
        <v>392.1</v>
      </c>
      <c r="L1000" s="7" t="s">
        <v>8</v>
      </c>
      <c r="M1000" s="7" t="s">
        <v>8</v>
      </c>
    </row>
    <row r="1001" spans="1:13" x14ac:dyDescent="0.25">
      <c r="A1001" t="s">
        <v>1117</v>
      </c>
      <c r="B1001" t="s">
        <v>151</v>
      </c>
      <c r="C1001">
        <v>1201750</v>
      </c>
      <c r="D1001" s="7">
        <v>0</v>
      </c>
      <c r="E1001" s="7">
        <v>0</v>
      </c>
      <c r="F1001" s="7" t="s">
        <v>8</v>
      </c>
      <c r="G1001" s="7" t="s">
        <v>6822</v>
      </c>
      <c r="H1001" s="7" t="s">
        <v>8</v>
      </c>
      <c r="I1001" s="7" t="s">
        <v>8</v>
      </c>
      <c r="J1001" s="7" t="s">
        <v>8</v>
      </c>
      <c r="K1001" s="7" t="s">
        <v>8</v>
      </c>
      <c r="L1001" s="7" t="s">
        <v>8</v>
      </c>
      <c r="M1001" s="7" t="s">
        <v>8</v>
      </c>
    </row>
    <row r="1002" spans="1:13" x14ac:dyDescent="0.25">
      <c r="A1002" t="s">
        <v>1117</v>
      </c>
      <c r="B1002" t="s">
        <v>1128</v>
      </c>
      <c r="C1002">
        <v>1202250</v>
      </c>
      <c r="D1002" s="7">
        <v>0</v>
      </c>
      <c r="E1002" s="7">
        <v>0</v>
      </c>
      <c r="F1002" s="7" t="s">
        <v>8</v>
      </c>
      <c r="G1002" s="7" t="s">
        <v>6822</v>
      </c>
      <c r="H1002" s="7" t="s">
        <v>8</v>
      </c>
      <c r="I1002" s="7" t="s">
        <v>8</v>
      </c>
      <c r="J1002" s="7" t="s">
        <v>8</v>
      </c>
      <c r="K1002" s="7" t="s">
        <v>8</v>
      </c>
      <c r="L1002" s="7" t="s">
        <v>8</v>
      </c>
      <c r="M1002" s="7" t="s">
        <v>8</v>
      </c>
    </row>
    <row r="1003" spans="1:13" x14ac:dyDescent="0.25">
      <c r="A1003" t="s">
        <v>1117</v>
      </c>
      <c r="B1003" t="s">
        <v>1130</v>
      </c>
      <c r="C1003">
        <v>1202400</v>
      </c>
      <c r="D1003" s="7">
        <v>0</v>
      </c>
      <c r="E1003" s="7">
        <v>0</v>
      </c>
      <c r="F1003" s="7" t="s">
        <v>8</v>
      </c>
      <c r="G1003" s="7" t="s">
        <v>6822</v>
      </c>
      <c r="H1003" s="7" t="s">
        <v>8</v>
      </c>
      <c r="I1003" s="7" t="s">
        <v>8</v>
      </c>
      <c r="J1003" s="7" t="s">
        <v>8</v>
      </c>
      <c r="K1003" s="7" t="s">
        <v>8</v>
      </c>
      <c r="L1003" s="7" t="s">
        <v>8</v>
      </c>
      <c r="M1003" s="7" t="s">
        <v>8</v>
      </c>
    </row>
    <row r="1004" spans="1:13" x14ac:dyDescent="0.25">
      <c r="A1004" t="s">
        <v>1117</v>
      </c>
      <c r="B1004" t="s">
        <v>1132</v>
      </c>
      <c r="C1004">
        <v>1202500</v>
      </c>
      <c r="D1004" s="7">
        <v>0</v>
      </c>
      <c r="E1004" s="7">
        <v>0</v>
      </c>
      <c r="F1004" s="7" t="s">
        <v>8</v>
      </c>
      <c r="G1004" s="7" t="s">
        <v>6822</v>
      </c>
      <c r="H1004" s="7" t="s">
        <v>8</v>
      </c>
      <c r="I1004" s="7" t="s">
        <v>8</v>
      </c>
      <c r="J1004" s="7" t="s">
        <v>8</v>
      </c>
      <c r="K1004" s="7" t="s">
        <v>8</v>
      </c>
      <c r="L1004" s="7" t="s">
        <v>8</v>
      </c>
      <c r="M1004" s="7" t="s">
        <v>8</v>
      </c>
    </row>
    <row r="1005" spans="1:13" x14ac:dyDescent="0.25">
      <c r="A1005" t="s">
        <v>1117</v>
      </c>
      <c r="B1005" t="s">
        <v>1133</v>
      </c>
      <c r="C1005">
        <v>1202550</v>
      </c>
      <c r="D1005" s="7">
        <v>0</v>
      </c>
      <c r="E1005" s="7">
        <v>0</v>
      </c>
      <c r="F1005" s="7">
        <v>0</v>
      </c>
      <c r="G1005" s="7" t="s">
        <v>6822</v>
      </c>
      <c r="H1005" s="7" t="s">
        <v>8</v>
      </c>
      <c r="I1005" s="7" t="s">
        <v>6823</v>
      </c>
      <c r="J1005" s="7" t="s">
        <v>8</v>
      </c>
      <c r="K1005" s="7" t="s">
        <v>8</v>
      </c>
      <c r="L1005" s="7" t="s">
        <v>8</v>
      </c>
      <c r="M1005" s="7" t="s">
        <v>8</v>
      </c>
    </row>
    <row r="1006" spans="1:13" x14ac:dyDescent="0.25">
      <c r="A1006" t="s">
        <v>1117</v>
      </c>
      <c r="B1006" t="s">
        <v>1135</v>
      </c>
      <c r="C1006">
        <v>1202750</v>
      </c>
      <c r="D1006" s="7">
        <v>0</v>
      </c>
      <c r="E1006" s="7">
        <v>0</v>
      </c>
      <c r="F1006" s="7" t="s">
        <v>8</v>
      </c>
      <c r="G1006" s="7" t="s">
        <v>6822</v>
      </c>
      <c r="H1006" s="7" t="s">
        <v>8</v>
      </c>
      <c r="I1006" s="7" t="s">
        <v>6823</v>
      </c>
      <c r="J1006" s="7" t="s">
        <v>8</v>
      </c>
      <c r="K1006" s="7" t="s">
        <v>8</v>
      </c>
      <c r="L1006" s="7" t="s">
        <v>8</v>
      </c>
      <c r="M1006" s="7" t="s">
        <v>8</v>
      </c>
    </row>
    <row r="1007" spans="1:13" x14ac:dyDescent="0.25">
      <c r="A1007" t="s">
        <v>1117</v>
      </c>
      <c r="B1007" t="s">
        <v>1136</v>
      </c>
      <c r="C1007">
        <v>12003</v>
      </c>
      <c r="D1007" s="7">
        <v>0</v>
      </c>
      <c r="E1007" s="7">
        <v>0</v>
      </c>
      <c r="F1007" s="7" t="s">
        <v>8</v>
      </c>
      <c r="G1007" s="7" t="s">
        <v>6822</v>
      </c>
      <c r="H1007" s="7" t="s">
        <v>8</v>
      </c>
      <c r="I1007" s="7" t="s">
        <v>8</v>
      </c>
      <c r="J1007" s="7" t="s">
        <v>8</v>
      </c>
      <c r="K1007" s="7" t="s">
        <v>8</v>
      </c>
      <c r="L1007" s="7" t="s">
        <v>8</v>
      </c>
      <c r="M1007" s="7" t="s">
        <v>8</v>
      </c>
    </row>
    <row r="1008" spans="1:13" x14ac:dyDescent="0.25">
      <c r="A1008" t="s">
        <v>1117</v>
      </c>
      <c r="B1008" t="s">
        <v>1138</v>
      </c>
      <c r="C1008">
        <v>1203675</v>
      </c>
      <c r="D1008" s="7">
        <v>0</v>
      </c>
      <c r="E1008" s="7">
        <v>0</v>
      </c>
      <c r="F1008" s="7" t="s">
        <v>8</v>
      </c>
      <c r="G1008" s="7" t="s">
        <v>6822</v>
      </c>
      <c r="H1008" s="7" t="s">
        <v>8</v>
      </c>
      <c r="I1008" s="7" t="s">
        <v>6823</v>
      </c>
      <c r="J1008" s="7" t="s">
        <v>8</v>
      </c>
      <c r="K1008" s="7" t="s">
        <v>8</v>
      </c>
      <c r="L1008" s="7" t="s">
        <v>8</v>
      </c>
      <c r="M1008" s="7" t="s">
        <v>8</v>
      </c>
    </row>
    <row r="1009" spans="1:13" x14ac:dyDescent="0.25">
      <c r="A1009" t="s">
        <v>1117</v>
      </c>
      <c r="B1009" t="s">
        <v>1140</v>
      </c>
      <c r="C1009">
        <v>12005</v>
      </c>
      <c r="D1009" s="7">
        <v>0</v>
      </c>
      <c r="E1009" s="7">
        <v>0</v>
      </c>
      <c r="F1009" s="7" t="s">
        <v>8</v>
      </c>
      <c r="G1009" s="7" t="s">
        <v>6822</v>
      </c>
      <c r="H1009" s="7" t="s">
        <v>8</v>
      </c>
      <c r="I1009" s="7" t="s">
        <v>8</v>
      </c>
      <c r="J1009" s="7" t="s">
        <v>8</v>
      </c>
      <c r="K1009" s="7" t="s">
        <v>8</v>
      </c>
      <c r="L1009" s="7" t="s">
        <v>8</v>
      </c>
      <c r="M1009" s="7" t="s">
        <v>8</v>
      </c>
    </row>
    <row r="1010" spans="1:13" x14ac:dyDescent="0.25">
      <c r="A1010" t="s">
        <v>1117</v>
      </c>
      <c r="B1010" t="s">
        <v>1143</v>
      </c>
      <c r="C1010">
        <v>1205300</v>
      </c>
      <c r="D1010" s="7">
        <v>0</v>
      </c>
      <c r="E1010" s="7">
        <v>0</v>
      </c>
      <c r="F1010" s="7">
        <v>1</v>
      </c>
      <c r="G1010" s="7" t="s">
        <v>6822</v>
      </c>
      <c r="H1010" s="7">
        <v>0</v>
      </c>
      <c r="I1010" s="7" t="s">
        <v>6823</v>
      </c>
      <c r="J1010" s="7" t="s">
        <v>8</v>
      </c>
      <c r="K1010" s="7" t="s">
        <v>8</v>
      </c>
      <c r="L1010" s="7" t="s">
        <v>8</v>
      </c>
      <c r="M1010" s="7" t="s">
        <v>8</v>
      </c>
    </row>
    <row r="1011" spans="1:13" x14ac:dyDescent="0.25">
      <c r="A1011" t="s">
        <v>1117</v>
      </c>
      <c r="B1011" t="s">
        <v>1144</v>
      </c>
      <c r="C1011">
        <v>1205125</v>
      </c>
      <c r="D1011" s="7">
        <v>0</v>
      </c>
      <c r="E1011" s="7">
        <v>0</v>
      </c>
      <c r="F1011" s="7">
        <v>0</v>
      </c>
      <c r="G1011" s="7" t="s">
        <v>6822</v>
      </c>
      <c r="H1011" s="7" t="s">
        <v>8</v>
      </c>
      <c r="I1011" s="7" t="s">
        <v>6823</v>
      </c>
      <c r="J1011" s="7" t="s">
        <v>8</v>
      </c>
      <c r="K1011" s="7">
        <v>211.3</v>
      </c>
      <c r="L1011" s="7" t="s">
        <v>8</v>
      </c>
      <c r="M1011" s="7" t="s">
        <v>8</v>
      </c>
    </row>
    <row r="1012" spans="1:13" x14ac:dyDescent="0.25">
      <c r="A1012" t="s">
        <v>1117</v>
      </c>
      <c r="B1012" t="s">
        <v>1145</v>
      </c>
      <c r="C1012">
        <v>1205075</v>
      </c>
      <c r="D1012" s="7">
        <v>0</v>
      </c>
      <c r="E1012" s="7">
        <v>0</v>
      </c>
      <c r="F1012" s="7">
        <v>0</v>
      </c>
      <c r="G1012" s="7" t="s">
        <v>6822</v>
      </c>
      <c r="H1012" s="7">
        <v>0</v>
      </c>
      <c r="I1012" s="7" t="s">
        <v>6823</v>
      </c>
      <c r="J1012" s="7" t="s">
        <v>8</v>
      </c>
      <c r="K1012" s="7" t="s">
        <v>8</v>
      </c>
      <c r="L1012" s="7" t="s">
        <v>8</v>
      </c>
      <c r="M1012" s="7" t="s">
        <v>8</v>
      </c>
    </row>
    <row r="1013" spans="1:13" x14ac:dyDescent="0.25">
      <c r="A1013" t="s">
        <v>1117</v>
      </c>
      <c r="B1013" t="s">
        <v>1146</v>
      </c>
      <c r="C1013">
        <v>1205375</v>
      </c>
      <c r="D1013" s="7">
        <v>0</v>
      </c>
      <c r="E1013" s="7">
        <v>0</v>
      </c>
      <c r="F1013" s="7" t="s">
        <v>8</v>
      </c>
      <c r="G1013" s="7" t="s">
        <v>6822</v>
      </c>
      <c r="H1013" s="7" t="s">
        <v>8</v>
      </c>
      <c r="I1013" s="7" t="s">
        <v>6823</v>
      </c>
      <c r="J1013" s="7" t="s">
        <v>8</v>
      </c>
      <c r="K1013" s="7" t="s">
        <v>8</v>
      </c>
      <c r="L1013" s="7" t="s">
        <v>8</v>
      </c>
      <c r="M1013" s="7" t="s">
        <v>8</v>
      </c>
    </row>
    <row r="1014" spans="1:13" x14ac:dyDescent="0.25">
      <c r="A1014" t="s">
        <v>1117</v>
      </c>
      <c r="B1014" t="s">
        <v>1147</v>
      </c>
      <c r="C1014">
        <v>1206600</v>
      </c>
      <c r="D1014" s="7">
        <v>0</v>
      </c>
      <c r="E1014" s="7">
        <v>0</v>
      </c>
      <c r="F1014" s="7" t="s">
        <v>8</v>
      </c>
      <c r="G1014" s="7" t="s">
        <v>6822</v>
      </c>
      <c r="H1014" s="7" t="s">
        <v>8</v>
      </c>
      <c r="I1014" s="7" t="s">
        <v>8</v>
      </c>
      <c r="J1014" s="7" t="s">
        <v>8</v>
      </c>
      <c r="K1014" s="7" t="s">
        <v>8</v>
      </c>
      <c r="L1014" s="7" t="s">
        <v>8</v>
      </c>
      <c r="M1014" s="7" t="s">
        <v>8</v>
      </c>
    </row>
    <row r="1015" spans="1:13" x14ac:dyDescent="0.25">
      <c r="A1015" t="s">
        <v>1117</v>
      </c>
      <c r="B1015" t="s">
        <v>1148</v>
      </c>
      <c r="C1015">
        <v>1206925</v>
      </c>
      <c r="D1015" s="7">
        <v>0</v>
      </c>
      <c r="E1015" s="7">
        <v>0</v>
      </c>
      <c r="F1015" s="7" t="s">
        <v>8</v>
      </c>
      <c r="G1015" s="7" t="s">
        <v>6822</v>
      </c>
      <c r="H1015" s="7" t="s">
        <v>8</v>
      </c>
      <c r="I1015" s="7" t="s">
        <v>8</v>
      </c>
      <c r="J1015" s="7" t="s">
        <v>8</v>
      </c>
      <c r="K1015" s="7" t="s">
        <v>8</v>
      </c>
      <c r="L1015" s="7" t="s">
        <v>8</v>
      </c>
      <c r="M1015" s="7" t="s">
        <v>8</v>
      </c>
    </row>
    <row r="1016" spans="1:13" x14ac:dyDescent="0.25">
      <c r="A1016" t="s">
        <v>1117</v>
      </c>
      <c r="B1016" t="s">
        <v>1150</v>
      </c>
      <c r="C1016">
        <v>1207300</v>
      </c>
      <c r="D1016" s="7">
        <v>1</v>
      </c>
      <c r="E1016" s="7">
        <v>1</v>
      </c>
      <c r="F1016" s="7">
        <v>1</v>
      </c>
      <c r="G1016" s="7" t="s">
        <v>6822</v>
      </c>
      <c r="H1016" s="7" t="s">
        <v>8</v>
      </c>
      <c r="I1016" s="7" t="s">
        <v>8</v>
      </c>
      <c r="J1016" s="7" t="s">
        <v>8</v>
      </c>
      <c r="K1016" s="7" t="s">
        <v>8</v>
      </c>
      <c r="L1016" s="7" t="s">
        <v>8</v>
      </c>
      <c r="M1016" s="7" t="s">
        <v>8</v>
      </c>
    </row>
    <row r="1017" spans="1:13" x14ac:dyDescent="0.25">
      <c r="A1017" t="s">
        <v>1117</v>
      </c>
      <c r="B1017" t="s">
        <v>1151</v>
      </c>
      <c r="C1017">
        <v>1207525</v>
      </c>
      <c r="D1017" s="7">
        <v>0</v>
      </c>
      <c r="E1017" s="7">
        <v>0</v>
      </c>
      <c r="F1017" s="7" t="s">
        <v>8</v>
      </c>
      <c r="G1017" s="7" t="s">
        <v>6822</v>
      </c>
      <c r="H1017" s="7" t="s">
        <v>8</v>
      </c>
      <c r="I1017" s="7" t="s">
        <v>8</v>
      </c>
      <c r="J1017" s="7" t="s">
        <v>8</v>
      </c>
      <c r="K1017" s="7" t="s">
        <v>8</v>
      </c>
      <c r="L1017" s="7" t="s">
        <v>8</v>
      </c>
      <c r="M1017" s="7" t="s">
        <v>8</v>
      </c>
    </row>
    <row r="1018" spans="1:13" x14ac:dyDescent="0.25">
      <c r="A1018" t="s">
        <v>1117</v>
      </c>
      <c r="B1018" t="s">
        <v>1152</v>
      </c>
      <c r="C1018">
        <v>1207775</v>
      </c>
      <c r="D1018" s="7">
        <v>0</v>
      </c>
      <c r="E1018" s="7">
        <v>0</v>
      </c>
      <c r="F1018" s="7" t="s">
        <v>8</v>
      </c>
      <c r="G1018" s="7" t="s">
        <v>6822</v>
      </c>
      <c r="H1018" s="7" t="s">
        <v>8</v>
      </c>
      <c r="I1018" s="7" t="s">
        <v>8</v>
      </c>
      <c r="J1018" s="7" t="s">
        <v>8</v>
      </c>
      <c r="K1018" s="7" t="s">
        <v>8</v>
      </c>
      <c r="L1018" s="7" t="s">
        <v>8</v>
      </c>
      <c r="M1018" s="7" t="s">
        <v>8</v>
      </c>
    </row>
    <row r="1019" spans="1:13" x14ac:dyDescent="0.25">
      <c r="A1019" t="s">
        <v>1117</v>
      </c>
      <c r="B1019" t="s">
        <v>1154</v>
      </c>
      <c r="C1019">
        <v>1207875</v>
      </c>
      <c r="D1019" s="7">
        <v>1</v>
      </c>
      <c r="E1019" s="7">
        <v>1</v>
      </c>
      <c r="F1019" s="7">
        <v>0</v>
      </c>
      <c r="G1019" s="7" t="s">
        <v>6822</v>
      </c>
      <c r="H1019" s="7" t="s">
        <v>8</v>
      </c>
      <c r="I1019" s="7" t="s">
        <v>8</v>
      </c>
      <c r="J1019" s="7" t="s">
        <v>8</v>
      </c>
      <c r="K1019" s="7" t="s">
        <v>8</v>
      </c>
      <c r="L1019" s="7" t="s">
        <v>8</v>
      </c>
      <c r="M1019" s="7" t="s">
        <v>8</v>
      </c>
    </row>
    <row r="1020" spans="1:13" x14ac:dyDescent="0.25">
      <c r="A1020" t="s">
        <v>1117</v>
      </c>
      <c r="B1020" t="s">
        <v>1155</v>
      </c>
      <c r="C1020">
        <v>1207950</v>
      </c>
      <c r="D1020" s="7">
        <v>0</v>
      </c>
      <c r="E1020" s="7">
        <v>0</v>
      </c>
      <c r="F1020" s="7">
        <v>0</v>
      </c>
      <c r="G1020" s="7" t="s">
        <v>6822</v>
      </c>
      <c r="H1020" s="7" t="s">
        <v>8</v>
      </c>
      <c r="I1020" s="7" t="s">
        <v>6823</v>
      </c>
      <c r="J1020" s="7" t="s">
        <v>8</v>
      </c>
      <c r="K1020" s="7" t="s">
        <v>8</v>
      </c>
      <c r="L1020" s="7" t="s">
        <v>8</v>
      </c>
      <c r="M1020" s="7" t="s">
        <v>8</v>
      </c>
    </row>
    <row r="1021" spans="1:13" x14ac:dyDescent="0.25">
      <c r="A1021" t="s">
        <v>1117</v>
      </c>
      <c r="B1021" t="s">
        <v>1156</v>
      </c>
      <c r="C1021">
        <v>12007</v>
      </c>
      <c r="D1021" s="7">
        <v>0</v>
      </c>
      <c r="E1021" s="7">
        <v>0</v>
      </c>
      <c r="F1021" s="7" t="s">
        <v>8</v>
      </c>
      <c r="G1021" s="7" t="s">
        <v>6822</v>
      </c>
      <c r="H1021" s="7" t="s">
        <v>8</v>
      </c>
      <c r="I1021" s="7" t="s">
        <v>8</v>
      </c>
      <c r="J1021" s="7" t="s">
        <v>8</v>
      </c>
      <c r="K1021" s="7" t="s">
        <v>8</v>
      </c>
      <c r="L1021" s="7" t="s">
        <v>8</v>
      </c>
      <c r="M1021" s="7" t="s">
        <v>8</v>
      </c>
    </row>
    <row r="1022" spans="1:13" x14ac:dyDescent="0.25">
      <c r="A1022" t="s">
        <v>1117</v>
      </c>
      <c r="B1022" t="s">
        <v>1157</v>
      </c>
      <c r="C1022">
        <v>12009</v>
      </c>
      <c r="D1022" s="7">
        <v>0</v>
      </c>
      <c r="E1022" s="7">
        <v>0</v>
      </c>
      <c r="F1022" s="7">
        <v>1</v>
      </c>
      <c r="G1022" s="7" t="s">
        <v>6822</v>
      </c>
      <c r="H1022" s="7" t="s">
        <v>8</v>
      </c>
      <c r="I1022" s="7" t="s">
        <v>6823</v>
      </c>
      <c r="J1022" s="7" t="s">
        <v>8</v>
      </c>
      <c r="K1022" s="7">
        <v>351.7</v>
      </c>
      <c r="L1022" s="7" t="s">
        <v>8</v>
      </c>
      <c r="M1022" s="7" t="s">
        <v>8</v>
      </c>
    </row>
    <row r="1023" spans="1:13" x14ac:dyDescent="0.25">
      <c r="A1023" t="s">
        <v>1117</v>
      </c>
      <c r="B1023" t="s">
        <v>1158</v>
      </c>
      <c r="C1023">
        <v>1208800</v>
      </c>
      <c r="D1023" s="7">
        <v>0</v>
      </c>
      <c r="E1023" s="7">
        <v>0</v>
      </c>
      <c r="F1023" s="7" t="s">
        <v>8</v>
      </c>
      <c r="G1023" s="7" t="s">
        <v>6822</v>
      </c>
      <c r="H1023" s="7" t="s">
        <v>8</v>
      </c>
      <c r="I1023" s="7" t="s">
        <v>6823</v>
      </c>
      <c r="J1023" s="7" t="s">
        <v>8</v>
      </c>
      <c r="K1023" s="7" t="s">
        <v>8</v>
      </c>
      <c r="L1023" s="7" t="s">
        <v>8</v>
      </c>
      <c r="M1023" s="7" t="s">
        <v>8</v>
      </c>
    </row>
    <row r="1024" spans="1:13" x14ac:dyDescent="0.25">
      <c r="A1024" t="s">
        <v>1117</v>
      </c>
      <c r="B1024" t="s">
        <v>1159</v>
      </c>
      <c r="C1024">
        <v>12011</v>
      </c>
      <c r="D1024" s="7">
        <v>1</v>
      </c>
      <c r="E1024" s="7">
        <v>0</v>
      </c>
      <c r="F1024" s="7">
        <v>1</v>
      </c>
      <c r="G1024" s="7" t="s">
        <v>6822</v>
      </c>
      <c r="H1024" s="7" t="s">
        <v>8</v>
      </c>
      <c r="I1024" s="7" t="s">
        <v>8</v>
      </c>
      <c r="J1024" s="7" t="s">
        <v>8</v>
      </c>
      <c r="K1024" s="7" t="s">
        <v>8</v>
      </c>
      <c r="L1024" s="7" t="s">
        <v>8</v>
      </c>
      <c r="M1024" s="7" t="s">
        <v>8</v>
      </c>
    </row>
    <row r="1025" spans="1:13" x14ac:dyDescent="0.25">
      <c r="A1025" t="s">
        <v>1117</v>
      </c>
      <c r="B1025" t="s">
        <v>1160</v>
      </c>
      <c r="C1025">
        <v>1209550</v>
      </c>
      <c r="D1025" s="7">
        <v>0</v>
      </c>
      <c r="E1025" s="7">
        <v>0</v>
      </c>
      <c r="F1025" s="7" t="s">
        <v>8</v>
      </c>
      <c r="G1025" s="7" t="s">
        <v>6822</v>
      </c>
      <c r="H1025" s="7" t="s">
        <v>8</v>
      </c>
      <c r="I1025" s="7" t="s">
        <v>8</v>
      </c>
      <c r="J1025" s="7" t="s">
        <v>8</v>
      </c>
      <c r="K1025" s="7" t="s">
        <v>8</v>
      </c>
      <c r="L1025" s="7" t="s">
        <v>8</v>
      </c>
      <c r="M1025" s="7" t="s">
        <v>8</v>
      </c>
    </row>
    <row r="1026" spans="1:13" x14ac:dyDescent="0.25">
      <c r="A1026" t="s">
        <v>1117</v>
      </c>
      <c r="B1026" t="s">
        <v>1161</v>
      </c>
      <c r="C1026">
        <v>1209625</v>
      </c>
      <c r="D1026" s="7">
        <v>0</v>
      </c>
      <c r="E1026" s="7">
        <v>0</v>
      </c>
      <c r="F1026" s="7" t="s">
        <v>8</v>
      </c>
      <c r="G1026" s="7" t="s">
        <v>6822</v>
      </c>
      <c r="H1026" s="7" t="s">
        <v>8</v>
      </c>
      <c r="I1026" s="7" t="s">
        <v>6823</v>
      </c>
      <c r="J1026" s="7" t="s">
        <v>8</v>
      </c>
      <c r="K1026" s="7" t="s">
        <v>8</v>
      </c>
      <c r="L1026" s="7" t="s">
        <v>8</v>
      </c>
      <c r="M1026" s="7" t="s">
        <v>8</v>
      </c>
    </row>
    <row r="1027" spans="1:13" x14ac:dyDescent="0.25">
      <c r="A1027" t="s">
        <v>1117</v>
      </c>
      <c r="B1027" t="s">
        <v>1163</v>
      </c>
      <c r="C1027">
        <v>1209725</v>
      </c>
      <c r="D1027" s="7">
        <v>0</v>
      </c>
      <c r="E1027" s="7">
        <v>0</v>
      </c>
      <c r="F1027" s="7" t="s">
        <v>8</v>
      </c>
      <c r="G1027" s="7" t="s">
        <v>6822</v>
      </c>
      <c r="H1027" s="7" t="s">
        <v>8</v>
      </c>
      <c r="I1027" s="7" t="s">
        <v>8</v>
      </c>
      <c r="J1027" s="7" t="s">
        <v>8</v>
      </c>
      <c r="K1027" s="7" t="s">
        <v>8</v>
      </c>
      <c r="L1027" s="7" t="s">
        <v>8</v>
      </c>
      <c r="M1027" s="7" t="s">
        <v>8</v>
      </c>
    </row>
    <row r="1028" spans="1:13" x14ac:dyDescent="0.25">
      <c r="A1028" t="s">
        <v>1117</v>
      </c>
      <c r="B1028" t="s">
        <v>1164</v>
      </c>
      <c r="C1028">
        <v>1210250</v>
      </c>
      <c r="D1028" s="7">
        <v>0</v>
      </c>
      <c r="E1028" s="7">
        <v>0</v>
      </c>
      <c r="F1028" s="7" t="s">
        <v>8</v>
      </c>
      <c r="G1028" s="7" t="s">
        <v>6822</v>
      </c>
      <c r="H1028" s="7" t="s">
        <v>8</v>
      </c>
      <c r="I1028" s="7" t="s">
        <v>8</v>
      </c>
      <c r="J1028" s="7" t="s">
        <v>8</v>
      </c>
      <c r="K1028" s="7" t="s">
        <v>8</v>
      </c>
      <c r="L1028" s="7" t="s">
        <v>8</v>
      </c>
      <c r="M1028" s="7" t="s">
        <v>8</v>
      </c>
    </row>
    <row r="1029" spans="1:13" x14ac:dyDescent="0.25">
      <c r="A1029" t="s">
        <v>1117</v>
      </c>
      <c r="B1029" t="s">
        <v>1165</v>
      </c>
      <c r="C1029">
        <v>1210275</v>
      </c>
      <c r="D1029" s="7">
        <v>0</v>
      </c>
      <c r="E1029" s="7">
        <v>0</v>
      </c>
      <c r="F1029" s="7" t="s">
        <v>8</v>
      </c>
      <c r="G1029" s="7" t="s">
        <v>6822</v>
      </c>
      <c r="H1029" s="7" t="s">
        <v>8</v>
      </c>
      <c r="I1029" s="7" t="s">
        <v>8</v>
      </c>
      <c r="J1029" s="7" t="s">
        <v>8</v>
      </c>
      <c r="K1029" s="7" t="s">
        <v>8</v>
      </c>
      <c r="L1029" s="7" t="s">
        <v>8</v>
      </c>
      <c r="M1029" s="7" t="s">
        <v>8</v>
      </c>
    </row>
    <row r="1030" spans="1:13" x14ac:dyDescent="0.25">
      <c r="A1030" t="s">
        <v>1117</v>
      </c>
      <c r="B1030" t="s">
        <v>1167</v>
      </c>
      <c r="C1030">
        <v>1210725</v>
      </c>
      <c r="D1030" s="7">
        <v>0</v>
      </c>
      <c r="E1030" s="7">
        <v>0</v>
      </c>
      <c r="F1030" s="7" t="s">
        <v>8</v>
      </c>
      <c r="G1030" s="7" t="s">
        <v>6822</v>
      </c>
      <c r="H1030" s="7" t="s">
        <v>8</v>
      </c>
      <c r="I1030" s="7" t="s">
        <v>8</v>
      </c>
      <c r="J1030" s="7" t="s">
        <v>8</v>
      </c>
      <c r="K1030" s="7" t="s">
        <v>8</v>
      </c>
      <c r="L1030" s="7" t="s">
        <v>8</v>
      </c>
      <c r="M1030" s="7" t="s">
        <v>8</v>
      </c>
    </row>
    <row r="1031" spans="1:13" x14ac:dyDescent="0.25">
      <c r="A1031" t="s">
        <v>1117</v>
      </c>
      <c r="B1031" t="s">
        <v>1168</v>
      </c>
      <c r="C1031">
        <v>1211050</v>
      </c>
      <c r="D1031" s="7">
        <v>0</v>
      </c>
      <c r="E1031" s="7">
        <v>0</v>
      </c>
      <c r="F1031" s="7">
        <v>0</v>
      </c>
      <c r="G1031" s="7" t="s">
        <v>6822</v>
      </c>
      <c r="H1031" s="7">
        <v>0</v>
      </c>
      <c r="I1031" s="7" t="s">
        <v>6823</v>
      </c>
      <c r="J1031" s="7" t="s">
        <v>8</v>
      </c>
      <c r="K1031" s="7">
        <v>267.60000000000002</v>
      </c>
      <c r="L1031" s="7" t="s">
        <v>8</v>
      </c>
      <c r="M1031" s="7" t="s">
        <v>8</v>
      </c>
    </row>
    <row r="1032" spans="1:13" x14ac:dyDescent="0.25">
      <c r="A1032" t="s">
        <v>1117</v>
      </c>
      <c r="B1032" t="s">
        <v>1169</v>
      </c>
      <c r="C1032">
        <v>12015</v>
      </c>
      <c r="D1032" s="7">
        <v>0</v>
      </c>
      <c r="E1032" s="7">
        <v>0</v>
      </c>
      <c r="F1032" s="7">
        <v>0</v>
      </c>
      <c r="G1032" s="7" t="s">
        <v>6822</v>
      </c>
      <c r="H1032" s="7" t="s">
        <v>8</v>
      </c>
      <c r="I1032" s="7" t="s">
        <v>8</v>
      </c>
      <c r="J1032" s="7" t="s">
        <v>8</v>
      </c>
      <c r="K1032" s="7" t="s">
        <v>8</v>
      </c>
      <c r="L1032" s="7" t="s">
        <v>8</v>
      </c>
      <c r="M1032" s="7" t="s">
        <v>8</v>
      </c>
    </row>
    <row r="1033" spans="1:13" x14ac:dyDescent="0.25">
      <c r="A1033" t="s">
        <v>1117</v>
      </c>
      <c r="B1033" t="s">
        <v>1170</v>
      </c>
      <c r="C1033">
        <v>1211800</v>
      </c>
      <c r="D1033" s="7">
        <v>0</v>
      </c>
      <c r="E1033" s="7">
        <v>0</v>
      </c>
      <c r="F1033" s="7" t="s">
        <v>8</v>
      </c>
      <c r="G1033" s="7" t="s">
        <v>6822</v>
      </c>
      <c r="H1033" s="7" t="s">
        <v>8</v>
      </c>
      <c r="I1033" s="7" t="s">
        <v>8</v>
      </c>
      <c r="J1033" s="7" t="s">
        <v>8</v>
      </c>
      <c r="K1033" s="7" t="s">
        <v>8</v>
      </c>
      <c r="L1033" s="7" t="s">
        <v>8</v>
      </c>
      <c r="M1033" s="7" t="s">
        <v>8</v>
      </c>
    </row>
    <row r="1034" spans="1:13" x14ac:dyDescent="0.25">
      <c r="A1034" t="s">
        <v>1117</v>
      </c>
      <c r="B1034" t="s">
        <v>1172</v>
      </c>
      <c r="C1034">
        <v>1211925</v>
      </c>
      <c r="D1034" s="7">
        <v>0</v>
      </c>
      <c r="E1034" s="7">
        <v>0</v>
      </c>
      <c r="F1034" s="7" t="s">
        <v>8</v>
      </c>
      <c r="G1034" s="7" t="s">
        <v>6822</v>
      </c>
      <c r="H1034" s="7" t="s">
        <v>8</v>
      </c>
      <c r="I1034" s="7" t="s">
        <v>8</v>
      </c>
      <c r="J1034" s="7" t="s">
        <v>8</v>
      </c>
      <c r="K1034" s="7" t="s">
        <v>8</v>
      </c>
      <c r="L1034" s="7" t="s">
        <v>8</v>
      </c>
      <c r="M1034" s="7" t="s">
        <v>8</v>
      </c>
    </row>
    <row r="1035" spans="1:13" x14ac:dyDescent="0.25">
      <c r="A1035" t="s">
        <v>1117</v>
      </c>
      <c r="B1035" t="s">
        <v>1174</v>
      </c>
      <c r="C1035">
        <v>1211975</v>
      </c>
      <c r="D1035" s="7">
        <v>0</v>
      </c>
      <c r="E1035" s="7">
        <v>0</v>
      </c>
      <c r="F1035" s="7" t="s">
        <v>8</v>
      </c>
      <c r="G1035" s="7" t="s">
        <v>6822</v>
      </c>
      <c r="H1035" s="7" t="s">
        <v>8</v>
      </c>
      <c r="I1035" s="7" t="s">
        <v>8</v>
      </c>
      <c r="J1035" s="7" t="s">
        <v>8</v>
      </c>
      <c r="K1035" s="7" t="s">
        <v>8</v>
      </c>
      <c r="L1035" s="7" t="s">
        <v>8</v>
      </c>
      <c r="M1035" s="7" t="s">
        <v>8</v>
      </c>
    </row>
    <row r="1036" spans="1:13" x14ac:dyDescent="0.25">
      <c r="A1036" t="s">
        <v>1117</v>
      </c>
      <c r="B1036" t="s">
        <v>1175</v>
      </c>
      <c r="C1036">
        <v>12017</v>
      </c>
      <c r="D1036" s="7">
        <v>0</v>
      </c>
      <c r="E1036" s="7">
        <v>0</v>
      </c>
      <c r="F1036" s="7">
        <v>1</v>
      </c>
      <c r="G1036" s="7" t="s">
        <v>6822</v>
      </c>
      <c r="H1036" s="7" t="s">
        <v>8</v>
      </c>
      <c r="I1036" s="7" t="s">
        <v>6823</v>
      </c>
      <c r="J1036" s="7" t="s">
        <v>8</v>
      </c>
      <c r="K1036" s="7" t="s">
        <v>8</v>
      </c>
      <c r="L1036" s="7" t="s">
        <v>8</v>
      </c>
      <c r="M1036" s="7" t="s">
        <v>8</v>
      </c>
    </row>
    <row r="1037" spans="1:13" x14ac:dyDescent="0.25">
      <c r="A1037" t="s">
        <v>1117</v>
      </c>
      <c r="B1037" t="s">
        <v>1178</v>
      </c>
      <c r="C1037">
        <v>12019</v>
      </c>
      <c r="D1037" s="7">
        <v>0</v>
      </c>
      <c r="E1037" s="7">
        <v>0</v>
      </c>
      <c r="F1037" s="7" t="s">
        <v>8</v>
      </c>
      <c r="G1037" s="7" t="s">
        <v>6822</v>
      </c>
      <c r="H1037" s="7" t="s">
        <v>8</v>
      </c>
      <c r="I1037" s="7" t="s">
        <v>8</v>
      </c>
      <c r="J1037" s="7" t="s">
        <v>8</v>
      </c>
      <c r="K1037" s="7" t="s">
        <v>8</v>
      </c>
      <c r="L1037" s="7" t="s">
        <v>8</v>
      </c>
      <c r="M1037" s="7" t="s">
        <v>8</v>
      </c>
    </row>
    <row r="1038" spans="1:13" x14ac:dyDescent="0.25">
      <c r="A1038" t="s">
        <v>1117</v>
      </c>
      <c r="B1038" t="s">
        <v>1180</v>
      </c>
      <c r="C1038">
        <v>1212875</v>
      </c>
      <c r="D1038" s="7">
        <v>0</v>
      </c>
      <c r="E1038" s="7">
        <v>0</v>
      </c>
      <c r="F1038" s="7">
        <v>1</v>
      </c>
      <c r="G1038" s="7" t="s">
        <v>6822</v>
      </c>
      <c r="H1038" s="7">
        <v>0</v>
      </c>
      <c r="I1038" s="7" t="s">
        <v>6823</v>
      </c>
      <c r="J1038" s="7" t="s">
        <v>8</v>
      </c>
      <c r="K1038" s="7">
        <v>267.39999999999998</v>
      </c>
      <c r="L1038" s="7" t="s">
        <v>8</v>
      </c>
      <c r="M1038" s="7" t="s">
        <v>8</v>
      </c>
    </row>
    <row r="1039" spans="1:13" x14ac:dyDescent="0.25">
      <c r="A1039" t="s">
        <v>1117</v>
      </c>
      <c r="B1039" t="s">
        <v>1181</v>
      </c>
      <c r="C1039">
        <v>1212925</v>
      </c>
      <c r="D1039" s="7">
        <v>0</v>
      </c>
      <c r="E1039" s="7">
        <v>0</v>
      </c>
      <c r="F1039" s="7">
        <v>0</v>
      </c>
      <c r="G1039" s="7" t="s">
        <v>6822</v>
      </c>
      <c r="H1039" s="7">
        <v>0</v>
      </c>
      <c r="I1039" s="7" t="s">
        <v>6823</v>
      </c>
      <c r="J1039" s="7" t="s">
        <v>8</v>
      </c>
      <c r="K1039" s="7">
        <v>362.9</v>
      </c>
      <c r="L1039" s="7" t="s">
        <v>8</v>
      </c>
      <c r="M1039" s="7" t="s">
        <v>8</v>
      </c>
    </row>
    <row r="1040" spans="1:13" x14ac:dyDescent="0.25">
      <c r="A1040" t="s">
        <v>1117</v>
      </c>
      <c r="B1040" t="s">
        <v>1182</v>
      </c>
      <c r="C1040">
        <v>1213175</v>
      </c>
      <c r="D1040" s="7">
        <v>0</v>
      </c>
      <c r="E1040" s="7">
        <v>0</v>
      </c>
      <c r="F1040" s="7">
        <v>0</v>
      </c>
      <c r="G1040" s="7" t="s">
        <v>6822</v>
      </c>
      <c r="H1040" s="7" t="s">
        <v>8</v>
      </c>
      <c r="I1040" s="7" t="s">
        <v>6823</v>
      </c>
      <c r="J1040" s="7" t="s">
        <v>8</v>
      </c>
      <c r="K1040" s="7" t="s">
        <v>8</v>
      </c>
      <c r="L1040" s="7" t="s">
        <v>8</v>
      </c>
      <c r="M1040" s="7" t="s">
        <v>8</v>
      </c>
    </row>
    <row r="1041" spans="1:13" x14ac:dyDescent="0.25">
      <c r="A1041" t="s">
        <v>1117</v>
      </c>
      <c r="B1041" t="s">
        <v>1183</v>
      </c>
      <c r="C1041">
        <v>1213150</v>
      </c>
      <c r="D1041" s="7">
        <v>0</v>
      </c>
      <c r="E1041" s="7">
        <v>0</v>
      </c>
      <c r="F1041" s="7">
        <v>0</v>
      </c>
      <c r="G1041" s="7" t="s">
        <v>6822</v>
      </c>
      <c r="H1041" s="7" t="s">
        <v>8</v>
      </c>
      <c r="I1041" s="7" t="s">
        <v>6823</v>
      </c>
      <c r="J1041" s="7" t="s">
        <v>8</v>
      </c>
      <c r="K1041" s="7" t="s">
        <v>8</v>
      </c>
      <c r="L1041" s="7" t="s">
        <v>8</v>
      </c>
      <c r="M1041" s="7" t="s">
        <v>8</v>
      </c>
    </row>
    <row r="1042" spans="1:13" x14ac:dyDescent="0.25">
      <c r="A1042" t="s">
        <v>1117</v>
      </c>
      <c r="B1042" t="s">
        <v>1184</v>
      </c>
      <c r="C1042">
        <v>1213275</v>
      </c>
      <c r="D1042" s="7">
        <v>0</v>
      </c>
      <c r="E1042" s="7">
        <v>0</v>
      </c>
      <c r="F1042" s="7" t="s">
        <v>8</v>
      </c>
      <c r="G1042" s="7" t="s">
        <v>6822</v>
      </c>
      <c r="H1042" s="7" t="s">
        <v>8</v>
      </c>
      <c r="I1042" s="7" t="s">
        <v>8</v>
      </c>
      <c r="J1042" s="7" t="s">
        <v>8</v>
      </c>
      <c r="K1042" s="7" t="s">
        <v>8</v>
      </c>
      <c r="L1042" s="7" t="s">
        <v>8</v>
      </c>
      <c r="M1042" s="7" t="s">
        <v>8</v>
      </c>
    </row>
    <row r="1043" spans="1:13" x14ac:dyDescent="0.25">
      <c r="A1043" t="s">
        <v>1117</v>
      </c>
      <c r="B1043" t="s">
        <v>1185</v>
      </c>
      <c r="C1043">
        <v>1213400</v>
      </c>
      <c r="D1043" s="7">
        <v>0</v>
      </c>
      <c r="E1043" s="7">
        <v>0</v>
      </c>
      <c r="F1043" s="7" t="s">
        <v>8</v>
      </c>
      <c r="G1043" s="7" t="s">
        <v>6822</v>
      </c>
      <c r="H1043" s="7" t="s">
        <v>8</v>
      </c>
      <c r="I1043" s="7" t="s">
        <v>8</v>
      </c>
      <c r="J1043" s="7" t="s">
        <v>8</v>
      </c>
      <c r="K1043" s="7" t="s">
        <v>8</v>
      </c>
      <c r="L1043" s="7" t="s">
        <v>8</v>
      </c>
      <c r="M1043" s="7" t="s">
        <v>8</v>
      </c>
    </row>
    <row r="1044" spans="1:13" x14ac:dyDescent="0.25">
      <c r="A1044" t="s">
        <v>1117</v>
      </c>
      <c r="B1044" t="s">
        <v>1186</v>
      </c>
      <c r="C1044">
        <v>12021</v>
      </c>
      <c r="D1044" s="7">
        <v>0</v>
      </c>
      <c r="E1044" s="7">
        <v>0</v>
      </c>
      <c r="F1044" s="7">
        <v>0</v>
      </c>
      <c r="G1044" s="7" t="s">
        <v>6822</v>
      </c>
      <c r="H1044" s="7" t="s">
        <v>8</v>
      </c>
      <c r="I1044" s="7" t="s">
        <v>8</v>
      </c>
      <c r="J1044" s="7" t="s">
        <v>8</v>
      </c>
      <c r="K1044" s="7" t="s">
        <v>8</v>
      </c>
      <c r="L1044" s="7" t="s">
        <v>8</v>
      </c>
      <c r="M1044" s="7" t="s">
        <v>8</v>
      </c>
    </row>
    <row r="1045" spans="1:13" x14ac:dyDescent="0.25">
      <c r="A1045" t="s">
        <v>1117</v>
      </c>
      <c r="B1045" t="s">
        <v>1187</v>
      </c>
      <c r="C1045">
        <v>12023</v>
      </c>
      <c r="D1045" s="7">
        <v>0</v>
      </c>
      <c r="E1045" s="7">
        <v>0</v>
      </c>
      <c r="F1045" s="7" t="s">
        <v>8</v>
      </c>
      <c r="G1045" s="7" t="s">
        <v>6822</v>
      </c>
      <c r="H1045" s="7" t="s">
        <v>8</v>
      </c>
      <c r="I1045" s="7" t="s">
        <v>8</v>
      </c>
      <c r="J1045" s="7" t="s">
        <v>8</v>
      </c>
      <c r="K1045" s="7" t="s">
        <v>8</v>
      </c>
      <c r="L1045" s="7" t="s">
        <v>8</v>
      </c>
      <c r="M1045" s="7" t="s">
        <v>8</v>
      </c>
    </row>
    <row r="1046" spans="1:13" x14ac:dyDescent="0.25">
      <c r="A1046" t="s">
        <v>1117</v>
      </c>
      <c r="B1046" t="s">
        <v>1189</v>
      </c>
      <c r="C1046">
        <v>1214125</v>
      </c>
      <c r="D1046" s="7">
        <v>0</v>
      </c>
      <c r="E1046" s="7">
        <v>0</v>
      </c>
      <c r="F1046" s="7" t="s">
        <v>8</v>
      </c>
      <c r="G1046" s="7" t="s">
        <v>6822</v>
      </c>
      <c r="H1046" s="7" t="s">
        <v>8</v>
      </c>
      <c r="I1046" s="7" t="s">
        <v>8</v>
      </c>
      <c r="J1046" s="7" t="s">
        <v>8</v>
      </c>
      <c r="K1046" s="7" t="s">
        <v>8</v>
      </c>
      <c r="L1046" s="7" t="s">
        <v>8</v>
      </c>
      <c r="M1046" s="7" t="s">
        <v>8</v>
      </c>
    </row>
    <row r="1047" spans="1:13" x14ac:dyDescent="0.25">
      <c r="A1047" t="s">
        <v>1117</v>
      </c>
      <c r="B1047" t="s">
        <v>1190</v>
      </c>
      <c r="C1047">
        <v>1214250</v>
      </c>
      <c r="D1047" s="7">
        <v>1</v>
      </c>
      <c r="E1047" s="7">
        <v>0</v>
      </c>
      <c r="F1047" s="7">
        <v>0</v>
      </c>
      <c r="G1047" s="7" t="s">
        <v>6822</v>
      </c>
      <c r="H1047" s="7" t="s">
        <v>8</v>
      </c>
      <c r="I1047" s="7" t="s">
        <v>8</v>
      </c>
      <c r="J1047" s="7" t="s">
        <v>8</v>
      </c>
      <c r="K1047" s="7" t="s">
        <v>8</v>
      </c>
      <c r="L1047" s="7" t="s">
        <v>8</v>
      </c>
      <c r="M1047" s="7" t="s">
        <v>8</v>
      </c>
    </row>
    <row r="1048" spans="1:13" x14ac:dyDescent="0.25">
      <c r="A1048" t="s">
        <v>1117</v>
      </c>
      <c r="B1048" t="s">
        <v>1191</v>
      </c>
      <c r="C1048">
        <v>1214400</v>
      </c>
      <c r="D1048" s="7">
        <v>0</v>
      </c>
      <c r="E1048" s="7">
        <v>0</v>
      </c>
      <c r="F1048" s="7" t="s">
        <v>8</v>
      </c>
      <c r="G1048" s="7" t="s">
        <v>6822</v>
      </c>
      <c r="H1048" s="7" t="s">
        <v>8</v>
      </c>
      <c r="I1048" s="7" t="s">
        <v>8</v>
      </c>
      <c r="J1048" s="7" t="s">
        <v>8</v>
      </c>
      <c r="K1048" s="7" t="s">
        <v>8</v>
      </c>
      <c r="L1048" s="7" t="s">
        <v>8</v>
      </c>
      <c r="M1048" s="7" t="s">
        <v>8</v>
      </c>
    </row>
    <row r="1049" spans="1:13" x14ac:dyDescent="0.25">
      <c r="A1049" t="s">
        <v>1117</v>
      </c>
      <c r="B1049" t="s">
        <v>1192</v>
      </c>
      <c r="C1049">
        <v>1215375</v>
      </c>
      <c r="D1049" s="7">
        <v>0</v>
      </c>
      <c r="E1049" s="7">
        <v>0</v>
      </c>
      <c r="F1049" s="7" t="s">
        <v>8</v>
      </c>
      <c r="G1049" s="7" t="s">
        <v>6822</v>
      </c>
      <c r="H1049" s="7" t="s">
        <v>8</v>
      </c>
      <c r="I1049" s="7" t="s">
        <v>8</v>
      </c>
      <c r="J1049" s="7" t="s">
        <v>8</v>
      </c>
      <c r="K1049" s="7" t="s">
        <v>8</v>
      </c>
      <c r="L1049" s="7" t="s">
        <v>8</v>
      </c>
      <c r="M1049" s="7" t="s">
        <v>8</v>
      </c>
    </row>
    <row r="1050" spans="1:13" x14ac:dyDescent="0.25">
      <c r="A1050" t="s">
        <v>1117</v>
      </c>
      <c r="B1050" t="s">
        <v>1193</v>
      </c>
      <c r="C1050">
        <v>1215475</v>
      </c>
      <c r="D1050" s="7">
        <v>0</v>
      </c>
      <c r="E1050" s="7">
        <v>0</v>
      </c>
      <c r="F1050" s="7" t="s">
        <v>8</v>
      </c>
      <c r="G1050" s="7" t="s">
        <v>6822</v>
      </c>
      <c r="H1050" s="7" t="s">
        <v>8</v>
      </c>
      <c r="I1050" s="7" t="s">
        <v>8</v>
      </c>
      <c r="J1050" s="7" t="s">
        <v>8</v>
      </c>
      <c r="K1050" s="7" t="s">
        <v>8</v>
      </c>
      <c r="L1050" s="7" t="s">
        <v>8</v>
      </c>
      <c r="M1050" s="7" t="s">
        <v>8</v>
      </c>
    </row>
    <row r="1051" spans="1:13" x14ac:dyDescent="0.25">
      <c r="A1051" t="s">
        <v>1117</v>
      </c>
      <c r="B1051" t="s">
        <v>1194</v>
      </c>
      <c r="C1051">
        <v>1215775</v>
      </c>
      <c r="D1051" s="7">
        <v>0</v>
      </c>
      <c r="E1051" s="7">
        <v>0</v>
      </c>
      <c r="F1051" s="7" t="s">
        <v>8</v>
      </c>
      <c r="G1051" s="7" t="s">
        <v>6822</v>
      </c>
      <c r="H1051" s="7" t="s">
        <v>8</v>
      </c>
      <c r="I1051" s="7" t="s">
        <v>8</v>
      </c>
      <c r="J1051" s="7" t="s">
        <v>8</v>
      </c>
      <c r="K1051" s="7" t="s">
        <v>8</v>
      </c>
      <c r="L1051" s="7" t="s">
        <v>8</v>
      </c>
      <c r="M1051" s="7" t="s">
        <v>8</v>
      </c>
    </row>
    <row r="1052" spans="1:13" x14ac:dyDescent="0.25">
      <c r="A1052" t="s">
        <v>1117</v>
      </c>
      <c r="B1052" t="s">
        <v>1195</v>
      </c>
      <c r="C1052">
        <v>1215968</v>
      </c>
      <c r="D1052" s="7">
        <v>0</v>
      </c>
      <c r="E1052" s="7">
        <v>0</v>
      </c>
      <c r="F1052" s="7" t="s">
        <v>8</v>
      </c>
      <c r="G1052" s="7" t="s">
        <v>6822</v>
      </c>
      <c r="H1052" s="7" t="s">
        <v>8</v>
      </c>
      <c r="I1052" s="7" t="s">
        <v>8</v>
      </c>
      <c r="J1052" s="7" t="s">
        <v>8</v>
      </c>
      <c r="K1052" s="7" t="s">
        <v>8</v>
      </c>
      <c r="L1052" s="7" t="s">
        <v>8</v>
      </c>
      <c r="M1052" s="7" t="s">
        <v>8</v>
      </c>
    </row>
    <row r="1053" spans="1:13" x14ac:dyDescent="0.25">
      <c r="A1053" t="s">
        <v>1117</v>
      </c>
      <c r="B1053" t="s">
        <v>1196</v>
      </c>
      <c r="C1053">
        <v>1216125</v>
      </c>
      <c r="D1053" s="7">
        <v>0</v>
      </c>
      <c r="E1053" s="7">
        <v>0</v>
      </c>
      <c r="F1053" s="7" t="s">
        <v>8</v>
      </c>
      <c r="G1053" s="7" t="s">
        <v>6822</v>
      </c>
      <c r="H1053" s="7" t="s">
        <v>8</v>
      </c>
      <c r="I1053" s="7" t="s">
        <v>6823</v>
      </c>
      <c r="J1053" s="7" t="s">
        <v>8</v>
      </c>
      <c r="K1053" s="7" t="s">
        <v>8</v>
      </c>
      <c r="L1053" s="7" t="s">
        <v>8</v>
      </c>
      <c r="M1053" s="7" t="s">
        <v>8</v>
      </c>
    </row>
    <row r="1054" spans="1:13" x14ac:dyDescent="0.25">
      <c r="A1054" t="s">
        <v>1117</v>
      </c>
      <c r="B1054" t="s">
        <v>1197</v>
      </c>
      <c r="C1054">
        <v>1216335</v>
      </c>
      <c r="D1054" s="7">
        <v>0</v>
      </c>
      <c r="E1054" s="7">
        <v>0</v>
      </c>
      <c r="F1054" s="7" t="s">
        <v>8</v>
      </c>
      <c r="G1054" s="7" t="s">
        <v>6822</v>
      </c>
      <c r="H1054" s="7" t="s">
        <v>8</v>
      </c>
      <c r="I1054" s="7" t="s">
        <v>8</v>
      </c>
      <c r="J1054" s="7" t="s">
        <v>8</v>
      </c>
      <c r="K1054" s="7" t="s">
        <v>8</v>
      </c>
      <c r="L1054" s="7" t="s">
        <v>8</v>
      </c>
      <c r="M1054" s="7" t="s">
        <v>8</v>
      </c>
    </row>
    <row r="1055" spans="1:13" x14ac:dyDescent="0.25">
      <c r="A1055" t="s">
        <v>1117</v>
      </c>
      <c r="B1055" t="s">
        <v>1198</v>
      </c>
      <c r="C1055">
        <v>1216450</v>
      </c>
      <c r="D1055" s="7">
        <v>0</v>
      </c>
      <c r="E1055" s="7">
        <v>0</v>
      </c>
      <c r="F1055" s="7">
        <v>0</v>
      </c>
      <c r="G1055" s="7" t="s">
        <v>6822</v>
      </c>
      <c r="H1055" s="7" t="s">
        <v>8</v>
      </c>
      <c r="I1055" s="7" t="s">
        <v>6823</v>
      </c>
      <c r="J1055" s="7" t="s">
        <v>8</v>
      </c>
      <c r="K1055" s="7">
        <v>235.9</v>
      </c>
      <c r="L1055" s="7" t="s">
        <v>8</v>
      </c>
      <c r="M1055" s="7" t="s">
        <v>8</v>
      </c>
    </row>
    <row r="1056" spans="1:13" x14ac:dyDescent="0.25">
      <c r="A1056" t="s">
        <v>1117</v>
      </c>
      <c r="B1056" t="s">
        <v>1199</v>
      </c>
      <c r="C1056">
        <v>1216475</v>
      </c>
      <c r="D1056" s="7">
        <v>0</v>
      </c>
      <c r="E1056" s="7">
        <v>0</v>
      </c>
      <c r="F1056" s="7" t="s">
        <v>8</v>
      </c>
      <c r="G1056" s="7" t="s">
        <v>6822</v>
      </c>
      <c r="H1056" s="7" t="s">
        <v>8</v>
      </c>
      <c r="I1056" s="7" t="s">
        <v>8</v>
      </c>
      <c r="J1056" s="7" t="s">
        <v>8</v>
      </c>
      <c r="K1056" s="7" t="s">
        <v>8</v>
      </c>
      <c r="L1056" s="7" t="s">
        <v>8</v>
      </c>
      <c r="M1056" s="7" t="s">
        <v>8</v>
      </c>
    </row>
    <row r="1057" spans="1:13" x14ac:dyDescent="0.25">
      <c r="A1057" t="s">
        <v>1117</v>
      </c>
      <c r="B1057" t="s">
        <v>1200</v>
      </c>
      <c r="C1057">
        <v>1216525</v>
      </c>
      <c r="D1057" s="7">
        <v>0</v>
      </c>
      <c r="E1057" s="7">
        <v>0</v>
      </c>
      <c r="F1057" s="7" t="s">
        <v>8</v>
      </c>
      <c r="G1057" s="7" t="s">
        <v>6822</v>
      </c>
      <c r="H1057" s="7" t="s">
        <v>8</v>
      </c>
      <c r="I1057" s="7" t="s">
        <v>6823</v>
      </c>
      <c r="J1057" s="7" t="s">
        <v>8</v>
      </c>
      <c r="K1057" s="7" t="s">
        <v>8</v>
      </c>
      <c r="L1057" s="7" t="s">
        <v>8</v>
      </c>
      <c r="M1057" s="7" t="s">
        <v>8</v>
      </c>
    </row>
    <row r="1058" spans="1:13" x14ac:dyDescent="0.25">
      <c r="A1058" t="s">
        <v>1117</v>
      </c>
      <c r="B1058" t="s">
        <v>1201</v>
      </c>
      <c r="C1058">
        <v>1216675</v>
      </c>
      <c r="D1058" s="7">
        <v>0</v>
      </c>
      <c r="E1058" s="7">
        <v>0</v>
      </c>
      <c r="F1058" s="7">
        <v>0</v>
      </c>
      <c r="G1058" s="7" t="s">
        <v>6822</v>
      </c>
      <c r="H1058" s="7" t="s">
        <v>8</v>
      </c>
      <c r="I1058" s="7" t="s">
        <v>6823</v>
      </c>
      <c r="J1058" s="7" t="s">
        <v>8</v>
      </c>
      <c r="K1058" s="7" t="s">
        <v>8</v>
      </c>
      <c r="L1058" s="7" t="s">
        <v>8</v>
      </c>
      <c r="M1058" s="7" t="s">
        <v>8</v>
      </c>
    </row>
    <row r="1059" spans="1:13" x14ac:dyDescent="0.25">
      <c r="A1059" t="s">
        <v>1117</v>
      </c>
      <c r="B1059" t="s">
        <v>1202</v>
      </c>
      <c r="C1059">
        <v>1216725</v>
      </c>
      <c r="D1059" s="7">
        <v>1</v>
      </c>
      <c r="E1059" s="7">
        <v>0</v>
      </c>
      <c r="F1059" s="7">
        <v>0</v>
      </c>
      <c r="G1059" s="7" t="s">
        <v>6822</v>
      </c>
      <c r="H1059" s="7" t="s">
        <v>8</v>
      </c>
      <c r="I1059" s="7" t="s">
        <v>8</v>
      </c>
      <c r="J1059" s="7" t="s">
        <v>8</v>
      </c>
      <c r="K1059" s="7" t="s">
        <v>8</v>
      </c>
      <c r="L1059" s="7" t="s">
        <v>8</v>
      </c>
      <c r="M1059" s="7" t="s">
        <v>8</v>
      </c>
    </row>
    <row r="1060" spans="1:13" x14ac:dyDescent="0.25">
      <c r="A1060" t="s">
        <v>1117</v>
      </c>
      <c r="B1060" t="s">
        <v>1203</v>
      </c>
      <c r="C1060">
        <v>1216800</v>
      </c>
      <c r="D1060" s="7">
        <v>0</v>
      </c>
      <c r="E1060" s="7">
        <v>0</v>
      </c>
      <c r="F1060" s="7" t="s">
        <v>8</v>
      </c>
      <c r="G1060" s="7" t="s">
        <v>6822</v>
      </c>
      <c r="H1060" s="7" t="s">
        <v>8</v>
      </c>
      <c r="I1060" s="7" t="s">
        <v>8</v>
      </c>
      <c r="J1060" s="7" t="s">
        <v>8</v>
      </c>
      <c r="K1060" s="7" t="s">
        <v>8</v>
      </c>
      <c r="L1060" s="7" t="s">
        <v>8</v>
      </c>
      <c r="M1060" s="7" t="s">
        <v>8</v>
      </c>
    </row>
    <row r="1061" spans="1:13" x14ac:dyDescent="0.25">
      <c r="A1061" t="s">
        <v>1117</v>
      </c>
      <c r="B1061" t="s">
        <v>1204</v>
      </c>
      <c r="C1061">
        <v>1216875</v>
      </c>
      <c r="D1061" s="7">
        <v>0</v>
      </c>
      <c r="E1061" s="7">
        <v>0</v>
      </c>
      <c r="F1061" s="7">
        <v>0</v>
      </c>
      <c r="G1061" s="7" t="s">
        <v>6822</v>
      </c>
      <c r="H1061" s="7" t="s">
        <v>8</v>
      </c>
      <c r="I1061" s="7" t="s">
        <v>6823</v>
      </c>
      <c r="J1061" s="7" t="s">
        <v>8</v>
      </c>
      <c r="K1061" s="7" t="s">
        <v>8</v>
      </c>
      <c r="L1061" s="7" t="s">
        <v>8</v>
      </c>
      <c r="M1061" s="7" t="s">
        <v>8</v>
      </c>
    </row>
    <row r="1062" spans="1:13" x14ac:dyDescent="0.25">
      <c r="A1062" t="s">
        <v>1117</v>
      </c>
      <c r="B1062" t="s">
        <v>1205</v>
      </c>
      <c r="C1062">
        <v>1217100</v>
      </c>
      <c r="D1062" s="7">
        <v>1</v>
      </c>
      <c r="E1062" s="7">
        <v>0</v>
      </c>
      <c r="F1062" s="7">
        <v>0</v>
      </c>
      <c r="G1062" s="7" t="s">
        <v>6822</v>
      </c>
      <c r="H1062" s="7" t="s">
        <v>8</v>
      </c>
      <c r="I1062" s="7" t="s">
        <v>8</v>
      </c>
      <c r="J1062" s="7" t="s">
        <v>8</v>
      </c>
      <c r="K1062" s="7" t="s">
        <v>8</v>
      </c>
      <c r="L1062" s="7" t="s">
        <v>8</v>
      </c>
      <c r="M1062" s="7" t="s">
        <v>8</v>
      </c>
    </row>
    <row r="1063" spans="1:13" x14ac:dyDescent="0.25">
      <c r="A1063" t="s">
        <v>1117</v>
      </c>
      <c r="B1063" t="s">
        <v>1206</v>
      </c>
      <c r="C1063">
        <v>1217200</v>
      </c>
      <c r="D1063" s="7">
        <v>0</v>
      </c>
      <c r="E1063" s="7">
        <v>0</v>
      </c>
      <c r="F1063" s="7">
        <v>1</v>
      </c>
      <c r="G1063" s="7" t="s">
        <v>6822</v>
      </c>
      <c r="H1063" s="7" t="s">
        <v>8</v>
      </c>
      <c r="I1063" s="7" t="s">
        <v>6823</v>
      </c>
      <c r="J1063" s="7" t="s">
        <v>8</v>
      </c>
      <c r="K1063" s="7">
        <v>64</v>
      </c>
      <c r="L1063" s="7" t="s">
        <v>8</v>
      </c>
      <c r="M1063" s="7" t="s">
        <v>8</v>
      </c>
    </row>
    <row r="1064" spans="1:13" x14ac:dyDescent="0.25">
      <c r="A1064" t="s">
        <v>1117</v>
      </c>
      <c r="B1064" t="s">
        <v>1207</v>
      </c>
      <c r="C1064">
        <v>12027</v>
      </c>
      <c r="D1064" s="7">
        <v>0</v>
      </c>
      <c r="E1064" s="7">
        <v>0</v>
      </c>
      <c r="F1064" s="7" t="s">
        <v>8</v>
      </c>
      <c r="G1064" s="7" t="s">
        <v>6822</v>
      </c>
      <c r="H1064" s="7" t="s">
        <v>8</v>
      </c>
      <c r="I1064" s="7" t="s">
        <v>8</v>
      </c>
      <c r="J1064" s="7" t="s">
        <v>8</v>
      </c>
      <c r="K1064" s="7" t="s">
        <v>8</v>
      </c>
      <c r="L1064" s="7" t="s">
        <v>8</v>
      </c>
      <c r="M1064" s="7" t="s">
        <v>8</v>
      </c>
    </row>
    <row r="1065" spans="1:13" x14ac:dyDescent="0.25">
      <c r="A1065" t="s">
        <v>1117</v>
      </c>
      <c r="B1065" t="s">
        <v>1208</v>
      </c>
      <c r="C1065">
        <v>1217325</v>
      </c>
      <c r="D1065" s="7">
        <v>0</v>
      </c>
      <c r="E1065" s="7">
        <v>0</v>
      </c>
      <c r="F1065" s="7" t="s">
        <v>8</v>
      </c>
      <c r="G1065" s="7" t="s">
        <v>6822</v>
      </c>
      <c r="H1065" s="7" t="s">
        <v>8</v>
      </c>
      <c r="I1065" s="7" t="s">
        <v>8</v>
      </c>
      <c r="J1065" s="7" t="s">
        <v>8</v>
      </c>
      <c r="K1065" s="7" t="s">
        <v>8</v>
      </c>
      <c r="L1065" s="7" t="s">
        <v>8</v>
      </c>
      <c r="M1065" s="7" t="s">
        <v>8</v>
      </c>
    </row>
    <row r="1066" spans="1:13" x14ac:dyDescent="0.25">
      <c r="A1066" t="s">
        <v>1117</v>
      </c>
      <c r="B1066" t="s">
        <v>1209</v>
      </c>
      <c r="C1066">
        <v>12029</v>
      </c>
      <c r="D1066" s="7">
        <v>0</v>
      </c>
      <c r="E1066" s="7">
        <v>0</v>
      </c>
      <c r="F1066" s="7" t="s">
        <v>8</v>
      </c>
      <c r="G1066" s="7" t="s">
        <v>6822</v>
      </c>
      <c r="H1066" s="7" t="s">
        <v>8</v>
      </c>
      <c r="I1066" s="7" t="s">
        <v>8</v>
      </c>
      <c r="J1066" s="7" t="s">
        <v>8</v>
      </c>
      <c r="K1066" s="7" t="s">
        <v>8</v>
      </c>
      <c r="L1066" s="7" t="s">
        <v>8</v>
      </c>
      <c r="M1066" s="7" t="s">
        <v>8</v>
      </c>
    </row>
    <row r="1067" spans="1:13" x14ac:dyDescent="0.25">
      <c r="A1067" t="s">
        <v>1117</v>
      </c>
      <c r="B1067" t="s">
        <v>1210</v>
      </c>
      <c r="C1067">
        <v>1217935</v>
      </c>
      <c r="D1067" s="7">
        <v>0</v>
      </c>
      <c r="E1067" s="7">
        <v>0</v>
      </c>
      <c r="F1067" s="7" t="s">
        <v>8</v>
      </c>
      <c r="G1067" s="7" t="s">
        <v>6822</v>
      </c>
      <c r="H1067" s="7" t="s">
        <v>8</v>
      </c>
      <c r="I1067" s="7" t="s">
        <v>8</v>
      </c>
      <c r="J1067" s="7" t="s">
        <v>8</v>
      </c>
      <c r="K1067" s="7" t="s">
        <v>8</v>
      </c>
      <c r="L1067" s="7" t="s">
        <v>8</v>
      </c>
      <c r="M1067" s="7" t="s">
        <v>8</v>
      </c>
    </row>
    <row r="1068" spans="1:13" x14ac:dyDescent="0.25">
      <c r="A1068" t="s">
        <v>1117</v>
      </c>
      <c r="B1068" t="s">
        <v>1211</v>
      </c>
      <c r="C1068">
        <v>1218550</v>
      </c>
      <c r="D1068" s="7">
        <v>0</v>
      </c>
      <c r="E1068" s="7">
        <v>0</v>
      </c>
      <c r="F1068" s="7" t="s">
        <v>8</v>
      </c>
      <c r="G1068" s="7" t="s">
        <v>6822</v>
      </c>
      <c r="H1068" s="7" t="s">
        <v>8</v>
      </c>
      <c r="I1068" s="7" t="s">
        <v>6823</v>
      </c>
      <c r="J1068" s="7" t="s">
        <v>8</v>
      </c>
      <c r="K1068" s="7" t="s">
        <v>8</v>
      </c>
      <c r="L1068" s="7" t="s">
        <v>8</v>
      </c>
      <c r="M1068" s="7" t="s">
        <v>8</v>
      </c>
    </row>
    <row r="1069" spans="1:13" x14ac:dyDescent="0.25">
      <c r="A1069" t="s">
        <v>1117</v>
      </c>
      <c r="B1069" t="s">
        <v>1212</v>
      </c>
      <c r="C1069">
        <v>1218575</v>
      </c>
      <c r="D1069" s="7">
        <v>0</v>
      </c>
      <c r="E1069" s="7">
        <v>0</v>
      </c>
      <c r="F1069" s="7">
        <v>0</v>
      </c>
      <c r="G1069" s="7" t="s">
        <v>6822</v>
      </c>
      <c r="H1069" s="7" t="s">
        <v>8</v>
      </c>
      <c r="I1069" s="7" t="s">
        <v>6823</v>
      </c>
      <c r="J1069" s="7" t="s">
        <v>8</v>
      </c>
      <c r="K1069" s="7">
        <v>340.7</v>
      </c>
      <c r="L1069" s="7" t="s">
        <v>8</v>
      </c>
      <c r="M1069" s="7" t="s">
        <v>8</v>
      </c>
    </row>
    <row r="1070" spans="1:13" x14ac:dyDescent="0.25">
      <c r="A1070" t="s">
        <v>1117</v>
      </c>
      <c r="B1070" t="s">
        <v>1213</v>
      </c>
      <c r="C1070">
        <v>1218675</v>
      </c>
      <c r="D1070" s="7">
        <v>0</v>
      </c>
      <c r="E1070" s="7">
        <v>0</v>
      </c>
      <c r="F1070" s="7" t="s">
        <v>8</v>
      </c>
      <c r="G1070" s="7" t="s">
        <v>6822</v>
      </c>
      <c r="H1070" s="7" t="s">
        <v>8</v>
      </c>
      <c r="I1070" s="7" t="s">
        <v>8</v>
      </c>
      <c r="J1070" s="7" t="s">
        <v>8</v>
      </c>
      <c r="K1070" s="7" t="s">
        <v>8</v>
      </c>
      <c r="L1070" s="7" t="s">
        <v>8</v>
      </c>
      <c r="M1070" s="7" t="s">
        <v>8</v>
      </c>
    </row>
    <row r="1071" spans="1:13" x14ac:dyDescent="0.25">
      <c r="A1071" t="s">
        <v>1117</v>
      </c>
      <c r="B1071" t="s">
        <v>1214</v>
      </c>
      <c r="C1071">
        <v>12031</v>
      </c>
      <c r="D1071" s="7">
        <v>0</v>
      </c>
      <c r="E1071" s="7">
        <v>0</v>
      </c>
      <c r="F1071" s="7" t="s">
        <v>8</v>
      </c>
      <c r="G1071" s="7" t="s">
        <v>6822</v>
      </c>
      <c r="H1071" s="7" t="s">
        <v>8</v>
      </c>
      <c r="I1071" s="7" t="s">
        <v>8</v>
      </c>
      <c r="J1071" s="7" t="s">
        <v>8</v>
      </c>
      <c r="K1071" s="7" t="s">
        <v>8</v>
      </c>
      <c r="L1071" s="7" t="s">
        <v>8</v>
      </c>
      <c r="M1071" s="7" t="s">
        <v>8</v>
      </c>
    </row>
    <row r="1072" spans="1:13" x14ac:dyDescent="0.25">
      <c r="A1072" t="s">
        <v>1117</v>
      </c>
      <c r="B1072" t="s">
        <v>1215</v>
      </c>
      <c r="C1072">
        <v>1218875</v>
      </c>
      <c r="D1072" s="7">
        <v>0</v>
      </c>
      <c r="E1072" s="7">
        <v>0</v>
      </c>
      <c r="F1072" s="7" t="s">
        <v>8</v>
      </c>
      <c r="G1072" s="7" t="s">
        <v>6822</v>
      </c>
      <c r="H1072" s="7" t="s">
        <v>8</v>
      </c>
      <c r="I1072" s="7" t="s">
        <v>6823</v>
      </c>
      <c r="J1072" s="7" t="s">
        <v>8</v>
      </c>
      <c r="K1072" s="7" t="s">
        <v>8</v>
      </c>
      <c r="L1072" s="7" t="s">
        <v>8</v>
      </c>
      <c r="M1072" s="7" t="s">
        <v>8</v>
      </c>
    </row>
    <row r="1073" spans="1:13" x14ac:dyDescent="0.25">
      <c r="A1073" t="s">
        <v>1117</v>
      </c>
      <c r="B1073" t="s">
        <v>1216</v>
      </c>
      <c r="C1073">
        <v>1219650</v>
      </c>
      <c r="D1073" s="7">
        <v>0</v>
      </c>
      <c r="E1073" s="7">
        <v>0</v>
      </c>
      <c r="F1073" s="7" t="s">
        <v>8</v>
      </c>
      <c r="G1073" s="7" t="s">
        <v>6822</v>
      </c>
      <c r="H1073" s="7" t="s">
        <v>8</v>
      </c>
      <c r="I1073" s="7" t="s">
        <v>6823</v>
      </c>
      <c r="J1073" s="7" t="s">
        <v>8</v>
      </c>
      <c r="K1073" s="7" t="s">
        <v>8</v>
      </c>
      <c r="L1073" s="7" t="s">
        <v>8</v>
      </c>
      <c r="M1073" s="7" t="s">
        <v>8</v>
      </c>
    </row>
    <row r="1074" spans="1:13" x14ac:dyDescent="0.25">
      <c r="A1074" t="s">
        <v>1117</v>
      </c>
      <c r="B1074" t="s">
        <v>759</v>
      </c>
      <c r="C1074">
        <v>1219825</v>
      </c>
      <c r="D1074" s="7">
        <v>0</v>
      </c>
      <c r="E1074" s="7">
        <v>0</v>
      </c>
      <c r="F1074" s="7">
        <v>0</v>
      </c>
      <c r="G1074" s="7" t="s">
        <v>6822</v>
      </c>
      <c r="H1074" s="7" t="s">
        <v>8</v>
      </c>
      <c r="I1074" s="7" t="s">
        <v>6823</v>
      </c>
      <c r="J1074" s="7" t="s">
        <v>8</v>
      </c>
      <c r="K1074" s="7" t="s">
        <v>8</v>
      </c>
      <c r="L1074" s="7" t="s">
        <v>8</v>
      </c>
      <c r="M1074" s="7" t="s">
        <v>8</v>
      </c>
    </row>
    <row r="1075" spans="1:13" x14ac:dyDescent="0.25">
      <c r="A1075" t="s">
        <v>1117</v>
      </c>
      <c r="B1075" t="s">
        <v>1217</v>
      </c>
      <c r="C1075">
        <v>1219900</v>
      </c>
      <c r="D1075" s="7">
        <v>0</v>
      </c>
      <c r="E1075" s="7">
        <v>0</v>
      </c>
      <c r="F1075" s="7">
        <v>0</v>
      </c>
      <c r="G1075" s="7" t="s">
        <v>6822</v>
      </c>
      <c r="H1075" s="7" t="s">
        <v>8</v>
      </c>
      <c r="I1075" s="7" t="s">
        <v>6823</v>
      </c>
      <c r="J1075" s="7" t="s">
        <v>8</v>
      </c>
      <c r="K1075" s="7" t="s">
        <v>8</v>
      </c>
      <c r="L1075" s="7" t="s">
        <v>8</v>
      </c>
      <c r="M1075" s="7" t="s">
        <v>8</v>
      </c>
    </row>
    <row r="1076" spans="1:13" x14ac:dyDescent="0.25">
      <c r="A1076" t="s">
        <v>1117</v>
      </c>
      <c r="B1076" t="s">
        <v>1218</v>
      </c>
      <c r="C1076">
        <v>1220650</v>
      </c>
      <c r="D1076" s="7">
        <v>1</v>
      </c>
      <c r="E1076" s="7">
        <v>0</v>
      </c>
      <c r="F1076" s="7">
        <v>0</v>
      </c>
      <c r="G1076" s="7" t="s">
        <v>6822</v>
      </c>
      <c r="H1076" s="7" t="s">
        <v>8</v>
      </c>
      <c r="I1076" s="7" t="s">
        <v>8</v>
      </c>
      <c r="J1076" s="7" t="s">
        <v>8</v>
      </c>
      <c r="K1076" s="7" t="s">
        <v>8</v>
      </c>
      <c r="L1076" s="7" t="s">
        <v>8</v>
      </c>
      <c r="M1076" s="7" t="s">
        <v>8</v>
      </c>
    </row>
    <row r="1077" spans="1:13" x14ac:dyDescent="0.25">
      <c r="A1077" t="s">
        <v>1117</v>
      </c>
      <c r="B1077" t="s">
        <v>1219</v>
      </c>
      <c r="C1077">
        <v>12033</v>
      </c>
      <c r="D1077" s="7">
        <v>0</v>
      </c>
      <c r="E1077" s="7">
        <v>0</v>
      </c>
      <c r="F1077" s="7" t="s">
        <v>8</v>
      </c>
      <c r="G1077" s="7" t="s">
        <v>6822</v>
      </c>
      <c r="H1077" s="7" t="s">
        <v>8</v>
      </c>
      <c r="I1077" s="7" t="s">
        <v>8</v>
      </c>
      <c r="J1077" s="7" t="s">
        <v>8</v>
      </c>
      <c r="K1077" s="7" t="s">
        <v>8</v>
      </c>
      <c r="L1077" s="7" t="s">
        <v>8</v>
      </c>
      <c r="M1077" s="7" t="s">
        <v>8</v>
      </c>
    </row>
    <row r="1078" spans="1:13" x14ac:dyDescent="0.25">
      <c r="A1078" t="s">
        <v>1117</v>
      </c>
      <c r="B1078" t="s">
        <v>1221</v>
      </c>
      <c r="C1078">
        <v>1221350</v>
      </c>
      <c r="D1078" s="7">
        <v>0</v>
      </c>
      <c r="E1078" s="7">
        <v>0</v>
      </c>
      <c r="F1078" s="7">
        <v>0</v>
      </c>
      <c r="G1078" s="7" t="s">
        <v>6822</v>
      </c>
      <c r="H1078" s="7" t="s">
        <v>8</v>
      </c>
      <c r="I1078" s="7" t="s">
        <v>6823</v>
      </c>
      <c r="J1078" s="7" t="s">
        <v>8</v>
      </c>
      <c r="K1078" s="7" t="s">
        <v>8</v>
      </c>
      <c r="L1078" s="7" t="s">
        <v>8</v>
      </c>
      <c r="M1078" s="7" t="s">
        <v>8</v>
      </c>
    </row>
    <row r="1079" spans="1:13" x14ac:dyDescent="0.25">
      <c r="A1079" t="s">
        <v>1117</v>
      </c>
      <c r="B1079" t="s">
        <v>1222</v>
      </c>
      <c r="C1079">
        <v>1222100</v>
      </c>
      <c r="D1079" s="7">
        <v>0</v>
      </c>
      <c r="E1079" s="7">
        <v>0</v>
      </c>
      <c r="F1079" s="7" t="s">
        <v>8</v>
      </c>
      <c r="G1079" s="7" t="s">
        <v>6822</v>
      </c>
      <c r="H1079" s="7" t="s">
        <v>8</v>
      </c>
      <c r="I1079" s="7" t="s">
        <v>8</v>
      </c>
      <c r="J1079" s="7" t="s">
        <v>8</v>
      </c>
      <c r="K1079" s="7" t="s">
        <v>8</v>
      </c>
      <c r="L1079" s="7" t="s">
        <v>8</v>
      </c>
      <c r="M1079" s="7" t="s">
        <v>8</v>
      </c>
    </row>
    <row r="1080" spans="1:13" x14ac:dyDescent="0.25">
      <c r="A1080" t="s">
        <v>1117</v>
      </c>
      <c r="B1080" t="s">
        <v>1223</v>
      </c>
      <c r="C1080">
        <v>1222175</v>
      </c>
      <c r="D1080" s="7">
        <v>0</v>
      </c>
      <c r="E1080" s="7">
        <v>0</v>
      </c>
      <c r="F1080" s="7" t="s">
        <v>8</v>
      </c>
      <c r="G1080" s="7" t="s">
        <v>6822</v>
      </c>
      <c r="H1080" s="7" t="s">
        <v>8</v>
      </c>
      <c r="I1080" s="7" t="s">
        <v>8</v>
      </c>
      <c r="J1080" s="7" t="s">
        <v>8</v>
      </c>
      <c r="K1080" s="7" t="s">
        <v>8</v>
      </c>
      <c r="L1080" s="7" t="s">
        <v>8</v>
      </c>
      <c r="M1080" s="7" t="s">
        <v>8</v>
      </c>
    </row>
    <row r="1081" spans="1:13" x14ac:dyDescent="0.25">
      <c r="A1081" t="s">
        <v>1117</v>
      </c>
      <c r="B1081" t="s">
        <v>1225</v>
      </c>
      <c r="C1081">
        <v>1222550</v>
      </c>
      <c r="D1081" s="7">
        <v>0</v>
      </c>
      <c r="E1081" s="7">
        <v>0</v>
      </c>
      <c r="F1081" s="7" t="s">
        <v>8</v>
      </c>
      <c r="G1081" s="7" t="s">
        <v>6822</v>
      </c>
      <c r="H1081" s="7" t="s">
        <v>8</v>
      </c>
      <c r="I1081" s="7" t="s">
        <v>8</v>
      </c>
      <c r="J1081" s="7" t="s">
        <v>8</v>
      </c>
      <c r="K1081" s="7" t="s">
        <v>8</v>
      </c>
      <c r="L1081" s="7" t="s">
        <v>8</v>
      </c>
      <c r="M1081" s="7" t="s">
        <v>8</v>
      </c>
    </row>
    <row r="1082" spans="1:13" x14ac:dyDescent="0.25">
      <c r="A1082" t="s">
        <v>1117</v>
      </c>
      <c r="B1082" t="s">
        <v>1226</v>
      </c>
      <c r="C1082">
        <v>12035</v>
      </c>
      <c r="D1082" s="7">
        <v>0</v>
      </c>
      <c r="E1082" s="7">
        <v>0</v>
      </c>
      <c r="F1082" s="7">
        <v>0</v>
      </c>
      <c r="G1082" s="7" t="s">
        <v>6822</v>
      </c>
      <c r="H1082" s="7" t="s">
        <v>8</v>
      </c>
      <c r="I1082" s="7" t="s">
        <v>8</v>
      </c>
      <c r="J1082" s="7" t="s">
        <v>8</v>
      </c>
      <c r="K1082" s="7" t="s">
        <v>8</v>
      </c>
      <c r="L1082" s="7" t="s">
        <v>8</v>
      </c>
      <c r="M1082" s="7" t="s">
        <v>8</v>
      </c>
    </row>
    <row r="1083" spans="1:13" x14ac:dyDescent="0.25">
      <c r="A1083" t="s">
        <v>1117</v>
      </c>
      <c r="B1083" t="s">
        <v>1227</v>
      </c>
      <c r="C1083">
        <v>1222975</v>
      </c>
      <c r="D1083" s="7">
        <v>0</v>
      </c>
      <c r="E1083" s="7">
        <v>0</v>
      </c>
      <c r="F1083" s="7" t="s">
        <v>8</v>
      </c>
      <c r="G1083" s="7" t="s">
        <v>6822</v>
      </c>
      <c r="H1083" s="7" t="s">
        <v>8</v>
      </c>
      <c r="I1083" s="7" t="s">
        <v>8</v>
      </c>
      <c r="J1083" s="7" t="s">
        <v>8</v>
      </c>
      <c r="K1083" s="7" t="s">
        <v>8</v>
      </c>
      <c r="L1083" s="7" t="s">
        <v>8</v>
      </c>
      <c r="M1083" s="7" t="s">
        <v>8</v>
      </c>
    </row>
    <row r="1084" spans="1:13" x14ac:dyDescent="0.25">
      <c r="A1084" t="s">
        <v>1117</v>
      </c>
      <c r="B1084" t="s">
        <v>1228</v>
      </c>
      <c r="C1084">
        <v>1224000</v>
      </c>
      <c r="D1084" s="7">
        <v>1</v>
      </c>
      <c r="E1084" s="7">
        <v>1</v>
      </c>
      <c r="F1084" s="7">
        <v>1</v>
      </c>
      <c r="G1084" s="7" t="s">
        <v>6822</v>
      </c>
      <c r="H1084" s="7" t="s">
        <v>8</v>
      </c>
      <c r="I1084" s="7" t="s">
        <v>8</v>
      </c>
      <c r="J1084" s="7" t="s">
        <v>8</v>
      </c>
      <c r="K1084" s="7" t="s">
        <v>8</v>
      </c>
      <c r="L1084" s="7" t="s">
        <v>8</v>
      </c>
      <c r="M1084" s="7" t="s">
        <v>8</v>
      </c>
    </row>
    <row r="1085" spans="1:13" x14ac:dyDescent="0.25">
      <c r="A1085" t="s">
        <v>1117</v>
      </c>
      <c r="B1085" t="s">
        <v>1229</v>
      </c>
      <c r="C1085">
        <v>1224100</v>
      </c>
      <c r="D1085" s="7">
        <v>0</v>
      </c>
      <c r="E1085" s="7">
        <v>0</v>
      </c>
      <c r="F1085" s="7" t="s">
        <v>8</v>
      </c>
      <c r="G1085" s="7" t="s">
        <v>6822</v>
      </c>
      <c r="H1085" s="7" t="s">
        <v>8</v>
      </c>
      <c r="I1085" s="7" t="s">
        <v>8</v>
      </c>
      <c r="J1085" s="7" t="s">
        <v>8</v>
      </c>
      <c r="K1085" s="7" t="s">
        <v>8</v>
      </c>
      <c r="L1085" s="7" t="s">
        <v>8</v>
      </c>
      <c r="M1085" s="7" t="s">
        <v>8</v>
      </c>
    </row>
    <row r="1086" spans="1:13" x14ac:dyDescent="0.25">
      <c r="A1086" t="s">
        <v>1117</v>
      </c>
      <c r="B1086" t="s">
        <v>1231</v>
      </c>
      <c r="C1086">
        <v>1224150</v>
      </c>
      <c r="D1086" s="7">
        <v>0</v>
      </c>
      <c r="E1086" s="7">
        <v>0</v>
      </c>
      <c r="F1086" s="7" t="s">
        <v>8</v>
      </c>
      <c r="G1086" s="7" t="s">
        <v>6822</v>
      </c>
      <c r="H1086" s="7" t="s">
        <v>8</v>
      </c>
      <c r="I1086" s="7" t="s">
        <v>8</v>
      </c>
      <c r="J1086" s="7" t="s">
        <v>8</v>
      </c>
      <c r="K1086" s="7" t="s">
        <v>8</v>
      </c>
      <c r="L1086" s="7" t="s">
        <v>8</v>
      </c>
      <c r="M1086" s="7" t="s">
        <v>8</v>
      </c>
    </row>
    <row r="1087" spans="1:13" x14ac:dyDescent="0.25">
      <c r="A1087" t="s">
        <v>1117</v>
      </c>
      <c r="B1087" t="s">
        <v>1232</v>
      </c>
      <c r="C1087">
        <v>1224125</v>
      </c>
      <c r="D1087" s="7">
        <v>0</v>
      </c>
      <c r="E1087" s="7">
        <v>0</v>
      </c>
      <c r="F1087" s="7" t="s">
        <v>8</v>
      </c>
      <c r="G1087" s="7" t="s">
        <v>6822</v>
      </c>
      <c r="H1087" s="7" t="s">
        <v>8</v>
      </c>
      <c r="I1087" s="7" t="s">
        <v>8</v>
      </c>
      <c r="J1087" s="7" t="s">
        <v>8</v>
      </c>
      <c r="K1087" s="7" t="s">
        <v>8</v>
      </c>
      <c r="L1087" s="7" t="s">
        <v>8</v>
      </c>
      <c r="M1087" s="7" t="s">
        <v>8</v>
      </c>
    </row>
    <row r="1088" spans="1:13" x14ac:dyDescent="0.25">
      <c r="A1088" t="s">
        <v>1117</v>
      </c>
      <c r="B1088" t="s">
        <v>1233</v>
      </c>
      <c r="C1088">
        <v>1224300</v>
      </c>
      <c r="D1088" s="7">
        <v>0</v>
      </c>
      <c r="E1088" s="7">
        <v>0</v>
      </c>
      <c r="F1088" s="7" t="s">
        <v>8</v>
      </c>
      <c r="G1088" s="7" t="s">
        <v>6822</v>
      </c>
      <c r="H1088" s="7" t="s">
        <v>8</v>
      </c>
      <c r="I1088" s="7" t="s">
        <v>8</v>
      </c>
      <c r="J1088" s="7" t="s">
        <v>8</v>
      </c>
      <c r="K1088" s="7" t="s">
        <v>8</v>
      </c>
      <c r="L1088" s="7" t="s">
        <v>8</v>
      </c>
      <c r="M1088" s="7" t="s">
        <v>8</v>
      </c>
    </row>
    <row r="1089" spans="1:13" x14ac:dyDescent="0.25">
      <c r="A1089" t="s">
        <v>1117</v>
      </c>
      <c r="B1089" t="s">
        <v>1235</v>
      </c>
      <c r="C1089">
        <v>1224475</v>
      </c>
      <c r="D1089" s="7">
        <v>0</v>
      </c>
      <c r="E1089" s="7">
        <v>0</v>
      </c>
      <c r="F1089" s="7" t="s">
        <v>8</v>
      </c>
      <c r="G1089" s="7" t="s">
        <v>6822</v>
      </c>
      <c r="H1089" s="7" t="s">
        <v>8</v>
      </c>
      <c r="I1089" s="7" t="s">
        <v>8</v>
      </c>
      <c r="J1089" s="7" t="s">
        <v>8</v>
      </c>
      <c r="K1089" s="7" t="s">
        <v>8</v>
      </c>
      <c r="L1089" s="7" t="s">
        <v>8</v>
      </c>
      <c r="M1089" s="7" t="s">
        <v>8</v>
      </c>
    </row>
    <row r="1090" spans="1:13" x14ac:dyDescent="0.25">
      <c r="A1090" t="s">
        <v>1117</v>
      </c>
      <c r="B1090" t="s">
        <v>1236</v>
      </c>
      <c r="C1090">
        <v>12037</v>
      </c>
      <c r="D1090" s="7">
        <v>0</v>
      </c>
      <c r="E1090" s="7">
        <v>0</v>
      </c>
      <c r="F1090" s="7" t="s">
        <v>8</v>
      </c>
      <c r="G1090" s="7" t="s">
        <v>6822</v>
      </c>
      <c r="H1090" s="7" t="s">
        <v>8</v>
      </c>
      <c r="I1090" s="7" t="s">
        <v>8</v>
      </c>
      <c r="J1090" s="7" t="s">
        <v>8</v>
      </c>
      <c r="K1090" s="7" t="s">
        <v>8</v>
      </c>
      <c r="L1090" s="7" t="s">
        <v>8</v>
      </c>
      <c r="M1090" s="7" t="s">
        <v>8</v>
      </c>
    </row>
    <row r="1091" spans="1:13" x14ac:dyDescent="0.25">
      <c r="A1091" t="s">
        <v>1117</v>
      </c>
      <c r="B1091" t="s">
        <v>1237</v>
      </c>
      <c r="C1091">
        <v>1224825</v>
      </c>
      <c r="D1091" s="7">
        <v>0</v>
      </c>
      <c r="E1091" s="7">
        <v>0</v>
      </c>
      <c r="F1091" s="7" t="s">
        <v>8</v>
      </c>
      <c r="G1091" s="7" t="s">
        <v>6822</v>
      </c>
      <c r="H1091" s="7" t="s">
        <v>8</v>
      </c>
      <c r="I1091" s="7" t="s">
        <v>8</v>
      </c>
      <c r="J1091" s="7" t="s">
        <v>8</v>
      </c>
      <c r="K1091" s="7" t="s">
        <v>8</v>
      </c>
      <c r="L1091" s="7" t="s">
        <v>8</v>
      </c>
      <c r="M1091" s="7" t="s">
        <v>8</v>
      </c>
    </row>
    <row r="1092" spans="1:13" x14ac:dyDescent="0.25">
      <c r="A1092" t="s">
        <v>1117</v>
      </c>
      <c r="B1092" t="s">
        <v>1239</v>
      </c>
      <c r="C1092">
        <v>1224900</v>
      </c>
      <c r="D1092" s="7">
        <v>0</v>
      </c>
      <c r="E1092" s="7">
        <v>0</v>
      </c>
      <c r="F1092" s="7" t="s">
        <v>8</v>
      </c>
      <c r="G1092" s="7" t="s">
        <v>6822</v>
      </c>
      <c r="H1092" s="7" t="s">
        <v>8</v>
      </c>
      <c r="I1092" s="7" t="s">
        <v>8</v>
      </c>
      <c r="J1092" s="7" t="s">
        <v>8</v>
      </c>
      <c r="K1092" s="7" t="s">
        <v>8</v>
      </c>
      <c r="L1092" s="7" t="s">
        <v>8</v>
      </c>
      <c r="M1092" s="7" t="s">
        <v>8</v>
      </c>
    </row>
    <row r="1093" spans="1:13" x14ac:dyDescent="0.25">
      <c r="A1093" t="s">
        <v>1117</v>
      </c>
      <c r="B1093" t="s">
        <v>1240</v>
      </c>
      <c r="C1093">
        <v>1224975</v>
      </c>
      <c r="D1093" s="7">
        <v>0</v>
      </c>
      <c r="E1093" s="7">
        <v>0</v>
      </c>
      <c r="F1093" s="7">
        <v>0</v>
      </c>
      <c r="G1093" s="7" t="s">
        <v>6822</v>
      </c>
      <c r="H1093" s="7" t="s">
        <v>8</v>
      </c>
      <c r="I1093" s="7" t="s">
        <v>6823</v>
      </c>
      <c r="J1093" s="7" t="s">
        <v>8</v>
      </c>
      <c r="K1093" s="7" t="s">
        <v>8</v>
      </c>
      <c r="L1093" s="7" t="s">
        <v>8</v>
      </c>
      <c r="M1093" s="7" t="s">
        <v>8</v>
      </c>
    </row>
    <row r="1094" spans="1:13" x14ac:dyDescent="0.25">
      <c r="A1094" t="s">
        <v>1117</v>
      </c>
      <c r="B1094" t="s">
        <v>1242</v>
      </c>
      <c r="C1094">
        <v>12039</v>
      </c>
      <c r="D1094" s="7">
        <v>0</v>
      </c>
      <c r="E1094" s="7">
        <v>0</v>
      </c>
      <c r="F1094" s="7" t="s">
        <v>8</v>
      </c>
      <c r="G1094" s="7" t="s">
        <v>6822</v>
      </c>
      <c r="H1094" s="7" t="s">
        <v>8</v>
      </c>
      <c r="I1094" s="7" t="s">
        <v>8</v>
      </c>
      <c r="J1094" s="7" t="s">
        <v>8</v>
      </c>
      <c r="K1094" s="7" t="s">
        <v>8</v>
      </c>
      <c r="L1094" s="7" t="s">
        <v>8</v>
      </c>
      <c r="M1094" s="7" t="s">
        <v>8</v>
      </c>
    </row>
    <row r="1095" spans="1:13" x14ac:dyDescent="0.25">
      <c r="A1095" t="s">
        <v>1117</v>
      </c>
      <c r="B1095" t="s">
        <v>1244</v>
      </c>
      <c r="C1095">
        <v>1225175</v>
      </c>
      <c r="D1095" s="7">
        <v>0</v>
      </c>
      <c r="E1095" s="7">
        <v>0</v>
      </c>
      <c r="F1095" s="7" t="s">
        <v>8</v>
      </c>
      <c r="G1095" s="7" t="s">
        <v>6822</v>
      </c>
      <c r="H1095" s="7" t="s">
        <v>8</v>
      </c>
      <c r="I1095" s="7" t="s">
        <v>8</v>
      </c>
      <c r="J1095" s="7" t="s">
        <v>8</v>
      </c>
      <c r="K1095" s="7" t="s">
        <v>8</v>
      </c>
      <c r="L1095" s="7" t="s">
        <v>8</v>
      </c>
      <c r="M1095" s="7" t="s">
        <v>8</v>
      </c>
    </row>
    <row r="1096" spans="1:13" x14ac:dyDescent="0.25">
      <c r="A1096" t="s">
        <v>1117</v>
      </c>
      <c r="B1096" t="s">
        <v>1245</v>
      </c>
      <c r="C1096">
        <v>12043</v>
      </c>
      <c r="D1096" s="7">
        <v>0</v>
      </c>
      <c r="E1096" s="7">
        <v>0</v>
      </c>
      <c r="F1096" s="7" t="s">
        <v>8</v>
      </c>
      <c r="G1096" s="7" t="s">
        <v>6822</v>
      </c>
      <c r="H1096" s="7" t="s">
        <v>8</v>
      </c>
      <c r="I1096" s="7" t="s">
        <v>8</v>
      </c>
      <c r="J1096" s="7" t="s">
        <v>8</v>
      </c>
      <c r="K1096" s="7" t="s">
        <v>8</v>
      </c>
      <c r="L1096" s="7" t="s">
        <v>8</v>
      </c>
      <c r="M1096" s="7" t="s">
        <v>8</v>
      </c>
    </row>
    <row r="1097" spans="1:13" x14ac:dyDescent="0.25">
      <c r="A1097" t="s">
        <v>1117</v>
      </c>
      <c r="B1097" t="s">
        <v>1246</v>
      </c>
      <c r="C1097">
        <v>1227000</v>
      </c>
      <c r="D1097" s="7">
        <v>0</v>
      </c>
      <c r="E1097" s="7">
        <v>0</v>
      </c>
      <c r="F1097" s="7" t="s">
        <v>8</v>
      </c>
      <c r="G1097" s="7" t="s">
        <v>6822</v>
      </c>
      <c r="H1097" s="7" t="s">
        <v>8</v>
      </c>
      <c r="I1097" s="7" t="s">
        <v>8</v>
      </c>
      <c r="J1097" s="7" t="s">
        <v>8</v>
      </c>
      <c r="K1097" s="7" t="s">
        <v>8</v>
      </c>
      <c r="L1097" s="7" t="s">
        <v>8</v>
      </c>
      <c r="M1097" s="7" t="s">
        <v>8</v>
      </c>
    </row>
    <row r="1098" spans="1:13" x14ac:dyDescent="0.25">
      <c r="A1098" t="s">
        <v>1117</v>
      </c>
      <c r="B1098" t="s">
        <v>1248</v>
      </c>
      <c r="C1098">
        <v>1227256</v>
      </c>
      <c r="D1098" s="7">
        <v>0</v>
      </c>
      <c r="E1098" s="7">
        <v>0</v>
      </c>
      <c r="F1098" s="7" t="s">
        <v>8</v>
      </c>
      <c r="G1098" s="7" t="s">
        <v>6822</v>
      </c>
      <c r="H1098" s="7" t="s">
        <v>8</v>
      </c>
      <c r="I1098" s="7" t="s">
        <v>8</v>
      </c>
      <c r="J1098" s="7" t="s">
        <v>8</v>
      </c>
      <c r="K1098" s="7" t="s">
        <v>8</v>
      </c>
      <c r="L1098" s="7" t="s">
        <v>8</v>
      </c>
      <c r="M1098" s="7" t="s">
        <v>8</v>
      </c>
    </row>
    <row r="1099" spans="1:13" x14ac:dyDescent="0.25">
      <c r="A1099" t="s">
        <v>1117</v>
      </c>
      <c r="B1099" t="s">
        <v>1249</v>
      </c>
      <c r="C1099">
        <v>1227400</v>
      </c>
      <c r="D1099" s="7">
        <v>0</v>
      </c>
      <c r="E1099" s="7">
        <v>0</v>
      </c>
      <c r="F1099" s="7" t="s">
        <v>8</v>
      </c>
      <c r="G1099" s="7" t="s">
        <v>6822</v>
      </c>
      <c r="H1099" s="7" t="s">
        <v>8</v>
      </c>
      <c r="I1099" s="7" t="s">
        <v>8</v>
      </c>
      <c r="J1099" s="7" t="s">
        <v>8</v>
      </c>
      <c r="K1099" s="7" t="s">
        <v>8</v>
      </c>
      <c r="L1099" s="7" t="s">
        <v>8</v>
      </c>
      <c r="M1099" s="7" t="s">
        <v>8</v>
      </c>
    </row>
    <row r="1100" spans="1:13" x14ac:dyDescent="0.25">
      <c r="A1100" t="s">
        <v>1117</v>
      </c>
      <c r="B1100" t="s">
        <v>1250</v>
      </c>
      <c r="C1100">
        <v>1227322</v>
      </c>
      <c r="D1100" s="7">
        <v>0</v>
      </c>
      <c r="E1100" s="7">
        <v>0</v>
      </c>
      <c r="F1100" s="7" t="s">
        <v>8</v>
      </c>
      <c r="G1100" s="7" t="s">
        <v>6822</v>
      </c>
      <c r="H1100" s="7" t="s">
        <v>8</v>
      </c>
      <c r="I1100" s="7" t="s">
        <v>8</v>
      </c>
      <c r="J1100" s="7" t="s">
        <v>8</v>
      </c>
      <c r="K1100" s="7" t="s">
        <v>8</v>
      </c>
      <c r="L1100" s="7" t="s">
        <v>8</v>
      </c>
      <c r="M1100" s="7" t="s">
        <v>8</v>
      </c>
    </row>
    <row r="1101" spans="1:13" x14ac:dyDescent="0.25">
      <c r="A1101" t="s">
        <v>1117</v>
      </c>
      <c r="B1101" t="s">
        <v>1251</v>
      </c>
      <c r="C1101">
        <v>1227650</v>
      </c>
      <c r="D1101" s="7">
        <v>0</v>
      </c>
      <c r="E1101" s="7">
        <v>0</v>
      </c>
      <c r="F1101" s="7" t="s">
        <v>8</v>
      </c>
      <c r="G1101" s="7" t="s">
        <v>6822</v>
      </c>
      <c r="H1101" s="7" t="s">
        <v>8</v>
      </c>
      <c r="I1101" s="7" t="s">
        <v>8</v>
      </c>
      <c r="J1101" s="7" t="s">
        <v>8</v>
      </c>
      <c r="K1101" s="7" t="s">
        <v>8</v>
      </c>
      <c r="L1101" s="7" t="s">
        <v>8</v>
      </c>
      <c r="M1101" s="7" t="s">
        <v>8</v>
      </c>
    </row>
    <row r="1102" spans="1:13" x14ac:dyDescent="0.25">
      <c r="A1102" t="s">
        <v>1117</v>
      </c>
      <c r="B1102" t="s">
        <v>1252</v>
      </c>
      <c r="C1102">
        <v>1227800</v>
      </c>
      <c r="D1102" s="7">
        <v>0</v>
      </c>
      <c r="E1102" s="7">
        <v>0</v>
      </c>
      <c r="F1102" s="7">
        <v>1</v>
      </c>
      <c r="G1102" s="7" t="s">
        <v>6822</v>
      </c>
      <c r="H1102" s="7" t="s">
        <v>8</v>
      </c>
      <c r="I1102" s="7" t="s">
        <v>6823</v>
      </c>
      <c r="J1102" s="7" t="s">
        <v>8</v>
      </c>
      <c r="K1102" s="7">
        <v>440.9</v>
      </c>
      <c r="L1102" s="7" t="s">
        <v>8</v>
      </c>
      <c r="M1102" s="7" t="s">
        <v>8</v>
      </c>
    </row>
    <row r="1103" spans="1:13" x14ac:dyDescent="0.25">
      <c r="A1103" t="s">
        <v>1117</v>
      </c>
      <c r="B1103" t="s">
        <v>1253</v>
      </c>
      <c r="C1103">
        <v>1228000</v>
      </c>
      <c r="D1103" s="7">
        <v>0</v>
      </c>
      <c r="E1103" s="7">
        <v>0</v>
      </c>
      <c r="F1103" s="7" t="s">
        <v>8</v>
      </c>
      <c r="G1103" s="7" t="s">
        <v>6822</v>
      </c>
      <c r="H1103" s="7" t="s">
        <v>8</v>
      </c>
      <c r="I1103" s="7" t="s">
        <v>8</v>
      </c>
      <c r="J1103" s="7" t="s">
        <v>8</v>
      </c>
      <c r="K1103" s="7" t="s">
        <v>8</v>
      </c>
      <c r="L1103" s="7" t="s">
        <v>8</v>
      </c>
      <c r="M1103" s="7" t="s">
        <v>8</v>
      </c>
    </row>
    <row r="1104" spans="1:13" x14ac:dyDescent="0.25">
      <c r="A1104" t="s">
        <v>1117</v>
      </c>
      <c r="B1104" t="s">
        <v>1254</v>
      </c>
      <c r="C1104">
        <v>12045</v>
      </c>
      <c r="D1104" s="7">
        <v>0</v>
      </c>
      <c r="E1104" s="7">
        <v>0</v>
      </c>
      <c r="F1104" s="7" t="s">
        <v>8</v>
      </c>
      <c r="G1104" s="7" t="s">
        <v>6822</v>
      </c>
      <c r="H1104" s="7" t="s">
        <v>8</v>
      </c>
      <c r="I1104" s="7" t="s">
        <v>8</v>
      </c>
      <c r="J1104" s="7" t="s">
        <v>8</v>
      </c>
      <c r="K1104" s="7" t="s">
        <v>8</v>
      </c>
      <c r="L1104" s="7" t="s">
        <v>8</v>
      </c>
      <c r="M1104" s="7" t="s">
        <v>8</v>
      </c>
    </row>
    <row r="1105" spans="1:13" x14ac:dyDescent="0.25">
      <c r="A1105" t="s">
        <v>1117</v>
      </c>
      <c r="B1105" t="s">
        <v>1255</v>
      </c>
      <c r="C1105">
        <v>1228175</v>
      </c>
      <c r="D1105" s="7">
        <v>0</v>
      </c>
      <c r="E1105" s="7">
        <v>0</v>
      </c>
      <c r="F1105" s="7">
        <v>0</v>
      </c>
      <c r="G1105" s="7" t="s">
        <v>6822</v>
      </c>
      <c r="H1105" s="7">
        <v>0</v>
      </c>
      <c r="I1105" s="7" t="s">
        <v>6823</v>
      </c>
      <c r="J1105" s="7" t="s">
        <v>8</v>
      </c>
      <c r="K1105" s="7">
        <v>460.4</v>
      </c>
      <c r="L1105" s="7" t="s">
        <v>8</v>
      </c>
      <c r="M1105" s="7" t="s">
        <v>8</v>
      </c>
    </row>
    <row r="1106" spans="1:13" x14ac:dyDescent="0.25">
      <c r="A1106" t="s">
        <v>1117</v>
      </c>
      <c r="B1106" t="s">
        <v>1256</v>
      </c>
      <c r="C1106">
        <v>1228400</v>
      </c>
      <c r="D1106" s="7">
        <v>0</v>
      </c>
      <c r="E1106" s="7">
        <v>0</v>
      </c>
      <c r="F1106" s="7">
        <v>0</v>
      </c>
      <c r="G1106" s="7" t="s">
        <v>6822</v>
      </c>
      <c r="H1106" s="7" t="s">
        <v>8</v>
      </c>
      <c r="I1106" s="7" t="s">
        <v>6823</v>
      </c>
      <c r="J1106" s="7" t="s">
        <v>8</v>
      </c>
      <c r="K1106" s="7">
        <v>355.8</v>
      </c>
      <c r="L1106" s="7" t="s">
        <v>8</v>
      </c>
      <c r="M1106" s="7" t="s">
        <v>8</v>
      </c>
    </row>
    <row r="1107" spans="1:13" x14ac:dyDescent="0.25">
      <c r="A1107" t="s">
        <v>1117</v>
      </c>
      <c r="B1107" t="s">
        <v>1257</v>
      </c>
      <c r="C1107">
        <v>12047</v>
      </c>
      <c r="D1107" s="7">
        <v>0</v>
      </c>
      <c r="E1107" s="7">
        <v>0</v>
      </c>
      <c r="F1107" s="7" t="s">
        <v>8</v>
      </c>
      <c r="G1107" s="7" t="s">
        <v>6822</v>
      </c>
      <c r="H1107" s="7" t="s">
        <v>8</v>
      </c>
      <c r="I1107" s="7" t="s">
        <v>8</v>
      </c>
      <c r="J1107" s="7" t="s">
        <v>8</v>
      </c>
      <c r="K1107" s="7" t="s">
        <v>8</v>
      </c>
      <c r="L1107" s="7" t="s">
        <v>8</v>
      </c>
      <c r="M1107" s="7" t="s">
        <v>8</v>
      </c>
    </row>
    <row r="1108" spans="1:13" x14ac:dyDescent="0.25">
      <c r="A1108" t="s">
        <v>1117</v>
      </c>
      <c r="B1108" t="s">
        <v>1258</v>
      </c>
      <c r="C1108">
        <v>12049</v>
      </c>
      <c r="D1108" s="7">
        <v>0</v>
      </c>
      <c r="E1108" s="7">
        <v>0</v>
      </c>
      <c r="F1108" s="7" t="s">
        <v>8</v>
      </c>
      <c r="G1108" s="7" t="s">
        <v>6822</v>
      </c>
      <c r="H1108" s="7" t="s">
        <v>8</v>
      </c>
      <c r="I1108" s="7" t="s">
        <v>8</v>
      </c>
      <c r="J1108" s="7" t="s">
        <v>8</v>
      </c>
      <c r="K1108" s="7" t="s">
        <v>8</v>
      </c>
      <c r="L1108" s="7" t="s">
        <v>8</v>
      </c>
      <c r="M1108" s="7" t="s">
        <v>8</v>
      </c>
    </row>
    <row r="1109" spans="1:13" x14ac:dyDescent="0.25">
      <c r="A1109" t="s">
        <v>1117</v>
      </c>
      <c r="B1109" t="s">
        <v>1259</v>
      </c>
      <c r="C1109">
        <v>12051</v>
      </c>
      <c r="D1109" s="7">
        <v>0</v>
      </c>
      <c r="E1109" s="7">
        <v>0</v>
      </c>
      <c r="F1109" s="7" t="s">
        <v>8</v>
      </c>
      <c r="G1109" s="7" t="s">
        <v>6822</v>
      </c>
      <c r="H1109" s="7" t="s">
        <v>8</v>
      </c>
      <c r="I1109" s="7" t="s">
        <v>8</v>
      </c>
      <c r="J1109" s="7" t="s">
        <v>8</v>
      </c>
      <c r="K1109" s="7" t="s">
        <v>8</v>
      </c>
      <c r="L1109" s="7" t="s">
        <v>8</v>
      </c>
      <c r="M1109" s="7" t="s">
        <v>8</v>
      </c>
    </row>
    <row r="1110" spans="1:13" x14ac:dyDescent="0.25">
      <c r="A1110" t="s">
        <v>1117</v>
      </c>
      <c r="B1110" t="s">
        <v>1261</v>
      </c>
      <c r="C1110">
        <v>12053</v>
      </c>
      <c r="D1110" s="7">
        <v>0</v>
      </c>
      <c r="E1110" s="7">
        <v>0</v>
      </c>
      <c r="F1110" s="7">
        <v>0</v>
      </c>
      <c r="G1110" s="7" t="s">
        <v>6822</v>
      </c>
      <c r="H1110" s="7">
        <v>0</v>
      </c>
      <c r="I1110" s="7" t="s">
        <v>6823</v>
      </c>
      <c r="J1110" s="7" t="s">
        <v>8</v>
      </c>
      <c r="K1110" s="7">
        <v>115.1</v>
      </c>
      <c r="L1110" s="7" t="s">
        <v>8</v>
      </c>
      <c r="M1110" s="7" t="s">
        <v>8</v>
      </c>
    </row>
    <row r="1111" spans="1:13" x14ac:dyDescent="0.25">
      <c r="A1111" t="s">
        <v>1117</v>
      </c>
      <c r="B1111" t="s">
        <v>1262</v>
      </c>
      <c r="C1111">
        <v>1230000</v>
      </c>
      <c r="D1111" s="7">
        <v>0</v>
      </c>
      <c r="E1111" s="7">
        <v>0</v>
      </c>
      <c r="F1111" s="7" t="s">
        <v>8</v>
      </c>
      <c r="G1111" s="7" t="s">
        <v>6822</v>
      </c>
      <c r="H1111" s="7" t="s">
        <v>8</v>
      </c>
      <c r="I1111" s="7" t="s">
        <v>8</v>
      </c>
      <c r="J1111" s="7" t="s">
        <v>8</v>
      </c>
      <c r="K1111" s="7" t="s">
        <v>8</v>
      </c>
      <c r="L1111" s="7" t="s">
        <v>8</v>
      </c>
      <c r="M1111" s="7" t="s">
        <v>8</v>
      </c>
    </row>
    <row r="1112" spans="1:13" x14ac:dyDescent="0.25">
      <c r="A1112" t="s">
        <v>1117</v>
      </c>
      <c r="B1112" t="s">
        <v>1263</v>
      </c>
      <c r="C1112">
        <v>1230525</v>
      </c>
      <c r="D1112" s="7">
        <v>0</v>
      </c>
      <c r="E1112" s="7">
        <v>0</v>
      </c>
      <c r="F1112" s="7" t="s">
        <v>8</v>
      </c>
      <c r="G1112" s="7" t="s">
        <v>6822</v>
      </c>
      <c r="H1112" s="7" t="s">
        <v>8</v>
      </c>
      <c r="I1112" s="7" t="s">
        <v>8</v>
      </c>
      <c r="J1112" s="7" t="s">
        <v>8</v>
      </c>
      <c r="K1112" s="7" t="s">
        <v>8</v>
      </c>
      <c r="L1112" s="7" t="s">
        <v>8</v>
      </c>
      <c r="M1112" s="7" t="s">
        <v>8</v>
      </c>
    </row>
    <row r="1113" spans="1:13" x14ac:dyDescent="0.25">
      <c r="A1113" t="s">
        <v>1117</v>
      </c>
      <c r="B1113" t="s">
        <v>1264</v>
      </c>
      <c r="C1113">
        <v>12055</v>
      </c>
      <c r="D1113" s="7">
        <v>0</v>
      </c>
      <c r="E1113" s="7">
        <v>0</v>
      </c>
      <c r="F1113" s="7">
        <v>0</v>
      </c>
      <c r="G1113" s="7" t="s">
        <v>6822</v>
      </c>
      <c r="H1113" s="7" t="s">
        <v>8</v>
      </c>
      <c r="I1113" s="7" t="s">
        <v>6823</v>
      </c>
      <c r="J1113" s="7" t="s">
        <v>8</v>
      </c>
      <c r="K1113" s="7" t="s">
        <v>8</v>
      </c>
      <c r="L1113" s="7" t="s">
        <v>8</v>
      </c>
      <c r="M1113" s="7" t="s">
        <v>8</v>
      </c>
    </row>
    <row r="1114" spans="1:13" x14ac:dyDescent="0.25">
      <c r="A1114" t="s">
        <v>1117</v>
      </c>
      <c r="B1114" t="s">
        <v>1266</v>
      </c>
      <c r="C1114">
        <v>12057</v>
      </c>
      <c r="D1114" s="7">
        <v>0</v>
      </c>
      <c r="E1114" s="7">
        <v>0</v>
      </c>
      <c r="F1114" s="7">
        <v>1</v>
      </c>
      <c r="G1114" s="7" t="s">
        <v>6884</v>
      </c>
      <c r="H1114" s="7">
        <v>1</v>
      </c>
      <c r="I1114" s="7" t="s">
        <v>6823</v>
      </c>
      <c r="J1114" s="7" t="s">
        <v>8</v>
      </c>
      <c r="K1114" s="7">
        <v>226</v>
      </c>
      <c r="L1114" s="7">
        <v>1</v>
      </c>
      <c r="M1114" s="7">
        <v>1</v>
      </c>
    </row>
    <row r="1115" spans="1:13" x14ac:dyDescent="0.25">
      <c r="A1115" t="s">
        <v>1117</v>
      </c>
      <c r="B1115" t="s">
        <v>1267</v>
      </c>
      <c r="C1115">
        <v>1231350</v>
      </c>
      <c r="D1115" s="7">
        <v>0</v>
      </c>
      <c r="E1115" s="7">
        <v>0</v>
      </c>
      <c r="F1115" s="7" t="s">
        <v>8</v>
      </c>
      <c r="G1115" s="7" t="s">
        <v>6822</v>
      </c>
      <c r="H1115" s="7" t="s">
        <v>8</v>
      </c>
      <c r="I1115" s="7" t="s">
        <v>8</v>
      </c>
      <c r="J1115" s="7" t="s">
        <v>8</v>
      </c>
      <c r="K1115" s="7" t="s">
        <v>8</v>
      </c>
      <c r="L1115" s="7" t="s">
        <v>8</v>
      </c>
      <c r="M1115" s="7" t="s">
        <v>8</v>
      </c>
    </row>
    <row r="1116" spans="1:13" x14ac:dyDescent="0.25">
      <c r="A1116" t="s">
        <v>1117</v>
      </c>
      <c r="B1116" t="s">
        <v>1268</v>
      </c>
      <c r="C1116">
        <v>1232000</v>
      </c>
      <c r="D1116" s="7">
        <v>0</v>
      </c>
      <c r="E1116" s="7">
        <v>0</v>
      </c>
      <c r="F1116" s="7">
        <v>0</v>
      </c>
      <c r="G1116" s="7" t="s">
        <v>6822</v>
      </c>
      <c r="H1116" s="7" t="s">
        <v>8</v>
      </c>
      <c r="I1116" s="7" t="s">
        <v>8</v>
      </c>
      <c r="J1116" s="7" t="s">
        <v>8</v>
      </c>
      <c r="K1116" s="7" t="s">
        <v>8</v>
      </c>
      <c r="L1116" s="7" t="s">
        <v>8</v>
      </c>
      <c r="M1116" s="7" t="s">
        <v>8</v>
      </c>
    </row>
    <row r="1117" spans="1:13" x14ac:dyDescent="0.25">
      <c r="A1117" t="s">
        <v>1117</v>
      </c>
      <c r="B1117" t="s">
        <v>1269</v>
      </c>
      <c r="C1117">
        <v>12059</v>
      </c>
      <c r="D1117" s="7">
        <v>0</v>
      </c>
      <c r="E1117" s="7">
        <v>0</v>
      </c>
      <c r="F1117" s="7" t="s">
        <v>8</v>
      </c>
      <c r="G1117" s="7" t="s">
        <v>6822</v>
      </c>
      <c r="H1117" s="7" t="s">
        <v>8</v>
      </c>
      <c r="I1117" s="7" t="s">
        <v>8</v>
      </c>
      <c r="J1117" s="7" t="s">
        <v>8</v>
      </c>
      <c r="K1117" s="7" t="s">
        <v>8</v>
      </c>
      <c r="L1117" s="7" t="s">
        <v>8</v>
      </c>
      <c r="M1117" s="7" t="s">
        <v>8</v>
      </c>
    </row>
    <row r="1118" spans="1:13" x14ac:dyDescent="0.25">
      <c r="A1118" t="s">
        <v>1117</v>
      </c>
      <c r="B1118" t="s">
        <v>1270</v>
      </c>
      <c r="C1118">
        <v>1232275</v>
      </c>
      <c r="D1118" s="7">
        <v>0</v>
      </c>
      <c r="E1118" s="7">
        <v>0</v>
      </c>
      <c r="F1118" s="7" t="s">
        <v>8</v>
      </c>
      <c r="G1118" s="7" t="s">
        <v>6822</v>
      </c>
      <c r="H1118" s="7" t="s">
        <v>8</v>
      </c>
      <c r="I1118" s="7" t="s">
        <v>8</v>
      </c>
      <c r="J1118" s="7" t="s">
        <v>8</v>
      </c>
      <c r="K1118" s="7" t="s">
        <v>8</v>
      </c>
      <c r="L1118" s="7" t="s">
        <v>8</v>
      </c>
      <c r="M1118" s="7" t="s">
        <v>8</v>
      </c>
    </row>
    <row r="1119" spans="1:13" x14ac:dyDescent="0.25">
      <c r="A1119" t="s">
        <v>1117</v>
      </c>
      <c r="B1119" t="s">
        <v>1272</v>
      </c>
      <c r="C1119">
        <v>1232775</v>
      </c>
      <c r="D1119" s="7">
        <v>0</v>
      </c>
      <c r="E1119" s="7">
        <v>0</v>
      </c>
      <c r="F1119" s="7" t="s">
        <v>8</v>
      </c>
      <c r="G1119" s="7" t="s">
        <v>6822</v>
      </c>
      <c r="H1119" s="7" t="s">
        <v>8</v>
      </c>
      <c r="I1119" s="7" t="s">
        <v>6823</v>
      </c>
      <c r="J1119" s="7" t="s">
        <v>8</v>
      </c>
      <c r="K1119" s="7" t="s">
        <v>8</v>
      </c>
      <c r="L1119" s="7" t="s">
        <v>8</v>
      </c>
      <c r="M1119" s="7" t="s">
        <v>8</v>
      </c>
    </row>
    <row r="1120" spans="1:13" x14ac:dyDescent="0.25">
      <c r="A1120" t="s">
        <v>1117</v>
      </c>
      <c r="B1120" t="s">
        <v>1273</v>
      </c>
      <c r="C1120">
        <v>1233450</v>
      </c>
      <c r="D1120" s="7">
        <v>0</v>
      </c>
      <c r="E1120" s="7">
        <v>0</v>
      </c>
      <c r="F1120" s="7">
        <v>0</v>
      </c>
      <c r="G1120" s="7" t="s">
        <v>6822</v>
      </c>
      <c r="H1120" s="7" t="s">
        <v>8</v>
      </c>
      <c r="I1120" s="7" t="s">
        <v>6823</v>
      </c>
      <c r="J1120" s="7" t="s">
        <v>8</v>
      </c>
      <c r="K1120" s="7" t="s">
        <v>8</v>
      </c>
      <c r="L1120" s="7" t="s">
        <v>8</v>
      </c>
      <c r="M1120" s="7" t="s">
        <v>8</v>
      </c>
    </row>
    <row r="1121" spans="1:13" x14ac:dyDescent="0.25">
      <c r="A1121" t="s">
        <v>1117</v>
      </c>
      <c r="B1121" t="s">
        <v>1274</v>
      </c>
      <c r="C1121">
        <v>12061</v>
      </c>
      <c r="D1121" s="7">
        <v>0</v>
      </c>
      <c r="E1121" s="7">
        <v>0</v>
      </c>
      <c r="F1121" s="7">
        <v>0</v>
      </c>
      <c r="G1121" s="7" t="s">
        <v>6822</v>
      </c>
      <c r="H1121" s="7" t="s">
        <v>8</v>
      </c>
      <c r="I1121" s="7" t="s">
        <v>8</v>
      </c>
      <c r="J1121" s="7" t="s">
        <v>8</v>
      </c>
      <c r="K1121" s="7" t="s">
        <v>8</v>
      </c>
      <c r="L1121" s="7" t="s">
        <v>8</v>
      </c>
      <c r="M1121" s="7" t="s">
        <v>8</v>
      </c>
    </row>
    <row r="1122" spans="1:13" x14ac:dyDescent="0.25">
      <c r="A1122" t="s">
        <v>1117</v>
      </c>
      <c r="B1122" t="s">
        <v>1275</v>
      </c>
      <c r="C1122">
        <v>1233625</v>
      </c>
      <c r="D1122" s="7">
        <v>0</v>
      </c>
      <c r="E1122" s="7">
        <v>0</v>
      </c>
      <c r="F1122" s="7">
        <v>0</v>
      </c>
      <c r="G1122" s="7" t="s">
        <v>6822</v>
      </c>
      <c r="H1122" s="7" t="s">
        <v>8</v>
      </c>
      <c r="I1122" s="7" t="s">
        <v>6823</v>
      </c>
      <c r="J1122" s="7" t="s">
        <v>8</v>
      </c>
      <c r="K1122" s="7" t="s">
        <v>8</v>
      </c>
      <c r="L1122" s="7" t="s">
        <v>8</v>
      </c>
      <c r="M1122" s="7" t="s">
        <v>8</v>
      </c>
    </row>
    <row r="1123" spans="1:13" x14ac:dyDescent="0.25">
      <c r="A1123" t="s">
        <v>1117</v>
      </c>
      <c r="B1123" t="s">
        <v>1276</v>
      </c>
      <c r="C1123">
        <v>1233675</v>
      </c>
      <c r="D1123" s="7">
        <v>0</v>
      </c>
      <c r="E1123" s="7">
        <v>0</v>
      </c>
      <c r="F1123" s="7" t="s">
        <v>8</v>
      </c>
      <c r="G1123" s="7" t="s">
        <v>6822</v>
      </c>
      <c r="H1123" s="7" t="s">
        <v>8</v>
      </c>
      <c r="I1123" s="7" t="s">
        <v>8</v>
      </c>
      <c r="J1123" s="7" t="s">
        <v>8</v>
      </c>
      <c r="K1123" s="7" t="s">
        <v>8</v>
      </c>
      <c r="L1123" s="7" t="s">
        <v>8</v>
      </c>
      <c r="M1123" s="7" t="s">
        <v>8</v>
      </c>
    </row>
    <row r="1124" spans="1:13" x14ac:dyDescent="0.25">
      <c r="A1124" t="s">
        <v>1117</v>
      </c>
      <c r="B1124" t="s">
        <v>1277</v>
      </c>
      <c r="C1124">
        <v>1233700</v>
      </c>
      <c r="D1124" s="7">
        <v>0</v>
      </c>
      <c r="E1124" s="7">
        <v>0</v>
      </c>
      <c r="F1124" s="7" t="s">
        <v>8</v>
      </c>
      <c r="G1124" s="7" t="s">
        <v>6822</v>
      </c>
      <c r="H1124" s="7" t="s">
        <v>8</v>
      </c>
      <c r="I1124" s="7" t="s">
        <v>8</v>
      </c>
      <c r="J1124" s="7" t="s">
        <v>8</v>
      </c>
      <c r="K1124" s="7" t="s">
        <v>8</v>
      </c>
      <c r="L1124" s="7" t="s">
        <v>8</v>
      </c>
      <c r="M1124" s="7" t="s">
        <v>8</v>
      </c>
    </row>
    <row r="1125" spans="1:13" x14ac:dyDescent="0.25">
      <c r="A1125" t="s">
        <v>1117</v>
      </c>
      <c r="B1125" t="s">
        <v>1278</v>
      </c>
      <c r="C1125">
        <v>1233800</v>
      </c>
      <c r="D1125" s="7">
        <v>0</v>
      </c>
      <c r="E1125" s="7">
        <v>0</v>
      </c>
      <c r="F1125" s="7" t="s">
        <v>8</v>
      </c>
      <c r="G1125" s="7" t="s">
        <v>6822</v>
      </c>
      <c r="H1125" s="7" t="s">
        <v>8</v>
      </c>
      <c r="I1125" s="7" t="s">
        <v>8</v>
      </c>
      <c r="J1125" s="7" t="s">
        <v>8</v>
      </c>
      <c r="K1125" s="7" t="s">
        <v>8</v>
      </c>
      <c r="L1125" s="7" t="s">
        <v>8</v>
      </c>
      <c r="M1125" s="7" t="s">
        <v>8</v>
      </c>
    </row>
    <row r="1126" spans="1:13" x14ac:dyDescent="0.25">
      <c r="A1126" t="s">
        <v>1117</v>
      </c>
      <c r="B1126" t="s">
        <v>1279</v>
      </c>
      <c r="C1126">
        <v>1233950</v>
      </c>
      <c r="D1126" s="7">
        <v>0</v>
      </c>
      <c r="E1126" s="7">
        <v>0</v>
      </c>
      <c r="F1126" s="7" t="s">
        <v>8</v>
      </c>
      <c r="G1126" s="7" t="s">
        <v>6822</v>
      </c>
      <c r="H1126" s="7" t="s">
        <v>8</v>
      </c>
      <c r="I1126" s="7" t="s">
        <v>8</v>
      </c>
      <c r="J1126" s="7" t="s">
        <v>8</v>
      </c>
      <c r="K1126" s="7" t="s">
        <v>8</v>
      </c>
      <c r="L1126" s="7" t="s">
        <v>8</v>
      </c>
      <c r="M1126" s="7" t="s">
        <v>8</v>
      </c>
    </row>
    <row r="1127" spans="1:13" x14ac:dyDescent="0.25">
      <c r="A1127" t="s">
        <v>1117</v>
      </c>
      <c r="B1127" t="s">
        <v>1280</v>
      </c>
      <c r="C1127">
        <v>12063</v>
      </c>
      <c r="D1127" s="7">
        <v>0</v>
      </c>
      <c r="E1127" s="7">
        <v>0</v>
      </c>
      <c r="F1127" s="7" t="s">
        <v>8</v>
      </c>
      <c r="G1127" s="7" t="s">
        <v>6822</v>
      </c>
      <c r="H1127" s="7" t="s">
        <v>8</v>
      </c>
      <c r="I1127" s="7" t="s">
        <v>8</v>
      </c>
      <c r="J1127" s="7" t="s">
        <v>8</v>
      </c>
      <c r="K1127" s="7" t="s">
        <v>8</v>
      </c>
      <c r="L1127" s="7" t="s">
        <v>8</v>
      </c>
      <c r="M1127" s="7" t="s">
        <v>8</v>
      </c>
    </row>
    <row r="1128" spans="1:13" x14ac:dyDescent="0.25">
      <c r="A1128" t="s">
        <v>1117</v>
      </c>
      <c r="B1128" t="s">
        <v>1281</v>
      </c>
      <c r="C1128">
        <v>1235050</v>
      </c>
      <c r="D1128" s="7">
        <v>0</v>
      </c>
      <c r="E1128" s="7">
        <v>0</v>
      </c>
      <c r="F1128" s="7" t="s">
        <v>8</v>
      </c>
      <c r="G1128" s="7" t="s">
        <v>6822</v>
      </c>
      <c r="H1128" s="7" t="s">
        <v>8</v>
      </c>
      <c r="I1128" s="7" t="s">
        <v>8</v>
      </c>
      <c r="J1128" s="7" t="s">
        <v>8</v>
      </c>
      <c r="K1128" s="7" t="s">
        <v>8</v>
      </c>
      <c r="L1128" s="7" t="s">
        <v>8</v>
      </c>
      <c r="M1128" s="7" t="s">
        <v>8</v>
      </c>
    </row>
    <row r="1129" spans="1:13" x14ac:dyDescent="0.25">
      <c r="A1129" t="s">
        <v>1117</v>
      </c>
      <c r="B1129" t="s">
        <v>1283</v>
      </c>
      <c r="C1129">
        <v>1235000</v>
      </c>
      <c r="D1129" s="7">
        <v>0</v>
      </c>
      <c r="E1129" s="7">
        <v>0</v>
      </c>
      <c r="F1129" s="7" t="s">
        <v>8</v>
      </c>
      <c r="G1129" s="7" t="s">
        <v>6822</v>
      </c>
      <c r="H1129" s="7" t="s">
        <v>8</v>
      </c>
      <c r="I1129" s="7" t="s">
        <v>8</v>
      </c>
      <c r="J1129" s="7" t="s">
        <v>8</v>
      </c>
      <c r="K1129" s="7" t="s">
        <v>8</v>
      </c>
      <c r="L1129" s="7" t="s">
        <v>8</v>
      </c>
      <c r="M1129" s="7" t="s">
        <v>8</v>
      </c>
    </row>
    <row r="1130" spans="1:13" x14ac:dyDescent="0.25">
      <c r="A1130" t="s">
        <v>1117</v>
      </c>
      <c r="B1130" t="s">
        <v>799</v>
      </c>
      <c r="C1130">
        <v>12065</v>
      </c>
      <c r="D1130" s="7">
        <v>0</v>
      </c>
      <c r="E1130" s="7">
        <v>0</v>
      </c>
      <c r="F1130" s="7" t="s">
        <v>8</v>
      </c>
      <c r="G1130" s="7" t="s">
        <v>6822</v>
      </c>
      <c r="H1130" s="7" t="s">
        <v>8</v>
      </c>
      <c r="I1130" s="7" t="s">
        <v>8</v>
      </c>
      <c r="J1130" s="7" t="s">
        <v>8</v>
      </c>
      <c r="K1130" s="7" t="s">
        <v>8</v>
      </c>
      <c r="L1130" s="7" t="s">
        <v>8</v>
      </c>
      <c r="M1130" s="7" t="s">
        <v>8</v>
      </c>
    </row>
    <row r="1131" spans="1:13" x14ac:dyDescent="0.25">
      <c r="A1131" t="s">
        <v>1117</v>
      </c>
      <c r="B1131" t="s">
        <v>1285</v>
      </c>
      <c r="C1131">
        <v>1235875</v>
      </c>
      <c r="D1131" s="7">
        <v>0</v>
      </c>
      <c r="E1131" s="7">
        <v>0</v>
      </c>
      <c r="F1131" s="7" t="s">
        <v>8</v>
      </c>
      <c r="G1131" s="7" t="s">
        <v>6822</v>
      </c>
      <c r="H1131" s="7" t="s">
        <v>8</v>
      </c>
      <c r="I1131" s="7" t="s">
        <v>8</v>
      </c>
      <c r="J1131" s="7" t="s">
        <v>8</v>
      </c>
      <c r="K1131" s="7" t="s">
        <v>8</v>
      </c>
      <c r="L1131" s="7" t="s">
        <v>8</v>
      </c>
      <c r="M1131" s="7" t="s">
        <v>8</v>
      </c>
    </row>
    <row r="1132" spans="1:13" x14ac:dyDescent="0.25">
      <c r="A1132" t="s">
        <v>1117</v>
      </c>
      <c r="B1132" t="s">
        <v>1286</v>
      </c>
      <c r="C1132">
        <v>1236175</v>
      </c>
      <c r="D1132" s="7">
        <v>0</v>
      </c>
      <c r="E1132" s="7">
        <v>0</v>
      </c>
      <c r="F1132" s="7">
        <v>0</v>
      </c>
      <c r="G1132" s="7" t="s">
        <v>6822</v>
      </c>
      <c r="H1132" s="7">
        <v>0</v>
      </c>
      <c r="I1132" s="7" t="s">
        <v>6823</v>
      </c>
      <c r="J1132" s="7" t="s">
        <v>8</v>
      </c>
      <c r="K1132" s="7">
        <v>279.10000000000002</v>
      </c>
      <c r="L1132" s="7" t="s">
        <v>8</v>
      </c>
      <c r="M1132" s="7" t="s">
        <v>8</v>
      </c>
    </row>
    <row r="1133" spans="1:13" x14ac:dyDescent="0.25">
      <c r="A1133" t="s">
        <v>1117</v>
      </c>
      <c r="B1133" t="s">
        <v>1287</v>
      </c>
      <c r="C1133">
        <v>1236300</v>
      </c>
      <c r="D1133" s="7">
        <v>0</v>
      </c>
      <c r="E1133" s="7">
        <v>0</v>
      </c>
      <c r="F1133" s="7" t="s">
        <v>8</v>
      </c>
      <c r="G1133" s="7" t="s">
        <v>6822</v>
      </c>
      <c r="H1133" s="7" t="s">
        <v>8</v>
      </c>
      <c r="I1133" s="7" t="s">
        <v>8</v>
      </c>
      <c r="J1133" s="7" t="s">
        <v>8</v>
      </c>
      <c r="K1133" s="7" t="s">
        <v>8</v>
      </c>
      <c r="L1133" s="7" t="s">
        <v>8</v>
      </c>
      <c r="M1133" s="7" t="s">
        <v>8</v>
      </c>
    </row>
    <row r="1134" spans="1:13" x14ac:dyDescent="0.25">
      <c r="A1134" t="s">
        <v>1117</v>
      </c>
      <c r="B1134" t="s">
        <v>1288</v>
      </c>
      <c r="C1134">
        <v>1236475</v>
      </c>
      <c r="D1134" s="7">
        <v>0</v>
      </c>
      <c r="E1134" s="7">
        <v>0</v>
      </c>
      <c r="F1134" s="7" t="s">
        <v>8</v>
      </c>
      <c r="G1134" s="7" t="s">
        <v>6822</v>
      </c>
      <c r="H1134" s="7" t="s">
        <v>8</v>
      </c>
      <c r="I1134" s="7" t="s">
        <v>8</v>
      </c>
      <c r="J1134" s="7" t="s">
        <v>8</v>
      </c>
      <c r="K1134" s="7" t="s">
        <v>8</v>
      </c>
      <c r="L1134" s="7" t="s">
        <v>8</v>
      </c>
      <c r="M1134" s="7" t="s">
        <v>8</v>
      </c>
    </row>
    <row r="1135" spans="1:13" x14ac:dyDescent="0.25">
      <c r="A1135" t="s">
        <v>1117</v>
      </c>
      <c r="B1135" t="s">
        <v>1289</v>
      </c>
      <c r="C1135">
        <v>1236950</v>
      </c>
      <c r="D1135" s="7">
        <v>0</v>
      </c>
      <c r="E1135" s="7">
        <v>0</v>
      </c>
      <c r="F1135" s="7">
        <v>0</v>
      </c>
      <c r="G1135" s="7" t="s">
        <v>6822</v>
      </c>
      <c r="H1135" s="7" t="s">
        <v>8</v>
      </c>
      <c r="I1135" s="7" t="s">
        <v>6823</v>
      </c>
      <c r="J1135" s="7" t="s">
        <v>8</v>
      </c>
      <c r="K1135" s="7">
        <v>667.8</v>
      </c>
      <c r="L1135" s="7" t="s">
        <v>8</v>
      </c>
      <c r="M1135" s="7" t="s">
        <v>8</v>
      </c>
    </row>
    <row r="1136" spans="1:13" x14ac:dyDescent="0.25">
      <c r="A1136" t="s">
        <v>1117</v>
      </c>
      <c r="B1136" t="s">
        <v>1292</v>
      </c>
      <c r="C1136">
        <v>1237375</v>
      </c>
      <c r="D1136" s="7">
        <v>0</v>
      </c>
      <c r="E1136" s="7">
        <v>0</v>
      </c>
      <c r="F1136" s="7" t="s">
        <v>8</v>
      </c>
      <c r="G1136" s="7" t="s">
        <v>6822</v>
      </c>
      <c r="H1136" s="7" t="s">
        <v>8</v>
      </c>
      <c r="I1136" s="7" t="s">
        <v>6823</v>
      </c>
      <c r="J1136" s="7" t="s">
        <v>8</v>
      </c>
      <c r="K1136" s="7" t="s">
        <v>8</v>
      </c>
      <c r="L1136" s="7" t="s">
        <v>8</v>
      </c>
      <c r="M1136" s="7" t="s">
        <v>8</v>
      </c>
    </row>
    <row r="1137" spans="1:13" x14ac:dyDescent="0.25">
      <c r="A1137" t="s">
        <v>1117</v>
      </c>
      <c r="B1137" t="s">
        <v>1293</v>
      </c>
      <c r="C1137">
        <v>1237525</v>
      </c>
      <c r="D1137" s="7">
        <v>0</v>
      </c>
      <c r="E1137" s="7">
        <v>0</v>
      </c>
      <c r="F1137" s="7" t="s">
        <v>8</v>
      </c>
      <c r="G1137" s="7" t="s">
        <v>6822</v>
      </c>
      <c r="H1137" s="7" t="s">
        <v>8</v>
      </c>
      <c r="I1137" s="7" t="s">
        <v>6823</v>
      </c>
      <c r="J1137" s="7" t="s">
        <v>8</v>
      </c>
      <c r="K1137" s="7" t="s">
        <v>8</v>
      </c>
      <c r="L1137" s="7" t="s">
        <v>8</v>
      </c>
      <c r="M1137" s="7" t="s">
        <v>8</v>
      </c>
    </row>
    <row r="1138" spans="1:13" x14ac:dyDescent="0.25">
      <c r="A1138" t="s">
        <v>1117</v>
      </c>
      <c r="B1138" t="s">
        <v>1294</v>
      </c>
      <c r="C1138">
        <v>1237775</v>
      </c>
      <c r="D1138" s="7">
        <v>0</v>
      </c>
      <c r="E1138" s="7">
        <v>0</v>
      </c>
      <c r="F1138" s="7">
        <v>1</v>
      </c>
      <c r="G1138" s="7" t="s">
        <v>6822</v>
      </c>
      <c r="H1138" s="7" t="s">
        <v>8</v>
      </c>
      <c r="I1138" s="7" t="s">
        <v>8</v>
      </c>
      <c r="J1138" s="7" t="s">
        <v>8</v>
      </c>
      <c r="K1138" s="7">
        <v>115.6</v>
      </c>
      <c r="L1138" s="7" t="s">
        <v>8</v>
      </c>
      <c r="M1138" s="7" t="s">
        <v>8</v>
      </c>
    </row>
    <row r="1139" spans="1:13" x14ac:dyDescent="0.25">
      <c r="A1139" t="s">
        <v>1117</v>
      </c>
      <c r="B1139" t="s">
        <v>382</v>
      </c>
      <c r="C1139">
        <v>12069</v>
      </c>
      <c r="D1139" s="7">
        <v>0</v>
      </c>
      <c r="E1139" s="7">
        <v>0</v>
      </c>
      <c r="F1139" s="7">
        <v>1</v>
      </c>
      <c r="G1139" s="7" t="s">
        <v>6822</v>
      </c>
      <c r="H1139" s="7" t="s">
        <v>8</v>
      </c>
      <c r="I1139" s="7" t="s">
        <v>6823</v>
      </c>
      <c r="J1139" s="7" t="s">
        <v>8</v>
      </c>
      <c r="K1139" s="7" t="s">
        <v>8</v>
      </c>
      <c r="L1139" s="7" t="s">
        <v>8</v>
      </c>
      <c r="M1139" s="7" t="s">
        <v>8</v>
      </c>
    </row>
    <row r="1140" spans="1:13" x14ac:dyDescent="0.25">
      <c r="A1140" t="s">
        <v>1117</v>
      </c>
      <c r="B1140" t="s">
        <v>1295</v>
      </c>
      <c r="C1140">
        <v>1237975</v>
      </c>
      <c r="D1140" s="7">
        <v>0</v>
      </c>
      <c r="E1140" s="7">
        <v>0</v>
      </c>
      <c r="F1140" s="7" t="s">
        <v>8</v>
      </c>
      <c r="G1140" s="7" t="s">
        <v>6822</v>
      </c>
      <c r="H1140" s="7" t="s">
        <v>8</v>
      </c>
      <c r="I1140" s="7" t="s">
        <v>6823</v>
      </c>
      <c r="J1140" s="7" t="s">
        <v>8</v>
      </c>
      <c r="K1140" s="7" t="s">
        <v>8</v>
      </c>
      <c r="L1140" s="7" t="s">
        <v>8</v>
      </c>
      <c r="M1140" s="7" t="s">
        <v>8</v>
      </c>
    </row>
    <row r="1141" spans="1:13" x14ac:dyDescent="0.25">
      <c r="A1141" t="s">
        <v>1117</v>
      </c>
      <c r="B1141" t="s">
        <v>1296</v>
      </c>
      <c r="C1141">
        <v>1238025</v>
      </c>
      <c r="D1141" s="7">
        <v>0</v>
      </c>
      <c r="E1141" s="7">
        <v>0</v>
      </c>
      <c r="F1141" s="7" t="s">
        <v>8</v>
      </c>
      <c r="G1141" s="7" t="s">
        <v>6822</v>
      </c>
      <c r="H1141" s="7" t="s">
        <v>8</v>
      </c>
      <c r="I1141" s="7" t="s">
        <v>6823</v>
      </c>
      <c r="J1141" s="7" t="s">
        <v>8</v>
      </c>
      <c r="K1141" s="7" t="s">
        <v>8</v>
      </c>
      <c r="L1141" s="7" t="s">
        <v>8</v>
      </c>
      <c r="M1141" s="7" t="s">
        <v>8</v>
      </c>
    </row>
    <row r="1142" spans="1:13" x14ac:dyDescent="0.25">
      <c r="A1142" t="s">
        <v>1117</v>
      </c>
      <c r="B1142" t="s">
        <v>1297</v>
      </c>
      <c r="C1142">
        <v>1238425</v>
      </c>
      <c r="D1142" s="7">
        <v>0</v>
      </c>
      <c r="E1142" s="7">
        <v>0</v>
      </c>
      <c r="F1142" s="7">
        <v>0</v>
      </c>
      <c r="G1142" s="7" t="s">
        <v>6822</v>
      </c>
      <c r="H1142" s="7" t="s">
        <v>8</v>
      </c>
      <c r="I1142" s="7" t="s">
        <v>6823</v>
      </c>
      <c r="J1142" s="7" t="s">
        <v>8</v>
      </c>
      <c r="K1142" s="7">
        <v>360.4</v>
      </c>
      <c r="L1142" s="7" t="s">
        <v>8</v>
      </c>
      <c r="M1142" s="7" t="s">
        <v>8</v>
      </c>
    </row>
    <row r="1143" spans="1:13" x14ac:dyDescent="0.25">
      <c r="A1143" t="s">
        <v>1117</v>
      </c>
      <c r="B1143" t="s">
        <v>1298</v>
      </c>
      <c r="C1143">
        <v>1238950</v>
      </c>
      <c r="D1143" s="7">
        <v>0</v>
      </c>
      <c r="E1143" s="7">
        <v>0</v>
      </c>
      <c r="F1143" s="7">
        <v>0</v>
      </c>
      <c r="G1143" s="7" t="s">
        <v>6822</v>
      </c>
      <c r="H1143" s="7" t="s">
        <v>8</v>
      </c>
      <c r="I1143" s="7" t="s">
        <v>6823</v>
      </c>
      <c r="J1143" s="7" t="s">
        <v>8</v>
      </c>
      <c r="K1143" s="7">
        <v>289</v>
      </c>
      <c r="L1143" s="7" t="s">
        <v>8</v>
      </c>
      <c r="M1143" s="7" t="s">
        <v>8</v>
      </c>
    </row>
    <row r="1144" spans="1:13" x14ac:dyDescent="0.25">
      <c r="A1144" t="s">
        <v>1117</v>
      </c>
      <c r="B1144" t="s">
        <v>1299</v>
      </c>
      <c r="C1144">
        <v>1238250</v>
      </c>
      <c r="D1144" s="7">
        <v>0</v>
      </c>
      <c r="E1144" s="7">
        <v>0</v>
      </c>
      <c r="F1144" s="7" t="s">
        <v>8</v>
      </c>
      <c r="G1144" s="7" t="s">
        <v>6822</v>
      </c>
      <c r="H1144" s="7" t="s">
        <v>8</v>
      </c>
      <c r="I1144" s="7" t="s">
        <v>6823</v>
      </c>
      <c r="J1144" s="7" t="s">
        <v>8</v>
      </c>
      <c r="K1144" s="7" t="s">
        <v>8</v>
      </c>
      <c r="L1144" s="7" t="s">
        <v>8</v>
      </c>
      <c r="M1144" s="7" t="s">
        <v>8</v>
      </c>
    </row>
    <row r="1145" spans="1:13" x14ac:dyDescent="0.25">
      <c r="A1145" t="s">
        <v>1117</v>
      </c>
      <c r="B1145" t="s">
        <v>1301</v>
      </c>
      <c r="C1145">
        <v>1239375</v>
      </c>
      <c r="D1145" s="7">
        <v>1</v>
      </c>
      <c r="E1145" s="7">
        <v>1</v>
      </c>
      <c r="F1145" s="7">
        <v>0</v>
      </c>
      <c r="G1145" s="7" t="s">
        <v>6822</v>
      </c>
      <c r="H1145" s="7" t="s">
        <v>8</v>
      </c>
      <c r="I1145" s="7" t="s">
        <v>8</v>
      </c>
      <c r="J1145" s="7" t="s">
        <v>8</v>
      </c>
      <c r="K1145" s="7" t="s">
        <v>8</v>
      </c>
      <c r="L1145" s="7" t="s">
        <v>8</v>
      </c>
      <c r="M1145" s="7" t="s">
        <v>8</v>
      </c>
    </row>
    <row r="1146" spans="1:13" x14ac:dyDescent="0.25">
      <c r="A1146" t="s">
        <v>1117</v>
      </c>
      <c r="B1146" t="s">
        <v>1302</v>
      </c>
      <c r="C1146">
        <v>1239425</v>
      </c>
      <c r="D1146" s="7">
        <v>0</v>
      </c>
      <c r="E1146" s="7">
        <v>0</v>
      </c>
      <c r="F1146" s="7">
        <v>0</v>
      </c>
      <c r="G1146" s="7" t="s">
        <v>6822</v>
      </c>
      <c r="H1146" s="7">
        <v>0</v>
      </c>
      <c r="I1146" s="7" t="s">
        <v>6823</v>
      </c>
      <c r="J1146" s="7" t="s">
        <v>8</v>
      </c>
      <c r="K1146" s="7">
        <v>292.60000000000002</v>
      </c>
      <c r="L1146" s="7" t="s">
        <v>8</v>
      </c>
      <c r="M1146" s="7" t="s">
        <v>8</v>
      </c>
    </row>
    <row r="1147" spans="1:13" x14ac:dyDescent="0.25">
      <c r="A1147" t="s">
        <v>1117</v>
      </c>
      <c r="B1147" t="s">
        <v>1303</v>
      </c>
      <c r="C1147">
        <v>1239475</v>
      </c>
      <c r="D1147" s="7">
        <v>0</v>
      </c>
      <c r="E1147" s="7">
        <v>0</v>
      </c>
      <c r="F1147" s="7" t="s">
        <v>8</v>
      </c>
      <c r="G1147" s="7" t="s">
        <v>6822</v>
      </c>
      <c r="H1147" s="7" t="s">
        <v>8</v>
      </c>
      <c r="I1147" s="7" t="s">
        <v>8</v>
      </c>
      <c r="J1147" s="7" t="s">
        <v>8</v>
      </c>
      <c r="K1147" s="7" t="s">
        <v>8</v>
      </c>
      <c r="L1147" s="7" t="s">
        <v>8</v>
      </c>
      <c r="M1147" s="7" t="s">
        <v>8</v>
      </c>
    </row>
    <row r="1148" spans="1:13" x14ac:dyDescent="0.25">
      <c r="A1148" t="s">
        <v>1117</v>
      </c>
      <c r="B1148" t="s">
        <v>1304</v>
      </c>
      <c r="C1148">
        <v>1239525</v>
      </c>
      <c r="D1148" s="7">
        <v>0</v>
      </c>
      <c r="E1148" s="7">
        <v>0</v>
      </c>
      <c r="F1148" s="7" t="s">
        <v>8</v>
      </c>
      <c r="G1148" s="7" t="s">
        <v>6822</v>
      </c>
      <c r="H1148" s="7" t="s">
        <v>8</v>
      </c>
      <c r="I1148" s="7" t="s">
        <v>8</v>
      </c>
      <c r="J1148" s="7" t="s">
        <v>8</v>
      </c>
      <c r="K1148" s="7" t="s">
        <v>8</v>
      </c>
      <c r="L1148" s="7" t="s">
        <v>8</v>
      </c>
      <c r="M1148" s="7" t="s">
        <v>8</v>
      </c>
    </row>
    <row r="1149" spans="1:13" x14ac:dyDescent="0.25">
      <c r="A1149" t="s">
        <v>1117</v>
      </c>
      <c r="B1149" t="s">
        <v>1305</v>
      </c>
      <c r="C1149">
        <v>1239550</v>
      </c>
      <c r="D1149" s="7">
        <v>0</v>
      </c>
      <c r="E1149" s="7">
        <v>0</v>
      </c>
      <c r="F1149" s="7" t="s">
        <v>8</v>
      </c>
      <c r="G1149" s="7" t="s">
        <v>6822</v>
      </c>
      <c r="H1149" s="7" t="s">
        <v>8</v>
      </c>
      <c r="I1149" s="7" t="s">
        <v>8</v>
      </c>
      <c r="J1149" s="7" t="s">
        <v>8</v>
      </c>
      <c r="K1149" s="7" t="s">
        <v>8</v>
      </c>
      <c r="L1149" s="7" t="s">
        <v>8</v>
      </c>
      <c r="M1149" s="7" t="s">
        <v>8</v>
      </c>
    </row>
    <row r="1150" spans="1:13" x14ac:dyDescent="0.25">
      <c r="A1150" t="s">
        <v>1117</v>
      </c>
      <c r="B1150" t="s">
        <v>1306</v>
      </c>
      <c r="C1150">
        <v>12071</v>
      </c>
      <c r="D1150" s="7">
        <v>0</v>
      </c>
      <c r="E1150" s="7">
        <v>0</v>
      </c>
      <c r="F1150" s="7" t="s">
        <v>8</v>
      </c>
      <c r="G1150" s="7" t="s">
        <v>6822</v>
      </c>
      <c r="H1150" s="7" t="s">
        <v>8</v>
      </c>
      <c r="I1150" s="7" t="s">
        <v>8</v>
      </c>
      <c r="J1150" s="7" t="s">
        <v>8</v>
      </c>
      <c r="K1150" s="7" t="s">
        <v>8</v>
      </c>
      <c r="L1150" s="7" t="s">
        <v>8</v>
      </c>
      <c r="M1150" s="7" t="s">
        <v>8</v>
      </c>
    </row>
    <row r="1151" spans="1:13" x14ac:dyDescent="0.25">
      <c r="A1151" t="s">
        <v>1117</v>
      </c>
      <c r="B1151" t="s">
        <v>1307</v>
      </c>
      <c r="C1151">
        <v>1239875</v>
      </c>
      <c r="D1151" s="7">
        <v>0</v>
      </c>
      <c r="E1151" s="7">
        <v>0</v>
      </c>
      <c r="F1151" s="7">
        <v>0</v>
      </c>
      <c r="G1151" s="7" t="s">
        <v>6822</v>
      </c>
      <c r="H1151" s="7" t="s">
        <v>8</v>
      </c>
      <c r="I1151" s="7" t="s">
        <v>6823</v>
      </c>
      <c r="J1151" s="7" t="s">
        <v>8</v>
      </c>
      <c r="K1151" s="7" t="s">
        <v>8</v>
      </c>
      <c r="L1151" s="7" t="s">
        <v>8</v>
      </c>
      <c r="M1151" s="7" t="s">
        <v>8</v>
      </c>
    </row>
    <row r="1152" spans="1:13" x14ac:dyDescent="0.25">
      <c r="A1152" t="s">
        <v>1117</v>
      </c>
      <c r="B1152" t="s">
        <v>1308</v>
      </c>
      <c r="C1152">
        <v>12073</v>
      </c>
      <c r="D1152" s="7">
        <v>0</v>
      </c>
      <c r="E1152" s="7">
        <v>0</v>
      </c>
      <c r="F1152" s="7" t="s">
        <v>8</v>
      </c>
      <c r="G1152" s="7" t="s">
        <v>6822</v>
      </c>
      <c r="H1152" s="7" t="s">
        <v>8</v>
      </c>
      <c r="I1152" s="7" t="s">
        <v>8</v>
      </c>
      <c r="J1152" s="7" t="s">
        <v>8</v>
      </c>
      <c r="K1152" s="7" t="s">
        <v>8</v>
      </c>
      <c r="L1152" s="7" t="s">
        <v>8</v>
      </c>
      <c r="M1152" s="7" t="s">
        <v>8</v>
      </c>
    </row>
    <row r="1153" spans="1:13" x14ac:dyDescent="0.25">
      <c r="A1153" t="s">
        <v>1117</v>
      </c>
      <c r="B1153" t="s">
        <v>1310</v>
      </c>
      <c r="C1153">
        <v>12075</v>
      </c>
      <c r="D1153" s="7">
        <v>0</v>
      </c>
      <c r="E1153" s="7">
        <v>0</v>
      </c>
      <c r="F1153" s="7" t="s">
        <v>8</v>
      </c>
      <c r="G1153" s="7" t="s">
        <v>6822</v>
      </c>
      <c r="H1153" s="7" t="s">
        <v>8</v>
      </c>
      <c r="I1153" s="7" t="s">
        <v>8</v>
      </c>
      <c r="J1153" s="7" t="s">
        <v>8</v>
      </c>
      <c r="K1153" s="7" t="s">
        <v>8</v>
      </c>
      <c r="L1153" s="7" t="s">
        <v>8</v>
      </c>
      <c r="M1153" s="7" t="s">
        <v>8</v>
      </c>
    </row>
    <row r="1154" spans="1:13" x14ac:dyDescent="0.25">
      <c r="A1154" t="s">
        <v>1117</v>
      </c>
      <c r="B1154" t="s">
        <v>1311</v>
      </c>
      <c r="C1154">
        <v>12077</v>
      </c>
      <c r="D1154" s="7">
        <v>0</v>
      </c>
      <c r="E1154" s="7">
        <v>0</v>
      </c>
      <c r="F1154" s="7" t="s">
        <v>8</v>
      </c>
      <c r="G1154" s="7" t="s">
        <v>6822</v>
      </c>
      <c r="H1154" s="7" t="s">
        <v>8</v>
      </c>
      <c r="I1154" s="7" t="s">
        <v>8</v>
      </c>
      <c r="J1154" s="7" t="s">
        <v>8</v>
      </c>
      <c r="K1154" s="7" t="s">
        <v>8</v>
      </c>
      <c r="L1154" s="7" t="s">
        <v>8</v>
      </c>
      <c r="M1154" s="7" t="s">
        <v>8</v>
      </c>
    </row>
    <row r="1155" spans="1:13" x14ac:dyDescent="0.25">
      <c r="A1155" t="s">
        <v>1117</v>
      </c>
      <c r="B1155" t="s">
        <v>1312</v>
      </c>
      <c r="C1155">
        <v>1240450</v>
      </c>
      <c r="D1155" s="7">
        <v>0</v>
      </c>
      <c r="E1155" s="7">
        <v>0</v>
      </c>
      <c r="F1155" s="7" t="s">
        <v>8</v>
      </c>
      <c r="G1155" s="7" t="s">
        <v>6822</v>
      </c>
      <c r="H1155" s="7" t="s">
        <v>8</v>
      </c>
      <c r="I1155" s="7" t="s">
        <v>8</v>
      </c>
      <c r="J1155" s="7" t="s">
        <v>8</v>
      </c>
      <c r="K1155" s="7" t="s">
        <v>8</v>
      </c>
      <c r="L1155" s="7" t="s">
        <v>8</v>
      </c>
      <c r="M1155" s="7" t="s">
        <v>8</v>
      </c>
    </row>
    <row r="1156" spans="1:13" x14ac:dyDescent="0.25">
      <c r="A1156" t="s">
        <v>1117</v>
      </c>
      <c r="B1156" t="s">
        <v>397</v>
      </c>
      <c r="C1156">
        <v>1240875</v>
      </c>
      <c r="D1156" s="7">
        <v>0</v>
      </c>
      <c r="E1156" s="7">
        <v>0</v>
      </c>
      <c r="F1156" s="7" t="s">
        <v>8</v>
      </c>
      <c r="G1156" s="7" t="s">
        <v>6822</v>
      </c>
      <c r="H1156" s="7" t="s">
        <v>8</v>
      </c>
      <c r="I1156" s="7" t="s">
        <v>8</v>
      </c>
      <c r="J1156" s="7" t="s">
        <v>8</v>
      </c>
      <c r="K1156" s="7" t="s">
        <v>8</v>
      </c>
      <c r="L1156" s="7" t="s">
        <v>8</v>
      </c>
      <c r="M1156" s="7" t="s">
        <v>8</v>
      </c>
    </row>
    <row r="1157" spans="1:13" x14ac:dyDescent="0.25">
      <c r="A1157" t="s">
        <v>1117</v>
      </c>
      <c r="B1157" t="s">
        <v>1313</v>
      </c>
      <c r="C1157">
        <v>1241250</v>
      </c>
      <c r="D1157" s="7">
        <v>0</v>
      </c>
      <c r="E1157" s="7">
        <v>0</v>
      </c>
      <c r="F1157" s="7">
        <v>0</v>
      </c>
      <c r="G1157" s="7" t="s">
        <v>6822</v>
      </c>
      <c r="H1157" s="7">
        <v>0</v>
      </c>
      <c r="I1157" s="7" t="s">
        <v>6823</v>
      </c>
      <c r="J1157" s="7" t="s">
        <v>8</v>
      </c>
      <c r="K1157" s="7">
        <v>322.5</v>
      </c>
      <c r="L1157" s="7" t="s">
        <v>8</v>
      </c>
      <c r="M1157" s="7" t="s">
        <v>8</v>
      </c>
    </row>
    <row r="1158" spans="1:13" x14ac:dyDescent="0.25">
      <c r="A1158" t="s">
        <v>1117</v>
      </c>
      <c r="B1158" t="s">
        <v>1314</v>
      </c>
      <c r="C1158">
        <v>1241577</v>
      </c>
      <c r="D1158" s="7">
        <v>0</v>
      </c>
      <c r="E1158" s="7">
        <v>0</v>
      </c>
      <c r="F1158" s="7" t="s">
        <v>8</v>
      </c>
      <c r="G1158" s="7" t="s">
        <v>6822</v>
      </c>
      <c r="H1158" s="7" t="s">
        <v>8</v>
      </c>
      <c r="I1158" s="7" t="s">
        <v>8</v>
      </c>
      <c r="J1158" s="7" t="s">
        <v>8</v>
      </c>
      <c r="K1158" s="7" t="s">
        <v>8</v>
      </c>
      <c r="L1158" s="7" t="s">
        <v>8</v>
      </c>
      <c r="M1158" s="7" t="s">
        <v>8</v>
      </c>
    </row>
    <row r="1159" spans="1:13" x14ac:dyDescent="0.25">
      <c r="A1159" t="s">
        <v>1117</v>
      </c>
      <c r="B1159" t="s">
        <v>1315</v>
      </c>
      <c r="C1159">
        <v>1241825</v>
      </c>
      <c r="D1159" s="7">
        <v>0</v>
      </c>
      <c r="E1159" s="7">
        <v>0</v>
      </c>
      <c r="F1159" s="7" t="s">
        <v>8</v>
      </c>
      <c r="G1159" s="7" t="s">
        <v>6822</v>
      </c>
      <c r="H1159" s="7" t="s">
        <v>8</v>
      </c>
      <c r="I1159" s="7" t="s">
        <v>8</v>
      </c>
      <c r="J1159" s="7" t="s">
        <v>8</v>
      </c>
      <c r="K1159" s="7" t="s">
        <v>8</v>
      </c>
      <c r="L1159" s="7" t="s">
        <v>8</v>
      </c>
      <c r="M1159" s="7" t="s">
        <v>8</v>
      </c>
    </row>
    <row r="1160" spans="1:13" x14ac:dyDescent="0.25">
      <c r="A1160" t="s">
        <v>1117</v>
      </c>
      <c r="B1160" t="s">
        <v>1316</v>
      </c>
      <c r="C1160">
        <v>1241950</v>
      </c>
      <c r="D1160" s="7">
        <v>0</v>
      </c>
      <c r="E1160" s="7">
        <v>0</v>
      </c>
      <c r="F1160" s="7" t="s">
        <v>8</v>
      </c>
      <c r="G1160" s="7" t="s">
        <v>6822</v>
      </c>
      <c r="H1160" s="7" t="s">
        <v>8</v>
      </c>
      <c r="I1160" s="7" t="s">
        <v>8</v>
      </c>
      <c r="J1160" s="7" t="s">
        <v>8</v>
      </c>
      <c r="K1160" s="7" t="s">
        <v>8</v>
      </c>
      <c r="L1160" s="7" t="s">
        <v>8</v>
      </c>
      <c r="M1160" s="7" t="s">
        <v>8</v>
      </c>
    </row>
    <row r="1161" spans="1:13" x14ac:dyDescent="0.25">
      <c r="A1161" t="s">
        <v>1117</v>
      </c>
      <c r="B1161" t="s">
        <v>1317</v>
      </c>
      <c r="C1161">
        <v>1242400</v>
      </c>
      <c r="D1161" s="7">
        <v>0</v>
      </c>
      <c r="E1161" s="7">
        <v>0</v>
      </c>
      <c r="F1161" s="7" t="s">
        <v>8</v>
      </c>
      <c r="G1161" s="7" t="s">
        <v>6822</v>
      </c>
      <c r="H1161" s="7" t="s">
        <v>8</v>
      </c>
      <c r="I1161" s="7" t="s">
        <v>6823</v>
      </c>
      <c r="J1161" s="7" t="s">
        <v>8</v>
      </c>
      <c r="K1161" s="7">
        <v>438.7</v>
      </c>
      <c r="L1161" s="7" t="s">
        <v>8</v>
      </c>
      <c r="M1161" s="7" t="s">
        <v>8</v>
      </c>
    </row>
    <row r="1162" spans="1:13" x14ac:dyDescent="0.25">
      <c r="A1162" t="s">
        <v>1117</v>
      </c>
      <c r="B1162" t="s">
        <v>1318</v>
      </c>
      <c r="C1162">
        <v>12079</v>
      </c>
      <c r="D1162" s="7">
        <v>0</v>
      </c>
      <c r="E1162" s="7">
        <v>0</v>
      </c>
      <c r="F1162" s="7" t="s">
        <v>8</v>
      </c>
      <c r="G1162" s="7" t="s">
        <v>6822</v>
      </c>
      <c r="H1162" s="7" t="s">
        <v>8</v>
      </c>
      <c r="I1162" s="7" t="s">
        <v>8</v>
      </c>
      <c r="J1162" s="7" t="s">
        <v>8</v>
      </c>
      <c r="K1162" s="7" t="s">
        <v>8</v>
      </c>
      <c r="L1162" s="7" t="s">
        <v>8</v>
      </c>
      <c r="M1162" s="7" t="s">
        <v>8</v>
      </c>
    </row>
    <row r="1163" spans="1:13" x14ac:dyDescent="0.25">
      <c r="A1163" t="s">
        <v>1117</v>
      </c>
      <c r="B1163" t="s">
        <v>1319</v>
      </c>
      <c r="C1163">
        <v>1242575</v>
      </c>
      <c r="D1163" s="7">
        <v>0</v>
      </c>
      <c r="E1163" s="7">
        <v>0</v>
      </c>
      <c r="F1163" s="7">
        <v>0</v>
      </c>
      <c r="G1163" s="7" t="s">
        <v>6822</v>
      </c>
      <c r="H1163" s="7">
        <v>0</v>
      </c>
      <c r="I1163" s="7" t="s">
        <v>6823</v>
      </c>
      <c r="J1163" s="7" t="s">
        <v>8</v>
      </c>
      <c r="K1163" s="7">
        <v>127.3</v>
      </c>
      <c r="L1163" s="7" t="s">
        <v>8</v>
      </c>
      <c r="M1163" s="7" t="s">
        <v>8</v>
      </c>
    </row>
    <row r="1164" spans="1:13" x14ac:dyDescent="0.25">
      <c r="A1164" t="s">
        <v>1117</v>
      </c>
      <c r="B1164" t="s">
        <v>1320</v>
      </c>
      <c r="C1164">
        <v>1242625</v>
      </c>
      <c r="D1164" s="7">
        <v>0</v>
      </c>
      <c r="E1164" s="7">
        <v>0</v>
      </c>
      <c r="F1164" s="7" t="s">
        <v>8</v>
      </c>
      <c r="G1164" s="7" t="s">
        <v>6822</v>
      </c>
      <c r="H1164" s="7" t="s">
        <v>8</v>
      </c>
      <c r="I1164" s="7" t="s">
        <v>8</v>
      </c>
      <c r="J1164" s="7" t="s">
        <v>8</v>
      </c>
      <c r="K1164" s="7" t="s">
        <v>8</v>
      </c>
      <c r="L1164" s="7" t="s">
        <v>8</v>
      </c>
      <c r="M1164" s="7" t="s">
        <v>8</v>
      </c>
    </row>
    <row r="1165" spans="1:13" x14ac:dyDescent="0.25">
      <c r="A1165" t="s">
        <v>1117</v>
      </c>
      <c r="B1165" t="s">
        <v>1321</v>
      </c>
      <c r="C1165">
        <v>12081</v>
      </c>
      <c r="D1165" s="7">
        <v>0</v>
      </c>
      <c r="E1165" s="7">
        <v>0</v>
      </c>
      <c r="F1165" s="7">
        <v>1</v>
      </c>
      <c r="G1165" s="7" t="s">
        <v>6822</v>
      </c>
      <c r="H1165" s="7" t="s">
        <v>8</v>
      </c>
      <c r="I1165" s="7" t="s">
        <v>6823</v>
      </c>
      <c r="J1165" s="7" t="s">
        <v>8</v>
      </c>
      <c r="K1165" s="7" t="s">
        <v>8</v>
      </c>
      <c r="L1165" s="7" t="s">
        <v>8</v>
      </c>
      <c r="M1165" s="7" t="s">
        <v>8</v>
      </c>
    </row>
    <row r="1166" spans="1:13" x14ac:dyDescent="0.25">
      <c r="A1166" t="s">
        <v>1117</v>
      </c>
      <c r="B1166" t="s">
        <v>1322</v>
      </c>
      <c r="C1166">
        <v>1243000</v>
      </c>
      <c r="D1166" s="7">
        <v>0</v>
      </c>
      <c r="E1166" s="7">
        <v>0</v>
      </c>
      <c r="F1166" s="7" t="s">
        <v>8</v>
      </c>
      <c r="G1166" s="7" t="s">
        <v>6822</v>
      </c>
      <c r="H1166" s="7" t="s">
        <v>8</v>
      </c>
      <c r="I1166" s="7" t="s">
        <v>8</v>
      </c>
      <c r="J1166" s="7" t="s">
        <v>8</v>
      </c>
      <c r="K1166" s="7" t="s">
        <v>8</v>
      </c>
      <c r="L1166" s="7" t="s">
        <v>8</v>
      </c>
      <c r="M1166" s="7" t="s">
        <v>8</v>
      </c>
    </row>
    <row r="1167" spans="1:13" x14ac:dyDescent="0.25">
      <c r="A1167" t="s">
        <v>1117</v>
      </c>
      <c r="B1167" t="s">
        <v>1324</v>
      </c>
      <c r="C1167">
        <v>1243083</v>
      </c>
      <c r="D1167" s="7">
        <v>0</v>
      </c>
      <c r="E1167" s="7">
        <v>0</v>
      </c>
      <c r="F1167" s="7" t="s">
        <v>8</v>
      </c>
      <c r="G1167" s="7" t="s">
        <v>6822</v>
      </c>
      <c r="H1167" s="7" t="s">
        <v>8</v>
      </c>
      <c r="I1167" s="7" t="s">
        <v>8</v>
      </c>
      <c r="J1167" s="7" t="s">
        <v>8</v>
      </c>
      <c r="K1167" s="7" t="s">
        <v>8</v>
      </c>
      <c r="L1167" s="7" t="s">
        <v>8</v>
      </c>
      <c r="M1167" s="7" t="s">
        <v>8</v>
      </c>
    </row>
    <row r="1168" spans="1:13" x14ac:dyDescent="0.25">
      <c r="A1168" t="s">
        <v>1117</v>
      </c>
      <c r="B1168" t="s">
        <v>1325</v>
      </c>
      <c r="C1168">
        <v>1243125</v>
      </c>
      <c r="D1168" s="7">
        <v>0</v>
      </c>
      <c r="E1168" s="7">
        <v>0</v>
      </c>
      <c r="F1168" s="7" t="s">
        <v>8</v>
      </c>
      <c r="G1168" s="7" t="s">
        <v>6822</v>
      </c>
      <c r="H1168" s="7" t="s">
        <v>8</v>
      </c>
      <c r="I1168" s="7" t="s">
        <v>8</v>
      </c>
      <c r="J1168" s="7" t="s">
        <v>8</v>
      </c>
      <c r="K1168" s="7" t="s">
        <v>8</v>
      </c>
      <c r="L1168" s="7" t="s">
        <v>8</v>
      </c>
      <c r="M1168" s="7" t="s">
        <v>8</v>
      </c>
    </row>
    <row r="1169" spans="1:13" x14ac:dyDescent="0.25">
      <c r="A1169" t="s">
        <v>1117</v>
      </c>
      <c r="B1169" t="s">
        <v>1326</v>
      </c>
      <c r="C1169">
        <v>12083</v>
      </c>
      <c r="D1169" s="7">
        <v>0</v>
      </c>
      <c r="E1169" s="7">
        <v>0</v>
      </c>
      <c r="F1169" s="7">
        <v>0</v>
      </c>
      <c r="G1169" s="7" t="s">
        <v>6822</v>
      </c>
      <c r="H1169" s="7" t="s">
        <v>8</v>
      </c>
      <c r="I1169" s="7" t="s">
        <v>6823</v>
      </c>
      <c r="J1169" s="7" t="s">
        <v>8</v>
      </c>
      <c r="K1169" s="7" t="s">
        <v>8</v>
      </c>
      <c r="L1169" s="7" t="s">
        <v>8</v>
      </c>
      <c r="M1169" s="7" t="s">
        <v>8</v>
      </c>
    </row>
    <row r="1170" spans="1:13" x14ac:dyDescent="0.25">
      <c r="A1170" t="s">
        <v>1117</v>
      </c>
      <c r="B1170" t="s">
        <v>1328</v>
      </c>
      <c r="C1170">
        <v>12085</v>
      </c>
      <c r="D1170" s="7">
        <v>0</v>
      </c>
      <c r="E1170" s="7">
        <v>0</v>
      </c>
      <c r="F1170" s="7" t="s">
        <v>8</v>
      </c>
      <c r="G1170" s="7" t="s">
        <v>6822</v>
      </c>
      <c r="H1170" s="7" t="s">
        <v>8</v>
      </c>
      <c r="I1170" s="7" t="s">
        <v>8</v>
      </c>
      <c r="J1170" s="7" t="s">
        <v>8</v>
      </c>
      <c r="K1170" s="7" t="s">
        <v>8</v>
      </c>
      <c r="L1170" s="7" t="s">
        <v>8</v>
      </c>
      <c r="M1170" s="7" t="s">
        <v>8</v>
      </c>
    </row>
    <row r="1171" spans="1:13" x14ac:dyDescent="0.25">
      <c r="A1171" t="s">
        <v>1117</v>
      </c>
      <c r="B1171" t="s">
        <v>1329</v>
      </c>
      <c r="C1171">
        <v>1243375</v>
      </c>
      <c r="D1171" s="7">
        <v>0</v>
      </c>
      <c r="E1171" s="7">
        <v>0</v>
      </c>
      <c r="F1171" s="7" t="s">
        <v>8</v>
      </c>
      <c r="G1171" s="7" t="s">
        <v>6822</v>
      </c>
      <c r="H1171" s="7" t="s">
        <v>8</v>
      </c>
      <c r="I1171" s="7" t="s">
        <v>8</v>
      </c>
      <c r="J1171" s="7" t="s">
        <v>8</v>
      </c>
      <c r="K1171" s="7" t="s">
        <v>8</v>
      </c>
      <c r="L1171" s="7" t="s">
        <v>8</v>
      </c>
      <c r="M1171" s="7" t="s">
        <v>8</v>
      </c>
    </row>
    <row r="1172" spans="1:13" x14ac:dyDescent="0.25">
      <c r="A1172" t="s">
        <v>1117</v>
      </c>
      <c r="B1172" t="s">
        <v>1330</v>
      </c>
      <c r="C1172">
        <v>1243425</v>
      </c>
      <c r="D1172" s="7">
        <v>0</v>
      </c>
      <c r="E1172" s="7">
        <v>0</v>
      </c>
      <c r="F1172" s="7">
        <v>0</v>
      </c>
      <c r="G1172" s="7" t="s">
        <v>6822</v>
      </c>
      <c r="H1172" s="7" t="s">
        <v>8</v>
      </c>
      <c r="I1172" s="7" t="s">
        <v>6823</v>
      </c>
      <c r="J1172" s="7" t="s">
        <v>8</v>
      </c>
      <c r="K1172" s="7" t="s">
        <v>8</v>
      </c>
      <c r="L1172" s="7" t="s">
        <v>8</v>
      </c>
      <c r="M1172" s="7" t="s">
        <v>8</v>
      </c>
    </row>
    <row r="1173" spans="1:13" x14ac:dyDescent="0.25">
      <c r="A1173" t="s">
        <v>1117</v>
      </c>
      <c r="B1173" t="s">
        <v>1331</v>
      </c>
      <c r="C1173">
        <v>1244000</v>
      </c>
      <c r="D1173" s="7">
        <v>0</v>
      </c>
      <c r="E1173" s="7">
        <v>0</v>
      </c>
      <c r="F1173" s="7" t="s">
        <v>8</v>
      </c>
      <c r="G1173" s="7" t="s">
        <v>6822</v>
      </c>
      <c r="H1173" s="7" t="s">
        <v>8</v>
      </c>
      <c r="I1173" s="7" t="s">
        <v>8</v>
      </c>
      <c r="J1173" s="7" t="s">
        <v>8</v>
      </c>
      <c r="K1173" s="7" t="s">
        <v>8</v>
      </c>
      <c r="L1173" s="7" t="s">
        <v>8</v>
      </c>
      <c r="M1173" s="7" t="s">
        <v>8</v>
      </c>
    </row>
    <row r="1174" spans="1:13" x14ac:dyDescent="0.25">
      <c r="A1174" t="s">
        <v>1117</v>
      </c>
      <c r="B1174" t="s">
        <v>1332</v>
      </c>
      <c r="C1174">
        <v>1243975</v>
      </c>
      <c r="D1174" s="7">
        <v>0</v>
      </c>
      <c r="E1174" s="7">
        <v>0</v>
      </c>
      <c r="F1174" s="7">
        <v>1</v>
      </c>
      <c r="G1174" s="7" t="s">
        <v>6822</v>
      </c>
      <c r="H1174" s="7" t="s">
        <v>8</v>
      </c>
      <c r="I1174" s="7" t="s">
        <v>6823</v>
      </c>
      <c r="J1174" s="7" t="s">
        <v>8</v>
      </c>
      <c r="K1174" s="7">
        <v>341.6</v>
      </c>
      <c r="L1174" s="7" t="s">
        <v>8</v>
      </c>
      <c r="M1174" s="7" t="s">
        <v>8</v>
      </c>
    </row>
    <row r="1175" spans="1:13" x14ac:dyDescent="0.25">
      <c r="A1175" t="s">
        <v>1117</v>
      </c>
      <c r="B1175" t="s">
        <v>1333</v>
      </c>
      <c r="C1175">
        <v>1244075</v>
      </c>
      <c r="D1175" s="7">
        <v>0</v>
      </c>
      <c r="E1175" s="7">
        <v>0</v>
      </c>
      <c r="F1175" s="7" t="s">
        <v>8</v>
      </c>
      <c r="G1175" s="7" t="s">
        <v>6822</v>
      </c>
      <c r="H1175" s="7" t="s">
        <v>8</v>
      </c>
      <c r="I1175" s="7" t="s">
        <v>8</v>
      </c>
      <c r="J1175" s="7" t="s">
        <v>8</v>
      </c>
      <c r="K1175" s="7" t="s">
        <v>8</v>
      </c>
      <c r="L1175" s="7" t="s">
        <v>8</v>
      </c>
      <c r="M1175" s="7" t="s">
        <v>8</v>
      </c>
    </row>
    <row r="1176" spans="1:13" x14ac:dyDescent="0.25">
      <c r="A1176" t="s">
        <v>1117</v>
      </c>
      <c r="B1176" t="s">
        <v>1334</v>
      </c>
      <c r="C1176">
        <v>12086</v>
      </c>
      <c r="D1176" s="7">
        <v>1</v>
      </c>
      <c r="E1176" s="7">
        <v>1</v>
      </c>
      <c r="F1176" s="7">
        <v>1</v>
      </c>
      <c r="G1176" s="7" t="s">
        <v>6822</v>
      </c>
      <c r="H1176" s="7" t="s">
        <v>8</v>
      </c>
      <c r="I1176" s="7" t="s">
        <v>8</v>
      </c>
      <c r="J1176" s="7" t="s">
        <v>8</v>
      </c>
      <c r="K1176" s="7" t="s">
        <v>8</v>
      </c>
      <c r="L1176" s="7" t="s">
        <v>8</v>
      </c>
      <c r="M1176" s="7" t="s">
        <v>8</v>
      </c>
    </row>
    <row r="1177" spans="1:13" x14ac:dyDescent="0.25">
      <c r="A1177" t="s">
        <v>1117</v>
      </c>
      <c r="B1177" t="s">
        <v>1335</v>
      </c>
      <c r="C1177">
        <v>1245025</v>
      </c>
      <c r="D1177" s="7">
        <v>1</v>
      </c>
      <c r="E1177" s="7">
        <v>1</v>
      </c>
      <c r="F1177" s="7">
        <v>1</v>
      </c>
      <c r="G1177" s="7" t="s">
        <v>6822</v>
      </c>
      <c r="H1177" s="7" t="s">
        <v>8</v>
      </c>
      <c r="I1177" s="7" t="s">
        <v>8</v>
      </c>
      <c r="J1177" s="7" t="s">
        <v>8</v>
      </c>
      <c r="K1177" s="7" t="s">
        <v>8</v>
      </c>
      <c r="L1177" s="7" t="s">
        <v>8</v>
      </c>
      <c r="M1177" s="7" t="s">
        <v>8</v>
      </c>
    </row>
    <row r="1178" spans="1:13" x14ac:dyDescent="0.25">
      <c r="A1178" t="s">
        <v>1117</v>
      </c>
      <c r="B1178" t="s">
        <v>1336</v>
      </c>
      <c r="C1178">
        <v>1245000</v>
      </c>
      <c r="D1178" s="7">
        <v>0</v>
      </c>
      <c r="E1178" s="7">
        <v>0</v>
      </c>
      <c r="F1178" s="7" t="s">
        <v>8</v>
      </c>
      <c r="G1178" s="7" t="s">
        <v>6822</v>
      </c>
      <c r="H1178" s="7" t="s">
        <v>8</v>
      </c>
      <c r="I1178" s="7" t="s">
        <v>8</v>
      </c>
      <c r="J1178" s="7" t="s">
        <v>8</v>
      </c>
      <c r="K1178" s="7" t="s">
        <v>8</v>
      </c>
      <c r="L1178" s="7" t="s">
        <v>8</v>
      </c>
      <c r="M1178" s="7" t="s">
        <v>8</v>
      </c>
    </row>
    <row r="1179" spans="1:13" x14ac:dyDescent="0.25">
      <c r="A1179" t="s">
        <v>1117</v>
      </c>
      <c r="B1179" t="s">
        <v>1337</v>
      </c>
      <c r="C1179">
        <v>1245060</v>
      </c>
      <c r="D1179" s="7">
        <v>0</v>
      </c>
      <c r="E1179" s="7">
        <v>0</v>
      </c>
      <c r="F1179" s="7" t="s">
        <v>8</v>
      </c>
      <c r="G1179" s="7" t="s">
        <v>6822</v>
      </c>
      <c r="H1179" s="7" t="s">
        <v>8</v>
      </c>
      <c r="I1179" s="7" t="s">
        <v>8</v>
      </c>
      <c r="J1179" s="7" t="s">
        <v>8</v>
      </c>
      <c r="K1179" s="7" t="s">
        <v>8</v>
      </c>
      <c r="L1179" s="7" t="s">
        <v>8</v>
      </c>
      <c r="M1179" s="7" t="s">
        <v>8</v>
      </c>
    </row>
    <row r="1180" spans="1:13" x14ac:dyDescent="0.25">
      <c r="A1180" t="s">
        <v>1117</v>
      </c>
      <c r="B1180" t="s">
        <v>1338</v>
      </c>
      <c r="C1180">
        <v>1245100</v>
      </c>
      <c r="D1180" s="7">
        <v>1</v>
      </c>
      <c r="E1180" s="7">
        <v>0</v>
      </c>
      <c r="F1180" s="7">
        <v>0</v>
      </c>
      <c r="G1180" s="7" t="s">
        <v>6822</v>
      </c>
      <c r="H1180" s="7" t="s">
        <v>8</v>
      </c>
      <c r="I1180" s="7" t="s">
        <v>8</v>
      </c>
      <c r="J1180" s="7" t="s">
        <v>8</v>
      </c>
      <c r="K1180" s="7" t="s">
        <v>8</v>
      </c>
      <c r="L1180" s="7" t="s">
        <v>8</v>
      </c>
      <c r="M1180" s="7" t="s">
        <v>8</v>
      </c>
    </row>
    <row r="1181" spans="1:13" x14ac:dyDescent="0.25">
      <c r="A1181" t="s">
        <v>1117</v>
      </c>
      <c r="B1181" t="s">
        <v>1339</v>
      </c>
      <c r="C1181">
        <v>1245175</v>
      </c>
      <c r="D1181" s="7">
        <v>1</v>
      </c>
      <c r="E1181" s="7">
        <v>0</v>
      </c>
      <c r="F1181" s="7">
        <v>0</v>
      </c>
      <c r="G1181" s="7" t="s">
        <v>6822</v>
      </c>
      <c r="H1181" s="7" t="s">
        <v>8</v>
      </c>
      <c r="I1181" s="7" t="s">
        <v>8</v>
      </c>
      <c r="J1181" s="7" t="s">
        <v>8</v>
      </c>
      <c r="K1181" s="7" t="s">
        <v>8</v>
      </c>
      <c r="L1181" s="7" t="s">
        <v>8</v>
      </c>
      <c r="M1181" s="7" t="s">
        <v>8</v>
      </c>
    </row>
    <row r="1182" spans="1:13" x14ac:dyDescent="0.25">
      <c r="A1182" t="s">
        <v>1117</v>
      </c>
      <c r="B1182" t="s">
        <v>1340</v>
      </c>
      <c r="C1182">
        <v>1245200</v>
      </c>
      <c r="D1182" s="7">
        <v>0</v>
      </c>
      <c r="E1182" s="7">
        <v>0</v>
      </c>
      <c r="F1182" s="7" t="s">
        <v>8</v>
      </c>
      <c r="G1182" s="7" t="s">
        <v>6822</v>
      </c>
      <c r="H1182" s="7" t="s">
        <v>8</v>
      </c>
      <c r="I1182" s="7" t="s">
        <v>8</v>
      </c>
      <c r="J1182" s="7" t="s">
        <v>8</v>
      </c>
      <c r="K1182" s="7" t="s">
        <v>8</v>
      </c>
      <c r="L1182" s="7" t="s">
        <v>8</v>
      </c>
      <c r="M1182" s="7" t="s">
        <v>8</v>
      </c>
    </row>
    <row r="1183" spans="1:13" x14ac:dyDescent="0.25">
      <c r="A1183" t="s">
        <v>1117</v>
      </c>
      <c r="B1183" t="s">
        <v>1341</v>
      </c>
      <c r="C1183">
        <v>1245425</v>
      </c>
      <c r="D1183" s="7">
        <v>0</v>
      </c>
      <c r="E1183" s="7">
        <v>0</v>
      </c>
      <c r="F1183" s="7" t="s">
        <v>8</v>
      </c>
      <c r="G1183" s="7" t="s">
        <v>6822</v>
      </c>
      <c r="H1183" s="7" t="s">
        <v>8</v>
      </c>
      <c r="I1183" s="7" t="s">
        <v>8</v>
      </c>
      <c r="J1183" s="7" t="s">
        <v>8</v>
      </c>
      <c r="K1183" s="7" t="s">
        <v>8</v>
      </c>
      <c r="L1183" s="7" t="s">
        <v>8</v>
      </c>
      <c r="M1183" s="7" t="s">
        <v>8</v>
      </c>
    </row>
    <row r="1184" spans="1:13" x14ac:dyDescent="0.25">
      <c r="A1184" t="s">
        <v>1117</v>
      </c>
      <c r="B1184" t="s">
        <v>1342</v>
      </c>
      <c r="C1184">
        <v>1245750</v>
      </c>
      <c r="D1184" s="7">
        <v>0</v>
      </c>
      <c r="E1184" s="7">
        <v>0</v>
      </c>
      <c r="F1184" s="7" t="s">
        <v>8</v>
      </c>
      <c r="G1184" s="7" t="s">
        <v>6822</v>
      </c>
      <c r="H1184" s="7" t="s">
        <v>8</v>
      </c>
      <c r="I1184" s="7" t="s">
        <v>8</v>
      </c>
      <c r="J1184" s="7" t="s">
        <v>8</v>
      </c>
      <c r="K1184" s="7" t="s">
        <v>8</v>
      </c>
      <c r="L1184" s="7" t="s">
        <v>8</v>
      </c>
      <c r="M1184" s="7" t="s">
        <v>8</v>
      </c>
    </row>
    <row r="1185" spans="1:13" x14ac:dyDescent="0.25">
      <c r="A1185" t="s">
        <v>1117</v>
      </c>
      <c r="B1185" t="s">
        <v>1343</v>
      </c>
      <c r="C1185">
        <v>1245900</v>
      </c>
      <c r="D1185" s="7">
        <v>0</v>
      </c>
      <c r="E1185" s="7">
        <v>0</v>
      </c>
      <c r="F1185" s="7">
        <v>0</v>
      </c>
      <c r="G1185" s="7" t="s">
        <v>6822</v>
      </c>
      <c r="H1185" s="7">
        <v>0</v>
      </c>
      <c r="I1185" s="7" t="s">
        <v>6823</v>
      </c>
      <c r="J1185" s="7" t="s">
        <v>8</v>
      </c>
      <c r="K1185" s="7">
        <v>139.30000000000001</v>
      </c>
      <c r="L1185" s="7" t="s">
        <v>8</v>
      </c>
      <c r="M1185" s="7" t="s">
        <v>8</v>
      </c>
    </row>
    <row r="1186" spans="1:13" x14ac:dyDescent="0.25">
      <c r="A1186" t="s">
        <v>1117</v>
      </c>
      <c r="B1186" t="s">
        <v>1344</v>
      </c>
      <c r="C1186">
        <v>1245975</v>
      </c>
      <c r="D1186" s="7">
        <v>1</v>
      </c>
      <c r="E1186" s="7">
        <v>0</v>
      </c>
      <c r="F1186" s="7">
        <v>0</v>
      </c>
      <c r="G1186" s="7" t="s">
        <v>6822</v>
      </c>
      <c r="H1186" s="7" t="s">
        <v>8</v>
      </c>
      <c r="I1186" s="7" t="s">
        <v>8</v>
      </c>
      <c r="J1186" s="7" t="s">
        <v>8</v>
      </c>
      <c r="K1186" s="7" t="s">
        <v>8</v>
      </c>
      <c r="L1186" s="7" t="s">
        <v>8</v>
      </c>
      <c r="M1186" s="7" t="s">
        <v>8</v>
      </c>
    </row>
    <row r="1187" spans="1:13" x14ac:dyDescent="0.25">
      <c r="A1187" t="s">
        <v>1117</v>
      </c>
      <c r="B1187" t="s">
        <v>1345</v>
      </c>
      <c r="C1187">
        <v>12087</v>
      </c>
      <c r="D1187" s="7">
        <v>0</v>
      </c>
      <c r="E1187" s="7">
        <v>0</v>
      </c>
      <c r="F1187" s="7" t="s">
        <v>8</v>
      </c>
      <c r="G1187" s="7" t="s">
        <v>6822</v>
      </c>
      <c r="H1187" s="7" t="s">
        <v>8</v>
      </c>
      <c r="I1187" s="7" t="s">
        <v>8</v>
      </c>
      <c r="J1187" s="7" t="s">
        <v>8</v>
      </c>
      <c r="K1187" s="7" t="s">
        <v>8</v>
      </c>
      <c r="L1187" s="7" t="s">
        <v>8</v>
      </c>
      <c r="M1187" s="7" t="s">
        <v>8</v>
      </c>
    </row>
    <row r="1188" spans="1:13" x14ac:dyDescent="0.25">
      <c r="A1188" t="s">
        <v>1117</v>
      </c>
      <c r="B1188" t="s">
        <v>1347</v>
      </c>
      <c r="C1188">
        <v>1246500</v>
      </c>
      <c r="D1188" s="7">
        <v>0</v>
      </c>
      <c r="E1188" s="7">
        <v>0</v>
      </c>
      <c r="F1188" s="7" t="s">
        <v>8</v>
      </c>
      <c r="G1188" s="7" t="s">
        <v>6822</v>
      </c>
      <c r="H1188" s="7" t="s">
        <v>8</v>
      </c>
      <c r="I1188" s="7" t="s">
        <v>8</v>
      </c>
      <c r="J1188" s="7" t="s">
        <v>8</v>
      </c>
      <c r="K1188" s="7" t="s">
        <v>8</v>
      </c>
      <c r="L1188" s="7" t="s">
        <v>8</v>
      </c>
      <c r="M1188" s="7" t="s">
        <v>8</v>
      </c>
    </row>
    <row r="1189" spans="1:13" x14ac:dyDescent="0.25">
      <c r="A1189" t="s">
        <v>1117</v>
      </c>
      <c r="B1189" t="s">
        <v>1348</v>
      </c>
      <c r="C1189">
        <v>1246525</v>
      </c>
      <c r="D1189" s="7">
        <v>0</v>
      </c>
      <c r="E1189" s="7">
        <v>0</v>
      </c>
      <c r="F1189" s="7">
        <v>0</v>
      </c>
      <c r="G1189" s="7" t="s">
        <v>6822</v>
      </c>
      <c r="H1189" s="7" t="s">
        <v>8</v>
      </c>
      <c r="I1189" s="7" t="s">
        <v>6823</v>
      </c>
      <c r="J1189" s="7" t="s">
        <v>8</v>
      </c>
      <c r="K1189" s="7" t="s">
        <v>8</v>
      </c>
      <c r="L1189" s="7" t="s">
        <v>8</v>
      </c>
      <c r="M1189" s="7" t="s">
        <v>8</v>
      </c>
    </row>
    <row r="1190" spans="1:13" x14ac:dyDescent="0.25">
      <c r="A1190" t="s">
        <v>1117</v>
      </c>
      <c r="B1190" t="s">
        <v>1349</v>
      </c>
      <c r="C1190">
        <v>1247050</v>
      </c>
      <c r="D1190" s="7">
        <v>0</v>
      </c>
      <c r="E1190" s="7">
        <v>0</v>
      </c>
      <c r="F1190" s="7">
        <v>0</v>
      </c>
      <c r="G1190" s="7" t="s">
        <v>6822</v>
      </c>
      <c r="H1190" s="7" t="s">
        <v>8</v>
      </c>
      <c r="I1190" s="7" t="s">
        <v>6823</v>
      </c>
      <c r="J1190" s="7" t="s">
        <v>8</v>
      </c>
      <c r="K1190" s="7" t="s">
        <v>8</v>
      </c>
      <c r="L1190" s="7" t="s">
        <v>8</v>
      </c>
      <c r="M1190" s="7" t="s">
        <v>8</v>
      </c>
    </row>
    <row r="1191" spans="1:13" x14ac:dyDescent="0.25">
      <c r="A1191" t="s">
        <v>1117</v>
      </c>
      <c r="B1191" t="s">
        <v>1351</v>
      </c>
      <c r="C1191">
        <v>1247200</v>
      </c>
      <c r="D1191" s="7">
        <v>0</v>
      </c>
      <c r="E1191" s="7">
        <v>0</v>
      </c>
      <c r="F1191" s="7" t="s">
        <v>8</v>
      </c>
      <c r="G1191" s="7" t="s">
        <v>6822</v>
      </c>
      <c r="H1191" s="7" t="s">
        <v>8</v>
      </c>
      <c r="I1191" s="7" t="s">
        <v>6823</v>
      </c>
      <c r="J1191" s="7" t="s">
        <v>8</v>
      </c>
      <c r="K1191" s="7" t="s">
        <v>8</v>
      </c>
      <c r="L1191" s="7" t="s">
        <v>8</v>
      </c>
      <c r="M1191" s="7" t="s">
        <v>8</v>
      </c>
    </row>
    <row r="1192" spans="1:13" x14ac:dyDescent="0.25">
      <c r="A1192" t="s">
        <v>1117</v>
      </c>
      <c r="B1192" t="s">
        <v>1352</v>
      </c>
      <c r="C1192">
        <v>1247625</v>
      </c>
      <c r="D1192" s="7">
        <v>0</v>
      </c>
      <c r="E1192" s="7">
        <v>0</v>
      </c>
      <c r="F1192" s="7" t="s">
        <v>8</v>
      </c>
      <c r="G1192" s="7" t="s">
        <v>6822</v>
      </c>
      <c r="H1192" s="7" t="s">
        <v>8</v>
      </c>
      <c r="I1192" s="7" t="s">
        <v>8</v>
      </c>
      <c r="J1192" s="7" t="s">
        <v>8</v>
      </c>
      <c r="K1192" s="7" t="s">
        <v>8</v>
      </c>
      <c r="L1192" s="7" t="s">
        <v>8</v>
      </c>
      <c r="M1192" s="7" t="s">
        <v>8</v>
      </c>
    </row>
    <row r="1193" spans="1:13" x14ac:dyDescent="0.25">
      <c r="A1193" t="s">
        <v>1117</v>
      </c>
      <c r="B1193" t="s">
        <v>1353</v>
      </c>
      <c r="C1193">
        <v>12089</v>
      </c>
      <c r="D1193" s="7">
        <v>0</v>
      </c>
      <c r="E1193" s="7">
        <v>0</v>
      </c>
      <c r="F1193" s="7" t="s">
        <v>8</v>
      </c>
      <c r="G1193" s="7" t="s">
        <v>6822</v>
      </c>
      <c r="H1193" s="7" t="s">
        <v>8</v>
      </c>
      <c r="I1193" s="7" t="s">
        <v>8</v>
      </c>
      <c r="J1193" s="7" t="s">
        <v>8</v>
      </c>
      <c r="K1193" s="7" t="s">
        <v>8</v>
      </c>
      <c r="L1193" s="7" t="s">
        <v>8</v>
      </c>
      <c r="M1193" s="7" t="s">
        <v>8</v>
      </c>
    </row>
    <row r="1194" spans="1:13" x14ac:dyDescent="0.25">
      <c r="A1194" t="s">
        <v>1117</v>
      </c>
      <c r="B1194" t="s">
        <v>1354</v>
      </c>
      <c r="C1194">
        <v>1248100</v>
      </c>
      <c r="D1194" s="7">
        <v>0</v>
      </c>
      <c r="E1194" s="7">
        <v>0</v>
      </c>
      <c r="F1194" s="7" t="s">
        <v>8</v>
      </c>
      <c r="G1194" s="7" t="s">
        <v>6822</v>
      </c>
      <c r="H1194" s="7" t="s">
        <v>8</v>
      </c>
      <c r="I1194" s="7" t="s">
        <v>8</v>
      </c>
      <c r="J1194" s="7" t="s">
        <v>8</v>
      </c>
      <c r="K1194" s="7" t="s">
        <v>8</v>
      </c>
      <c r="L1194" s="7" t="s">
        <v>8</v>
      </c>
      <c r="M1194" s="7" t="s">
        <v>8</v>
      </c>
    </row>
    <row r="1195" spans="1:13" x14ac:dyDescent="0.25">
      <c r="A1195" t="s">
        <v>1117</v>
      </c>
      <c r="B1195" t="s">
        <v>1355</v>
      </c>
      <c r="C1195">
        <v>1248500</v>
      </c>
      <c r="D1195" s="7">
        <v>0</v>
      </c>
      <c r="E1195" s="7">
        <v>0</v>
      </c>
      <c r="F1195" s="7" t="s">
        <v>8</v>
      </c>
      <c r="G1195" s="7" t="s">
        <v>6822</v>
      </c>
      <c r="H1195" s="7" t="s">
        <v>8</v>
      </c>
      <c r="I1195" s="7" t="s">
        <v>6823</v>
      </c>
      <c r="J1195" s="7" t="s">
        <v>8</v>
      </c>
      <c r="K1195" s="7">
        <v>232</v>
      </c>
      <c r="L1195" s="7" t="s">
        <v>8</v>
      </c>
      <c r="M1195" s="7" t="s">
        <v>8</v>
      </c>
    </row>
    <row r="1196" spans="1:13" x14ac:dyDescent="0.25">
      <c r="A1196" t="s">
        <v>1117</v>
      </c>
      <c r="B1196" t="s">
        <v>1356</v>
      </c>
      <c r="C1196">
        <v>1248625</v>
      </c>
      <c r="D1196" s="7">
        <v>0</v>
      </c>
      <c r="E1196" s="7">
        <v>0</v>
      </c>
      <c r="F1196" s="7" t="s">
        <v>8</v>
      </c>
      <c r="G1196" s="7" t="s">
        <v>6822</v>
      </c>
      <c r="H1196" s="7" t="s">
        <v>8</v>
      </c>
      <c r="I1196" s="7" t="s">
        <v>8</v>
      </c>
      <c r="J1196" s="7" t="s">
        <v>8</v>
      </c>
      <c r="K1196" s="7" t="s">
        <v>8</v>
      </c>
      <c r="L1196" s="7" t="s">
        <v>8</v>
      </c>
      <c r="M1196" s="7" t="s">
        <v>8</v>
      </c>
    </row>
    <row r="1197" spans="1:13" x14ac:dyDescent="0.25">
      <c r="A1197" t="s">
        <v>1117</v>
      </c>
      <c r="B1197" t="s">
        <v>1358</v>
      </c>
      <c r="C1197">
        <v>1248200</v>
      </c>
      <c r="D1197" s="7">
        <v>0</v>
      </c>
      <c r="E1197" s="7">
        <v>0</v>
      </c>
      <c r="F1197" s="7" t="s">
        <v>8</v>
      </c>
      <c r="G1197" s="7" t="s">
        <v>6822</v>
      </c>
      <c r="H1197" s="7" t="s">
        <v>8</v>
      </c>
      <c r="I1197" s="7" t="s">
        <v>8</v>
      </c>
      <c r="J1197" s="7" t="s">
        <v>8</v>
      </c>
      <c r="K1197" s="7" t="s">
        <v>8</v>
      </c>
      <c r="L1197" s="7" t="s">
        <v>8</v>
      </c>
      <c r="M1197" s="7" t="s">
        <v>8</v>
      </c>
    </row>
    <row r="1198" spans="1:13" x14ac:dyDescent="0.25">
      <c r="A1198" t="s">
        <v>1117</v>
      </c>
      <c r="B1198" t="s">
        <v>1360</v>
      </c>
      <c r="C1198">
        <v>1248750</v>
      </c>
      <c r="D1198" s="7">
        <v>0</v>
      </c>
      <c r="E1198" s="7">
        <v>0</v>
      </c>
      <c r="F1198" s="7" t="s">
        <v>8</v>
      </c>
      <c r="G1198" s="7" t="s">
        <v>6822</v>
      </c>
      <c r="H1198" s="7" t="s">
        <v>8</v>
      </c>
      <c r="I1198" s="7" t="s">
        <v>8</v>
      </c>
      <c r="J1198" s="7" t="s">
        <v>8</v>
      </c>
      <c r="K1198" s="7" t="s">
        <v>8</v>
      </c>
      <c r="L1198" s="7" t="s">
        <v>8</v>
      </c>
      <c r="M1198" s="7" t="s">
        <v>8</v>
      </c>
    </row>
    <row r="1199" spans="1:13" x14ac:dyDescent="0.25">
      <c r="A1199" t="s">
        <v>1117</v>
      </c>
      <c r="B1199" t="s">
        <v>1361</v>
      </c>
      <c r="C1199">
        <v>1249425</v>
      </c>
      <c r="D1199" s="7">
        <v>0</v>
      </c>
      <c r="E1199" s="7">
        <v>0</v>
      </c>
      <c r="F1199" s="7" t="s">
        <v>8</v>
      </c>
      <c r="G1199" s="7" t="s">
        <v>6822</v>
      </c>
      <c r="H1199" s="7" t="s">
        <v>8</v>
      </c>
      <c r="I1199" s="7" t="s">
        <v>8</v>
      </c>
      <c r="J1199" s="7" t="s">
        <v>8</v>
      </c>
      <c r="K1199" s="7" t="s">
        <v>8</v>
      </c>
      <c r="L1199" s="7" t="s">
        <v>8</v>
      </c>
      <c r="M1199" s="7" t="s">
        <v>8</v>
      </c>
    </row>
    <row r="1200" spans="1:13" x14ac:dyDescent="0.25">
      <c r="A1200" t="s">
        <v>1117</v>
      </c>
      <c r="B1200" t="s">
        <v>1362</v>
      </c>
      <c r="C1200">
        <v>1249475</v>
      </c>
      <c r="D1200" s="7">
        <v>0</v>
      </c>
      <c r="E1200" s="7">
        <v>0</v>
      </c>
      <c r="F1200" s="7" t="s">
        <v>8</v>
      </c>
      <c r="G1200" s="7" t="s">
        <v>6822</v>
      </c>
      <c r="H1200" s="7" t="s">
        <v>8</v>
      </c>
      <c r="I1200" s="7" t="s">
        <v>8</v>
      </c>
      <c r="J1200" s="7" t="s">
        <v>8</v>
      </c>
      <c r="K1200" s="7" t="s">
        <v>8</v>
      </c>
      <c r="L1200" s="7" t="s">
        <v>8</v>
      </c>
      <c r="M1200" s="7" t="s">
        <v>8</v>
      </c>
    </row>
    <row r="1201" spans="1:13" x14ac:dyDescent="0.25">
      <c r="A1201" t="s">
        <v>1117</v>
      </c>
      <c r="B1201" t="s">
        <v>1363</v>
      </c>
      <c r="C1201">
        <v>1249450</v>
      </c>
      <c r="D1201" s="7">
        <v>0</v>
      </c>
      <c r="E1201" s="7">
        <v>0</v>
      </c>
      <c r="F1201" s="7" t="s">
        <v>8</v>
      </c>
      <c r="G1201" s="7" t="s">
        <v>6822</v>
      </c>
      <c r="H1201" s="7" t="s">
        <v>8</v>
      </c>
      <c r="I1201" s="7" t="s">
        <v>8</v>
      </c>
      <c r="J1201" s="7" t="s">
        <v>8</v>
      </c>
      <c r="K1201" s="7" t="s">
        <v>8</v>
      </c>
      <c r="L1201" s="7" t="s">
        <v>8</v>
      </c>
      <c r="M1201" s="7" t="s">
        <v>8</v>
      </c>
    </row>
    <row r="1202" spans="1:13" x14ac:dyDescent="0.25">
      <c r="A1202" t="s">
        <v>1117</v>
      </c>
      <c r="B1202" t="s">
        <v>1364</v>
      </c>
      <c r="C1202">
        <v>1249600</v>
      </c>
      <c r="D1202" s="7">
        <v>0</v>
      </c>
      <c r="E1202" s="7">
        <v>0</v>
      </c>
      <c r="F1202" s="7" t="s">
        <v>8</v>
      </c>
      <c r="G1202" s="7" t="s">
        <v>6822</v>
      </c>
      <c r="H1202" s="7" t="s">
        <v>8</v>
      </c>
      <c r="I1202" s="7" t="s">
        <v>8</v>
      </c>
      <c r="J1202" s="7" t="s">
        <v>8</v>
      </c>
      <c r="K1202" s="7" t="s">
        <v>8</v>
      </c>
      <c r="L1202" s="7" t="s">
        <v>8</v>
      </c>
      <c r="M1202" s="7" t="s">
        <v>8</v>
      </c>
    </row>
    <row r="1203" spans="1:13" x14ac:dyDescent="0.25">
      <c r="A1203" t="s">
        <v>1117</v>
      </c>
      <c r="B1203" t="s">
        <v>1365</v>
      </c>
      <c r="C1203">
        <v>1249675</v>
      </c>
      <c r="D1203" s="7">
        <v>0</v>
      </c>
      <c r="E1203" s="7">
        <v>0</v>
      </c>
      <c r="F1203" s="7">
        <v>0</v>
      </c>
      <c r="G1203" s="7" t="s">
        <v>6822</v>
      </c>
      <c r="H1203" s="7" t="s">
        <v>8</v>
      </c>
      <c r="I1203" s="7" t="s">
        <v>6823</v>
      </c>
      <c r="J1203" s="7" t="s">
        <v>8</v>
      </c>
      <c r="K1203" s="7" t="s">
        <v>8</v>
      </c>
      <c r="L1203" s="7" t="s">
        <v>8</v>
      </c>
      <c r="M1203" s="7" t="s">
        <v>8</v>
      </c>
    </row>
    <row r="1204" spans="1:13" x14ac:dyDescent="0.25">
      <c r="A1204" t="s">
        <v>1117</v>
      </c>
      <c r="B1204" t="s">
        <v>1366</v>
      </c>
      <c r="C1204">
        <v>1250450</v>
      </c>
      <c r="D1204" s="7">
        <v>0</v>
      </c>
      <c r="E1204" s="7">
        <v>0</v>
      </c>
      <c r="F1204" s="7" t="s">
        <v>8</v>
      </c>
      <c r="G1204" s="7" t="s">
        <v>6822</v>
      </c>
      <c r="H1204" s="7" t="s">
        <v>8</v>
      </c>
      <c r="I1204" s="7" t="s">
        <v>8</v>
      </c>
      <c r="J1204" s="7" t="s">
        <v>8</v>
      </c>
      <c r="K1204" s="7" t="s">
        <v>8</v>
      </c>
      <c r="L1204" s="7" t="s">
        <v>8</v>
      </c>
      <c r="M1204" s="7" t="s">
        <v>8</v>
      </c>
    </row>
    <row r="1205" spans="1:13" x14ac:dyDescent="0.25">
      <c r="A1205" t="s">
        <v>1117</v>
      </c>
      <c r="B1205" t="s">
        <v>1367</v>
      </c>
      <c r="C1205">
        <v>1250575</v>
      </c>
      <c r="D1205" s="7">
        <v>0</v>
      </c>
      <c r="E1205" s="7">
        <v>0</v>
      </c>
      <c r="F1205" s="7" t="s">
        <v>8</v>
      </c>
      <c r="G1205" s="7" t="s">
        <v>6822</v>
      </c>
      <c r="H1205" s="7" t="s">
        <v>8</v>
      </c>
      <c r="I1205" s="7" t="s">
        <v>8</v>
      </c>
      <c r="J1205" s="7" t="s">
        <v>8</v>
      </c>
      <c r="K1205" s="7" t="s">
        <v>8</v>
      </c>
      <c r="L1205" s="7" t="s">
        <v>8</v>
      </c>
      <c r="M1205" s="7" t="s">
        <v>8</v>
      </c>
    </row>
    <row r="1206" spans="1:13" x14ac:dyDescent="0.25">
      <c r="A1206" t="s">
        <v>1117</v>
      </c>
      <c r="B1206" t="s">
        <v>1368</v>
      </c>
      <c r="C1206">
        <v>1250525</v>
      </c>
      <c r="D1206" s="7">
        <v>0</v>
      </c>
      <c r="E1206" s="7">
        <v>0</v>
      </c>
      <c r="F1206" s="7">
        <v>0</v>
      </c>
      <c r="G1206" s="7" t="s">
        <v>6822</v>
      </c>
      <c r="H1206" s="7" t="s">
        <v>8</v>
      </c>
      <c r="I1206" s="7" t="s">
        <v>6823</v>
      </c>
      <c r="J1206" s="7" t="s">
        <v>8</v>
      </c>
      <c r="K1206" s="7" t="s">
        <v>8</v>
      </c>
      <c r="L1206" s="7" t="s">
        <v>8</v>
      </c>
      <c r="M1206" s="7" t="s">
        <v>8</v>
      </c>
    </row>
    <row r="1207" spans="1:13" x14ac:dyDescent="0.25">
      <c r="A1207" t="s">
        <v>1117</v>
      </c>
      <c r="B1207" t="s">
        <v>1369</v>
      </c>
      <c r="C1207">
        <v>1250750</v>
      </c>
      <c r="D1207" s="7">
        <v>0</v>
      </c>
      <c r="E1207" s="7">
        <v>0</v>
      </c>
      <c r="F1207" s="7">
        <v>1</v>
      </c>
      <c r="G1207" s="7" t="s">
        <v>6822</v>
      </c>
      <c r="H1207" s="7" t="s">
        <v>8</v>
      </c>
      <c r="I1207" s="7" t="s">
        <v>6823</v>
      </c>
      <c r="J1207" s="7" t="s">
        <v>8</v>
      </c>
      <c r="K1207" s="7" t="s">
        <v>8</v>
      </c>
      <c r="L1207" s="7" t="s">
        <v>8</v>
      </c>
      <c r="M1207" s="7" t="s">
        <v>8</v>
      </c>
    </row>
    <row r="1208" spans="1:13" x14ac:dyDescent="0.25">
      <c r="A1208" t="s">
        <v>1117</v>
      </c>
      <c r="B1208" t="s">
        <v>1370</v>
      </c>
      <c r="C1208">
        <v>1251075</v>
      </c>
      <c r="D1208" s="7">
        <v>0</v>
      </c>
      <c r="E1208" s="7">
        <v>0</v>
      </c>
      <c r="F1208" s="7">
        <v>1</v>
      </c>
      <c r="G1208" s="7" t="s">
        <v>6822</v>
      </c>
      <c r="H1208" s="7">
        <v>0</v>
      </c>
      <c r="I1208" s="7" t="s">
        <v>6823</v>
      </c>
      <c r="J1208" s="7" t="s">
        <v>8</v>
      </c>
      <c r="K1208" s="7">
        <v>250.5</v>
      </c>
      <c r="L1208" s="7">
        <v>1</v>
      </c>
      <c r="M1208" s="7">
        <v>0</v>
      </c>
    </row>
    <row r="1209" spans="1:13" x14ac:dyDescent="0.25">
      <c r="A1209" t="s">
        <v>1117</v>
      </c>
      <c r="B1209" t="s">
        <v>1371</v>
      </c>
      <c r="C1209">
        <v>12091</v>
      </c>
      <c r="D1209" s="7">
        <v>0</v>
      </c>
      <c r="E1209" s="7">
        <v>0</v>
      </c>
      <c r="F1209" s="7" t="s">
        <v>8</v>
      </c>
      <c r="G1209" s="7" t="s">
        <v>6822</v>
      </c>
      <c r="H1209" s="7" t="s">
        <v>8</v>
      </c>
      <c r="I1209" s="7" t="s">
        <v>8</v>
      </c>
      <c r="J1209" s="7" t="s">
        <v>8</v>
      </c>
      <c r="K1209" s="7" t="s">
        <v>8</v>
      </c>
      <c r="L1209" s="7" t="s">
        <v>8</v>
      </c>
      <c r="M1209" s="7" t="s">
        <v>8</v>
      </c>
    </row>
    <row r="1210" spans="1:13" x14ac:dyDescent="0.25">
      <c r="A1210" t="s">
        <v>1117</v>
      </c>
      <c r="B1210" t="s">
        <v>1372</v>
      </c>
      <c r="C1210">
        <v>1251200</v>
      </c>
      <c r="D1210" s="7">
        <v>0</v>
      </c>
      <c r="E1210" s="7">
        <v>0</v>
      </c>
      <c r="F1210" s="7" t="s">
        <v>8</v>
      </c>
      <c r="G1210" s="7" t="s">
        <v>6822</v>
      </c>
      <c r="H1210" s="7" t="s">
        <v>8</v>
      </c>
      <c r="I1210" s="7" t="s">
        <v>8</v>
      </c>
      <c r="J1210" s="7" t="s">
        <v>8</v>
      </c>
      <c r="K1210" s="7" t="s">
        <v>8</v>
      </c>
      <c r="L1210" s="7" t="s">
        <v>8</v>
      </c>
      <c r="M1210" s="7" t="s">
        <v>8</v>
      </c>
    </row>
    <row r="1211" spans="1:13" x14ac:dyDescent="0.25">
      <c r="A1211" t="s">
        <v>1117</v>
      </c>
      <c r="B1211" t="s">
        <v>1373</v>
      </c>
      <c r="C1211">
        <v>12093</v>
      </c>
      <c r="D1211" s="7">
        <v>0</v>
      </c>
      <c r="E1211" s="7">
        <v>0</v>
      </c>
      <c r="F1211" s="7" t="s">
        <v>8</v>
      </c>
      <c r="G1211" s="7" t="s">
        <v>6822</v>
      </c>
      <c r="H1211" s="7" t="s">
        <v>8</v>
      </c>
      <c r="I1211" s="7" t="s">
        <v>8</v>
      </c>
      <c r="J1211" s="7" t="s">
        <v>8</v>
      </c>
      <c r="K1211" s="7" t="s">
        <v>8</v>
      </c>
      <c r="L1211" s="7" t="s">
        <v>8</v>
      </c>
      <c r="M1211" s="7" t="s">
        <v>8</v>
      </c>
    </row>
    <row r="1212" spans="1:13" x14ac:dyDescent="0.25">
      <c r="A1212" t="s">
        <v>1117</v>
      </c>
      <c r="B1212" t="s">
        <v>1374</v>
      </c>
      <c r="C1212">
        <v>1251350</v>
      </c>
      <c r="D1212" s="7">
        <v>0</v>
      </c>
      <c r="E1212" s="7">
        <v>0</v>
      </c>
      <c r="F1212" s="7" t="s">
        <v>8</v>
      </c>
      <c r="G1212" s="7" t="s">
        <v>6822</v>
      </c>
      <c r="H1212" s="7" t="s">
        <v>8</v>
      </c>
      <c r="I1212" s="7" t="s">
        <v>6823</v>
      </c>
      <c r="J1212" s="7" t="s">
        <v>8</v>
      </c>
      <c r="K1212" s="7" t="s">
        <v>8</v>
      </c>
      <c r="L1212" s="7" t="s">
        <v>8</v>
      </c>
      <c r="M1212" s="7" t="s">
        <v>8</v>
      </c>
    </row>
    <row r="1213" spans="1:13" x14ac:dyDescent="0.25">
      <c r="A1213" t="s">
        <v>1117</v>
      </c>
      <c r="B1213" t="s">
        <v>1375</v>
      </c>
      <c r="C1213">
        <v>1251650</v>
      </c>
      <c r="D1213" s="7">
        <v>0</v>
      </c>
      <c r="E1213" s="7">
        <v>0</v>
      </c>
      <c r="F1213" s="7" t="s">
        <v>8</v>
      </c>
      <c r="G1213" s="7" t="s">
        <v>6822</v>
      </c>
      <c r="H1213" s="7" t="s">
        <v>8</v>
      </c>
      <c r="I1213" s="7" t="s">
        <v>8</v>
      </c>
      <c r="J1213" s="7" t="s">
        <v>8</v>
      </c>
      <c r="K1213" s="7" t="s">
        <v>8</v>
      </c>
      <c r="L1213" s="7" t="s">
        <v>8</v>
      </c>
      <c r="M1213" s="7" t="s">
        <v>8</v>
      </c>
    </row>
    <row r="1214" spans="1:13" x14ac:dyDescent="0.25">
      <c r="A1214" t="s">
        <v>1117</v>
      </c>
      <c r="B1214" t="s">
        <v>1376</v>
      </c>
      <c r="C1214">
        <v>1251825</v>
      </c>
      <c r="D1214" s="7">
        <v>0</v>
      </c>
      <c r="E1214" s="7">
        <v>0</v>
      </c>
      <c r="F1214" s="7">
        <v>0</v>
      </c>
      <c r="G1214" s="7" t="s">
        <v>6822</v>
      </c>
      <c r="H1214" s="7" t="s">
        <v>8</v>
      </c>
      <c r="I1214" s="7" t="s">
        <v>6823</v>
      </c>
      <c r="J1214" s="7" t="s">
        <v>8</v>
      </c>
      <c r="K1214" s="7">
        <v>288.7</v>
      </c>
      <c r="L1214" s="7">
        <v>0</v>
      </c>
      <c r="M1214" s="7">
        <v>0</v>
      </c>
    </row>
    <row r="1215" spans="1:13" x14ac:dyDescent="0.25">
      <c r="A1215" t="s">
        <v>1117</v>
      </c>
      <c r="B1215" t="s">
        <v>476</v>
      </c>
      <c r="C1215">
        <v>12095</v>
      </c>
      <c r="D1215" s="7">
        <v>1</v>
      </c>
      <c r="E1215" s="7">
        <v>1</v>
      </c>
      <c r="F1215" s="7">
        <v>1</v>
      </c>
      <c r="G1215" s="7" t="s">
        <v>6822</v>
      </c>
      <c r="H1215" s="7">
        <v>0</v>
      </c>
      <c r="I1215" s="7" t="s">
        <v>6823</v>
      </c>
      <c r="J1215" s="7" t="s">
        <v>8</v>
      </c>
      <c r="K1215" s="7">
        <v>228.03</v>
      </c>
      <c r="L1215" s="7">
        <v>3</v>
      </c>
      <c r="M1215" s="7">
        <v>1</v>
      </c>
    </row>
    <row r="1216" spans="1:13" x14ac:dyDescent="0.25">
      <c r="A1216" t="s">
        <v>1117</v>
      </c>
      <c r="B1216" t="s">
        <v>1377</v>
      </c>
      <c r="C1216">
        <v>1253000</v>
      </c>
      <c r="D1216" s="7">
        <v>1</v>
      </c>
      <c r="E1216" s="7">
        <v>1</v>
      </c>
      <c r="F1216" s="7">
        <v>1</v>
      </c>
      <c r="G1216" s="7" t="s">
        <v>6822</v>
      </c>
      <c r="H1216" s="7">
        <v>0</v>
      </c>
      <c r="I1216" s="7" t="s">
        <v>6823</v>
      </c>
      <c r="J1216" s="7" t="s">
        <v>8</v>
      </c>
      <c r="K1216" s="7">
        <v>285.89999999999998</v>
      </c>
      <c r="L1216" s="7" t="s">
        <v>8</v>
      </c>
      <c r="M1216" s="7" t="s">
        <v>8</v>
      </c>
    </row>
    <row r="1217" spans="1:13" x14ac:dyDescent="0.25">
      <c r="A1217" t="s">
        <v>1117</v>
      </c>
      <c r="B1217" t="s">
        <v>1378</v>
      </c>
      <c r="C1217">
        <v>1253150</v>
      </c>
      <c r="D1217" s="7">
        <v>0</v>
      </c>
      <c r="E1217" s="7">
        <v>0</v>
      </c>
      <c r="F1217" s="7">
        <v>1</v>
      </c>
      <c r="G1217" s="7" t="s">
        <v>6822</v>
      </c>
      <c r="H1217" s="7" t="s">
        <v>8</v>
      </c>
      <c r="I1217" s="7" t="s">
        <v>6823</v>
      </c>
      <c r="J1217" s="7" t="s">
        <v>8</v>
      </c>
      <c r="K1217" s="7" t="s">
        <v>8</v>
      </c>
      <c r="L1217" s="7" t="s">
        <v>8</v>
      </c>
      <c r="M1217" s="7" t="s">
        <v>8</v>
      </c>
    </row>
    <row r="1218" spans="1:13" x14ac:dyDescent="0.25">
      <c r="A1218" t="s">
        <v>1117</v>
      </c>
      <c r="B1218" t="s">
        <v>1379</v>
      </c>
      <c r="C1218">
        <v>12097</v>
      </c>
      <c r="D1218" s="7">
        <v>0</v>
      </c>
      <c r="E1218" s="7">
        <v>0</v>
      </c>
      <c r="F1218" s="7">
        <v>1</v>
      </c>
      <c r="G1218" s="7" t="s">
        <v>6822</v>
      </c>
      <c r="H1218" s="7">
        <v>0</v>
      </c>
      <c r="I1218" s="7" t="s">
        <v>6823</v>
      </c>
      <c r="J1218" s="7" t="s">
        <v>8</v>
      </c>
      <c r="K1218" s="7">
        <v>573.20000000000005</v>
      </c>
      <c r="L1218" s="7">
        <v>1</v>
      </c>
      <c r="M1218" s="7">
        <v>0</v>
      </c>
    </row>
    <row r="1219" spans="1:13" x14ac:dyDescent="0.25">
      <c r="A1219" t="s">
        <v>1117</v>
      </c>
      <c r="B1219" t="s">
        <v>1380</v>
      </c>
      <c r="C1219">
        <v>1253575</v>
      </c>
      <c r="D1219" s="7">
        <v>0</v>
      </c>
      <c r="E1219" s="7">
        <v>0</v>
      </c>
      <c r="F1219" s="7">
        <v>1</v>
      </c>
      <c r="G1219" s="7" t="s">
        <v>6822</v>
      </c>
      <c r="H1219" s="7">
        <v>0</v>
      </c>
      <c r="I1219" s="7" t="s">
        <v>6823</v>
      </c>
      <c r="J1219" s="7" t="s">
        <v>8</v>
      </c>
      <c r="K1219" s="7">
        <v>233.7</v>
      </c>
      <c r="L1219" s="7" t="s">
        <v>8</v>
      </c>
      <c r="M1219" s="7" t="s">
        <v>8</v>
      </c>
    </row>
    <row r="1220" spans="1:13" x14ac:dyDescent="0.25">
      <c r="A1220" t="s">
        <v>1117</v>
      </c>
      <c r="B1220" t="s">
        <v>1381</v>
      </c>
      <c r="C1220">
        <v>1254000</v>
      </c>
      <c r="D1220" s="7">
        <v>0</v>
      </c>
      <c r="E1220" s="7">
        <v>0</v>
      </c>
      <c r="F1220" s="7">
        <v>0</v>
      </c>
      <c r="G1220" s="7" t="s">
        <v>6822</v>
      </c>
      <c r="H1220" s="7" t="s">
        <v>8</v>
      </c>
      <c r="I1220" s="7" t="s">
        <v>6823</v>
      </c>
      <c r="J1220" s="7" t="s">
        <v>8</v>
      </c>
      <c r="K1220" s="7">
        <v>253.4</v>
      </c>
      <c r="L1220" s="7" t="s">
        <v>8</v>
      </c>
      <c r="M1220" s="7" t="s">
        <v>8</v>
      </c>
    </row>
    <row r="1221" spans="1:13" x14ac:dyDescent="0.25">
      <c r="A1221" t="s">
        <v>1117</v>
      </c>
      <c r="B1221" t="s">
        <v>1382</v>
      </c>
      <c r="C1221">
        <v>12099</v>
      </c>
      <c r="D1221" s="7">
        <v>1</v>
      </c>
      <c r="E1221" s="7">
        <v>0</v>
      </c>
      <c r="F1221" s="7">
        <v>1</v>
      </c>
      <c r="G1221" s="7" t="s">
        <v>6822</v>
      </c>
      <c r="H1221" s="7" t="s">
        <v>8</v>
      </c>
      <c r="I1221" s="7" t="s">
        <v>8</v>
      </c>
      <c r="J1221" s="7" t="s">
        <v>8</v>
      </c>
      <c r="K1221" s="7" t="s">
        <v>8</v>
      </c>
      <c r="L1221" s="7" t="s">
        <v>8</v>
      </c>
      <c r="M1221" s="7" t="s">
        <v>8</v>
      </c>
    </row>
    <row r="1222" spans="1:13" x14ac:dyDescent="0.25">
      <c r="A1222" t="s">
        <v>1117</v>
      </c>
      <c r="B1222" t="s">
        <v>1384</v>
      </c>
      <c r="C1222">
        <v>1254075</v>
      </c>
      <c r="D1222" s="7">
        <v>0</v>
      </c>
      <c r="E1222" s="7">
        <v>0</v>
      </c>
      <c r="F1222" s="7" t="s">
        <v>8</v>
      </c>
      <c r="G1222" s="7" t="s">
        <v>6822</v>
      </c>
      <c r="H1222" s="7" t="s">
        <v>8</v>
      </c>
      <c r="I1222" s="7" t="s">
        <v>8</v>
      </c>
      <c r="J1222" s="7" t="s">
        <v>8</v>
      </c>
      <c r="K1222" s="7" t="s">
        <v>8</v>
      </c>
      <c r="L1222" s="7" t="s">
        <v>8</v>
      </c>
      <c r="M1222" s="7" t="s">
        <v>8</v>
      </c>
    </row>
    <row r="1223" spans="1:13" x14ac:dyDescent="0.25">
      <c r="A1223" t="s">
        <v>1117</v>
      </c>
      <c r="B1223" t="s">
        <v>1385</v>
      </c>
      <c r="C1223">
        <v>1254200</v>
      </c>
      <c r="D1223" s="7">
        <v>0</v>
      </c>
      <c r="E1223" s="7">
        <v>0</v>
      </c>
      <c r="F1223" s="7">
        <v>0</v>
      </c>
      <c r="G1223" s="7" t="s">
        <v>6822</v>
      </c>
      <c r="H1223" s="7" t="s">
        <v>8</v>
      </c>
      <c r="I1223" s="7" t="s">
        <v>8</v>
      </c>
      <c r="J1223" s="7" t="s">
        <v>8</v>
      </c>
      <c r="K1223" s="7" t="s">
        <v>8</v>
      </c>
      <c r="L1223" s="7" t="s">
        <v>8</v>
      </c>
      <c r="M1223" s="7" t="s">
        <v>8</v>
      </c>
    </row>
    <row r="1224" spans="1:13" x14ac:dyDescent="0.25">
      <c r="A1224" t="s">
        <v>1117</v>
      </c>
      <c r="B1224" t="s">
        <v>1386</v>
      </c>
      <c r="C1224">
        <v>1254450</v>
      </c>
      <c r="D1224" s="7">
        <v>0</v>
      </c>
      <c r="E1224" s="7">
        <v>0</v>
      </c>
      <c r="F1224" s="7" t="s">
        <v>8</v>
      </c>
      <c r="G1224" s="7" t="s">
        <v>6822</v>
      </c>
      <c r="H1224" s="7" t="s">
        <v>8</v>
      </c>
      <c r="I1224" s="7" t="s">
        <v>8</v>
      </c>
      <c r="J1224" s="7" t="s">
        <v>8</v>
      </c>
      <c r="K1224" s="7" t="s">
        <v>8</v>
      </c>
      <c r="L1224" s="7" t="s">
        <v>8</v>
      </c>
      <c r="M1224" s="7" t="s">
        <v>8</v>
      </c>
    </row>
    <row r="1225" spans="1:13" x14ac:dyDescent="0.25">
      <c r="A1225" t="s">
        <v>1117</v>
      </c>
      <c r="B1225" t="s">
        <v>1387</v>
      </c>
      <c r="C1225">
        <v>1254275</v>
      </c>
      <c r="D1225" s="7">
        <v>0</v>
      </c>
      <c r="E1225" s="7">
        <v>0</v>
      </c>
      <c r="F1225" s="7" t="s">
        <v>8</v>
      </c>
      <c r="G1225" s="7" t="s">
        <v>6822</v>
      </c>
      <c r="H1225" s="7" t="s">
        <v>8</v>
      </c>
      <c r="I1225" s="7" t="s">
        <v>8</v>
      </c>
      <c r="J1225" s="7" t="s">
        <v>8</v>
      </c>
      <c r="K1225" s="7" t="s">
        <v>8</v>
      </c>
      <c r="L1225" s="7" t="s">
        <v>8</v>
      </c>
      <c r="M1225" s="7" t="s">
        <v>8</v>
      </c>
    </row>
    <row r="1226" spans="1:13" x14ac:dyDescent="0.25">
      <c r="A1226" t="s">
        <v>1117</v>
      </c>
      <c r="B1226" t="s">
        <v>1388</v>
      </c>
      <c r="C1226">
        <v>1254250</v>
      </c>
      <c r="D1226" s="7">
        <v>0</v>
      </c>
      <c r="E1226" s="7">
        <v>0</v>
      </c>
      <c r="F1226" s="7">
        <v>0</v>
      </c>
      <c r="G1226" s="7" t="s">
        <v>6822</v>
      </c>
      <c r="H1226" s="7" t="s">
        <v>8</v>
      </c>
      <c r="I1226" s="7" t="s">
        <v>6823</v>
      </c>
      <c r="J1226" s="7" t="s">
        <v>8</v>
      </c>
      <c r="K1226" s="7" t="s">
        <v>8</v>
      </c>
      <c r="L1226" s="7" t="s">
        <v>8</v>
      </c>
      <c r="M1226" s="7" t="s">
        <v>8</v>
      </c>
    </row>
    <row r="1227" spans="1:13" x14ac:dyDescent="0.25">
      <c r="A1227" t="s">
        <v>1117</v>
      </c>
      <c r="B1227" t="s">
        <v>1389</v>
      </c>
      <c r="C1227">
        <v>1254725</v>
      </c>
      <c r="D1227" s="7">
        <v>0</v>
      </c>
      <c r="E1227" s="7">
        <v>0</v>
      </c>
      <c r="F1227" s="7" t="s">
        <v>8</v>
      </c>
      <c r="G1227" s="7" t="s">
        <v>6822</v>
      </c>
      <c r="H1227" s="7" t="s">
        <v>8</v>
      </c>
      <c r="I1227" s="7" t="s">
        <v>8</v>
      </c>
      <c r="J1227" s="7" t="s">
        <v>8</v>
      </c>
      <c r="K1227" s="7" t="s">
        <v>8</v>
      </c>
      <c r="L1227" s="7" t="s">
        <v>8</v>
      </c>
      <c r="M1227" s="7" t="s">
        <v>8</v>
      </c>
    </row>
    <row r="1228" spans="1:13" x14ac:dyDescent="0.25">
      <c r="A1228" t="s">
        <v>1117</v>
      </c>
      <c r="B1228" t="s">
        <v>1390</v>
      </c>
      <c r="C1228">
        <v>1254700</v>
      </c>
      <c r="D1228" s="7">
        <v>0</v>
      </c>
      <c r="E1228" s="7">
        <v>0</v>
      </c>
      <c r="F1228" s="7" t="s">
        <v>8</v>
      </c>
      <c r="G1228" s="7" t="s">
        <v>6822</v>
      </c>
      <c r="H1228" s="7" t="s">
        <v>8</v>
      </c>
      <c r="I1228" s="7" t="s">
        <v>8</v>
      </c>
      <c r="J1228" s="7" t="s">
        <v>8</v>
      </c>
      <c r="K1228" s="7" t="s">
        <v>8</v>
      </c>
      <c r="L1228" s="7" t="s">
        <v>8</v>
      </c>
      <c r="M1228" s="7" t="s">
        <v>8</v>
      </c>
    </row>
    <row r="1229" spans="1:13" x14ac:dyDescent="0.25">
      <c r="A1229" t="s">
        <v>1117</v>
      </c>
      <c r="B1229" t="s">
        <v>1391</v>
      </c>
      <c r="C1229">
        <v>1255075</v>
      </c>
      <c r="D1229" s="7">
        <v>0</v>
      </c>
      <c r="E1229" s="7">
        <v>0</v>
      </c>
      <c r="F1229" s="7" t="s">
        <v>8</v>
      </c>
      <c r="G1229" s="7" t="s">
        <v>6822</v>
      </c>
      <c r="H1229" s="7" t="s">
        <v>8</v>
      </c>
      <c r="I1229" s="7" t="s">
        <v>8</v>
      </c>
      <c r="J1229" s="7" t="s">
        <v>8</v>
      </c>
      <c r="K1229" s="7" t="s">
        <v>8</v>
      </c>
      <c r="L1229" s="7" t="s">
        <v>8</v>
      </c>
      <c r="M1229" s="7" t="s">
        <v>8</v>
      </c>
    </row>
    <row r="1230" spans="1:13" x14ac:dyDescent="0.25">
      <c r="A1230" t="s">
        <v>1117</v>
      </c>
      <c r="B1230" t="s">
        <v>1392</v>
      </c>
      <c r="C1230">
        <v>1255125</v>
      </c>
      <c r="D1230" s="7">
        <v>0</v>
      </c>
      <c r="E1230" s="7">
        <v>0</v>
      </c>
      <c r="F1230" s="7" t="s">
        <v>8</v>
      </c>
      <c r="G1230" s="7" t="s">
        <v>6822</v>
      </c>
      <c r="H1230" s="7" t="s">
        <v>8</v>
      </c>
      <c r="I1230" s="7" t="s">
        <v>8</v>
      </c>
      <c r="J1230" s="7" t="s">
        <v>8</v>
      </c>
      <c r="K1230" s="7" t="s">
        <v>8</v>
      </c>
      <c r="L1230" s="7" t="s">
        <v>8</v>
      </c>
      <c r="M1230" s="7" t="s">
        <v>8</v>
      </c>
    </row>
    <row r="1231" spans="1:13" x14ac:dyDescent="0.25">
      <c r="A1231" t="s">
        <v>1117</v>
      </c>
      <c r="B1231" t="s">
        <v>1393</v>
      </c>
      <c r="C1231">
        <v>12101</v>
      </c>
      <c r="D1231" s="7">
        <v>0</v>
      </c>
      <c r="E1231" s="7">
        <v>0</v>
      </c>
      <c r="F1231" s="7">
        <v>0</v>
      </c>
      <c r="G1231" s="7" t="s">
        <v>6822</v>
      </c>
      <c r="H1231" s="7">
        <v>1</v>
      </c>
      <c r="I1231" s="7" t="s">
        <v>6823</v>
      </c>
      <c r="J1231" s="7" t="s">
        <v>8</v>
      </c>
      <c r="K1231" s="7">
        <v>336.4</v>
      </c>
      <c r="L1231" s="7" t="s">
        <v>8</v>
      </c>
      <c r="M1231" s="7" t="s">
        <v>8</v>
      </c>
    </row>
    <row r="1232" spans="1:13" x14ac:dyDescent="0.25">
      <c r="A1232" t="s">
        <v>1117</v>
      </c>
      <c r="B1232" t="s">
        <v>1394</v>
      </c>
      <c r="C1232">
        <v>1255775</v>
      </c>
      <c r="D1232" s="7">
        <v>0</v>
      </c>
      <c r="E1232" s="7">
        <v>0</v>
      </c>
      <c r="F1232" s="7" t="s">
        <v>8</v>
      </c>
      <c r="G1232" s="7" t="s">
        <v>6822</v>
      </c>
      <c r="H1232" s="7" t="s">
        <v>8</v>
      </c>
      <c r="I1232" s="7" t="s">
        <v>8</v>
      </c>
      <c r="J1232" s="7" t="s">
        <v>8</v>
      </c>
      <c r="K1232" s="7" t="s">
        <v>8</v>
      </c>
      <c r="L1232" s="7" t="s">
        <v>8</v>
      </c>
      <c r="M1232" s="7" t="s">
        <v>8</v>
      </c>
    </row>
    <row r="1233" spans="1:13" x14ac:dyDescent="0.25">
      <c r="A1233" t="s">
        <v>1117</v>
      </c>
      <c r="B1233" t="s">
        <v>1395</v>
      </c>
      <c r="C1233">
        <v>1255925</v>
      </c>
      <c r="D1233" s="7">
        <v>0</v>
      </c>
      <c r="E1233" s="7">
        <v>0</v>
      </c>
      <c r="F1233" s="7" t="s">
        <v>8</v>
      </c>
      <c r="G1233" s="7" t="s">
        <v>6822</v>
      </c>
      <c r="H1233" s="7" t="s">
        <v>8</v>
      </c>
      <c r="I1233" s="7" t="s">
        <v>8</v>
      </c>
      <c r="J1233" s="7" t="s">
        <v>8</v>
      </c>
      <c r="K1233" s="7" t="s">
        <v>8</v>
      </c>
      <c r="L1233" s="7" t="s">
        <v>8</v>
      </c>
      <c r="M1233" s="7" t="s">
        <v>8</v>
      </c>
    </row>
    <row r="1234" spans="1:13" x14ac:dyDescent="0.25">
      <c r="A1234" t="s">
        <v>1117</v>
      </c>
      <c r="B1234" t="s">
        <v>1396</v>
      </c>
      <c r="C1234">
        <v>1256150</v>
      </c>
      <c r="D1234" s="7">
        <v>0</v>
      </c>
      <c r="E1234" s="7">
        <v>0</v>
      </c>
      <c r="F1234" s="7" t="s">
        <v>8</v>
      </c>
      <c r="G1234" s="7" t="s">
        <v>6822</v>
      </c>
      <c r="H1234" s="7" t="s">
        <v>8</v>
      </c>
      <c r="I1234" s="7" t="s">
        <v>8</v>
      </c>
      <c r="J1234" s="7" t="s">
        <v>8</v>
      </c>
      <c r="K1234" s="7" t="s">
        <v>8</v>
      </c>
      <c r="L1234" s="7" t="s">
        <v>8</v>
      </c>
      <c r="M1234" s="7" t="s">
        <v>8</v>
      </c>
    </row>
    <row r="1235" spans="1:13" x14ac:dyDescent="0.25">
      <c r="A1235" t="s">
        <v>1117</v>
      </c>
      <c r="B1235" t="s">
        <v>1397</v>
      </c>
      <c r="C1235">
        <v>1256425</v>
      </c>
      <c r="D1235" s="7">
        <v>0</v>
      </c>
      <c r="E1235" s="7">
        <v>0</v>
      </c>
      <c r="F1235" s="7" t="s">
        <v>8</v>
      </c>
      <c r="G1235" s="7" t="s">
        <v>6822</v>
      </c>
      <c r="H1235" s="7" t="s">
        <v>8</v>
      </c>
      <c r="I1235" s="7" t="s">
        <v>8</v>
      </c>
      <c r="J1235" s="7" t="s">
        <v>8</v>
      </c>
      <c r="K1235" s="7" t="s">
        <v>8</v>
      </c>
      <c r="L1235" s="7" t="s">
        <v>8</v>
      </c>
      <c r="M1235" s="7" t="s">
        <v>8</v>
      </c>
    </row>
    <row r="1236" spans="1:13" x14ac:dyDescent="0.25">
      <c r="A1236" t="s">
        <v>1117</v>
      </c>
      <c r="B1236" t="s">
        <v>1398</v>
      </c>
      <c r="C1236">
        <v>1256625</v>
      </c>
      <c r="D1236" s="7">
        <v>1</v>
      </c>
      <c r="E1236" s="7">
        <v>0</v>
      </c>
      <c r="F1236" s="7">
        <v>0</v>
      </c>
      <c r="G1236" s="7" t="s">
        <v>6822</v>
      </c>
      <c r="H1236" s="7" t="s">
        <v>8</v>
      </c>
      <c r="I1236" s="7" t="s">
        <v>8</v>
      </c>
      <c r="J1236" s="7" t="s">
        <v>8</v>
      </c>
      <c r="K1236" s="7" t="s">
        <v>8</v>
      </c>
      <c r="L1236" s="7" t="s">
        <v>8</v>
      </c>
      <c r="M1236" s="7" t="s">
        <v>8</v>
      </c>
    </row>
    <row r="1237" spans="1:13" x14ac:dyDescent="0.25">
      <c r="A1237" t="s">
        <v>1117</v>
      </c>
      <c r="B1237" t="s">
        <v>1399</v>
      </c>
      <c r="C1237">
        <v>12103</v>
      </c>
      <c r="D1237" s="7">
        <v>0</v>
      </c>
      <c r="E1237" s="7">
        <v>0</v>
      </c>
      <c r="F1237" s="7">
        <v>0</v>
      </c>
      <c r="G1237" s="7" t="s">
        <v>6822</v>
      </c>
      <c r="H1237" s="7">
        <v>0</v>
      </c>
      <c r="I1237" s="7" t="s">
        <v>6823</v>
      </c>
      <c r="J1237" s="7" t="s">
        <v>8</v>
      </c>
      <c r="K1237" s="7">
        <v>211.3</v>
      </c>
      <c r="L1237" s="7">
        <v>1</v>
      </c>
      <c r="M1237" s="7">
        <v>0</v>
      </c>
    </row>
    <row r="1238" spans="1:13" x14ac:dyDescent="0.25">
      <c r="A1238" t="s">
        <v>1117</v>
      </c>
      <c r="B1238" t="s">
        <v>1400</v>
      </c>
      <c r="C1238">
        <v>1256975</v>
      </c>
      <c r="D1238" s="7">
        <v>0</v>
      </c>
      <c r="E1238" s="7">
        <v>0</v>
      </c>
      <c r="F1238" s="7">
        <v>0</v>
      </c>
      <c r="G1238" s="7" t="s">
        <v>6822</v>
      </c>
      <c r="H1238" s="7" t="s">
        <v>8</v>
      </c>
      <c r="I1238" s="7" t="s">
        <v>6823</v>
      </c>
      <c r="J1238" s="7" t="s">
        <v>8</v>
      </c>
      <c r="K1238" s="7">
        <v>322</v>
      </c>
      <c r="L1238" s="7" t="s">
        <v>8</v>
      </c>
      <c r="M1238" s="7" t="s">
        <v>8</v>
      </c>
    </row>
    <row r="1239" spans="1:13" x14ac:dyDescent="0.25">
      <c r="A1239" t="s">
        <v>1117</v>
      </c>
      <c r="B1239" t="s">
        <v>1401</v>
      </c>
      <c r="C1239">
        <v>1257550</v>
      </c>
      <c r="D1239" s="7">
        <v>0</v>
      </c>
      <c r="E1239" s="7">
        <v>0</v>
      </c>
      <c r="F1239" s="7">
        <v>0</v>
      </c>
      <c r="G1239" s="7" t="s">
        <v>6822</v>
      </c>
      <c r="H1239" s="7" t="s">
        <v>8</v>
      </c>
      <c r="I1239" s="7" t="s">
        <v>6823</v>
      </c>
      <c r="J1239" s="7" t="s">
        <v>8</v>
      </c>
      <c r="K1239" s="7">
        <v>230.9</v>
      </c>
      <c r="L1239" s="7" t="s">
        <v>8</v>
      </c>
      <c r="M1239" s="7" t="s">
        <v>8</v>
      </c>
    </row>
    <row r="1240" spans="1:13" x14ac:dyDescent="0.25">
      <c r="A1240" t="s">
        <v>1117</v>
      </c>
      <c r="B1240" t="s">
        <v>1402</v>
      </c>
      <c r="C1240">
        <v>1257425</v>
      </c>
      <c r="D1240" s="7">
        <v>0</v>
      </c>
      <c r="E1240" s="7">
        <v>0</v>
      </c>
      <c r="F1240" s="7" t="s">
        <v>8</v>
      </c>
      <c r="G1240" s="7" t="s">
        <v>6822</v>
      </c>
      <c r="H1240" s="7" t="s">
        <v>8</v>
      </c>
      <c r="I1240" s="7" t="s">
        <v>8</v>
      </c>
      <c r="J1240" s="7" t="s">
        <v>8</v>
      </c>
      <c r="K1240" s="7" t="s">
        <v>8</v>
      </c>
      <c r="L1240" s="7" t="s">
        <v>8</v>
      </c>
      <c r="M1240" s="7" t="s">
        <v>8</v>
      </c>
    </row>
    <row r="1241" spans="1:13" x14ac:dyDescent="0.25">
      <c r="A1241" t="s">
        <v>1117</v>
      </c>
      <c r="B1241" t="s">
        <v>1403</v>
      </c>
      <c r="C1241">
        <v>1257950</v>
      </c>
      <c r="D1241" s="7">
        <v>0</v>
      </c>
      <c r="E1241" s="7">
        <v>0</v>
      </c>
      <c r="F1241" s="7" t="s">
        <v>8</v>
      </c>
      <c r="G1241" s="7" t="s">
        <v>6822</v>
      </c>
      <c r="H1241" s="7" t="s">
        <v>8</v>
      </c>
      <c r="I1241" s="7" t="s">
        <v>8</v>
      </c>
      <c r="J1241" s="7" t="s">
        <v>8</v>
      </c>
      <c r="K1241" s="7" t="s">
        <v>8</v>
      </c>
      <c r="L1241" s="7" t="s">
        <v>8</v>
      </c>
      <c r="M1241" s="7" t="s">
        <v>8</v>
      </c>
    </row>
    <row r="1242" spans="1:13" x14ac:dyDescent="0.25">
      <c r="A1242" t="s">
        <v>1117</v>
      </c>
      <c r="B1242" t="s">
        <v>1404</v>
      </c>
      <c r="C1242">
        <v>12105</v>
      </c>
      <c r="D1242" s="7">
        <v>0</v>
      </c>
      <c r="E1242" s="7">
        <v>0</v>
      </c>
      <c r="F1242" s="7">
        <v>1</v>
      </c>
      <c r="G1242" s="7" t="s">
        <v>6822</v>
      </c>
      <c r="H1242" s="7" t="s">
        <v>8</v>
      </c>
      <c r="I1242" s="7" t="s">
        <v>6823</v>
      </c>
      <c r="J1242" s="7" t="s">
        <v>8</v>
      </c>
      <c r="K1242" s="7">
        <v>196.1</v>
      </c>
      <c r="L1242" s="7">
        <v>1</v>
      </c>
      <c r="M1242" s="7">
        <v>0</v>
      </c>
    </row>
    <row r="1243" spans="1:13" x14ac:dyDescent="0.25">
      <c r="A1243" t="s">
        <v>1117</v>
      </c>
      <c r="B1243" t="s">
        <v>1405</v>
      </c>
      <c r="C1243">
        <v>1258050</v>
      </c>
      <c r="D1243" s="7">
        <v>1</v>
      </c>
      <c r="E1243" s="7">
        <v>1</v>
      </c>
      <c r="F1243" s="7">
        <v>1</v>
      </c>
      <c r="G1243" s="7" t="s">
        <v>6822</v>
      </c>
      <c r="H1243" s="7" t="s">
        <v>8</v>
      </c>
      <c r="I1243" s="7" t="s">
        <v>8</v>
      </c>
      <c r="J1243" s="7" t="s">
        <v>8</v>
      </c>
      <c r="K1243" s="7" t="s">
        <v>8</v>
      </c>
      <c r="L1243" s="7" t="s">
        <v>8</v>
      </c>
      <c r="M1243" s="7" t="s">
        <v>8</v>
      </c>
    </row>
    <row r="1244" spans="1:13" x14ac:dyDescent="0.25">
      <c r="A1244" t="s">
        <v>1117</v>
      </c>
      <c r="B1244" t="s">
        <v>1406</v>
      </c>
      <c r="C1244">
        <v>1258200</v>
      </c>
      <c r="D1244" s="7">
        <v>0</v>
      </c>
      <c r="E1244" s="7">
        <v>0</v>
      </c>
      <c r="F1244" s="7" t="s">
        <v>8</v>
      </c>
      <c r="G1244" s="7" t="s">
        <v>6822</v>
      </c>
      <c r="H1244" s="7" t="s">
        <v>8</v>
      </c>
      <c r="I1244" s="7" t="s">
        <v>8</v>
      </c>
      <c r="J1244" s="7" t="s">
        <v>8</v>
      </c>
      <c r="K1244" s="7" t="s">
        <v>8</v>
      </c>
      <c r="L1244" s="7" t="s">
        <v>8</v>
      </c>
      <c r="M1244" s="7" t="s">
        <v>8</v>
      </c>
    </row>
    <row r="1245" spans="1:13" x14ac:dyDescent="0.25">
      <c r="A1245" t="s">
        <v>1117</v>
      </c>
      <c r="B1245" t="s">
        <v>1407</v>
      </c>
      <c r="C1245">
        <v>1258575</v>
      </c>
      <c r="D1245" s="7">
        <v>0</v>
      </c>
      <c r="E1245" s="7">
        <v>0</v>
      </c>
      <c r="F1245" s="7" t="s">
        <v>8</v>
      </c>
      <c r="G1245" s="7" t="s">
        <v>6822</v>
      </c>
      <c r="H1245" s="7" t="s">
        <v>8</v>
      </c>
      <c r="I1245" s="7" t="s">
        <v>8</v>
      </c>
      <c r="J1245" s="7" t="s">
        <v>8</v>
      </c>
      <c r="K1245" s="7" t="s">
        <v>8</v>
      </c>
      <c r="L1245" s="7" t="s">
        <v>8</v>
      </c>
      <c r="M1245" s="7" t="s">
        <v>8</v>
      </c>
    </row>
    <row r="1246" spans="1:13" x14ac:dyDescent="0.25">
      <c r="A1246" t="s">
        <v>1117</v>
      </c>
      <c r="B1246" t="s">
        <v>1408</v>
      </c>
      <c r="C1246">
        <v>1258600</v>
      </c>
      <c r="D1246" s="7">
        <v>0</v>
      </c>
      <c r="E1246" s="7">
        <v>0</v>
      </c>
      <c r="F1246" s="7" t="s">
        <v>8</v>
      </c>
      <c r="G1246" s="7" t="s">
        <v>6822</v>
      </c>
      <c r="H1246" s="7" t="s">
        <v>8</v>
      </c>
      <c r="I1246" s="7" t="s">
        <v>6823</v>
      </c>
      <c r="J1246" s="7" t="s">
        <v>8</v>
      </c>
      <c r="K1246" s="7" t="s">
        <v>8</v>
      </c>
      <c r="L1246" s="7" t="s">
        <v>8</v>
      </c>
      <c r="M1246" s="7" t="s">
        <v>8</v>
      </c>
    </row>
    <row r="1247" spans="1:13" x14ac:dyDescent="0.25">
      <c r="A1247" t="s">
        <v>1117</v>
      </c>
      <c r="B1247" t="s">
        <v>1409</v>
      </c>
      <c r="C1247">
        <v>1258675</v>
      </c>
      <c r="D1247" s="7">
        <v>0</v>
      </c>
      <c r="E1247" s="7">
        <v>0</v>
      </c>
      <c r="F1247" s="7" t="s">
        <v>8</v>
      </c>
      <c r="G1247" s="7" t="s">
        <v>6822</v>
      </c>
      <c r="H1247" s="7" t="s">
        <v>8</v>
      </c>
      <c r="I1247" s="7" t="s">
        <v>8</v>
      </c>
      <c r="J1247" s="7" t="s">
        <v>8</v>
      </c>
      <c r="K1247" s="7" t="s">
        <v>8</v>
      </c>
      <c r="L1247" s="7" t="s">
        <v>8</v>
      </c>
      <c r="M1247" s="7" t="s">
        <v>8</v>
      </c>
    </row>
    <row r="1248" spans="1:13" x14ac:dyDescent="0.25">
      <c r="A1248" t="s">
        <v>1117</v>
      </c>
      <c r="B1248" t="s">
        <v>1410</v>
      </c>
      <c r="C1248">
        <v>1258715</v>
      </c>
      <c r="D1248" s="7">
        <v>0</v>
      </c>
      <c r="E1248" s="7">
        <v>0</v>
      </c>
      <c r="F1248" s="7">
        <v>0</v>
      </c>
      <c r="G1248" s="7" t="s">
        <v>6822</v>
      </c>
      <c r="H1248" s="7" t="s">
        <v>8</v>
      </c>
      <c r="I1248" s="7" t="s">
        <v>8</v>
      </c>
      <c r="J1248" s="7" t="s">
        <v>8</v>
      </c>
      <c r="K1248" s="7" t="s">
        <v>8</v>
      </c>
      <c r="L1248" s="7" t="s">
        <v>8</v>
      </c>
      <c r="M1248" s="7" t="s">
        <v>8</v>
      </c>
    </row>
    <row r="1249" spans="1:13" x14ac:dyDescent="0.25">
      <c r="A1249" t="s">
        <v>1117</v>
      </c>
      <c r="B1249" t="s">
        <v>1411</v>
      </c>
      <c r="C1249">
        <v>1259200</v>
      </c>
      <c r="D1249" s="7">
        <v>0</v>
      </c>
      <c r="E1249" s="7">
        <v>0</v>
      </c>
      <c r="F1249" s="7" t="s">
        <v>8</v>
      </c>
      <c r="G1249" s="7" t="s">
        <v>6822</v>
      </c>
      <c r="H1249" s="7" t="s">
        <v>8</v>
      </c>
      <c r="I1249" s="7" t="s">
        <v>8</v>
      </c>
      <c r="J1249" s="7" t="s">
        <v>8</v>
      </c>
      <c r="K1249" s="7" t="s">
        <v>8</v>
      </c>
      <c r="L1249" s="7" t="s">
        <v>8</v>
      </c>
      <c r="M1249" s="7" t="s">
        <v>8</v>
      </c>
    </row>
    <row r="1250" spans="1:13" x14ac:dyDescent="0.25">
      <c r="A1250" t="s">
        <v>1117</v>
      </c>
      <c r="B1250" t="s">
        <v>1412</v>
      </c>
      <c r="C1250">
        <v>12107</v>
      </c>
      <c r="D1250" s="7">
        <v>0</v>
      </c>
      <c r="E1250" s="7">
        <v>0</v>
      </c>
      <c r="F1250" s="7" t="s">
        <v>8</v>
      </c>
      <c r="G1250" s="7" t="s">
        <v>6822</v>
      </c>
      <c r="H1250" s="7" t="s">
        <v>8</v>
      </c>
      <c r="I1250" s="7" t="s">
        <v>8</v>
      </c>
      <c r="J1250" s="7" t="s">
        <v>8</v>
      </c>
      <c r="K1250" s="7" t="s">
        <v>8</v>
      </c>
      <c r="L1250" s="7" t="s">
        <v>8</v>
      </c>
      <c r="M1250" s="7" t="s">
        <v>8</v>
      </c>
    </row>
    <row r="1251" spans="1:13" x14ac:dyDescent="0.25">
      <c r="A1251" t="s">
        <v>1117</v>
      </c>
      <c r="B1251" t="s">
        <v>1413</v>
      </c>
      <c r="C1251">
        <v>1259325</v>
      </c>
      <c r="D1251" s="7">
        <v>0</v>
      </c>
      <c r="E1251" s="7">
        <v>0</v>
      </c>
      <c r="F1251" s="7" t="s">
        <v>8</v>
      </c>
      <c r="G1251" s="7" t="s">
        <v>6822</v>
      </c>
      <c r="H1251" s="7" t="s">
        <v>8</v>
      </c>
      <c r="I1251" s="7" t="s">
        <v>8</v>
      </c>
      <c r="J1251" s="7" t="s">
        <v>8</v>
      </c>
      <c r="K1251" s="7" t="s">
        <v>8</v>
      </c>
      <c r="L1251" s="7" t="s">
        <v>8</v>
      </c>
      <c r="M1251" s="7" t="s">
        <v>8</v>
      </c>
    </row>
    <row r="1252" spans="1:13" x14ac:dyDescent="0.25">
      <c r="A1252" t="s">
        <v>1117</v>
      </c>
      <c r="B1252" t="s">
        <v>1415</v>
      </c>
      <c r="C1252">
        <v>1259725</v>
      </c>
      <c r="D1252" s="7">
        <v>0</v>
      </c>
      <c r="E1252" s="7">
        <v>0</v>
      </c>
      <c r="F1252" s="7">
        <v>0</v>
      </c>
      <c r="G1252" s="7" t="s">
        <v>6822</v>
      </c>
      <c r="H1252" s="7" t="s">
        <v>8</v>
      </c>
      <c r="I1252" s="7" t="s">
        <v>6823</v>
      </c>
      <c r="J1252" s="7" t="s">
        <v>8</v>
      </c>
      <c r="K1252" s="7">
        <v>247.3</v>
      </c>
      <c r="L1252" s="7" t="s">
        <v>8</v>
      </c>
      <c r="M1252" s="7" t="s">
        <v>8</v>
      </c>
    </row>
    <row r="1253" spans="1:13" x14ac:dyDescent="0.25">
      <c r="A1253" t="s">
        <v>1117</v>
      </c>
      <c r="B1253" t="s">
        <v>1416</v>
      </c>
      <c r="C1253">
        <v>1259750</v>
      </c>
      <c r="D1253" s="7">
        <v>0</v>
      </c>
      <c r="E1253" s="7">
        <v>0</v>
      </c>
      <c r="F1253" s="7">
        <v>0</v>
      </c>
      <c r="G1253" s="7" t="s">
        <v>6822</v>
      </c>
      <c r="H1253" s="7" t="s">
        <v>8</v>
      </c>
      <c r="I1253" s="7" t="s">
        <v>6823</v>
      </c>
      <c r="J1253" s="7" t="s">
        <v>8</v>
      </c>
      <c r="K1253" s="7" t="s">
        <v>8</v>
      </c>
      <c r="L1253" s="7" t="s">
        <v>8</v>
      </c>
      <c r="M1253" s="7" t="s">
        <v>8</v>
      </c>
    </row>
    <row r="1254" spans="1:13" x14ac:dyDescent="0.25">
      <c r="A1254" t="s">
        <v>1117</v>
      </c>
      <c r="B1254" t="s">
        <v>1417</v>
      </c>
      <c r="C1254">
        <v>1260975</v>
      </c>
      <c r="D1254" s="7">
        <v>0</v>
      </c>
      <c r="E1254" s="7">
        <v>0</v>
      </c>
      <c r="F1254" s="7" t="s">
        <v>8</v>
      </c>
      <c r="G1254" s="7" t="s">
        <v>6822</v>
      </c>
      <c r="H1254" s="7" t="s">
        <v>8</v>
      </c>
      <c r="I1254" s="7" t="s">
        <v>8</v>
      </c>
      <c r="J1254" s="7" t="s">
        <v>8</v>
      </c>
      <c r="K1254" s="7" t="s">
        <v>8</v>
      </c>
      <c r="L1254" s="7" t="s">
        <v>8</v>
      </c>
      <c r="M1254" s="7" t="s">
        <v>8</v>
      </c>
    </row>
    <row r="1255" spans="1:13" x14ac:dyDescent="0.25">
      <c r="A1255" t="s">
        <v>1117</v>
      </c>
      <c r="B1255" t="s">
        <v>1418</v>
      </c>
      <c r="C1255">
        <v>1261500</v>
      </c>
      <c r="D1255" s="7">
        <v>0</v>
      </c>
      <c r="E1255" s="7">
        <v>0</v>
      </c>
      <c r="F1255" s="7">
        <v>1</v>
      </c>
      <c r="G1255" s="7" t="s">
        <v>6822</v>
      </c>
      <c r="H1255" s="7" t="s">
        <v>8</v>
      </c>
      <c r="I1255" s="7" t="s">
        <v>6823</v>
      </c>
      <c r="J1255" s="7" t="s">
        <v>8</v>
      </c>
      <c r="K1255" s="7" t="s">
        <v>8</v>
      </c>
      <c r="L1255" s="7" t="s">
        <v>8</v>
      </c>
      <c r="M1255" s="7" t="s">
        <v>8</v>
      </c>
    </row>
    <row r="1256" spans="1:13" x14ac:dyDescent="0.25">
      <c r="A1256" t="s">
        <v>1117</v>
      </c>
      <c r="B1256" t="s">
        <v>1419</v>
      </c>
      <c r="C1256">
        <v>1262100</v>
      </c>
      <c r="D1256" s="7">
        <v>0</v>
      </c>
      <c r="E1256" s="7">
        <v>0</v>
      </c>
      <c r="F1256" s="7" t="s">
        <v>8</v>
      </c>
      <c r="G1256" s="7" t="s">
        <v>6822</v>
      </c>
      <c r="H1256" s="7" t="s">
        <v>8</v>
      </c>
      <c r="I1256" s="7" t="s">
        <v>8</v>
      </c>
      <c r="J1256" s="7" t="s">
        <v>8</v>
      </c>
      <c r="K1256" s="7" t="s">
        <v>8</v>
      </c>
      <c r="L1256" s="7" t="s">
        <v>8</v>
      </c>
      <c r="M1256" s="7" t="s">
        <v>8</v>
      </c>
    </row>
    <row r="1257" spans="1:13" x14ac:dyDescent="0.25">
      <c r="A1257" t="s">
        <v>1117</v>
      </c>
      <c r="B1257" t="s">
        <v>1420</v>
      </c>
      <c r="C1257">
        <v>1262425</v>
      </c>
      <c r="D1257" s="7">
        <v>0</v>
      </c>
      <c r="E1257" s="7">
        <v>0</v>
      </c>
      <c r="F1257" s="7">
        <v>0</v>
      </c>
      <c r="G1257" s="7" t="s">
        <v>6822</v>
      </c>
      <c r="H1257" s="7">
        <v>0</v>
      </c>
      <c r="I1257" s="7" t="s">
        <v>6823</v>
      </c>
      <c r="J1257" s="7" t="s">
        <v>8</v>
      </c>
      <c r="K1257" s="7">
        <v>330.8</v>
      </c>
      <c r="L1257" s="7" t="s">
        <v>8</v>
      </c>
      <c r="M1257" s="7" t="s">
        <v>8</v>
      </c>
    </row>
    <row r="1258" spans="1:13" x14ac:dyDescent="0.25">
      <c r="A1258" t="s">
        <v>1117</v>
      </c>
      <c r="B1258" t="s">
        <v>1421</v>
      </c>
      <c r="C1258">
        <v>1263650</v>
      </c>
      <c r="D1258" s="7">
        <v>0</v>
      </c>
      <c r="E1258" s="7">
        <v>0</v>
      </c>
      <c r="F1258" s="7">
        <v>0</v>
      </c>
      <c r="G1258" s="7" t="s">
        <v>6822</v>
      </c>
      <c r="H1258" s="7" t="s">
        <v>8</v>
      </c>
      <c r="I1258" s="7" t="s">
        <v>6823</v>
      </c>
      <c r="J1258" s="7" t="s">
        <v>8</v>
      </c>
      <c r="K1258" s="7" t="s">
        <v>8</v>
      </c>
      <c r="L1258" s="7" t="s">
        <v>8</v>
      </c>
      <c r="M1258" s="7" t="s">
        <v>8</v>
      </c>
    </row>
    <row r="1259" spans="1:13" x14ac:dyDescent="0.25">
      <c r="A1259" t="s">
        <v>1117</v>
      </c>
      <c r="B1259" t="s">
        <v>1422</v>
      </c>
      <c r="C1259">
        <v>12113</v>
      </c>
      <c r="D1259" s="7">
        <v>0</v>
      </c>
      <c r="E1259" s="7">
        <v>0</v>
      </c>
      <c r="F1259" s="7" t="s">
        <v>8</v>
      </c>
      <c r="G1259" s="7" t="s">
        <v>6822</v>
      </c>
      <c r="H1259" s="7" t="s">
        <v>8</v>
      </c>
      <c r="I1259" s="7" t="s">
        <v>8</v>
      </c>
      <c r="J1259" s="7" t="s">
        <v>8</v>
      </c>
      <c r="K1259" s="7" t="s">
        <v>8</v>
      </c>
      <c r="L1259" s="7" t="s">
        <v>8</v>
      </c>
      <c r="M1259" s="7" t="s">
        <v>8</v>
      </c>
    </row>
    <row r="1260" spans="1:13" x14ac:dyDescent="0.25">
      <c r="A1260" t="s">
        <v>1117</v>
      </c>
      <c r="B1260" t="s">
        <v>1423</v>
      </c>
      <c r="C1260">
        <v>1264175</v>
      </c>
      <c r="D1260" s="7">
        <v>1</v>
      </c>
      <c r="E1260" s="7">
        <v>0</v>
      </c>
      <c r="F1260" s="7">
        <v>0</v>
      </c>
      <c r="G1260" s="7" t="s">
        <v>6822</v>
      </c>
      <c r="H1260" s="7" t="s">
        <v>8</v>
      </c>
      <c r="I1260" s="7" t="s">
        <v>6823</v>
      </c>
      <c r="J1260" s="7" t="s">
        <v>8</v>
      </c>
      <c r="K1260" s="7">
        <v>336.3</v>
      </c>
      <c r="L1260" s="7" t="s">
        <v>8</v>
      </c>
      <c r="M1260" s="7" t="s">
        <v>8</v>
      </c>
    </row>
    <row r="1261" spans="1:13" x14ac:dyDescent="0.25">
      <c r="A1261" t="s">
        <v>1117</v>
      </c>
      <c r="B1261" t="s">
        <v>1424</v>
      </c>
      <c r="C1261">
        <v>12115</v>
      </c>
      <c r="D1261" s="7">
        <v>0</v>
      </c>
      <c r="E1261" s="7">
        <v>0</v>
      </c>
      <c r="F1261" s="7">
        <v>0</v>
      </c>
      <c r="G1261" s="7" t="s">
        <v>6822</v>
      </c>
      <c r="H1261" s="7" t="s">
        <v>8</v>
      </c>
      <c r="I1261" s="7" t="s">
        <v>6823</v>
      </c>
      <c r="J1261" s="7" t="s">
        <v>8</v>
      </c>
      <c r="K1261" s="7">
        <v>103.4</v>
      </c>
      <c r="L1261" s="7" t="s">
        <v>8</v>
      </c>
      <c r="M1261" s="7" t="s">
        <v>8</v>
      </c>
    </row>
    <row r="1262" spans="1:13" x14ac:dyDescent="0.25">
      <c r="A1262" t="s">
        <v>1117</v>
      </c>
      <c r="B1262" t="s">
        <v>1425</v>
      </c>
      <c r="C1262">
        <v>1264400</v>
      </c>
      <c r="D1262" s="7">
        <v>1</v>
      </c>
      <c r="E1262" s="7">
        <v>1</v>
      </c>
      <c r="F1262" s="7">
        <v>1</v>
      </c>
      <c r="G1262" s="7" t="s">
        <v>6822</v>
      </c>
      <c r="H1262" s="7" t="s">
        <v>8</v>
      </c>
      <c r="I1262" s="7" t="s">
        <v>6823</v>
      </c>
      <c r="J1262" s="7" t="s">
        <v>8</v>
      </c>
      <c r="K1262" s="7" t="s">
        <v>8</v>
      </c>
      <c r="L1262" s="7" t="s">
        <v>8</v>
      </c>
      <c r="M1262" s="7" t="s">
        <v>8</v>
      </c>
    </row>
    <row r="1263" spans="1:13" x14ac:dyDescent="0.25">
      <c r="A1263" t="s">
        <v>1117</v>
      </c>
      <c r="B1263" t="s">
        <v>1426</v>
      </c>
      <c r="C1263">
        <v>1264825</v>
      </c>
      <c r="D1263" s="7">
        <v>0</v>
      </c>
      <c r="E1263" s="7">
        <v>0</v>
      </c>
      <c r="F1263" s="7" t="s">
        <v>8</v>
      </c>
      <c r="G1263" s="7" t="s">
        <v>6822</v>
      </c>
      <c r="H1263" s="7" t="s">
        <v>8</v>
      </c>
      <c r="I1263" s="7" t="s">
        <v>8</v>
      </c>
      <c r="J1263" s="7" t="s">
        <v>8</v>
      </c>
      <c r="K1263" s="7" t="s">
        <v>8</v>
      </c>
      <c r="L1263" s="7" t="s">
        <v>8</v>
      </c>
      <c r="M1263" s="7" t="s">
        <v>8</v>
      </c>
    </row>
    <row r="1264" spans="1:13" x14ac:dyDescent="0.25">
      <c r="A1264" t="s">
        <v>1117</v>
      </c>
      <c r="B1264" t="s">
        <v>1428</v>
      </c>
      <c r="C1264">
        <v>1264875</v>
      </c>
      <c r="D1264" s="7">
        <v>0</v>
      </c>
      <c r="E1264" s="7">
        <v>0</v>
      </c>
      <c r="F1264" s="7">
        <v>0</v>
      </c>
      <c r="G1264" s="7" t="s">
        <v>6822</v>
      </c>
      <c r="H1264" s="7" t="s">
        <v>8</v>
      </c>
      <c r="I1264" s="7" t="s">
        <v>6823</v>
      </c>
      <c r="J1264" s="7" t="s">
        <v>8</v>
      </c>
      <c r="K1264" s="7" t="s">
        <v>8</v>
      </c>
      <c r="L1264" s="7" t="s">
        <v>8</v>
      </c>
      <c r="M1264" s="7" t="s">
        <v>8</v>
      </c>
    </row>
    <row r="1265" spans="1:13" x14ac:dyDescent="0.25">
      <c r="A1265" t="s">
        <v>1117</v>
      </c>
      <c r="B1265" t="s">
        <v>1429</v>
      </c>
      <c r="C1265">
        <v>1264975</v>
      </c>
      <c r="D1265" s="7">
        <v>0</v>
      </c>
      <c r="E1265" s="7">
        <v>0</v>
      </c>
      <c r="F1265" s="7">
        <v>0</v>
      </c>
      <c r="G1265" s="7" t="s">
        <v>6822</v>
      </c>
      <c r="H1265" s="7" t="s">
        <v>8</v>
      </c>
      <c r="I1265" s="7" t="s">
        <v>6823</v>
      </c>
      <c r="J1265" s="7" t="s">
        <v>8</v>
      </c>
      <c r="K1265" s="7">
        <v>238.3</v>
      </c>
      <c r="L1265" s="7" t="s">
        <v>8</v>
      </c>
      <c r="M1265" s="7" t="s">
        <v>8</v>
      </c>
    </row>
    <row r="1266" spans="1:13" x14ac:dyDescent="0.25">
      <c r="A1266" t="s">
        <v>1117</v>
      </c>
      <c r="B1266" t="s">
        <v>1430</v>
      </c>
      <c r="C1266">
        <v>12117</v>
      </c>
      <c r="D1266" s="7">
        <v>0</v>
      </c>
      <c r="E1266" s="7">
        <v>0</v>
      </c>
      <c r="F1266" s="7">
        <v>1</v>
      </c>
      <c r="G1266" s="7" t="s">
        <v>6822</v>
      </c>
      <c r="H1266" s="7">
        <v>0</v>
      </c>
      <c r="I1266" s="7" t="s">
        <v>6823</v>
      </c>
      <c r="J1266" s="7" t="s">
        <v>8</v>
      </c>
      <c r="K1266" s="7" t="s">
        <v>8</v>
      </c>
      <c r="L1266" s="7">
        <v>1</v>
      </c>
      <c r="M1266" s="7">
        <v>0</v>
      </c>
    </row>
    <row r="1267" spans="1:13" x14ac:dyDescent="0.25">
      <c r="A1267" t="s">
        <v>1117</v>
      </c>
      <c r="B1267" t="s">
        <v>1431</v>
      </c>
      <c r="C1267">
        <v>1267325</v>
      </c>
      <c r="D1267" s="7">
        <v>0</v>
      </c>
      <c r="E1267" s="7">
        <v>0</v>
      </c>
      <c r="F1267" s="7" t="s">
        <v>8</v>
      </c>
      <c r="G1267" s="7" t="s">
        <v>6822</v>
      </c>
      <c r="H1267" s="7" t="s">
        <v>8</v>
      </c>
      <c r="I1267" s="7" t="s">
        <v>8</v>
      </c>
      <c r="J1267" s="7" t="s">
        <v>8</v>
      </c>
      <c r="K1267" s="7" t="s">
        <v>8</v>
      </c>
      <c r="L1267" s="7" t="s">
        <v>8</v>
      </c>
      <c r="M1267" s="7" t="s">
        <v>8</v>
      </c>
    </row>
    <row r="1268" spans="1:13" x14ac:dyDescent="0.25">
      <c r="A1268" t="s">
        <v>1117</v>
      </c>
      <c r="B1268" t="s">
        <v>1432</v>
      </c>
      <c r="C1268">
        <v>1267550</v>
      </c>
      <c r="D1268" s="7">
        <v>1</v>
      </c>
      <c r="E1268" s="7">
        <v>0</v>
      </c>
      <c r="F1268" s="7">
        <v>0</v>
      </c>
      <c r="G1268" s="7" t="s">
        <v>6822</v>
      </c>
      <c r="H1268" s="7" t="s">
        <v>8</v>
      </c>
      <c r="I1268" s="7" t="s">
        <v>8</v>
      </c>
      <c r="J1268" s="7" t="s">
        <v>8</v>
      </c>
      <c r="K1268" s="7" t="s">
        <v>8</v>
      </c>
      <c r="L1268" s="7" t="s">
        <v>8</v>
      </c>
      <c r="M1268" s="7" t="s">
        <v>8</v>
      </c>
    </row>
    <row r="1269" spans="1:13" x14ac:dyDescent="0.25">
      <c r="A1269" t="s">
        <v>1117</v>
      </c>
      <c r="B1269" t="s">
        <v>629</v>
      </c>
      <c r="C1269">
        <v>1267675</v>
      </c>
      <c r="D1269" s="7">
        <v>0</v>
      </c>
      <c r="E1269" s="7">
        <v>0</v>
      </c>
      <c r="F1269" s="7">
        <v>0</v>
      </c>
      <c r="G1269" s="7" t="s">
        <v>6822</v>
      </c>
      <c r="H1269" s="7">
        <v>0</v>
      </c>
      <c r="I1269" s="7" t="s">
        <v>6823</v>
      </c>
      <c r="J1269" s="7" t="s">
        <v>8</v>
      </c>
      <c r="K1269" s="7" t="s">
        <v>8</v>
      </c>
      <c r="L1269" s="7" t="s">
        <v>8</v>
      </c>
      <c r="M1269" s="7" t="s">
        <v>8</v>
      </c>
    </row>
    <row r="1270" spans="1:13" x14ac:dyDescent="0.25">
      <c r="A1270" t="s">
        <v>1117</v>
      </c>
      <c r="B1270" t="s">
        <v>1433</v>
      </c>
      <c r="C1270">
        <v>1268135</v>
      </c>
      <c r="D1270" s="7">
        <v>0</v>
      </c>
      <c r="E1270" s="7">
        <v>0</v>
      </c>
      <c r="F1270" s="7" t="s">
        <v>8</v>
      </c>
      <c r="G1270" s="7" t="s">
        <v>6822</v>
      </c>
      <c r="H1270" s="7" t="s">
        <v>8</v>
      </c>
      <c r="I1270" s="7" t="s">
        <v>8</v>
      </c>
      <c r="J1270" s="7" t="s">
        <v>8</v>
      </c>
      <c r="K1270" s="7" t="s">
        <v>8</v>
      </c>
      <c r="L1270" s="7" t="s">
        <v>8</v>
      </c>
      <c r="M1270" s="7" t="s">
        <v>8</v>
      </c>
    </row>
    <row r="1271" spans="1:13" x14ac:dyDescent="0.25">
      <c r="A1271" t="s">
        <v>1117</v>
      </c>
      <c r="B1271" t="s">
        <v>1434</v>
      </c>
      <c r="C1271">
        <v>1268275</v>
      </c>
      <c r="D1271" s="7">
        <v>0</v>
      </c>
      <c r="E1271" s="7">
        <v>0</v>
      </c>
      <c r="F1271" s="7" t="s">
        <v>8</v>
      </c>
      <c r="G1271" s="7" t="s">
        <v>6822</v>
      </c>
      <c r="H1271" s="7" t="s">
        <v>8</v>
      </c>
      <c r="I1271" s="7" t="s">
        <v>8</v>
      </c>
      <c r="J1271" s="7" t="s">
        <v>8</v>
      </c>
      <c r="K1271" s="7" t="s">
        <v>8</v>
      </c>
      <c r="L1271" s="7" t="s">
        <v>8</v>
      </c>
      <c r="M1271" s="7" t="s">
        <v>8</v>
      </c>
    </row>
    <row r="1272" spans="1:13" x14ac:dyDescent="0.25">
      <c r="A1272" t="s">
        <v>1117</v>
      </c>
      <c r="B1272" t="s">
        <v>1435</v>
      </c>
      <c r="C1272">
        <v>1262525</v>
      </c>
      <c r="D1272" s="7">
        <v>0</v>
      </c>
      <c r="E1272" s="7">
        <v>0</v>
      </c>
      <c r="F1272" s="7" t="s">
        <v>8</v>
      </c>
      <c r="G1272" s="7" t="s">
        <v>6822</v>
      </c>
      <c r="H1272" s="7" t="s">
        <v>8</v>
      </c>
      <c r="I1272" s="7" t="s">
        <v>8</v>
      </c>
      <c r="J1272" s="7" t="s">
        <v>8</v>
      </c>
      <c r="K1272" s="7" t="s">
        <v>8</v>
      </c>
      <c r="L1272" s="7" t="s">
        <v>8</v>
      </c>
      <c r="M1272" s="7" t="s">
        <v>8</v>
      </c>
    </row>
    <row r="1273" spans="1:13" x14ac:dyDescent="0.25">
      <c r="A1273" t="s">
        <v>1117</v>
      </c>
      <c r="B1273" t="s">
        <v>1436</v>
      </c>
      <c r="C1273">
        <v>1262500</v>
      </c>
      <c r="D1273" s="7">
        <v>0</v>
      </c>
      <c r="E1273" s="7">
        <v>0</v>
      </c>
      <c r="F1273" s="7" t="s">
        <v>8</v>
      </c>
      <c r="G1273" s="7" t="s">
        <v>6822</v>
      </c>
      <c r="H1273" s="7" t="s">
        <v>8</v>
      </c>
      <c r="I1273" s="7" t="s">
        <v>8</v>
      </c>
      <c r="J1273" s="7" t="s">
        <v>8</v>
      </c>
      <c r="K1273" s="7" t="s">
        <v>8</v>
      </c>
      <c r="L1273" s="7" t="s">
        <v>8</v>
      </c>
      <c r="M1273" s="7" t="s">
        <v>8</v>
      </c>
    </row>
    <row r="1274" spans="1:13" x14ac:dyDescent="0.25">
      <c r="A1274" t="s">
        <v>1117</v>
      </c>
      <c r="B1274" t="s">
        <v>1437</v>
      </c>
      <c r="C1274">
        <v>1262625</v>
      </c>
      <c r="D1274" s="7">
        <v>0</v>
      </c>
      <c r="E1274" s="7">
        <v>0</v>
      </c>
      <c r="F1274" s="7">
        <v>0</v>
      </c>
      <c r="G1274" s="7" t="s">
        <v>6822</v>
      </c>
      <c r="H1274" s="7" t="s">
        <v>8</v>
      </c>
      <c r="I1274" s="7" t="s">
        <v>6823</v>
      </c>
      <c r="J1274" s="7" t="s">
        <v>8</v>
      </c>
      <c r="K1274" s="7">
        <v>209.8</v>
      </c>
      <c r="L1274" s="7" t="s">
        <v>8</v>
      </c>
      <c r="M1274" s="7" t="s">
        <v>8</v>
      </c>
    </row>
    <row r="1275" spans="1:13" x14ac:dyDescent="0.25">
      <c r="A1275" t="s">
        <v>1117</v>
      </c>
      <c r="B1275" t="s">
        <v>1438</v>
      </c>
      <c r="C1275">
        <v>12109</v>
      </c>
      <c r="D1275" s="7">
        <v>0</v>
      </c>
      <c r="E1275" s="7">
        <v>0</v>
      </c>
      <c r="F1275" s="7" t="s">
        <v>8</v>
      </c>
      <c r="G1275" s="7" t="s">
        <v>6822</v>
      </c>
      <c r="H1275" s="7" t="s">
        <v>8</v>
      </c>
      <c r="I1275" s="7" t="s">
        <v>8</v>
      </c>
      <c r="J1275" s="7" t="s">
        <v>8</v>
      </c>
      <c r="K1275" s="7" t="s">
        <v>8</v>
      </c>
      <c r="L1275" s="7" t="s">
        <v>8</v>
      </c>
      <c r="M1275" s="7" t="s">
        <v>8</v>
      </c>
    </row>
    <row r="1276" spans="1:13" x14ac:dyDescent="0.25">
      <c r="A1276" t="s">
        <v>1117</v>
      </c>
      <c r="B1276" t="s">
        <v>1439</v>
      </c>
      <c r="C1276">
        <v>12111</v>
      </c>
      <c r="D1276" s="7">
        <v>0</v>
      </c>
      <c r="E1276" s="7">
        <v>0</v>
      </c>
      <c r="F1276" s="7">
        <v>0</v>
      </c>
      <c r="G1276" s="7" t="s">
        <v>6822</v>
      </c>
      <c r="H1276" s="7" t="s">
        <v>8</v>
      </c>
      <c r="I1276" s="7" t="s">
        <v>8</v>
      </c>
      <c r="J1276" s="7" t="s">
        <v>8</v>
      </c>
      <c r="K1276" s="7" t="s">
        <v>8</v>
      </c>
      <c r="L1276" s="7" t="s">
        <v>8</v>
      </c>
      <c r="M1276" s="7" t="s">
        <v>8</v>
      </c>
    </row>
    <row r="1277" spans="1:13" x14ac:dyDescent="0.25">
      <c r="A1277" t="s">
        <v>1117</v>
      </c>
      <c r="B1277" t="s">
        <v>1440</v>
      </c>
      <c r="C1277">
        <v>1262885</v>
      </c>
      <c r="D1277" s="7">
        <v>0</v>
      </c>
      <c r="E1277" s="7">
        <v>0</v>
      </c>
      <c r="F1277" s="7">
        <v>0</v>
      </c>
      <c r="G1277" s="7" t="s">
        <v>6822</v>
      </c>
      <c r="H1277" s="7">
        <v>0</v>
      </c>
      <c r="I1277" s="7" t="s">
        <v>6823</v>
      </c>
      <c r="J1277" s="7" t="s">
        <v>8</v>
      </c>
      <c r="K1277" s="7">
        <v>0</v>
      </c>
      <c r="L1277" s="7" t="s">
        <v>8</v>
      </c>
      <c r="M1277" s="7" t="s">
        <v>8</v>
      </c>
    </row>
    <row r="1278" spans="1:13" x14ac:dyDescent="0.25">
      <c r="A1278" t="s">
        <v>1117</v>
      </c>
      <c r="B1278" t="s">
        <v>1441</v>
      </c>
      <c r="C1278">
        <v>1263000</v>
      </c>
      <c r="D1278" s="7">
        <v>0</v>
      </c>
      <c r="E1278" s="7">
        <v>0</v>
      </c>
      <c r="F1278" s="7">
        <v>0</v>
      </c>
      <c r="G1278" s="7" t="s">
        <v>6822</v>
      </c>
      <c r="H1278" s="7">
        <v>1</v>
      </c>
      <c r="I1278" s="7" t="s">
        <v>6823</v>
      </c>
      <c r="J1278" s="7" t="s">
        <v>8</v>
      </c>
      <c r="K1278" s="7">
        <v>296.89999999999998</v>
      </c>
      <c r="L1278" s="7" t="s">
        <v>8</v>
      </c>
      <c r="M1278" s="7" t="s">
        <v>8</v>
      </c>
    </row>
    <row r="1279" spans="1:13" x14ac:dyDescent="0.25">
      <c r="A1279" t="s">
        <v>1117</v>
      </c>
      <c r="B1279" t="s">
        <v>1442</v>
      </c>
      <c r="C1279">
        <v>1268875</v>
      </c>
      <c r="D1279" s="7">
        <v>0</v>
      </c>
      <c r="E1279" s="7">
        <v>0</v>
      </c>
      <c r="F1279" s="7" t="s">
        <v>8</v>
      </c>
      <c r="G1279" s="7" t="s">
        <v>6822</v>
      </c>
      <c r="H1279" s="7" t="s">
        <v>8</v>
      </c>
      <c r="I1279" s="7" t="s">
        <v>8</v>
      </c>
      <c r="J1279" s="7" t="s">
        <v>8</v>
      </c>
      <c r="K1279" s="7" t="s">
        <v>8</v>
      </c>
      <c r="L1279" s="7" t="s">
        <v>8</v>
      </c>
      <c r="M1279" s="7" t="s">
        <v>8</v>
      </c>
    </row>
    <row r="1280" spans="1:13" x14ac:dyDescent="0.25">
      <c r="A1280" t="s">
        <v>1117</v>
      </c>
      <c r="B1280" t="s">
        <v>1443</v>
      </c>
      <c r="C1280">
        <v>12119</v>
      </c>
      <c r="D1280" s="7">
        <v>0</v>
      </c>
      <c r="E1280" s="7">
        <v>0</v>
      </c>
      <c r="F1280" s="7">
        <v>0</v>
      </c>
      <c r="G1280" s="7" t="s">
        <v>6822</v>
      </c>
      <c r="H1280" s="7" t="s">
        <v>8</v>
      </c>
      <c r="I1280" s="7" t="s">
        <v>6823</v>
      </c>
      <c r="J1280" s="7" t="s">
        <v>8</v>
      </c>
      <c r="K1280" s="7" t="s">
        <v>8</v>
      </c>
      <c r="L1280" s="7" t="s">
        <v>8</v>
      </c>
      <c r="M1280" s="7" t="s">
        <v>8</v>
      </c>
    </row>
    <row r="1281" spans="1:13" x14ac:dyDescent="0.25">
      <c r="A1281" t="s">
        <v>1117</v>
      </c>
      <c r="B1281" t="s">
        <v>1444</v>
      </c>
      <c r="C1281">
        <v>1269700</v>
      </c>
      <c r="D1281" s="7">
        <v>0</v>
      </c>
      <c r="E1281" s="7">
        <v>0</v>
      </c>
      <c r="F1281" s="7" t="s">
        <v>8</v>
      </c>
      <c r="G1281" s="7" t="s">
        <v>6822</v>
      </c>
      <c r="H1281" s="7" t="s">
        <v>8</v>
      </c>
      <c r="I1281" s="7" t="s">
        <v>8</v>
      </c>
      <c r="J1281" s="7" t="s">
        <v>8</v>
      </c>
      <c r="K1281" s="7" t="s">
        <v>8</v>
      </c>
      <c r="L1281" s="7" t="s">
        <v>8</v>
      </c>
      <c r="M1281" s="7" t="s">
        <v>8</v>
      </c>
    </row>
    <row r="1282" spans="1:13" x14ac:dyDescent="0.25">
      <c r="A1282" t="s">
        <v>1117</v>
      </c>
      <c r="B1282" t="s">
        <v>1445</v>
      </c>
      <c r="C1282">
        <v>12121</v>
      </c>
      <c r="D1282" s="7">
        <v>0</v>
      </c>
      <c r="E1282" s="7">
        <v>0</v>
      </c>
      <c r="F1282" s="7" t="s">
        <v>8</v>
      </c>
      <c r="G1282" s="7" t="s">
        <v>6822</v>
      </c>
      <c r="H1282" s="7" t="s">
        <v>8</v>
      </c>
      <c r="I1282" s="7" t="s">
        <v>8</v>
      </c>
      <c r="J1282" s="7" t="s">
        <v>8</v>
      </c>
      <c r="K1282" s="7" t="s">
        <v>8</v>
      </c>
      <c r="L1282" s="7" t="s">
        <v>8</v>
      </c>
      <c r="M1282" s="7" t="s">
        <v>8</v>
      </c>
    </row>
    <row r="1283" spans="1:13" x14ac:dyDescent="0.25">
      <c r="A1283" t="s">
        <v>1117</v>
      </c>
      <c r="B1283" t="s">
        <v>1446</v>
      </c>
      <c r="C1283">
        <v>1270600</v>
      </c>
      <c r="D1283" s="7">
        <v>0</v>
      </c>
      <c r="E1283" s="7">
        <v>0</v>
      </c>
      <c r="F1283" s="7" t="s">
        <v>8</v>
      </c>
      <c r="G1283" s="7" t="s">
        <v>6822</v>
      </c>
      <c r="H1283" s="7" t="s">
        <v>8</v>
      </c>
      <c r="I1283" s="7" t="s">
        <v>8</v>
      </c>
      <c r="J1283" s="7" t="s">
        <v>8</v>
      </c>
      <c r="K1283" s="7" t="s">
        <v>8</v>
      </c>
      <c r="L1283" s="7" t="s">
        <v>8</v>
      </c>
      <c r="M1283" s="7" t="s">
        <v>8</v>
      </c>
    </row>
    <row r="1284" spans="1:13" x14ac:dyDescent="0.25">
      <c r="A1284" t="s">
        <v>1117</v>
      </c>
      <c r="B1284" t="s">
        <v>1447</v>
      </c>
      <c r="C1284">
        <v>1270675</v>
      </c>
      <c r="D1284" s="7">
        <v>1</v>
      </c>
      <c r="E1284" s="7">
        <v>1</v>
      </c>
      <c r="F1284" s="7">
        <v>1</v>
      </c>
      <c r="G1284" s="7" t="s">
        <v>6822</v>
      </c>
      <c r="H1284" s="7" t="s">
        <v>8</v>
      </c>
      <c r="I1284" s="7" t="s">
        <v>8</v>
      </c>
      <c r="J1284" s="7" t="s">
        <v>8</v>
      </c>
      <c r="K1284" s="7" t="s">
        <v>8</v>
      </c>
      <c r="L1284" s="7" t="s">
        <v>8</v>
      </c>
      <c r="M1284" s="7" t="s">
        <v>8</v>
      </c>
    </row>
    <row r="1285" spans="1:13" x14ac:dyDescent="0.25">
      <c r="A1285" t="s">
        <v>1117</v>
      </c>
      <c r="B1285" t="s">
        <v>1448</v>
      </c>
      <c r="C1285">
        <v>1271000</v>
      </c>
      <c r="D1285" s="7">
        <v>0</v>
      </c>
      <c r="E1285" s="7">
        <v>0</v>
      </c>
      <c r="F1285" s="7">
        <v>1</v>
      </c>
      <c r="G1285" s="7" t="s">
        <v>6884</v>
      </c>
      <c r="H1285" s="7">
        <v>1</v>
      </c>
      <c r="I1285" s="7" t="s">
        <v>6823</v>
      </c>
      <c r="J1285" s="7" t="s">
        <v>8</v>
      </c>
      <c r="K1285" s="7">
        <v>120</v>
      </c>
      <c r="L1285" s="7" t="s">
        <v>8</v>
      </c>
      <c r="M1285" s="7" t="s">
        <v>8</v>
      </c>
    </row>
    <row r="1286" spans="1:13" x14ac:dyDescent="0.25">
      <c r="A1286" t="s">
        <v>1117</v>
      </c>
      <c r="B1286" t="s">
        <v>1449</v>
      </c>
      <c r="C1286">
        <v>1271150</v>
      </c>
      <c r="D1286" s="7">
        <v>0</v>
      </c>
      <c r="E1286" s="7">
        <v>0</v>
      </c>
      <c r="F1286" s="7">
        <v>0</v>
      </c>
      <c r="G1286" s="7" t="s">
        <v>6822</v>
      </c>
      <c r="H1286" s="7" t="s">
        <v>8</v>
      </c>
      <c r="I1286" s="7" t="s">
        <v>6823</v>
      </c>
      <c r="J1286" s="7" t="s">
        <v>8</v>
      </c>
      <c r="K1286" s="7">
        <v>401.3</v>
      </c>
      <c r="L1286" s="7" t="s">
        <v>8</v>
      </c>
      <c r="M1286" s="7" t="s">
        <v>8</v>
      </c>
    </row>
    <row r="1287" spans="1:13" x14ac:dyDescent="0.25">
      <c r="A1287" t="s">
        <v>1117</v>
      </c>
      <c r="B1287" t="s">
        <v>1450</v>
      </c>
      <c r="C1287">
        <v>1271225</v>
      </c>
      <c r="D1287" s="7">
        <v>0</v>
      </c>
      <c r="E1287" s="7">
        <v>0</v>
      </c>
      <c r="F1287" s="7">
        <v>0</v>
      </c>
      <c r="G1287" s="7" t="s">
        <v>6822</v>
      </c>
      <c r="H1287" s="7" t="s">
        <v>8</v>
      </c>
      <c r="I1287" s="7" t="s">
        <v>6823</v>
      </c>
      <c r="J1287" s="7" t="s">
        <v>8</v>
      </c>
      <c r="K1287" s="7" t="s">
        <v>8</v>
      </c>
      <c r="L1287" s="7" t="s">
        <v>8</v>
      </c>
      <c r="M1287" s="7" t="s">
        <v>8</v>
      </c>
    </row>
    <row r="1288" spans="1:13" x14ac:dyDescent="0.25">
      <c r="A1288" t="s">
        <v>1117</v>
      </c>
      <c r="B1288" t="s">
        <v>1451</v>
      </c>
      <c r="C1288">
        <v>12123</v>
      </c>
      <c r="D1288" s="7">
        <v>0</v>
      </c>
      <c r="E1288" s="7">
        <v>0</v>
      </c>
      <c r="F1288" s="7" t="s">
        <v>8</v>
      </c>
      <c r="G1288" s="7" t="s">
        <v>6822</v>
      </c>
      <c r="H1288" s="7" t="s">
        <v>8</v>
      </c>
      <c r="I1288" s="7" t="s">
        <v>8</v>
      </c>
      <c r="J1288" s="7" t="s">
        <v>8</v>
      </c>
      <c r="K1288" s="7" t="s">
        <v>8</v>
      </c>
      <c r="L1288" s="7" t="s">
        <v>8</v>
      </c>
      <c r="M1288" s="7" t="s">
        <v>8</v>
      </c>
    </row>
    <row r="1289" spans="1:13" x14ac:dyDescent="0.25">
      <c r="A1289" t="s">
        <v>1117</v>
      </c>
      <c r="B1289" t="s">
        <v>1452</v>
      </c>
      <c r="C1289">
        <v>1271400</v>
      </c>
      <c r="D1289" s="7">
        <v>0</v>
      </c>
      <c r="E1289" s="7">
        <v>0</v>
      </c>
      <c r="F1289" s="7">
        <v>0</v>
      </c>
      <c r="G1289" s="7" t="s">
        <v>6822</v>
      </c>
      <c r="H1289" s="7">
        <v>0</v>
      </c>
      <c r="I1289" s="7" t="s">
        <v>6823</v>
      </c>
      <c r="J1289" s="7" t="s">
        <v>8</v>
      </c>
      <c r="K1289" s="7">
        <v>196.8</v>
      </c>
      <c r="L1289" s="7" t="s">
        <v>8</v>
      </c>
      <c r="M1289" s="7" t="s">
        <v>8</v>
      </c>
    </row>
    <row r="1290" spans="1:13" x14ac:dyDescent="0.25">
      <c r="A1290" t="s">
        <v>1117</v>
      </c>
      <c r="B1290" t="s">
        <v>1453</v>
      </c>
      <c r="C1290">
        <v>1271525</v>
      </c>
      <c r="D1290" s="7">
        <v>0</v>
      </c>
      <c r="E1290" s="7">
        <v>0</v>
      </c>
      <c r="F1290" s="7" t="s">
        <v>8</v>
      </c>
      <c r="G1290" s="7" t="s">
        <v>6822</v>
      </c>
      <c r="H1290" s="7" t="s">
        <v>8</v>
      </c>
      <c r="I1290" s="7" t="s">
        <v>8</v>
      </c>
      <c r="J1290" s="7" t="s">
        <v>8</v>
      </c>
      <c r="K1290" s="7" t="s">
        <v>8</v>
      </c>
      <c r="L1290" s="7" t="s">
        <v>8</v>
      </c>
      <c r="M1290" s="7" t="s">
        <v>8</v>
      </c>
    </row>
    <row r="1291" spans="1:13" x14ac:dyDescent="0.25">
      <c r="A1291" t="s">
        <v>1117</v>
      </c>
      <c r="B1291" t="s">
        <v>1454</v>
      </c>
      <c r="C1291">
        <v>1271900</v>
      </c>
      <c r="D1291" s="7">
        <v>0</v>
      </c>
      <c r="E1291" s="7">
        <v>0</v>
      </c>
      <c r="F1291" s="7" t="s">
        <v>8</v>
      </c>
      <c r="G1291" s="7" t="s">
        <v>6822</v>
      </c>
      <c r="H1291" s="7" t="s">
        <v>8</v>
      </c>
      <c r="I1291" s="7" t="s">
        <v>8</v>
      </c>
      <c r="J1291" s="7" t="s">
        <v>8</v>
      </c>
      <c r="K1291" s="7" t="s">
        <v>8</v>
      </c>
      <c r="L1291" s="7" t="s">
        <v>8</v>
      </c>
      <c r="M1291" s="7" t="s">
        <v>8</v>
      </c>
    </row>
    <row r="1292" spans="1:13" x14ac:dyDescent="0.25">
      <c r="A1292" t="s">
        <v>1117</v>
      </c>
      <c r="B1292" t="s">
        <v>1455</v>
      </c>
      <c r="C1292">
        <v>1272325</v>
      </c>
      <c r="D1292" s="7">
        <v>0</v>
      </c>
      <c r="E1292" s="7">
        <v>0</v>
      </c>
      <c r="F1292" s="7">
        <v>0</v>
      </c>
      <c r="G1292" s="7" t="s">
        <v>6822</v>
      </c>
      <c r="H1292" s="7" t="s">
        <v>8</v>
      </c>
      <c r="I1292" s="7" t="s">
        <v>6823</v>
      </c>
      <c r="J1292" s="7" t="s">
        <v>8</v>
      </c>
      <c r="K1292" s="7">
        <v>281.89999999999998</v>
      </c>
      <c r="L1292" s="7" t="s">
        <v>8</v>
      </c>
      <c r="M1292" s="7" t="s">
        <v>8</v>
      </c>
    </row>
    <row r="1293" spans="1:13" x14ac:dyDescent="0.25">
      <c r="A1293" t="s">
        <v>1117</v>
      </c>
      <c r="B1293" t="s">
        <v>1456</v>
      </c>
      <c r="C1293">
        <v>1272350</v>
      </c>
      <c r="D1293" s="7">
        <v>0</v>
      </c>
      <c r="E1293" s="7">
        <v>0</v>
      </c>
      <c r="F1293" s="7" t="s">
        <v>8</v>
      </c>
      <c r="G1293" s="7" t="s">
        <v>6822</v>
      </c>
      <c r="H1293" s="7" t="s">
        <v>8</v>
      </c>
      <c r="I1293" s="7" t="s">
        <v>8</v>
      </c>
      <c r="J1293" s="7" t="s">
        <v>8</v>
      </c>
      <c r="K1293" s="7" t="s">
        <v>8</v>
      </c>
      <c r="L1293" s="7" t="s">
        <v>8</v>
      </c>
      <c r="M1293" s="7" t="s">
        <v>8</v>
      </c>
    </row>
    <row r="1294" spans="1:13" x14ac:dyDescent="0.25">
      <c r="A1294" t="s">
        <v>1117</v>
      </c>
      <c r="B1294" t="s">
        <v>1457</v>
      </c>
      <c r="C1294">
        <v>1273025</v>
      </c>
      <c r="D1294" s="7">
        <v>0</v>
      </c>
      <c r="E1294" s="7">
        <v>0</v>
      </c>
      <c r="F1294" s="7" t="s">
        <v>8</v>
      </c>
      <c r="G1294" s="7" t="s">
        <v>6822</v>
      </c>
      <c r="H1294" s="7" t="s">
        <v>8</v>
      </c>
      <c r="I1294" s="7" t="s">
        <v>6823</v>
      </c>
      <c r="J1294" s="7" t="s">
        <v>8</v>
      </c>
      <c r="K1294" s="7" t="s">
        <v>8</v>
      </c>
      <c r="L1294" s="7" t="s">
        <v>8</v>
      </c>
      <c r="M1294" s="7" t="s">
        <v>8</v>
      </c>
    </row>
    <row r="1295" spans="1:13" x14ac:dyDescent="0.25">
      <c r="A1295" t="s">
        <v>1117</v>
      </c>
      <c r="B1295" t="s">
        <v>1458</v>
      </c>
      <c r="C1295">
        <v>12125</v>
      </c>
      <c r="D1295" s="7">
        <v>0</v>
      </c>
      <c r="E1295" s="7">
        <v>0</v>
      </c>
      <c r="F1295" s="7" t="s">
        <v>8</v>
      </c>
      <c r="G1295" s="7" t="s">
        <v>6822</v>
      </c>
      <c r="H1295" s="7" t="s">
        <v>8</v>
      </c>
      <c r="I1295" s="7" t="s">
        <v>8</v>
      </c>
      <c r="J1295" s="7" t="s">
        <v>8</v>
      </c>
      <c r="K1295" s="7" t="s">
        <v>8</v>
      </c>
      <c r="L1295" s="7" t="s">
        <v>8</v>
      </c>
      <c r="M1295" s="7" t="s">
        <v>8</v>
      </c>
    </row>
    <row r="1296" spans="1:13" x14ac:dyDescent="0.25">
      <c r="A1296" t="s">
        <v>1117</v>
      </c>
      <c r="B1296" t="s">
        <v>1459</v>
      </c>
      <c r="C1296">
        <v>1273675</v>
      </c>
      <c r="D1296" s="7">
        <v>0</v>
      </c>
      <c r="E1296" s="7">
        <v>0</v>
      </c>
      <c r="F1296" s="7" t="s">
        <v>8</v>
      </c>
      <c r="G1296" s="7" t="s">
        <v>6822</v>
      </c>
      <c r="H1296" s="7" t="s">
        <v>8</v>
      </c>
      <c r="I1296" s="7" t="s">
        <v>8</v>
      </c>
      <c r="J1296" s="7" t="s">
        <v>8</v>
      </c>
      <c r="K1296" s="7" t="s">
        <v>8</v>
      </c>
      <c r="L1296" s="7" t="s">
        <v>8</v>
      </c>
      <c r="M1296" s="7" t="s">
        <v>8</v>
      </c>
    </row>
    <row r="1297" spans="1:13" x14ac:dyDescent="0.25">
      <c r="A1297" t="s">
        <v>1117</v>
      </c>
      <c r="B1297" t="s">
        <v>1460</v>
      </c>
      <c r="C1297">
        <v>1273900</v>
      </c>
      <c r="D1297" s="7">
        <v>0</v>
      </c>
      <c r="E1297" s="7">
        <v>0</v>
      </c>
      <c r="F1297" s="7">
        <v>1</v>
      </c>
      <c r="G1297" s="7" t="s">
        <v>6822</v>
      </c>
      <c r="H1297" s="7" t="s">
        <v>8</v>
      </c>
      <c r="I1297" s="7" t="s">
        <v>6823</v>
      </c>
      <c r="J1297" s="7" t="s">
        <v>8</v>
      </c>
      <c r="K1297" s="7" t="s">
        <v>8</v>
      </c>
      <c r="L1297" s="7" t="s">
        <v>8</v>
      </c>
      <c r="M1297" s="7" t="s">
        <v>8</v>
      </c>
    </row>
    <row r="1298" spans="1:13" x14ac:dyDescent="0.25">
      <c r="A1298" t="s">
        <v>1117</v>
      </c>
      <c r="B1298" t="s">
        <v>1461</v>
      </c>
      <c r="C1298">
        <v>1274150</v>
      </c>
      <c r="D1298" s="7">
        <v>0</v>
      </c>
      <c r="E1298" s="7">
        <v>0</v>
      </c>
      <c r="F1298" s="7" t="s">
        <v>8</v>
      </c>
      <c r="G1298" s="7" t="s">
        <v>6822</v>
      </c>
      <c r="H1298" s="7" t="s">
        <v>8</v>
      </c>
      <c r="I1298" s="7" t="s">
        <v>8</v>
      </c>
      <c r="J1298" s="7" t="s">
        <v>8</v>
      </c>
      <c r="K1298" s="7" t="s">
        <v>8</v>
      </c>
      <c r="L1298" s="7" t="s">
        <v>8</v>
      </c>
      <c r="M1298" s="7" t="s">
        <v>8</v>
      </c>
    </row>
    <row r="1299" spans="1:13" x14ac:dyDescent="0.25">
      <c r="A1299" t="s">
        <v>1117</v>
      </c>
      <c r="B1299" t="s">
        <v>1462</v>
      </c>
      <c r="C1299">
        <v>1274575</v>
      </c>
      <c r="D1299" s="7">
        <v>0</v>
      </c>
      <c r="E1299" s="7">
        <v>0</v>
      </c>
      <c r="F1299" s="7" t="s">
        <v>8</v>
      </c>
      <c r="G1299" s="7" t="s">
        <v>6822</v>
      </c>
      <c r="H1299" s="7" t="s">
        <v>8</v>
      </c>
      <c r="I1299" s="7" t="s">
        <v>8</v>
      </c>
      <c r="J1299" s="7" t="s">
        <v>8</v>
      </c>
      <c r="K1299" s="7" t="s">
        <v>8</v>
      </c>
      <c r="L1299" s="7" t="s">
        <v>8</v>
      </c>
      <c r="M1299" s="7" t="s">
        <v>8</v>
      </c>
    </row>
    <row r="1300" spans="1:13" x14ac:dyDescent="0.25">
      <c r="A1300" t="s">
        <v>1117</v>
      </c>
      <c r="B1300" t="s">
        <v>1463</v>
      </c>
      <c r="C1300">
        <v>12127</v>
      </c>
      <c r="D1300" s="7">
        <v>0</v>
      </c>
      <c r="E1300" s="7">
        <v>0</v>
      </c>
      <c r="F1300" s="7">
        <v>0</v>
      </c>
      <c r="G1300" s="7" t="s">
        <v>6822</v>
      </c>
      <c r="H1300" s="7" t="s">
        <v>8</v>
      </c>
      <c r="I1300" s="7" t="s">
        <v>6823</v>
      </c>
      <c r="J1300" s="7" t="s">
        <v>8</v>
      </c>
      <c r="K1300" s="7">
        <v>142.80000000000001</v>
      </c>
      <c r="L1300" s="7" t="s">
        <v>8</v>
      </c>
      <c r="M1300" s="7" t="s">
        <v>8</v>
      </c>
    </row>
    <row r="1301" spans="1:13" x14ac:dyDescent="0.25">
      <c r="A1301" t="s">
        <v>1117</v>
      </c>
      <c r="B1301" t="s">
        <v>1464</v>
      </c>
      <c r="C1301">
        <v>12129</v>
      </c>
      <c r="D1301" s="7">
        <v>0</v>
      </c>
      <c r="E1301" s="7">
        <v>0</v>
      </c>
      <c r="F1301" s="7" t="s">
        <v>8</v>
      </c>
      <c r="G1301" s="7" t="s">
        <v>6822</v>
      </c>
      <c r="H1301" s="7" t="s">
        <v>8</v>
      </c>
      <c r="I1301" s="7" t="s">
        <v>8</v>
      </c>
      <c r="J1301" s="7" t="s">
        <v>8</v>
      </c>
      <c r="K1301" s="7" t="s">
        <v>8</v>
      </c>
      <c r="L1301" s="7" t="s">
        <v>8</v>
      </c>
      <c r="M1301" s="7" t="s">
        <v>8</v>
      </c>
    </row>
    <row r="1302" spans="1:13" x14ac:dyDescent="0.25">
      <c r="A1302" t="s">
        <v>1117</v>
      </c>
      <c r="B1302" t="s">
        <v>1465</v>
      </c>
      <c r="C1302">
        <v>12131</v>
      </c>
      <c r="D1302" s="7">
        <v>0</v>
      </c>
      <c r="E1302" s="7">
        <v>0</v>
      </c>
      <c r="F1302" s="7" t="s">
        <v>8</v>
      </c>
      <c r="G1302" s="7" t="s">
        <v>6822</v>
      </c>
      <c r="H1302" s="7" t="s">
        <v>8</v>
      </c>
      <c r="I1302" s="7" t="s">
        <v>8</v>
      </c>
      <c r="J1302" s="7" t="s">
        <v>8</v>
      </c>
      <c r="K1302" s="7" t="s">
        <v>8</v>
      </c>
      <c r="L1302" s="7" t="s">
        <v>8</v>
      </c>
      <c r="M1302" s="7" t="s">
        <v>8</v>
      </c>
    </row>
    <row r="1303" spans="1:13" x14ac:dyDescent="0.25">
      <c r="A1303" t="s">
        <v>1117</v>
      </c>
      <c r="B1303" t="s">
        <v>1466</v>
      </c>
      <c r="C1303">
        <v>12133</v>
      </c>
      <c r="D1303" s="7">
        <v>0</v>
      </c>
      <c r="E1303" s="7">
        <v>0</v>
      </c>
      <c r="F1303" s="7" t="s">
        <v>8</v>
      </c>
      <c r="G1303" s="7" t="s">
        <v>6822</v>
      </c>
      <c r="H1303" s="7" t="s">
        <v>8</v>
      </c>
      <c r="I1303" s="7" t="s">
        <v>8</v>
      </c>
      <c r="J1303" s="7" t="s">
        <v>8</v>
      </c>
      <c r="K1303" s="7" t="s">
        <v>8</v>
      </c>
      <c r="L1303" s="7" t="s">
        <v>8</v>
      </c>
      <c r="M1303" s="7" t="s">
        <v>8</v>
      </c>
    </row>
    <row r="1304" spans="1:13" x14ac:dyDescent="0.25">
      <c r="A1304" t="s">
        <v>1117</v>
      </c>
      <c r="B1304" t="s">
        <v>1467</v>
      </c>
      <c r="C1304">
        <v>1275375</v>
      </c>
      <c r="D1304" s="7">
        <v>0</v>
      </c>
      <c r="E1304" s="7">
        <v>0</v>
      </c>
      <c r="F1304" s="7" t="s">
        <v>8</v>
      </c>
      <c r="G1304" s="7" t="s">
        <v>6822</v>
      </c>
      <c r="H1304" s="7" t="s">
        <v>8</v>
      </c>
      <c r="I1304" s="7" t="s">
        <v>8</v>
      </c>
      <c r="J1304" s="7" t="s">
        <v>8</v>
      </c>
      <c r="K1304" s="7" t="s">
        <v>8</v>
      </c>
      <c r="L1304" s="7" t="s">
        <v>8</v>
      </c>
      <c r="M1304" s="7" t="s">
        <v>8</v>
      </c>
    </row>
    <row r="1305" spans="1:13" x14ac:dyDescent="0.25">
      <c r="A1305" t="s">
        <v>1117</v>
      </c>
      <c r="B1305" t="s">
        <v>1469</v>
      </c>
      <c r="C1305">
        <v>1275812</v>
      </c>
      <c r="D1305" s="7">
        <v>0</v>
      </c>
      <c r="E1305" s="7">
        <v>0</v>
      </c>
      <c r="F1305" s="7">
        <v>0</v>
      </c>
      <c r="G1305" s="7" t="s">
        <v>6822</v>
      </c>
      <c r="H1305" s="7" t="s">
        <v>8</v>
      </c>
      <c r="I1305" s="7" t="s">
        <v>8</v>
      </c>
      <c r="J1305" s="7" t="s">
        <v>8</v>
      </c>
      <c r="K1305" s="7" t="s">
        <v>8</v>
      </c>
      <c r="L1305" s="7" t="s">
        <v>8</v>
      </c>
      <c r="M1305" s="7" t="s">
        <v>8</v>
      </c>
    </row>
    <row r="1306" spans="1:13" x14ac:dyDescent="0.25">
      <c r="A1306" t="s">
        <v>1117</v>
      </c>
      <c r="B1306" t="s">
        <v>1470</v>
      </c>
      <c r="C1306">
        <v>1276500</v>
      </c>
      <c r="D1306" s="7">
        <v>0</v>
      </c>
      <c r="E1306" s="7">
        <v>0</v>
      </c>
      <c r="F1306" s="7">
        <v>0</v>
      </c>
      <c r="G1306" s="7" t="s">
        <v>6822</v>
      </c>
      <c r="H1306" s="7" t="s">
        <v>8</v>
      </c>
      <c r="I1306" s="7" t="s">
        <v>6823</v>
      </c>
      <c r="J1306" s="7" t="s">
        <v>8</v>
      </c>
      <c r="K1306" s="7">
        <v>270.89999999999998</v>
      </c>
      <c r="L1306" s="7" t="s">
        <v>8</v>
      </c>
      <c r="M1306" s="7" t="s">
        <v>8</v>
      </c>
    </row>
    <row r="1307" spans="1:13" x14ac:dyDescent="0.25">
      <c r="A1307" t="s">
        <v>1117</v>
      </c>
      <c r="B1307" t="s">
        <v>1471</v>
      </c>
      <c r="C1307">
        <v>1276525</v>
      </c>
      <c r="D1307" s="7">
        <v>0</v>
      </c>
      <c r="E1307" s="7">
        <v>0</v>
      </c>
      <c r="F1307" s="7" t="s">
        <v>8</v>
      </c>
      <c r="G1307" s="7" t="s">
        <v>6822</v>
      </c>
      <c r="H1307" s="7" t="s">
        <v>8</v>
      </c>
      <c r="I1307" s="7" t="s">
        <v>8</v>
      </c>
      <c r="J1307" s="7" t="s">
        <v>8</v>
      </c>
      <c r="K1307" s="7" t="s">
        <v>8</v>
      </c>
      <c r="L1307" s="7" t="s">
        <v>8</v>
      </c>
      <c r="M1307" s="7" t="s">
        <v>8</v>
      </c>
    </row>
    <row r="1308" spans="1:13" x14ac:dyDescent="0.25">
      <c r="A1308" t="s">
        <v>1117</v>
      </c>
      <c r="B1308" t="s">
        <v>1472</v>
      </c>
      <c r="C1308">
        <v>1276600</v>
      </c>
      <c r="D1308" s="7">
        <v>1</v>
      </c>
      <c r="E1308" s="7">
        <v>1</v>
      </c>
      <c r="F1308" s="7">
        <v>1</v>
      </c>
      <c r="G1308" s="7" t="s">
        <v>6822</v>
      </c>
      <c r="H1308" s="7" t="s">
        <v>8</v>
      </c>
      <c r="I1308" s="7" t="s">
        <v>8</v>
      </c>
      <c r="J1308" s="7" t="s">
        <v>8</v>
      </c>
      <c r="K1308" s="7" t="s">
        <v>8</v>
      </c>
      <c r="L1308" s="7" t="s">
        <v>8</v>
      </c>
      <c r="M1308" s="7" t="s">
        <v>8</v>
      </c>
    </row>
    <row r="1309" spans="1:13" x14ac:dyDescent="0.25">
      <c r="A1309" t="s">
        <v>1117</v>
      </c>
      <c r="B1309" t="s">
        <v>1473</v>
      </c>
      <c r="C1309">
        <v>1276658</v>
      </c>
      <c r="D1309" s="7">
        <v>0</v>
      </c>
      <c r="E1309" s="7">
        <v>0</v>
      </c>
      <c r="F1309" s="7" t="s">
        <v>8</v>
      </c>
      <c r="G1309" s="7" t="s">
        <v>6822</v>
      </c>
      <c r="H1309" s="7" t="s">
        <v>8</v>
      </c>
      <c r="I1309" s="7" t="s">
        <v>8</v>
      </c>
      <c r="J1309" s="7" t="s">
        <v>8</v>
      </c>
      <c r="K1309" s="7" t="s">
        <v>8</v>
      </c>
      <c r="L1309" s="7" t="s">
        <v>8</v>
      </c>
      <c r="M1309" s="7" t="s">
        <v>8</v>
      </c>
    </row>
    <row r="1310" spans="1:13" x14ac:dyDescent="0.25">
      <c r="A1310" t="s">
        <v>1117</v>
      </c>
      <c r="B1310" t="s">
        <v>1474</v>
      </c>
      <c r="C1310">
        <v>1276417</v>
      </c>
      <c r="D1310" s="7">
        <v>0</v>
      </c>
      <c r="E1310" s="7">
        <v>0</v>
      </c>
      <c r="F1310" s="7" t="s">
        <v>8</v>
      </c>
      <c r="G1310" s="7" t="s">
        <v>6822</v>
      </c>
      <c r="H1310" s="7" t="s">
        <v>8</v>
      </c>
      <c r="I1310" s="7" t="s">
        <v>8</v>
      </c>
      <c r="J1310" s="7" t="s">
        <v>8</v>
      </c>
      <c r="K1310" s="7" t="s">
        <v>8</v>
      </c>
      <c r="L1310" s="7" t="s">
        <v>8</v>
      </c>
      <c r="M1310" s="7" t="s">
        <v>8</v>
      </c>
    </row>
    <row r="1311" spans="1:13" x14ac:dyDescent="0.25">
      <c r="A1311" t="s">
        <v>1117</v>
      </c>
      <c r="B1311" t="s">
        <v>1475</v>
      </c>
      <c r="C1311">
        <v>1276582</v>
      </c>
      <c r="D1311" s="7">
        <v>0</v>
      </c>
      <c r="E1311" s="7">
        <v>0</v>
      </c>
      <c r="F1311" s="7" t="s">
        <v>8</v>
      </c>
      <c r="G1311" s="7" t="s">
        <v>6822</v>
      </c>
      <c r="H1311" s="7" t="s">
        <v>8</v>
      </c>
      <c r="I1311" s="7" t="s">
        <v>8</v>
      </c>
      <c r="J1311" s="7" t="s">
        <v>8</v>
      </c>
      <c r="K1311" s="7" t="s">
        <v>8</v>
      </c>
      <c r="L1311" s="7" t="s">
        <v>8</v>
      </c>
      <c r="M1311" s="7" t="s">
        <v>8</v>
      </c>
    </row>
    <row r="1312" spans="1:13" x14ac:dyDescent="0.25">
      <c r="A1312" t="s">
        <v>1117</v>
      </c>
      <c r="B1312" t="s">
        <v>1476</v>
      </c>
      <c r="C1312">
        <v>1277675</v>
      </c>
      <c r="D1312" s="7">
        <v>0</v>
      </c>
      <c r="E1312" s="7">
        <v>0</v>
      </c>
      <c r="F1312" s="7" t="s">
        <v>8</v>
      </c>
      <c r="G1312" s="7" t="s">
        <v>6822</v>
      </c>
      <c r="H1312" s="7" t="s">
        <v>8</v>
      </c>
      <c r="I1312" s="7" t="s">
        <v>8</v>
      </c>
      <c r="J1312" s="7" t="s">
        <v>8</v>
      </c>
      <c r="K1312" s="7" t="s">
        <v>8</v>
      </c>
      <c r="L1312" s="7" t="s">
        <v>8</v>
      </c>
      <c r="M1312" s="7" t="s">
        <v>8</v>
      </c>
    </row>
    <row r="1313" spans="1:13" x14ac:dyDescent="0.25">
      <c r="A1313" t="s">
        <v>1117</v>
      </c>
      <c r="B1313" t="s">
        <v>1477</v>
      </c>
      <c r="C1313">
        <v>1278000</v>
      </c>
      <c r="D1313" s="7">
        <v>0</v>
      </c>
      <c r="E1313" s="7">
        <v>0</v>
      </c>
      <c r="F1313" s="7" t="s">
        <v>8</v>
      </c>
      <c r="G1313" s="7" t="s">
        <v>6822</v>
      </c>
      <c r="H1313" s="7" t="s">
        <v>8</v>
      </c>
      <c r="I1313" s="7" t="s">
        <v>8</v>
      </c>
      <c r="J1313" s="7" t="s">
        <v>8</v>
      </c>
      <c r="K1313" s="7" t="s">
        <v>8</v>
      </c>
      <c r="L1313" s="7" t="s">
        <v>8</v>
      </c>
      <c r="M1313" s="7" t="s">
        <v>8</v>
      </c>
    </row>
    <row r="1314" spans="1:13" x14ac:dyDescent="0.25">
      <c r="A1314" t="s">
        <v>1117</v>
      </c>
      <c r="B1314" t="s">
        <v>1478</v>
      </c>
      <c r="C1314">
        <v>1278050</v>
      </c>
      <c r="D1314" s="7">
        <v>0</v>
      </c>
      <c r="E1314" s="7">
        <v>0</v>
      </c>
      <c r="F1314" s="7">
        <v>0</v>
      </c>
      <c r="G1314" s="7" t="s">
        <v>6822</v>
      </c>
      <c r="H1314" s="7" t="s">
        <v>8</v>
      </c>
      <c r="I1314" s="7" t="s">
        <v>6823</v>
      </c>
      <c r="J1314" s="7" t="s">
        <v>8</v>
      </c>
      <c r="K1314" s="7" t="s">
        <v>8</v>
      </c>
      <c r="L1314" s="7" t="s">
        <v>8</v>
      </c>
      <c r="M1314" s="7" t="s">
        <v>8</v>
      </c>
    </row>
    <row r="1315" spans="1:13" x14ac:dyDescent="0.25">
      <c r="A1315" t="s">
        <v>1117</v>
      </c>
      <c r="B1315" t="s">
        <v>1479</v>
      </c>
      <c r="C1315">
        <v>1278250</v>
      </c>
      <c r="D1315" s="7">
        <v>0</v>
      </c>
      <c r="E1315" s="7">
        <v>0</v>
      </c>
      <c r="F1315" s="7">
        <v>1</v>
      </c>
      <c r="G1315" s="7" t="s">
        <v>6822</v>
      </c>
      <c r="H1315" s="7">
        <v>0</v>
      </c>
      <c r="I1315" s="7" t="s">
        <v>6823</v>
      </c>
      <c r="J1315" s="7" t="s">
        <v>8</v>
      </c>
      <c r="K1315" s="7">
        <v>256.89999999999998</v>
      </c>
      <c r="L1315" s="7" t="s">
        <v>8</v>
      </c>
      <c r="M1315" s="7" t="s">
        <v>8</v>
      </c>
    </row>
    <row r="1316" spans="1:13" x14ac:dyDescent="0.25">
      <c r="A1316" t="s">
        <v>1117</v>
      </c>
      <c r="B1316" t="s">
        <v>1480</v>
      </c>
      <c r="C1316">
        <v>1278275</v>
      </c>
      <c r="D1316" s="7">
        <v>0</v>
      </c>
      <c r="E1316" s="7">
        <v>0</v>
      </c>
      <c r="F1316" s="7">
        <v>0</v>
      </c>
      <c r="G1316" s="7" t="s">
        <v>6822</v>
      </c>
      <c r="H1316" s="7" t="s">
        <v>8</v>
      </c>
      <c r="I1316" s="7" t="s">
        <v>6823</v>
      </c>
      <c r="J1316" s="7" t="s">
        <v>8</v>
      </c>
      <c r="K1316" s="7">
        <v>193.8</v>
      </c>
      <c r="L1316" s="7" t="s">
        <v>8</v>
      </c>
      <c r="M1316" s="7" t="s">
        <v>8</v>
      </c>
    </row>
    <row r="1317" spans="1:13" x14ac:dyDescent="0.25">
      <c r="A1317" t="s">
        <v>1117</v>
      </c>
      <c r="B1317" t="s">
        <v>1481</v>
      </c>
      <c r="C1317">
        <v>1278300</v>
      </c>
      <c r="D1317" s="7">
        <v>1</v>
      </c>
      <c r="E1317" s="7">
        <v>1</v>
      </c>
      <c r="F1317" s="7">
        <v>1</v>
      </c>
      <c r="G1317" s="7" t="s">
        <v>6822</v>
      </c>
      <c r="H1317" s="7" t="s">
        <v>8</v>
      </c>
      <c r="I1317" s="7" t="s">
        <v>6823</v>
      </c>
      <c r="J1317" s="7" t="s">
        <v>8</v>
      </c>
      <c r="K1317" s="7" t="s">
        <v>8</v>
      </c>
      <c r="L1317" s="7" t="s">
        <v>8</v>
      </c>
      <c r="M1317" s="7" t="s">
        <v>8</v>
      </c>
    </row>
    <row r="1318" spans="1:13" x14ac:dyDescent="0.25">
      <c r="A1318" t="s">
        <v>1117</v>
      </c>
      <c r="B1318" t="s">
        <v>1483</v>
      </c>
      <c r="C1318">
        <v>1278325</v>
      </c>
      <c r="D1318" s="7">
        <v>0</v>
      </c>
      <c r="E1318" s="7">
        <v>0</v>
      </c>
      <c r="F1318" s="7">
        <v>0</v>
      </c>
      <c r="G1318" s="7" t="s">
        <v>6822</v>
      </c>
      <c r="H1318" s="7" t="s">
        <v>8</v>
      </c>
      <c r="I1318" s="7" t="s">
        <v>6823</v>
      </c>
      <c r="J1318" s="7" t="s">
        <v>8</v>
      </c>
      <c r="K1318" s="7">
        <v>561.9</v>
      </c>
      <c r="L1318" s="7" t="s">
        <v>8</v>
      </c>
      <c r="M1318" s="7" t="s">
        <v>8</v>
      </c>
    </row>
    <row r="1319" spans="1:13" x14ac:dyDescent="0.25">
      <c r="A1319" t="s">
        <v>1117</v>
      </c>
      <c r="B1319" t="s">
        <v>1484</v>
      </c>
      <c r="C1319">
        <v>1278925</v>
      </c>
      <c r="D1319" s="7">
        <v>0</v>
      </c>
      <c r="E1319" s="7">
        <v>0</v>
      </c>
      <c r="F1319" s="7" t="s">
        <v>8</v>
      </c>
      <c r="G1319" s="7" t="s">
        <v>6822</v>
      </c>
      <c r="H1319" s="7" t="s">
        <v>8</v>
      </c>
      <c r="I1319" s="7" t="s">
        <v>8</v>
      </c>
      <c r="J1319" s="7" t="s">
        <v>8</v>
      </c>
      <c r="K1319" s="7" t="s">
        <v>8</v>
      </c>
      <c r="L1319" s="7" t="s">
        <v>8</v>
      </c>
      <c r="M1319" s="7" t="s">
        <v>8</v>
      </c>
    </row>
    <row r="1320" spans="1:13" x14ac:dyDescent="0.25">
      <c r="A1320" t="s">
        <v>1117</v>
      </c>
      <c r="B1320" t="s">
        <v>1485</v>
      </c>
      <c r="C1320">
        <v>1279225</v>
      </c>
      <c r="D1320" s="7">
        <v>0</v>
      </c>
      <c r="E1320" s="7">
        <v>0</v>
      </c>
      <c r="F1320" s="7" t="s">
        <v>8</v>
      </c>
      <c r="G1320" s="7" t="s">
        <v>6822</v>
      </c>
      <c r="H1320" s="7" t="s">
        <v>8</v>
      </c>
      <c r="I1320" s="7" t="s">
        <v>6823</v>
      </c>
      <c r="J1320" s="7" t="s">
        <v>8</v>
      </c>
      <c r="K1320" s="7">
        <v>228.8</v>
      </c>
      <c r="L1320" s="7" t="s">
        <v>8</v>
      </c>
      <c r="M1320" s="7" t="s">
        <v>8</v>
      </c>
    </row>
    <row r="1321" spans="1:13" x14ac:dyDescent="0.25">
      <c r="A1321" t="s">
        <v>1486</v>
      </c>
      <c r="B1321" t="s">
        <v>1487</v>
      </c>
      <c r="C1321">
        <v>1300408</v>
      </c>
      <c r="D1321" s="7">
        <v>0</v>
      </c>
      <c r="E1321" s="7">
        <v>0</v>
      </c>
      <c r="F1321" s="7" t="s">
        <v>8</v>
      </c>
      <c r="G1321" s="7" t="s">
        <v>6822</v>
      </c>
      <c r="H1321" s="7" t="s">
        <v>8</v>
      </c>
      <c r="I1321" s="7" t="s">
        <v>8</v>
      </c>
      <c r="J1321" s="7" t="s">
        <v>8</v>
      </c>
      <c r="K1321" s="7" t="s">
        <v>8</v>
      </c>
      <c r="L1321" s="7" t="s">
        <v>8</v>
      </c>
      <c r="M1321" s="7" t="s">
        <v>8</v>
      </c>
    </row>
    <row r="1322" spans="1:13" x14ac:dyDescent="0.25">
      <c r="A1322" t="s">
        <v>1486</v>
      </c>
      <c r="B1322" t="s">
        <v>1489</v>
      </c>
      <c r="C1322">
        <v>1300436</v>
      </c>
      <c r="D1322" s="7">
        <v>0</v>
      </c>
      <c r="E1322" s="7">
        <v>0</v>
      </c>
      <c r="F1322" s="7" t="s">
        <v>8</v>
      </c>
      <c r="G1322" s="7" t="s">
        <v>6822</v>
      </c>
      <c r="H1322" s="7" t="s">
        <v>8</v>
      </c>
      <c r="I1322" s="7" t="s">
        <v>8</v>
      </c>
      <c r="J1322" s="7" t="s">
        <v>8</v>
      </c>
      <c r="K1322" s="7" t="s">
        <v>8</v>
      </c>
      <c r="L1322" s="7" t="s">
        <v>8</v>
      </c>
      <c r="M1322" s="7" t="s">
        <v>8</v>
      </c>
    </row>
    <row r="1323" spans="1:13" x14ac:dyDescent="0.25">
      <c r="A1323" t="s">
        <v>1486</v>
      </c>
      <c r="B1323" t="s">
        <v>1491</v>
      </c>
      <c r="C1323">
        <v>1300576</v>
      </c>
      <c r="D1323" s="7">
        <v>0</v>
      </c>
      <c r="E1323" s="7">
        <v>0</v>
      </c>
      <c r="F1323" s="7" t="s">
        <v>8</v>
      </c>
      <c r="G1323" s="7" t="s">
        <v>6822</v>
      </c>
      <c r="H1323" s="7" t="s">
        <v>8</v>
      </c>
      <c r="I1323" s="7" t="s">
        <v>8</v>
      </c>
      <c r="J1323" s="7" t="s">
        <v>8</v>
      </c>
      <c r="K1323" s="7" t="s">
        <v>8</v>
      </c>
      <c r="L1323" s="7" t="s">
        <v>8</v>
      </c>
      <c r="M1323" s="7" t="s">
        <v>8</v>
      </c>
    </row>
    <row r="1324" spans="1:13" x14ac:dyDescent="0.25">
      <c r="A1324" t="s">
        <v>1486</v>
      </c>
      <c r="B1324" t="s">
        <v>137</v>
      </c>
      <c r="C1324">
        <v>1301052</v>
      </c>
      <c r="D1324" s="7">
        <v>0</v>
      </c>
      <c r="E1324" s="7">
        <v>0</v>
      </c>
      <c r="F1324" s="7" t="s">
        <v>8</v>
      </c>
      <c r="G1324" s="7" t="s">
        <v>6822</v>
      </c>
      <c r="H1324" s="7" t="s">
        <v>8</v>
      </c>
      <c r="I1324" s="7" t="s">
        <v>8</v>
      </c>
      <c r="J1324" s="7" t="s">
        <v>8</v>
      </c>
      <c r="K1324" s="7" t="s">
        <v>8</v>
      </c>
      <c r="L1324" s="7" t="s">
        <v>8</v>
      </c>
      <c r="M1324" s="7" t="s">
        <v>8</v>
      </c>
    </row>
    <row r="1325" spans="1:13" x14ac:dyDescent="0.25">
      <c r="A1325" t="s">
        <v>1486</v>
      </c>
      <c r="B1325" t="s">
        <v>1494</v>
      </c>
      <c r="C1325">
        <v>1301612</v>
      </c>
      <c r="D1325" s="7">
        <v>0</v>
      </c>
      <c r="E1325" s="7">
        <v>0</v>
      </c>
      <c r="F1325" s="7" t="s">
        <v>8</v>
      </c>
      <c r="G1325" s="7" t="s">
        <v>6822</v>
      </c>
      <c r="H1325" s="7" t="s">
        <v>8</v>
      </c>
      <c r="I1325" s="7" t="s">
        <v>8</v>
      </c>
      <c r="J1325" s="7" t="s">
        <v>8</v>
      </c>
      <c r="K1325" s="7" t="s">
        <v>8</v>
      </c>
      <c r="L1325" s="7" t="s">
        <v>8</v>
      </c>
      <c r="M1325" s="7" t="s">
        <v>8</v>
      </c>
    </row>
    <row r="1326" spans="1:13" x14ac:dyDescent="0.25">
      <c r="A1326" t="s">
        <v>1486</v>
      </c>
      <c r="B1326" t="s">
        <v>1495</v>
      </c>
      <c r="C1326">
        <v>1301696</v>
      </c>
      <c r="D1326" s="7">
        <v>0</v>
      </c>
      <c r="E1326" s="7">
        <v>0</v>
      </c>
      <c r="F1326" s="7" t="s">
        <v>8</v>
      </c>
      <c r="G1326" s="7" t="s">
        <v>6822</v>
      </c>
      <c r="H1326" s="7" t="s">
        <v>8</v>
      </c>
      <c r="I1326" s="7" t="s">
        <v>8</v>
      </c>
      <c r="J1326" s="7" t="s">
        <v>8</v>
      </c>
      <c r="K1326" s="7" t="s">
        <v>8</v>
      </c>
      <c r="L1326" s="7" t="s">
        <v>8</v>
      </c>
      <c r="M1326" s="7" t="s">
        <v>8</v>
      </c>
    </row>
    <row r="1327" spans="1:13" x14ac:dyDescent="0.25">
      <c r="A1327" t="s">
        <v>1486</v>
      </c>
      <c r="B1327" t="s">
        <v>1497</v>
      </c>
      <c r="C1327">
        <v>1302116</v>
      </c>
      <c r="D1327" s="7">
        <v>0</v>
      </c>
      <c r="E1327" s="7">
        <v>0</v>
      </c>
      <c r="F1327" s="7" t="s">
        <v>8</v>
      </c>
      <c r="G1327" s="7" t="s">
        <v>6822</v>
      </c>
      <c r="H1327" s="7" t="s">
        <v>8</v>
      </c>
      <c r="I1327" s="7" t="s">
        <v>8</v>
      </c>
      <c r="J1327" s="7" t="s">
        <v>8</v>
      </c>
      <c r="K1327" s="7" t="s">
        <v>8</v>
      </c>
      <c r="L1327" s="7" t="s">
        <v>8</v>
      </c>
      <c r="M1327" s="7" t="s">
        <v>8</v>
      </c>
    </row>
    <row r="1328" spans="1:13" x14ac:dyDescent="0.25">
      <c r="A1328" t="s">
        <v>1486</v>
      </c>
      <c r="B1328" t="s">
        <v>1498</v>
      </c>
      <c r="C1328">
        <v>13001</v>
      </c>
      <c r="D1328" s="7">
        <v>0</v>
      </c>
      <c r="E1328" s="7">
        <v>0</v>
      </c>
      <c r="F1328" s="7" t="s">
        <v>8</v>
      </c>
      <c r="G1328" s="7" t="s">
        <v>6822</v>
      </c>
      <c r="H1328" s="7" t="s">
        <v>8</v>
      </c>
      <c r="I1328" s="7" t="s">
        <v>8</v>
      </c>
      <c r="J1328" s="7" t="s">
        <v>8</v>
      </c>
      <c r="K1328" s="7" t="s">
        <v>8</v>
      </c>
      <c r="L1328" s="7" t="s">
        <v>8</v>
      </c>
      <c r="M1328" s="7" t="s">
        <v>8</v>
      </c>
    </row>
    <row r="1329" spans="1:13" x14ac:dyDescent="0.25">
      <c r="A1329" t="s">
        <v>1486</v>
      </c>
      <c r="B1329" t="s">
        <v>1499</v>
      </c>
      <c r="C1329">
        <v>1303236</v>
      </c>
      <c r="D1329" s="7">
        <v>0</v>
      </c>
      <c r="E1329" s="7">
        <v>0</v>
      </c>
      <c r="F1329" s="7" t="s">
        <v>8</v>
      </c>
      <c r="G1329" s="7" t="s">
        <v>6822</v>
      </c>
      <c r="H1329" s="7" t="s">
        <v>8</v>
      </c>
      <c r="I1329" s="7" t="s">
        <v>8</v>
      </c>
      <c r="J1329" s="7" t="s">
        <v>8</v>
      </c>
      <c r="K1329" s="7" t="s">
        <v>8</v>
      </c>
      <c r="L1329" s="7" t="s">
        <v>8</v>
      </c>
      <c r="M1329" s="7" t="s">
        <v>8</v>
      </c>
    </row>
    <row r="1330" spans="1:13" x14ac:dyDescent="0.25">
      <c r="A1330" t="s">
        <v>1486</v>
      </c>
      <c r="B1330" t="s">
        <v>1500</v>
      </c>
      <c r="C1330">
        <v>1303440</v>
      </c>
      <c r="D1330" s="7">
        <v>0</v>
      </c>
      <c r="E1330" s="7">
        <v>0</v>
      </c>
      <c r="F1330" s="7" t="s">
        <v>8</v>
      </c>
      <c r="G1330" s="7" t="s">
        <v>6822</v>
      </c>
      <c r="H1330" s="7" t="s">
        <v>8</v>
      </c>
      <c r="I1330" s="7" t="s">
        <v>8</v>
      </c>
      <c r="J1330" s="7" t="s">
        <v>8</v>
      </c>
      <c r="K1330" s="7" t="s">
        <v>8</v>
      </c>
      <c r="L1330" s="7" t="s">
        <v>8</v>
      </c>
      <c r="M1330" s="7" t="s">
        <v>8</v>
      </c>
    </row>
    <row r="1331" spans="1:13" x14ac:dyDescent="0.25">
      <c r="A1331" t="s">
        <v>1486</v>
      </c>
      <c r="B1331" t="s">
        <v>1503</v>
      </c>
      <c r="C1331">
        <v>1304000</v>
      </c>
      <c r="D1331" s="7">
        <v>1</v>
      </c>
      <c r="E1331" s="7">
        <v>1</v>
      </c>
      <c r="F1331" s="7">
        <v>0</v>
      </c>
      <c r="G1331" s="7" t="s">
        <v>6822</v>
      </c>
      <c r="H1331" s="7" t="s">
        <v>8</v>
      </c>
      <c r="I1331" s="7" t="s">
        <v>8</v>
      </c>
      <c r="J1331" s="7" t="s">
        <v>8</v>
      </c>
      <c r="K1331" s="7" t="s">
        <v>8</v>
      </c>
      <c r="L1331" s="7" t="s">
        <v>8</v>
      </c>
      <c r="M1331" s="7" t="s">
        <v>8</v>
      </c>
    </row>
    <row r="1332" spans="1:13" x14ac:dyDescent="0.25">
      <c r="A1332" t="s">
        <v>1486</v>
      </c>
      <c r="B1332" t="s">
        <v>160</v>
      </c>
      <c r="C1332">
        <v>1304140</v>
      </c>
      <c r="D1332" s="7">
        <v>0</v>
      </c>
      <c r="E1332" s="7">
        <v>0</v>
      </c>
      <c r="F1332" s="7" t="s">
        <v>8</v>
      </c>
      <c r="G1332" s="7" t="s">
        <v>6822</v>
      </c>
      <c r="H1332" s="7" t="s">
        <v>8</v>
      </c>
      <c r="I1332" s="7" t="s">
        <v>8</v>
      </c>
      <c r="J1332" s="7" t="s">
        <v>8</v>
      </c>
      <c r="K1332" s="7" t="s">
        <v>8</v>
      </c>
      <c r="L1332" s="7" t="s">
        <v>8</v>
      </c>
      <c r="M1332" s="7" t="s">
        <v>8</v>
      </c>
    </row>
    <row r="1333" spans="1:13" x14ac:dyDescent="0.25">
      <c r="A1333" t="s">
        <v>1486</v>
      </c>
      <c r="B1333" t="s">
        <v>1504</v>
      </c>
      <c r="C1333">
        <v>1304204</v>
      </c>
      <c r="D1333" s="7">
        <v>0</v>
      </c>
      <c r="E1333" s="7">
        <v>0</v>
      </c>
      <c r="F1333" s="7" t="s">
        <v>8</v>
      </c>
      <c r="G1333" s="7" t="s">
        <v>6822</v>
      </c>
      <c r="H1333" s="7" t="s">
        <v>8</v>
      </c>
      <c r="I1333" s="7" t="s">
        <v>8</v>
      </c>
      <c r="J1333" s="7" t="s">
        <v>8</v>
      </c>
      <c r="K1333" s="7" t="s">
        <v>8</v>
      </c>
      <c r="L1333" s="7" t="s">
        <v>8</v>
      </c>
      <c r="M1333" s="7" t="s">
        <v>8</v>
      </c>
    </row>
    <row r="1334" spans="1:13" x14ac:dyDescent="0.25">
      <c r="A1334" t="s">
        <v>1486</v>
      </c>
      <c r="B1334" t="s">
        <v>1506</v>
      </c>
      <c r="C1334">
        <v>1304644</v>
      </c>
      <c r="D1334" s="7">
        <v>0</v>
      </c>
      <c r="E1334" s="7">
        <v>0</v>
      </c>
      <c r="F1334" s="7" t="s">
        <v>8</v>
      </c>
      <c r="G1334" s="7" t="s">
        <v>6822</v>
      </c>
      <c r="H1334" s="7" t="s">
        <v>8</v>
      </c>
      <c r="I1334" s="7" t="s">
        <v>8</v>
      </c>
      <c r="J1334" s="7" t="s">
        <v>8</v>
      </c>
      <c r="K1334" s="7" t="s">
        <v>8</v>
      </c>
      <c r="L1334" s="7" t="s">
        <v>8</v>
      </c>
      <c r="M1334" s="7" t="s">
        <v>8</v>
      </c>
    </row>
    <row r="1335" spans="1:13" x14ac:dyDescent="0.25">
      <c r="A1335" t="s">
        <v>1486</v>
      </c>
      <c r="B1335" t="s">
        <v>1507</v>
      </c>
      <c r="C1335">
        <v>13005</v>
      </c>
      <c r="D1335" s="7">
        <v>0</v>
      </c>
      <c r="E1335" s="7">
        <v>0</v>
      </c>
      <c r="F1335" s="7" t="s">
        <v>8</v>
      </c>
      <c r="G1335" s="7" t="s">
        <v>6822</v>
      </c>
      <c r="H1335" s="7" t="s">
        <v>8</v>
      </c>
      <c r="I1335" s="7" t="s">
        <v>8</v>
      </c>
      <c r="J1335" s="7" t="s">
        <v>8</v>
      </c>
      <c r="K1335" s="7" t="s">
        <v>8</v>
      </c>
      <c r="L1335" s="7" t="s">
        <v>8</v>
      </c>
      <c r="M1335" s="7" t="s">
        <v>8</v>
      </c>
    </row>
    <row r="1336" spans="1:13" x14ac:dyDescent="0.25">
      <c r="A1336" t="s">
        <v>1486</v>
      </c>
      <c r="B1336" t="s">
        <v>1509</v>
      </c>
      <c r="C1336">
        <v>1304896</v>
      </c>
      <c r="D1336" s="7">
        <v>0</v>
      </c>
      <c r="E1336" s="7">
        <v>0</v>
      </c>
      <c r="F1336" s="7" t="s">
        <v>8</v>
      </c>
      <c r="G1336" s="7" t="s">
        <v>6822</v>
      </c>
      <c r="H1336" s="7" t="s">
        <v>8</v>
      </c>
      <c r="I1336" s="7" t="s">
        <v>8</v>
      </c>
      <c r="J1336" s="7" t="s">
        <v>8</v>
      </c>
      <c r="K1336" s="7" t="s">
        <v>8</v>
      </c>
      <c r="L1336" s="7" t="s">
        <v>8</v>
      </c>
      <c r="M1336" s="7" t="s">
        <v>8</v>
      </c>
    </row>
    <row r="1337" spans="1:13" x14ac:dyDescent="0.25">
      <c r="A1337" t="s">
        <v>1486</v>
      </c>
      <c r="B1337" t="s">
        <v>1136</v>
      </c>
      <c r="C1337">
        <v>13007</v>
      </c>
      <c r="D1337" s="7">
        <v>0</v>
      </c>
      <c r="E1337" s="7">
        <v>0</v>
      </c>
      <c r="F1337" s="7" t="s">
        <v>8</v>
      </c>
      <c r="G1337" s="7" t="s">
        <v>6822</v>
      </c>
      <c r="H1337" s="7" t="s">
        <v>8</v>
      </c>
      <c r="I1337" s="7" t="s">
        <v>8</v>
      </c>
      <c r="J1337" s="7" t="s">
        <v>8</v>
      </c>
      <c r="K1337" s="7" t="s">
        <v>8</v>
      </c>
      <c r="L1337" s="7" t="s">
        <v>8</v>
      </c>
      <c r="M1337" s="7" t="s">
        <v>8</v>
      </c>
    </row>
    <row r="1338" spans="1:13" x14ac:dyDescent="0.25">
      <c r="A1338" t="s">
        <v>1486</v>
      </c>
      <c r="B1338" t="s">
        <v>1511</v>
      </c>
      <c r="C1338">
        <v>13009</v>
      </c>
      <c r="D1338" s="7">
        <v>0</v>
      </c>
      <c r="E1338" s="7">
        <v>0</v>
      </c>
      <c r="F1338" s="7" t="s">
        <v>8</v>
      </c>
      <c r="G1338" s="7" t="s">
        <v>6822</v>
      </c>
      <c r="H1338" s="7" t="s">
        <v>8</v>
      </c>
      <c r="I1338" s="7" t="s">
        <v>8</v>
      </c>
      <c r="J1338" s="7" t="s">
        <v>8</v>
      </c>
      <c r="K1338" s="7" t="s">
        <v>8</v>
      </c>
      <c r="L1338" s="7" t="s">
        <v>8</v>
      </c>
      <c r="M1338" s="7" t="s">
        <v>8</v>
      </c>
    </row>
    <row r="1339" spans="1:13" x14ac:dyDescent="0.25">
      <c r="A1339" t="s">
        <v>1486</v>
      </c>
      <c r="B1339" t="s">
        <v>1513</v>
      </c>
      <c r="C1339">
        <v>13011</v>
      </c>
      <c r="D1339" s="7">
        <v>0</v>
      </c>
      <c r="E1339" s="7">
        <v>0</v>
      </c>
      <c r="F1339" s="7" t="s">
        <v>8</v>
      </c>
      <c r="G1339" s="7" t="s">
        <v>6822</v>
      </c>
      <c r="H1339" s="7" t="s">
        <v>8</v>
      </c>
      <c r="I1339" s="7" t="s">
        <v>8</v>
      </c>
      <c r="J1339" s="7" t="s">
        <v>8</v>
      </c>
      <c r="K1339" s="7" t="s">
        <v>8</v>
      </c>
      <c r="L1339" s="7" t="s">
        <v>8</v>
      </c>
      <c r="M1339" s="7" t="s">
        <v>8</v>
      </c>
    </row>
    <row r="1340" spans="1:13" x14ac:dyDescent="0.25">
      <c r="A1340" t="s">
        <v>1486</v>
      </c>
      <c r="B1340" t="s">
        <v>1514</v>
      </c>
      <c r="C1340">
        <v>13013</v>
      </c>
      <c r="D1340" s="7">
        <v>0</v>
      </c>
      <c r="E1340" s="7">
        <v>0</v>
      </c>
      <c r="F1340" s="7" t="s">
        <v>8</v>
      </c>
      <c r="G1340" s="7" t="s">
        <v>6822</v>
      </c>
      <c r="H1340" s="7" t="s">
        <v>8</v>
      </c>
      <c r="I1340" s="7" t="s">
        <v>8</v>
      </c>
      <c r="J1340" s="7" t="s">
        <v>8</v>
      </c>
      <c r="K1340" s="7" t="s">
        <v>8</v>
      </c>
      <c r="L1340" s="7" t="s">
        <v>8</v>
      </c>
      <c r="M1340" s="7" t="s">
        <v>8</v>
      </c>
    </row>
    <row r="1341" spans="1:13" x14ac:dyDescent="0.25">
      <c r="A1341" t="s">
        <v>1486</v>
      </c>
      <c r="B1341" t="s">
        <v>1515</v>
      </c>
      <c r="C1341">
        <v>13015</v>
      </c>
      <c r="D1341" s="7">
        <v>0</v>
      </c>
      <c r="E1341" s="7">
        <v>0</v>
      </c>
      <c r="F1341" s="7" t="s">
        <v>8</v>
      </c>
      <c r="G1341" s="7" t="s">
        <v>6822</v>
      </c>
      <c r="H1341" s="7" t="s">
        <v>8</v>
      </c>
      <c r="I1341" s="7" t="s">
        <v>8</v>
      </c>
      <c r="J1341" s="7" t="s">
        <v>8</v>
      </c>
      <c r="K1341" s="7" t="s">
        <v>8</v>
      </c>
      <c r="L1341" s="7" t="s">
        <v>8</v>
      </c>
      <c r="M1341" s="7" t="s">
        <v>8</v>
      </c>
    </row>
    <row r="1342" spans="1:13" x14ac:dyDescent="0.25">
      <c r="A1342" t="s">
        <v>1486</v>
      </c>
      <c r="B1342" t="s">
        <v>1516</v>
      </c>
      <c r="C1342">
        <v>13019</v>
      </c>
      <c r="D1342" s="7">
        <v>0</v>
      </c>
      <c r="E1342" s="7">
        <v>0</v>
      </c>
      <c r="F1342" s="7" t="s">
        <v>8</v>
      </c>
      <c r="G1342" s="7" t="s">
        <v>6822</v>
      </c>
      <c r="H1342" s="7" t="s">
        <v>8</v>
      </c>
      <c r="I1342" s="7" t="s">
        <v>8</v>
      </c>
      <c r="J1342" s="7" t="s">
        <v>8</v>
      </c>
      <c r="K1342" s="7" t="s">
        <v>8</v>
      </c>
      <c r="L1342" s="7" t="s">
        <v>8</v>
      </c>
      <c r="M1342" s="7" t="s">
        <v>8</v>
      </c>
    </row>
    <row r="1343" spans="1:13" x14ac:dyDescent="0.25">
      <c r="A1343" t="s">
        <v>1486</v>
      </c>
      <c r="B1343" t="s">
        <v>1518</v>
      </c>
      <c r="C1343">
        <v>13021</v>
      </c>
      <c r="D1343" s="7">
        <v>0</v>
      </c>
      <c r="E1343" s="7">
        <v>0</v>
      </c>
      <c r="F1343" s="7" t="s">
        <v>8</v>
      </c>
      <c r="G1343" s="7" t="s">
        <v>6822</v>
      </c>
      <c r="H1343" s="7" t="s">
        <v>8</v>
      </c>
      <c r="I1343" s="7" t="s">
        <v>8</v>
      </c>
      <c r="J1343" s="7" t="s">
        <v>8</v>
      </c>
      <c r="K1343" s="7" t="s">
        <v>8</v>
      </c>
      <c r="L1343" s="7" t="s">
        <v>8</v>
      </c>
      <c r="M1343" s="7" t="s">
        <v>8</v>
      </c>
    </row>
    <row r="1344" spans="1:13" x14ac:dyDescent="0.25">
      <c r="A1344" t="s">
        <v>1486</v>
      </c>
      <c r="B1344" t="s">
        <v>1519</v>
      </c>
      <c r="C1344">
        <v>1308844</v>
      </c>
      <c r="D1344" s="7">
        <v>0</v>
      </c>
      <c r="E1344" s="7">
        <v>0</v>
      </c>
      <c r="F1344" s="7" t="s">
        <v>8</v>
      </c>
      <c r="G1344" s="7" t="s">
        <v>6822</v>
      </c>
      <c r="H1344" s="7" t="s">
        <v>8</v>
      </c>
      <c r="I1344" s="7" t="s">
        <v>8</v>
      </c>
      <c r="J1344" s="7" t="s">
        <v>8</v>
      </c>
      <c r="K1344" s="7" t="s">
        <v>8</v>
      </c>
      <c r="L1344" s="7" t="s">
        <v>8</v>
      </c>
      <c r="M1344" s="7" t="s">
        <v>8</v>
      </c>
    </row>
    <row r="1345" spans="1:13" x14ac:dyDescent="0.25">
      <c r="A1345" t="s">
        <v>1486</v>
      </c>
      <c r="B1345" t="s">
        <v>1521</v>
      </c>
      <c r="C1345">
        <v>1309068</v>
      </c>
      <c r="D1345" s="7">
        <v>0</v>
      </c>
      <c r="E1345" s="7">
        <v>0</v>
      </c>
      <c r="F1345" s="7" t="s">
        <v>8</v>
      </c>
      <c r="G1345" s="7" t="s">
        <v>6822</v>
      </c>
      <c r="H1345" s="7" t="s">
        <v>8</v>
      </c>
      <c r="I1345" s="7" t="s">
        <v>8</v>
      </c>
      <c r="J1345" s="7" t="s">
        <v>8</v>
      </c>
      <c r="K1345" s="7" t="s">
        <v>8</v>
      </c>
      <c r="L1345" s="7" t="s">
        <v>8</v>
      </c>
      <c r="M1345" s="7" t="s">
        <v>8</v>
      </c>
    </row>
    <row r="1346" spans="1:13" x14ac:dyDescent="0.25">
      <c r="A1346" t="s">
        <v>1486</v>
      </c>
      <c r="B1346" t="s">
        <v>1522</v>
      </c>
      <c r="C1346">
        <v>1310076</v>
      </c>
      <c r="D1346" s="7">
        <v>0</v>
      </c>
      <c r="E1346" s="7">
        <v>0</v>
      </c>
      <c r="F1346" s="7" t="s">
        <v>8</v>
      </c>
      <c r="G1346" s="7" t="s">
        <v>6822</v>
      </c>
      <c r="H1346" s="7" t="s">
        <v>8</v>
      </c>
      <c r="I1346" s="7" t="s">
        <v>8</v>
      </c>
      <c r="J1346" s="7" t="s">
        <v>8</v>
      </c>
      <c r="K1346" s="7" t="s">
        <v>8</v>
      </c>
      <c r="L1346" s="7" t="s">
        <v>8</v>
      </c>
      <c r="M1346" s="7" t="s">
        <v>8</v>
      </c>
    </row>
    <row r="1347" spans="1:13" x14ac:dyDescent="0.25">
      <c r="A1347" t="s">
        <v>1486</v>
      </c>
      <c r="B1347" t="s">
        <v>1523</v>
      </c>
      <c r="C1347">
        <v>1310944</v>
      </c>
      <c r="D1347" s="7">
        <v>0</v>
      </c>
      <c r="E1347" s="7">
        <v>0</v>
      </c>
      <c r="F1347" s="7" t="s">
        <v>8</v>
      </c>
      <c r="G1347" s="7" t="s">
        <v>6822</v>
      </c>
      <c r="H1347" s="7" t="s">
        <v>8</v>
      </c>
      <c r="I1347" s="7" t="s">
        <v>8</v>
      </c>
      <c r="J1347" s="7" t="s">
        <v>8</v>
      </c>
      <c r="K1347" s="7" t="s">
        <v>8</v>
      </c>
      <c r="L1347" s="7" t="s">
        <v>8</v>
      </c>
      <c r="M1347" s="7" t="s">
        <v>8</v>
      </c>
    </row>
    <row r="1348" spans="1:13" x14ac:dyDescent="0.25">
      <c r="A1348" t="s">
        <v>1486</v>
      </c>
      <c r="B1348" t="s">
        <v>1524</v>
      </c>
      <c r="C1348">
        <v>13027</v>
      </c>
      <c r="D1348" s="7">
        <v>0</v>
      </c>
      <c r="E1348" s="7">
        <v>0</v>
      </c>
      <c r="F1348" s="7" t="s">
        <v>8</v>
      </c>
      <c r="G1348" s="7" t="s">
        <v>6822</v>
      </c>
      <c r="H1348" s="7" t="s">
        <v>8</v>
      </c>
      <c r="I1348" s="7" t="s">
        <v>8</v>
      </c>
      <c r="J1348" s="7" t="s">
        <v>8</v>
      </c>
      <c r="K1348" s="7" t="s">
        <v>8</v>
      </c>
      <c r="L1348" s="7" t="s">
        <v>8</v>
      </c>
      <c r="M1348" s="7" t="s">
        <v>8</v>
      </c>
    </row>
    <row r="1349" spans="1:13" x14ac:dyDescent="0.25">
      <c r="A1349" t="s">
        <v>1486</v>
      </c>
      <c r="B1349" t="s">
        <v>1525</v>
      </c>
      <c r="C1349">
        <v>1311560</v>
      </c>
      <c r="D1349" s="7">
        <v>0</v>
      </c>
      <c r="E1349" s="7">
        <v>0</v>
      </c>
      <c r="F1349" s="7" t="s">
        <v>8</v>
      </c>
      <c r="G1349" s="7" t="s">
        <v>6822</v>
      </c>
      <c r="H1349" s="7" t="s">
        <v>8</v>
      </c>
      <c r="I1349" s="7" t="s">
        <v>8</v>
      </c>
      <c r="J1349" s="7" t="s">
        <v>8</v>
      </c>
      <c r="K1349" s="7" t="s">
        <v>8</v>
      </c>
      <c r="L1349" s="7" t="s">
        <v>8</v>
      </c>
      <c r="M1349" s="7" t="s">
        <v>8</v>
      </c>
    </row>
    <row r="1350" spans="1:13" x14ac:dyDescent="0.25">
      <c r="A1350" t="s">
        <v>1486</v>
      </c>
      <c r="B1350" t="s">
        <v>1526</v>
      </c>
      <c r="C1350">
        <v>13029</v>
      </c>
      <c r="D1350" s="7">
        <v>0</v>
      </c>
      <c r="E1350" s="7">
        <v>0</v>
      </c>
      <c r="F1350" s="7" t="s">
        <v>8</v>
      </c>
      <c r="G1350" s="7" t="s">
        <v>6822</v>
      </c>
      <c r="H1350" s="7" t="s">
        <v>8</v>
      </c>
      <c r="I1350" s="7" t="s">
        <v>8</v>
      </c>
      <c r="J1350" s="7" t="s">
        <v>8</v>
      </c>
      <c r="K1350" s="7" t="s">
        <v>8</v>
      </c>
      <c r="L1350" s="7" t="s">
        <v>8</v>
      </c>
      <c r="M1350" s="7" t="s">
        <v>8</v>
      </c>
    </row>
    <row r="1351" spans="1:13" x14ac:dyDescent="0.25">
      <c r="A1351" t="s">
        <v>1486</v>
      </c>
      <c r="B1351" t="s">
        <v>1528</v>
      </c>
      <c r="C1351">
        <v>1311784</v>
      </c>
      <c r="D1351" s="7">
        <v>0</v>
      </c>
      <c r="E1351" s="7">
        <v>0</v>
      </c>
      <c r="F1351" s="7" t="s">
        <v>8</v>
      </c>
      <c r="G1351" s="7" t="s">
        <v>6822</v>
      </c>
      <c r="H1351" s="7" t="s">
        <v>8</v>
      </c>
      <c r="I1351" s="7" t="s">
        <v>8</v>
      </c>
      <c r="J1351" s="7" t="s">
        <v>8</v>
      </c>
      <c r="K1351" s="7" t="s">
        <v>8</v>
      </c>
      <c r="L1351" s="7" t="s">
        <v>8</v>
      </c>
      <c r="M1351" s="7" t="s">
        <v>8</v>
      </c>
    </row>
    <row r="1352" spans="1:13" x14ac:dyDescent="0.25">
      <c r="A1352" t="s">
        <v>1486</v>
      </c>
      <c r="B1352" t="s">
        <v>1529</v>
      </c>
      <c r="C1352">
        <v>13031</v>
      </c>
      <c r="D1352" s="7">
        <v>0</v>
      </c>
      <c r="E1352" s="7">
        <v>0</v>
      </c>
      <c r="F1352" s="7" t="s">
        <v>8</v>
      </c>
      <c r="G1352" s="7" t="s">
        <v>6822</v>
      </c>
      <c r="H1352" s="7" t="s">
        <v>8</v>
      </c>
      <c r="I1352" s="7" t="s">
        <v>8</v>
      </c>
      <c r="J1352" s="7" t="s">
        <v>8</v>
      </c>
      <c r="K1352" s="7" t="s">
        <v>8</v>
      </c>
      <c r="L1352" s="7" t="s">
        <v>8</v>
      </c>
      <c r="M1352" s="7" t="s">
        <v>8</v>
      </c>
    </row>
    <row r="1353" spans="1:13" x14ac:dyDescent="0.25">
      <c r="A1353" t="s">
        <v>1486</v>
      </c>
      <c r="B1353" t="s">
        <v>1531</v>
      </c>
      <c r="C1353">
        <v>13033</v>
      </c>
      <c r="D1353" s="7">
        <v>0</v>
      </c>
      <c r="E1353" s="7">
        <v>0</v>
      </c>
      <c r="F1353" s="7" t="s">
        <v>8</v>
      </c>
      <c r="G1353" s="7" t="s">
        <v>6822</v>
      </c>
      <c r="H1353" s="7" t="s">
        <v>8</v>
      </c>
      <c r="I1353" s="7" t="s">
        <v>8</v>
      </c>
      <c r="J1353" s="7" t="s">
        <v>8</v>
      </c>
      <c r="K1353" s="7" t="s">
        <v>8</v>
      </c>
      <c r="L1353" s="7" t="s">
        <v>8</v>
      </c>
      <c r="M1353" s="7" t="s">
        <v>8</v>
      </c>
    </row>
    <row r="1354" spans="1:13" x14ac:dyDescent="0.25">
      <c r="A1354" t="s">
        <v>1486</v>
      </c>
      <c r="B1354" t="s">
        <v>1533</v>
      </c>
      <c r="C1354">
        <v>13035</v>
      </c>
      <c r="D1354" s="7">
        <v>0</v>
      </c>
      <c r="E1354" s="7">
        <v>0</v>
      </c>
      <c r="F1354" s="7" t="s">
        <v>8</v>
      </c>
      <c r="G1354" s="7" t="s">
        <v>6822</v>
      </c>
      <c r="H1354" s="7" t="s">
        <v>8</v>
      </c>
      <c r="I1354" s="7" t="s">
        <v>8</v>
      </c>
      <c r="J1354" s="7" t="s">
        <v>8</v>
      </c>
      <c r="K1354" s="7" t="s">
        <v>8</v>
      </c>
      <c r="L1354" s="7" t="s">
        <v>8</v>
      </c>
      <c r="M1354" s="7" t="s">
        <v>8</v>
      </c>
    </row>
    <row r="1355" spans="1:13" x14ac:dyDescent="0.25">
      <c r="A1355" t="s">
        <v>1486</v>
      </c>
      <c r="B1355" t="s">
        <v>1535</v>
      </c>
      <c r="C1355">
        <v>1312260</v>
      </c>
      <c r="D1355" s="7">
        <v>0</v>
      </c>
      <c r="E1355" s="7">
        <v>0</v>
      </c>
      <c r="F1355" s="7" t="s">
        <v>8</v>
      </c>
      <c r="G1355" s="7" t="s">
        <v>6822</v>
      </c>
      <c r="H1355" s="7" t="s">
        <v>8</v>
      </c>
      <c r="I1355" s="7" t="s">
        <v>8</v>
      </c>
      <c r="J1355" s="7" t="s">
        <v>8</v>
      </c>
      <c r="K1355" s="7" t="s">
        <v>8</v>
      </c>
      <c r="L1355" s="7" t="s">
        <v>8</v>
      </c>
      <c r="M1355" s="7" t="s">
        <v>8</v>
      </c>
    </row>
    <row r="1356" spans="1:13" x14ac:dyDescent="0.25">
      <c r="A1356" t="s">
        <v>1486</v>
      </c>
      <c r="B1356" t="s">
        <v>1537</v>
      </c>
      <c r="C1356">
        <v>1312400</v>
      </c>
      <c r="D1356" s="7">
        <v>0</v>
      </c>
      <c r="E1356" s="7">
        <v>0</v>
      </c>
      <c r="F1356" s="7" t="s">
        <v>8</v>
      </c>
      <c r="G1356" s="7" t="s">
        <v>6822</v>
      </c>
      <c r="H1356" s="7" t="s">
        <v>8</v>
      </c>
      <c r="I1356" s="7" t="s">
        <v>8</v>
      </c>
      <c r="J1356" s="7" t="s">
        <v>8</v>
      </c>
      <c r="K1356" s="7" t="s">
        <v>8</v>
      </c>
      <c r="L1356" s="7" t="s">
        <v>8</v>
      </c>
      <c r="M1356" s="7" t="s">
        <v>8</v>
      </c>
    </row>
    <row r="1357" spans="1:13" x14ac:dyDescent="0.25">
      <c r="A1357" t="s">
        <v>1486</v>
      </c>
      <c r="B1357" t="s">
        <v>1539</v>
      </c>
      <c r="C1357">
        <v>1312456</v>
      </c>
      <c r="D1357" s="7">
        <v>0</v>
      </c>
      <c r="E1357" s="7">
        <v>0</v>
      </c>
      <c r="F1357" s="7" t="s">
        <v>8</v>
      </c>
      <c r="G1357" s="7" t="s">
        <v>6822</v>
      </c>
      <c r="H1357" s="7" t="s">
        <v>8</v>
      </c>
      <c r="I1357" s="7" t="s">
        <v>8</v>
      </c>
      <c r="J1357" s="7" t="s">
        <v>8</v>
      </c>
      <c r="K1357" s="7" t="s">
        <v>8</v>
      </c>
      <c r="L1357" s="7" t="s">
        <v>8</v>
      </c>
      <c r="M1357" s="7" t="s">
        <v>8</v>
      </c>
    </row>
    <row r="1358" spans="1:13" x14ac:dyDescent="0.25">
      <c r="A1358" t="s">
        <v>1486</v>
      </c>
      <c r="B1358" t="s">
        <v>1541</v>
      </c>
      <c r="C1358">
        <v>13039</v>
      </c>
      <c r="D1358" s="7">
        <v>0</v>
      </c>
      <c r="E1358" s="7">
        <v>0</v>
      </c>
      <c r="F1358" s="7" t="s">
        <v>8</v>
      </c>
      <c r="G1358" s="7" t="s">
        <v>6822</v>
      </c>
      <c r="H1358" s="7" t="s">
        <v>8</v>
      </c>
      <c r="I1358" s="7" t="s">
        <v>8</v>
      </c>
      <c r="J1358" s="7" t="s">
        <v>8</v>
      </c>
      <c r="K1358" s="7" t="s">
        <v>8</v>
      </c>
      <c r="L1358" s="7" t="s">
        <v>8</v>
      </c>
      <c r="M1358" s="7" t="s">
        <v>8</v>
      </c>
    </row>
    <row r="1359" spans="1:13" x14ac:dyDescent="0.25">
      <c r="A1359" t="s">
        <v>1486</v>
      </c>
      <c r="B1359" t="s">
        <v>1542</v>
      </c>
      <c r="C1359">
        <v>1312624</v>
      </c>
      <c r="D1359" s="7">
        <v>0</v>
      </c>
      <c r="E1359" s="7">
        <v>0</v>
      </c>
      <c r="F1359" s="7" t="s">
        <v>8</v>
      </c>
      <c r="G1359" s="7" t="s">
        <v>6822</v>
      </c>
      <c r="H1359" s="7" t="s">
        <v>8</v>
      </c>
      <c r="I1359" s="7" t="s">
        <v>8</v>
      </c>
      <c r="J1359" s="7" t="s">
        <v>8</v>
      </c>
      <c r="K1359" s="7" t="s">
        <v>8</v>
      </c>
      <c r="L1359" s="7" t="s">
        <v>8</v>
      </c>
      <c r="M1359" s="7" t="s">
        <v>8</v>
      </c>
    </row>
    <row r="1360" spans="1:13" x14ac:dyDescent="0.25">
      <c r="A1360" t="s">
        <v>1486</v>
      </c>
      <c r="B1360" t="s">
        <v>1544</v>
      </c>
      <c r="C1360">
        <v>1312988</v>
      </c>
      <c r="D1360" s="7">
        <v>0</v>
      </c>
      <c r="E1360" s="7">
        <v>0</v>
      </c>
      <c r="F1360" s="7" t="s">
        <v>8</v>
      </c>
      <c r="G1360" s="7" t="s">
        <v>6822</v>
      </c>
      <c r="H1360" s="7" t="s">
        <v>8</v>
      </c>
      <c r="I1360" s="7" t="s">
        <v>8</v>
      </c>
      <c r="J1360" s="7" t="s">
        <v>8</v>
      </c>
      <c r="K1360" s="7" t="s">
        <v>8</v>
      </c>
      <c r="L1360" s="7" t="s">
        <v>8</v>
      </c>
      <c r="M1360" s="7" t="s">
        <v>8</v>
      </c>
    </row>
    <row r="1361" spans="1:13" x14ac:dyDescent="0.25">
      <c r="A1361" t="s">
        <v>1486</v>
      </c>
      <c r="B1361" t="s">
        <v>1546</v>
      </c>
      <c r="C1361">
        <v>13045</v>
      </c>
      <c r="D1361" s="7">
        <v>0</v>
      </c>
      <c r="E1361" s="7">
        <v>0</v>
      </c>
      <c r="F1361" s="7" t="s">
        <v>8</v>
      </c>
      <c r="G1361" s="7" t="s">
        <v>6822</v>
      </c>
      <c r="H1361" s="7" t="s">
        <v>8</v>
      </c>
      <c r="I1361" s="7" t="s">
        <v>8</v>
      </c>
      <c r="J1361" s="7" t="s">
        <v>8</v>
      </c>
      <c r="K1361" s="7" t="s">
        <v>8</v>
      </c>
      <c r="L1361" s="7" t="s">
        <v>8</v>
      </c>
      <c r="M1361" s="7" t="s">
        <v>8</v>
      </c>
    </row>
    <row r="1362" spans="1:13" x14ac:dyDescent="0.25">
      <c r="A1362" t="s">
        <v>1486</v>
      </c>
      <c r="B1362" t="s">
        <v>1548</v>
      </c>
      <c r="C1362">
        <v>1313492</v>
      </c>
      <c r="D1362" s="7">
        <v>0</v>
      </c>
      <c r="E1362" s="7">
        <v>0</v>
      </c>
      <c r="F1362" s="7" t="s">
        <v>8</v>
      </c>
      <c r="G1362" s="7" t="s">
        <v>6822</v>
      </c>
      <c r="H1362" s="7" t="s">
        <v>8</v>
      </c>
      <c r="I1362" s="7" t="s">
        <v>8</v>
      </c>
      <c r="J1362" s="7" t="s">
        <v>8</v>
      </c>
      <c r="K1362" s="7" t="s">
        <v>8</v>
      </c>
      <c r="L1362" s="7" t="s">
        <v>8</v>
      </c>
      <c r="M1362" s="7" t="s">
        <v>8</v>
      </c>
    </row>
    <row r="1363" spans="1:13" x14ac:dyDescent="0.25">
      <c r="A1363" t="s">
        <v>1486</v>
      </c>
      <c r="B1363" t="s">
        <v>1549</v>
      </c>
      <c r="C1363">
        <v>1313688</v>
      </c>
      <c r="D1363" s="7">
        <v>0</v>
      </c>
      <c r="E1363" s="7">
        <v>0</v>
      </c>
      <c r="F1363" s="7" t="s">
        <v>8</v>
      </c>
      <c r="G1363" s="7" t="s">
        <v>6822</v>
      </c>
      <c r="H1363" s="7" t="s">
        <v>8</v>
      </c>
      <c r="I1363" s="7" t="s">
        <v>8</v>
      </c>
      <c r="J1363" s="7" t="s">
        <v>8</v>
      </c>
      <c r="K1363" s="7" t="s">
        <v>8</v>
      </c>
      <c r="L1363" s="7" t="s">
        <v>8</v>
      </c>
      <c r="M1363" s="7" t="s">
        <v>8</v>
      </c>
    </row>
    <row r="1364" spans="1:13" x14ac:dyDescent="0.25">
      <c r="A1364" t="s">
        <v>1486</v>
      </c>
      <c r="B1364" t="s">
        <v>1551</v>
      </c>
      <c r="C1364">
        <v>13047</v>
      </c>
      <c r="D1364" s="7">
        <v>0</v>
      </c>
      <c r="E1364" s="7">
        <v>0</v>
      </c>
      <c r="F1364" s="7" t="s">
        <v>8</v>
      </c>
      <c r="G1364" s="7" t="s">
        <v>6822</v>
      </c>
      <c r="H1364" s="7" t="s">
        <v>8</v>
      </c>
      <c r="I1364" s="7" t="s">
        <v>8</v>
      </c>
      <c r="J1364" s="7" t="s">
        <v>8</v>
      </c>
      <c r="K1364" s="7" t="s">
        <v>8</v>
      </c>
      <c r="L1364" s="7" t="s">
        <v>8</v>
      </c>
      <c r="M1364" s="7" t="s">
        <v>8</v>
      </c>
    </row>
    <row r="1365" spans="1:13" x14ac:dyDescent="0.25">
      <c r="A1365" t="s">
        <v>1486</v>
      </c>
      <c r="B1365" t="s">
        <v>1553</v>
      </c>
      <c r="C1365">
        <v>1314500</v>
      </c>
      <c r="D1365" s="7">
        <v>0</v>
      </c>
      <c r="E1365" s="7">
        <v>0</v>
      </c>
      <c r="F1365" s="7" t="s">
        <v>8</v>
      </c>
      <c r="G1365" s="7" t="s">
        <v>6822</v>
      </c>
      <c r="H1365" s="7" t="s">
        <v>8</v>
      </c>
      <c r="I1365" s="7" t="s">
        <v>8</v>
      </c>
      <c r="J1365" s="7" t="s">
        <v>8</v>
      </c>
      <c r="K1365" s="7" t="s">
        <v>8</v>
      </c>
      <c r="L1365" s="7" t="s">
        <v>8</v>
      </c>
      <c r="M1365" s="7" t="s">
        <v>8</v>
      </c>
    </row>
    <row r="1366" spans="1:13" x14ac:dyDescent="0.25">
      <c r="A1366" t="s">
        <v>1486</v>
      </c>
      <c r="B1366" t="s">
        <v>1554</v>
      </c>
      <c r="C1366">
        <v>1314920</v>
      </c>
      <c r="D1366" s="7">
        <v>0</v>
      </c>
      <c r="E1366" s="7">
        <v>0</v>
      </c>
      <c r="F1366" s="7" t="s">
        <v>8</v>
      </c>
      <c r="G1366" s="7" t="s">
        <v>6822</v>
      </c>
      <c r="H1366" s="7" t="s">
        <v>8</v>
      </c>
      <c r="I1366" s="7" t="s">
        <v>8</v>
      </c>
      <c r="J1366" s="7" t="s">
        <v>8</v>
      </c>
      <c r="K1366" s="7" t="s">
        <v>8</v>
      </c>
      <c r="L1366" s="7" t="s">
        <v>8</v>
      </c>
      <c r="M1366" s="7" t="s">
        <v>8</v>
      </c>
    </row>
    <row r="1367" spans="1:13" x14ac:dyDescent="0.25">
      <c r="A1367" t="s">
        <v>1486</v>
      </c>
      <c r="B1367" t="s">
        <v>1555</v>
      </c>
      <c r="C1367">
        <v>1315172</v>
      </c>
      <c r="D1367" s="7">
        <v>0</v>
      </c>
      <c r="E1367" s="7">
        <v>0</v>
      </c>
      <c r="F1367" s="7" t="s">
        <v>8</v>
      </c>
      <c r="G1367" s="7" t="s">
        <v>6822</v>
      </c>
      <c r="H1367" s="7" t="s">
        <v>8</v>
      </c>
      <c r="I1367" s="7" t="s">
        <v>8</v>
      </c>
      <c r="J1367" s="7" t="s">
        <v>8</v>
      </c>
      <c r="K1367" s="7" t="s">
        <v>8</v>
      </c>
      <c r="L1367" s="7" t="s">
        <v>8</v>
      </c>
      <c r="M1367" s="7" t="s">
        <v>8</v>
      </c>
    </row>
    <row r="1368" spans="1:13" x14ac:dyDescent="0.25">
      <c r="A1368" t="s">
        <v>1486</v>
      </c>
      <c r="B1368" t="s">
        <v>1556</v>
      </c>
      <c r="C1368">
        <v>13049</v>
      </c>
      <c r="D1368" s="7">
        <v>0</v>
      </c>
      <c r="E1368" s="7">
        <v>0</v>
      </c>
      <c r="F1368" s="7" t="s">
        <v>8</v>
      </c>
      <c r="G1368" s="7" t="s">
        <v>6822</v>
      </c>
      <c r="H1368" s="7" t="s">
        <v>8</v>
      </c>
      <c r="I1368" s="7" t="s">
        <v>8</v>
      </c>
      <c r="J1368" s="7" t="s">
        <v>8</v>
      </c>
      <c r="K1368" s="7" t="s">
        <v>8</v>
      </c>
      <c r="L1368" s="7" t="s">
        <v>8</v>
      </c>
      <c r="M1368" s="7" t="s">
        <v>8</v>
      </c>
    </row>
    <row r="1369" spans="1:13" x14ac:dyDescent="0.25">
      <c r="A1369" t="s">
        <v>1486</v>
      </c>
      <c r="B1369" t="s">
        <v>1557</v>
      </c>
      <c r="C1369">
        <v>13051</v>
      </c>
      <c r="D1369" s="7">
        <v>0</v>
      </c>
      <c r="E1369" s="7">
        <v>0</v>
      </c>
      <c r="F1369" s="7" t="s">
        <v>8</v>
      </c>
      <c r="G1369" s="7" t="s">
        <v>6822</v>
      </c>
      <c r="H1369" s="7" t="s">
        <v>8</v>
      </c>
      <c r="I1369" s="7" t="s">
        <v>8</v>
      </c>
      <c r="J1369" s="7" t="s">
        <v>8</v>
      </c>
      <c r="K1369" s="7" t="s">
        <v>8</v>
      </c>
      <c r="L1369" s="7" t="s">
        <v>8</v>
      </c>
      <c r="M1369" s="7" t="s">
        <v>8</v>
      </c>
    </row>
    <row r="1370" spans="1:13" x14ac:dyDescent="0.25">
      <c r="A1370" t="s">
        <v>1486</v>
      </c>
      <c r="B1370" t="s">
        <v>1558</v>
      </c>
      <c r="C1370">
        <v>1315508</v>
      </c>
      <c r="D1370" s="7">
        <v>0</v>
      </c>
      <c r="E1370" s="7">
        <v>0</v>
      </c>
      <c r="F1370" s="7" t="s">
        <v>8</v>
      </c>
      <c r="G1370" s="7" t="s">
        <v>6822</v>
      </c>
      <c r="H1370" s="7" t="s">
        <v>8</v>
      </c>
      <c r="I1370" s="7" t="s">
        <v>8</v>
      </c>
      <c r="J1370" s="7" t="s">
        <v>8</v>
      </c>
      <c r="K1370" s="7" t="s">
        <v>8</v>
      </c>
      <c r="L1370" s="7" t="s">
        <v>8</v>
      </c>
      <c r="M1370" s="7" t="s">
        <v>8</v>
      </c>
    </row>
    <row r="1371" spans="1:13" x14ac:dyDescent="0.25">
      <c r="A1371" t="s">
        <v>1486</v>
      </c>
      <c r="B1371" t="s">
        <v>1559</v>
      </c>
      <c r="C1371">
        <v>13055</v>
      </c>
      <c r="D1371" s="7">
        <v>0</v>
      </c>
      <c r="E1371" s="7">
        <v>0</v>
      </c>
      <c r="F1371" s="7" t="s">
        <v>8</v>
      </c>
      <c r="G1371" s="7" t="s">
        <v>6822</v>
      </c>
      <c r="H1371" s="7" t="s">
        <v>8</v>
      </c>
      <c r="I1371" s="7" t="s">
        <v>8</v>
      </c>
      <c r="J1371" s="7" t="s">
        <v>8</v>
      </c>
      <c r="K1371" s="7" t="s">
        <v>8</v>
      </c>
      <c r="L1371" s="7" t="s">
        <v>8</v>
      </c>
      <c r="M1371" s="7" t="s">
        <v>8</v>
      </c>
    </row>
    <row r="1372" spans="1:13" x14ac:dyDescent="0.25">
      <c r="A1372" t="s">
        <v>1486</v>
      </c>
      <c r="B1372" t="s">
        <v>1560</v>
      </c>
      <c r="C1372">
        <v>13057</v>
      </c>
      <c r="D1372" s="7">
        <v>0</v>
      </c>
      <c r="E1372" s="7">
        <v>0</v>
      </c>
      <c r="F1372" s="7" t="s">
        <v>8</v>
      </c>
      <c r="G1372" s="7" t="s">
        <v>6822</v>
      </c>
      <c r="H1372" s="7" t="s">
        <v>8</v>
      </c>
      <c r="I1372" s="7" t="s">
        <v>8</v>
      </c>
      <c r="J1372" s="7" t="s">
        <v>8</v>
      </c>
      <c r="K1372" s="7" t="s">
        <v>8</v>
      </c>
      <c r="L1372" s="7" t="s">
        <v>8</v>
      </c>
      <c r="M1372" s="7" t="s">
        <v>8</v>
      </c>
    </row>
    <row r="1373" spans="1:13" x14ac:dyDescent="0.25">
      <c r="A1373" t="s">
        <v>1486</v>
      </c>
      <c r="B1373" t="s">
        <v>1561</v>
      </c>
      <c r="C1373">
        <v>1316544</v>
      </c>
      <c r="D1373" s="7">
        <v>0</v>
      </c>
      <c r="E1373" s="7">
        <v>0</v>
      </c>
      <c r="F1373" s="7" t="s">
        <v>8</v>
      </c>
      <c r="G1373" s="7" t="s">
        <v>6822</v>
      </c>
      <c r="H1373" s="7" t="s">
        <v>8</v>
      </c>
      <c r="I1373" s="7" t="s">
        <v>8</v>
      </c>
      <c r="J1373" s="7" t="s">
        <v>8</v>
      </c>
      <c r="K1373" s="7" t="s">
        <v>8</v>
      </c>
      <c r="L1373" s="7" t="s">
        <v>8</v>
      </c>
      <c r="M1373" s="7" t="s">
        <v>8</v>
      </c>
    </row>
    <row r="1374" spans="1:13" x14ac:dyDescent="0.25">
      <c r="A1374" t="s">
        <v>1486</v>
      </c>
      <c r="B1374" t="s">
        <v>1562</v>
      </c>
      <c r="C1374">
        <v>13063</v>
      </c>
      <c r="D1374" s="7">
        <v>0</v>
      </c>
      <c r="E1374" s="7">
        <v>0</v>
      </c>
      <c r="F1374" s="7" t="s">
        <v>8</v>
      </c>
      <c r="G1374" s="7" t="s">
        <v>6822</v>
      </c>
      <c r="H1374" s="7" t="s">
        <v>8</v>
      </c>
      <c r="I1374" s="7" t="s">
        <v>8</v>
      </c>
      <c r="J1374" s="7" t="s">
        <v>8</v>
      </c>
      <c r="K1374" s="7" t="s">
        <v>8</v>
      </c>
      <c r="L1374" s="7" t="s">
        <v>8</v>
      </c>
      <c r="M1374" s="7" t="s">
        <v>8</v>
      </c>
    </row>
    <row r="1375" spans="1:13" x14ac:dyDescent="0.25">
      <c r="A1375" t="s">
        <v>1486</v>
      </c>
      <c r="B1375" t="s">
        <v>1564</v>
      </c>
      <c r="C1375">
        <v>13067</v>
      </c>
      <c r="D1375" s="7">
        <v>0</v>
      </c>
      <c r="E1375" s="7">
        <v>0</v>
      </c>
      <c r="F1375" s="7" t="s">
        <v>8</v>
      </c>
      <c r="G1375" s="7" t="s">
        <v>6822</v>
      </c>
      <c r="H1375" s="7" t="s">
        <v>8</v>
      </c>
      <c r="I1375" s="7" t="s">
        <v>8</v>
      </c>
      <c r="J1375" s="7" t="s">
        <v>8</v>
      </c>
      <c r="K1375" s="7" t="s">
        <v>8</v>
      </c>
      <c r="L1375" s="7" t="s">
        <v>8</v>
      </c>
      <c r="M1375" s="7" t="s">
        <v>8</v>
      </c>
    </row>
    <row r="1376" spans="1:13" x14ac:dyDescent="0.25">
      <c r="A1376" t="s">
        <v>1486</v>
      </c>
      <c r="B1376" t="s">
        <v>1567</v>
      </c>
      <c r="C1376">
        <v>13069</v>
      </c>
      <c r="D1376" s="7">
        <v>0</v>
      </c>
      <c r="E1376" s="7">
        <v>0</v>
      </c>
      <c r="F1376" s="7" t="s">
        <v>8</v>
      </c>
      <c r="G1376" s="7" t="s">
        <v>6822</v>
      </c>
      <c r="H1376" s="7" t="s">
        <v>8</v>
      </c>
      <c r="I1376" s="7" t="s">
        <v>8</v>
      </c>
      <c r="J1376" s="7" t="s">
        <v>8</v>
      </c>
      <c r="K1376" s="7" t="s">
        <v>8</v>
      </c>
      <c r="L1376" s="7" t="s">
        <v>8</v>
      </c>
      <c r="M1376" s="7" t="s">
        <v>8</v>
      </c>
    </row>
    <row r="1377" spans="1:13" x14ac:dyDescent="0.25">
      <c r="A1377" t="s">
        <v>1486</v>
      </c>
      <c r="B1377" t="s">
        <v>1569</v>
      </c>
      <c r="C1377">
        <v>13071</v>
      </c>
      <c r="D1377" s="7">
        <v>0</v>
      </c>
      <c r="E1377" s="7">
        <v>0</v>
      </c>
      <c r="F1377" s="7" t="s">
        <v>8</v>
      </c>
      <c r="G1377" s="7" t="s">
        <v>6822</v>
      </c>
      <c r="H1377" s="7" t="s">
        <v>8</v>
      </c>
      <c r="I1377" s="7" t="s">
        <v>8</v>
      </c>
      <c r="J1377" s="7" t="s">
        <v>8</v>
      </c>
      <c r="K1377" s="7" t="s">
        <v>8</v>
      </c>
      <c r="L1377" s="7" t="s">
        <v>8</v>
      </c>
      <c r="M1377" s="7" t="s">
        <v>8</v>
      </c>
    </row>
    <row r="1378" spans="1:13" x14ac:dyDescent="0.25">
      <c r="A1378" t="s">
        <v>1486</v>
      </c>
      <c r="B1378" t="s">
        <v>1187</v>
      </c>
      <c r="C1378">
        <v>13073</v>
      </c>
      <c r="D1378" s="7">
        <v>0</v>
      </c>
      <c r="E1378" s="7">
        <v>0</v>
      </c>
      <c r="F1378" s="7" t="s">
        <v>8</v>
      </c>
      <c r="G1378" s="7" t="s">
        <v>6822</v>
      </c>
      <c r="H1378" s="7" t="s">
        <v>8</v>
      </c>
      <c r="I1378" s="7" t="s">
        <v>8</v>
      </c>
      <c r="J1378" s="7" t="s">
        <v>8</v>
      </c>
      <c r="K1378" s="7" t="s">
        <v>8</v>
      </c>
      <c r="L1378" s="7" t="s">
        <v>8</v>
      </c>
      <c r="M1378" s="7" t="s">
        <v>8</v>
      </c>
    </row>
    <row r="1379" spans="1:13" x14ac:dyDescent="0.25">
      <c r="A1379" t="s">
        <v>1486</v>
      </c>
      <c r="B1379" t="s">
        <v>1571</v>
      </c>
      <c r="C1379">
        <v>1319000</v>
      </c>
      <c r="D1379" s="7">
        <v>0</v>
      </c>
      <c r="E1379" s="7">
        <v>0</v>
      </c>
      <c r="F1379" s="7" t="s">
        <v>8</v>
      </c>
      <c r="G1379" s="7" t="s">
        <v>6822</v>
      </c>
      <c r="H1379" s="7" t="s">
        <v>8</v>
      </c>
      <c r="I1379" s="7" t="s">
        <v>8</v>
      </c>
      <c r="J1379" s="7" t="s">
        <v>8</v>
      </c>
      <c r="K1379" s="7" t="s">
        <v>8</v>
      </c>
      <c r="L1379" s="7" t="s">
        <v>8</v>
      </c>
      <c r="M1379" s="7" t="s">
        <v>8</v>
      </c>
    </row>
    <row r="1380" spans="1:13" x14ac:dyDescent="0.25">
      <c r="A1380" t="s">
        <v>1486</v>
      </c>
      <c r="B1380" t="s">
        <v>243</v>
      </c>
      <c r="C1380">
        <v>1319112</v>
      </c>
      <c r="D1380" s="7">
        <v>0</v>
      </c>
      <c r="E1380" s="7">
        <v>0</v>
      </c>
      <c r="F1380" s="7" t="s">
        <v>8</v>
      </c>
      <c r="G1380" s="7" t="s">
        <v>6822</v>
      </c>
      <c r="H1380" s="7" t="s">
        <v>8</v>
      </c>
      <c r="I1380" s="7" t="s">
        <v>8</v>
      </c>
      <c r="J1380" s="7" t="s">
        <v>8</v>
      </c>
      <c r="K1380" s="7" t="s">
        <v>8</v>
      </c>
      <c r="L1380" s="7" t="s">
        <v>8</v>
      </c>
      <c r="M1380" s="7" t="s">
        <v>8</v>
      </c>
    </row>
    <row r="1381" spans="1:13" x14ac:dyDescent="0.25">
      <c r="A1381" t="s">
        <v>1486</v>
      </c>
      <c r="B1381" t="s">
        <v>1573</v>
      </c>
      <c r="C1381">
        <v>1319336</v>
      </c>
      <c r="D1381" s="7">
        <v>0</v>
      </c>
      <c r="E1381" s="7">
        <v>0</v>
      </c>
      <c r="F1381" s="7" t="s">
        <v>8</v>
      </c>
      <c r="G1381" s="7" t="s">
        <v>6822</v>
      </c>
      <c r="H1381" s="7" t="s">
        <v>8</v>
      </c>
      <c r="I1381" s="7" t="s">
        <v>8</v>
      </c>
      <c r="J1381" s="7" t="s">
        <v>8</v>
      </c>
      <c r="K1381" s="7" t="s">
        <v>8</v>
      </c>
      <c r="L1381" s="7" t="s">
        <v>8</v>
      </c>
      <c r="M1381" s="7" t="s">
        <v>8</v>
      </c>
    </row>
    <row r="1382" spans="1:13" x14ac:dyDescent="0.25">
      <c r="A1382" t="s">
        <v>1486</v>
      </c>
      <c r="B1382" t="s">
        <v>1574</v>
      </c>
      <c r="C1382">
        <v>13075</v>
      </c>
      <c r="D1382" s="7">
        <v>0</v>
      </c>
      <c r="E1382" s="7">
        <v>0</v>
      </c>
      <c r="F1382" s="7" t="s">
        <v>8</v>
      </c>
      <c r="G1382" s="7" t="s">
        <v>6822</v>
      </c>
      <c r="H1382" s="7" t="s">
        <v>8</v>
      </c>
      <c r="I1382" s="7" t="s">
        <v>8</v>
      </c>
      <c r="J1382" s="7" t="s">
        <v>8</v>
      </c>
      <c r="K1382" s="7" t="s">
        <v>8</v>
      </c>
      <c r="L1382" s="7" t="s">
        <v>8</v>
      </c>
      <c r="M1382" s="7" t="s">
        <v>8</v>
      </c>
    </row>
    <row r="1383" spans="1:13" x14ac:dyDescent="0.25">
      <c r="A1383" t="s">
        <v>1486</v>
      </c>
      <c r="B1383" t="s">
        <v>1575</v>
      </c>
      <c r="C1383">
        <v>1320064</v>
      </c>
      <c r="D1383" s="7">
        <v>0</v>
      </c>
      <c r="E1383" s="7">
        <v>0</v>
      </c>
      <c r="F1383" s="7" t="s">
        <v>8</v>
      </c>
      <c r="G1383" s="7" t="s">
        <v>6822</v>
      </c>
      <c r="H1383" s="7" t="s">
        <v>8</v>
      </c>
      <c r="I1383" s="7" t="s">
        <v>8</v>
      </c>
      <c r="J1383" s="7" t="s">
        <v>8</v>
      </c>
      <c r="K1383" s="7" t="s">
        <v>8</v>
      </c>
      <c r="L1383" s="7" t="s">
        <v>8</v>
      </c>
      <c r="M1383" s="7" t="s">
        <v>8</v>
      </c>
    </row>
    <row r="1384" spans="1:13" x14ac:dyDescent="0.25">
      <c r="A1384" t="s">
        <v>1486</v>
      </c>
      <c r="B1384" t="s">
        <v>1577</v>
      </c>
      <c r="C1384">
        <v>13077</v>
      </c>
      <c r="D1384" s="7">
        <v>0</v>
      </c>
      <c r="E1384" s="7">
        <v>0</v>
      </c>
      <c r="F1384" s="7" t="s">
        <v>8</v>
      </c>
      <c r="G1384" s="7" t="s">
        <v>6822</v>
      </c>
      <c r="H1384" s="7" t="s">
        <v>8</v>
      </c>
      <c r="I1384" s="7" t="s">
        <v>8</v>
      </c>
      <c r="J1384" s="7" t="s">
        <v>8</v>
      </c>
      <c r="K1384" s="7" t="s">
        <v>8</v>
      </c>
      <c r="L1384" s="7" t="s">
        <v>8</v>
      </c>
      <c r="M1384" s="7" t="s">
        <v>8</v>
      </c>
    </row>
    <row r="1385" spans="1:13" x14ac:dyDescent="0.25">
      <c r="A1385" t="s">
        <v>1486</v>
      </c>
      <c r="B1385" t="s">
        <v>1578</v>
      </c>
      <c r="C1385">
        <v>13079</v>
      </c>
      <c r="D1385" s="7">
        <v>0</v>
      </c>
      <c r="E1385" s="7">
        <v>0</v>
      </c>
      <c r="F1385" s="7" t="s">
        <v>8</v>
      </c>
      <c r="G1385" s="7" t="s">
        <v>6822</v>
      </c>
      <c r="H1385" s="7" t="s">
        <v>8</v>
      </c>
      <c r="I1385" s="7" t="s">
        <v>8</v>
      </c>
      <c r="J1385" s="7" t="s">
        <v>8</v>
      </c>
      <c r="K1385" s="7" t="s">
        <v>8</v>
      </c>
      <c r="L1385" s="7" t="s">
        <v>8</v>
      </c>
      <c r="M1385" s="7" t="s">
        <v>8</v>
      </c>
    </row>
    <row r="1386" spans="1:13" x14ac:dyDescent="0.25">
      <c r="A1386" t="s">
        <v>1486</v>
      </c>
      <c r="B1386" t="s">
        <v>1579</v>
      </c>
      <c r="C1386">
        <v>1320932</v>
      </c>
      <c r="D1386" s="7">
        <v>0</v>
      </c>
      <c r="E1386" s="7">
        <v>0</v>
      </c>
      <c r="F1386" s="7" t="s">
        <v>8</v>
      </c>
      <c r="G1386" s="7" t="s">
        <v>6822</v>
      </c>
      <c r="H1386" s="7" t="s">
        <v>8</v>
      </c>
      <c r="I1386" s="7" t="s">
        <v>8</v>
      </c>
      <c r="J1386" s="7" t="s">
        <v>8</v>
      </c>
      <c r="K1386" s="7" t="s">
        <v>8</v>
      </c>
      <c r="L1386" s="7" t="s">
        <v>8</v>
      </c>
      <c r="M1386" s="7" t="s">
        <v>8</v>
      </c>
    </row>
    <row r="1387" spans="1:13" x14ac:dyDescent="0.25">
      <c r="A1387" t="s">
        <v>1486</v>
      </c>
      <c r="B1387" t="s">
        <v>1580</v>
      </c>
      <c r="C1387">
        <v>1321184</v>
      </c>
      <c r="D1387" s="7">
        <v>0</v>
      </c>
      <c r="E1387" s="7">
        <v>0</v>
      </c>
      <c r="F1387" s="7" t="s">
        <v>8</v>
      </c>
      <c r="G1387" s="7" t="s">
        <v>6822</v>
      </c>
      <c r="H1387" s="7" t="s">
        <v>8</v>
      </c>
      <c r="I1387" s="7" t="s">
        <v>8</v>
      </c>
      <c r="J1387" s="7" t="s">
        <v>8</v>
      </c>
      <c r="K1387" s="7" t="s">
        <v>8</v>
      </c>
      <c r="L1387" s="7" t="s">
        <v>8</v>
      </c>
      <c r="M1387" s="7" t="s">
        <v>8</v>
      </c>
    </row>
    <row r="1388" spans="1:13" x14ac:dyDescent="0.25">
      <c r="A1388" t="s">
        <v>1486</v>
      </c>
      <c r="B1388" t="s">
        <v>1581</v>
      </c>
      <c r="C1388">
        <v>13083</v>
      </c>
      <c r="D1388" s="7">
        <v>0</v>
      </c>
      <c r="E1388" s="7">
        <v>0</v>
      </c>
      <c r="F1388" s="7" t="s">
        <v>8</v>
      </c>
      <c r="G1388" s="7" t="s">
        <v>6822</v>
      </c>
      <c r="H1388" s="7" t="s">
        <v>8</v>
      </c>
      <c r="I1388" s="7" t="s">
        <v>8</v>
      </c>
      <c r="J1388" s="7" t="s">
        <v>8</v>
      </c>
      <c r="K1388" s="7" t="s">
        <v>8</v>
      </c>
      <c r="L1388" s="7" t="s">
        <v>8</v>
      </c>
      <c r="M1388" s="7" t="s">
        <v>8</v>
      </c>
    </row>
    <row r="1389" spans="1:13" x14ac:dyDescent="0.25">
      <c r="A1389" t="s">
        <v>1486</v>
      </c>
      <c r="B1389" t="s">
        <v>1582</v>
      </c>
      <c r="C1389">
        <v>1321324</v>
      </c>
      <c r="D1389" s="7">
        <v>0</v>
      </c>
      <c r="E1389" s="7">
        <v>0</v>
      </c>
      <c r="F1389" s="7" t="s">
        <v>8</v>
      </c>
      <c r="G1389" s="7" t="s">
        <v>6822</v>
      </c>
      <c r="H1389" s="7" t="s">
        <v>8</v>
      </c>
      <c r="I1389" s="7" t="s">
        <v>8</v>
      </c>
      <c r="J1389" s="7" t="s">
        <v>8</v>
      </c>
      <c r="K1389" s="7" t="s">
        <v>8</v>
      </c>
      <c r="L1389" s="7" t="s">
        <v>8</v>
      </c>
      <c r="M1389" s="7" t="s">
        <v>8</v>
      </c>
    </row>
    <row r="1390" spans="1:13" x14ac:dyDescent="0.25">
      <c r="A1390" t="s">
        <v>1486</v>
      </c>
      <c r="B1390" t="s">
        <v>1583</v>
      </c>
      <c r="C1390">
        <v>1321380</v>
      </c>
      <c r="D1390" s="7">
        <v>0</v>
      </c>
      <c r="E1390" s="7">
        <v>0</v>
      </c>
      <c r="F1390" s="7" t="s">
        <v>8</v>
      </c>
      <c r="G1390" s="7" t="s">
        <v>6822</v>
      </c>
      <c r="H1390" s="7" t="s">
        <v>8</v>
      </c>
      <c r="I1390" s="7" t="s">
        <v>8</v>
      </c>
      <c r="J1390" s="7" t="s">
        <v>8</v>
      </c>
      <c r="K1390" s="7" t="s">
        <v>8</v>
      </c>
      <c r="L1390" s="7" t="s">
        <v>8</v>
      </c>
      <c r="M1390" s="7" t="s">
        <v>8</v>
      </c>
    </row>
    <row r="1391" spans="1:13" x14ac:dyDescent="0.25">
      <c r="A1391" t="s">
        <v>1486</v>
      </c>
      <c r="B1391" t="s">
        <v>1585</v>
      </c>
      <c r="C1391">
        <v>1321744</v>
      </c>
      <c r="D1391" s="7">
        <v>0</v>
      </c>
      <c r="E1391" s="7">
        <v>0</v>
      </c>
      <c r="F1391" s="7" t="s">
        <v>8</v>
      </c>
      <c r="G1391" s="7" t="s">
        <v>6822</v>
      </c>
      <c r="H1391" s="7" t="s">
        <v>8</v>
      </c>
      <c r="I1391" s="7" t="s">
        <v>8</v>
      </c>
      <c r="J1391" s="7" t="s">
        <v>8</v>
      </c>
      <c r="K1391" s="7" t="s">
        <v>8</v>
      </c>
      <c r="L1391" s="7" t="s">
        <v>8</v>
      </c>
      <c r="M1391" s="7" t="s">
        <v>8</v>
      </c>
    </row>
    <row r="1392" spans="1:13" x14ac:dyDescent="0.25">
      <c r="A1392" t="s">
        <v>1486</v>
      </c>
      <c r="B1392" t="s">
        <v>1586</v>
      </c>
      <c r="C1392">
        <v>13085</v>
      </c>
      <c r="D1392" s="7">
        <v>0</v>
      </c>
      <c r="E1392" s="7">
        <v>0</v>
      </c>
      <c r="F1392" s="7" t="s">
        <v>8</v>
      </c>
      <c r="G1392" s="7" t="s">
        <v>6822</v>
      </c>
      <c r="H1392" s="7" t="s">
        <v>8</v>
      </c>
      <c r="I1392" s="7" t="s">
        <v>8</v>
      </c>
      <c r="J1392" s="7" t="s">
        <v>8</v>
      </c>
      <c r="K1392" s="7" t="s">
        <v>8</v>
      </c>
      <c r="L1392" s="7" t="s">
        <v>8</v>
      </c>
      <c r="M1392" s="7" t="s">
        <v>8</v>
      </c>
    </row>
    <row r="1393" spans="1:13" x14ac:dyDescent="0.25">
      <c r="A1393" t="s">
        <v>1486</v>
      </c>
      <c r="B1393" t="s">
        <v>1587</v>
      </c>
      <c r="C1393">
        <v>1321940</v>
      </c>
      <c r="D1393" s="7">
        <v>0</v>
      </c>
      <c r="E1393" s="7">
        <v>0</v>
      </c>
      <c r="F1393" s="7" t="s">
        <v>8</v>
      </c>
      <c r="G1393" s="7" t="s">
        <v>6822</v>
      </c>
      <c r="H1393" s="7" t="s">
        <v>8</v>
      </c>
      <c r="I1393" s="7" t="s">
        <v>8</v>
      </c>
      <c r="J1393" s="7" t="s">
        <v>8</v>
      </c>
      <c r="K1393" s="7" t="s">
        <v>8</v>
      </c>
      <c r="L1393" s="7" t="s">
        <v>8</v>
      </c>
      <c r="M1393" s="7" t="s">
        <v>8</v>
      </c>
    </row>
    <row r="1394" spans="1:13" x14ac:dyDescent="0.25">
      <c r="A1394" t="s">
        <v>1486</v>
      </c>
      <c r="B1394" t="s">
        <v>1588</v>
      </c>
      <c r="C1394">
        <v>1322052</v>
      </c>
      <c r="D1394" s="7">
        <v>0</v>
      </c>
      <c r="E1394" s="7">
        <v>0</v>
      </c>
      <c r="F1394" s="7" t="s">
        <v>8</v>
      </c>
      <c r="G1394" s="7" t="s">
        <v>6822</v>
      </c>
      <c r="H1394" s="7" t="s">
        <v>8</v>
      </c>
      <c r="I1394" s="7" t="s">
        <v>8</v>
      </c>
      <c r="J1394" s="7" t="s">
        <v>8</v>
      </c>
      <c r="K1394" s="7" t="s">
        <v>8</v>
      </c>
      <c r="L1394" s="7" t="s">
        <v>8</v>
      </c>
      <c r="M1394" s="7" t="s">
        <v>8</v>
      </c>
    </row>
    <row r="1395" spans="1:13" x14ac:dyDescent="0.25">
      <c r="A1395" t="s">
        <v>1486</v>
      </c>
      <c r="B1395" t="s">
        <v>1589</v>
      </c>
      <c r="C1395">
        <v>13089</v>
      </c>
      <c r="D1395" s="7">
        <v>1</v>
      </c>
      <c r="E1395" s="7">
        <v>1</v>
      </c>
      <c r="F1395" s="7">
        <v>1</v>
      </c>
      <c r="G1395" s="7" t="s">
        <v>6822</v>
      </c>
      <c r="H1395" s="7" t="s">
        <v>8</v>
      </c>
      <c r="I1395" s="7" t="s">
        <v>8</v>
      </c>
      <c r="J1395" s="7" t="s">
        <v>8</v>
      </c>
      <c r="K1395" s="7" t="s">
        <v>8</v>
      </c>
      <c r="L1395" s="7" t="s">
        <v>8</v>
      </c>
      <c r="M1395" s="7" t="s">
        <v>8</v>
      </c>
    </row>
    <row r="1396" spans="1:13" x14ac:dyDescent="0.25">
      <c r="A1396" t="s">
        <v>1486</v>
      </c>
      <c r="B1396" t="s">
        <v>1591</v>
      </c>
      <c r="C1396">
        <v>13093</v>
      </c>
      <c r="D1396" s="7">
        <v>0</v>
      </c>
      <c r="E1396" s="7">
        <v>0</v>
      </c>
      <c r="F1396" s="7" t="s">
        <v>8</v>
      </c>
      <c r="G1396" s="7" t="s">
        <v>6822</v>
      </c>
      <c r="H1396" s="7" t="s">
        <v>8</v>
      </c>
      <c r="I1396" s="7" t="s">
        <v>8</v>
      </c>
      <c r="J1396" s="7" t="s">
        <v>8</v>
      </c>
      <c r="K1396" s="7" t="s">
        <v>8</v>
      </c>
      <c r="L1396" s="7" t="s">
        <v>8</v>
      </c>
      <c r="M1396" s="7" t="s">
        <v>8</v>
      </c>
    </row>
    <row r="1397" spans="1:13" x14ac:dyDescent="0.25">
      <c r="A1397" t="s">
        <v>1486</v>
      </c>
      <c r="B1397" t="s">
        <v>1593</v>
      </c>
      <c r="C1397">
        <v>1323536</v>
      </c>
      <c r="D1397" s="7">
        <v>0</v>
      </c>
      <c r="E1397" s="7">
        <v>0</v>
      </c>
      <c r="F1397" s="7" t="s">
        <v>8</v>
      </c>
      <c r="G1397" s="7" t="s">
        <v>6822</v>
      </c>
      <c r="H1397" s="7" t="s">
        <v>8</v>
      </c>
      <c r="I1397" s="7" t="s">
        <v>8</v>
      </c>
      <c r="J1397" s="7" t="s">
        <v>8</v>
      </c>
      <c r="K1397" s="7" t="s">
        <v>8</v>
      </c>
      <c r="L1397" s="7" t="s">
        <v>8</v>
      </c>
      <c r="M1397" s="7" t="s">
        <v>8</v>
      </c>
    </row>
    <row r="1398" spans="1:13" x14ac:dyDescent="0.25">
      <c r="A1398" t="s">
        <v>1486</v>
      </c>
      <c r="B1398" t="s">
        <v>1594</v>
      </c>
      <c r="C1398">
        <v>13095</v>
      </c>
      <c r="D1398" s="7">
        <v>0</v>
      </c>
      <c r="E1398" s="7">
        <v>0</v>
      </c>
      <c r="F1398" s="7" t="s">
        <v>8</v>
      </c>
      <c r="G1398" s="7" t="s">
        <v>6822</v>
      </c>
      <c r="H1398" s="7" t="s">
        <v>8</v>
      </c>
      <c r="I1398" s="7" t="s">
        <v>8</v>
      </c>
      <c r="J1398" s="7" t="s">
        <v>8</v>
      </c>
      <c r="K1398" s="7" t="s">
        <v>8</v>
      </c>
      <c r="L1398" s="7" t="s">
        <v>8</v>
      </c>
      <c r="M1398" s="7" t="s">
        <v>8</v>
      </c>
    </row>
    <row r="1399" spans="1:13" x14ac:dyDescent="0.25">
      <c r="A1399" t="s">
        <v>1486</v>
      </c>
      <c r="B1399" t="s">
        <v>38</v>
      </c>
      <c r="C1399">
        <v>1323872</v>
      </c>
      <c r="D1399" s="7">
        <v>0</v>
      </c>
      <c r="E1399" s="7">
        <v>0</v>
      </c>
      <c r="F1399" s="7" t="s">
        <v>8</v>
      </c>
      <c r="G1399" s="7" t="s">
        <v>6822</v>
      </c>
      <c r="H1399" s="7" t="s">
        <v>8</v>
      </c>
      <c r="I1399" s="7" t="s">
        <v>8</v>
      </c>
      <c r="J1399" s="7" t="s">
        <v>8</v>
      </c>
      <c r="K1399" s="7" t="s">
        <v>8</v>
      </c>
      <c r="L1399" s="7" t="s">
        <v>8</v>
      </c>
      <c r="M1399" s="7" t="s">
        <v>8</v>
      </c>
    </row>
    <row r="1400" spans="1:13" x14ac:dyDescent="0.25">
      <c r="A1400" t="s">
        <v>1486</v>
      </c>
      <c r="B1400" t="s">
        <v>756</v>
      </c>
      <c r="C1400">
        <v>13097</v>
      </c>
      <c r="D1400" s="7">
        <v>0</v>
      </c>
      <c r="E1400" s="7">
        <v>0</v>
      </c>
      <c r="F1400" s="7" t="s">
        <v>8</v>
      </c>
      <c r="G1400" s="7" t="s">
        <v>6822</v>
      </c>
      <c r="H1400" s="7" t="s">
        <v>8</v>
      </c>
      <c r="I1400" s="7" t="s">
        <v>8</v>
      </c>
      <c r="J1400" s="7" t="s">
        <v>8</v>
      </c>
      <c r="K1400" s="7" t="s">
        <v>8</v>
      </c>
      <c r="L1400" s="7" t="s">
        <v>8</v>
      </c>
      <c r="M1400" s="7" t="s">
        <v>8</v>
      </c>
    </row>
    <row r="1401" spans="1:13" x14ac:dyDescent="0.25">
      <c r="A1401" t="s">
        <v>1486</v>
      </c>
      <c r="B1401" t="s">
        <v>1595</v>
      </c>
      <c r="C1401">
        <v>1323900</v>
      </c>
      <c r="D1401" s="7">
        <v>0</v>
      </c>
      <c r="E1401" s="7">
        <v>0</v>
      </c>
      <c r="F1401" s="7" t="s">
        <v>8</v>
      </c>
      <c r="G1401" s="7" t="s">
        <v>6822</v>
      </c>
      <c r="H1401" s="7" t="s">
        <v>8</v>
      </c>
      <c r="I1401" s="7" t="s">
        <v>8</v>
      </c>
      <c r="J1401" s="7" t="s">
        <v>8</v>
      </c>
      <c r="K1401" s="7" t="s">
        <v>8</v>
      </c>
      <c r="L1401" s="7" t="s">
        <v>8</v>
      </c>
      <c r="M1401" s="7" t="s">
        <v>8</v>
      </c>
    </row>
    <row r="1402" spans="1:13" x14ac:dyDescent="0.25">
      <c r="A1402" t="s">
        <v>1486</v>
      </c>
      <c r="B1402" t="s">
        <v>1596</v>
      </c>
      <c r="C1402">
        <v>1324600</v>
      </c>
      <c r="D1402" s="7">
        <v>0</v>
      </c>
      <c r="E1402" s="7">
        <v>0</v>
      </c>
      <c r="F1402" s="7" t="s">
        <v>8</v>
      </c>
      <c r="G1402" s="7" t="s">
        <v>6822</v>
      </c>
      <c r="H1402" s="7" t="s">
        <v>8</v>
      </c>
      <c r="I1402" s="7" t="s">
        <v>8</v>
      </c>
      <c r="J1402" s="7" t="s">
        <v>8</v>
      </c>
      <c r="K1402" s="7" t="s">
        <v>8</v>
      </c>
      <c r="L1402" s="7" t="s">
        <v>8</v>
      </c>
      <c r="M1402" s="7" t="s">
        <v>8</v>
      </c>
    </row>
    <row r="1403" spans="1:13" x14ac:dyDescent="0.25">
      <c r="A1403" t="s">
        <v>1486</v>
      </c>
      <c r="B1403" t="s">
        <v>1597</v>
      </c>
      <c r="C1403">
        <v>1324768</v>
      </c>
      <c r="D1403" s="7">
        <v>0</v>
      </c>
      <c r="E1403" s="7">
        <v>0</v>
      </c>
      <c r="F1403" s="7">
        <v>0</v>
      </c>
      <c r="G1403" s="7" t="s">
        <v>6822</v>
      </c>
      <c r="H1403" s="7" t="s">
        <v>8</v>
      </c>
      <c r="I1403" s="7" t="s">
        <v>8</v>
      </c>
      <c r="J1403" s="7" t="s">
        <v>8</v>
      </c>
      <c r="K1403" s="7" t="s">
        <v>8</v>
      </c>
      <c r="L1403" s="7" t="s">
        <v>8</v>
      </c>
      <c r="M1403" s="7" t="s">
        <v>8</v>
      </c>
    </row>
    <row r="1404" spans="1:13" x14ac:dyDescent="0.25">
      <c r="A1404" t="s">
        <v>1486</v>
      </c>
      <c r="B1404" t="s">
        <v>1598</v>
      </c>
      <c r="C1404">
        <v>1325720</v>
      </c>
      <c r="D1404" s="7">
        <v>0</v>
      </c>
      <c r="E1404" s="7">
        <v>0</v>
      </c>
      <c r="F1404" s="7" t="s">
        <v>8</v>
      </c>
      <c r="G1404" s="7" t="s">
        <v>6822</v>
      </c>
      <c r="H1404" s="7" t="s">
        <v>8</v>
      </c>
      <c r="I1404" s="7" t="s">
        <v>8</v>
      </c>
      <c r="J1404" s="7" t="s">
        <v>8</v>
      </c>
      <c r="K1404" s="7" t="s">
        <v>8</v>
      </c>
      <c r="L1404" s="7" t="s">
        <v>8</v>
      </c>
      <c r="M1404" s="7" t="s">
        <v>8</v>
      </c>
    </row>
    <row r="1405" spans="1:13" x14ac:dyDescent="0.25">
      <c r="A1405" t="s">
        <v>1486</v>
      </c>
      <c r="B1405" t="s">
        <v>1600</v>
      </c>
      <c r="C1405">
        <v>1325552</v>
      </c>
      <c r="D1405" s="7">
        <v>0</v>
      </c>
      <c r="E1405" s="7">
        <v>0</v>
      </c>
      <c r="F1405" s="7" t="s">
        <v>8</v>
      </c>
      <c r="G1405" s="7" t="s">
        <v>6822</v>
      </c>
      <c r="H1405" s="7" t="s">
        <v>8</v>
      </c>
      <c r="I1405" s="7" t="s">
        <v>8</v>
      </c>
      <c r="J1405" s="7" t="s">
        <v>8</v>
      </c>
      <c r="K1405" s="7" t="s">
        <v>8</v>
      </c>
      <c r="L1405" s="7" t="s">
        <v>8</v>
      </c>
      <c r="M1405" s="7" t="s">
        <v>8</v>
      </c>
    </row>
    <row r="1406" spans="1:13" x14ac:dyDescent="0.25">
      <c r="A1406" t="s">
        <v>1486</v>
      </c>
      <c r="B1406" t="s">
        <v>1601</v>
      </c>
      <c r="C1406">
        <v>13103</v>
      </c>
      <c r="D1406" s="7">
        <v>0</v>
      </c>
      <c r="E1406" s="7">
        <v>0</v>
      </c>
      <c r="F1406" s="7" t="s">
        <v>8</v>
      </c>
      <c r="G1406" s="7" t="s">
        <v>6822</v>
      </c>
      <c r="H1406" s="7" t="s">
        <v>8</v>
      </c>
      <c r="I1406" s="7" t="s">
        <v>8</v>
      </c>
      <c r="J1406" s="7" t="s">
        <v>8</v>
      </c>
      <c r="K1406" s="7" t="s">
        <v>8</v>
      </c>
      <c r="L1406" s="7" t="s">
        <v>8</v>
      </c>
      <c r="M1406" s="7" t="s">
        <v>8</v>
      </c>
    </row>
    <row r="1407" spans="1:13" x14ac:dyDescent="0.25">
      <c r="A1407" t="s">
        <v>1486</v>
      </c>
      <c r="B1407" t="s">
        <v>762</v>
      </c>
      <c r="C1407">
        <v>13105</v>
      </c>
      <c r="D1407" s="7">
        <v>0</v>
      </c>
      <c r="E1407" s="7">
        <v>0</v>
      </c>
      <c r="F1407" s="7" t="s">
        <v>8</v>
      </c>
      <c r="G1407" s="7" t="s">
        <v>6822</v>
      </c>
      <c r="H1407" s="7" t="s">
        <v>8</v>
      </c>
      <c r="I1407" s="7" t="s">
        <v>8</v>
      </c>
      <c r="J1407" s="7" t="s">
        <v>8</v>
      </c>
      <c r="K1407" s="7" t="s">
        <v>8</v>
      </c>
      <c r="L1407" s="7" t="s">
        <v>8</v>
      </c>
      <c r="M1407" s="7" t="s">
        <v>8</v>
      </c>
    </row>
    <row r="1408" spans="1:13" x14ac:dyDescent="0.25">
      <c r="A1408" t="s">
        <v>1486</v>
      </c>
      <c r="B1408" t="s">
        <v>1603</v>
      </c>
      <c r="C1408">
        <v>1326616</v>
      </c>
      <c r="D1408" s="7">
        <v>0</v>
      </c>
      <c r="E1408" s="7">
        <v>0</v>
      </c>
      <c r="F1408" s="7" t="s">
        <v>8</v>
      </c>
      <c r="G1408" s="7" t="s">
        <v>6822</v>
      </c>
      <c r="H1408" s="7" t="s">
        <v>8</v>
      </c>
      <c r="I1408" s="7" t="s">
        <v>8</v>
      </c>
      <c r="J1408" s="7" t="s">
        <v>8</v>
      </c>
      <c r="K1408" s="7" t="s">
        <v>8</v>
      </c>
      <c r="L1408" s="7" t="s">
        <v>8</v>
      </c>
      <c r="M1408" s="7" t="s">
        <v>8</v>
      </c>
    </row>
    <row r="1409" spans="1:13" x14ac:dyDescent="0.25">
      <c r="A1409" t="s">
        <v>1486</v>
      </c>
      <c r="B1409" t="s">
        <v>1605</v>
      </c>
      <c r="C1409">
        <v>1328380</v>
      </c>
      <c r="D1409" s="7">
        <v>0</v>
      </c>
      <c r="E1409" s="7">
        <v>0</v>
      </c>
      <c r="F1409" s="7" t="s">
        <v>8</v>
      </c>
      <c r="G1409" s="7" t="s">
        <v>6822</v>
      </c>
      <c r="H1409" s="7" t="s">
        <v>8</v>
      </c>
      <c r="I1409" s="7" t="s">
        <v>8</v>
      </c>
      <c r="J1409" s="7" t="s">
        <v>8</v>
      </c>
      <c r="K1409" s="7" t="s">
        <v>8</v>
      </c>
      <c r="L1409" s="7" t="s">
        <v>8</v>
      </c>
      <c r="M1409" s="7" t="s">
        <v>8</v>
      </c>
    </row>
    <row r="1410" spans="1:13" x14ac:dyDescent="0.25">
      <c r="A1410" t="s">
        <v>1486</v>
      </c>
      <c r="B1410" t="s">
        <v>1606</v>
      </c>
      <c r="C1410">
        <v>13111</v>
      </c>
      <c r="D1410" s="7">
        <v>0</v>
      </c>
      <c r="E1410" s="7">
        <v>0</v>
      </c>
      <c r="F1410" s="7" t="s">
        <v>8</v>
      </c>
      <c r="G1410" s="7" t="s">
        <v>6822</v>
      </c>
      <c r="H1410" s="7" t="s">
        <v>8</v>
      </c>
      <c r="I1410" s="7" t="s">
        <v>8</v>
      </c>
      <c r="J1410" s="7" t="s">
        <v>8</v>
      </c>
      <c r="K1410" s="7" t="s">
        <v>8</v>
      </c>
      <c r="L1410" s="7" t="s">
        <v>8</v>
      </c>
      <c r="M1410" s="7" t="s">
        <v>8</v>
      </c>
    </row>
    <row r="1411" spans="1:13" x14ac:dyDescent="0.25">
      <c r="A1411" t="s">
        <v>1486</v>
      </c>
      <c r="B1411" t="s">
        <v>1609</v>
      </c>
      <c r="C1411">
        <v>13113</v>
      </c>
      <c r="D1411" s="7">
        <v>0</v>
      </c>
      <c r="E1411" s="7">
        <v>0</v>
      </c>
      <c r="F1411" s="7" t="s">
        <v>8</v>
      </c>
      <c r="G1411" s="7" t="s">
        <v>6822</v>
      </c>
      <c r="H1411" s="7" t="s">
        <v>8</v>
      </c>
      <c r="I1411" s="7" t="s">
        <v>8</v>
      </c>
      <c r="J1411" s="7" t="s">
        <v>8</v>
      </c>
      <c r="K1411" s="7" t="s">
        <v>8</v>
      </c>
      <c r="L1411" s="7" t="s">
        <v>8</v>
      </c>
      <c r="M1411" s="7" t="s">
        <v>8</v>
      </c>
    </row>
    <row r="1412" spans="1:13" x14ac:dyDescent="0.25">
      <c r="A1412" t="s">
        <v>1486</v>
      </c>
      <c r="B1412" t="s">
        <v>1610</v>
      </c>
      <c r="C1412">
        <v>1328968</v>
      </c>
      <c r="D1412" s="7">
        <v>0</v>
      </c>
      <c r="E1412" s="7">
        <v>0</v>
      </c>
      <c r="F1412" s="7" t="s">
        <v>8</v>
      </c>
      <c r="G1412" s="7" t="s">
        <v>6822</v>
      </c>
      <c r="H1412" s="7" t="s">
        <v>8</v>
      </c>
      <c r="I1412" s="7" t="s">
        <v>8</v>
      </c>
      <c r="J1412" s="7" t="s">
        <v>8</v>
      </c>
      <c r="K1412" s="7" t="s">
        <v>8</v>
      </c>
      <c r="L1412" s="7" t="s">
        <v>8</v>
      </c>
      <c r="M1412" s="7" t="s">
        <v>8</v>
      </c>
    </row>
    <row r="1413" spans="1:13" x14ac:dyDescent="0.25">
      <c r="A1413" t="s">
        <v>1486</v>
      </c>
      <c r="B1413" t="s">
        <v>1611</v>
      </c>
      <c r="C1413">
        <v>1330088</v>
      </c>
      <c r="D1413" s="7">
        <v>0</v>
      </c>
      <c r="E1413" s="7">
        <v>0</v>
      </c>
      <c r="F1413" s="7" t="s">
        <v>8</v>
      </c>
      <c r="G1413" s="7" t="s">
        <v>6822</v>
      </c>
      <c r="H1413" s="7" t="s">
        <v>8</v>
      </c>
      <c r="I1413" s="7" t="s">
        <v>8</v>
      </c>
      <c r="J1413" s="7" t="s">
        <v>8</v>
      </c>
      <c r="K1413" s="7" t="s">
        <v>8</v>
      </c>
      <c r="L1413" s="7" t="s">
        <v>8</v>
      </c>
      <c r="M1413" s="7" t="s">
        <v>8</v>
      </c>
    </row>
    <row r="1414" spans="1:13" x14ac:dyDescent="0.25">
      <c r="A1414" t="s">
        <v>1486</v>
      </c>
      <c r="B1414" t="s">
        <v>1612</v>
      </c>
      <c r="C1414">
        <v>1330340</v>
      </c>
      <c r="D1414" s="7">
        <v>0</v>
      </c>
      <c r="E1414" s="7">
        <v>0</v>
      </c>
      <c r="F1414" s="7" t="s">
        <v>8</v>
      </c>
      <c r="G1414" s="7" t="s">
        <v>6822</v>
      </c>
      <c r="H1414" s="7" t="s">
        <v>8</v>
      </c>
      <c r="I1414" s="7" t="s">
        <v>8</v>
      </c>
      <c r="J1414" s="7" t="s">
        <v>8</v>
      </c>
      <c r="K1414" s="7" t="s">
        <v>8</v>
      </c>
      <c r="L1414" s="7" t="s">
        <v>8</v>
      </c>
      <c r="M1414" s="7" t="s">
        <v>8</v>
      </c>
    </row>
    <row r="1415" spans="1:13" x14ac:dyDescent="0.25">
      <c r="A1415" t="s">
        <v>1486</v>
      </c>
      <c r="B1415" t="s">
        <v>1613</v>
      </c>
      <c r="C1415">
        <v>13115</v>
      </c>
      <c r="D1415" s="7">
        <v>0</v>
      </c>
      <c r="E1415" s="7">
        <v>0</v>
      </c>
      <c r="F1415" s="7" t="s">
        <v>8</v>
      </c>
      <c r="G1415" s="7" t="s">
        <v>6822</v>
      </c>
      <c r="H1415" s="7" t="s">
        <v>8</v>
      </c>
      <c r="I1415" s="7" t="s">
        <v>8</v>
      </c>
      <c r="J1415" s="7" t="s">
        <v>8</v>
      </c>
      <c r="K1415" s="7" t="s">
        <v>8</v>
      </c>
      <c r="L1415" s="7" t="s">
        <v>8</v>
      </c>
      <c r="M1415" s="7" t="s">
        <v>8</v>
      </c>
    </row>
    <row r="1416" spans="1:13" x14ac:dyDescent="0.25">
      <c r="A1416" t="s">
        <v>1486</v>
      </c>
      <c r="B1416" t="s">
        <v>1614</v>
      </c>
      <c r="C1416">
        <v>1330536</v>
      </c>
      <c r="D1416" s="7">
        <v>0</v>
      </c>
      <c r="E1416" s="7">
        <v>0</v>
      </c>
      <c r="F1416" s="7" t="s">
        <v>8</v>
      </c>
      <c r="G1416" s="7" t="s">
        <v>6822</v>
      </c>
      <c r="H1416" s="7" t="s">
        <v>8</v>
      </c>
      <c r="I1416" s="7" t="s">
        <v>8</v>
      </c>
      <c r="J1416" s="7" t="s">
        <v>8</v>
      </c>
      <c r="K1416" s="7" t="s">
        <v>8</v>
      </c>
      <c r="L1416" s="7" t="s">
        <v>8</v>
      </c>
      <c r="M1416" s="7" t="s">
        <v>8</v>
      </c>
    </row>
    <row r="1417" spans="1:13" x14ac:dyDescent="0.25">
      <c r="A1417" t="s">
        <v>1486</v>
      </c>
      <c r="B1417" t="s">
        <v>1615</v>
      </c>
      <c r="C1417">
        <v>1330732</v>
      </c>
      <c r="D1417" s="7">
        <v>0</v>
      </c>
      <c r="E1417" s="7">
        <v>0</v>
      </c>
      <c r="F1417" s="7" t="s">
        <v>8</v>
      </c>
      <c r="G1417" s="7" t="s">
        <v>6822</v>
      </c>
      <c r="H1417" s="7" t="s">
        <v>8</v>
      </c>
      <c r="I1417" s="7" t="s">
        <v>8</v>
      </c>
      <c r="J1417" s="7" t="s">
        <v>8</v>
      </c>
      <c r="K1417" s="7" t="s">
        <v>8</v>
      </c>
      <c r="L1417" s="7" t="s">
        <v>8</v>
      </c>
      <c r="M1417" s="7" t="s">
        <v>8</v>
      </c>
    </row>
    <row r="1418" spans="1:13" x14ac:dyDescent="0.25">
      <c r="A1418" t="s">
        <v>1486</v>
      </c>
      <c r="B1418" t="s">
        <v>1617</v>
      </c>
      <c r="C1418">
        <v>13117</v>
      </c>
      <c r="D1418" s="7">
        <v>0</v>
      </c>
      <c r="E1418" s="7">
        <v>0</v>
      </c>
      <c r="F1418" s="7" t="s">
        <v>8</v>
      </c>
      <c r="G1418" s="7" t="s">
        <v>6822</v>
      </c>
      <c r="H1418" s="7" t="s">
        <v>8</v>
      </c>
      <c r="I1418" s="7" t="s">
        <v>8</v>
      </c>
      <c r="J1418" s="7" t="s">
        <v>8</v>
      </c>
      <c r="K1418" s="7" t="s">
        <v>8</v>
      </c>
      <c r="L1418" s="7" t="s">
        <v>8</v>
      </c>
      <c r="M1418" s="7" t="s">
        <v>8</v>
      </c>
    </row>
    <row r="1419" spans="1:13" x14ac:dyDescent="0.25">
      <c r="A1419" t="s">
        <v>1486</v>
      </c>
      <c r="B1419" t="s">
        <v>1618</v>
      </c>
      <c r="C1419">
        <v>1330816</v>
      </c>
      <c r="D1419" s="7">
        <v>0</v>
      </c>
      <c r="E1419" s="7">
        <v>0</v>
      </c>
      <c r="F1419" s="7" t="s">
        <v>8</v>
      </c>
      <c r="G1419" s="7" t="s">
        <v>6822</v>
      </c>
      <c r="H1419" s="7" t="s">
        <v>8</v>
      </c>
      <c r="I1419" s="7" t="s">
        <v>8</v>
      </c>
      <c r="J1419" s="7" t="s">
        <v>8</v>
      </c>
      <c r="K1419" s="7" t="s">
        <v>8</v>
      </c>
      <c r="L1419" s="7" t="s">
        <v>8</v>
      </c>
      <c r="M1419" s="7" t="s">
        <v>8</v>
      </c>
    </row>
    <row r="1420" spans="1:13" x14ac:dyDescent="0.25">
      <c r="A1420" t="s">
        <v>1486</v>
      </c>
      <c r="B1420" t="s">
        <v>1619</v>
      </c>
      <c r="C1420">
        <v>1330956</v>
      </c>
      <c r="D1420" s="7">
        <v>0</v>
      </c>
      <c r="E1420" s="7">
        <v>0</v>
      </c>
      <c r="F1420" s="7" t="s">
        <v>8</v>
      </c>
      <c r="G1420" s="7" t="s">
        <v>6822</v>
      </c>
      <c r="H1420" s="7" t="s">
        <v>8</v>
      </c>
      <c r="I1420" s="7" t="s">
        <v>8</v>
      </c>
      <c r="J1420" s="7" t="s">
        <v>8</v>
      </c>
      <c r="K1420" s="7" t="s">
        <v>8</v>
      </c>
      <c r="L1420" s="7" t="s">
        <v>8</v>
      </c>
      <c r="M1420" s="7" t="s">
        <v>8</v>
      </c>
    </row>
    <row r="1421" spans="1:13" x14ac:dyDescent="0.25">
      <c r="A1421" t="s">
        <v>1486</v>
      </c>
      <c r="B1421" t="s">
        <v>1236</v>
      </c>
      <c r="C1421">
        <v>13119</v>
      </c>
      <c r="D1421" s="7">
        <v>0</v>
      </c>
      <c r="E1421" s="7">
        <v>0</v>
      </c>
      <c r="F1421" s="7" t="s">
        <v>8</v>
      </c>
      <c r="G1421" s="7" t="s">
        <v>6822</v>
      </c>
      <c r="H1421" s="7" t="s">
        <v>8</v>
      </c>
      <c r="I1421" s="7" t="s">
        <v>8</v>
      </c>
      <c r="J1421" s="7" t="s">
        <v>8</v>
      </c>
      <c r="K1421" s="7" t="s">
        <v>8</v>
      </c>
      <c r="L1421" s="7" t="s">
        <v>8</v>
      </c>
      <c r="M1421" s="7" t="s">
        <v>8</v>
      </c>
    </row>
    <row r="1422" spans="1:13" x14ac:dyDescent="0.25">
      <c r="A1422" t="s">
        <v>1486</v>
      </c>
      <c r="B1422" t="s">
        <v>1620</v>
      </c>
      <c r="C1422">
        <v>13121</v>
      </c>
      <c r="D1422" s="7">
        <v>0</v>
      </c>
      <c r="E1422" s="7">
        <v>0</v>
      </c>
      <c r="F1422" s="7" t="s">
        <v>8</v>
      </c>
      <c r="G1422" s="7" t="s">
        <v>6822</v>
      </c>
      <c r="H1422" s="7" t="s">
        <v>8</v>
      </c>
      <c r="I1422" s="7" t="s">
        <v>8</v>
      </c>
      <c r="J1422" s="7" t="s">
        <v>8</v>
      </c>
      <c r="K1422" s="7" t="s">
        <v>8</v>
      </c>
      <c r="L1422" s="7" t="s">
        <v>8</v>
      </c>
      <c r="M1422" s="7" t="s">
        <v>8</v>
      </c>
    </row>
    <row r="1423" spans="1:13" x14ac:dyDescent="0.25">
      <c r="A1423" t="s">
        <v>1486</v>
      </c>
      <c r="B1423" t="s">
        <v>1244</v>
      </c>
      <c r="C1423">
        <v>1331908</v>
      </c>
      <c r="D1423" s="7">
        <v>0</v>
      </c>
      <c r="E1423" s="7">
        <v>0</v>
      </c>
      <c r="F1423" s="7" t="s">
        <v>8</v>
      </c>
      <c r="G1423" s="7" t="s">
        <v>6822</v>
      </c>
      <c r="H1423" s="7" t="s">
        <v>8</v>
      </c>
      <c r="I1423" s="7" t="s">
        <v>8</v>
      </c>
      <c r="J1423" s="7" t="s">
        <v>8</v>
      </c>
      <c r="K1423" s="7" t="s">
        <v>8</v>
      </c>
      <c r="L1423" s="7" t="s">
        <v>8</v>
      </c>
      <c r="M1423" s="7" t="s">
        <v>8</v>
      </c>
    </row>
    <row r="1424" spans="1:13" x14ac:dyDescent="0.25">
      <c r="A1424" t="s">
        <v>1486</v>
      </c>
      <c r="B1424" t="s">
        <v>1621</v>
      </c>
      <c r="C1424">
        <v>1332048</v>
      </c>
      <c r="D1424" s="7">
        <v>0</v>
      </c>
      <c r="E1424" s="7">
        <v>0</v>
      </c>
      <c r="F1424" s="7" t="s">
        <v>8</v>
      </c>
      <c r="G1424" s="7" t="s">
        <v>6822</v>
      </c>
      <c r="H1424" s="7" t="s">
        <v>8</v>
      </c>
      <c r="I1424" s="7" t="s">
        <v>8</v>
      </c>
      <c r="J1424" s="7" t="s">
        <v>8</v>
      </c>
      <c r="K1424" s="7" t="s">
        <v>8</v>
      </c>
      <c r="L1424" s="7" t="s">
        <v>8</v>
      </c>
      <c r="M1424" s="7" t="s">
        <v>8</v>
      </c>
    </row>
    <row r="1425" spans="1:13" x14ac:dyDescent="0.25">
      <c r="A1425" t="s">
        <v>1486</v>
      </c>
      <c r="B1425" t="s">
        <v>1622</v>
      </c>
      <c r="C1425">
        <v>1332860</v>
      </c>
      <c r="D1425" s="7">
        <v>0</v>
      </c>
      <c r="E1425" s="7">
        <v>0</v>
      </c>
      <c r="F1425" s="7" t="s">
        <v>8</v>
      </c>
      <c r="G1425" s="7" t="s">
        <v>6822</v>
      </c>
      <c r="H1425" s="7" t="s">
        <v>8</v>
      </c>
      <c r="I1425" s="7" t="s">
        <v>8</v>
      </c>
      <c r="J1425" s="7" t="s">
        <v>8</v>
      </c>
      <c r="K1425" s="7" t="s">
        <v>8</v>
      </c>
      <c r="L1425" s="7" t="s">
        <v>8</v>
      </c>
      <c r="M1425" s="7" t="s">
        <v>8</v>
      </c>
    </row>
    <row r="1426" spans="1:13" x14ac:dyDescent="0.25">
      <c r="A1426" t="s">
        <v>1486</v>
      </c>
      <c r="B1426" t="s">
        <v>1623</v>
      </c>
      <c r="C1426">
        <v>13123</v>
      </c>
      <c r="D1426" s="7">
        <v>0</v>
      </c>
      <c r="E1426" s="7">
        <v>0</v>
      </c>
      <c r="F1426" s="7" t="s">
        <v>8</v>
      </c>
      <c r="G1426" s="7" t="s">
        <v>6822</v>
      </c>
      <c r="H1426" s="7" t="s">
        <v>8</v>
      </c>
      <c r="I1426" s="7" t="s">
        <v>8</v>
      </c>
      <c r="J1426" s="7" t="s">
        <v>8</v>
      </c>
      <c r="K1426" s="7" t="s">
        <v>8</v>
      </c>
      <c r="L1426" s="7" t="s">
        <v>8</v>
      </c>
      <c r="M1426" s="7" t="s">
        <v>8</v>
      </c>
    </row>
    <row r="1427" spans="1:13" x14ac:dyDescent="0.25">
      <c r="A1427" t="s">
        <v>1486</v>
      </c>
      <c r="B1427" t="s">
        <v>1624</v>
      </c>
      <c r="C1427">
        <v>13127</v>
      </c>
      <c r="D1427" s="7">
        <v>0</v>
      </c>
      <c r="E1427" s="7">
        <v>0</v>
      </c>
      <c r="F1427" s="7" t="s">
        <v>8</v>
      </c>
      <c r="G1427" s="7" t="s">
        <v>6822</v>
      </c>
      <c r="H1427" s="7" t="s">
        <v>8</v>
      </c>
      <c r="I1427" s="7" t="s">
        <v>8</v>
      </c>
      <c r="J1427" s="7" t="s">
        <v>8</v>
      </c>
      <c r="K1427" s="7" t="s">
        <v>8</v>
      </c>
      <c r="L1427" s="7" t="s">
        <v>8</v>
      </c>
      <c r="M1427" s="7" t="s">
        <v>8</v>
      </c>
    </row>
    <row r="1428" spans="1:13" x14ac:dyDescent="0.25">
      <c r="A1428" t="s">
        <v>1486</v>
      </c>
      <c r="B1428" t="s">
        <v>1625</v>
      </c>
      <c r="C1428">
        <v>13129</v>
      </c>
      <c r="D1428" s="7">
        <v>0</v>
      </c>
      <c r="E1428" s="7">
        <v>0</v>
      </c>
      <c r="F1428" s="7" t="s">
        <v>8</v>
      </c>
      <c r="G1428" s="7" t="s">
        <v>6822</v>
      </c>
      <c r="H1428" s="7" t="s">
        <v>8</v>
      </c>
      <c r="I1428" s="7" t="s">
        <v>8</v>
      </c>
      <c r="J1428" s="7" t="s">
        <v>8</v>
      </c>
      <c r="K1428" s="7" t="s">
        <v>8</v>
      </c>
      <c r="L1428" s="7" t="s">
        <v>8</v>
      </c>
      <c r="M1428" s="7" t="s">
        <v>8</v>
      </c>
    </row>
    <row r="1429" spans="1:13" x14ac:dyDescent="0.25">
      <c r="A1429" t="s">
        <v>1486</v>
      </c>
      <c r="B1429" t="s">
        <v>1626</v>
      </c>
      <c r="C1429">
        <v>13131</v>
      </c>
      <c r="D1429" s="7">
        <v>0</v>
      </c>
      <c r="E1429" s="7">
        <v>0</v>
      </c>
      <c r="F1429" s="7" t="s">
        <v>8</v>
      </c>
      <c r="G1429" s="7" t="s">
        <v>6822</v>
      </c>
      <c r="H1429" s="7" t="s">
        <v>8</v>
      </c>
      <c r="I1429" s="7" t="s">
        <v>8</v>
      </c>
      <c r="J1429" s="7" t="s">
        <v>8</v>
      </c>
      <c r="K1429" s="7" t="s">
        <v>8</v>
      </c>
      <c r="L1429" s="7" t="s">
        <v>8</v>
      </c>
      <c r="M1429" s="7" t="s">
        <v>8</v>
      </c>
    </row>
    <row r="1430" spans="1:13" x14ac:dyDescent="0.25">
      <c r="A1430" t="s">
        <v>1486</v>
      </c>
      <c r="B1430" t="s">
        <v>1628</v>
      </c>
      <c r="C1430">
        <v>1334512</v>
      </c>
      <c r="D1430" s="7">
        <v>0</v>
      </c>
      <c r="E1430" s="7">
        <v>0</v>
      </c>
      <c r="F1430" s="7" t="s">
        <v>8</v>
      </c>
      <c r="G1430" s="7" t="s">
        <v>6822</v>
      </c>
      <c r="H1430" s="7" t="s">
        <v>8</v>
      </c>
      <c r="I1430" s="7" t="s">
        <v>8</v>
      </c>
      <c r="J1430" s="7" t="s">
        <v>8</v>
      </c>
      <c r="K1430" s="7" t="s">
        <v>8</v>
      </c>
      <c r="L1430" s="7" t="s">
        <v>8</v>
      </c>
      <c r="M1430" s="7" t="s">
        <v>8</v>
      </c>
    </row>
    <row r="1431" spans="1:13" x14ac:dyDescent="0.25">
      <c r="A1431" t="s">
        <v>1486</v>
      </c>
      <c r="B1431" t="s">
        <v>1629</v>
      </c>
      <c r="C1431">
        <v>13133</v>
      </c>
      <c r="D1431" s="7">
        <v>0</v>
      </c>
      <c r="E1431" s="7">
        <v>0</v>
      </c>
      <c r="F1431" s="7" t="s">
        <v>8</v>
      </c>
      <c r="G1431" s="7" t="s">
        <v>6822</v>
      </c>
      <c r="H1431" s="7" t="s">
        <v>8</v>
      </c>
      <c r="I1431" s="7" t="s">
        <v>8</v>
      </c>
      <c r="J1431" s="7" t="s">
        <v>8</v>
      </c>
      <c r="K1431" s="7" t="s">
        <v>8</v>
      </c>
      <c r="L1431" s="7" t="s">
        <v>8</v>
      </c>
      <c r="M1431" s="7" t="s">
        <v>8</v>
      </c>
    </row>
    <row r="1432" spans="1:13" x14ac:dyDescent="0.25">
      <c r="A1432" t="s">
        <v>1486</v>
      </c>
      <c r="B1432" t="s">
        <v>1631</v>
      </c>
      <c r="C1432">
        <v>1335324</v>
      </c>
      <c r="D1432" s="7">
        <v>0</v>
      </c>
      <c r="E1432" s="7">
        <v>0</v>
      </c>
      <c r="F1432" s="7" t="s">
        <v>8</v>
      </c>
      <c r="G1432" s="7" t="s">
        <v>6822</v>
      </c>
      <c r="H1432" s="7" t="s">
        <v>8</v>
      </c>
      <c r="I1432" s="7" t="s">
        <v>8</v>
      </c>
      <c r="J1432" s="7" t="s">
        <v>8</v>
      </c>
      <c r="K1432" s="7" t="s">
        <v>8</v>
      </c>
      <c r="L1432" s="7" t="s">
        <v>8</v>
      </c>
      <c r="M1432" s="7" t="s">
        <v>8</v>
      </c>
    </row>
    <row r="1433" spans="1:13" x14ac:dyDescent="0.25">
      <c r="A1433" t="s">
        <v>1486</v>
      </c>
      <c r="B1433" t="s">
        <v>1633</v>
      </c>
      <c r="C1433">
        <v>1335716</v>
      </c>
      <c r="D1433" s="7">
        <v>0</v>
      </c>
      <c r="E1433" s="7">
        <v>0</v>
      </c>
      <c r="F1433" s="7" t="s">
        <v>8</v>
      </c>
      <c r="G1433" s="7" t="s">
        <v>6822</v>
      </c>
      <c r="H1433" s="7" t="s">
        <v>8</v>
      </c>
      <c r="I1433" s="7" t="s">
        <v>8</v>
      </c>
      <c r="J1433" s="7" t="s">
        <v>8</v>
      </c>
      <c r="K1433" s="7" t="s">
        <v>8</v>
      </c>
      <c r="L1433" s="7" t="s">
        <v>8</v>
      </c>
      <c r="M1433" s="7" t="s">
        <v>8</v>
      </c>
    </row>
    <row r="1434" spans="1:13" x14ac:dyDescent="0.25">
      <c r="A1434" t="s">
        <v>1486</v>
      </c>
      <c r="B1434" t="s">
        <v>1634</v>
      </c>
      <c r="C1434">
        <v>1335884</v>
      </c>
      <c r="D1434" s="7">
        <v>0</v>
      </c>
      <c r="E1434" s="7">
        <v>0</v>
      </c>
      <c r="F1434" s="7" t="s">
        <v>8</v>
      </c>
      <c r="G1434" s="7" t="s">
        <v>6822</v>
      </c>
      <c r="H1434" s="7" t="s">
        <v>8</v>
      </c>
      <c r="I1434" s="7" t="s">
        <v>8</v>
      </c>
      <c r="J1434" s="7" t="s">
        <v>8</v>
      </c>
      <c r="K1434" s="7" t="s">
        <v>8</v>
      </c>
      <c r="L1434" s="7" t="s">
        <v>8</v>
      </c>
      <c r="M1434" s="7" t="s">
        <v>8</v>
      </c>
    </row>
    <row r="1435" spans="1:13" x14ac:dyDescent="0.25">
      <c r="A1435" t="s">
        <v>1486</v>
      </c>
      <c r="B1435" t="s">
        <v>1635</v>
      </c>
      <c r="C1435">
        <v>13135</v>
      </c>
      <c r="D1435" s="7">
        <v>0</v>
      </c>
      <c r="E1435" s="7">
        <v>0</v>
      </c>
      <c r="F1435" s="7" t="s">
        <v>8</v>
      </c>
      <c r="G1435" s="7" t="s">
        <v>6822</v>
      </c>
      <c r="H1435" s="7" t="s">
        <v>8</v>
      </c>
      <c r="I1435" s="7" t="s">
        <v>8</v>
      </c>
      <c r="J1435" s="7" t="s">
        <v>8</v>
      </c>
      <c r="K1435" s="7" t="s">
        <v>8</v>
      </c>
      <c r="L1435" s="7" t="s">
        <v>8</v>
      </c>
      <c r="M1435" s="7" t="s">
        <v>8</v>
      </c>
    </row>
    <row r="1436" spans="1:13" x14ac:dyDescent="0.25">
      <c r="A1436" t="s">
        <v>1486</v>
      </c>
      <c r="B1436" t="s">
        <v>1636</v>
      </c>
      <c r="C1436">
        <v>13137</v>
      </c>
      <c r="D1436" s="7">
        <v>0</v>
      </c>
      <c r="E1436" s="7">
        <v>0</v>
      </c>
      <c r="F1436" s="7" t="s">
        <v>8</v>
      </c>
      <c r="G1436" s="7" t="s">
        <v>6822</v>
      </c>
      <c r="H1436" s="7" t="s">
        <v>8</v>
      </c>
      <c r="I1436" s="7" t="s">
        <v>8</v>
      </c>
      <c r="J1436" s="7" t="s">
        <v>8</v>
      </c>
      <c r="K1436" s="7" t="s">
        <v>8</v>
      </c>
      <c r="L1436" s="7" t="s">
        <v>8</v>
      </c>
      <c r="M1436" s="7" t="s">
        <v>8</v>
      </c>
    </row>
    <row r="1437" spans="1:13" x14ac:dyDescent="0.25">
      <c r="A1437" t="s">
        <v>1486</v>
      </c>
      <c r="B1437" t="s">
        <v>1638</v>
      </c>
      <c r="C1437">
        <v>1336052</v>
      </c>
      <c r="D1437" s="7">
        <v>0</v>
      </c>
      <c r="E1437" s="7">
        <v>0</v>
      </c>
      <c r="F1437" s="7" t="s">
        <v>8</v>
      </c>
      <c r="G1437" s="7" t="s">
        <v>6822</v>
      </c>
      <c r="H1437" s="7" t="s">
        <v>8</v>
      </c>
      <c r="I1437" s="7" t="s">
        <v>8</v>
      </c>
      <c r="J1437" s="7" t="s">
        <v>8</v>
      </c>
      <c r="K1437" s="7" t="s">
        <v>8</v>
      </c>
      <c r="L1437" s="7" t="s">
        <v>8</v>
      </c>
      <c r="M1437" s="7" t="s">
        <v>8</v>
      </c>
    </row>
    <row r="1438" spans="1:13" x14ac:dyDescent="0.25">
      <c r="A1438" t="s">
        <v>1486</v>
      </c>
      <c r="B1438" t="s">
        <v>1639</v>
      </c>
      <c r="C1438">
        <v>13139</v>
      </c>
      <c r="D1438" s="7">
        <v>0</v>
      </c>
      <c r="E1438" s="7">
        <v>0</v>
      </c>
      <c r="F1438" s="7" t="s">
        <v>8</v>
      </c>
      <c r="G1438" s="7" t="s">
        <v>6822</v>
      </c>
      <c r="H1438" s="7" t="s">
        <v>8</v>
      </c>
      <c r="I1438" s="7" t="s">
        <v>8</v>
      </c>
      <c r="J1438" s="7" t="s">
        <v>8</v>
      </c>
      <c r="K1438" s="7" t="s">
        <v>8</v>
      </c>
      <c r="L1438" s="7" t="s">
        <v>8</v>
      </c>
      <c r="M1438" s="7" t="s">
        <v>8</v>
      </c>
    </row>
    <row r="1439" spans="1:13" x14ac:dyDescent="0.25">
      <c r="A1439" t="s">
        <v>1486</v>
      </c>
      <c r="B1439" t="s">
        <v>1640</v>
      </c>
      <c r="C1439">
        <v>1336276</v>
      </c>
      <c r="D1439" s="7">
        <v>0</v>
      </c>
      <c r="E1439" s="7">
        <v>0</v>
      </c>
      <c r="F1439" s="7" t="s">
        <v>8</v>
      </c>
      <c r="G1439" s="7" t="s">
        <v>6822</v>
      </c>
      <c r="H1439" s="7" t="s">
        <v>8</v>
      </c>
      <c r="I1439" s="7" t="s">
        <v>8</v>
      </c>
      <c r="J1439" s="7" t="s">
        <v>8</v>
      </c>
      <c r="K1439" s="7" t="s">
        <v>8</v>
      </c>
      <c r="L1439" s="7" t="s">
        <v>8</v>
      </c>
      <c r="M1439" s="7" t="s">
        <v>8</v>
      </c>
    </row>
    <row r="1440" spans="1:13" x14ac:dyDescent="0.25">
      <c r="A1440" t="s">
        <v>1486</v>
      </c>
      <c r="B1440" t="s">
        <v>1642</v>
      </c>
      <c r="C1440">
        <v>13141</v>
      </c>
      <c r="D1440" s="7">
        <v>0</v>
      </c>
      <c r="E1440" s="7">
        <v>0</v>
      </c>
      <c r="F1440" s="7" t="s">
        <v>8</v>
      </c>
      <c r="G1440" s="7" t="s">
        <v>6822</v>
      </c>
      <c r="H1440" s="7" t="s">
        <v>8</v>
      </c>
      <c r="I1440" s="7" t="s">
        <v>8</v>
      </c>
      <c r="J1440" s="7" t="s">
        <v>8</v>
      </c>
      <c r="K1440" s="7" t="s">
        <v>8</v>
      </c>
      <c r="L1440" s="7" t="s">
        <v>8</v>
      </c>
      <c r="M1440" s="7" t="s">
        <v>8</v>
      </c>
    </row>
    <row r="1441" spans="1:13" x14ac:dyDescent="0.25">
      <c r="A1441" t="s">
        <v>1486</v>
      </c>
      <c r="B1441" t="s">
        <v>1643</v>
      </c>
      <c r="C1441">
        <v>1336472</v>
      </c>
      <c r="D1441" s="7">
        <v>0</v>
      </c>
      <c r="E1441" s="7">
        <v>0</v>
      </c>
      <c r="F1441" s="7" t="s">
        <v>8</v>
      </c>
      <c r="G1441" s="7" t="s">
        <v>6822</v>
      </c>
      <c r="H1441" s="7" t="s">
        <v>8</v>
      </c>
      <c r="I1441" s="7" t="s">
        <v>8</v>
      </c>
      <c r="J1441" s="7" t="s">
        <v>8</v>
      </c>
      <c r="K1441" s="7" t="s">
        <v>8</v>
      </c>
      <c r="L1441" s="7" t="s">
        <v>8</v>
      </c>
      <c r="M1441" s="7" t="s">
        <v>8</v>
      </c>
    </row>
    <row r="1442" spans="1:13" x14ac:dyDescent="0.25">
      <c r="A1442" t="s">
        <v>1486</v>
      </c>
      <c r="B1442" t="s">
        <v>1644</v>
      </c>
      <c r="C1442">
        <v>13143</v>
      </c>
      <c r="D1442" s="7">
        <v>0</v>
      </c>
      <c r="E1442" s="7">
        <v>0</v>
      </c>
      <c r="F1442" s="7" t="s">
        <v>8</v>
      </c>
      <c r="G1442" s="7" t="s">
        <v>6822</v>
      </c>
      <c r="H1442" s="7" t="s">
        <v>8</v>
      </c>
      <c r="I1442" s="7" t="s">
        <v>8</v>
      </c>
      <c r="J1442" s="7" t="s">
        <v>8</v>
      </c>
      <c r="K1442" s="7" t="s">
        <v>8</v>
      </c>
      <c r="L1442" s="7" t="s">
        <v>8</v>
      </c>
      <c r="M1442" s="7" t="s">
        <v>8</v>
      </c>
    </row>
    <row r="1443" spans="1:13" x14ac:dyDescent="0.25">
      <c r="A1443" t="s">
        <v>1486</v>
      </c>
      <c r="B1443" t="s">
        <v>1645</v>
      </c>
      <c r="C1443">
        <v>1336696</v>
      </c>
      <c r="D1443" s="7">
        <v>0</v>
      </c>
      <c r="E1443" s="7">
        <v>0</v>
      </c>
      <c r="F1443" s="7" t="s">
        <v>8</v>
      </c>
      <c r="G1443" s="7" t="s">
        <v>6822</v>
      </c>
      <c r="H1443" s="7" t="s">
        <v>8</v>
      </c>
      <c r="I1443" s="7" t="s">
        <v>8</v>
      </c>
      <c r="J1443" s="7" t="s">
        <v>8</v>
      </c>
      <c r="K1443" s="7" t="s">
        <v>8</v>
      </c>
      <c r="L1443" s="7" t="s">
        <v>8</v>
      </c>
      <c r="M1443" s="7" t="s">
        <v>8</v>
      </c>
    </row>
    <row r="1444" spans="1:13" x14ac:dyDescent="0.25">
      <c r="A1444" t="s">
        <v>1486</v>
      </c>
      <c r="B1444" t="s">
        <v>1646</v>
      </c>
      <c r="C1444">
        <v>13145</v>
      </c>
      <c r="D1444" s="7">
        <v>0</v>
      </c>
      <c r="E1444" s="7">
        <v>0</v>
      </c>
      <c r="F1444" s="7" t="s">
        <v>8</v>
      </c>
      <c r="G1444" s="7" t="s">
        <v>6822</v>
      </c>
      <c r="H1444" s="7" t="s">
        <v>8</v>
      </c>
      <c r="I1444" s="7" t="s">
        <v>8</v>
      </c>
      <c r="J1444" s="7" t="s">
        <v>8</v>
      </c>
      <c r="K1444" s="7" t="s">
        <v>8</v>
      </c>
      <c r="L1444" s="7" t="s">
        <v>8</v>
      </c>
      <c r="M1444" s="7" t="s">
        <v>8</v>
      </c>
    </row>
    <row r="1445" spans="1:13" x14ac:dyDescent="0.25">
      <c r="A1445" t="s">
        <v>1486</v>
      </c>
      <c r="B1445" t="s">
        <v>1647</v>
      </c>
      <c r="C1445">
        <v>13147</v>
      </c>
      <c r="D1445" s="7">
        <v>0</v>
      </c>
      <c r="E1445" s="7">
        <v>0</v>
      </c>
      <c r="F1445" s="7" t="s">
        <v>8</v>
      </c>
      <c r="G1445" s="7" t="s">
        <v>6822</v>
      </c>
      <c r="H1445" s="7" t="s">
        <v>8</v>
      </c>
      <c r="I1445" s="7" t="s">
        <v>8</v>
      </c>
      <c r="J1445" s="7" t="s">
        <v>8</v>
      </c>
      <c r="K1445" s="7" t="s">
        <v>8</v>
      </c>
      <c r="L1445" s="7" t="s">
        <v>8</v>
      </c>
      <c r="M1445" s="7" t="s">
        <v>8</v>
      </c>
    </row>
    <row r="1446" spans="1:13" x14ac:dyDescent="0.25">
      <c r="A1446" t="s">
        <v>1486</v>
      </c>
      <c r="B1446" t="s">
        <v>1648</v>
      </c>
      <c r="C1446">
        <v>1337564</v>
      </c>
      <c r="D1446" s="7">
        <v>0</v>
      </c>
      <c r="E1446" s="7">
        <v>0</v>
      </c>
      <c r="F1446" s="7" t="s">
        <v>8</v>
      </c>
      <c r="G1446" s="7" t="s">
        <v>6822</v>
      </c>
      <c r="H1446" s="7" t="s">
        <v>8</v>
      </c>
      <c r="I1446" s="7" t="s">
        <v>8</v>
      </c>
      <c r="J1446" s="7" t="s">
        <v>8</v>
      </c>
      <c r="K1446" s="7" t="s">
        <v>8</v>
      </c>
      <c r="L1446" s="7" t="s">
        <v>8</v>
      </c>
      <c r="M1446" s="7" t="s">
        <v>8</v>
      </c>
    </row>
    <row r="1447" spans="1:13" x14ac:dyDescent="0.25">
      <c r="A1447" t="s">
        <v>1486</v>
      </c>
      <c r="B1447" t="s">
        <v>1649</v>
      </c>
      <c r="C1447">
        <v>13149</v>
      </c>
      <c r="D1447" s="7">
        <v>0</v>
      </c>
      <c r="E1447" s="7">
        <v>0</v>
      </c>
      <c r="F1447" s="7" t="s">
        <v>8</v>
      </c>
      <c r="G1447" s="7" t="s">
        <v>6822</v>
      </c>
      <c r="H1447" s="7" t="s">
        <v>8</v>
      </c>
      <c r="I1447" s="7" t="s">
        <v>8</v>
      </c>
      <c r="J1447" s="7" t="s">
        <v>8</v>
      </c>
      <c r="K1447" s="7" t="s">
        <v>8</v>
      </c>
      <c r="L1447" s="7" t="s">
        <v>8</v>
      </c>
      <c r="M1447" s="7" t="s">
        <v>8</v>
      </c>
    </row>
    <row r="1448" spans="1:13" x14ac:dyDescent="0.25">
      <c r="A1448" t="s">
        <v>1486</v>
      </c>
      <c r="B1448" t="s">
        <v>1650</v>
      </c>
      <c r="C1448">
        <v>13151</v>
      </c>
      <c r="D1448" s="7">
        <v>0</v>
      </c>
      <c r="E1448" s="7">
        <v>0</v>
      </c>
      <c r="F1448" s="7" t="s">
        <v>8</v>
      </c>
      <c r="G1448" s="7" t="s">
        <v>6822</v>
      </c>
      <c r="H1448" s="7" t="s">
        <v>8</v>
      </c>
      <c r="I1448" s="7" t="s">
        <v>8</v>
      </c>
      <c r="J1448" s="7" t="s">
        <v>8</v>
      </c>
      <c r="K1448" s="7" t="s">
        <v>8</v>
      </c>
      <c r="L1448" s="7" t="s">
        <v>8</v>
      </c>
      <c r="M1448" s="7" t="s">
        <v>8</v>
      </c>
    </row>
    <row r="1449" spans="1:13" x14ac:dyDescent="0.25">
      <c r="A1449" t="s">
        <v>1486</v>
      </c>
      <c r="B1449" t="s">
        <v>1651</v>
      </c>
      <c r="C1449">
        <v>1338040</v>
      </c>
      <c r="D1449" s="7">
        <v>0</v>
      </c>
      <c r="E1449" s="7">
        <v>0</v>
      </c>
      <c r="F1449" s="7" t="s">
        <v>8</v>
      </c>
      <c r="G1449" s="7" t="s">
        <v>6822</v>
      </c>
      <c r="H1449" s="7" t="s">
        <v>8</v>
      </c>
      <c r="I1449" s="7" t="s">
        <v>8</v>
      </c>
      <c r="J1449" s="7" t="s">
        <v>8</v>
      </c>
      <c r="K1449" s="7" t="s">
        <v>8</v>
      </c>
      <c r="L1449" s="7" t="s">
        <v>8</v>
      </c>
      <c r="M1449" s="7" t="s">
        <v>8</v>
      </c>
    </row>
    <row r="1450" spans="1:13" x14ac:dyDescent="0.25">
      <c r="A1450" t="s">
        <v>1486</v>
      </c>
      <c r="B1450" t="s">
        <v>1652</v>
      </c>
      <c r="C1450">
        <v>1338348</v>
      </c>
      <c r="D1450" s="7">
        <v>0</v>
      </c>
      <c r="E1450" s="7">
        <v>0</v>
      </c>
      <c r="F1450" s="7" t="s">
        <v>8</v>
      </c>
      <c r="G1450" s="7" t="s">
        <v>6822</v>
      </c>
      <c r="H1450" s="7" t="s">
        <v>8</v>
      </c>
      <c r="I1450" s="7" t="s">
        <v>8</v>
      </c>
      <c r="J1450" s="7" t="s">
        <v>8</v>
      </c>
      <c r="K1450" s="7" t="s">
        <v>8</v>
      </c>
      <c r="L1450" s="7" t="s">
        <v>8</v>
      </c>
      <c r="M1450" s="7" t="s">
        <v>8</v>
      </c>
    </row>
    <row r="1451" spans="1:13" x14ac:dyDescent="0.25">
      <c r="A1451" t="s">
        <v>1486</v>
      </c>
      <c r="B1451" t="s">
        <v>1653</v>
      </c>
      <c r="C1451">
        <v>1338964</v>
      </c>
      <c r="D1451" s="7">
        <v>0</v>
      </c>
      <c r="E1451" s="7">
        <v>0</v>
      </c>
      <c r="F1451" s="7" t="s">
        <v>8</v>
      </c>
      <c r="G1451" s="7" t="s">
        <v>6822</v>
      </c>
      <c r="H1451" s="7" t="s">
        <v>8</v>
      </c>
      <c r="I1451" s="7" t="s">
        <v>8</v>
      </c>
      <c r="J1451" s="7" t="s">
        <v>8</v>
      </c>
      <c r="K1451" s="7" t="s">
        <v>8</v>
      </c>
      <c r="L1451" s="7" t="s">
        <v>8</v>
      </c>
      <c r="M1451" s="7" t="s">
        <v>8</v>
      </c>
    </row>
    <row r="1452" spans="1:13" x14ac:dyDescent="0.25">
      <c r="A1452" t="s">
        <v>1486</v>
      </c>
      <c r="B1452" t="s">
        <v>1654</v>
      </c>
      <c r="C1452">
        <v>1339524</v>
      </c>
      <c r="D1452" s="7">
        <v>0</v>
      </c>
      <c r="E1452" s="7">
        <v>0</v>
      </c>
      <c r="F1452" s="7" t="s">
        <v>8</v>
      </c>
      <c r="G1452" s="7" t="s">
        <v>6822</v>
      </c>
      <c r="H1452" s="7" t="s">
        <v>8</v>
      </c>
      <c r="I1452" s="7" t="s">
        <v>8</v>
      </c>
      <c r="J1452" s="7" t="s">
        <v>8</v>
      </c>
      <c r="K1452" s="7" t="s">
        <v>8</v>
      </c>
      <c r="L1452" s="7" t="s">
        <v>8</v>
      </c>
      <c r="M1452" s="7" t="s">
        <v>8</v>
      </c>
    </row>
    <row r="1453" spans="1:13" x14ac:dyDescent="0.25">
      <c r="A1453" t="s">
        <v>1486</v>
      </c>
      <c r="B1453" t="s">
        <v>1655</v>
      </c>
      <c r="C1453">
        <v>1339748</v>
      </c>
      <c r="D1453" s="7">
        <v>0</v>
      </c>
      <c r="E1453" s="7">
        <v>0</v>
      </c>
      <c r="F1453" s="7" t="s">
        <v>8</v>
      </c>
      <c r="G1453" s="7" t="s">
        <v>6822</v>
      </c>
      <c r="H1453" s="7" t="s">
        <v>8</v>
      </c>
      <c r="I1453" s="7" t="s">
        <v>8</v>
      </c>
      <c r="J1453" s="7" t="s">
        <v>8</v>
      </c>
      <c r="K1453" s="7" t="s">
        <v>8</v>
      </c>
      <c r="L1453" s="7" t="s">
        <v>8</v>
      </c>
      <c r="M1453" s="7" t="s">
        <v>8</v>
      </c>
    </row>
    <row r="1454" spans="1:13" x14ac:dyDescent="0.25">
      <c r="A1454" t="s">
        <v>1486</v>
      </c>
      <c r="B1454" t="s">
        <v>1656</v>
      </c>
      <c r="C1454">
        <v>1340056</v>
      </c>
      <c r="D1454" s="7">
        <v>0</v>
      </c>
      <c r="E1454" s="7">
        <v>0</v>
      </c>
      <c r="F1454" s="7" t="s">
        <v>8</v>
      </c>
      <c r="G1454" s="7" t="s">
        <v>6822</v>
      </c>
      <c r="H1454" s="7" t="s">
        <v>8</v>
      </c>
      <c r="I1454" s="7" t="s">
        <v>8</v>
      </c>
      <c r="J1454" s="7" t="s">
        <v>8</v>
      </c>
      <c r="K1454" s="7" t="s">
        <v>8</v>
      </c>
      <c r="L1454" s="7" t="s">
        <v>8</v>
      </c>
      <c r="M1454" s="7" t="s">
        <v>8</v>
      </c>
    </row>
    <row r="1455" spans="1:13" x14ac:dyDescent="0.25">
      <c r="A1455" t="s">
        <v>1486</v>
      </c>
      <c r="B1455" t="s">
        <v>1657</v>
      </c>
      <c r="C1455">
        <v>13153</v>
      </c>
      <c r="D1455" s="7">
        <v>0</v>
      </c>
      <c r="E1455" s="7">
        <v>0</v>
      </c>
      <c r="F1455" s="7" t="s">
        <v>8</v>
      </c>
      <c r="G1455" s="7" t="s">
        <v>6822</v>
      </c>
      <c r="H1455" s="7" t="s">
        <v>8</v>
      </c>
      <c r="I1455" s="7" t="s">
        <v>8</v>
      </c>
      <c r="J1455" s="7" t="s">
        <v>8</v>
      </c>
      <c r="K1455" s="7" t="s">
        <v>8</v>
      </c>
      <c r="L1455" s="7" t="s">
        <v>8</v>
      </c>
      <c r="M1455" s="7" t="s">
        <v>8</v>
      </c>
    </row>
    <row r="1456" spans="1:13" x14ac:dyDescent="0.25">
      <c r="A1456" t="s">
        <v>1486</v>
      </c>
      <c r="B1456" t="s">
        <v>1658</v>
      </c>
      <c r="C1456">
        <v>1341344</v>
      </c>
      <c r="D1456" s="7">
        <v>0</v>
      </c>
      <c r="E1456" s="7">
        <v>0</v>
      </c>
      <c r="F1456" s="7" t="s">
        <v>8</v>
      </c>
      <c r="G1456" s="7" t="s">
        <v>6822</v>
      </c>
      <c r="H1456" s="7" t="s">
        <v>8</v>
      </c>
      <c r="I1456" s="7" t="s">
        <v>8</v>
      </c>
      <c r="J1456" s="7" t="s">
        <v>8</v>
      </c>
      <c r="K1456" s="7" t="s">
        <v>8</v>
      </c>
      <c r="L1456" s="7" t="s">
        <v>8</v>
      </c>
      <c r="M1456" s="7" t="s">
        <v>8</v>
      </c>
    </row>
    <row r="1457" spans="1:13" x14ac:dyDescent="0.25">
      <c r="A1457" t="s">
        <v>1486</v>
      </c>
      <c r="B1457" t="s">
        <v>1659</v>
      </c>
      <c r="C1457">
        <v>1341400</v>
      </c>
      <c r="D1457" s="7">
        <v>0</v>
      </c>
      <c r="E1457" s="7">
        <v>0</v>
      </c>
      <c r="F1457" s="7" t="s">
        <v>8</v>
      </c>
      <c r="G1457" s="7" t="s">
        <v>6822</v>
      </c>
      <c r="H1457" s="7" t="s">
        <v>8</v>
      </c>
      <c r="I1457" s="7" t="s">
        <v>8</v>
      </c>
      <c r="J1457" s="7" t="s">
        <v>8</v>
      </c>
      <c r="K1457" s="7" t="s">
        <v>8</v>
      </c>
      <c r="L1457" s="7" t="s">
        <v>8</v>
      </c>
      <c r="M1457" s="7" t="s">
        <v>8</v>
      </c>
    </row>
    <row r="1458" spans="1:13" x14ac:dyDescent="0.25">
      <c r="A1458" t="s">
        <v>1486</v>
      </c>
      <c r="B1458" t="s">
        <v>1280</v>
      </c>
      <c r="C1458">
        <v>13157</v>
      </c>
      <c r="D1458" s="7">
        <v>0</v>
      </c>
      <c r="E1458" s="7">
        <v>0</v>
      </c>
      <c r="F1458" s="7" t="s">
        <v>8</v>
      </c>
      <c r="G1458" s="7" t="s">
        <v>6822</v>
      </c>
      <c r="H1458" s="7" t="s">
        <v>8</v>
      </c>
      <c r="I1458" s="7" t="s">
        <v>8</v>
      </c>
      <c r="J1458" s="7" t="s">
        <v>8</v>
      </c>
      <c r="K1458" s="7" t="s">
        <v>8</v>
      </c>
      <c r="L1458" s="7" t="s">
        <v>8</v>
      </c>
      <c r="M1458" s="7" t="s">
        <v>8</v>
      </c>
    </row>
    <row r="1459" spans="1:13" x14ac:dyDescent="0.25">
      <c r="A1459" t="s">
        <v>1486</v>
      </c>
      <c r="B1459" t="s">
        <v>1660</v>
      </c>
      <c r="C1459">
        <v>13161</v>
      </c>
      <c r="D1459" s="7">
        <v>0</v>
      </c>
      <c r="E1459" s="7">
        <v>0</v>
      </c>
      <c r="F1459" s="7" t="s">
        <v>8</v>
      </c>
      <c r="G1459" s="7" t="s">
        <v>6822</v>
      </c>
      <c r="H1459" s="7" t="s">
        <v>8</v>
      </c>
      <c r="I1459" s="7" t="s">
        <v>8</v>
      </c>
      <c r="J1459" s="7" t="s">
        <v>8</v>
      </c>
      <c r="K1459" s="7" t="s">
        <v>8</v>
      </c>
      <c r="L1459" s="7" t="s">
        <v>8</v>
      </c>
      <c r="M1459" s="7" t="s">
        <v>8</v>
      </c>
    </row>
    <row r="1460" spans="1:13" x14ac:dyDescent="0.25">
      <c r="A1460" t="s">
        <v>1486</v>
      </c>
      <c r="B1460" t="s">
        <v>1661</v>
      </c>
      <c r="C1460">
        <v>1341988</v>
      </c>
      <c r="D1460" s="7">
        <v>0</v>
      </c>
      <c r="E1460" s="7">
        <v>0</v>
      </c>
      <c r="F1460" s="7" t="s">
        <v>8</v>
      </c>
      <c r="G1460" s="7" t="s">
        <v>6822</v>
      </c>
      <c r="H1460" s="7" t="s">
        <v>8</v>
      </c>
      <c r="I1460" s="7" t="s">
        <v>8</v>
      </c>
      <c r="J1460" s="7" t="s">
        <v>8</v>
      </c>
      <c r="K1460" s="7" t="s">
        <v>8</v>
      </c>
      <c r="L1460" s="7" t="s">
        <v>8</v>
      </c>
      <c r="M1460" s="7" t="s">
        <v>8</v>
      </c>
    </row>
    <row r="1461" spans="1:13" x14ac:dyDescent="0.25">
      <c r="A1461" t="s">
        <v>1486</v>
      </c>
      <c r="B1461" t="s">
        <v>1662</v>
      </c>
      <c r="C1461">
        <v>1342425</v>
      </c>
      <c r="D1461" s="7">
        <v>0</v>
      </c>
      <c r="E1461" s="7">
        <v>0</v>
      </c>
      <c r="F1461" s="7" t="s">
        <v>8</v>
      </c>
      <c r="G1461" s="7" t="s">
        <v>6822</v>
      </c>
      <c r="H1461" s="7" t="s">
        <v>8</v>
      </c>
      <c r="I1461" s="7" t="s">
        <v>8</v>
      </c>
      <c r="J1461" s="7" t="s">
        <v>8</v>
      </c>
      <c r="K1461" s="7" t="s">
        <v>8</v>
      </c>
      <c r="L1461" s="7" t="s">
        <v>8</v>
      </c>
      <c r="M1461" s="7" t="s">
        <v>8</v>
      </c>
    </row>
    <row r="1462" spans="1:13" x14ac:dyDescent="0.25">
      <c r="A1462" t="s">
        <v>1486</v>
      </c>
      <c r="B1462" t="s">
        <v>1663</v>
      </c>
      <c r="C1462">
        <v>13169</v>
      </c>
      <c r="D1462" s="7">
        <v>0</v>
      </c>
      <c r="E1462" s="7">
        <v>0</v>
      </c>
      <c r="F1462" s="7" t="s">
        <v>8</v>
      </c>
      <c r="G1462" s="7" t="s">
        <v>6822</v>
      </c>
      <c r="H1462" s="7" t="s">
        <v>8</v>
      </c>
      <c r="I1462" s="7" t="s">
        <v>8</v>
      </c>
      <c r="J1462" s="7" t="s">
        <v>8</v>
      </c>
      <c r="K1462" s="7" t="s">
        <v>8</v>
      </c>
      <c r="L1462" s="7" t="s">
        <v>8</v>
      </c>
      <c r="M1462" s="7" t="s">
        <v>8</v>
      </c>
    </row>
    <row r="1463" spans="1:13" x14ac:dyDescent="0.25">
      <c r="A1463" t="s">
        <v>1486</v>
      </c>
      <c r="B1463" t="s">
        <v>1665</v>
      </c>
      <c r="C1463">
        <v>1343192</v>
      </c>
      <c r="D1463" s="7">
        <v>0</v>
      </c>
      <c r="E1463" s="7">
        <v>0</v>
      </c>
      <c r="F1463" s="7" t="s">
        <v>8</v>
      </c>
      <c r="G1463" s="7" t="s">
        <v>6822</v>
      </c>
      <c r="H1463" s="7" t="s">
        <v>8</v>
      </c>
      <c r="I1463" s="7" t="s">
        <v>8</v>
      </c>
      <c r="J1463" s="7" t="s">
        <v>8</v>
      </c>
      <c r="K1463" s="7" t="s">
        <v>8</v>
      </c>
      <c r="L1463" s="7" t="s">
        <v>8</v>
      </c>
      <c r="M1463" s="7" t="s">
        <v>8</v>
      </c>
    </row>
    <row r="1464" spans="1:13" x14ac:dyDescent="0.25">
      <c r="A1464" t="s">
        <v>1486</v>
      </c>
      <c r="B1464" t="s">
        <v>1666</v>
      </c>
      <c r="C1464">
        <v>1343640</v>
      </c>
      <c r="D1464" s="7">
        <v>0</v>
      </c>
      <c r="E1464" s="7">
        <v>0</v>
      </c>
      <c r="F1464" s="7" t="s">
        <v>8</v>
      </c>
      <c r="G1464" s="7" t="s">
        <v>6822</v>
      </c>
      <c r="H1464" s="7" t="s">
        <v>8</v>
      </c>
      <c r="I1464" s="7" t="s">
        <v>8</v>
      </c>
      <c r="J1464" s="7" t="s">
        <v>8</v>
      </c>
      <c r="K1464" s="7" t="s">
        <v>8</v>
      </c>
      <c r="L1464" s="7" t="s">
        <v>8</v>
      </c>
      <c r="M1464" s="7" t="s">
        <v>8</v>
      </c>
    </row>
    <row r="1465" spans="1:13" x14ac:dyDescent="0.25">
      <c r="A1465" t="s">
        <v>1486</v>
      </c>
      <c r="B1465" t="s">
        <v>1667</v>
      </c>
      <c r="C1465">
        <v>1343668</v>
      </c>
      <c r="D1465" s="7">
        <v>0</v>
      </c>
      <c r="E1465" s="7">
        <v>0</v>
      </c>
      <c r="F1465" s="7" t="s">
        <v>8</v>
      </c>
      <c r="G1465" s="7" t="s">
        <v>6822</v>
      </c>
      <c r="H1465" s="7" t="s">
        <v>8</v>
      </c>
      <c r="I1465" s="7" t="s">
        <v>8</v>
      </c>
      <c r="J1465" s="7" t="s">
        <v>8</v>
      </c>
      <c r="K1465" s="7" t="s">
        <v>8</v>
      </c>
      <c r="L1465" s="7" t="s">
        <v>8</v>
      </c>
      <c r="M1465" s="7" t="s">
        <v>8</v>
      </c>
    </row>
    <row r="1466" spans="1:13" x14ac:dyDescent="0.25">
      <c r="A1466" t="s">
        <v>1486</v>
      </c>
      <c r="B1466" t="s">
        <v>1668</v>
      </c>
      <c r="C1466">
        <v>1344340</v>
      </c>
      <c r="D1466" s="7">
        <v>0</v>
      </c>
      <c r="E1466" s="7">
        <v>0</v>
      </c>
      <c r="F1466" s="7" t="s">
        <v>8</v>
      </c>
      <c r="G1466" s="7" t="s">
        <v>6822</v>
      </c>
      <c r="H1466" s="7" t="s">
        <v>8</v>
      </c>
      <c r="I1466" s="7" t="s">
        <v>8</v>
      </c>
      <c r="J1466" s="7" t="s">
        <v>8</v>
      </c>
      <c r="K1466" s="7" t="s">
        <v>8</v>
      </c>
      <c r="L1466" s="7" t="s">
        <v>8</v>
      </c>
      <c r="M1466" s="7" t="s">
        <v>8</v>
      </c>
    </row>
    <row r="1467" spans="1:13" x14ac:dyDescent="0.25">
      <c r="A1467" t="s">
        <v>1486</v>
      </c>
      <c r="B1467" t="s">
        <v>1294</v>
      </c>
      <c r="C1467">
        <v>1344508</v>
      </c>
      <c r="D1467" s="7">
        <v>0</v>
      </c>
      <c r="E1467" s="7">
        <v>0</v>
      </c>
      <c r="F1467" s="7" t="s">
        <v>8</v>
      </c>
      <c r="G1467" s="7" t="s">
        <v>6822</v>
      </c>
      <c r="H1467" s="7" t="s">
        <v>8</v>
      </c>
      <c r="I1467" s="7" t="s">
        <v>8</v>
      </c>
      <c r="J1467" s="7" t="s">
        <v>8</v>
      </c>
      <c r="K1467" s="7" t="s">
        <v>8</v>
      </c>
      <c r="L1467" s="7" t="s">
        <v>8</v>
      </c>
      <c r="M1467" s="7" t="s">
        <v>8</v>
      </c>
    </row>
    <row r="1468" spans="1:13" x14ac:dyDescent="0.25">
      <c r="A1468" t="s">
        <v>1486</v>
      </c>
      <c r="B1468" t="s">
        <v>1299</v>
      </c>
      <c r="C1468">
        <v>1344592</v>
      </c>
      <c r="D1468" s="7">
        <v>0</v>
      </c>
      <c r="E1468" s="7">
        <v>0</v>
      </c>
      <c r="F1468" s="7" t="s">
        <v>8</v>
      </c>
      <c r="G1468" s="7" t="s">
        <v>6822</v>
      </c>
      <c r="H1468" s="7" t="s">
        <v>8</v>
      </c>
      <c r="I1468" s="7" t="s">
        <v>8</v>
      </c>
      <c r="J1468" s="7" t="s">
        <v>8</v>
      </c>
      <c r="K1468" s="7" t="s">
        <v>8</v>
      </c>
      <c r="L1468" s="7" t="s">
        <v>8</v>
      </c>
      <c r="M1468" s="7" t="s">
        <v>8</v>
      </c>
    </row>
    <row r="1469" spans="1:13" x14ac:dyDescent="0.25">
      <c r="A1469" t="s">
        <v>1486</v>
      </c>
      <c r="B1469" t="s">
        <v>1669</v>
      </c>
      <c r="C1469">
        <v>13171</v>
      </c>
      <c r="D1469" s="7">
        <v>0</v>
      </c>
      <c r="E1469" s="7">
        <v>0</v>
      </c>
      <c r="F1469" s="7" t="s">
        <v>8</v>
      </c>
      <c r="G1469" s="7" t="s">
        <v>6822</v>
      </c>
      <c r="H1469" s="7" t="s">
        <v>8</v>
      </c>
      <c r="I1469" s="7" t="s">
        <v>8</v>
      </c>
      <c r="J1469" s="7" t="s">
        <v>8</v>
      </c>
      <c r="K1469" s="7" t="s">
        <v>8</v>
      </c>
      <c r="L1469" s="7" t="s">
        <v>8</v>
      </c>
      <c r="M1469" s="7" t="s">
        <v>8</v>
      </c>
    </row>
    <row r="1470" spans="1:13" x14ac:dyDescent="0.25">
      <c r="A1470" t="s">
        <v>1486</v>
      </c>
      <c r="B1470" t="s">
        <v>1671</v>
      </c>
      <c r="C1470">
        <v>13173</v>
      </c>
      <c r="D1470" s="7">
        <v>0</v>
      </c>
      <c r="E1470" s="7">
        <v>0</v>
      </c>
      <c r="F1470" s="7" t="s">
        <v>8</v>
      </c>
      <c r="G1470" s="7" t="s">
        <v>6822</v>
      </c>
      <c r="H1470" s="7" t="s">
        <v>8</v>
      </c>
      <c r="I1470" s="7" t="s">
        <v>8</v>
      </c>
      <c r="J1470" s="7" t="s">
        <v>8</v>
      </c>
      <c r="K1470" s="7" t="s">
        <v>8</v>
      </c>
      <c r="L1470" s="7" t="s">
        <v>8</v>
      </c>
      <c r="M1470" s="7" t="s">
        <v>8</v>
      </c>
    </row>
    <row r="1471" spans="1:13" x14ac:dyDescent="0.25">
      <c r="A1471" t="s">
        <v>1486</v>
      </c>
      <c r="B1471" t="s">
        <v>1673</v>
      </c>
      <c r="C1471">
        <v>13175</v>
      </c>
      <c r="D1471" s="7">
        <v>0</v>
      </c>
      <c r="E1471" s="7">
        <v>0</v>
      </c>
      <c r="F1471" s="7" t="s">
        <v>8</v>
      </c>
      <c r="G1471" s="7" t="s">
        <v>6822</v>
      </c>
      <c r="H1471" s="7" t="s">
        <v>8</v>
      </c>
      <c r="I1471" s="7" t="s">
        <v>8</v>
      </c>
      <c r="J1471" s="7" t="s">
        <v>8</v>
      </c>
      <c r="K1471" s="7" t="s">
        <v>8</v>
      </c>
      <c r="L1471" s="7" t="s">
        <v>8</v>
      </c>
      <c r="M1471" s="7" t="s">
        <v>8</v>
      </c>
    </row>
    <row r="1472" spans="1:13" x14ac:dyDescent="0.25">
      <c r="A1472" t="s">
        <v>1486</v>
      </c>
      <c r="B1472" t="s">
        <v>1675</v>
      </c>
      <c r="C1472">
        <v>1345488</v>
      </c>
      <c r="D1472" s="7">
        <v>0</v>
      </c>
      <c r="E1472" s="7">
        <v>0</v>
      </c>
      <c r="F1472" s="7" t="s">
        <v>8</v>
      </c>
      <c r="G1472" s="7" t="s">
        <v>6822</v>
      </c>
      <c r="H1472" s="7" t="s">
        <v>8</v>
      </c>
      <c r="I1472" s="7" t="s">
        <v>8</v>
      </c>
      <c r="J1472" s="7" t="s">
        <v>8</v>
      </c>
      <c r="K1472" s="7" t="s">
        <v>8</v>
      </c>
      <c r="L1472" s="7" t="s">
        <v>8</v>
      </c>
      <c r="M1472" s="7" t="s">
        <v>8</v>
      </c>
    </row>
    <row r="1473" spans="1:13" x14ac:dyDescent="0.25">
      <c r="A1473" t="s">
        <v>1486</v>
      </c>
      <c r="B1473" t="s">
        <v>1306</v>
      </c>
      <c r="C1473">
        <v>13177</v>
      </c>
      <c r="D1473" s="7">
        <v>0</v>
      </c>
      <c r="E1473" s="7">
        <v>0</v>
      </c>
      <c r="F1473" s="7" t="s">
        <v>8</v>
      </c>
      <c r="G1473" s="7" t="s">
        <v>6822</v>
      </c>
      <c r="H1473" s="7" t="s">
        <v>8</v>
      </c>
      <c r="I1473" s="7" t="s">
        <v>8</v>
      </c>
      <c r="J1473" s="7" t="s">
        <v>8</v>
      </c>
      <c r="K1473" s="7" t="s">
        <v>8</v>
      </c>
      <c r="L1473" s="7" t="s">
        <v>8</v>
      </c>
      <c r="M1473" s="7" t="s">
        <v>8</v>
      </c>
    </row>
    <row r="1474" spans="1:13" x14ac:dyDescent="0.25">
      <c r="A1474" t="s">
        <v>1486</v>
      </c>
      <c r="B1474" t="s">
        <v>1311</v>
      </c>
      <c r="C1474">
        <v>13179</v>
      </c>
      <c r="D1474" s="7">
        <v>0</v>
      </c>
      <c r="E1474" s="7">
        <v>0</v>
      </c>
      <c r="F1474" s="7" t="s">
        <v>8</v>
      </c>
      <c r="G1474" s="7" t="s">
        <v>6822</v>
      </c>
      <c r="H1474" s="7" t="s">
        <v>8</v>
      </c>
      <c r="I1474" s="7" t="s">
        <v>8</v>
      </c>
      <c r="J1474" s="7" t="s">
        <v>8</v>
      </c>
      <c r="K1474" s="7" t="s">
        <v>8</v>
      </c>
      <c r="L1474" s="7" t="s">
        <v>8</v>
      </c>
      <c r="M1474" s="7" t="s">
        <v>8</v>
      </c>
    </row>
    <row r="1475" spans="1:13" x14ac:dyDescent="0.25">
      <c r="A1475" t="s">
        <v>1486</v>
      </c>
      <c r="B1475" t="s">
        <v>1678</v>
      </c>
      <c r="C1475">
        <v>1346356</v>
      </c>
      <c r="D1475" s="7">
        <v>0</v>
      </c>
      <c r="E1475" s="7">
        <v>0</v>
      </c>
      <c r="F1475" s="7" t="s">
        <v>8</v>
      </c>
      <c r="G1475" s="7" t="s">
        <v>6822</v>
      </c>
      <c r="H1475" s="7" t="s">
        <v>8</v>
      </c>
      <c r="I1475" s="7" t="s">
        <v>8</v>
      </c>
      <c r="J1475" s="7" t="s">
        <v>8</v>
      </c>
      <c r="K1475" s="7" t="s">
        <v>8</v>
      </c>
      <c r="L1475" s="7" t="s">
        <v>8</v>
      </c>
      <c r="M1475" s="7" t="s">
        <v>8</v>
      </c>
    </row>
    <row r="1476" spans="1:13" x14ac:dyDescent="0.25">
      <c r="A1476" t="s">
        <v>1486</v>
      </c>
      <c r="B1476" t="s">
        <v>1679</v>
      </c>
      <c r="C1476">
        <v>13181</v>
      </c>
      <c r="D1476" s="7">
        <v>0</v>
      </c>
      <c r="E1476" s="7">
        <v>0</v>
      </c>
      <c r="F1476" s="7" t="s">
        <v>8</v>
      </c>
      <c r="G1476" s="7" t="s">
        <v>6822</v>
      </c>
      <c r="H1476" s="7" t="s">
        <v>8</v>
      </c>
      <c r="I1476" s="7" t="s">
        <v>8</v>
      </c>
      <c r="J1476" s="7" t="s">
        <v>8</v>
      </c>
      <c r="K1476" s="7" t="s">
        <v>8</v>
      </c>
      <c r="L1476" s="7" t="s">
        <v>8</v>
      </c>
      <c r="M1476" s="7" t="s">
        <v>8</v>
      </c>
    </row>
    <row r="1477" spans="1:13" x14ac:dyDescent="0.25">
      <c r="A1477" t="s">
        <v>1486</v>
      </c>
      <c r="B1477" t="s">
        <v>1680</v>
      </c>
      <c r="C1477">
        <v>1347140</v>
      </c>
      <c r="D1477" s="7">
        <v>0</v>
      </c>
      <c r="E1477" s="7">
        <v>0</v>
      </c>
      <c r="F1477" s="7" t="s">
        <v>8</v>
      </c>
      <c r="G1477" s="7" t="s">
        <v>6822</v>
      </c>
      <c r="H1477" s="7" t="s">
        <v>8</v>
      </c>
      <c r="I1477" s="7" t="s">
        <v>8</v>
      </c>
      <c r="J1477" s="7" t="s">
        <v>8</v>
      </c>
      <c r="K1477" s="7" t="s">
        <v>8</v>
      </c>
      <c r="L1477" s="7" t="s">
        <v>8</v>
      </c>
      <c r="M1477" s="7" t="s">
        <v>8</v>
      </c>
    </row>
    <row r="1478" spans="1:13" x14ac:dyDescent="0.25">
      <c r="A1478" t="s">
        <v>1486</v>
      </c>
      <c r="B1478" t="s">
        <v>1681</v>
      </c>
      <c r="C1478">
        <v>1347196</v>
      </c>
      <c r="D1478" s="7">
        <v>0</v>
      </c>
      <c r="E1478" s="7">
        <v>0</v>
      </c>
      <c r="F1478" s="7" t="s">
        <v>8</v>
      </c>
      <c r="G1478" s="7" t="s">
        <v>6822</v>
      </c>
      <c r="H1478" s="7" t="s">
        <v>8</v>
      </c>
      <c r="I1478" s="7" t="s">
        <v>8</v>
      </c>
      <c r="J1478" s="7" t="s">
        <v>8</v>
      </c>
      <c r="K1478" s="7" t="s">
        <v>8</v>
      </c>
      <c r="L1478" s="7" t="s">
        <v>8</v>
      </c>
      <c r="M1478" s="7" t="s">
        <v>8</v>
      </c>
    </row>
    <row r="1479" spans="1:13" x14ac:dyDescent="0.25">
      <c r="A1479" t="s">
        <v>1486</v>
      </c>
      <c r="B1479" t="s">
        <v>1682</v>
      </c>
      <c r="C1479">
        <v>13183</v>
      </c>
      <c r="D1479" s="7">
        <v>0</v>
      </c>
      <c r="E1479" s="7">
        <v>0</v>
      </c>
      <c r="F1479" s="7" t="s">
        <v>8</v>
      </c>
      <c r="G1479" s="7" t="s">
        <v>6822</v>
      </c>
      <c r="H1479" s="7" t="s">
        <v>8</v>
      </c>
      <c r="I1479" s="7" t="s">
        <v>8</v>
      </c>
      <c r="J1479" s="7" t="s">
        <v>8</v>
      </c>
      <c r="K1479" s="7" t="s">
        <v>8</v>
      </c>
      <c r="L1479" s="7" t="s">
        <v>8</v>
      </c>
      <c r="M1479" s="7" t="s">
        <v>8</v>
      </c>
    </row>
    <row r="1480" spans="1:13" x14ac:dyDescent="0.25">
      <c r="A1480" t="s">
        <v>1486</v>
      </c>
      <c r="B1480" t="s">
        <v>1683</v>
      </c>
      <c r="C1480">
        <v>1347616</v>
      </c>
      <c r="D1480" s="7">
        <v>0</v>
      </c>
      <c r="E1480" s="7">
        <v>0</v>
      </c>
      <c r="F1480" s="7" t="s">
        <v>8</v>
      </c>
      <c r="G1480" s="7" t="s">
        <v>6822</v>
      </c>
      <c r="H1480" s="7" t="s">
        <v>8</v>
      </c>
      <c r="I1480" s="7" t="s">
        <v>8</v>
      </c>
      <c r="J1480" s="7" t="s">
        <v>8</v>
      </c>
      <c r="K1480" s="7" t="s">
        <v>8</v>
      </c>
      <c r="L1480" s="7" t="s">
        <v>8</v>
      </c>
      <c r="M1480" s="7" t="s">
        <v>8</v>
      </c>
    </row>
    <row r="1481" spans="1:13" x14ac:dyDescent="0.25">
      <c r="A1481" t="s">
        <v>1486</v>
      </c>
      <c r="B1481" t="s">
        <v>1684</v>
      </c>
      <c r="C1481">
        <v>13185</v>
      </c>
      <c r="D1481" s="7">
        <v>0</v>
      </c>
      <c r="E1481" s="7">
        <v>0</v>
      </c>
      <c r="F1481" s="7" t="s">
        <v>8</v>
      </c>
      <c r="G1481" s="7" t="s">
        <v>6822</v>
      </c>
      <c r="H1481" s="7" t="s">
        <v>8</v>
      </c>
      <c r="I1481" s="7" t="s">
        <v>8</v>
      </c>
      <c r="J1481" s="7" t="s">
        <v>8</v>
      </c>
      <c r="K1481" s="7" t="s">
        <v>8</v>
      </c>
      <c r="L1481" s="7" t="s">
        <v>8</v>
      </c>
      <c r="M1481" s="7" t="s">
        <v>8</v>
      </c>
    </row>
    <row r="1482" spans="1:13" x14ac:dyDescent="0.25">
      <c r="A1482" t="s">
        <v>1486</v>
      </c>
      <c r="B1482" t="s">
        <v>1685</v>
      </c>
      <c r="C1482">
        <v>1347784</v>
      </c>
      <c r="D1482" s="7">
        <v>0</v>
      </c>
      <c r="E1482" s="7">
        <v>0</v>
      </c>
      <c r="F1482" s="7" t="s">
        <v>8</v>
      </c>
      <c r="G1482" s="7" t="s">
        <v>6822</v>
      </c>
      <c r="H1482" s="7" t="s">
        <v>8</v>
      </c>
      <c r="I1482" s="7" t="s">
        <v>8</v>
      </c>
      <c r="J1482" s="7" t="s">
        <v>8</v>
      </c>
      <c r="K1482" s="7" t="s">
        <v>8</v>
      </c>
      <c r="L1482" s="7" t="s">
        <v>8</v>
      </c>
      <c r="M1482" s="7" t="s">
        <v>8</v>
      </c>
    </row>
    <row r="1483" spans="1:13" x14ac:dyDescent="0.25">
      <c r="A1483" t="s">
        <v>1486</v>
      </c>
      <c r="B1483" t="s">
        <v>1686</v>
      </c>
      <c r="C1483">
        <v>1347896</v>
      </c>
      <c r="D1483" s="7">
        <v>0</v>
      </c>
      <c r="E1483" s="7">
        <v>0</v>
      </c>
      <c r="F1483" s="7" t="s">
        <v>8</v>
      </c>
      <c r="G1483" s="7" t="s">
        <v>6822</v>
      </c>
      <c r="H1483" s="7" t="s">
        <v>8</v>
      </c>
      <c r="I1483" s="7" t="s">
        <v>8</v>
      </c>
      <c r="J1483" s="7" t="s">
        <v>8</v>
      </c>
      <c r="K1483" s="7" t="s">
        <v>8</v>
      </c>
      <c r="L1483" s="7" t="s">
        <v>8</v>
      </c>
      <c r="M1483" s="7" t="s">
        <v>8</v>
      </c>
    </row>
    <row r="1484" spans="1:13" x14ac:dyDescent="0.25">
      <c r="A1484" t="s">
        <v>1486</v>
      </c>
      <c r="B1484" t="s">
        <v>1687</v>
      </c>
      <c r="C1484">
        <v>13187</v>
      </c>
      <c r="D1484" s="7">
        <v>0</v>
      </c>
      <c r="E1484" s="7">
        <v>0</v>
      </c>
      <c r="F1484" s="7" t="s">
        <v>8</v>
      </c>
      <c r="G1484" s="7" t="s">
        <v>6822</v>
      </c>
      <c r="H1484" s="7" t="s">
        <v>8</v>
      </c>
      <c r="I1484" s="7" t="s">
        <v>8</v>
      </c>
      <c r="J1484" s="7" t="s">
        <v>8</v>
      </c>
      <c r="K1484" s="7" t="s">
        <v>8</v>
      </c>
      <c r="L1484" s="7" t="s">
        <v>8</v>
      </c>
      <c r="M1484" s="7" t="s">
        <v>8</v>
      </c>
    </row>
    <row r="1485" spans="1:13" x14ac:dyDescent="0.25">
      <c r="A1485" t="s">
        <v>1486</v>
      </c>
      <c r="B1485" t="s">
        <v>1688</v>
      </c>
      <c r="C1485">
        <v>1349008</v>
      </c>
      <c r="D1485" s="7">
        <v>0</v>
      </c>
      <c r="E1485" s="7">
        <v>0</v>
      </c>
      <c r="F1485" s="7" t="s">
        <v>8</v>
      </c>
      <c r="G1485" s="7" t="s">
        <v>6822</v>
      </c>
      <c r="H1485" s="7" t="s">
        <v>8</v>
      </c>
      <c r="I1485" s="7" t="s">
        <v>8</v>
      </c>
      <c r="J1485" s="7" t="s">
        <v>8</v>
      </c>
      <c r="K1485" s="7" t="s">
        <v>8</v>
      </c>
      <c r="L1485" s="7" t="s">
        <v>8</v>
      </c>
      <c r="M1485" s="7" t="s">
        <v>8</v>
      </c>
    </row>
    <row r="1486" spans="1:13" x14ac:dyDescent="0.25">
      <c r="A1486" t="s">
        <v>1486</v>
      </c>
      <c r="B1486" t="s">
        <v>1689</v>
      </c>
      <c r="C1486">
        <v>13193</v>
      </c>
      <c r="D1486" s="7">
        <v>0</v>
      </c>
      <c r="E1486" s="7">
        <v>0</v>
      </c>
      <c r="F1486" s="7" t="s">
        <v>8</v>
      </c>
      <c r="G1486" s="7" t="s">
        <v>6822</v>
      </c>
      <c r="H1486" s="7" t="s">
        <v>8</v>
      </c>
      <c r="I1486" s="7" t="s">
        <v>8</v>
      </c>
      <c r="J1486" s="7" t="s">
        <v>8</v>
      </c>
      <c r="K1486" s="7" t="s">
        <v>8</v>
      </c>
      <c r="L1486" s="7" t="s">
        <v>8</v>
      </c>
      <c r="M1486" s="7" t="s">
        <v>8</v>
      </c>
    </row>
    <row r="1487" spans="1:13" x14ac:dyDescent="0.25">
      <c r="A1487" t="s">
        <v>1486</v>
      </c>
      <c r="B1487" t="s">
        <v>1318</v>
      </c>
      <c r="C1487">
        <v>13195</v>
      </c>
      <c r="D1487" s="7">
        <v>0</v>
      </c>
      <c r="E1487" s="7">
        <v>0</v>
      </c>
      <c r="F1487" s="7" t="s">
        <v>8</v>
      </c>
      <c r="G1487" s="7" t="s">
        <v>6822</v>
      </c>
      <c r="H1487" s="7" t="s">
        <v>8</v>
      </c>
      <c r="I1487" s="7" t="s">
        <v>8</v>
      </c>
      <c r="J1487" s="7" t="s">
        <v>8</v>
      </c>
      <c r="K1487" s="7" t="s">
        <v>8</v>
      </c>
      <c r="L1487" s="7" t="s">
        <v>8</v>
      </c>
      <c r="M1487" s="7" t="s">
        <v>8</v>
      </c>
    </row>
    <row r="1488" spans="1:13" x14ac:dyDescent="0.25">
      <c r="A1488" t="s">
        <v>1486</v>
      </c>
      <c r="B1488" t="s">
        <v>1690</v>
      </c>
      <c r="C1488">
        <v>1349532</v>
      </c>
      <c r="D1488" s="7">
        <v>0</v>
      </c>
      <c r="E1488" s="7">
        <v>0</v>
      </c>
      <c r="F1488" s="7" t="s">
        <v>8</v>
      </c>
      <c r="G1488" s="7" t="s">
        <v>6822</v>
      </c>
      <c r="H1488" s="7" t="s">
        <v>8</v>
      </c>
      <c r="I1488" s="7" t="s">
        <v>8</v>
      </c>
      <c r="J1488" s="7" t="s">
        <v>8</v>
      </c>
      <c r="K1488" s="7" t="s">
        <v>8</v>
      </c>
      <c r="L1488" s="7" t="s">
        <v>8</v>
      </c>
      <c r="M1488" s="7" t="s">
        <v>8</v>
      </c>
    </row>
    <row r="1489" spans="1:13" x14ac:dyDescent="0.25">
      <c r="A1489" t="s">
        <v>1486</v>
      </c>
      <c r="B1489" t="s">
        <v>1691</v>
      </c>
      <c r="C1489">
        <v>1349756</v>
      </c>
      <c r="D1489" s="7">
        <v>0</v>
      </c>
      <c r="E1489" s="7">
        <v>0</v>
      </c>
      <c r="F1489" s="7" t="s">
        <v>8</v>
      </c>
      <c r="G1489" s="7" t="s">
        <v>6822</v>
      </c>
      <c r="H1489" s="7" t="s">
        <v>8</v>
      </c>
      <c r="I1489" s="7" t="s">
        <v>8</v>
      </c>
      <c r="J1489" s="7" t="s">
        <v>8</v>
      </c>
      <c r="K1489" s="7" t="s">
        <v>8</v>
      </c>
      <c r="L1489" s="7" t="s">
        <v>8</v>
      </c>
      <c r="M1489" s="7" t="s">
        <v>8</v>
      </c>
    </row>
    <row r="1490" spans="1:13" x14ac:dyDescent="0.25">
      <c r="A1490" t="s">
        <v>1486</v>
      </c>
      <c r="B1490" t="s">
        <v>1326</v>
      </c>
      <c r="C1490">
        <v>13197</v>
      </c>
      <c r="D1490" s="7">
        <v>0</v>
      </c>
      <c r="E1490" s="7">
        <v>0</v>
      </c>
      <c r="F1490" s="7" t="s">
        <v>8</v>
      </c>
      <c r="G1490" s="7" t="s">
        <v>6822</v>
      </c>
      <c r="H1490" s="7" t="s">
        <v>8</v>
      </c>
      <c r="I1490" s="7" t="s">
        <v>8</v>
      </c>
      <c r="J1490" s="7" t="s">
        <v>8</v>
      </c>
      <c r="K1490" s="7" t="s">
        <v>8</v>
      </c>
      <c r="L1490" s="7" t="s">
        <v>8</v>
      </c>
      <c r="M1490" s="7" t="s">
        <v>8</v>
      </c>
    </row>
    <row r="1491" spans="1:13" x14ac:dyDescent="0.25">
      <c r="A1491" t="s">
        <v>1486</v>
      </c>
      <c r="B1491" t="s">
        <v>1692</v>
      </c>
      <c r="C1491">
        <v>1348428</v>
      </c>
      <c r="D1491" s="7">
        <v>0</v>
      </c>
      <c r="E1491" s="7">
        <v>0</v>
      </c>
      <c r="F1491" s="7" t="s">
        <v>8</v>
      </c>
      <c r="G1491" s="7" t="s">
        <v>6822</v>
      </c>
      <c r="H1491" s="7" t="s">
        <v>8</v>
      </c>
      <c r="I1491" s="7" t="s">
        <v>8</v>
      </c>
      <c r="J1491" s="7" t="s">
        <v>8</v>
      </c>
      <c r="K1491" s="7" t="s">
        <v>8</v>
      </c>
      <c r="L1491" s="7" t="s">
        <v>8</v>
      </c>
      <c r="M1491" s="7" t="s">
        <v>8</v>
      </c>
    </row>
    <row r="1492" spans="1:13" x14ac:dyDescent="0.25">
      <c r="A1492" t="s">
        <v>1486</v>
      </c>
      <c r="B1492" t="s">
        <v>1693</v>
      </c>
      <c r="C1492">
        <v>1348624</v>
      </c>
      <c r="D1492" s="7">
        <v>0</v>
      </c>
      <c r="E1492" s="7">
        <v>0</v>
      </c>
      <c r="F1492" s="7" t="s">
        <v>8</v>
      </c>
      <c r="G1492" s="7" t="s">
        <v>6822</v>
      </c>
      <c r="H1492" s="7" t="s">
        <v>8</v>
      </c>
      <c r="I1492" s="7" t="s">
        <v>8</v>
      </c>
      <c r="J1492" s="7" t="s">
        <v>8</v>
      </c>
      <c r="K1492" s="7" t="s">
        <v>8</v>
      </c>
      <c r="L1492" s="7" t="s">
        <v>8</v>
      </c>
      <c r="M1492" s="7" t="s">
        <v>8</v>
      </c>
    </row>
    <row r="1493" spans="1:13" x14ac:dyDescent="0.25">
      <c r="A1493" t="s">
        <v>1486</v>
      </c>
      <c r="B1493" t="s">
        <v>1694</v>
      </c>
      <c r="C1493">
        <v>13189</v>
      </c>
      <c r="D1493" s="7">
        <v>0</v>
      </c>
      <c r="E1493" s="7">
        <v>0</v>
      </c>
      <c r="F1493" s="7" t="s">
        <v>8</v>
      </c>
      <c r="G1493" s="7" t="s">
        <v>6822</v>
      </c>
      <c r="H1493" s="7" t="s">
        <v>8</v>
      </c>
      <c r="I1493" s="7" t="s">
        <v>8</v>
      </c>
      <c r="J1493" s="7" t="s">
        <v>8</v>
      </c>
      <c r="K1493" s="7" t="s">
        <v>8</v>
      </c>
      <c r="L1493" s="7" t="s">
        <v>8</v>
      </c>
      <c r="M1493" s="7" t="s">
        <v>8</v>
      </c>
    </row>
    <row r="1494" spans="1:13" x14ac:dyDescent="0.25">
      <c r="A1494" t="s">
        <v>1486</v>
      </c>
      <c r="B1494" t="s">
        <v>1695</v>
      </c>
      <c r="C1494">
        <v>13191</v>
      </c>
      <c r="D1494" s="7">
        <v>0</v>
      </c>
      <c r="E1494" s="7">
        <v>0</v>
      </c>
      <c r="F1494" s="7" t="s">
        <v>8</v>
      </c>
      <c r="G1494" s="7" t="s">
        <v>6822</v>
      </c>
      <c r="H1494" s="7" t="s">
        <v>8</v>
      </c>
      <c r="I1494" s="7" t="s">
        <v>8</v>
      </c>
      <c r="J1494" s="7" t="s">
        <v>8</v>
      </c>
      <c r="K1494" s="7" t="s">
        <v>8</v>
      </c>
      <c r="L1494" s="7" t="s">
        <v>8</v>
      </c>
      <c r="M1494" s="7" t="s">
        <v>8</v>
      </c>
    </row>
    <row r="1495" spans="1:13" x14ac:dyDescent="0.25">
      <c r="A1495" t="s">
        <v>1486</v>
      </c>
      <c r="B1495" t="s">
        <v>1696</v>
      </c>
      <c r="C1495">
        <v>13199</v>
      </c>
      <c r="D1495" s="7">
        <v>0</v>
      </c>
      <c r="E1495" s="7">
        <v>0</v>
      </c>
      <c r="F1495" s="7" t="s">
        <v>8</v>
      </c>
      <c r="G1495" s="7" t="s">
        <v>6822</v>
      </c>
      <c r="H1495" s="7" t="s">
        <v>8</v>
      </c>
      <c r="I1495" s="7" t="s">
        <v>8</v>
      </c>
      <c r="J1495" s="7" t="s">
        <v>8</v>
      </c>
      <c r="K1495" s="7" t="s">
        <v>8</v>
      </c>
      <c r="L1495" s="7" t="s">
        <v>8</v>
      </c>
      <c r="M1495" s="7" t="s">
        <v>8</v>
      </c>
    </row>
    <row r="1496" spans="1:13" x14ac:dyDescent="0.25">
      <c r="A1496" t="s">
        <v>1486</v>
      </c>
      <c r="B1496" t="s">
        <v>1341</v>
      </c>
      <c r="C1496">
        <v>1351352</v>
      </c>
      <c r="D1496" s="7">
        <v>0</v>
      </c>
      <c r="E1496" s="7">
        <v>0</v>
      </c>
      <c r="F1496" s="7" t="s">
        <v>8</v>
      </c>
      <c r="G1496" s="7" t="s">
        <v>6822</v>
      </c>
      <c r="H1496" s="7" t="s">
        <v>8</v>
      </c>
      <c r="I1496" s="7" t="s">
        <v>8</v>
      </c>
      <c r="J1496" s="7" t="s">
        <v>8</v>
      </c>
      <c r="K1496" s="7" t="s">
        <v>8</v>
      </c>
      <c r="L1496" s="7" t="s">
        <v>8</v>
      </c>
      <c r="M1496" s="7" t="s">
        <v>8</v>
      </c>
    </row>
    <row r="1497" spans="1:13" x14ac:dyDescent="0.25">
      <c r="A1497" t="s">
        <v>1486</v>
      </c>
      <c r="B1497" t="s">
        <v>1697</v>
      </c>
      <c r="C1497">
        <v>1351492</v>
      </c>
      <c r="D1497" s="7">
        <v>0</v>
      </c>
      <c r="E1497" s="7">
        <v>0</v>
      </c>
      <c r="F1497" s="7" t="s">
        <v>8</v>
      </c>
      <c r="G1497" s="7" t="s">
        <v>6822</v>
      </c>
      <c r="H1497" s="7" t="s">
        <v>8</v>
      </c>
      <c r="I1497" s="7" t="s">
        <v>8</v>
      </c>
      <c r="J1497" s="7" t="s">
        <v>8</v>
      </c>
      <c r="K1497" s="7" t="s">
        <v>8</v>
      </c>
      <c r="L1497" s="7" t="s">
        <v>8</v>
      </c>
      <c r="M1497" s="7" t="s">
        <v>8</v>
      </c>
    </row>
    <row r="1498" spans="1:13" x14ac:dyDescent="0.25">
      <c r="A1498" t="s">
        <v>1486</v>
      </c>
      <c r="B1498" t="s">
        <v>1342</v>
      </c>
      <c r="C1498">
        <v>1351670</v>
      </c>
      <c r="D1498" s="7">
        <v>0</v>
      </c>
      <c r="E1498" s="7">
        <v>0</v>
      </c>
      <c r="F1498" s="7" t="s">
        <v>8</v>
      </c>
      <c r="G1498" s="7" t="s">
        <v>6822</v>
      </c>
      <c r="H1498" s="7" t="s">
        <v>8</v>
      </c>
      <c r="I1498" s="7" t="s">
        <v>8</v>
      </c>
      <c r="J1498" s="7" t="s">
        <v>8</v>
      </c>
      <c r="K1498" s="7" t="s">
        <v>8</v>
      </c>
      <c r="L1498" s="7" t="s">
        <v>8</v>
      </c>
      <c r="M1498" s="7" t="s">
        <v>8</v>
      </c>
    </row>
    <row r="1499" spans="1:13" x14ac:dyDescent="0.25">
      <c r="A1499" t="s">
        <v>1486</v>
      </c>
      <c r="B1499" t="s">
        <v>1698</v>
      </c>
      <c r="C1499">
        <v>13205</v>
      </c>
      <c r="D1499" s="7">
        <v>0</v>
      </c>
      <c r="E1499" s="7">
        <v>0</v>
      </c>
      <c r="F1499" s="7" t="s">
        <v>8</v>
      </c>
      <c r="G1499" s="7" t="s">
        <v>6822</v>
      </c>
      <c r="H1499" s="7" t="s">
        <v>8</v>
      </c>
      <c r="I1499" s="7" t="s">
        <v>8</v>
      </c>
      <c r="J1499" s="7" t="s">
        <v>8</v>
      </c>
      <c r="K1499" s="7" t="s">
        <v>8</v>
      </c>
      <c r="L1499" s="7" t="s">
        <v>8</v>
      </c>
      <c r="M1499" s="7" t="s">
        <v>8</v>
      </c>
    </row>
    <row r="1500" spans="1:13" x14ac:dyDescent="0.25">
      <c r="A1500" t="s">
        <v>1486</v>
      </c>
      <c r="B1500" t="s">
        <v>1699</v>
      </c>
      <c r="C1500">
        <v>13209</v>
      </c>
      <c r="D1500" s="7">
        <v>0</v>
      </c>
      <c r="E1500" s="7">
        <v>0</v>
      </c>
      <c r="F1500" s="7" t="s">
        <v>8</v>
      </c>
      <c r="G1500" s="7" t="s">
        <v>6822</v>
      </c>
      <c r="H1500" s="7" t="s">
        <v>8</v>
      </c>
      <c r="I1500" s="7" t="s">
        <v>8</v>
      </c>
      <c r="J1500" s="7" t="s">
        <v>8</v>
      </c>
      <c r="K1500" s="7" t="s">
        <v>8</v>
      </c>
      <c r="L1500" s="7" t="s">
        <v>8</v>
      </c>
      <c r="M1500" s="7" t="s">
        <v>8</v>
      </c>
    </row>
    <row r="1501" spans="1:13" x14ac:dyDescent="0.25">
      <c r="A1501" t="s">
        <v>1486</v>
      </c>
      <c r="B1501" t="s">
        <v>1701</v>
      </c>
      <c r="C1501">
        <v>1352724</v>
      </c>
      <c r="D1501" s="7">
        <v>0</v>
      </c>
      <c r="E1501" s="7">
        <v>0</v>
      </c>
      <c r="F1501" s="7" t="s">
        <v>8</v>
      </c>
      <c r="G1501" s="7" t="s">
        <v>6822</v>
      </c>
      <c r="H1501" s="7" t="s">
        <v>8</v>
      </c>
      <c r="I1501" s="7" t="s">
        <v>8</v>
      </c>
      <c r="J1501" s="7" t="s">
        <v>8</v>
      </c>
      <c r="K1501" s="7" t="s">
        <v>8</v>
      </c>
      <c r="L1501" s="7" t="s">
        <v>8</v>
      </c>
      <c r="M1501" s="7" t="s">
        <v>8</v>
      </c>
    </row>
    <row r="1502" spans="1:13" x14ac:dyDescent="0.25">
      <c r="A1502" t="s">
        <v>1486</v>
      </c>
      <c r="B1502" t="s">
        <v>1702</v>
      </c>
      <c r="C1502">
        <v>1353004</v>
      </c>
      <c r="D1502" s="7">
        <v>0</v>
      </c>
      <c r="E1502" s="7">
        <v>0</v>
      </c>
      <c r="F1502" s="7" t="s">
        <v>8</v>
      </c>
      <c r="G1502" s="7" t="s">
        <v>6822</v>
      </c>
      <c r="H1502" s="7" t="s">
        <v>8</v>
      </c>
      <c r="I1502" s="7" t="s">
        <v>8</v>
      </c>
      <c r="J1502" s="7" t="s">
        <v>8</v>
      </c>
      <c r="K1502" s="7" t="s">
        <v>8</v>
      </c>
      <c r="L1502" s="7" t="s">
        <v>8</v>
      </c>
      <c r="M1502" s="7" t="s">
        <v>8</v>
      </c>
    </row>
    <row r="1503" spans="1:13" x14ac:dyDescent="0.25">
      <c r="A1503" t="s">
        <v>1486</v>
      </c>
      <c r="B1503" t="s">
        <v>1703</v>
      </c>
      <c r="C1503">
        <v>1353060</v>
      </c>
      <c r="D1503" s="7">
        <v>0</v>
      </c>
      <c r="E1503" s="7">
        <v>0</v>
      </c>
      <c r="F1503" s="7" t="s">
        <v>8</v>
      </c>
      <c r="G1503" s="7" t="s">
        <v>6822</v>
      </c>
      <c r="H1503" s="7" t="s">
        <v>8</v>
      </c>
      <c r="I1503" s="7" t="s">
        <v>8</v>
      </c>
      <c r="J1503" s="7" t="s">
        <v>8</v>
      </c>
      <c r="K1503" s="7" t="s">
        <v>8</v>
      </c>
      <c r="L1503" s="7" t="s">
        <v>8</v>
      </c>
      <c r="M1503" s="7" t="s">
        <v>8</v>
      </c>
    </row>
    <row r="1504" spans="1:13" x14ac:dyDescent="0.25">
      <c r="A1504" t="s">
        <v>1486</v>
      </c>
      <c r="B1504" t="s">
        <v>1705</v>
      </c>
      <c r="C1504">
        <v>13213</v>
      </c>
      <c r="D1504" s="7">
        <v>0</v>
      </c>
      <c r="E1504" s="7">
        <v>0</v>
      </c>
      <c r="F1504" s="7" t="s">
        <v>8</v>
      </c>
      <c r="G1504" s="7" t="s">
        <v>6822</v>
      </c>
      <c r="H1504" s="7" t="s">
        <v>8</v>
      </c>
      <c r="I1504" s="7" t="s">
        <v>8</v>
      </c>
      <c r="J1504" s="7" t="s">
        <v>8</v>
      </c>
      <c r="K1504" s="7" t="s">
        <v>8</v>
      </c>
      <c r="L1504" s="7" t="s">
        <v>8</v>
      </c>
      <c r="M1504" s="7" t="s">
        <v>8</v>
      </c>
    </row>
    <row r="1505" spans="1:13" x14ac:dyDescent="0.25">
      <c r="A1505" t="s">
        <v>1486</v>
      </c>
      <c r="B1505" t="s">
        <v>1706</v>
      </c>
      <c r="C1505">
        <v>1354124</v>
      </c>
      <c r="D1505" s="7">
        <v>0</v>
      </c>
      <c r="E1505" s="7">
        <v>0</v>
      </c>
      <c r="F1505" s="7" t="s">
        <v>8</v>
      </c>
      <c r="G1505" s="7" t="s">
        <v>6822</v>
      </c>
      <c r="H1505" s="7" t="s">
        <v>8</v>
      </c>
      <c r="I1505" s="7" t="s">
        <v>8</v>
      </c>
      <c r="J1505" s="7" t="s">
        <v>8</v>
      </c>
      <c r="K1505" s="7" t="s">
        <v>8</v>
      </c>
      <c r="L1505" s="7" t="s">
        <v>8</v>
      </c>
      <c r="M1505" s="7" t="s">
        <v>8</v>
      </c>
    </row>
    <row r="1506" spans="1:13" x14ac:dyDescent="0.25">
      <c r="A1506" t="s">
        <v>1486</v>
      </c>
      <c r="B1506" t="s">
        <v>992</v>
      </c>
      <c r="C1506">
        <v>1354992</v>
      </c>
      <c r="D1506" s="7">
        <v>0</v>
      </c>
      <c r="E1506" s="7">
        <v>0</v>
      </c>
      <c r="F1506" s="7" t="s">
        <v>8</v>
      </c>
      <c r="G1506" s="7" t="s">
        <v>6822</v>
      </c>
      <c r="H1506" s="7" t="s">
        <v>8</v>
      </c>
      <c r="I1506" s="7" t="s">
        <v>8</v>
      </c>
      <c r="J1506" s="7" t="s">
        <v>8</v>
      </c>
      <c r="K1506" s="7" t="s">
        <v>8</v>
      </c>
      <c r="L1506" s="7" t="s">
        <v>8</v>
      </c>
      <c r="M1506" s="7" t="s">
        <v>8</v>
      </c>
    </row>
    <row r="1507" spans="1:13" x14ac:dyDescent="0.25">
      <c r="A1507" t="s">
        <v>1486</v>
      </c>
      <c r="B1507" t="s">
        <v>1707</v>
      </c>
      <c r="C1507">
        <v>1355020</v>
      </c>
      <c r="D1507" s="7">
        <v>0</v>
      </c>
      <c r="E1507" s="7">
        <v>0</v>
      </c>
      <c r="F1507" s="7" t="s">
        <v>8</v>
      </c>
      <c r="G1507" s="7" t="s">
        <v>6822</v>
      </c>
      <c r="H1507" s="7" t="s">
        <v>8</v>
      </c>
      <c r="I1507" s="7" t="s">
        <v>8</v>
      </c>
      <c r="J1507" s="7" t="s">
        <v>8</v>
      </c>
      <c r="K1507" s="7" t="s">
        <v>8</v>
      </c>
      <c r="L1507" s="7" t="s">
        <v>8</v>
      </c>
      <c r="M1507" s="7" t="s">
        <v>8</v>
      </c>
    </row>
    <row r="1508" spans="1:13" x14ac:dyDescent="0.25">
      <c r="A1508" t="s">
        <v>1486</v>
      </c>
      <c r="B1508" t="s">
        <v>1709</v>
      </c>
      <c r="C1508">
        <v>13217</v>
      </c>
      <c r="D1508" s="7">
        <v>0</v>
      </c>
      <c r="E1508" s="7">
        <v>0</v>
      </c>
      <c r="F1508" s="7" t="s">
        <v>8</v>
      </c>
      <c r="G1508" s="7" t="s">
        <v>6822</v>
      </c>
      <c r="H1508" s="7" t="s">
        <v>8</v>
      </c>
      <c r="I1508" s="7" t="s">
        <v>8</v>
      </c>
      <c r="J1508" s="7" t="s">
        <v>8</v>
      </c>
      <c r="K1508" s="7" t="s">
        <v>8</v>
      </c>
      <c r="L1508" s="7" t="s">
        <v>8</v>
      </c>
      <c r="M1508" s="7" t="s">
        <v>8</v>
      </c>
    </row>
    <row r="1509" spans="1:13" x14ac:dyDescent="0.25">
      <c r="A1509" t="s">
        <v>1486</v>
      </c>
      <c r="B1509" t="s">
        <v>1710</v>
      </c>
      <c r="C1509">
        <v>1355776</v>
      </c>
      <c r="D1509" s="7">
        <v>0</v>
      </c>
      <c r="E1509" s="7">
        <v>0</v>
      </c>
      <c r="F1509" s="7" t="s">
        <v>8</v>
      </c>
      <c r="G1509" s="7" t="s">
        <v>6822</v>
      </c>
      <c r="H1509" s="7" t="s">
        <v>8</v>
      </c>
      <c r="I1509" s="7" t="s">
        <v>8</v>
      </c>
      <c r="J1509" s="7" t="s">
        <v>8</v>
      </c>
      <c r="K1509" s="7" t="s">
        <v>8</v>
      </c>
      <c r="L1509" s="7" t="s">
        <v>8</v>
      </c>
      <c r="M1509" s="7" t="s">
        <v>8</v>
      </c>
    </row>
    <row r="1510" spans="1:13" x14ac:dyDescent="0.25">
      <c r="A1510" t="s">
        <v>1486</v>
      </c>
      <c r="B1510" t="s">
        <v>1712</v>
      </c>
      <c r="C1510">
        <v>1357260</v>
      </c>
      <c r="D1510" s="7">
        <v>0</v>
      </c>
      <c r="E1510" s="7">
        <v>0</v>
      </c>
      <c r="F1510" s="7" t="s">
        <v>8</v>
      </c>
      <c r="G1510" s="7" t="s">
        <v>6822</v>
      </c>
      <c r="H1510" s="7" t="s">
        <v>8</v>
      </c>
      <c r="I1510" s="7" t="s">
        <v>8</v>
      </c>
      <c r="J1510" s="7" t="s">
        <v>8</v>
      </c>
      <c r="K1510" s="7" t="s">
        <v>8</v>
      </c>
      <c r="L1510" s="7" t="s">
        <v>8</v>
      </c>
      <c r="M1510" s="7" t="s">
        <v>8</v>
      </c>
    </row>
    <row r="1511" spans="1:13" x14ac:dyDescent="0.25">
      <c r="A1511" t="s">
        <v>1486</v>
      </c>
      <c r="B1511" t="s">
        <v>1713</v>
      </c>
      <c r="C1511">
        <v>13219</v>
      </c>
      <c r="D1511" s="7">
        <v>0</v>
      </c>
      <c r="E1511" s="7">
        <v>0</v>
      </c>
      <c r="F1511" s="7" t="s">
        <v>8</v>
      </c>
      <c r="G1511" s="7" t="s">
        <v>6822</v>
      </c>
      <c r="H1511" s="7" t="s">
        <v>8</v>
      </c>
      <c r="I1511" s="7" t="s">
        <v>8</v>
      </c>
      <c r="J1511" s="7" t="s">
        <v>8</v>
      </c>
      <c r="K1511" s="7" t="s">
        <v>8</v>
      </c>
      <c r="L1511" s="7" t="s">
        <v>8</v>
      </c>
      <c r="M1511" s="7" t="s">
        <v>8</v>
      </c>
    </row>
    <row r="1512" spans="1:13" x14ac:dyDescent="0.25">
      <c r="A1512" t="s">
        <v>1486</v>
      </c>
      <c r="B1512" t="s">
        <v>1714</v>
      </c>
      <c r="C1512">
        <v>13221</v>
      </c>
      <c r="D1512" s="7">
        <v>0</v>
      </c>
      <c r="E1512" s="7">
        <v>0</v>
      </c>
      <c r="F1512" s="7" t="s">
        <v>8</v>
      </c>
      <c r="G1512" s="7" t="s">
        <v>6822</v>
      </c>
      <c r="H1512" s="7" t="s">
        <v>8</v>
      </c>
      <c r="I1512" s="7" t="s">
        <v>8</v>
      </c>
      <c r="J1512" s="7" t="s">
        <v>8</v>
      </c>
      <c r="K1512" s="7" t="s">
        <v>8</v>
      </c>
      <c r="L1512" s="7" t="s">
        <v>8</v>
      </c>
      <c r="M1512" s="7" t="s">
        <v>8</v>
      </c>
    </row>
    <row r="1513" spans="1:13" x14ac:dyDescent="0.25">
      <c r="A1513" t="s">
        <v>1486</v>
      </c>
      <c r="B1513" t="s">
        <v>1715</v>
      </c>
      <c r="C1513">
        <v>13223</v>
      </c>
      <c r="D1513" s="7">
        <v>0</v>
      </c>
      <c r="E1513" s="7">
        <v>0</v>
      </c>
      <c r="F1513" s="7" t="s">
        <v>8</v>
      </c>
      <c r="G1513" s="7" t="s">
        <v>6822</v>
      </c>
      <c r="H1513" s="7" t="s">
        <v>8</v>
      </c>
      <c r="I1513" s="7" t="s">
        <v>8</v>
      </c>
      <c r="J1513" s="7" t="s">
        <v>8</v>
      </c>
      <c r="K1513" s="7" t="s">
        <v>8</v>
      </c>
      <c r="L1513" s="7" t="s">
        <v>8</v>
      </c>
      <c r="M1513" s="7" t="s">
        <v>8</v>
      </c>
    </row>
    <row r="1514" spans="1:13" x14ac:dyDescent="0.25">
      <c r="A1514" t="s">
        <v>1486</v>
      </c>
      <c r="B1514" t="s">
        <v>1716</v>
      </c>
      <c r="C1514">
        <v>13225</v>
      </c>
      <c r="D1514" s="7">
        <v>0</v>
      </c>
      <c r="E1514" s="7">
        <v>0</v>
      </c>
      <c r="F1514" s="7" t="s">
        <v>8</v>
      </c>
      <c r="G1514" s="7" t="s">
        <v>6822</v>
      </c>
      <c r="H1514" s="7" t="s">
        <v>8</v>
      </c>
      <c r="I1514" s="7" t="s">
        <v>8</v>
      </c>
      <c r="J1514" s="7" t="s">
        <v>8</v>
      </c>
      <c r="K1514" s="7" t="s">
        <v>8</v>
      </c>
      <c r="L1514" s="7" t="s">
        <v>8</v>
      </c>
      <c r="M1514" s="7" t="s">
        <v>8</v>
      </c>
    </row>
    <row r="1515" spans="1:13" x14ac:dyDescent="0.25">
      <c r="A1515" t="s">
        <v>1486</v>
      </c>
      <c r="B1515" t="s">
        <v>1718</v>
      </c>
      <c r="C1515">
        <v>1359724</v>
      </c>
      <c r="D1515" s="7">
        <v>0</v>
      </c>
      <c r="E1515" s="7">
        <v>0</v>
      </c>
      <c r="F1515" s="7" t="s">
        <v>8</v>
      </c>
      <c r="G1515" s="7" t="s">
        <v>6822</v>
      </c>
      <c r="H1515" s="7" t="s">
        <v>8</v>
      </c>
      <c r="I1515" s="7" t="s">
        <v>8</v>
      </c>
      <c r="J1515" s="7" t="s">
        <v>8</v>
      </c>
      <c r="K1515" s="7" t="s">
        <v>8</v>
      </c>
      <c r="L1515" s="7" t="s">
        <v>8</v>
      </c>
      <c r="M1515" s="7" t="s">
        <v>8</v>
      </c>
    </row>
    <row r="1516" spans="1:13" x14ac:dyDescent="0.25">
      <c r="A1516" t="s">
        <v>1486</v>
      </c>
      <c r="B1516" t="s">
        <v>1719</v>
      </c>
      <c r="C1516">
        <v>1359735</v>
      </c>
      <c r="D1516" s="7">
        <v>0</v>
      </c>
      <c r="E1516" s="7">
        <v>0</v>
      </c>
      <c r="F1516" s="7" t="s">
        <v>8</v>
      </c>
      <c r="G1516" s="7" t="s">
        <v>6822</v>
      </c>
      <c r="H1516" s="7" t="s">
        <v>8</v>
      </c>
      <c r="I1516" s="7" t="s">
        <v>8</v>
      </c>
      <c r="J1516" s="7" t="s">
        <v>8</v>
      </c>
      <c r="K1516" s="7" t="s">
        <v>8</v>
      </c>
      <c r="L1516" s="7" t="s">
        <v>8</v>
      </c>
      <c r="M1516" s="7" t="s">
        <v>8</v>
      </c>
    </row>
    <row r="1517" spans="1:13" x14ac:dyDescent="0.25">
      <c r="A1517" t="s">
        <v>1486</v>
      </c>
      <c r="B1517" t="s">
        <v>1720</v>
      </c>
      <c r="C1517">
        <v>1360032</v>
      </c>
      <c r="D1517" s="7">
        <v>0</v>
      </c>
      <c r="E1517" s="7">
        <v>0</v>
      </c>
      <c r="F1517" s="7" t="s">
        <v>8</v>
      </c>
      <c r="G1517" s="7" t="s">
        <v>6822</v>
      </c>
      <c r="H1517" s="7" t="s">
        <v>8</v>
      </c>
      <c r="I1517" s="7" t="s">
        <v>8</v>
      </c>
      <c r="J1517" s="7" t="s">
        <v>8</v>
      </c>
      <c r="K1517" s="7" t="s">
        <v>8</v>
      </c>
      <c r="L1517" s="7" t="s">
        <v>8</v>
      </c>
      <c r="M1517" s="7" t="s">
        <v>8</v>
      </c>
    </row>
    <row r="1518" spans="1:13" x14ac:dyDescent="0.25">
      <c r="A1518" t="s">
        <v>1486</v>
      </c>
      <c r="B1518" t="s">
        <v>1396</v>
      </c>
      <c r="C1518">
        <v>1360340</v>
      </c>
      <c r="D1518" s="7">
        <v>0</v>
      </c>
      <c r="E1518" s="7">
        <v>0</v>
      </c>
      <c r="F1518" s="7" t="s">
        <v>8</v>
      </c>
      <c r="G1518" s="7" t="s">
        <v>6822</v>
      </c>
      <c r="H1518" s="7" t="s">
        <v>8</v>
      </c>
      <c r="I1518" s="7" t="s">
        <v>8</v>
      </c>
      <c r="J1518" s="7" t="s">
        <v>8</v>
      </c>
      <c r="K1518" s="7" t="s">
        <v>8</v>
      </c>
      <c r="L1518" s="7" t="s">
        <v>8</v>
      </c>
      <c r="M1518" s="7" t="s">
        <v>8</v>
      </c>
    </row>
    <row r="1519" spans="1:13" x14ac:dyDescent="0.25">
      <c r="A1519" t="s">
        <v>1486</v>
      </c>
      <c r="B1519" t="s">
        <v>1721</v>
      </c>
      <c r="C1519">
        <v>13229</v>
      </c>
      <c r="D1519" s="7">
        <v>0</v>
      </c>
      <c r="E1519" s="7">
        <v>0</v>
      </c>
      <c r="F1519" s="7" t="s">
        <v>8</v>
      </c>
      <c r="G1519" s="7" t="s">
        <v>6822</v>
      </c>
      <c r="H1519" s="7" t="s">
        <v>8</v>
      </c>
      <c r="I1519" s="7" t="s">
        <v>8</v>
      </c>
      <c r="J1519" s="7" t="s">
        <v>8</v>
      </c>
      <c r="K1519" s="7" t="s">
        <v>8</v>
      </c>
      <c r="L1519" s="7" t="s">
        <v>8</v>
      </c>
      <c r="M1519" s="7" t="s">
        <v>8</v>
      </c>
    </row>
    <row r="1520" spans="1:13" x14ac:dyDescent="0.25">
      <c r="A1520" t="s">
        <v>1486</v>
      </c>
      <c r="B1520" t="s">
        <v>1722</v>
      </c>
      <c r="C1520">
        <v>13231</v>
      </c>
      <c r="D1520" s="7">
        <v>0</v>
      </c>
      <c r="E1520" s="7">
        <v>0</v>
      </c>
      <c r="F1520" s="7" t="s">
        <v>8</v>
      </c>
      <c r="G1520" s="7" t="s">
        <v>6822</v>
      </c>
      <c r="H1520" s="7" t="s">
        <v>8</v>
      </c>
      <c r="I1520" s="7" t="s">
        <v>8</v>
      </c>
      <c r="J1520" s="7" t="s">
        <v>8</v>
      </c>
      <c r="K1520" s="7" t="s">
        <v>8</v>
      </c>
      <c r="L1520" s="7" t="s">
        <v>8</v>
      </c>
      <c r="M1520" s="7" t="s">
        <v>8</v>
      </c>
    </row>
    <row r="1521" spans="1:13" x14ac:dyDescent="0.25">
      <c r="A1521" t="s">
        <v>1486</v>
      </c>
      <c r="B1521" t="s">
        <v>1404</v>
      </c>
      <c r="C1521">
        <v>13233</v>
      </c>
      <c r="D1521" s="7">
        <v>0</v>
      </c>
      <c r="E1521" s="7">
        <v>0</v>
      </c>
      <c r="F1521" s="7" t="s">
        <v>8</v>
      </c>
      <c r="G1521" s="7" t="s">
        <v>6822</v>
      </c>
      <c r="H1521" s="7" t="s">
        <v>8</v>
      </c>
      <c r="I1521" s="7" t="s">
        <v>8</v>
      </c>
      <c r="J1521" s="7" t="s">
        <v>8</v>
      </c>
      <c r="K1521" s="7" t="s">
        <v>8</v>
      </c>
      <c r="L1521" s="7" t="s">
        <v>8</v>
      </c>
      <c r="M1521" s="7" t="s">
        <v>8</v>
      </c>
    </row>
    <row r="1522" spans="1:13" x14ac:dyDescent="0.25">
      <c r="A1522" t="s">
        <v>1486</v>
      </c>
      <c r="B1522" t="s">
        <v>1723</v>
      </c>
      <c r="C1522">
        <v>1362104</v>
      </c>
      <c r="D1522" s="7">
        <v>0</v>
      </c>
      <c r="E1522" s="7">
        <v>0</v>
      </c>
      <c r="F1522" s="7" t="s">
        <v>8</v>
      </c>
      <c r="G1522" s="7" t="s">
        <v>6822</v>
      </c>
      <c r="H1522" s="7" t="s">
        <v>8</v>
      </c>
      <c r="I1522" s="7" t="s">
        <v>8</v>
      </c>
      <c r="J1522" s="7" t="s">
        <v>8</v>
      </c>
      <c r="K1522" s="7" t="s">
        <v>8</v>
      </c>
      <c r="L1522" s="7" t="s">
        <v>8</v>
      </c>
      <c r="M1522" s="7" t="s">
        <v>8</v>
      </c>
    </row>
    <row r="1523" spans="1:13" x14ac:dyDescent="0.25">
      <c r="A1523" t="s">
        <v>1486</v>
      </c>
      <c r="B1523" t="s">
        <v>1724</v>
      </c>
      <c r="C1523">
        <v>1362328</v>
      </c>
      <c r="D1523" s="7">
        <v>0</v>
      </c>
      <c r="E1523" s="7">
        <v>0</v>
      </c>
      <c r="F1523" s="7" t="s">
        <v>8</v>
      </c>
      <c r="G1523" s="7" t="s">
        <v>6822</v>
      </c>
      <c r="H1523" s="7" t="s">
        <v>8</v>
      </c>
      <c r="I1523" s="7" t="s">
        <v>8</v>
      </c>
      <c r="J1523" s="7" t="s">
        <v>8</v>
      </c>
      <c r="K1523" s="7" t="s">
        <v>8</v>
      </c>
      <c r="L1523" s="7" t="s">
        <v>8</v>
      </c>
      <c r="M1523" s="7" t="s">
        <v>8</v>
      </c>
    </row>
    <row r="1524" spans="1:13" x14ac:dyDescent="0.25">
      <c r="A1524" t="s">
        <v>1486</v>
      </c>
      <c r="B1524" t="s">
        <v>1725</v>
      </c>
      <c r="C1524">
        <v>1362524</v>
      </c>
      <c r="D1524" s="7">
        <v>0</v>
      </c>
      <c r="E1524" s="7">
        <v>0</v>
      </c>
      <c r="F1524" s="7" t="s">
        <v>8</v>
      </c>
      <c r="G1524" s="7" t="s">
        <v>6822</v>
      </c>
      <c r="H1524" s="7" t="s">
        <v>8</v>
      </c>
      <c r="I1524" s="7" t="s">
        <v>8</v>
      </c>
      <c r="J1524" s="7" t="s">
        <v>8</v>
      </c>
      <c r="K1524" s="7" t="s">
        <v>8</v>
      </c>
      <c r="L1524" s="7" t="s">
        <v>8</v>
      </c>
      <c r="M1524" s="7" t="s">
        <v>8</v>
      </c>
    </row>
    <row r="1525" spans="1:13" x14ac:dyDescent="0.25">
      <c r="A1525" t="s">
        <v>1486</v>
      </c>
      <c r="B1525" t="s">
        <v>1726</v>
      </c>
      <c r="C1525">
        <v>13235</v>
      </c>
      <c r="D1525" s="7">
        <v>0</v>
      </c>
      <c r="E1525" s="7">
        <v>0</v>
      </c>
      <c r="F1525" s="7" t="s">
        <v>8</v>
      </c>
      <c r="G1525" s="7" t="s">
        <v>6822</v>
      </c>
      <c r="H1525" s="7" t="s">
        <v>8</v>
      </c>
      <c r="I1525" s="7" t="s">
        <v>8</v>
      </c>
      <c r="J1525" s="7" t="s">
        <v>8</v>
      </c>
      <c r="K1525" s="7" t="s">
        <v>8</v>
      </c>
      <c r="L1525" s="7" t="s">
        <v>8</v>
      </c>
      <c r="M1525" s="7" t="s">
        <v>8</v>
      </c>
    </row>
    <row r="1526" spans="1:13" x14ac:dyDescent="0.25">
      <c r="A1526" t="s">
        <v>1486</v>
      </c>
      <c r="B1526" t="s">
        <v>1412</v>
      </c>
      <c r="C1526">
        <v>13237</v>
      </c>
      <c r="D1526" s="7">
        <v>0</v>
      </c>
      <c r="E1526" s="7">
        <v>0</v>
      </c>
      <c r="F1526" s="7" t="s">
        <v>8</v>
      </c>
      <c r="G1526" s="7" t="s">
        <v>6822</v>
      </c>
      <c r="H1526" s="7" t="s">
        <v>8</v>
      </c>
      <c r="I1526" s="7" t="s">
        <v>8</v>
      </c>
      <c r="J1526" s="7" t="s">
        <v>8</v>
      </c>
      <c r="K1526" s="7" t="s">
        <v>8</v>
      </c>
      <c r="L1526" s="7" t="s">
        <v>8</v>
      </c>
      <c r="M1526" s="7" t="s">
        <v>8</v>
      </c>
    </row>
    <row r="1527" spans="1:13" x14ac:dyDescent="0.25">
      <c r="A1527" t="s">
        <v>1486</v>
      </c>
      <c r="B1527" t="s">
        <v>1728</v>
      </c>
      <c r="C1527">
        <v>13241</v>
      </c>
      <c r="D1527" s="7">
        <v>0</v>
      </c>
      <c r="E1527" s="7">
        <v>0</v>
      </c>
      <c r="F1527" s="7" t="s">
        <v>8</v>
      </c>
      <c r="G1527" s="7" t="s">
        <v>6822</v>
      </c>
      <c r="H1527" s="7" t="s">
        <v>8</v>
      </c>
      <c r="I1527" s="7" t="s">
        <v>8</v>
      </c>
      <c r="J1527" s="7" t="s">
        <v>8</v>
      </c>
      <c r="K1527" s="7" t="s">
        <v>8</v>
      </c>
      <c r="L1527" s="7" t="s">
        <v>8</v>
      </c>
      <c r="M1527" s="7" t="s">
        <v>8</v>
      </c>
    </row>
    <row r="1528" spans="1:13" x14ac:dyDescent="0.25">
      <c r="A1528" t="s">
        <v>1486</v>
      </c>
      <c r="B1528" t="s">
        <v>1729</v>
      </c>
      <c r="C1528">
        <v>13243</v>
      </c>
      <c r="D1528" s="7">
        <v>0</v>
      </c>
      <c r="E1528" s="7">
        <v>0</v>
      </c>
      <c r="F1528" s="7" t="s">
        <v>8</v>
      </c>
      <c r="G1528" s="7" t="s">
        <v>6822</v>
      </c>
      <c r="H1528" s="7" t="s">
        <v>8</v>
      </c>
      <c r="I1528" s="7" t="s">
        <v>8</v>
      </c>
      <c r="J1528" s="7" t="s">
        <v>8</v>
      </c>
      <c r="K1528" s="7" t="s">
        <v>8</v>
      </c>
      <c r="L1528" s="7" t="s">
        <v>8</v>
      </c>
      <c r="M1528" s="7" t="s">
        <v>8</v>
      </c>
    </row>
    <row r="1529" spans="1:13" x14ac:dyDescent="0.25">
      <c r="A1529" t="s">
        <v>1486</v>
      </c>
      <c r="B1529" t="s">
        <v>1730</v>
      </c>
      <c r="C1529">
        <v>1364512</v>
      </c>
      <c r="D1529" s="7">
        <v>0</v>
      </c>
      <c r="E1529" s="7">
        <v>0</v>
      </c>
      <c r="F1529" s="7" t="s">
        <v>8</v>
      </c>
      <c r="G1529" s="7" t="s">
        <v>6822</v>
      </c>
      <c r="H1529" s="7" t="s">
        <v>8</v>
      </c>
      <c r="I1529" s="7" t="s">
        <v>8</v>
      </c>
      <c r="J1529" s="7" t="s">
        <v>8</v>
      </c>
      <c r="K1529" s="7" t="s">
        <v>8</v>
      </c>
      <c r="L1529" s="7" t="s">
        <v>8</v>
      </c>
      <c r="M1529" s="7" t="s">
        <v>8</v>
      </c>
    </row>
    <row r="1530" spans="1:13" x14ac:dyDescent="0.25">
      <c r="A1530" t="s">
        <v>1486</v>
      </c>
      <c r="B1530" t="s">
        <v>1731</v>
      </c>
      <c r="C1530">
        <v>1364736</v>
      </c>
      <c r="D1530" s="7">
        <v>0</v>
      </c>
      <c r="E1530" s="7">
        <v>0</v>
      </c>
      <c r="F1530" s="7" t="s">
        <v>8</v>
      </c>
      <c r="G1530" s="7" t="s">
        <v>6822</v>
      </c>
      <c r="H1530" s="7" t="s">
        <v>8</v>
      </c>
      <c r="I1530" s="7" t="s">
        <v>8</v>
      </c>
      <c r="J1530" s="7" t="s">
        <v>8</v>
      </c>
      <c r="K1530" s="7" t="s">
        <v>8</v>
      </c>
      <c r="L1530" s="7" t="s">
        <v>8</v>
      </c>
      <c r="M1530" s="7" t="s">
        <v>8</v>
      </c>
    </row>
    <row r="1531" spans="1:13" x14ac:dyDescent="0.25">
      <c r="A1531" t="s">
        <v>1486</v>
      </c>
      <c r="B1531" t="s">
        <v>1732</v>
      </c>
      <c r="C1531">
        <v>1365044</v>
      </c>
      <c r="D1531" s="7">
        <v>0</v>
      </c>
      <c r="E1531" s="7">
        <v>0</v>
      </c>
      <c r="F1531" s="7" t="s">
        <v>8</v>
      </c>
      <c r="G1531" s="7" t="s">
        <v>6822</v>
      </c>
      <c r="H1531" s="7" t="s">
        <v>8</v>
      </c>
      <c r="I1531" s="7" t="s">
        <v>8</v>
      </c>
      <c r="J1531" s="7" t="s">
        <v>8</v>
      </c>
      <c r="K1531" s="7" t="s">
        <v>8</v>
      </c>
      <c r="L1531" s="7" t="s">
        <v>8</v>
      </c>
      <c r="M1531" s="7" t="s">
        <v>8</v>
      </c>
    </row>
    <row r="1532" spans="1:13" x14ac:dyDescent="0.25">
      <c r="A1532" t="s">
        <v>1486</v>
      </c>
      <c r="B1532" t="s">
        <v>1733</v>
      </c>
      <c r="C1532">
        <v>1365296</v>
      </c>
      <c r="D1532" s="7">
        <v>0</v>
      </c>
      <c r="E1532" s="7">
        <v>0</v>
      </c>
      <c r="F1532" s="7" t="s">
        <v>8</v>
      </c>
      <c r="G1532" s="7" t="s">
        <v>6822</v>
      </c>
      <c r="H1532" s="7" t="s">
        <v>8</v>
      </c>
      <c r="I1532" s="7" t="s">
        <v>8</v>
      </c>
      <c r="J1532" s="7" t="s">
        <v>8</v>
      </c>
      <c r="K1532" s="7" t="s">
        <v>8</v>
      </c>
      <c r="L1532" s="7" t="s">
        <v>8</v>
      </c>
      <c r="M1532" s="7" t="s">
        <v>8</v>
      </c>
    </row>
    <row r="1533" spans="1:13" x14ac:dyDescent="0.25">
      <c r="A1533" t="s">
        <v>1486</v>
      </c>
      <c r="B1533" t="s">
        <v>1734</v>
      </c>
      <c r="C1533">
        <v>1365464</v>
      </c>
      <c r="D1533" s="7">
        <v>0</v>
      </c>
      <c r="E1533" s="7">
        <v>0</v>
      </c>
      <c r="F1533" s="7" t="s">
        <v>8</v>
      </c>
      <c r="G1533" s="7" t="s">
        <v>6822</v>
      </c>
      <c r="H1533" s="7" t="s">
        <v>8</v>
      </c>
      <c r="I1533" s="7" t="s">
        <v>8</v>
      </c>
      <c r="J1533" s="7" t="s">
        <v>8</v>
      </c>
      <c r="K1533" s="7" t="s">
        <v>8</v>
      </c>
      <c r="L1533" s="7" t="s">
        <v>8</v>
      </c>
      <c r="M1533" s="7" t="s">
        <v>8</v>
      </c>
    </row>
    <row r="1534" spans="1:13" x14ac:dyDescent="0.25">
      <c r="A1534" t="s">
        <v>1486</v>
      </c>
      <c r="B1534" t="s">
        <v>1735</v>
      </c>
      <c r="C1534">
        <v>13247</v>
      </c>
      <c r="D1534" s="7">
        <v>0</v>
      </c>
      <c r="E1534" s="7">
        <v>0</v>
      </c>
      <c r="F1534" s="7" t="s">
        <v>8</v>
      </c>
      <c r="G1534" s="7" t="s">
        <v>6822</v>
      </c>
      <c r="H1534" s="7" t="s">
        <v>8</v>
      </c>
      <c r="I1534" s="7" t="s">
        <v>8</v>
      </c>
      <c r="J1534" s="7" t="s">
        <v>8</v>
      </c>
      <c r="K1534" s="7" t="s">
        <v>8</v>
      </c>
      <c r="L1534" s="7" t="s">
        <v>8</v>
      </c>
      <c r="M1534" s="7" t="s">
        <v>8</v>
      </c>
    </row>
    <row r="1535" spans="1:13" x14ac:dyDescent="0.25">
      <c r="A1535" t="s">
        <v>1486</v>
      </c>
      <c r="B1535" t="s">
        <v>1736</v>
      </c>
      <c r="C1535">
        <v>1366668</v>
      </c>
      <c r="D1535" s="7">
        <v>0</v>
      </c>
      <c r="E1535" s="7">
        <v>0</v>
      </c>
      <c r="F1535" s="7" t="s">
        <v>8</v>
      </c>
      <c r="G1535" s="7" t="s">
        <v>6822</v>
      </c>
      <c r="H1535" s="7" t="s">
        <v>8</v>
      </c>
      <c r="I1535" s="7" t="s">
        <v>8</v>
      </c>
      <c r="J1535" s="7" t="s">
        <v>8</v>
      </c>
      <c r="K1535" s="7" t="s">
        <v>8</v>
      </c>
      <c r="L1535" s="7" t="s">
        <v>8</v>
      </c>
      <c r="M1535" s="7" t="s">
        <v>8</v>
      </c>
    </row>
    <row r="1536" spans="1:13" x14ac:dyDescent="0.25">
      <c r="A1536" t="s">
        <v>1486</v>
      </c>
      <c r="B1536" t="s">
        <v>1737</v>
      </c>
      <c r="C1536">
        <v>1367256</v>
      </c>
      <c r="D1536" s="7">
        <v>0</v>
      </c>
      <c r="E1536" s="7">
        <v>0</v>
      </c>
      <c r="F1536" s="7" t="s">
        <v>8</v>
      </c>
      <c r="G1536" s="7" t="s">
        <v>6822</v>
      </c>
      <c r="H1536" s="7" t="s">
        <v>8</v>
      </c>
      <c r="I1536" s="7" t="s">
        <v>8</v>
      </c>
      <c r="J1536" s="7" t="s">
        <v>8</v>
      </c>
      <c r="K1536" s="7" t="s">
        <v>8</v>
      </c>
      <c r="L1536" s="7" t="s">
        <v>8</v>
      </c>
      <c r="M1536" s="7" t="s">
        <v>8</v>
      </c>
    </row>
    <row r="1537" spans="1:13" x14ac:dyDescent="0.25">
      <c r="A1537" t="s">
        <v>1486</v>
      </c>
      <c r="B1537" t="s">
        <v>1739</v>
      </c>
      <c r="C1537">
        <v>1367284</v>
      </c>
      <c r="D1537" s="7">
        <v>0</v>
      </c>
      <c r="E1537" s="7">
        <v>0</v>
      </c>
      <c r="F1537" s="7" t="s">
        <v>8</v>
      </c>
      <c r="G1537" s="7" t="s">
        <v>6822</v>
      </c>
      <c r="H1537" s="7" t="s">
        <v>8</v>
      </c>
      <c r="I1537" s="7" t="s">
        <v>8</v>
      </c>
      <c r="J1537" s="7" t="s">
        <v>8</v>
      </c>
      <c r="K1537" s="7" t="s">
        <v>8</v>
      </c>
      <c r="L1537" s="7" t="s">
        <v>8</v>
      </c>
      <c r="M1537" s="7" t="s">
        <v>8</v>
      </c>
    </row>
    <row r="1538" spans="1:13" x14ac:dyDescent="0.25">
      <c r="A1538" t="s">
        <v>1486</v>
      </c>
      <c r="B1538" t="s">
        <v>1740</v>
      </c>
      <c r="C1538">
        <v>1368516</v>
      </c>
      <c r="D1538" s="7">
        <v>0</v>
      </c>
      <c r="E1538" s="7">
        <v>0</v>
      </c>
      <c r="F1538" s="7" t="s">
        <v>8</v>
      </c>
      <c r="G1538" s="7" t="s">
        <v>6822</v>
      </c>
      <c r="H1538" s="7" t="s">
        <v>8</v>
      </c>
      <c r="I1538" s="7" t="s">
        <v>8</v>
      </c>
      <c r="J1538" s="7" t="s">
        <v>8</v>
      </c>
      <c r="K1538" s="7" t="s">
        <v>8</v>
      </c>
      <c r="L1538" s="7" t="s">
        <v>8</v>
      </c>
      <c r="M1538" s="7" t="s">
        <v>8</v>
      </c>
    </row>
    <row r="1539" spans="1:13" x14ac:dyDescent="0.25">
      <c r="A1539" t="s">
        <v>1486</v>
      </c>
      <c r="B1539" t="s">
        <v>1741</v>
      </c>
      <c r="C1539">
        <v>1369000</v>
      </c>
      <c r="D1539" s="7">
        <v>1</v>
      </c>
      <c r="E1539" s="7">
        <v>0</v>
      </c>
      <c r="F1539" s="7">
        <v>1</v>
      </c>
      <c r="G1539" s="7" t="s">
        <v>6822</v>
      </c>
      <c r="H1539" s="7" t="s">
        <v>8</v>
      </c>
      <c r="I1539" s="7" t="s">
        <v>8</v>
      </c>
      <c r="J1539" s="7" t="s">
        <v>8</v>
      </c>
      <c r="K1539" s="7" t="s">
        <v>8</v>
      </c>
      <c r="L1539" s="7" t="s">
        <v>8</v>
      </c>
      <c r="M1539" s="7" t="s">
        <v>8</v>
      </c>
    </row>
    <row r="1540" spans="1:13" x14ac:dyDescent="0.25">
      <c r="A1540" t="s">
        <v>1486</v>
      </c>
      <c r="B1540" t="s">
        <v>1742</v>
      </c>
      <c r="C1540">
        <v>13251</v>
      </c>
      <c r="D1540" s="7">
        <v>0</v>
      </c>
      <c r="E1540" s="7">
        <v>0</v>
      </c>
      <c r="F1540" s="7" t="s">
        <v>8</v>
      </c>
      <c r="G1540" s="7" t="s">
        <v>6822</v>
      </c>
      <c r="H1540" s="7" t="s">
        <v>8</v>
      </c>
      <c r="I1540" s="7" t="s">
        <v>8</v>
      </c>
      <c r="J1540" s="7" t="s">
        <v>8</v>
      </c>
      <c r="K1540" s="7" t="s">
        <v>8</v>
      </c>
      <c r="L1540" s="7" t="s">
        <v>8</v>
      </c>
      <c r="M1540" s="7" t="s">
        <v>8</v>
      </c>
    </row>
    <row r="1541" spans="1:13" x14ac:dyDescent="0.25">
      <c r="A1541" t="s">
        <v>1486</v>
      </c>
      <c r="B1541" t="s">
        <v>1743</v>
      </c>
      <c r="C1541">
        <v>1369672</v>
      </c>
      <c r="D1541" s="7">
        <v>0</v>
      </c>
      <c r="E1541" s="7">
        <v>0</v>
      </c>
      <c r="F1541" s="7" t="s">
        <v>8</v>
      </c>
      <c r="G1541" s="7" t="s">
        <v>6822</v>
      </c>
      <c r="H1541" s="7" t="s">
        <v>8</v>
      </c>
      <c r="I1541" s="7" t="s">
        <v>8</v>
      </c>
      <c r="J1541" s="7" t="s">
        <v>8</v>
      </c>
      <c r="K1541" s="7" t="s">
        <v>8</v>
      </c>
      <c r="L1541" s="7" t="s">
        <v>8</v>
      </c>
      <c r="M1541" s="7" t="s">
        <v>8</v>
      </c>
    </row>
    <row r="1542" spans="1:13" x14ac:dyDescent="0.25">
      <c r="A1542" t="s">
        <v>1486</v>
      </c>
      <c r="B1542" t="s">
        <v>1744</v>
      </c>
      <c r="C1542">
        <v>1371492</v>
      </c>
      <c r="D1542" s="7">
        <v>0</v>
      </c>
      <c r="E1542" s="7">
        <v>0</v>
      </c>
      <c r="F1542" s="7" t="s">
        <v>8</v>
      </c>
      <c r="G1542" s="7" t="s">
        <v>6822</v>
      </c>
      <c r="H1542" s="7" t="s">
        <v>8</v>
      </c>
      <c r="I1542" s="7" t="s">
        <v>8</v>
      </c>
      <c r="J1542" s="7" t="s">
        <v>8</v>
      </c>
      <c r="K1542" s="7" t="s">
        <v>8</v>
      </c>
      <c r="L1542" s="7" t="s">
        <v>8</v>
      </c>
      <c r="M1542" s="7" t="s">
        <v>8</v>
      </c>
    </row>
    <row r="1543" spans="1:13" x14ac:dyDescent="0.25">
      <c r="A1543" t="s">
        <v>1486</v>
      </c>
      <c r="B1543" t="s">
        <v>1745</v>
      </c>
      <c r="C1543">
        <v>1371604</v>
      </c>
      <c r="D1543" s="7">
        <v>0</v>
      </c>
      <c r="E1543" s="7">
        <v>0</v>
      </c>
      <c r="F1543" s="7" t="s">
        <v>8</v>
      </c>
      <c r="G1543" s="7" t="s">
        <v>6822</v>
      </c>
      <c r="H1543" s="7" t="s">
        <v>8</v>
      </c>
      <c r="I1543" s="7" t="s">
        <v>8</v>
      </c>
      <c r="J1543" s="7" t="s">
        <v>8</v>
      </c>
      <c r="K1543" s="7" t="s">
        <v>8</v>
      </c>
      <c r="L1543" s="7" t="s">
        <v>8</v>
      </c>
      <c r="M1543" s="7" t="s">
        <v>8</v>
      </c>
    </row>
    <row r="1544" spans="1:13" x14ac:dyDescent="0.25">
      <c r="A1544" t="s">
        <v>1486</v>
      </c>
      <c r="B1544" t="s">
        <v>1746</v>
      </c>
      <c r="C1544">
        <v>1372122</v>
      </c>
      <c r="D1544" s="7">
        <v>0</v>
      </c>
      <c r="E1544" s="7">
        <v>0</v>
      </c>
      <c r="F1544" s="7" t="s">
        <v>8</v>
      </c>
      <c r="G1544" s="7" t="s">
        <v>6822</v>
      </c>
      <c r="H1544" s="7" t="s">
        <v>8</v>
      </c>
      <c r="I1544" s="7" t="s">
        <v>8</v>
      </c>
      <c r="J1544" s="7" t="s">
        <v>8</v>
      </c>
      <c r="K1544" s="7" t="s">
        <v>8</v>
      </c>
      <c r="L1544" s="7" t="s">
        <v>8</v>
      </c>
      <c r="M1544" s="7" t="s">
        <v>8</v>
      </c>
    </row>
    <row r="1545" spans="1:13" x14ac:dyDescent="0.25">
      <c r="A1545" t="s">
        <v>1486</v>
      </c>
      <c r="B1545" t="s">
        <v>1747</v>
      </c>
      <c r="C1545">
        <v>13255</v>
      </c>
      <c r="D1545" s="7">
        <v>0</v>
      </c>
      <c r="E1545" s="7">
        <v>0</v>
      </c>
      <c r="F1545" s="7" t="s">
        <v>8</v>
      </c>
      <c r="G1545" s="7" t="s">
        <v>6822</v>
      </c>
      <c r="H1545" s="7" t="s">
        <v>8</v>
      </c>
      <c r="I1545" s="7" t="s">
        <v>8</v>
      </c>
      <c r="J1545" s="7" t="s">
        <v>8</v>
      </c>
      <c r="K1545" s="7" t="s">
        <v>8</v>
      </c>
      <c r="L1545" s="7" t="s">
        <v>8</v>
      </c>
      <c r="M1545" s="7" t="s">
        <v>8</v>
      </c>
    </row>
    <row r="1546" spans="1:13" x14ac:dyDescent="0.25">
      <c r="A1546" t="s">
        <v>1486</v>
      </c>
      <c r="B1546" t="s">
        <v>1434</v>
      </c>
      <c r="C1546">
        <v>1372780</v>
      </c>
      <c r="D1546" s="7">
        <v>0</v>
      </c>
      <c r="E1546" s="7">
        <v>0</v>
      </c>
      <c r="F1546" s="7" t="s">
        <v>8</v>
      </c>
      <c r="G1546" s="7" t="s">
        <v>6822</v>
      </c>
      <c r="H1546" s="7" t="s">
        <v>8</v>
      </c>
      <c r="I1546" s="7" t="s">
        <v>8</v>
      </c>
      <c r="J1546" s="7" t="s">
        <v>8</v>
      </c>
      <c r="K1546" s="7" t="s">
        <v>8</v>
      </c>
      <c r="L1546" s="7" t="s">
        <v>8</v>
      </c>
      <c r="M1546" s="7" t="s">
        <v>8</v>
      </c>
    </row>
    <row r="1547" spans="1:13" x14ac:dyDescent="0.25">
      <c r="A1547" t="s">
        <v>1486</v>
      </c>
      <c r="B1547" t="s">
        <v>1748</v>
      </c>
      <c r="C1547">
        <v>1367984</v>
      </c>
      <c r="D1547" s="7">
        <v>0</v>
      </c>
      <c r="E1547" s="7">
        <v>0</v>
      </c>
      <c r="F1547" s="7" t="s">
        <v>8</v>
      </c>
      <c r="G1547" s="7" t="s">
        <v>6822</v>
      </c>
      <c r="H1547" s="7" t="s">
        <v>8</v>
      </c>
      <c r="I1547" s="7" t="s">
        <v>8</v>
      </c>
      <c r="J1547" s="7" t="s">
        <v>8</v>
      </c>
      <c r="K1547" s="7" t="s">
        <v>8</v>
      </c>
      <c r="L1547" s="7" t="s">
        <v>8</v>
      </c>
      <c r="M1547" s="7" t="s">
        <v>8</v>
      </c>
    </row>
    <row r="1548" spans="1:13" x14ac:dyDescent="0.25">
      <c r="A1548" t="s">
        <v>1486</v>
      </c>
      <c r="B1548" t="s">
        <v>1749</v>
      </c>
      <c r="C1548">
        <v>1373256</v>
      </c>
      <c r="D1548" s="7">
        <v>0</v>
      </c>
      <c r="E1548" s="7">
        <v>0</v>
      </c>
      <c r="F1548" s="7" t="s">
        <v>8</v>
      </c>
      <c r="G1548" s="7" t="s">
        <v>6822</v>
      </c>
      <c r="H1548" s="7" t="s">
        <v>8</v>
      </c>
      <c r="I1548" s="7" t="s">
        <v>8</v>
      </c>
      <c r="J1548" s="7" t="s">
        <v>8</v>
      </c>
      <c r="K1548" s="7" t="s">
        <v>8</v>
      </c>
      <c r="L1548" s="7" t="s">
        <v>8</v>
      </c>
      <c r="M1548" s="7" t="s">
        <v>8</v>
      </c>
    </row>
    <row r="1549" spans="1:13" x14ac:dyDescent="0.25">
      <c r="A1549" t="s">
        <v>1486</v>
      </c>
      <c r="B1549" t="s">
        <v>1750</v>
      </c>
      <c r="C1549">
        <v>1373312</v>
      </c>
      <c r="D1549" s="7">
        <v>0</v>
      </c>
      <c r="E1549" s="7">
        <v>0</v>
      </c>
      <c r="F1549" s="7" t="s">
        <v>8</v>
      </c>
      <c r="G1549" s="7" t="s">
        <v>6822</v>
      </c>
      <c r="H1549" s="7" t="s">
        <v>8</v>
      </c>
      <c r="I1549" s="7" t="s">
        <v>8</v>
      </c>
      <c r="J1549" s="7" t="s">
        <v>8</v>
      </c>
      <c r="K1549" s="7" t="s">
        <v>8</v>
      </c>
      <c r="L1549" s="7" t="s">
        <v>8</v>
      </c>
      <c r="M1549" s="7" t="s">
        <v>8</v>
      </c>
    </row>
    <row r="1550" spans="1:13" x14ac:dyDescent="0.25">
      <c r="A1550" t="s">
        <v>1486</v>
      </c>
      <c r="B1550" t="s">
        <v>1751</v>
      </c>
      <c r="C1550">
        <v>13257</v>
      </c>
      <c r="D1550" s="7">
        <v>0</v>
      </c>
      <c r="E1550" s="7">
        <v>0</v>
      </c>
      <c r="F1550" s="7" t="s">
        <v>8</v>
      </c>
      <c r="G1550" s="7" t="s">
        <v>6822</v>
      </c>
      <c r="H1550" s="7" t="s">
        <v>8</v>
      </c>
      <c r="I1550" s="7" t="s">
        <v>8</v>
      </c>
      <c r="J1550" s="7" t="s">
        <v>8</v>
      </c>
      <c r="K1550" s="7" t="s">
        <v>8</v>
      </c>
      <c r="L1550" s="7" t="s">
        <v>8</v>
      </c>
      <c r="M1550" s="7" t="s">
        <v>8</v>
      </c>
    </row>
    <row r="1551" spans="1:13" x14ac:dyDescent="0.25">
      <c r="A1551" t="s">
        <v>1486</v>
      </c>
      <c r="B1551" t="s">
        <v>1752</v>
      </c>
      <c r="C1551">
        <v>1373704</v>
      </c>
      <c r="D1551" s="7">
        <v>0</v>
      </c>
      <c r="E1551" s="7">
        <v>0</v>
      </c>
      <c r="F1551" s="7" t="s">
        <v>8</v>
      </c>
      <c r="G1551" s="7" t="s">
        <v>6822</v>
      </c>
      <c r="H1551" s="7" t="s">
        <v>8</v>
      </c>
      <c r="I1551" s="7" t="s">
        <v>8</v>
      </c>
      <c r="J1551" s="7" t="s">
        <v>8</v>
      </c>
      <c r="K1551" s="7" t="s">
        <v>8</v>
      </c>
      <c r="L1551" s="7" t="s">
        <v>8</v>
      </c>
      <c r="M1551" s="7" t="s">
        <v>8</v>
      </c>
    </row>
    <row r="1552" spans="1:13" x14ac:dyDescent="0.25">
      <c r="A1552" t="s">
        <v>1486</v>
      </c>
      <c r="B1552" t="s">
        <v>1753</v>
      </c>
      <c r="C1552">
        <v>1373816</v>
      </c>
      <c r="D1552" s="7">
        <v>0</v>
      </c>
      <c r="E1552" s="7">
        <v>0</v>
      </c>
      <c r="F1552" s="7" t="s">
        <v>8</v>
      </c>
      <c r="G1552" s="7" t="s">
        <v>6822</v>
      </c>
      <c r="H1552" s="7" t="s">
        <v>8</v>
      </c>
      <c r="I1552" s="7" t="s">
        <v>8</v>
      </c>
      <c r="J1552" s="7" t="s">
        <v>8</v>
      </c>
      <c r="K1552" s="7" t="s">
        <v>8</v>
      </c>
      <c r="L1552" s="7" t="s">
        <v>8</v>
      </c>
      <c r="M1552" s="7" t="s">
        <v>8</v>
      </c>
    </row>
    <row r="1553" spans="1:13" x14ac:dyDescent="0.25">
      <c r="A1553" t="s">
        <v>1486</v>
      </c>
      <c r="B1553" t="s">
        <v>1754</v>
      </c>
      <c r="C1553">
        <v>1373784</v>
      </c>
      <c r="D1553" s="7">
        <v>0</v>
      </c>
      <c r="E1553" s="7">
        <v>0</v>
      </c>
      <c r="F1553" s="7" t="s">
        <v>8</v>
      </c>
      <c r="G1553" s="7" t="s">
        <v>6822</v>
      </c>
      <c r="H1553" s="7" t="s">
        <v>8</v>
      </c>
      <c r="I1553" s="7" t="s">
        <v>8</v>
      </c>
      <c r="J1553" s="7" t="s">
        <v>8</v>
      </c>
      <c r="K1553" s="7" t="s">
        <v>8</v>
      </c>
      <c r="L1553" s="7" t="s">
        <v>8</v>
      </c>
      <c r="M1553" s="7" t="s">
        <v>8</v>
      </c>
    </row>
    <row r="1554" spans="1:13" x14ac:dyDescent="0.25">
      <c r="A1554" t="s">
        <v>1486</v>
      </c>
      <c r="B1554" t="s">
        <v>1755</v>
      </c>
      <c r="C1554">
        <v>1374180</v>
      </c>
      <c r="D1554" s="7">
        <v>0</v>
      </c>
      <c r="E1554" s="7">
        <v>0</v>
      </c>
      <c r="F1554" s="7" t="s">
        <v>8</v>
      </c>
      <c r="G1554" s="7" t="s">
        <v>6822</v>
      </c>
      <c r="H1554" s="7" t="s">
        <v>8</v>
      </c>
      <c r="I1554" s="7" t="s">
        <v>8</v>
      </c>
      <c r="J1554" s="7" t="s">
        <v>8</v>
      </c>
      <c r="K1554" s="7" t="s">
        <v>8</v>
      </c>
      <c r="L1554" s="7" t="s">
        <v>8</v>
      </c>
      <c r="M1554" s="7" t="s">
        <v>8</v>
      </c>
    </row>
    <row r="1555" spans="1:13" x14ac:dyDescent="0.25">
      <c r="A1555" t="s">
        <v>1486</v>
      </c>
      <c r="B1555" t="s">
        <v>1756</v>
      </c>
      <c r="C1555">
        <v>1374376</v>
      </c>
      <c r="D1555" s="7">
        <v>0</v>
      </c>
      <c r="E1555" s="7">
        <v>0</v>
      </c>
      <c r="F1555" s="7" t="s">
        <v>8</v>
      </c>
      <c r="G1555" s="7" t="s">
        <v>6822</v>
      </c>
      <c r="H1555" s="7" t="s">
        <v>8</v>
      </c>
      <c r="I1555" s="7" t="s">
        <v>8</v>
      </c>
      <c r="J1555" s="7" t="s">
        <v>8</v>
      </c>
      <c r="K1555" s="7" t="s">
        <v>8</v>
      </c>
      <c r="L1555" s="7" t="s">
        <v>8</v>
      </c>
      <c r="M1555" s="7" t="s">
        <v>8</v>
      </c>
    </row>
    <row r="1556" spans="1:13" x14ac:dyDescent="0.25">
      <c r="A1556" t="s">
        <v>1486</v>
      </c>
      <c r="B1556" t="s">
        <v>1443</v>
      </c>
      <c r="C1556">
        <v>13261</v>
      </c>
      <c r="D1556" s="7">
        <v>0</v>
      </c>
      <c r="E1556" s="7">
        <v>0</v>
      </c>
      <c r="F1556" s="7" t="s">
        <v>8</v>
      </c>
      <c r="G1556" s="7" t="s">
        <v>6822</v>
      </c>
      <c r="H1556" s="7" t="s">
        <v>8</v>
      </c>
      <c r="I1556" s="7" t="s">
        <v>8</v>
      </c>
      <c r="J1556" s="7" t="s">
        <v>8</v>
      </c>
      <c r="K1556" s="7" t="s">
        <v>8</v>
      </c>
      <c r="L1556" s="7" t="s">
        <v>8</v>
      </c>
      <c r="M1556" s="7" t="s">
        <v>8</v>
      </c>
    </row>
    <row r="1557" spans="1:13" x14ac:dyDescent="0.25">
      <c r="A1557" t="s">
        <v>1486</v>
      </c>
      <c r="B1557" t="s">
        <v>1757</v>
      </c>
      <c r="C1557">
        <v>1374936</v>
      </c>
      <c r="D1557" s="7">
        <v>0</v>
      </c>
      <c r="E1557" s="7">
        <v>0</v>
      </c>
      <c r="F1557" s="7" t="s">
        <v>8</v>
      </c>
      <c r="G1557" s="7" t="s">
        <v>6822</v>
      </c>
      <c r="H1557" s="7" t="s">
        <v>8</v>
      </c>
      <c r="I1557" s="7" t="s">
        <v>8</v>
      </c>
      <c r="J1557" s="7" t="s">
        <v>8</v>
      </c>
      <c r="K1557" s="7" t="s">
        <v>8</v>
      </c>
      <c r="L1557" s="7" t="s">
        <v>8</v>
      </c>
      <c r="M1557" s="7" t="s">
        <v>8</v>
      </c>
    </row>
    <row r="1558" spans="1:13" x14ac:dyDescent="0.25">
      <c r="A1558" t="s">
        <v>1486</v>
      </c>
      <c r="B1558" t="s">
        <v>1758</v>
      </c>
      <c r="C1558">
        <v>1375160</v>
      </c>
      <c r="D1558" s="7">
        <v>0</v>
      </c>
      <c r="E1558" s="7">
        <v>0</v>
      </c>
      <c r="F1558" s="7" t="s">
        <v>8</v>
      </c>
      <c r="G1558" s="7" t="s">
        <v>6822</v>
      </c>
      <c r="H1558" s="7" t="s">
        <v>8</v>
      </c>
      <c r="I1558" s="7" t="s">
        <v>8</v>
      </c>
      <c r="J1558" s="7" t="s">
        <v>8</v>
      </c>
      <c r="K1558" s="7" t="s">
        <v>8</v>
      </c>
      <c r="L1558" s="7" t="s">
        <v>8</v>
      </c>
      <c r="M1558" s="7" t="s">
        <v>8</v>
      </c>
    </row>
    <row r="1559" spans="1:13" x14ac:dyDescent="0.25">
      <c r="A1559" t="s">
        <v>1486</v>
      </c>
      <c r="B1559" t="s">
        <v>1760</v>
      </c>
      <c r="C1559">
        <v>13267</v>
      </c>
      <c r="D1559" s="7">
        <v>0</v>
      </c>
      <c r="E1559" s="7">
        <v>0</v>
      </c>
      <c r="F1559" s="7" t="s">
        <v>8</v>
      </c>
      <c r="G1559" s="7" t="s">
        <v>6822</v>
      </c>
      <c r="H1559" s="7" t="s">
        <v>8</v>
      </c>
      <c r="I1559" s="7" t="s">
        <v>8</v>
      </c>
      <c r="J1559" s="7" t="s">
        <v>8</v>
      </c>
      <c r="K1559" s="7" t="s">
        <v>8</v>
      </c>
      <c r="L1559" s="7" t="s">
        <v>8</v>
      </c>
      <c r="M1559" s="7" t="s">
        <v>8</v>
      </c>
    </row>
    <row r="1560" spans="1:13" x14ac:dyDescent="0.25">
      <c r="A1560" t="s">
        <v>1486</v>
      </c>
      <c r="B1560" t="s">
        <v>1761</v>
      </c>
      <c r="C1560">
        <v>13273</v>
      </c>
      <c r="D1560" s="7">
        <v>0</v>
      </c>
      <c r="E1560" s="7">
        <v>0</v>
      </c>
      <c r="F1560" s="7" t="s">
        <v>8</v>
      </c>
      <c r="G1560" s="7" t="s">
        <v>6822</v>
      </c>
      <c r="H1560" s="7" t="s">
        <v>8</v>
      </c>
      <c r="I1560" s="7" t="s">
        <v>8</v>
      </c>
      <c r="J1560" s="7" t="s">
        <v>8</v>
      </c>
      <c r="K1560" s="7" t="s">
        <v>8</v>
      </c>
      <c r="L1560" s="7" t="s">
        <v>8</v>
      </c>
      <c r="M1560" s="7" t="s">
        <v>8</v>
      </c>
    </row>
    <row r="1561" spans="1:13" x14ac:dyDescent="0.25">
      <c r="A1561" t="s">
        <v>1486</v>
      </c>
      <c r="B1561" t="s">
        <v>1762</v>
      </c>
      <c r="C1561">
        <v>13275</v>
      </c>
      <c r="D1561" s="7">
        <v>0</v>
      </c>
      <c r="E1561" s="7">
        <v>0</v>
      </c>
      <c r="F1561" s="7" t="s">
        <v>8</v>
      </c>
      <c r="G1561" s="7" t="s">
        <v>6822</v>
      </c>
      <c r="H1561" s="7" t="s">
        <v>8</v>
      </c>
      <c r="I1561" s="7" t="s">
        <v>8</v>
      </c>
      <c r="J1561" s="7" t="s">
        <v>8</v>
      </c>
      <c r="K1561" s="7" t="s">
        <v>8</v>
      </c>
      <c r="L1561" s="7" t="s">
        <v>8</v>
      </c>
      <c r="M1561" s="7" t="s">
        <v>8</v>
      </c>
    </row>
    <row r="1562" spans="1:13" x14ac:dyDescent="0.25">
      <c r="A1562" t="s">
        <v>1486</v>
      </c>
      <c r="B1562" t="s">
        <v>1764</v>
      </c>
      <c r="C1562">
        <v>1376280</v>
      </c>
      <c r="D1562" s="7">
        <v>0</v>
      </c>
      <c r="E1562" s="7">
        <v>0</v>
      </c>
      <c r="F1562" s="7" t="s">
        <v>8</v>
      </c>
      <c r="G1562" s="7" t="s">
        <v>6822</v>
      </c>
      <c r="H1562" s="7" t="s">
        <v>8</v>
      </c>
      <c r="I1562" s="7" t="s">
        <v>8</v>
      </c>
      <c r="J1562" s="7" t="s">
        <v>8</v>
      </c>
      <c r="K1562" s="7" t="s">
        <v>8</v>
      </c>
      <c r="L1562" s="7" t="s">
        <v>8</v>
      </c>
      <c r="M1562" s="7" t="s">
        <v>8</v>
      </c>
    </row>
    <row r="1563" spans="1:13" x14ac:dyDescent="0.25">
      <c r="A1563" t="s">
        <v>1486</v>
      </c>
      <c r="B1563" t="s">
        <v>1765</v>
      </c>
      <c r="C1563">
        <v>1376756</v>
      </c>
      <c r="D1563" s="7">
        <v>0</v>
      </c>
      <c r="E1563" s="7">
        <v>0</v>
      </c>
      <c r="F1563" s="7" t="s">
        <v>8</v>
      </c>
      <c r="G1563" s="7" t="s">
        <v>6822</v>
      </c>
      <c r="H1563" s="7" t="s">
        <v>8</v>
      </c>
      <c r="I1563" s="7" t="s">
        <v>8</v>
      </c>
      <c r="J1563" s="7" t="s">
        <v>8</v>
      </c>
      <c r="K1563" s="7" t="s">
        <v>8</v>
      </c>
      <c r="L1563" s="7" t="s">
        <v>8</v>
      </c>
      <c r="M1563" s="7" t="s">
        <v>8</v>
      </c>
    </row>
    <row r="1564" spans="1:13" x14ac:dyDescent="0.25">
      <c r="A1564" t="s">
        <v>1486</v>
      </c>
      <c r="B1564" t="s">
        <v>1766</v>
      </c>
      <c r="C1564">
        <v>13279</v>
      </c>
      <c r="D1564" s="7">
        <v>0</v>
      </c>
      <c r="E1564" s="7">
        <v>0</v>
      </c>
      <c r="F1564" s="7" t="s">
        <v>8</v>
      </c>
      <c r="G1564" s="7" t="s">
        <v>6822</v>
      </c>
      <c r="H1564" s="7" t="s">
        <v>8</v>
      </c>
      <c r="I1564" s="7" t="s">
        <v>8</v>
      </c>
      <c r="J1564" s="7" t="s">
        <v>8</v>
      </c>
      <c r="K1564" s="7" t="s">
        <v>8</v>
      </c>
      <c r="L1564" s="7" t="s">
        <v>8</v>
      </c>
      <c r="M1564" s="7" t="s">
        <v>8</v>
      </c>
    </row>
    <row r="1565" spans="1:13" x14ac:dyDescent="0.25">
      <c r="A1565" t="s">
        <v>1486</v>
      </c>
      <c r="B1565" t="s">
        <v>1767</v>
      </c>
      <c r="C1565">
        <v>13281</v>
      </c>
      <c r="D1565" s="7">
        <v>0</v>
      </c>
      <c r="E1565" s="7">
        <v>0</v>
      </c>
      <c r="F1565" s="7" t="s">
        <v>8</v>
      </c>
      <c r="G1565" s="7" t="s">
        <v>6822</v>
      </c>
      <c r="H1565" s="7" t="s">
        <v>8</v>
      </c>
      <c r="I1565" s="7" t="s">
        <v>8</v>
      </c>
      <c r="J1565" s="7" t="s">
        <v>8</v>
      </c>
      <c r="K1565" s="7" t="s">
        <v>8</v>
      </c>
      <c r="L1565" s="7" t="s">
        <v>8</v>
      </c>
      <c r="M1565" s="7" t="s">
        <v>8</v>
      </c>
    </row>
    <row r="1566" spans="1:13" x14ac:dyDescent="0.25">
      <c r="A1566" t="s">
        <v>1486</v>
      </c>
      <c r="B1566" t="s">
        <v>1768</v>
      </c>
      <c r="C1566">
        <v>13285</v>
      </c>
      <c r="D1566" s="7">
        <v>0</v>
      </c>
      <c r="E1566" s="7">
        <v>0</v>
      </c>
      <c r="F1566" s="7" t="s">
        <v>8</v>
      </c>
      <c r="G1566" s="7" t="s">
        <v>6822</v>
      </c>
      <c r="H1566" s="7" t="s">
        <v>8</v>
      </c>
      <c r="I1566" s="7" t="s">
        <v>8</v>
      </c>
      <c r="J1566" s="7" t="s">
        <v>8</v>
      </c>
      <c r="K1566" s="7" t="s">
        <v>8</v>
      </c>
      <c r="L1566" s="7" t="s">
        <v>8</v>
      </c>
      <c r="M1566" s="7" t="s">
        <v>8</v>
      </c>
    </row>
    <row r="1567" spans="1:13" x14ac:dyDescent="0.25">
      <c r="A1567" t="s">
        <v>1486</v>
      </c>
      <c r="B1567" t="s">
        <v>1769</v>
      </c>
      <c r="C1567">
        <v>1377652</v>
      </c>
      <c r="D1567" s="7">
        <v>0</v>
      </c>
      <c r="E1567" s="7">
        <v>0</v>
      </c>
      <c r="F1567" s="7" t="s">
        <v>8</v>
      </c>
      <c r="G1567" s="7" t="s">
        <v>6822</v>
      </c>
      <c r="H1567" s="7" t="s">
        <v>8</v>
      </c>
      <c r="I1567" s="7" t="s">
        <v>8</v>
      </c>
      <c r="J1567" s="7" t="s">
        <v>8</v>
      </c>
      <c r="K1567" s="7" t="s">
        <v>8</v>
      </c>
      <c r="L1567" s="7" t="s">
        <v>8</v>
      </c>
      <c r="M1567" s="7" t="s">
        <v>8</v>
      </c>
    </row>
    <row r="1568" spans="1:13" x14ac:dyDescent="0.25">
      <c r="A1568" t="s">
        <v>1486</v>
      </c>
      <c r="B1568" t="s">
        <v>1770</v>
      </c>
      <c r="C1568">
        <v>1378036</v>
      </c>
      <c r="D1568" s="7">
        <v>0</v>
      </c>
      <c r="E1568" s="7">
        <v>0</v>
      </c>
      <c r="F1568" s="7" t="s">
        <v>8</v>
      </c>
      <c r="G1568" s="7" t="s">
        <v>6822</v>
      </c>
      <c r="H1568" s="7" t="s">
        <v>8</v>
      </c>
      <c r="I1568" s="7" t="s">
        <v>8</v>
      </c>
      <c r="J1568" s="7" t="s">
        <v>8</v>
      </c>
      <c r="K1568" s="7" t="s">
        <v>8</v>
      </c>
      <c r="L1568" s="7" t="s">
        <v>8</v>
      </c>
      <c r="M1568" s="7" t="s">
        <v>8</v>
      </c>
    </row>
    <row r="1569" spans="1:13" x14ac:dyDescent="0.25">
      <c r="A1569" t="s">
        <v>1486</v>
      </c>
      <c r="B1569" t="s">
        <v>1771</v>
      </c>
      <c r="C1569">
        <v>1378044</v>
      </c>
      <c r="D1569" s="7">
        <v>0</v>
      </c>
      <c r="E1569" s="7">
        <v>0</v>
      </c>
      <c r="F1569" s="7" t="s">
        <v>8</v>
      </c>
      <c r="G1569" s="7" t="s">
        <v>6822</v>
      </c>
      <c r="H1569" s="7" t="s">
        <v>8</v>
      </c>
      <c r="I1569" s="7" t="s">
        <v>8</v>
      </c>
      <c r="J1569" s="7" t="s">
        <v>8</v>
      </c>
      <c r="K1569" s="7" t="s">
        <v>8</v>
      </c>
      <c r="L1569" s="7" t="s">
        <v>8</v>
      </c>
      <c r="M1569" s="7" t="s">
        <v>8</v>
      </c>
    </row>
    <row r="1570" spans="1:13" x14ac:dyDescent="0.25">
      <c r="A1570" t="s">
        <v>1486</v>
      </c>
      <c r="B1570" t="s">
        <v>659</v>
      </c>
      <c r="C1570">
        <v>1378324</v>
      </c>
      <c r="D1570" s="7">
        <v>0</v>
      </c>
      <c r="E1570" s="7">
        <v>0</v>
      </c>
      <c r="F1570" s="7" t="s">
        <v>8</v>
      </c>
      <c r="G1570" s="7" t="s">
        <v>6822</v>
      </c>
      <c r="H1570" s="7" t="s">
        <v>8</v>
      </c>
      <c r="I1570" s="7" t="s">
        <v>8</v>
      </c>
      <c r="J1570" s="7" t="s">
        <v>8</v>
      </c>
      <c r="K1570" s="7" t="s">
        <v>8</v>
      </c>
      <c r="L1570" s="7" t="s">
        <v>8</v>
      </c>
      <c r="M1570" s="7" t="s">
        <v>8</v>
      </c>
    </row>
    <row r="1571" spans="1:13" x14ac:dyDescent="0.25">
      <c r="A1571" t="s">
        <v>1486</v>
      </c>
      <c r="B1571" t="s">
        <v>1458</v>
      </c>
      <c r="C1571">
        <v>13291</v>
      </c>
      <c r="D1571" s="7">
        <v>0</v>
      </c>
      <c r="E1571" s="7">
        <v>0</v>
      </c>
      <c r="F1571" s="7" t="s">
        <v>8</v>
      </c>
      <c r="G1571" s="7" t="s">
        <v>6822</v>
      </c>
      <c r="H1571" s="7" t="s">
        <v>8</v>
      </c>
      <c r="I1571" s="7" t="s">
        <v>8</v>
      </c>
      <c r="J1571" s="7" t="s">
        <v>8</v>
      </c>
      <c r="K1571" s="7" t="s">
        <v>8</v>
      </c>
      <c r="L1571" s="7" t="s">
        <v>8</v>
      </c>
      <c r="M1571" s="7" t="s">
        <v>8</v>
      </c>
    </row>
    <row r="1572" spans="1:13" x14ac:dyDescent="0.25">
      <c r="A1572" t="s">
        <v>1486</v>
      </c>
      <c r="B1572" t="s">
        <v>1772</v>
      </c>
      <c r="C1572">
        <v>13293</v>
      </c>
      <c r="D1572" s="7">
        <v>0</v>
      </c>
      <c r="E1572" s="7">
        <v>0</v>
      </c>
      <c r="F1572" s="7" t="s">
        <v>8</v>
      </c>
      <c r="G1572" s="7" t="s">
        <v>6822</v>
      </c>
      <c r="H1572" s="7" t="s">
        <v>8</v>
      </c>
      <c r="I1572" s="7" t="s">
        <v>8</v>
      </c>
      <c r="J1572" s="7" t="s">
        <v>8</v>
      </c>
      <c r="K1572" s="7" t="s">
        <v>8</v>
      </c>
      <c r="L1572" s="7" t="s">
        <v>8</v>
      </c>
      <c r="M1572" s="7" t="s">
        <v>8</v>
      </c>
    </row>
    <row r="1573" spans="1:13" x14ac:dyDescent="0.25">
      <c r="A1573" t="s">
        <v>1486</v>
      </c>
      <c r="B1573" t="s">
        <v>1774</v>
      </c>
      <c r="C1573">
        <v>1378800</v>
      </c>
      <c r="D1573" s="7">
        <v>0</v>
      </c>
      <c r="E1573" s="7">
        <v>0</v>
      </c>
      <c r="F1573" s="7" t="s">
        <v>8</v>
      </c>
      <c r="G1573" s="7" t="s">
        <v>6822</v>
      </c>
      <c r="H1573" s="7" t="s">
        <v>8</v>
      </c>
      <c r="I1573" s="7" t="s">
        <v>8</v>
      </c>
      <c r="J1573" s="7" t="s">
        <v>8</v>
      </c>
      <c r="K1573" s="7" t="s">
        <v>8</v>
      </c>
      <c r="L1573" s="7" t="s">
        <v>8</v>
      </c>
      <c r="M1573" s="7" t="s">
        <v>8</v>
      </c>
    </row>
    <row r="1574" spans="1:13" x14ac:dyDescent="0.25">
      <c r="A1574" t="s">
        <v>1486</v>
      </c>
      <c r="B1574" t="s">
        <v>1775</v>
      </c>
      <c r="C1574">
        <v>1379388</v>
      </c>
      <c r="D1574" s="7">
        <v>0</v>
      </c>
      <c r="E1574" s="7">
        <v>0</v>
      </c>
      <c r="F1574" s="7" t="s">
        <v>8</v>
      </c>
      <c r="G1574" s="7" t="s">
        <v>6822</v>
      </c>
      <c r="H1574" s="7" t="s">
        <v>8</v>
      </c>
      <c r="I1574" s="7" t="s">
        <v>8</v>
      </c>
      <c r="J1574" s="7" t="s">
        <v>8</v>
      </c>
      <c r="K1574" s="7" t="s">
        <v>8</v>
      </c>
      <c r="L1574" s="7" t="s">
        <v>8</v>
      </c>
      <c r="M1574" s="7" t="s">
        <v>8</v>
      </c>
    </row>
    <row r="1575" spans="1:13" x14ac:dyDescent="0.25">
      <c r="A1575" t="s">
        <v>1486</v>
      </c>
      <c r="B1575" t="s">
        <v>1776</v>
      </c>
      <c r="C1575">
        <v>1379528</v>
      </c>
      <c r="D1575" s="7">
        <v>0</v>
      </c>
      <c r="E1575" s="7">
        <v>0</v>
      </c>
      <c r="F1575" s="7" t="s">
        <v>8</v>
      </c>
      <c r="G1575" s="7" t="s">
        <v>6822</v>
      </c>
      <c r="H1575" s="7" t="s">
        <v>8</v>
      </c>
      <c r="I1575" s="7" t="s">
        <v>8</v>
      </c>
      <c r="J1575" s="7" t="s">
        <v>8</v>
      </c>
      <c r="K1575" s="7" t="s">
        <v>8</v>
      </c>
      <c r="L1575" s="7" t="s">
        <v>8</v>
      </c>
      <c r="M1575" s="7" t="s">
        <v>8</v>
      </c>
    </row>
    <row r="1576" spans="1:13" x14ac:dyDescent="0.25">
      <c r="A1576" t="s">
        <v>1486</v>
      </c>
      <c r="B1576" t="s">
        <v>1777</v>
      </c>
      <c r="C1576">
        <v>13295</v>
      </c>
      <c r="D1576" s="7">
        <v>0</v>
      </c>
      <c r="E1576" s="7">
        <v>0</v>
      </c>
      <c r="F1576" s="7" t="s">
        <v>8</v>
      </c>
      <c r="G1576" s="7" t="s">
        <v>6822</v>
      </c>
      <c r="H1576" s="7" t="s">
        <v>8</v>
      </c>
      <c r="I1576" s="7" t="s">
        <v>8</v>
      </c>
      <c r="J1576" s="7" t="s">
        <v>8</v>
      </c>
      <c r="K1576" s="7" t="s">
        <v>8</v>
      </c>
      <c r="L1576" s="7" t="s">
        <v>8</v>
      </c>
      <c r="M1576" s="7" t="s">
        <v>8</v>
      </c>
    </row>
    <row r="1577" spans="1:13" x14ac:dyDescent="0.25">
      <c r="A1577" t="s">
        <v>1486</v>
      </c>
      <c r="B1577" t="s">
        <v>1465</v>
      </c>
      <c r="C1577">
        <v>13297</v>
      </c>
      <c r="D1577" s="7">
        <v>0</v>
      </c>
      <c r="E1577" s="7">
        <v>0</v>
      </c>
      <c r="F1577" s="7" t="s">
        <v>8</v>
      </c>
      <c r="G1577" s="7" t="s">
        <v>6822</v>
      </c>
      <c r="H1577" s="7" t="s">
        <v>8</v>
      </c>
      <c r="I1577" s="7" t="s">
        <v>8</v>
      </c>
      <c r="J1577" s="7" t="s">
        <v>8</v>
      </c>
      <c r="K1577" s="7" t="s">
        <v>8</v>
      </c>
      <c r="L1577" s="7" t="s">
        <v>8</v>
      </c>
      <c r="M1577" s="7" t="s">
        <v>8</v>
      </c>
    </row>
    <row r="1578" spans="1:13" x14ac:dyDescent="0.25">
      <c r="A1578" t="s">
        <v>1486</v>
      </c>
      <c r="B1578" t="s">
        <v>1778</v>
      </c>
      <c r="C1578">
        <v>13299</v>
      </c>
      <c r="D1578" s="7">
        <v>0</v>
      </c>
      <c r="E1578" s="7">
        <v>0</v>
      </c>
      <c r="F1578" s="7" t="s">
        <v>8</v>
      </c>
      <c r="G1578" s="7" t="s">
        <v>6822</v>
      </c>
      <c r="H1578" s="7" t="s">
        <v>8</v>
      </c>
      <c r="I1578" s="7" t="s">
        <v>8</v>
      </c>
      <c r="J1578" s="7" t="s">
        <v>8</v>
      </c>
      <c r="K1578" s="7" t="s">
        <v>8</v>
      </c>
      <c r="L1578" s="7" t="s">
        <v>8</v>
      </c>
      <c r="M1578" s="7" t="s">
        <v>8</v>
      </c>
    </row>
    <row r="1579" spans="1:13" x14ac:dyDescent="0.25">
      <c r="A1579" t="s">
        <v>1486</v>
      </c>
      <c r="B1579" t="s">
        <v>1779</v>
      </c>
      <c r="C1579">
        <v>1380508</v>
      </c>
      <c r="D1579" s="7">
        <v>0</v>
      </c>
      <c r="E1579" s="7">
        <v>0</v>
      </c>
      <c r="F1579" s="7" t="s">
        <v>8</v>
      </c>
      <c r="G1579" s="7" t="s">
        <v>6822</v>
      </c>
      <c r="H1579" s="7" t="s">
        <v>8</v>
      </c>
      <c r="I1579" s="7" t="s">
        <v>8</v>
      </c>
      <c r="J1579" s="7" t="s">
        <v>8</v>
      </c>
      <c r="K1579" s="7" t="s">
        <v>8</v>
      </c>
      <c r="L1579" s="7" t="s">
        <v>8</v>
      </c>
      <c r="M1579" s="7" t="s">
        <v>8</v>
      </c>
    </row>
    <row r="1580" spans="1:13" x14ac:dyDescent="0.25">
      <c r="A1580" t="s">
        <v>1486</v>
      </c>
      <c r="B1580" t="s">
        <v>1466</v>
      </c>
      <c r="C1580">
        <v>13303</v>
      </c>
      <c r="D1580" s="7">
        <v>0</v>
      </c>
      <c r="E1580" s="7">
        <v>0</v>
      </c>
      <c r="F1580" s="7" t="s">
        <v>8</v>
      </c>
      <c r="G1580" s="7" t="s">
        <v>6822</v>
      </c>
      <c r="H1580" s="7" t="s">
        <v>8</v>
      </c>
      <c r="I1580" s="7" t="s">
        <v>8</v>
      </c>
      <c r="J1580" s="7" t="s">
        <v>8</v>
      </c>
      <c r="K1580" s="7" t="s">
        <v>8</v>
      </c>
      <c r="L1580" s="7" t="s">
        <v>8</v>
      </c>
      <c r="M1580" s="7" t="s">
        <v>8</v>
      </c>
    </row>
    <row r="1581" spans="1:13" x14ac:dyDescent="0.25">
      <c r="A1581" t="s">
        <v>1486</v>
      </c>
      <c r="B1581" t="s">
        <v>1780</v>
      </c>
      <c r="C1581">
        <v>1380788</v>
      </c>
      <c r="D1581" s="7">
        <v>0</v>
      </c>
      <c r="E1581" s="7">
        <v>0</v>
      </c>
      <c r="F1581" s="7" t="s">
        <v>8</v>
      </c>
      <c r="G1581" s="7" t="s">
        <v>6822</v>
      </c>
      <c r="H1581" s="7" t="s">
        <v>8</v>
      </c>
      <c r="I1581" s="7" t="s">
        <v>8</v>
      </c>
      <c r="J1581" s="7" t="s">
        <v>8</v>
      </c>
      <c r="K1581" s="7" t="s">
        <v>8</v>
      </c>
      <c r="L1581" s="7" t="s">
        <v>8</v>
      </c>
      <c r="M1581" s="7" t="s">
        <v>8</v>
      </c>
    </row>
    <row r="1582" spans="1:13" x14ac:dyDescent="0.25">
      <c r="A1582" t="s">
        <v>1486</v>
      </c>
      <c r="B1582" t="s">
        <v>1781</v>
      </c>
      <c r="C1582">
        <v>13305</v>
      </c>
      <c r="D1582" s="7">
        <v>0</v>
      </c>
      <c r="E1582" s="7">
        <v>0</v>
      </c>
      <c r="F1582" s="7" t="s">
        <v>8</v>
      </c>
      <c r="G1582" s="7" t="s">
        <v>6822</v>
      </c>
      <c r="H1582" s="7" t="s">
        <v>8</v>
      </c>
      <c r="I1582" s="7" t="s">
        <v>8</v>
      </c>
      <c r="J1582" s="7" t="s">
        <v>8</v>
      </c>
      <c r="K1582" s="7" t="s">
        <v>8</v>
      </c>
      <c r="L1582" s="7" t="s">
        <v>8</v>
      </c>
      <c r="M1582" s="7" t="s">
        <v>8</v>
      </c>
    </row>
    <row r="1583" spans="1:13" x14ac:dyDescent="0.25">
      <c r="A1583" t="s">
        <v>1486</v>
      </c>
      <c r="B1583" t="s">
        <v>1782</v>
      </c>
      <c r="C1583">
        <v>1380984</v>
      </c>
      <c r="D1583" s="7">
        <v>0</v>
      </c>
      <c r="E1583" s="7">
        <v>0</v>
      </c>
      <c r="F1583" s="7" t="s">
        <v>8</v>
      </c>
      <c r="G1583" s="7" t="s">
        <v>6822</v>
      </c>
      <c r="H1583" s="7" t="s">
        <v>8</v>
      </c>
      <c r="I1583" s="7" t="s">
        <v>8</v>
      </c>
      <c r="J1583" s="7" t="s">
        <v>8</v>
      </c>
      <c r="K1583" s="7" t="s">
        <v>8</v>
      </c>
      <c r="L1583" s="7" t="s">
        <v>8</v>
      </c>
      <c r="M1583" s="7" t="s">
        <v>8</v>
      </c>
    </row>
    <row r="1584" spans="1:13" x14ac:dyDescent="0.25">
      <c r="A1584" t="s">
        <v>1486</v>
      </c>
      <c r="B1584" t="s">
        <v>1783</v>
      </c>
      <c r="C1584">
        <v>13311</v>
      </c>
      <c r="D1584" s="7">
        <v>0</v>
      </c>
      <c r="E1584" s="7">
        <v>0</v>
      </c>
      <c r="F1584" s="7" t="s">
        <v>8</v>
      </c>
      <c r="G1584" s="7" t="s">
        <v>6822</v>
      </c>
      <c r="H1584" s="7" t="s">
        <v>8</v>
      </c>
      <c r="I1584" s="7" t="s">
        <v>8</v>
      </c>
      <c r="J1584" s="7" t="s">
        <v>8</v>
      </c>
      <c r="K1584" s="7" t="s">
        <v>8</v>
      </c>
      <c r="L1584" s="7" t="s">
        <v>8</v>
      </c>
      <c r="M1584" s="7" t="s">
        <v>8</v>
      </c>
    </row>
    <row r="1585" spans="1:13" x14ac:dyDescent="0.25">
      <c r="A1585" t="s">
        <v>1486</v>
      </c>
      <c r="B1585" t="s">
        <v>1784</v>
      </c>
      <c r="C1585">
        <v>13313</v>
      </c>
      <c r="D1585" s="7">
        <v>0</v>
      </c>
      <c r="E1585" s="7">
        <v>0</v>
      </c>
      <c r="F1585" s="7" t="s">
        <v>8</v>
      </c>
      <c r="G1585" s="7" t="s">
        <v>6822</v>
      </c>
      <c r="H1585" s="7" t="s">
        <v>8</v>
      </c>
      <c r="I1585" s="7" t="s">
        <v>8</v>
      </c>
      <c r="J1585" s="7" t="s">
        <v>8</v>
      </c>
      <c r="K1585" s="7" t="s">
        <v>8</v>
      </c>
      <c r="L1585" s="7" t="s">
        <v>8</v>
      </c>
      <c r="M1585" s="7" t="s">
        <v>8</v>
      </c>
    </row>
    <row r="1586" spans="1:13" x14ac:dyDescent="0.25">
      <c r="A1586" t="s">
        <v>1486</v>
      </c>
      <c r="B1586" t="s">
        <v>1785</v>
      </c>
      <c r="C1586">
        <v>13315</v>
      </c>
      <c r="D1586" s="7">
        <v>0</v>
      </c>
      <c r="E1586" s="7">
        <v>0</v>
      </c>
      <c r="F1586" s="7" t="s">
        <v>8</v>
      </c>
      <c r="G1586" s="7" t="s">
        <v>6822</v>
      </c>
      <c r="H1586" s="7" t="s">
        <v>8</v>
      </c>
      <c r="I1586" s="7" t="s">
        <v>8</v>
      </c>
      <c r="J1586" s="7" t="s">
        <v>8</v>
      </c>
      <c r="K1586" s="7" t="s">
        <v>8</v>
      </c>
      <c r="L1586" s="7" t="s">
        <v>8</v>
      </c>
      <c r="M1586" s="7" t="s">
        <v>8</v>
      </c>
    </row>
    <row r="1587" spans="1:13" x14ac:dyDescent="0.25">
      <c r="A1587" t="s">
        <v>1486</v>
      </c>
      <c r="B1587" t="s">
        <v>1787</v>
      </c>
      <c r="C1587">
        <v>1383420</v>
      </c>
      <c r="D1587" s="7">
        <v>0</v>
      </c>
      <c r="E1587" s="7">
        <v>0</v>
      </c>
      <c r="F1587" s="7" t="s">
        <v>8</v>
      </c>
      <c r="G1587" s="7" t="s">
        <v>6822</v>
      </c>
      <c r="H1587" s="7" t="s">
        <v>8</v>
      </c>
      <c r="I1587" s="7" t="s">
        <v>8</v>
      </c>
      <c r="J1587" s="7" t="s">
        <v>8</v>
      </c>
      <c r="K1587" s="7" t="s">
        <v>8</v>
      </c>
      <c r="L1587" s="7" t="s">
        <v>8</v>
      </c>
      <c r="M1587" s="7" t="s">
        <v>8</v>
      </c>
    </row>
    <row r="1588" spans="1:13" x14ac:dyDescent="0.25">
      <c r="A1588" t="s">
        <v>1486</v>
      </c>
      <c r="B1588" t="s">
        <v>1788</v>
      </c>
      <c r="C1588">
        <v>1383728</v>
      </c>
      <c r="D1588" s="7">
        <v>0</v>
      </c>
      <c r="E1588" s="7">
        <v>0</v>
      </c>
      <c r="F1588" s="7" t="s">
        <v>8</v>
      </c>
      <c r="G1588" s="7" t="s">
        <v>6822</v>
      </c>
      <c r="H1588" s="7" t="s">
        <v>8</v>
      </c>
      <c r="I1588" s="7" t="s">
        <v>8</v>
      </c>
      <c r="J1588" s="7" t="s">
        <v>8</v>
      </c>
      <c r="K1588" s="7" t="s">
        <v>8</v>
      </c>
      <c r="L1588" s="7" t="s">
        <v>8</v>
      </c>
      <c r="M1588" s="7" t="s">
        <v>8</v>
      </c>
    </row>
    <row r="1589" spans="1:13" x14ac:dyDescent="0.25">
      <c r="A1589" t="s">
        <v>1486</v>
      </c>
      <c r="B1589" t="s">
        <v>1789</v>
      </c>
      <c r="C1589">
        <v>1383896</v>
      </c>
      <c r="D1589" s="7">
        <v>0</v>
      </c>
      <c r="E1589" s="7">
        <v>0</v>
      </c>
      <c r="F1589" s="7" t="s">
        <v>8</v>
      </c>
      <c r="G1589" s="7" t="s">
        <v>6822</v>
      </c>
      <c r="H1589" s="7" t="s">
        <v>8</v>
      </c>
      <c r="I1589" s="7" t="s">
        <v>8</v>
      </c>
      <c r="J1589" s="7" t="s">
        <v>8</v>
      </c>
      <c r="K1589" s="7" t="s">
        <v>8</v>
      </c>
      <c r="L1589" s="7" t="s">
        <v>8</v>
      </c>
      <c r="M1589" s="7" t="s">
        <v>8</v>
      </c>
    </row>
    <row r="1590" spans="1:13" x14ac:dyDescent="0.25">
      <c r="A1590" t="s">
        <v>1486</v>
      </c>
      <c r="B1590" t="s">
        <v>1790</v>
      </c>
      <c r="C1590">
        <v>1384176</v>
      </c>
      <c r="D1590" s="7">
        <v>0</v>
      </c>
      <c r="E1590" s="7">
        <v>0</v>
      </c>
      <c r="F1590" s="7" t="s">
        <v>8</v>
      </c>
      <c r="G1590" s="7" t="s">
        <v>6822</v>
      </c>
      <c r="H1590" s="7" t="s">
        <v>8</v>
      </c>
      <c r="I1590" s="7" t="s">
        <v>8</v>
      </c>
      <c r="J1590" s="7" t="s">
        <v>8</v>
      </c>
      <c r="K1590" s="7" t="s">
        <v>8</v>
      </c>
      <c r="L1590" s="7" t="s">
        <v>8</v>
      </c>
      <c r="M1590" s="7" t="s">
        <v>8</v>
      </c>
    </row>
    <row r="1591" spans="1:13" x14ac:dyDescent="0.25">
      <c r="A1591" t="s">
        <v>1486</v>
      </c>
      <c r="B1591" t="s">
        <v>1791</v>
      </c>
      <c r="C1591">
        <v>13321</v>
      </c>
      <c r="D1591" s="7">
        <v>0</v>
      </c>
      <c r="E1591" s="7">
        <v>0</v>
      </c>
      <c r="F1591" s="7" t="s">
        <v>8</v>
      </c>
      <c r="G1591" s="7" t="s">
        <v>6822</v>
      </c>
      <c r="H1591" s="7" t="s">
        <v>8</v>
      </c>
      <c r="I1591" s="7" t="s">
        <v>8</v>
      </c>
      <c r="J1591" s="7" t="s">
        <v>8</v>
      </c>
      <c r="K1591" s="7" t="s">
        <v>8</v>
      </c>
      <c r="L1591" s="7" t="s">
        <v>8</v>
      </c>
      <c r="M1591" s="7" t="s">
        <v>8</v>
      </c>
    </row>
    <row r="1592" spans="1:13" x14ac:dyDescent="0.25">
      <c r="A1592" t="s">
        <v>1792</v>
      </c>
      <c r="B1592" t="s">
        <v>1793</v>
      </c>
      <c r="C1592">
        <v>15001</v>
      </c>
      <c r="D1592" s="7">
        <v>0</v>
      </c>
      <c r="E1592" s="7">
        <v>0</v>
      </c>
      <c r="F1592" s="7">
        <v>0</v>
      </c>
      <c r="G1592" s="7" t="s">
        <v>6822</v>
      </c>
      <c r="H1592" s="7" t="s">
        <v>8</v>
      </c>
      <c r="I1592" s="7" t="s">
        <v>6823</v>
      </c>
      <c r="J1592" s="7" t="s">
        <v>8</v>
      </c>
      <c r="K1592" s="7" t="s">
        <v>8</v>
      </c>
      <c r="L1592" s="7" t="s">
        <v>8</v>
      </c>
      <c r="M1592" s="7" t="s">
        <v>8</v>
      </c>
    </row>
    <row r="1593" spans="1:13" x14ac:dyDescent="0.25">
      <c r="A1593" t="s">
        <v>1792</v>
      </c>
      <c r="B1593" t="s">
        <v>1795</v>
      </c>
      <c r="C1593">
        <v>15003</v>
      </c>
      <c r="D1593" s="7">
        <v>0</v>
      </c>
      <c r="E1593" s="7">
        <v>0</v>
      </c>
      <c r="F1593" s="7">
        <v>1</v>
      </c>
      <c r="G1593" s="7" t="s">
        <v>6822</v>
      </c>
      <c r="H1593" s="7" t="s">
        <v>8</v>
      </c>
      <c r="I1593" s="7" t="s">
        <v>6824</v>
      </c>
      <c r="J1593" s="7" t="s">
        <v>8</v>
      </c>
      <c r="K1593" s="7">
        <v>0</v>
      </c>
      <c r="L1593" s="7" t="s">
        <v>8</v>
      </c>
      <c r="M1593" s="7" t="s">
        <v>8</v>
      </c>
    </row>
    <row r="1594" spans="1:13" x14ac:dyDescent="0.25">
      <c r="A1594" t="s">
        <v>1792</v>
      </c>
      <c r="B1594" t="s">
        <v>1797</v>
      </c>
      <c r="C1594">
        <v>15007</v>
      </c>
      <c r="D1594" s="7">
        <v>0</v>
      </c>
      <c r="E1594" s="7">
        <v>0</v>
      </c>
      <c r="F1594" s="7" t="s">
        <v>8</v>
      </c>
      <c r="G1594" s="7" t="s">
        <v>6822</v>
      </c>
      <c r="H1594" s="7" t="s">
        <v>8</v>
      </c>
      <c r="I1594" s="7" t="s">
        <v>6822</v>
      </c>
      <c r="J1594" s="7" t="s">
        <v>8</v>
      </c>
      <c r="K1594" s="7" t="s">
        <v>8</v>
      </c>
      <c r="L1594" s="7" t="s">
        <v>8</v>
      </c>
      <c r="M1594" s="7" t="s">
        <v>8</v>
      </c>
    </row>
    <row r="1595" spans="1:13" x14ac:dyDescent="0.25">
      <c r="A1595" t="s">
        <v>1792</v>
      </c>
      <c r="B1595" t="s">
        <v>1799</v>
      </c>
      <c r="C1595">
        <v>15009</v>
      </c>
      <c r="D1595" s="7">
        <v>0</v>
      </c>
      <c r="E1595" s="7">
        <v>0</v>
      </c>
      <c r="F1595" s="7">
        <v>1</v>
      </c>
      <c r="G1595" s="7" t="s">
        <v>6822</v>
      </c>
      <c r="H1595" s="7" t="s">
        <v>8</v>
      </c>
      <c r="I1595" s="7" t="s">
        <v>6822</v>
      </c>
      <c r="J1595" s="7" t="s">
        <v>8</v>
      </c>
      <c r="K1595" s="7" t="s">
        <v>8</v>
      </c>
      <c r="L1595" s="7" t="s">
        <v>8</v>
      </c>
      <c r="M1595" s="7" t="s">
        <v>8</v>
      </c>
    </row>
    <row r="1596" spans="1:13" x14ac:dyDescent="0.25">
      <c r="A1596" t="s">
        <v>1801</v>
      </c>
      <c r="B1596" t="s">
        <v>1802</v>
      </c>
      <c r="C1596">
        <v>16001</v>
      </c>
      <c r="D1596" s="7">
        <v>0</v>
      </c>
      <c r="E1596" s="7">
        <v>0</v>
      </c>
      <c r="F1596" s="7" t="s">
        <v>8</v>
      </c>
      <c r="G1596" s="7" t="s">
        <v>6822</v>
      </c>
      <c r="H1596" s="7" t="s">
        <v>8</v>
      </c>
      <c r="I1596" s="7" t="s">
        <v>8</v>
      </c>
      <c r="J1596" s="7" t="s">
        <v>8</v>
      </c>
      <c r="K1596" s="7" t="s">
        <v>8</v>
      </c>
      <c r="L1596" s="7" t="s">
        <v>8</v>
      </c>
      <c r="M1596" s="7" t="s">
        <v>8</v>
      </c>
    </row>
    <row r="1597" spans="1:13" x14ac:dyDescent="0.25">
      <c r="A1597" t="s">
        <v>1801</v>
      </c>
      <c r="B1597" t="s">
        <v>1804</v>
      </c>
      <c r="C1597">
        <v>1608830</v>
      </c>
      <c r="D1597" s="7">
        <v>1</v>
      </c>
      <c r="E1597" s="7">
        <v>1</v>
      </c>
      <c r="F1597" s="7">
        <v>1</v>
      </c>
      <c r="G1597" s="7" t="s">
        <v>6822</v>
      </c>
      <c r="H1597" s="7" t="s">
        <v>8</v>
      </c>
      <c r="I1597" s="7" t="s">
        <v>8</v>
      </c>
      <c r="J1597" s="7" t="s">
        <v>8</v>
      </c>
      <c r="K1597" s="7" t="s">
        <v>8</v>
      </c>
      <c r="L1597" s="7" t="s">
        <v>8</v>
      </c>
      <c r="M1597" s="7" t="s">
        <v>8</v>
      </c>
    </row>
    <row r="1598" spans="1:13" x14ac:dyDescent="0.25">
      <c r="A1598" t="s">
        <v>1801</v>
      </c>
      <c r="B1598" t="s">
        <v>1805</v>
      </c>
      <c r="C1598">
        <v>1612250</v>
      </c>
      <c r="D1598" s="7">
        <v>0</v>
      </c>
      <c r="E1598" s="7">
        <v>0</v>
      </c>
      <c r="F1598" s="7" t="s">
        <v>8</v>
      </c>
      <c r="G1598" s="7" t="s">
        <v>6822</v>
      </c>
      <c r="H1598" s="7" t="s">
        <v>8</v>
      </c>
      <c r="I1598" s="7" t="s">
        <v>8</v>
      </c>
      <c r="J1598" s="7" t="s">
        <v>8</v>
      </c>
      <c r="K1598" s="7" t="s">
        <v>8</v>
      </c>
      <c r="L1598" s="7" t="s">
        <v>8</v>
      </c>
      <c r="M1598" s="7" t="s">
        <v>8</v>
      </c>
    </row>
    <row r="1599" spans="1:13" x14ac:dyDescent="0.25">
      <c r="A1599" t="s">
        <v>1801</v>
      </c>
      <c r="B1599" t="s">
        <v>1806</v>
      </c>
      <c r="C1599">
        <v>1614680</v>
      </c>
      <c r="D1599" s="7">
        <v>0</v>
      </c>
      <c r="E1599" s="7">
        <v>0</v>
      </c>
      <c r="F1599" s="7" t="s">
        <v>8</v>
      </c>
      <c r="G1599" s="7" t="s">
        <v>6822</v>
      </c>
      <c r="H1599" s="7" t="s">
        <v>8</v>
      </c>
      <c r="I1599" s="7" t="s">
        <v>8</v>
      </c>
      <c r="J1599" s="7" t="s">
        <v>8</v>
      </c>
      <c r="K1599" s="7" t="s">
        <v>8</v>
      </c>
      <c r="L1599" s="7" t="s">
        <v>8</v>
      </c>
      <c r="M1599" s="7" t="s">
        <v>8</v>
      </c>
    </row>
    <row r="1600" spans="1:13" x14ac:dyDescent="0.25">
      <c r="A1600" t="s">
        <v>1801</v>
      </c>
      <c r="B1600" t="s">
        <v>1807</v>
      </c>
      <c r="C1600">
        <v>1623410</v>
      </c>
      <c r="D1600" s="7">
        <v>0</v>
      </c>
      <c r="E1600" s="7">
        <v>0</v>
      </c>
      <c r="F1600" s="7" t="s">
        <v>8</v>
      </c>
      <c r="G1600" s="7" t="s">
        <v>6822</v>
      </c>
      <c r="H1600" s="7" t="s">
        <v>8</v>
      </c>
      <c r="I1600" s="7" t="s">
        <v>8</v>
      </c>
      <c r="J1600" s="7" t="s">
        <v>8</v>
      </c>
      <c r="K1600" s="7" t="s">
        <v>8</v>
      </c>
      <c r="L1600" s="7" t="s">
        <v>8</v>
      </c>
      <c r="M1600" s="7" t="s">
        <v>8</v>
      </c>
    </row>
    <row r="1601" spans="1:13" x14ac:dyDescent="0.25">
      <c r="A1601" t="s">
        <v>1801</v>
      </c>
      <c r="B1601" t="s">
        <v>1808</v>
      </c>
      <c r="C1601">
        <v>1644290</v>
      </c>
      <c r="D1601" s="7">
        <v>0</v>
      </c>
      <c r="E1601" s="7">
        <v>0</v>
      </c>
      <c r="F1601" s="7" t="s">
        <v>8</v>
      </c>
      <c r="G1601" s="7" t="s">
        <v>6822</v>
      </c>
      <c r="H1601" s="7" t="s">
        <v>8</v>
      </c>
      <c r="I1601" s="7" t="s">
        <v>8</v>
      </c>
      <c r="J1601" s="7" t="s">
        <v>8</v>
      </c>
      <c r="K1601" s="7" t="s">
        <v>8</v>
      </c>
      <c r="L1601" s="7" t="s">
        <v>8</v>
      </c>
      <c r="M1601" s="7" t="s">
        <v>8</v>
      </c>
    </row>
    <row r="1602" spans="1:13" x14ac:dyDescent="0.25">
      <c r="A1602" t="s">
        <v>1801</v>
      </c>
      <c r="B1602" t="s">
        <v>1809</v>
      </c>
      <c r="C1602">
        <v>1652120</v>
      </c>
      <c r="D1602" s="7">
        <v>0</v>
      </c>
      <c r="E1602" s="7">
        <v>0</v>
      </c>
      <c r="F1602" s="7" t="s">
        <v>8</v>
      </c>
      <c r="G1602" s="7" t="s">
        <v>6822</v>
      </c>
      <c r="H1602" s="7" t="s">
        <v>8</v>
      </c>
      <c r="I1602" s="7" t="s">
        <v>8</v>
      </c>
      <c r="J1602" s="7" t="s">
        <v>8</v>
      </c>
      <c r="K1602" s="7" t="s">
        <v>8</v>
      </c>
      <c r="L1602" s="7" t="s">
        <v>8</v>
      </c>
      <c r="M1602" s="7" t="s">
        <v>8</v>
      </c>
    </row>
    <row r="1603" spans="1:13" x14ac:dyDescent="0.25">
      <c r="A1603" t="s">
        <v>1801</v>
      </c>
      <c r="B1603" t="s">
        <v>1810</v>
      </c>
      <c r="C1603">
        <v>1656260</v>
      </c>
      <c r="D1603" s="7">
        <v>0</v>
      </c>
      <c r="E1603" s="7">
        <v>0</v>
      </c>
      <c r="F1603" s="7" t="s">
        <v>8</v>
      </c>
      <c r="G1603" s="7" t="s">
        <v>6822</v>
      </c>
      <c r="H1603" s="7" t="s">
        <v>8</v>
      </c>
      <c r="I1603" s="7" t="s">
        <v>8</v>
      </c>
      <c r="J1603" s="7" t="s">
        <v>8</v>
      </c>
      <c r="K1603" s="7" t="s">
        <v>8</v>
      </c>
      <c r="L1603" s="7" t="s">
        <v>8</v>
      </c>
      <c r="M1603" s="7" t="s">
        <v>8</v>
      </c>
    </row>
    <row r="1604" spans="1:13" x14ac:dyDescent="0.25">
      <c r="A1604" t="s">
        <v>1811</v>
      </c>
      <c r="B1604" t="s">
        <v>1812</v>
      </c>
      <c r="C1604">
        <v>1700250</v>
      </c>
      <c r="D1604" s="7">
        <v>0</v>
      </c>
      <c r="E1604" s="7">
        <v>0</v>
      </c>
      <c r="F1604" s="7">
        <v>0</v>
      </c>
      <c r="G1604" s="7" t="s">
        <v>6822</v>
      </c>
      <c r="H1604" s="7">
        <v>0</v>
      </c>
      <c r="I1604" s="7" t="s">
        <v>6823</v>
      </c>
      <c r="J1604" s="7" t="s">
        <v>8</v>
      </c>
      <c r="K1604" s="7" t="s">
        <v>8</v>
      </c>
      <c r="L1604" s="7" t="s">
        <v>8</v>
      </c>
      <c r="M1604" s="7" t="s">
        <v>8</v>
      </c>
    </row>
    <row r="1605" spans="1:13" x14ac:dyDescent="0.25">
      <c r="A1605" t="s">
        <v>1811</v>
      </c>
      <c r="B1605" t="s">
        <v>1814</v>
      </c>
      <c r="C1605">
        <v>1700243</v>
      </c>
      <c r="D1605" s="7">
        <v>0</v>
      </c>
      <c r="E1605" s="7">
        <v>0</v>
      </c>
      <c r="F1605" s="7" t="s">
        <v>8</v>
      </c>
      <c r="G1605" s="7" t="s">
        <v>6822</v>
      </c>
      <c r="H1605" s="7" t="s">
        <v>8</v>
      </c>
      <c r="I1605" s="7" t="s">
        <v>6823</v>
      </c>
      <c r="J1605" s="7" t="s">
        <v>8</v>
      </c>
      <c r="K1605" s="7" t="s">
        <v>8</v>
      </c>
      <c r="L1605" s="7" t="s">
        <v>8</v>
      </c>
      <c r="M1605" s="7" t="s">
        <v>8</v>
      </c>
    </row>
    <row r="1606" spans="1:13" x14ac:dyDescent="0.25">
      <c r="A1606" t="s">
        <v>1811</v>
      </c>
      <c r="B1606" t="s">
        <v>1815</v>
      </c>
      <c r="C1606">
        <v>1700698</v>
      </c>
      <c r="D1606" s="7">
        <v>0</v>
      </c>
      <c r="E1606" s="7">
        <v>0</v>
      </c>
      <c r="F1606" s="7">
        <v>0</v>
      </c>
      <c r="G1606" s="7" t="s">
        <v>6822</v>
      </c>
      <c r="H1606" s="7">
        <v>0</v>
      </c>
      <c r="I1606" s="7" t="s">
        <v>6823</v>
      </c>
      <c r="J1606" s="7" t="s">
        <v>8</v>
      </c>
      <c r="K1606" s="7">
        <v>0</v>
      </c>
      <c r="L1606" s="7" t="s">
        <v>8</v>
      </c>
      <c r="M1606" s="7" t="s">
        <v>8</v>
      </c>
    </row>
    <row r="1607" spans="1:13" x14ac:dyDescent="0.25">
      <c r="A1607" t="s">
        <v>1811</v>
      </c>
      <c r="B1607" t="s">
        <v>1816</v>
      </c>
      <c r="C1607">
        <v>1700685</v>
      </c>
      <c r="D1607" s="7">
        <v>0</v>
      </c>
      <c r="E1607" s="7">
        <v>0</v>
      </c>
      <c r="F1607" s="7">
        <v>1</v>
      </c>
      <c r="G1607" s="7" t="s">
        <v>6822</v>
      </c>
      <c r="H1607" s="7" t="s">
        <v>8</v>
      </c>
      <c r="I1607" s="7" t="s">
        <v>6823</v>
      </c>
      <c r="J1607" s="7" t="s">
        <v>8</v>
      </c>
      <c r="K1607" s="7" t="s">
        <v>8</v>
      </c>
      <c r="L1607" s="7" t="s">
        <v>8</v>
      </c>
      <c r="M1607" s="7" t="s">
        <v>8</v>
      </c>
    </row>
    <row r="1608" spans="1:13" x14ac:dyDescent="0.25">
      <c r="A1608" t="s">
        <v>1811</v>
      </c>
      <c r="B1608" t="s">
        <v>1817</v>
      </c>
      <c r="C1608">
        <v>1701010</v>
      </c>
      <c r="D1608" s="7">
        <v>0</v>
      </c>
      <c r="E1608" s="7">
        <v>0</v>
      </c>
      <c r="F1608" s="7" t="s">
        <v>8</v>
      </c>
      <c r="G1608" s="7" t="s">
        <v>6822</v>
      </c>
      <c r="H1608" s="7" t="s">
        <v>8</v>
      </c>
      <c r="I1608" s="7" t="s">
        <v>6823</v>
      </c>
      <c r="J1608" s="7" t="s">
        <v>8</v>
      </c>
      <c r="K1608" s="7" t="s">
        <v>8</v>
      </c>
      <c r="L1608" s="7" t="s">
        <v>8</v>
      </c>
      <c r="M1608" s="7" t="s">
        <v>8</v>
      </c>
    </row>
    <row r="1609" spans="1:13" x14ac:dyDescent="0.25">
      <c r="A1609" t="s">
        <v>1811</v>
      </c>
      <c r="B1609" t="s">
        <v>1818</v>
      </c>
      <c r="C1609">
        <v>1701270</v>
      </c>
      <c r="D1609" s="7">
        <v>0</v>
      </c>
      <c r="E1609" s="7">
        <v>0</v>
      </c>
      <c r="F1609" s="7" t="s">
        <v>8</v>
      </c>
      <c r="G1609" s="7" t="s">
        <v>6822</v>
      </c>
      <c r="H1609" s="7" t="s">
        <v>8</v>
      </c>
      <c r="I1609" s="7" t="s">
        <v>8</v>
      </c>
      <c r="J1609" s="7" t="s">
        <v>8</v>
      </c>
      <c r="K1609" s="7" t="s">
        <v>8</v>
      </c>
      <c r="L1609" s="7" t="s">
        <v>8</v>
      </c>
      <c r="M1609" s="7" t="s">
        <v>8</v>
      </c>
    </row>
    <row r="1610" spans="1:13" x14ac:dyDescent="0.25">
      <c r="A1610" t="s">
        <v>1811</v>
      </c>
      <c r="B1610" t="s">
        <v>1819</v>
      </c>
      <c r="C1610">
        <v>1701608</v>
      </c>
      <c r="D1610" s="7">
        <v>0</v>
      </c>
      <c r="E1610" s="7">
        <v>0</v>
      </c>
      <c r="F1610" s="7" t="s">
        <v>8</v>
      </c>
      <c r="G1610" s="7" t="s">
        <v>6822</v>
      </c>
      <c r="H1610" s="7" t="s">
        <v>8</v>
      </c>
      <c r="I1610" s="7" t="s">
        <v>6823</v>
      </c>
      <c r="J1610" s="7" t="s">
        <v>8</v>
      </c>
      <c r="K1610" s="7" t="s">
        <v>8</v>
      </c>
      <c r="L1610" s="7" t="s">
        <v>8</v>
      </c>
      <c r="M1610" s="7" t="s">
        <v>8</v>
      </c>
    </row>
    <row r="1611" spans="1:13" x14ac:dyDescent="0.25">
      <c r="A1611" t="s">
        <v>1811</v>
      </c>
      <c r="B1611" t="s">
        <v>1820</v>
      </c>
      <c r="C1611">
        <v>1701595</v>
      </c>
      <c r="D1611" s="7">
        <v>0</v>
      </c>
      <c r="E1611" s="7">
        <v>0</v>
      </c>
      <c r="F1611" s="7" t="s">
        <v>8</v>
      </c>
      <c r="G1611" s="7" t="s">
        <v>6822</v>
      </c>
      <c r="H1611" s="7" t="s">
        <v>8</v>
      </c>
      <c r="I1611" s="7" t="s">
        <v>6823</v>
      </c>
      <c r="J1611" s="7" t="s">
        <v>8</v>
      </c>
      <c r="K1611" s="7" t="s">
        <v>8</v>
      </c>
      <c r="L1611" s="7" t="s">
        <v>8</v>
      </c>
      <c r="M1611" s="7" t="s">
        <v>8</v>
      </c>
    </row>
    <row r="1612" spans="1:13" x14ac:dyDescent="0.25">
      <c r="A1612" t="s">
        <v>1811</v>
      </c>
      <c r="B1612" t="s">
        <v>1821</v>
      </c>
      <c r="C1612">
        <v>1702154</v>
      </c>
      <c r="D1612" s="7">
        <v>0</v>
      </c>
      <c r="E1612" s="7">
        <v>0</v>
      </c>
      <c r="F1612" s="7">
        <v>0</v>
      </c>
      <c r="G1612" s="7" t="s">
        <v>6822</v>
      </c>
      <c r="H1612" s="7">
        <v>0</v>
      </c>
      <c r="I1612" s="7" t="s">
        <v>6823</v>
      </c>
      <c r="J1612" s="7" t="s">
        <v>8</v>
      </c>
      <c r="K1612" s="7">
        <v>296</v>
      </c>
      <c r="L1612" s="7" t="s">
        <v>8</v>
      </c>
      <c r="M1612" s="7" t="s">
        <v>8</v>
      </c>
    </row>
    <row r="1613" spans="1:13" x14ac:dyDescent="0.25">
      <c r="A1613" t="s">
        <v>1811</v>
      </c>
      <c r="B1613" t="s">
        <v>712</v>
      </c>
      <c r="C1613">
        <v>1703012</v>
      </c>
      <c r="D1613" s="7">
        <v>1</v>
      </c>
      <c r="E1613" s="7">
        <v>1</v>
      </c>
      <c r="F1613" s="7">
        <v>1</v>
      </c>
      <c r="G1613" s="7" t="s">
        <v>6822</v>
      </c>
      <c r="H1613" s="7">
        <v>0</v>
      </c>
      <c r="I1613" s="7" t="s">
        <v>6823</v>
      </c>
      <c r="J1613" s="7" t="s">
        <v>8</v>
      </c>
      <c r="K1613" s="7">
        <v>228.8</v>
      </c>
      <c r="L1613" s="7" t="s">
        <v>8</v>
      </c>
      <c r="M1613" s="7" t="s">
        <v>8</v>
      </c>
    </row>
    <row r="1614" spans="1:13" x14ac:dyDescent="0.25">
      <c r="A1614" t="s">
        <v>1811</v>
      </c>
      <c r="B1614" t="s">
        <v>1823</v>
      </c>
      <c r="C1614">
        <v>1703181</v>
      </c>
      <c r="D1614" s="7">
        <v>0</v>
      </c>
      <c r="E1614" s="7">
        <v>0</v>
      </c>
      <c r="F1614" s="7" t="s">
        <v>8</v>
      </c>
      <c r="G1614" s="7" t="s">
        <v>6822</v>
      </c>
      <c r="H1614" s="7" t="s">
        <v>8</v>
      </c>
      <c r="I1614" s="7" t="s">
        <v>8</v>
      </c>
      <c r="J1614" s="7" t="s">
        <v>8</v>
      </c>
      <c r="K1614" s="7" t="s">
        <v>8</v>
      </c>
      <c r="L1614" s="7" t="s">
        <v>8</v>
      </c>
      <c r="M1614" s="7" t="s">
        <v>8</v>
      </c>
    </row>
    <row r="1615" spans="1:13" x14ac:dyDescent="0.25">
      <c r="A1615" t="s">
        <v>1811</v>
      </c>
      <c r="B1615" t="s">
        <v>1826</v>
      </c>
      <c r="C1615">
        <v>1703883</v>
      </c>
      <c r="D1615" s="7">
        <v>0</v>
      </c>
      <c r="E1615" s="7">
        <v>0</v>
      </c>
      <c r="F1615" s="7" t="s">
        <v>8</v>
      </c>
      <c r="G1615" s="7" t="s">
        <v>6822</v>
      </c>
      <c r="H1615" s="7" t="s">
        <v>8</v>
      </c>
      <c r="I1615" s="7" t="s">
        <v>6823</v>
      </c>
      <c r="J1615" s="7" t="s">
        <v>8</v>
      </c>
      <c r="K1615" s="7" t="s">
        <v>8</v>
      </c>
      <c r="L1615" s="7" t="s">
        <v>8</v>
      </c>
      <c r="M1615" s="7" t="s">
        <v>8</v>
      </c>
    </row>
    <row r="1616" spans="1:13" x14ac:dyDescent="0.25">
      <c r="A1616" t="s">
        <v>1811</v>
      </c>
      <c r="B1616" t="s">
        <v>1827</v>
      </c>
      <c r="C1616">
        <v>1703831</v>
      </c>
      <c r="D1616" s="7">
        <v>0</v>
      </c>
      <c r="E1616" s="7">
        <v>0</v>
      </c>
      <c r="F1616" s="7">
        <v>0</v>
      </c>
      <c r="G1616" s="7" t="s">
        <v>6822</v>
      </c>
      <c r="H1616" s="7" t="s">
        <v>8</v>
      </c>
      <c r="I1616" s="7" t="s">
        <v>6823</v>
      </c>
      <c r="J1616" s="7" t="s">
        <v>8</v>
      </c>
      <c r="K1616" s="7">
        <v>150</v>
      </c>
      <c r="L1616" s="7" t="s">
        <v>8</v>
      </c>
      <c r="M1616" s="7" t="s">
        <v>8</v>
      </c>
    </row>
    <row r="1617" spans="1:13" x14ac:dyDescent="0.25">
      <c r="A1617" t="s">
        <v>1811</v>
      </c>
      <c r="B1617" t="s">
        <v>1828</v>
      </c>
      <c r="C1617">
        <v>1703844</v>
      </c>
      <c r="D1617" s="7">
        <v>0</v>
      </c>
      <c r="E1617" s="7">
        <v>0</v>
      </c>
      <c r="F1617" s="7" t="s">
        <v>8</v>
      </c>
      <c r="G1617" s="7" t="s">
        <v>6822</v>
      </c>
      <c r="H1617" s="7" t="s">
        <v>8</v>
      </c>
      <c r="I1617" s="7" t="s">
        <v>6823</v>
      </c>
      <c r="J1617" s="7" t="s">
        <v>8</v>
      </c>
      <c r="K1617" s="7" t="s">
        <v>8</v>
      </c>
      <c r="L1617" s="7" t="s">
        <v>8</v>
      </c>
      <c r="M1617" s="7" t="s">
        <v>8</v>
      </c>
    </row>
    <row r="1618" spans="1:13" x14ac:dyDescent="0.25">
      <c r="A1618" t="s">
        <v>1811</v>
      </c>
      <c r="B1618" t="s">
        <v>1829</v>
      </c>
      <c r="C1618">
        <v>1704013</v>
      </c>
      <c r="D1618" s="7">
        <v>1</v>
      </c>
      <c r="E1618" s="7">
        <v>1</v>
      </c>
      <c r="F1618" s="7">
        <v>0</v>
      </c>
      <c r="G1618" s="7" t="s">
        <v>6822</v>
      </c>
      <c r="H1618" s="7">
        <v>0</v>
      </c>
      <c r="I1618" s="7" t="s">
        <v>6823</v>
      </c>
      <c r="J1618" s="7" t="s">
        <v>8</v>
      </c>
      <c r="K1618" s="7">
        <v>225</v>
      </c>
      <c r="L1618" s="7" t="s">
        <v>8</v>
      </c>
      <c r="M1618" s="7" t="s">
        <v>8</v>
      </c>
    </row>
    <row r="1619" spans="1:13" x14ac:dyDescent="0.25">
      <c r="A1619" t="s">
        <v>1811</v>
      </c>
      <c r="B1619" t="s">
        <v>1830</v>
      </c>
      <c r="C1619">
        <v>1704078</v>
      </c>
      <c r="D1619" s="7">
        <v>0</v>
      </c>
      <c r="E1619" s="7">
        <v>0</v>
      </c>
      <c r="F1619" s="7" t="s">
        <v>8</v>
      </c>
      <c r="G1619" s="7" t="s">
        <v>6822</v>
      </c>
      <c r="H1619" s="7" t="s">
        <v>8</v>
      </c>
      <c r="I1619" s="7" t="s">
        <v>8</v>
      </c>
      <c r="J1619" s="7" t="s">
        <v>8</v>
      </c>
      <c r="K1619" s="7" t="s">
        <v>8</v>
      </c>
      <c r="L1619" s="7" t="s">
        <v>8</v>
      </c>
      <c r="M1619" s="7" t="s">
        <v>8</v>
      </c>
    </row>
    <row r="1620" spans="1:13" x14ac:dyDescent="0.25">
      <c r="A1620" t="s">
        <v>1811</v>
      </c>
      <c r="B1620" t="s">
        <v>1832</v>
      </c>
      <c r="C1620">
        <v>1704303</v>
      </c>
      <c r="D1620" s="7">
        <v>1</v>
      </c>
      <c r="E1620" s="7">
        <v>1</v>
      </c>
      <c r="F1620" s="7">
        <v>0</v>
      </c>
      <c r="G1620" s="7" t="s">
        <v>6822</v>
      </c>
      <c r="H1620" s="7" t="s">
        <v>8</v>
      </c>
      <c r="I1620" s="7" t="s">
        <v>6823</v>
      </c>
      <c r="J1620" s="7" t="s">
        <v>8</v>
      </c>
      <c r="K1620" s="7" t="s">
        <v>8</v>
      </c>
      <c r="L1620" s="7" t="s">
        <v>8</v>
      </c>
      <c r="M1620" s="7" t="s">
        <v>8</v>
      </c>
    </row>
    <row r="1621" spans="1:13" x14ac:dyDescent="0.25">
      <c r="A1621" t="s">
        <v>1811</v>
      </c>
      <c r="B1621" t="s">
        <v>1833</v>
      </c>
      <c r="C1621">
        <v>1704351</v>
      </c>
      <c r="D1621" s="7">
        <v>0</v>
      </c>
      <c r="E1621" s="7">
        <v>0</v>
      </c>
      <c r="F1621" s="7" t="s">
        <v>8</v>
      </c>
      <c r="G1621" s="7" t="s">
        <v>6822</v>
      </c>
      <c r="H1621" s="7" t="s">
        <v>8</v>
      </c>
      <c r="I1621" s="7" t="s">
        <v>8</v>
      </c>
      <c r="J1621" s="7" t="s">
        <v>8</v>
      </c>
      <c r="K1621" s="7" t="s">
        <v>8</v>
      </c>
      <c r="L1621" s="7" t="s">
        <v>8</v>
      </c>
      <c r="M1621" s="7" t="s">
        <v>8</v>
      </c>
    </row>
    <row r="1622" spans="1:13" x14ac:dyDescent="0.25">
      <c r="A1622" t="s">
        <v>1811</v>
      </c>
      <c r="B1622" t="s">
        <v>1834</v>
      </c>
      <c r="C1622">
        <v>1704585</v>
      </c>
      <c r="D1622" s="7">
        <v>0</v>
      </c>
      <c r="E1622" s="7">
        <v>0</v>
      </c>
      <c r="F1622" s="7" t="s">
        <v>8</v>
      </c>
      <c r="G1622" s="7" t="s">
        <v>6822</v>
      </c>
      <c r="H1622" s="7" t="s">
        <v>8</v>
      </c>
      <c r="I1622" s="7" t="s">
        <v>8</v>
      </c>
      <c r="J1622" s="7" t="s">
        <v>8</v>
      </c>
      <c r="K1622" s="7" t="s">
        <v>8</v>
      </c>
      <c r="L1622" s="7" t="s">
        <v>8</v>
      </c>
      <c r="M1622" s="7" t="s">
        <v>8</v>
      </c>
    </row>
    <row r="1623" spans="1:13" x14ac:dyDescent="0.25">
      <c r="A1623" t="s">
        <v>1811</v>
      </c>
      <c r="B1623" t="s">
        <v>1835</v>
      </c>
      <c r="C1623">
        <v>1704845</v>
      </c>
      <c r="D1623" s="7">
        <v>0</v>
      </c>
      <c r="E1623" s="7">
        <v>0</v>
      </c>
      <c r="F1623" s="7" t="s">
        <v>8</v>
      </c>
      <c r="G1623" s="7" t="s">
        <v>6822</v>
      </c>
      <c r="H1623" s="7" t="s">
        <v>8</v>
      </c>
      <c r="I1623" s="7" t="s">
        <v>8</v>
      </c>
      <c r="J1623" s="7" t="s">
        <v>8</v>
      </c>
      <c r="K1623" s="7" t="s">
        <v>8</v>
      </c>
      <c r="L1623" s="7" t="s">
        <v>8</v>
      </c>
      <c r="M1623" s="7" t="s">
        <v>8</v>
      </c>
    </row>
    <row r="1624" spans="1:13" x14ac:dyDescent="0.25">
      <c r="A1624" t="s">
        <v>1811</v>
      </c>
      <c r="B1624" t="s">
        <v>1836</v>
      </c>
      <c r="C1624">
        <v>1704975</v>
      </c>
      <c r="D1624" s="7">
        <v>0</v>
      </c>
      <c r="E1624" s="7">
        <v>0</v>
      </c>
      <c r="F1624" s="7" t="s">
        <v>8</v>
      </c>
      <c r="G1624" s="7" t="s">
        <v>6822</v>
      </c>
      <c r="H1624" s="7" t="s">
        <v>8</v>
      </c>
      <c r="I1624" s="7" t="s">
        <v>6823</v>
      </c>
      <c r="J1624" s="7" t="s">
        <v>8</v>
      </c>
      <c r="K1624" s="7">
        <v>790</v>
      </c>
      <c r="L1624" s="7" t="s">
        <v>8</v>
      </c>
      <c r="M1624" s="7" t="s">
        <v>8</v>
      </c>
    </row>
    <row r="1625" spans="1:13" x14ac:dyDescent="0.25">
      <c r="A1625" t="s">
        <v>1811</v>
      </c>
      <c r="B1625" t="s">
        <v>1837</v>
      </c>
      <c r="C1625">
        <v>1705092</v>
      </c>
      <c r="D1625" s="7">
        <v>0</v>
      </c>
      <c r="E1625" s="7">
        <v>0</v>
      </c>
      <c r="F1625" s="7" t="s">
        <v>8</v>
      </c>
      <c r="G1625" s="7" t="s">
        <v>6822</v>
      </c>
      <c r="H1625" s="7" t="s">
        <v>8</v>
      </c>
      <c r="I1625" s="7" t="s">
        <v>6823</v>
      </c>
      <c r="J1625" s="7" t="s">
        <v>8</v>
      </c>
      <c r="K1625" s="7">
        <v>50</v>
      </c>
      <c r="L1625" s="7" t="s">
        <v>8</v>
      </c>
      <c r="M1625" s="7" t="s">
        <v>8</v>
      </c>
    </row>
    <row r="1626" spans="1:13" x14ac:dyDescent="0.25">
      <c r="A1626" t="s">
        <v>1811</v>
      </c>
      <c r="B1626" t="s">
        <v>1838</v>
      </c>
      <c r="C1626">
        <v>1705248</v>
      </c>
      <c r="D1626" s="7">
        <v>0</v>
      </c>
      <c r="E1626" s="7">
        <v>0</v>
      </c>
      <c r="F1626" s="7" t="s">
        <v>8</v>
      </c>
      <c r="G1626" s="7" t="s">
        <v>6822</v>
      </c>
      <c r="H1626" s="7" t="s">
        <v>8</v>
      </c>
      <c r="I1626" s="7" t="s">
        <v>6823</v>
      </c>
      <c r="J1626" s="7" t="s">
        <v>8</v>
      </c>
      <c r="K1626" s="7">
        <v>252</v>
      </c>
      <c r="L1626" s="7" t="s">
        <v>8</v>
      </c>
      <c r="M1626" s="7" t="s">
        <v>8</v>
      </c>
    </row>
    <row r="1627" spans="1:13" x14ac:dyDescent="0.25">
      <c r="A1627" t="s">
        <v>1811</v>
      </c>
      <c r="B1627" t="s">
        <v>1839</v>
      </c>
      <c r="C1627">
        <v>1705404</v>
      </c>
      <c r="D1627" s="7">
        <v>0</v>
      </c>
      <c r="E1627" s="7">
        <v>0</v>
      </c>
      <c r="F1627" s="7" t="s">
        <v>8</v>
      </c>
      <c r="G1627" s="7" t="s">
        <v>6822</v>
      </c>
      <c r="H1627" s="7" t="s">
        <v>8</v>
      </c>
      <c r="I1627" s="7" t="s">
        <v>6823</v>
      </c>
      <c r="J1627" s="7" t="s">
        <v>8</v>
      </c>
      <c r="K1627" s="7" t="s">
        <v>8</v>
      </c>
      <c r="L1627" s="7" t="s">
        <v>8</v>
      </c>
      <c r="M1627" s="7" t="s">
        <v>8</v>
      </c>
    </row>
    <row r="1628" spans="1:13" x14ac:dyDescent="0.25">
      <c r="A1628" t="s">
        <v>1811</v>
      </c>
      <c r="B1628" t="s">
        <v>1840</v>
      </c>
      <c r="C1628">
        <v>1705573</v>
      </c>
      <c r="D1628" s="7">
        <v>0</v>
      </c>
      <c r="E1628" s="7">
        <v>0</v>
      </c>
      <c r="F1628" s="7">
        <v>0</v>
      </c>
      <c r="G1628" s="7" t="s">
        <v>6822</v>
      </c>
      <c r="H1628" s="7">
        <v>0</v>
      </c>
      <c r="I1628" s="7" t="s">
        <v>6823</v>
      </c>
      <c r="J1628" s="7" t="s">
        <v>8</v>
      </c>
      <c r="K1628" s="7">
        <v>240</v>
      </c>
      <c r="L1628" s="7" t="s">
        <v>8</v>
      </c>
      <c r="M1628" s="7" t="s">
        <v>8</v>
      </c>
    </row>
    <row r="1629" spans="1:13" x14ac:dyDescent="0.25">
      <c r="A1629" t="s">
        <v>1811</v>
      </c>
      <c r="B1629" t="s">
        <v>1841</v>
      </c>
      <c r="C1629">
        <v>1704306600</v>
      </c>
      <c r="D1629" s="7">
        <v>0</v>
      </c>
      <c r="E1629" s="7">
        <v>0</v>
      </c>
      <c r="F1629" s="7" t="s">
        <v>8</v>
      </c>
      <c r="G1629" s="7" t="s">
        <v>6822</v>
      </c>
      <c r="H1629" s="7" t="s">
        <v>8</v>
      </c>
      <c r="I1629" s="7" t="s">
        <v>8</v>
      </c>
      <c r="J1629" s="7" t="s">
        <v>8</v>
      </c>
      <c r="K1629" s="7" t="s">
        <v>8</v>
      </c>
      <c r="L1629" s="7" t="s">
        <v>8</v>
      </c>
      <c r="M1629" s="7" t="s">
        <v>8</v>
      </c>
    </row>
    <row r="1630" spans="1:13" x14ac:dyDescent="0.25">
      <c r="A1630" t="s">
        <v>1811</v>
      </c>
      <c r="B1630" t="s">
        <v>1842</v>
      </c>
      <c r="C1630">
        <v>1706587</v>
      </c>
      <c r="D1630" s="7">
        <v>0</v>
      </c>
      <c r="E1630" s="7">
        <v>0</v>
      </c>
      <c r="F1630" s="7" t="s">
        <v>8</v>
      </c>
      <c r="G1630" s="7" t="s">
        <v>6822</v>
      </c>
      <c r="H1630" s="7" t="s">
        <v>8</v>
      </c>
      <c r="I1630" s="7" t="s">
        <v>6823</v>
      </c>
      <c r="J1630" s="7" t="s">
        <v>8</v>
      </c>
      <c r="K1630" s="7" t="s">
        <v>8</v>
      </c>
      <c r="L1630" s="7" t="s">
        <v>8</v>
      </c>
      <c r="M1630" s="7" t="s">
        <v>8</v>
      </c>
    </row>
    <row r="1631" spans="1:13" x14ac:dyDescent="0.25">
      <c r="A1631" t="s">
        <v>1811</v>
      </c>
      <c r="B1631" t="s">
        <v>1843</v>
      </c>
      <c r="C1631">
        <v>1706704</v>
      </c>
      <c r="D1631" s="7">
        <v>0</v>
      </c>
      <c r="E1631" s="7">
        <v>0</v>
      </c>
      <c r="F1631" s="7" t="s">
        <v>8</v>
      </c>
      <c r="G1631" s="7" t="s">
        <v>6822</v>
      </c>
      <c r="H1631" s="7" t="s">
        <v>8</v>
      </c>
      <c r="I1631" s="7" t="s">
        <v>6823</v>
      </c>
      <c r="J1631" s="7" t="s">
        <v>8</v>
      </c>
      <c r="K1631" s="7" t="s">
        <v>8</v>
      </c>
      <c r="L1631" s="7" t="s">
        <v>8</v>
      </c>
      <c r="M1631" s="7" t="s">
        <v>8</v>
      </c>
    </row>
    <row r="1632" spans="1:13" x14ac:dyDescent="0.25">
      <c r="A1632" t="s">
        <v>1811</v>
      </c>
      <c r="B1632" t="s">
        <v>1844</v>
      </c>
      <c r="C1632">
        <v>1707133</v>
      </c>
      <c r="D1632" s="7">
        <v>0</v>
      </c>
      <c r="E1632" s="7">
        <v>0</v>
      </c>
      <c r="F1632" s="7">
        <v>1</v>
      </c>
      <c r="G1632" s="7" t="s">
        <v>6822</v>
      </c>
      <c r="H1632" s="7">
        <v>0</v>
      </c>
      <c r="I1632" s="7" t="s">
        <v>6823</v>
      </c>
      <c r="J1632" s="7" t="s">
        <v>8</v>
      </c>
      <c r="K1632" s="7">
        <v>90</v>
      </c>
      <c r="L1632" s="7">
        <v>2</v>
      </c>
      <c r="M1632" s="7">
        <v>1</v>
      </c>
    </row>
    <row r="1633" spans="1:13" x14ac:dyDescent="0.25">
      <c r="A1633" t="s">
        <v>1811</v>
      </c>
      <c r="B1633" t="s">
        <v>1845</v>
      </c>
      <c r="C1633">
        <v>17007</v>
      </c>
      <c r="D1633" s="7">
        <v>0</v>
      </c>
      <c r="E1633" s="7">
        <v>0</v>
      </c>
      <c r="F1633" s="7" t="s">
        <v>8</v>
      </c>
      <c r="G1633" s="7" t="s">
        <v>6822</v>
      </c>
      <c r="H1633" s="7" t="s">
        <v>8</v>
      </c>
      <c r="I1633" s="7" t="s">
        <v>6823</v>
      </c>
      <c r="J1633" s="7" t="s">
        <v>8</v>
      </c>
      <c r="K1633" s="7">
        <v>395</v>
      </c>
      <c r="L1633" s="7" t="s">
        <v>8</v>
      </c>
      <c r="M1633" s="7" t="s">
        <v>8</v>
      </c>
    </row>
    <row r="1634" spans="1:13" x14ac:dyDescent="0.25">
      <c r="A1634" t="s">
        <v>1811</v>
      </c>
      <c r="B1634" t="s">
        <v>1846</v>
      </c>
      <c r="C1634">
        <v>1707471</v>
      </c>
      <c r="D1634" s="7">
        <v>0</v>
      </c>
      <c r="E1634" s="7">
        <v>0</v>
      </c>
      <c r="F1634" s="7" t="s">
        <v>8</v>
      </c>
      <c r="G1634" s="7" t="s">
        <v>6822</v>
      </c>
      <c r="H1634" s="7" t="s">
        <v>8</v>
      </c>
      <c r="I1634" s="7" t="s">
        <v>8</v>
      </c>
      <c r="J1634" s="7" t="s">
        <v>8</v>
      </c>
      <c r="K1634" s="7" t="s">
        <v>8</v>
      </c>
      <c r="L1634" s="7" t="s">
        <v>8</v>
      </c>
      <c r="M1634" s="7" t="s">
        <v>8</v>
      </c>
    </row>
    <row r="1635" spans="1:13" x14ac:dyDescent="0.25">
      <c r="A1635" t="s">
        <v>1811</v>
      </c>
      <c r="B1635" t="s">
        <v>1847</v>
      </c>
      <c r="C1635">
        <v>1707744</v>
      </c>
      <c r="D1635" s="7">
        <v>0</v>
      </c>
      <c r="E1635" s="7">
        <v>0</v>
      </c>
      <c r="F1635" s="7" t="s">
        <v>8</v>
      </c>
      <c r="G1635" s="7" t="s">
        <v>6822</v>
      </c>
      <c r="H1635" s="7" t="s">
        <v>8</v>
      </c>
      <c r="I1635" s="7" t="s">
        <v>8</v>
      </c>
      <c r="J1635" s="7" t="s">
        <v>8</v>
      </c>
      <c r="K1635" s="7" t="s">
        <v>8</v>
      </c>
      <c r="L1635" s="7" t="s">
        <v>8</v>
      </c>
      <c r="M1635" s="7" t="s">
        <v>8</v>
      </c>
    </row>
    <row r="1636" spans="1:13" x14ac:dyDescent="0.25">
      <c r="A1636" t="s">
        <v>1811</v>
      </c>
      <c r="B1636" t="s">
        <v>1848</v>
      </c>
      <c r="C1636">
        <v>1707770</v>
      </c>
      <c r="D1636" s="7">
        <v>0</v>
      </c>
      <c r="E1636" s="7">
        <v>0</v>
      </c>
      <c r="F1636" s="7" t="s">
        <v>8</v>
      </c>
      <c r="G1636" s="7" t="s">
        <v>6822</v>
      </c>
      <c r="H1636" s="7" t="s">
        <v>8</v>
      </c>
      <c r="I1636" s="7" t="s">
        <v>6823</v>
      </c>
      <c r="J1636" s="7" t="s">
        <v>8</v>
      </c>
      <c r="K1636" s="7" t="s">
        <v>8</v>
      </c>
      <c r="L1636" s="7" t="s">
        <v>8</v>
      </c>
      <c r="M1636" s="7" t="s">
        <v>8</v>
      </c>
    </row>
    <row r="1637" spans="1:13" x14ac:dyDescent="0.25">
      <c r="A1637" t="s">
        <v>1811</v>
      </c>
      <c r="B1637" t="s">
        <v>1849</v>
      </c>
      <c r="C1637">
        <v>1708225</v>
      </c>
      <c r="D1637" s="7">
        <v>0</v>
      </c>
      <c r="E1637" s="7">
        <v>0</v>
      </c>
      <c r="F1637" s="7" t="s">
        <v>8</v>
      </c>
      <c r="G1637" s="7" t="s">
        <v>6822</v>
      </c>
      <c r="H1637" s="7" t="s">
        <v>8</v>
      </c>
      <c r="I1637" s="7" t="s">
        <v>6823</v>
      </c>
      <c r="J1637" s="7" t="s">
        <v>8</v>
      </c>
      <c r="K1637" s="7" t="s">
        <v>8</v>
      </c>
      <c r="L1637" s="7" t="s">
        <v>8</v>
      </c>
      <c r="M1637" s="7" t="s">
        <v>8</v>
      </c>
    </row>
    <row r="1638" spans="1:13" x14ac:dyDescent="0.25">
      <c r="A1638" t="s">
        <v>1811</v>
      </c>
      <c r="B1638" t="s">
        <v>1850</v>
      </c>
      <c r="C1638">
        <v>1708264</v>
      </c>
      <c r="D1638" s="7">
        <v>0</v>
      </c>
      <c r="E1638" s="7">
        <v>0</v>
      </c>
      <c r="F1638" s="7" t="s">
        <v>8</v>
      </c>
      <c r="G1638" s="7" t="s">
        <v>6822</v>
      </c>
      <c r="H1638" s="7" t="s">
        <v>8</v>
      </c>
      <c r="I1638" s="7" t="s">
        <v>8</v>
      </c>
      <c r="J1638" s="7" t="s">
        <v>8</v>
      </c>
      <c r="K1638" s="7" t="s">
        <v>8</v>
      </c>
      <c r="L1638" s="7" t="s">
        <v>8</v>
      </c>
      <c r="M1638" s="7" t="s">
        <v>8</v>
      </c>
    </row>
    <row r="1639" spans="1:13" x14ac:dyDescent="0.25">
      <c r="A1639" t="s">
        <v>1811</v>
      </c>
      <c r="B1639" t="s">
        <v>1851</v>
      </c>
      <c r="C1639">
        <v>1708368</v>
      </c>
      <c r="D1639" s="7">
        <v>0</v>
      </c>
      <c r="E1639" s="7">
        <v>0</v>
      </c>
      <c r="F1639" s="7" t="s">
        <v>8</v>
      </c>
      <c r="G1639" s="7" t="s">
        <v>6822</v>
      </c>
      <c r="H1639" s="7" t="s">
        <v>8</v>
      </c>
      <c r="I1639" s="7" t="s">
        <v>6823</v>
      </c>
      <c r="J1639" s="7" t="s">
        <v>8</v>
      </c>
      <c r="K1639" s="7" t="s">
        <v>8</v>
      </c>
      <c r="L1639" s="7" t="s">
        <v>8</v>
      </c>
      <c r="M1639" s="7" t="s">
        <v>8</v>
      </c>
    </row>
    <row r="1640" spans="1:13" x14ac:dyDescent="0.25">
      <c r="A1640" t="s">
        <v>1811</v>
      </c>
      <c r="B1640" t="s">
        <v>1852</v>
      </c>
      <c r="C1640">
        <v>1708446</v>
      </c>
      <c r="D1640" s="7">
        <v>0</v>
      </c>
      <c r="E1640" s="7">
        <v>0</v>
      </c>
      <c r="F1640" s="7" t="s">
        <v>8</v>
      </c>
      <c r="G1640" s="7" t="s">
        <v>6822</v>
      </c>
      <c r="H1640" s="7" t="s">
        <v>8</v>
      </c>
      <c r="I1640" s="7" t="s">
        <v>6823</v>
      </c>
      <c r="J1640" s="7" t="s">
        <v>8</v>
      </c>
      <c r="K1640" s="7" t="s">
        <v>8</v>
      </c>
      <c r="L1640" s="7" t="s">
        <v>8</v>
      </c>
      <c r="M1640" s="7" t="s">
        <v>8</v>
      </c>
    </row>
    <row r="1641" spans="1:13" x14ac:dyDescent="0.25">
      <c r="A1641" t="s">
        <v>1811</v>
      </c>
      <c r="B1641" t="s">
        <v>1853</v>
      </c>
      <c r="C1641">
        <v>1708583</v>
      </c>
      <c r="D1641" s="7">
        <v>0</v>
      </c>
      <c r="E1641" s="7">
        <v>0</v>
      </c>
      <c r="F1641" s="7">
        <v>0</v>
      </c>
      <c r="G1641" s="7" t="s">
        <v>6822</v>
      </c>
      <c r="H1641" s="7" t="s">
        <v>8</v>
      </c>
      <c r="I1641" s="7" t="s">
        <v>8</v>
      </c>
      <c r="J1641" s="7" t="s">
        <v>8</v>
      </c>
      <c r="K1641" s="7">
        <v>385.4</v>
      </c>
      <c r="L1641" s="7" t="s">
        <v>8</v>
      </c>
      <c r="M1641" s="7" t="s">
        <v>8</v>
      </c>
    </row>
    <row r="1642" spans="1:13" x14ac:dyDescent="0.25">
      <c r="A1642" t="s">
        <v>1811</v>
      </c>
      <c r="B1642" t="s">
        <v>1854</v>
      </c>
      <c r="C1642">
        <v>1708576</v>
      </c>
      <c r="D1642" s="7">
        <v>1</v>
      </c>
      <c r="E1642" s="7">
        <v>0</v>
      </c>
      <c r="F1642" s="7">
        <v>0</v>
      </c>
      <c r="G1642" s="7" t="s">
        <v>6822</v>
      </c>
      <c r="H1642" s="7" t="s">
        <v>8</v>
      </c>
      <c r="I1642" s="7" t="s">
        <v>6823</v>
      </c>
      <c r="J1642" s="7" t="s">
        <v>8</v>
      </c>
      <c r="K1642" s="7" t="s">
        <v>8</v>
      </c>
      <c r="L1642" s="7" t="s">
        <v>8</v>
      </c>
      <c r="M1642" s="7" t="s">
        <v>8</v>
      </c>
    </row>
    <row r="1643" spans="1:13" x14ac:dyDescent="0.25">
      <c r="A1643" t="s">
        <v>1811</v>
      </c>
      <c r="B1643" t="s">
        <v>1855</v>
      </c>
      <c r="C1643">
        <v>1709447</v>
      </c>
      <c r="D1643" s="7">
        <v>0</v>
      </c>
      <c r="E1643" s="7">
        <v>0</v>
      </c>
      <c r="F1643" s="7">
        <v>1</v>
      </c>
      <c r="G1643" s="7" t="s">
        <v>6822</v>
      </c>
      <c r="H1643" s="7">
        <v>0</v>
      </c>
      <c r="I1643" s="7" t="s">
        <v>6823</v>
      </c>
      <c r="J1643" s="7" t="s">
        <v>8</v>
      </c>
      <c r="K1643" s="7">
        <v>595</v>
      </c>
      <c r="L1643" s="7">
        <v>2</v>
      </c>
      <c r="M1643" s="7">
        <v>1</v>
      </c>
    </row>
    <row r="1644" spans="1:13" x14ac:dyDescent="0.25">
      <c r="A1644" t="s">
        <v>1811</v>
      </c>
      <c r="B1644" t="s">
        <v>1856</v>
      </c>
      <c r="C1644">
        <v>1709434</v>
      </c>
      <c r="D1644" s="7">
        <v>0</v>
      </c>
      <c r="E1644" s="7">
        <v>0</v>
      </c>
      <c r="F1644" s="7" t="s">
        <v>8</v>
      </c>
      <c r="G1644" s="7" t="s">
        <v>6822</v>
      </c>
      <c r="H1644" s="7" t="s">
        <v>8</v>
      </c>
      <c r="I1644" s="7" t="s">
        <v>8</v>
      </c>
      <c r="J1644" s="7" t="s">
        <v>8</v>
      </c>
      <c r="K1644" s="7" t="s">
        <v>8</v>
      </c>
      <c r="L1644" s="7" t="s">
        <v>8</v>
      </c>
      <c r="M1644" s="7" t="s">
        <v>8</v>
      </c>
    </row>
    <row r="1645" spans="1:13" x14ac:dyDescent="0.25">
      <c r="A1645" t="s">
        <v>1811</v>
      </c>
      <c r="B1645" t="s">
        <v>1857</v>
      </c>
      <c r="C1645">
        <v>1709531</v>
      </c>
      <c r="D1645" s="7">
        <v>0</v>
      </c>
      <c r="E1645" s="7">
        <v>0</v>
      </c>
      <c r="F1645" s="7" t="s">
        <v>8</v>
      </c>
      <c r="G1645" s="7" t="s">
        <v>6822</v>
      </c>
      <c r="H1645" s="7" t="s">
        <v>8</v>
      </c>
      <c r="I1645" s="7" t="s">
        <v>8</v>
      </c>
      <c r="J1645" s="7" t="s">
        <v>8</v>
      </c>
      <c r="K1645" s="7" t="s">
        <v>8</v>
      </c>
      <c r="L1645" s="7" t="s">
        <v>8</v>
      </c>
      <c r="M1645" s="7" t="s">
        <v>8</v>
      </c>
    </row>
    <row r="1646" spans="1:13" x14ac:dyDescent="0.25">
      <c r="A1646" t="s">
        <v>1811</v>
      </c>
      <c r="B1646" t="s">
        <v>193</v>
      </c>
      <c r="C1646">
        <v>1709642</v>
      </c>
      <c r="D1646" s="7">
        <v>0</v>
      </c>
      <c r="E1646" s="7">
        <v>0</v>
      </c>
      <c r="F1646" s="7" t="s">
        <v>8</v>
      </c>
      <c r="G1646" s="7" t="s">
        <v>6822</v>
      </c>
      <c r="H1646" s="7" t="s">
        <v>8</v>
      </c>
      <c r="I1646" s="7" t="s">
        <v>6823</v>
      </c>
      <c r="J1646" s="7" t="s">
        <v>8</v>
      </c>
      <c r="K1646" s="7" t="s">
        <v>8</v>
      </c>
      <c r="L1646" s="7" t="s">
        <v>8</v>
      </c>
      <c r="M1646" s="7" t="s">
        <v>8</v>
      </c>
    </row>
    <row r="1647" spans="1:13" x14ac:dyDescent="0.25">
      <c r="A1647" t="s">
        <v>1811</v>
      </c>
      <c r="B1647" t="s">
        <v>1858</v>
      </c>
      <c r="C1647">
        <v>17011</v>
      </c>
      <c r="D1647" s="7">
        <v>0</v>
      </c>
      <c r="E1647" s="7">
        <v>0</v>
      </c>
      <c r="F1647" s="7" t="s">
        <v>8</v>
      </c>
      <c r="G1647" s="7" t="s">
        <v>6822</v>
      </c>
      <c r="H1647" s="7" t="s">
        <v>8</v>
      </c>
      <c r="I1647" s="7" t="s">
        <v>8</v>
      </c>
      <c r="J1647" s="7" t="s">
        <v>8</v>
      </c>
      <c r="K1647" s="7" t="s">
        <v>8</v>
      </c>
      <c r="L1647" s="7" t="s">
        <v>8</v>
      </c>
      <c r="M1647" s="7" t="s">
        <v>8</v>
      </c>
    </row>
    <row r="1648" spans="1:13" x14ac:dyDescent="0.25">
      <c r="A1648" t="s">
        <v>1811</v>
      </c>
      <c r="B1648" t="s">
        <v>1859</v>
      </c>
      <c r="C1648">
        <v>1709798</v>
      </c>
      <c r="D1648" s="7">
        <v>0</v>
      </c>
      <c r="E1648" s="7">
        <v>0</v>
      </c>
      <c r="F1648" s="7" t="s">
        <v>8</v>
      </c>
      <c r="G1648" s="7" t="s">
        <v>6822</v>
      </c>
      <c r="H1648" s="7" t="s">
        <v>8</v>
      </c>
      <c r="I1648" s="7" t="s">
        <v>8</v>
      </c>
      <c r="J1648" s="7" t="s">
        <v>8</v>
      </c>
      <c r="K1648" s="7" t="s">
        <v>8</v>
      </c>
      <c r="L1648" s="7" t="s">
        <v>8</v>
      </c>
      <c r="M1648" s="7" t="s">
        <v>8</v>
      </c>
    </row>
    <row r="1649" spans="1:13" x14ac:dyDescent="0.25">
      <c r="A1649" t="s">
        <v>1811</v>
      </c>
      <c r="B1649" t="s">
        <v>1860</v>
      </c>
      <c r="C1649">
        <v>1709980</v>
      </c>
      <c r="D1649" s="7">
        <v>0</v>
      </c>
      <c r="E1649" s="7">
        <v>0</v>
      </c>
      <c r="F1649" s="7">
        <v>0</v>
      </c>
      <c r="G1649" s="7" t="s">
        <v>6822</v>
      </c>
      <c r="H1649" s="7" t="s">
        <v>8</v>
      </c>
      <c r="I1649" s="7" t="s">
        <v>6823</v>
      </c>
      <c r="J1649" s="7" t="s">
        <v>8</v>
      </c>
      <c r="K1649" s="7" t="s">
        <v>8</v>
      </c>
      <c r="L1649" s="7" t="s">
        <v>8</v>
      </c>
      <c r="M1649" s="7" t="s">
        <v>8</v>
      </c>
    </row>
    <row r="1650" spans="1:13" x14ac:dyDescent="0.25">
      <c r="A1650" t="s">
        <v>1811</v>
      </c>
      <c r="B1650" t="s">
        <v>1161</v>
      </c>
      <c r="C1650">
        <v>1710110</v>
      </c>
      <c r="D1650" s="7">
        <v>0</v>
      </c>
      <c r="E1650" s="7">
        <v>0</v>
      </c>
      <c r="F1650" s="7" t="s">
        <v>8</v>
      </c>
      <c r="G1650" s="7" t="s">
        <v>6822</v>
      </c>
      <c r="H1650" s="7" t="s">
        <v>8</v>
      </c>
      <c r="I1650" s="7" t="s">
        <v>8</v>
      </c>
      <c r="J1650" s="7" t="s">
        <v>8</v>
      </c>
      <c r="K1650" s="7" t="s">
        <v>8</v>
      </c>
      <c r="L1650" s="7" t="s">
        <v>8</v>
      </c>
      <c r="M1650" s="7" t="s">
        <v>8</v>
      </c>
    </row>
    <row r="1651" spans="1:13" x14ac:dyDescent="0.25">
      <c r="A1651" t="s">
        <v>1811</v>
      </c>
      <c r="B1651" t="s">
        <v>1535</v>
      </c>
      <c r="C1651">
        <v>1710240</v>
      </c>
      <c r="D1651" s="7">
        <v>0</v>
      </c>
      <c r="E1651" s="7">
        <v>0</v>
      </c>
      <c r="F1651" s="7" t="s">
        <v>8</v>
      </c>
      <c r="G1651" s="7" t="s">
        <v>6822</v>
      </c>
      <c r="H1651" s="7" t="s">
        <v>8</v>
      </c>
      <c r="I1651" s="7" t="s">
        <v>8</v>
      </c>
      <c r="J1651" s="7" t="s">
        <v>8</v>
      </c>
      <c r="K1651" s="7">
        <v>0</v>
      </c>
      <c r="L1651" s="7" t="s">
        <v>8</v>
      </c>
      <c r="M1651" s="7" t="s">
        <v>8</v>
      </c>
    </row>
    <row r="1652" spans="1:13" x14ac:dyDescent="0.25">
      <c r="A1652" t="s">
        <v>1811</v>
      </c>
      <c r="B1652" t="s">
        <v>1861</v>
      </c>
      <c r="C1652">
        <v>1710370</v>
      </c>
      <c r="D1652" s="7">
        <v>0</v>
      </c>
      <c r="E1652" s="7">
        <v>0</v>
      </c>
      <c r="F1652" s="7" t="s">
        <v>8</v>
      </c>
      <c r="G1652" s="7" t="s">
        <v>6822</v>
      </c>
      <c r="H1652" s="7" t="s">
        <v>8</v>
      </c>
      <c r="I1652" s="7" t="s">
        <v>8</v>
      </c>
      <c r="J1652" s="7" t="s">
        <v>8</v>
      </c>
      <c r="K1652" s="7" t="s">
        <v>8</v>
      </c>
      <c r="L1652" s="7" t="s">
        <v>8</v>
      </c>
      <c r="M1652" s="7" t="s">
        <v>8</v>
      </c>
    </row>
    <row r="1653" spans="1:13" x14ac:dyDescent="0.25">
      <c r="A1653" t="s">
        <v>1811</v>
      </c>
      <c r="B1653" t="s">
        <v>1862</v>
      </c>
      <c r="C1653">
        <v>1710487</v>
      </c>
      <c r="D1653" s="7">
        <v>0</v>
      </c>
      <c r="E1653" s="7">
        <v>0</v>
      </c>
      <c r="F1653" s="7" t="s">
        <v>8</v>
      </c>
      <c r="G1653" s="7" t="s">
        <v>6822</v>
      </c>
      <c r="H1653" s="7" t="s">
        <v>8</v>
      </c>
      <c r="I1653" s="7" t="s">
        <v>6823</v>
      </c>
      <c r="J1653" s="7" t="s">
        <v>8</v>
      </c>
      <c r="K1653" s="7" t="s">
        <v>8</v>
      </c>
      <c r="L1653" s="7" t="s">
        <v>8</v>
      </c>
      <c r="M1653" s="7" t="s">
        <v>8</v>
      </c>
    </row>
    <row r="1654" spans="1:13" x14ac:dyDescent="0.25">
      <c r="A1654" t="s">
        <v>1811</v>
      </c>
      <c r="B1654" t="s">
        <v>1863</v>
      </c>
      <c r="C1654">
        <v>1710513</v>
      </c>
      <c r="D1654" s="7">
        <v>0</v>
      </c>
      <c r="E1654" s="7">
        <v>0</v>
      </c>
      <c r="F1654" s="7" t="s">
        <v>8</v>
      </c>
      <c r="G1654" s="7" t="s">
        <v>6822</v>
      </c>
      <c r="H1654" s="7" t="s">
        <v>8</v>
      </c>
      <c r="I1654" s="7" t="s">
        <v>6823</v>
      </c>
      <c r="J1654" s="7" t="s">
        <v>8</v>
      </c>
      <c r="K1654" s="7" t="s">
        <v>8</v>
      </c>
      <c r="L1654" s="7" t="s">
        <v>8</v>
      </c>
      <c r="M1654" s="7" t="s">
        <v>8</v>
      </c>
    </row>
    <row r="1655" spans="1:13" x14ac:dyDescent="0.25">
      <c r="A1655" t="s">
        <v>1811</v>
      </c>
      <c r="B1655" t="s">
        <v>1864</v>
      </c>
      <c r="C1655">
        <v>1710906</v>
      </c>
      <c r="D1655" s="7">
        <v>0</v>
      </c>
      <c r="E1655" s="7">
        <v>0</v>
      </c>
      <c r="F1655" s="7" t="s">
        <v>8</v>
      </c>
      <c r="G1655" s="7" t="s">
        <v>6822</v>
      </c>
      <c r="H1655" s="7" t="s">
        <v>8</v>
      </c>
      <c r="I1655" s="7" t="s">
        <v>6823</v>
      </c>
      <c r="J1655" s="7" t="s">
        <v>8</v>
      </c>
      <c r="K1655" s="7" t="s">
        <v>8</v>
      </c>
      <c r="L1655" s="7" t="s">
        <v>8</v>
      </c>
      <c r="M1655" s="7" t="s">
        <v>8</v>
      </c>
    </row>
    <row r="1656" spans="1:13" x14ac:dyDescent="0.25">
      <c r="A1656" t="s">
        <v>1811</v>
      </c>
      <c r="B1656" t="s">
        <v>1865</v>
      </c>
      <c r="C1656">
        <v>1711124</v>
      </c>
      <c r="D1656" s="7">
        <v>0</v>
      </c>
      <c r="E1656" s="7">
        <v>0</v>
      </c>
      <c r="F1656" s="7" t="s">
        <v>8</v>
      </c>
      <c r="G1656" s="7" t="s">
        <v>6822</v>
      </c>
      <c r="H1656" s="7" t="s">
        <v>8</v>
      </c>
      <c r="I1656" s="7" t="s">
        <v>8</v>
      </c>
      <c r="J1656" s="7" t="s">
        <v>8</v>
      </c>
      <c r="K1656" s="7">
        <v>468.8</v>
      </c>
      <c r="L1656" s="7" t="s">
        <v>8</v>
      </c>
      <c r="M1656" s="7" t="s">
        <v>8</v>
      </c>
    </row>
    <row r="1657" spans="1:13" x14ac:dyDescent="0.25">
      <c r="A1657" t="s">
        <v>1811</v>
      </c>
      <c r="B1657" t="s">
        <v>1866</v>
      </c>
      <c r="C1657">
        <v>1711176</v>
      </c>
      <c r="D1657" s="7">
        <v>0</v>
      </c>
      <c r="E1657" s="7">
        <v>0</v>
      </c>
      <c r="F1657" s="7" t="s">
        <v>8</v>
      </c>
      <c r="G1657" s="7" t="s">
        <v>6822</v>
      </c>
      <c r="H1657" s="7" t="s">
        <v>8</v>
      </c>
      <c r="I1657" s="7" t="s">
        <v>8</v>
      </c>
      <c r="J1657" s="7" t="s">
        <v>8</v>
      </c>
      <c r="K1657" s="7" t="s">
        <v>8</v>
      </c>
      <c r="L1657" s="7" t="s">
        <v>8</v>
      </c>
      <c r="M1657" s="7" t="s">
        <v>8</v>
      </c>
    </row>
    <row r="1658" spans="1:13" x14ac:dyDescent="0.25">
      <c r="A1658" t="s">
        <v>1811</v>
      </c>
      <c r="B1658" t="s">
        <v>1867</v>
      </c>
      <c r="C1658">
        <v>1711332</v>
      </c>
      <c r="D1658" s="7">
        <v>0</v>
      </c>
      <c r="E1658" s="7">
        <v>0</v>
      </c>
      <c r="F1658" s="7">
        <v>0</v>
      </c>
      <c r="G1658" s="7" t="s">
        <v>6822</v>
      </c>
      <c r="H1658" s="7">
        <v>0</v>
      </c>
      <c r="I1658" s="7" t="s">
        <v>6823</v>
      </c>
      <c r="J1658" s="7" t="s">
        <v>8</v>
      </c>
      <c r="K1658" s="7">
        <v>128</v>
      </c>
      <c r="L1658" s="7" t="s">
        <v>8</v>
      </c>
      <c r="M1658" s="7" t="s">
        <v>8</v>
      </c>
    </row>
    <row r="1659" spans="1:13" x14ac:dyDescent="0.25">
      <c r="A1659" t="s">
        <v>1811</v>
      </c>
      <c r="B1659" t="s">
        <v>1868</v>
      </c>
      <c r="C1659">
        <v>1711358</v>
      </c>
      <c r="D1659" s="7">
        <v>0</v>
      </c>
      <c r="E1659" s="7">
        <v>0</v>
      </c>
      <c r="F1659" s="7">
        <v>0</v>
      </c>
      <c r="G1659" s="7" t="s">
        <v>6822</v>
      </c>
      <c r="H1659" s="7">
        <v>0</v>
      </c>
      <c r="I1659" s="7" t="s">
        <v>6823</v>
      </c>
      <c r="J1659" s="7" t="s">
        <v>8</v>
      </c>
      <c r="K1659" s="7">
        <v>275</v>
      </c>
      <c r="L1659" s="7" t="s">
        <v>8</v>
      </c>
      <c r="M1659" s="7" t="s">
        <v>8</v>
      </c>
    </row>
    <row r="1660" spans="1:13" x14ac:dyDescent="0.25">
      <c r="A1660" t="s">
        <v>1811</v>
      </c>
      <c r="B1660" t="s">
        <v>1546</v>
      </c>
      <c r="C1660">
        <v>17015</v>
      </c>
      <c r="D1660" s="7">
        <v>0</v>
      </c>
      <c r="E1660" s="7">
        <v>0</v>
      </c>
      <c r="F1660" s="7" t="s">
        <v>8</v>
      </c>
      <c r="G1660" s="7" t="s">
        <v>6822</v>
      </c>
      <c r="H1660" s="7" t="s">
        <v>8</v>
      </c>
      <c r="I1660" s="7" t="s">
        <v>8</v>
      </c>
      <c r="J1660" s="7" t="s">
        <v>8</v>
      </c>
      <c r="K1660" s="7" t="s">
        <v>8</v>
      </c>
      <c r="L1660" s="7" t="s">
        <v>8</v>
      </c>
      <c r="M1660" s="7" t="s">
        <v>8</v>
      </c>
    </row>
    <row r="1661" spans="1:13" x14ac:dyDescent="0.25">
      <c r="A1661" t="s">
        <v>1811</v>
      </c>
      <c r="B1661" t="s">
        <v>1870</v>
      </c>
      <c r="C1661">
        <v>1711592</v>
      </c>
      <c r="D1661" s="7">
        <v>0</v>
      </c>
      <c r="E1661" s="7">
        <v>0</v>
      </c>
      <c r="F1661" s="7" t="s">
        <v>8</v>
      </c>
      <c r="G1661" s="7" t="s">
        <v>6822</v>
      </c>
      <c r="H1661" s="7" t="s">
        <v>8</v>
      </c>
      <c r="I1661" s="7" t="s">
        <v>6823</v>
      </c>
      <c r="J1661" s="7" t="s">
        <v>8</v>
      </c>
      <c r="K1661" s="7" t="s">
        <v>8</v>
      </c>
      <c r="L1661" s="7" t="s">
        <v>8</v>
      </c>
      <c r="M1661" s="7" t="s">
        <v>8</v>
      </c>
    </row>
    <row r="1662" spans="1:13" x14ac:dyDescent="0.25">
      <c r="A1662" t="s">
        <v>1811</v>
      </c>
      <c r="B1662" t="s">
        <v>1871</v>
      </c>
      <c r="C1662">
        <v>1712151</v>
      </c>
      <c r="D1662" s="7">
        <v>0</v>
      </c>
      <c r="E1662" s="7">
        <v>0</v>
      </c>
      <c r="F1662" s="7" t="s">
        <v>8</v>
      </c>
      <c r="G1662" s="7" t="s">
        <v>6822</v>
      </c>
      <c r="H1662" s="7" t="s">
        <v>8</v>
      </c>
      <c r="I1662" s="7" t="s">
        <v>8</v>
      </c>
      <c r="J1662" s="7" t="s">
        <v>8</v>
      </c>
      <c r="K1662" s="7" t="s">
        <v>8</v>
      </c>
      <c r="L1662" s="7" t="s">
        <v>8</v>
      </c>
      <c r="M1662" s="7" t="s">
        <v>8</v>
      </c>
    </row>
    <row r="1663" spans="1:13" x14ac:dyDescent="0.25">
      <c r="A1663" t="s">
        <v>1811</v>
      </c>
      <c r="B1663" t="s">
        <v>1872</v>
      </c>
      <c r="C1663">
        <v>1712385</v>
      </c>
      <c r="D1663" s="7">
        <v>0</v>
      </c>
      <c r="E1663" s="7">
        <v>0</v>
      </c>
      <c r="F1663" s="7" t="s">
        <v>8</v>
      </c>
      <c r="G1663" s="7" t="s">
        <v>6822</v>
      </c>
      <c r="H1663" s="7" t="s">
        <v>8</v>
      </c>
      <c r="I1663" s="7" t="s">
        <v>8</v>
      </c>
      <c r="J1663" s="7" t="s">
        <v>8</v>
      </c>
      <c r="K1663" s="7" t="s">
        <v>8</v>
      </c>
      <c r="L1663" s="7" t="s">
        <v>8</v>
      </c>
      <c r="M1663" s="7" t="s">
        <v>8</v>
      </c>
    </row>
    <row r="1664" spans="1:13" x14ac:dyDescent="0.25">
      <c r="A1664" t="s">
        <v>1811</v>
      </c>
      <c r="B1664" t="s">
        <v>1873</v>
      </c>
      <c r="C1664">
        <v>17019</v>
      </c>
      <c r="D1664" s="7">
        <v>0</v>
      </c>
      <c r="E1664" s="7">
        <v>0</v>
      </c>
      <c r="F1664" s="7" t="s">
        <v>8</v>
      </c>
      <c r="G1664" s="7" t="s">
        <v>6822</v>
      </c>
      <c r="H1664" s="7" t="s">
        <v>8</v>
      </c>
      <c r="I1664" s="7" t="s">
        <v>8</v>
      </c>
      <c r="J1664" s="7" t="s">
        <v>8</v>
      </c>
      <c r="K1664" s="7" t="s">
        <v>8</v>
      </c>
      <c r="L1664" s="7" t="s">
        <v>8</v>
      </c>
      <c r="M1664" s="7" t="s">
        <v>8</v>
      </c>
    </row>
    <row r="1665" spans="1:13" x14ac:dyDescent="0.25">
      <c r="A1665" t="s">
        <v>1811</v>
      </c>
      <c r="B1665" t="s">
        <v>1874</v>
      </c>
      <c r="C1665">
        <v>1712483</v>
      </c>
      <c r="D1665" s="7">
        <v>0</v>
      </c>
      <c r="E1665" s="7">
        <v>0</v>
      </c>
      <c r="F1665" s="7" t="s">
        <v>8</v>
      </c>
      <c r="G1665" s="7" t="s">
        <v>6822</v>
      </c>
      <c r="H1665" s="7" t="s">
        <v>8</v>
      </c>
      <c r="I1665" s="7" t="s">
        <v>6823</v>
      </c>
      <c r="J1665" s="7" t="s">
        <v>8</v>
      </c>
      <c r="K1665" s="7" t="s">
        <v>8</v>
      </c>
      <c r="L1665" s="7" t="s">
        <v>8</v>
      </c>
      <c r="M1665" s="7" t="s">
        <v>8</v>
      </c>
    </row>
    <row r="1666" spans="1:13" x14ac:dyDescent="0.25">
      <c r="A1666" t="s">
        <v>1811</v>
      </c>
      <c r="B1666" t="s">
        <v>1875</v>
      </c>
      <c r="C1666">
        <v>1712476</v>
      </c>
      <c r="D1666" s="7">
        <v>0</v>
      </c>
      <c r="E1666" s="7">
        <v>0</v>
      </c>
      <c r="F1666" s="7" t="s">
        <v>8</v>
      </c>
      <c r="G1666" s="7" t="s">
        <v>6822</v>
      </c>
      <c r="H1666" s="7" t="s">
        <v>8</v>
      </c>
      <c r="I1666" s="7" t="s">
        <v>6823</v>
      </c>
      <c r="J1666" s="7" t="s">
        <v>8</v>
      </c>
      <c r="K1666" s="7" t="s">
        <v>8</v>
      </c>
      <c r="L1666" s="7" t="s">
        <v>8</v>
      </c>
      <c r="M1666" s="7" t="s">
        <v>8</v>
      </c>
    </row>
    <row r="1667" spans="1:13" x14ac:dyDescent="0.25">
      <c r="A1667" t="s">
        <v>1811</v>
      </c>
      <c r="B1667" t="s">
        <v>1876</v>
      </c>
      <c r="C1667">
        <v>1712567</v>
      </c>
      <c r="D1667" s="7">
        <v>0</v>
      </c>
      <c r="E1667" s="7">
        <v>0</v>
      </c>
      <c r="F1667" s="7" t="s">
        <v>8</v>
      </c>
      <c r="G1667" s="7" t="s">
        <v>6822</v>
      </c>
      <c r="H1667" s="7" t="s">
        <v>8</v>
      </c>
      <c r="I1667" s="7" t="s">
        <v>8</v>
      </c>
      <c r="J1667" s="7" t="s">
        <v>8</v>
      </c>
      <c r="K1667" s="7" t="s">
        <v>8</v>
      </c>
      <c r="L1667" s="7" t="s">
        <v>8</v>
      </c>
      <c r="M1667" s="7" t="s">
        <v>8</v>
      </c>
    </row>
    <row r="1668" spans="1:13" x14ac:dyDescent="0.25">
      <c r="A1668" t="s">
        <v>1811</v>
      </c>
      <c r="B1668" t="s">
        <v>1877</v>
      </c>
      <c r="C1668">
        <v>1713087</v>
      </c>
      <c r="D1668" s="7">
        <v>0</v>
      </c>
      <c r="E1668" s="7">
        <v>0</v>
      </c>
      <c r="F1668" s="7" t="s">
        <v>8</v>
      </c>
      <c r="G1668" s="7" t="s">
        <v>6822</v>
      </c>
      <c r="H1668" s="7" t="s">
        <v>8</v>
      </c>
      <c r="I1668" s="7" t="s">
        <v>8</v>
      </c>
      <c r="J1668" s="7" t="s">
        <v>8</v>
      </c>
      <c r="K1668" s="7">
        <v>115</v>
      </c>
      <c r="L1668" s="7" t="s">
        <v>8</v>
      </c>
      <c r="M1668" s="7" t="s">
        <v>8</v>
      </c>
    </row>
    <row r="1669" spans="1:13" x14ac:dyDescent="0.25">
      <c r="A1669" t="s">
        <v>1811</v>
      </c>
      <c r="B1669" t="s">
        <v>1878</v>
      </c>
      <c r="C1669">
        <v>1713074</v>
      </c>
      <c r="D1669" s="7">
        <v>0</v>
      </c>
      <c r="E1669" s="7">
        <v>0</v>
      </c>
      <c r="F1669" s="7" t="s">
        <v>8</v>
      </c>
      <c r="G1669" s="7" t="s">
        <v>6822</v>
      </c>
      <c r="H1669" s="7" t="s">
        <v>8</v>
      </c>
      <c r="I1669" s="7" t="s">
        <v>8</v>
      </c>
      <c r="J1669" s="7" t="s">
        <v>8</v>
      </c>
      <c r="K1669" s="7" t="s">
        <v>8</v>
      </c>
      <c r="L1669" s="7" t="s">
        <v>8</v>
      </c>
      <c r="M1669" s="7" t="s">
        <v>8</v>
      </c>
    </row>
    <row r="1670" spans="1:13" x14ac:dyDescent="0.25">
      <c r="A1670" t="s">
        <v>1811</v>
      </c>
      <c r="B1670" t="s">
        <v>1879</v>
      </c>
      <c r="C1670">
        <v>1714000</v>
      </c>
      <c r="D1670" s="7">
        <v>1</v>
      </c>
      <c r="E1670" s="7">
        <v>1</v>
      </c>
      <c r="F1670" s="7">
        <v>0</v>
      </c>
      <c r="G1670" s="7" t="s">
        <v>6822</v>
      </c>
      <c r="H1670" s="7">
        <v>0</v>
      </c>
      <c r="I1670" s="7" t="s">
        <v>6823</v>
      </c>
      <c r="J1670" s="7" t="s">
        <v>8</v>
      </c>
      <c r="K1670" s="7">
        <v>275</v>
      </c>
      <c r="L1670" s="7" t="s">
        <v>8</v>
      </c>
      <c r="M1670" s="7" t="s">
        <v>8</v>
      </c>
    </row>
    <row r="1671" spans="1:13" x14ac:dyDescent="0.25">
      <c r="A1671" t="s">
        <v>1811</v>
      </c>
      <c r="B1671" t="s">
        <v>1880</v>
      </c>
      <c r="C1671">
        <v>1714026</v>
      </c>
      <c r="D1671" s="7">
        <v>0</v>
      </c>
      <c r="E1671" s="7">
        <v>0</v>
      </c>
      <c r="F1671" s="7" t="s">
        <v>8</v>
      </c>
      <c r="G1671" s="7" t="s">
        <v>6822</v>
      </c>
      <c r="H1671" s="7" t="s">
        <v>8</v>
      </c>
      <c r="I1671" s="7" t="s">
        <v>6823</v>
      </c>
      <c r="J1671" s="7" t="s">
        <v>8</v>
      </c>
      <c r="K1671" s="7" t="s">
        <v>8</v>
      </c>
      <c r="L1671" s="7" t="s">
        <v>8</v>
      </c>
      <c r="M1671" s="7" t="s">
        <v>8</v>
      </c>
    </row>
    <row r="1672" spans="1:13" x14ac:dyDescent="0.25">
      <c r="A1672" t="s">
        <v>1811</v>
      </c>
      <c r="B1672" t="s">
        <v>1881</v>
      </c>
      <c r="C1672">
        <v>1714065</v>
      </c>
      <c r="D1672" s="7">
        <v>0</v>
      </c>
      <c r="E1672" s="7">
        <v>0</v>
      </c>
      <c r="F1672" s="7" t="s">
        <v>8</v>
      </c>
      <c r="G1672" s="7" t="s">
        <v>6822</v>
      </c>
      <c r="H1672" s="7" t="s">
        <v>8</v>
      </c>
      <c r="I1672" s="7" t="s">
        <v>6823</v>
      </c>
      <c r="J1672" s="7" t="s">
        <v>8</v>
      </c>
      <c r="K1672" s="7" t="s">
        <v>8</v>
      </c>
      <c r="L1672" s="7" t="s">
        <v>8</v>
      </c>
      <c r="M1672" s="7" t="s">
        <v>8</v>
      </c>
    </row>
    <row r="1673" spans="1:13" x14ac:dyDescent="0.25">
      <c r="A1673" t="s">
        <v>1811</v>
      </c>
      <c r="B1673" t="s">
        <v>1882</v>
      </c>
      <c r="C1673">
        <v>17021</v>
      </c>
      <c r="D1673" s="7">
        <v>0</v>
      </c>
      <c r="E1673" s="7">
        <v>0</v>
      </c>
      <c r="F1673" s="7" t="s">
        <v>8</v>
      </c>
      <c r="G1673" s="7" t="s">
        <v>6822</v>
      </c>
      <c r="H1673" s="7" t="s">
        <v>8</v>
      </c>
      <c r="I1673" s="7" t="s">
        <v>8</v>
      </c>
      <c r="J1673" s="7" t="s">
        <v>8</v>
      </c>
      <c r="K1673" s="7" t="s">
        <v>8</v>
      </c>
      <c r="L1673" s="7" t="s">
        <v>8</v>
      </c>
      <c r="M1673" s="7" t="s">
        <v>8</v>
      </c>
    </row>
    <row r="1674" spans="1:13" x14ac:dyDescent="0.25">
      <c r="A1674" t="s">
        <v>1811</v>
      </c>
      <c r="B1674" t="s">
        <v>1883</v>
      </c>
      <c r="C1674">
        <v>1714351</v>
      </c>
      <c r="D1674" s="7">
        <v>0</v>
      </c>
      <c r="E1674" s="7">
        <v>0</v>
      </c>
      <c r="F1674" s="7">
        <v>1</v>
      </c>
      <c r="G1674" s="7" t="s">
        <v>6822</v>
      </c>
      <c r="H1674" s="7" t="s">
        <v>8</v>
      </c>
      <c r="I1674" s="7" t="s">
        <v>6823</v>
      </c>
      <c r="J1674" s="7" t="s">
        <v>8</v>
      </c>
      <c r="K1674" s="7" t="s">
        <v>8</v>
      </c>
      <c r="L1674" s="7" t="s">
        <v>8</v>
      </c>
      <c r="M1674" s="7" t="s">
        <v>8</v>
      </c>
    </row>
    <row r="1675" spans="1:13" x14ac:dyDescent="0.25">
      <c r="A1675" t="s">
        <v>1811</v>
      </c>
      <c r="B1675" t="s">
        <v>1884</v>
      </c>
      <c r="C1675">
        <v>1714364</v>
      </c>
      <c r="D1675" s="7">
        <v>0</v>
      </c>
      <c r="E1675" s="7">
        <v>0</v>
      </c>
      <c r="F1675" s="7">
        <v>0</v>
      </c>
      <c r="G1675" s="7" t="s">
        <v>6822</v>
      </c>
      <c r="H1675" s="7">
        <v>0</v>
      </c>
      <c r="I1675" s="7" t="s">
        <v>6823</v>
      </c>
      <c r="J1675" s="7" t="s">
        <v>8</v>
      </c>
      <c r="K1675" s="7">
        <v>430</v>
      </c>
      <c r="L1675" s="7">
        <v>3</v>
      </c>
      <c r="M1675" s="7">
        <v>1</v>
      </c>
    </row>
    <row r="1676" spans="1:13" x14ac:dyDescent="0.25">
      <c r="A1676" t="s">
        <v>1811</v>
      </c>
      <c r="B1676" t="s">
        <v>1885</v>
      </c>
      <c r="C1676">
        <v>1714572</v>
      </c>
      <c r="D1676" s="7">
        <v>0</v>
      </c>
      <c r="E1676" s="7">
        <v>0</v>
      </c>
      <c r="F1676" s="7" t="s">
        <v>8</v>
      </c>
      <c r="G1676" s="7" t="s">
        <v>6822</v>
      </c>
      <c r="H1676" s="7" t="s">
        <v>8</v>
      </c>
      <c r="I1676" s="7" t="s">
        <v>6823</v>
      </c>
      <c r="J1676" s="7" t="s">
        <v>8</v>
      </c>
      <c r="K1676" s="7" t="s">
        <v>8</v>
      </c>
      <c r="L1676" s="7" t="s">
        <v>8</v>
      </c>
      <c r="M1676" s="7" t="s">
        <v>8</v>
      </c>
    </row>
    <row r="1677" spans="1:13" x14ac:dyDescent="0.25">
      <c r="A1677" t="s">
        <v>1811</v>
      </c>
      <c r="B1677" t="s">
        <v>1886</v>
      </c>
      <c r="C1677">
        <v>17027</v>
      </c>
      <c r="D1677" s="7">
        <v>0</v>
      </c>
      <c r="E1677" s="7">
        <v>0</v>
      </c>
      <c r="F1677" s="7" t="s">
        <v>8</v>
      </c>
      <c r="G1677" s="7" t="s">
        <v>6822</v>
      </c>
      <c r="H1677" s="7" t="s">
        <v>8</v>
      </c>
      <c r="I1677" s="7" t="s">
        <v>8</v>
      </c>
      <c r="J1677" s="7" t="s">
        <v>8</v>
      </c>
      <c r="K1677" s="7" t="s">
        <v>8</v>
      </c>
      <c r="L1677" s="7" t="s">
        <v>8</v>
      </c>
      <c r="M1677" s="7" t="s">
        <v>8</v>
      </c>
    </row>
    <row r="1678" spans="1:13" x14ac:dyDescent="0.25">
      <c r="A1678" t="s">
        <v>1811</v>
      </c>
      <c r="B1678" t="s">
        <v>1887</v>
      </c>
      <c r="C1678">
        <v>1715170</v>
      </c>
      <c r="D1678" s="7">
        <v>0</v>
      </c>
      <c r="E1678" s="7">
        <v>0</v>
      </c>
      <c r="F1678" s="7" t="s">
        <v>8</v>
      </c>
      <c r="G1678" s="7" t="s">
        <v>6822</v>
      </c>
      <c r="H1678" s="7" t="s">
        <v>8</v>
      </c>
      <c r="I1678" s="7" t="s">
        <v>6823</v>
      </c>
      <c r="J1678" s="7" t="s">
        <v>8</v>
      </c>
      <c r="K1678" s="7" t="s">
        <v>8</v>
      </c>
      <c r="L1678" s="7" t="s">
        <v>8</v>
      </c>
      <c r="M1678" s="7" t="s">
        <v>8</v>
      </c>
    </row>
    <row r="1679" spans="1:13" x14ac:dyDescent="0.25">
      <c r="A1679" t="s">
        <v>1811</v>
      </c>
      <c r="B1679" t="s">
        <v>1888</v>
      </c>
      <c r="C1679">
        <v>1715209</v>
      </c>
      <c r="D1679" s="7">
        <v>0</v>
      </c>
      <c r="E1679" s="7">
        <v>0</v>
      </c>
      <c r="F1679" s="7" t="s">
        <v>8</v>
      </c>
      <c r="G1679" s="7" t="s">
        <v>6822</v>
      </c>
      <c r="H1679" s="7" t="s">
        <v>8</v>
      </c>
      <c r="I1679" s="7" t="s">
        <v>8</v>
      </c>
      <c r="J1679" s="7" t="s">
        <v>8</v>
      </c>
      <c r="K1679" s="7" t="s">
        <v>8</v>
      </c>
      <c r="L1679" s="7" t="s">
        <v>8</v>
      </c>
      <c r="M1679" s="7" t="s">
        <v>8</v>
      </c>
    </row>
    <row r="1680" spans="1:13" x14ac:dyDescent="0.25">
      <c r="A1680" t="s">
        <v>1811</v>
      </c>
      <c r="B1680" t="s">
        <v>1889</v>
      </c>
      <c r="C1680">
        <v>1715833</v>
      </c>
      <c r="D1680" s="7">
        <v>0</v>
      </c>
      <c r="E1680" s="7">
        <v>0</v>
      </c>
      <c r="F1680" s="7" t="s">
        <v>8</v>
      </c>
      <c r="G1680" s="7" t="s">
        <v>6822</v>
      </c>
      <c r="H1680" s="7" t="s">
        <v>8</v>
      </c>
      <c r="I1680" s="7" t="s">
        <v>8</v>
      </c>
      <c r="J1680" s="7" t="s">
        <v>8</v>
      </c>
      <c r="K1680" s="7" t="s">
        <v>8</v>
      </c>
      <c r="L1680" s="7" t="s">
        <v>8</v>
      </c>
      <c r="M1680" s="7" t="s">
        <v>8</v>
      </c>
    </row>
    <row r="1681" spans="1:13" x14ac:dyDescent="0.25">
      <c r="A1681" t="s">
        <v>1811</v>
      </c>
      <c r="B1681" t="s">
        <v>1574</v>
      </c>
      <c r="C1681">
        <v>17031</v>
      </c>
      <c r="D1681" s="7">
        <v>1</v>
      </c>
      <c r="E1681" s="7">
        <v>0</v>
      </c>
      <c r="F1681" s="7">
        <v>1</v>
      </c>
      <c r="G1681" s="7" t="s">
        <v>6822</v>
      </c>
      <c r="H1681" s="7">
        <v>0</v>
      </c>
      <c r="I1681" s="7" t="s">
        <v>6823</v>
      </c>
      <c r="J1681" s="7" t="s">
        <v>8</v>
      </c>
      <c r="K1681" s="7" t="s">
        <v>8</v>
      </c>
      <c r="L1681" s="7" t="s">
        <v>8</v>
      </c>
      <c r="M1681" s="7" t="s">
        <v>8</v>
      </c>
    </row>
    <row r="1682" spans="1:13" x14ac:dyDescent="0.25">
      <c r="A1682" t="s">
        <v>1811</v>
      </c>
      <c r="B1682" t="s">
        <v>1890</v>
      </c>
      <c r="C1682">
        <v>1716470</v>
      </c>
      <c r="D1682" s="7">
        <v>0</v>
      </c>
      <c r="E1682" s="7">
        <v>0</v>
      </c>
      <c r="F1682" s="7" t="s">
        <v>8</v>
      </c>
      <c r="G1682" s="7" t="s">
        <v>6822</v>
      </c>
      <c r="H1682" s="7" t="s">
        <v>8</v>
      </c>
      <c r="I1682" s="7" t="s">
        <v>6823</v>
      </c>
      <c r="J1682" s="7" t="s">
        <v>8</v>
      </c>
      <c r="K1682" s="7" t="s">
        <v>8</v>
      </c>
      <c r="L1682" s="7" t="s">
        <v>8</v>
      </c>
      <c r="M1682" s="7" t="s">
        <v>8</v>
      </c>
    </row>
    <row r="1683" spans="1:13" x14ac:dyDescent="0.25">
      <c r="A1683" t="s">
        <v>1811</v>
      </c>
      <c r="B1683" t="s">
        <v>1891</v>
      </c>
      <c r="C1683">
        <v>1716483</v>
      </c>
      <c r="D1683" s="7">
        <v>0</v>
      </c>
      <c r="E1683" s="7">
        <v>0</v>
      </c>
      <c r="F1683" s="7" t="s">
        <v>8</v>
      </c>
      <c r="G1683" s="7" t="s">
        <v>6822</v>
      </c>
      <c r="H1683" s="7" t="s">
        <v>8</v>
      </c>
      <c r="I1683" s="7" t="s">
        <v>8</v>
      </c>
      <c r="J1683" s="7" t="s">
        <v>8</v>
      </c>
      <c r="K1683" s="7" t="s">
        <v>8</v>
      </c>
      <c r="L1683" s="7" t="s">
        <v>8</v>
      </c>
      <c r="M1683" s="7" t="s">
        <v>8</v>
      </c>
    </row>
    <row r="1684" spans="1:13" x14ac:dyDescent="0.25">
      <c r="A1684" t="s">
        <v>1811</v>
      </c>
      <c r="B1684" t="s">
        <v>1892</v>
      </c>
      <c r="C1684">
        <v>1716691</v>
      </c>
      <c r="D1684" s="7">
        <v>0</v>
      </c>
      <c r="E1684" s="7">
        <v>0</v>
      </c>
      <c r="F1684" s="7" t="s">
        <v>8</v>
      </c>
      <c r="G1684" s="7" t="s">
        <v>6822</v>
      </c>
      <c r="H1684" s="7" t="s">
        <v>8</v>
      </c>
      <c r="I1684" s="7" t="s">
        <v>6823</v>
      </c>
      <c r="J1684" s="7" t="s">
        <v>8</v>
      </c>
      <c r="K1684" s="7" t="s">
        <v>8</v>
      </c>
      <c r="L1684" s="7" t="s">
        <v>8</v>
      </c>
      <c r="M1684" s="7" t="s">
        <v>8</v>
      </c>
    </row>
    <row r="1685" spans="1:13" x14ac:dyDescent="0.25">
      <c r="A1685" t="s">
        <v>1811</v>
      </c>
      <c r="B1685" t="s">
        <v>1893</v>
      </c>
      <c r="C1685">
        <v>1716873</v>
      </c>
      <c r="D1685" s="7">
        <v>0</v>
      </c>
      <c r="E1685" s="7">
        <v>0</v>
      </c>
      <c r="F1685" s="7" t="s">
        <v>8</v>
      </c>
      <c r="G1685" s="7" t="s">
        <v>6822</v>
      </c>
      <c r="H1685" s="7" t="s">
        <v>8</v>
      </c>
      <c r="I1685" s="7" t="s">
        <v>8</v>
      </c>
      <c r="J1685" s="7" t="s">
        <v>8</v>
      </c>
      <c r="K1685" s="7" t="s">
        <v>8</v>
      </c>
      <c r="L1685" s="7" t="s">
        <v>8</v>
      </c>
      <c r="M1685" s="7" t="s">
        <v>8</v>
      </c>
    </row>
    <row r="1686" spans="1:13" x14ac:dyDescent="0.25">
      <c r="A1686" t="s">
        <v>1811</v>
      </c>
      <c r="B1686" t="s">
        <v>1894</v>
      </c>
      <c r="C1686">
        <v>1717458</v>
      </c>
      <c r="D1686" s="7">
        <v>0</v>
      </c>
      <c r="E1686" s="7">
        <v>0</v>
      </c>
      <c r="F1686" s="7" t="s">
        <v>8</v>
      </c>
      <c r="G1686" s="7" t="s">
        <v>6822</v>
      </c>
      <c r="H1686" s="7" t="s">
        <v>8</v>
      </c>
      <c r="I1686" s="7" t="s">
        <v>6823</v>
      </c>
      <c r="J1686" s="7" t="s">
        <v>8</v>
      </c>
      <c r="K1686" s="7" t="s">
        <v>8</v>
      </c>
      <c r="L1686" s="7" t="s">
        <v>8</v>
      </c>
      <c r="M1686" s="7" t="s">
        <v>8</v>
      </c>
    </row>
    <row r="1687" spans="1:13" x14ac:dyDescent="0.25">
      <c r="A1687" t="s">
        <v>1811</v>
      </c>
      <c r="B1687" t="s">
        <v>1895</v>
      </c>
      <c r="C1687">
        <v>1717497</v>
      </c>
      <c r="D1687" s="7">
        <v>0</v>
      </c>
      <c r="E1687" s="7">
        <v>0</v>
      </c>
      <c r="F1687" s="7" t="s">
        <v>8</v>
      </c>
      <c r="G1687" s="7" t="s">
        <v>6822</v>
      </c>
      <c r="H1687" s="7" t="s">
        <v>8</v>
      </c>
      <c r="I1687" s="7" t="s">
        <v>6823</v>
      </c>
      <c r="J1687" s="7" t="s">
        <v>8</v>
      </c>
      <c r="K1687" s="7" t="s">
        <v>8</v>
      </c>
      <c r="L1687" s="7" t="s">
        <v>8</v>
      </c>
      <c r="M1687" s="7" t="s">
        <v>8</v>
      </c>
    </row>
    <row r="1688" spans="1:13" x14ac:dyDescent="0.25">
      <c r="A1688" t="s">
        <v>1811</v>
      </c>
      <c r="B1688" t="s">
        <v>1896</v>
      </c>
      <c r="C1688">
        <v>1717536</v>
      </c>
      <c r="D1688" s="7">
        <v>0</v>
      </c>
      <c r="E1688" s="7">
        <v>0</v>
      </c>
      <c r="F1688" s="7" t="s">
        <v>8</v>
      </c>
      <c r="G1688" s="7" t="s">
        <v>6822</v>
      </c>
      <c r="H1688" s="7" t="s">
        <v>8</v>
      </c>
      <c r="I1688" s="7" t="s">
        <v>6823</v>
      </c>
      <c r="J1688" s="7" t="s">
        <v>8</v>
      </c>
      <c r="K1688" s="7" t="s">
        <v>8</v>
      </c>
      <c r="L1688" s="7" t="s">
        <v>8</v>
      </c>
      <c r="M1688" s="7" t="s">
        <v>8</v>
      </c>
    </row>
    <row r="1689" spans="1:13" x14ac:dyDescent="0.25">
      <c r="A1689" t="s">
        <v>1811</v>
      </c>
      <c r="B1689" t="s">
        <v>1897</v>
      </c>
      <c r="C1689">
        <v>1717523</v>
      </c>
      <c r="D1689" s="7">
        <v>0</v>
      </c>
      <c r="E1689" s="7">
        <v>0</v>
      </c>
      <c r="F1689" s="7" t="s">
        <v>8</v>
      </c>
      <c r="G1689" s="7" t="s">
        <v>6822</v>
      </c>
      <c r="H1689" s="7" t="s">
        <v>8</v>
      </c>
      <c r="I1689" s="7" t="s">
        <v>6823</v>
      </c>
      <c r="J1689" s="7" t="s">
        <v>8</v>
      </c>
      <c r="K1689" s="7" t="s">
        <v>8</v>
      </c>
      <c r="L1689" s="7" t="s">
        <v>8</v>
      </c>
      <c r="M1689" s="7" t="s">
        <v>8</v>
      </c>
    </row>
    <row r="1690" spans="1:13" x14ac:dyDescent="0.25">
      <c r="A1690" t="s">
        <v>1811</v>
      </c>
      <c r="B1690" t="s">
        <v>1898</v>
      </c>
      <c r="C1690">
        <v>1717887</v>
      </c>
      <c r="D1690" s="7">
        <v>0</v>
      </c>
      <c r="E1690" s="7">
        <v>0</v>
      </c>
      <c r="F1690" s="7" t="s">
        <v>8</v>
      </c>
      <c r="G1690" s="7" t="s">
        <v>6822</v>
      </c>
      <c r="H1690" s="7" t="s">
        <v>8</v>
      </c>
      <c r="I1690" s="7" t="s">
        <v>6823</v>
      </c>
      <c r="J1690" s="7" t="s">
        <v>8</v>
      </c>
      <c r="K1690" s="7">
        <v>123</v>
      </c>
      <c r="L1690" s="7" t="s">
        <v>8</v>
      </c>
      <c r="M1690" s="7" t="s">
        <v>8</v>
      </c>
    </row>
    <row r="1691" spans="1:13" x14ac:dyDescent="0.25">
      <c r="A1691" t="s">
        <v>1811</v>
      </c>
      <c r="B1691" t="s">
        <v>1899</v>
      </c>
      <c r="C1691">
        <v>1718563</v>
      </c>
      <c r="D1691" s="7">
        <v>0</v>
      </c>
      <c r="E1691" s="7">
        <v>0</v>
      </c>
      <c r="F1691" s="7" t="s">
        <v>8</v>
      </c>
      <c r="G1691" s="7" t="s">
        <v>6822</v>
      </c>
      <c r="H1691" s="7" t="s">
        <v>8</v>
      </c>
      <c r="I1691" s="7" t="s">
        <v>8</v>
      </c>
      <c r="J1691" s="7" t="s">
        <v>8</v>
      </c>
      <c r="K1691" s="7" t="s">
        <v>8</v>
      </c>
      <c r="L1691" s="7" t="s">
        <v>8</v>
      </c>
      <c r="M1691" s="7" t="s">
        <v>8</v>
      </c>
    </row>
    <row r="1692" spans="1:13" x14ac:dyDescent="0.25">
      <c r="A1692" t="s">
        <v>1811</v>
      </c>
      <c r="B1692" t="s">
        <v>1900</v>
      </c>
      <c r="C1692">
        <v>1718628</v>
      </c>
      <c r="D1692" s="7">
        <v>1</v>
      </c>
      <c r="E1692" s="7">
        <v>0</v>
      </c>
      <c r="F1692" s="7">
        <v>0</v>
      </c>
      <c r="G1692" s="7" t="s">
        <v>6822</v>
      </c>
      <c r="H1692" s="7" t="s">
        <v>8</v>
      </c>
      <c r="I1692" s="7" t="s">
        <v>6823</v>
      </c>
      <c r="J1692" s="7" t="s">
        <v>8</v>
      </c>
      <c r="K1692" s="7" t="s">
        <v>8</v>
      </c>
      <c r="L1692" s="7" t="s">
        <v>8</v>
      </c>
      <c r="M1692" s="7" t="s">
        <v>8</v>
      </c>
    </row>
    <row r="1693" spans="1:13" x14ac:dyDescent="0.25">
      <c r="A1693" t="s">
        <v>1811</v>
      </c>
      <c r="B1693" t="s">
        <v>1901</v>
      </c>
      <c r="C1693">
        <v>1718719</v>
      </c>
      <c r="D1693" s="7">
        <v>0</v>
      </c>
      <c r="E1693" s="7">
        <v>0</v>
      </c>
      <c r="F1693" s="7" t="s">
        <v>8</v>
      </c>
      <c r="G1693" s="7" t="s">
        <v>6822</v>
      </c>
      <c r="H1693" s="7" t="s">
        <v>8</v>
      </c>
      <c r="I1693" s="7" t="s">
        <v>8</v>
      </c>
      <c r="J1693" s="7" t="s">
        <v>8</v>
      </c>
      <c r="K1693" s="7" t="s">
        <v>8</v>
      </c>
      <c r="L1693" s="7" t="s">
        <v>8</v>
      </c>
      <c r="M1693" s="7" t="s">
        <v>8</v>
      </c>
    </row>
    <row r="1694" spans="1:13" x14ac:dyDescent="0.25">
      <c r="A1694" t="s">
        <v>1811</v>
      </c>
      <c r="B1694" t="s">
        <v>1902</v>
      </c>
      <c r="C1694">
        <v>1718706</v>
      </c>
      <c r="D1694" s="7">
        <v>0</v>
      </c>
      <c r="E1694" s="7">
        <v>0</v>
      </c>
      <c r="F1694" s="7" t="s">
        <v>8</v>
      </c>
      <c r="G1694" s="7" t="s">
        <v>6822</v>
      </c>
      <c r="H1694" s="7" t="s">
        <v>8</v>
      </c>
      <c r="I1694" s="7" t="s">
        <v>8</v>
      </c>
      <c r="J1694" s="7" t="s">
        <v>8</v>
      </c>
      <c r="K1694" s="7" t="s">
        <v>8</v>
      </c>
      <c r="L1694" s="7" t="s">
        <v>8</v>
      </c>
      <c r="M1694" s="7" t="s">
        <v>8</v>
      </c>
    </row>
    <row r="1695" spans="1:13" x14ac:dyDescent="0.25">
      <c r="A1695" t="s">
        <v>1811</v>
      </c>
      <c r="B1695" t="s">
        <v>1588</v>
      </c>
      <c r="C1695">
        <v>1718823</v>
      </c>
      <c r="D1695" s="7">
        <v>0</v>
      </c>
      <c r="E1695" s="7">
        <v>0</v>
      </c>
      <c r="F1695" s="7" t="s">
        <v>8</v>
      </c>
      <c r="G1695" s="7" t="s">
        <v>6822</v>
      </c>
      <c r="H1695" s="7" t="s">
        <v>8</v>
      </c>
      <c r="I1695" s="7" t="s">
        <v>8</v>
      </c>
      <c r="J1695" s="7" t="s">
        <v>8</v>
      </c>
      <c r="K1695" s="7" t="s">
        <v>8</v>
      </c>
      <c r="L1695" s="7" t="s">
        <v>8</v>
      </c>
      <c r="M1695" s="7" t="s">
        <v>8</v>
      </c>
    </row>
    <row r="1696" spans="1:13" x14ac:dyDescent="0.25">
      <c r="A1696" t="s">
        <v>1811</v>
      </c>
      <c r="B1696" t="s">
        <v>1903</v>
      </c>
      <c r="C1696">
        <v>1719096</v>
      </c>
      <c r="D1696" s="7">
        <v>0</v>
      </c>
      <c r="E1696" s="7">
        <v>0</v>
      </c>
      <c r="F1696" s="7" t="s">
        <v>8</v>
      </c>
      <c r="G1696" s="7" t="s">
        <v>6822</v>
      </c>
      <c r="H1696" s="7" t="s">
        <v>8</v>
      </c>
      <c r="I1696" s="7" t="s">
        <v>8</v>
      </c>
      <c r="J1696" s="7" t="s">
        <v>8</v>
      </c>
      <c r="K1696" s="7">
        <v>790</v>
      </c>
      <c r="L1696" s="7" t="s">
        <v>8</v>
      </c>
      <c r="M1696" s="7" t="s">
        <v>8</v>
      </c>
    </row>
    <row r="1697" spans="1:13" x14ac:dyDescent="0.25">
      <c r="A1697" t="s">
        <v>1811</v>
      </c>
      <c r="B1697" t="s">
        <v>1904</v>
      </c>
      <c r="C1697">
        <v>1719083</v>
      </c>
      <c r="D1697" s="7">
        <v>1</v>
      </c>
      <c r="E1697" s="7">
        <v>0</v>
      </c>
      <c r="F1697" s="7">
        <v>0</v>
      </c>
      <c r="G1697" s="7" t="s">
        <v>6822</v>
      </c>
      <c r="H1697" s="7" t="s">
        <v>8</v>
      </c>
      <c r="I1697" s="7" t="s">
        <v>6823</v>
      </c>
      <c r="J1697" s="7" t="s">
        <v>8</v>
      </c>
      <c r="K1697" s="7" t="s">
        <v>8</v>
      </c>
      <c r="L1697" s="7" t="s">
        <v>8</v>
      </c>
      <c r="M1697" s="7" t="s">
        <v>8</v>
      </c>
    </row>
    <row r="1698" spans="1:13" x14ac:dyDescent="0.25">
      <c r="A1698" t="s">
        <v>1811</v>
      </c>
      <c r="B1698" t="s">
        <v>1905</v>
      </c>
      <c r="C1698">
        <v>1718979</v>
      </c>
      <c r="D1698" s="7">
        <v>0</v>
      </c>
      <c r="E1698" s="7">
        <v>0</v>
      </c>
      <c r="F1698" s="7" t="s">
        <v>8</v>
      </c>
      <c r="G1698" s="7" t="s">
        <v>6822</v>
      </c>
      <c r="H1698" s="7" t="s">
        <v>8</v>
      </c>
      <c r="I1698" s="7" t="s">
        <v>6823</v>
      </c>
      <c r="J1698" s="7" t="s">
        <v>8</v>
      </c>
      <c r="K1698" s="7">
        <v>974.6</v>
      </c>
      <c r="L1698" s="7" t="s">
        <v>8</v>
      </c>
      <c r="M1698" s="7" t="s">
        <v>8</v>
      </c>
    </row>
    <row r="1699" spans="1:13" x14ac:dyDescent="0.25">
      <c r="A1699" t="s">
        <v>1811</v>
      </c>
      <c r="B1699" t="s">
        <v>1906</v>
      </c>
      <c r="C1699">
        <v>1718992</v>
      </c>
      <c r="D1699" s="7">
        <v>0</v>
      </c>
      <c r="E1699" s="7">
        <v>0</v>
      </c>
      <c r="F1699" s="7">
        <v>0</v>
      </c>
      <c r="G1699" s="7" t="s">
        <v>6822</v>
      </c>
      <c r="H1699" s="7" t="s">
        <v>8</v>
      </c>
      <c r="I1699" s="7" t="s">
        <v>6823</v>
      </c>
      <c r="J1699" s="7" t="s">
        <v>8</v>
      </c>
      <c r="K1699" s="7" t="s">
        <v>8</v>
      </c>
      <c r="L1699" s="7" t="s">
        <v>8</v>
      </c>
      <c r="M1699" s="7" t="s">
        <v>8</v>
      </c>
    </row>
    <row r="1700" spans="1:13" x14ac:dyDescent="0.25">
      <c r="A1700" t="s">
        <v>1811</v>
      </c>
      <c r="B1700" t="s">
        <v>1907</v>
      </c>
      <c r="C1700">
        <v>1719161</v>
      </c>
      <c r="D1700" s="7">
        <v>0</v>
      </c>
      <c r="E1700" s="7">
        <v>0</v>
      </c>
      <c r="F1700" s="7" t="s">
        <v>8</v>
      </c>
      <c r="G1700" s="7" t="s">
        <v>6822</v>
      </c>
      <c r="H1700" s="7" t="s">
        <v>8</v>
      </c>
      <c r="I1700" s="7" t="s">
        <v>6823</v>
      </c>
      <c r="J1700" s="7" t="s">
        <v>8</v>
      </c>
      <c r="K1700" s="7" t="s">
        <v>8</v>
      </c>
      <c r="L1700" s="7" t="s">
        <v>8</v>
      </c>
      <c r="M1700" s="7" t="s">
        <v>8</v>
      </c>
    </row>
    <row r="1701" spans="1:13" x14ac:dyDescent="0.25">
      <c r="A1701" t="s">
        <v>1811</v>
      </c>
      <c r="B1701" t="s">
        <v>1589</v>
      </c>
      <c r="C1701">
        <v>17037</v>
      </c>
      <c r="D1701" s="7">
        <v>0</v>
      </c>
      <c r="E1701" s="7">
        <v>0</v>
      </c>
      <c r="F1701" s="7" t="s">
        <v>8</v>
      </c>
      <c r="G1701" s="7" t="s">
        <v>6822</v>
      </c>
      <c r="H1701" s="7" t="s">
        <v>8</v>
      </c>
      <c r="I1701" s="7" t="s">
        <v>6823</v>
      </c>
      <c r="J1701" s="7" t="s">
        <v>8</v>
      </c>
      <c r="K1701" s="7" t="s">
        <v>8</v>
      </c>
      <c r="L1701" s="7" t="s">
        <v>8</v>
      </c>
      <c r="M1701" s="7" t="s">
        <v>8</v>
      </c>
    </row>
    <row r="1702" spans="1:13" x14ac:dyDescent="0.25">
      <c r="A1702" t="s">
        <v>1811</v>
      </c>
      <c r="B1702" t="s">
        <v>1908</v>
      </c>
      <c r="C1702">
        <v>1719642</v>
      </c>
      <c r="D1702" s="7">
        <v>0</v>
      </c>
      <c r="E1702" s="7">
        <v>0</v>
      </c>
      <c r="F1702" s="7">
        <v>1</v>
      </c>
      <c r="G1702" s="7" t="s">
        <v>6822</v>
      </c>
      <c r="H1702" s="7">
        <v>0</v>
      </c>
      <c r="I1702" s="7" t="s">
        <v>6823</v>
      </c>
      <c r="J1702" s="7" t="s">
        <v>8</v>
      </c>
      <c r="K1702" s="7">
        <v>321</v>
      </c>
      <c r="L1702" s="7">
        <v>2</v>
      </c>
      <c r="M1702" s="7">
        <v>0</v>
      </c>
    </row>
    <row r="1703" spans="1:13" x14ac:dyDescent="0.25">
      <c r="A1703" t="s">
        <v>1811</v>
      </c>
      <c r="B1703" t="s">
        <v>1909</v>
      </c>
      <c r="C1703">
        <v>1719837</v>
      </c>
      <c r="D1703" s="7">
        <v>0</v>
      </c>
      <c r="E1703" s="7">
        <v>0</v>
      </c>
      <c r="F1703" s="7" t="s">
        <v>8</v>
      </c>
      <c r="G1703" s="7" t="s">
        <v>6822</v>
      </c>
      <c r="H1703" s="7" t="s">
        <v>8</v>
      </c>
      <c r="I1703" s="7" t="s">
        <v>8</v>
      </c>
      <c r="J1703" s="7" t="s">
        <v>8</v>
      </c>
      <c r="K1703" s="7" t="s">
        <v>8</v>
      </c>
      <c r="L1703" s="7" t="s">
        <v>8</v>
      </c>
      <c r="M1703" s="7" t="s">
        <v>8</v>
      </c>
    </row>
    <row r="1704" spans="1:13" x14ac:dyDescent="0.25">
      <c r="A1704" t="s">
        <v>1811</v>
      </c>
      <c r="B1704" t="s">
        <v>1910</v>
      </c>
      <c r="C1704">
        <v>1720149</v>
      </c>
      <c r="D1704" s="7">
        <v>0</v>
      </c>
      <c r="E1704" s="7">
        <v>0</v>
      </c>
      <c r="F1704" s="7" t="s">
        <v>8</v>
      </c>
      <c r="G1704" s="7" t="s">
        <v>6822</v>
      </c>
      <c r="H1704" s="7" t="s">
        <v>8</v>
      </c>
      <c r="I1704" s="7" t="s">
        <v>8</v>
      </c>
      <c r="J1704" s="7" t="s">
        <v>8</v>
      </c>
      <c r="K1704" s="7" t="s">
        <v>8</v>
      </c>
      <c r="L1704" s="7" t="s">
        <v>8</v>
      </c>
      <c r="M1704" s="7" t="s">
        <v>8</v>
      </c>
    </row>
    <row r="1705" spans="1:13" x14ac:dyDescent="0.25">
      <c r="A1705" t="s">
        <v>1811</v>
      </c>
      <c r="B1705" t="s">
        <v>271</v>
      </c>
      <c r="C1705">
        <v>1720162</v>
      </c>
      <c r="D1705" s="7">
        <v>0</v>
      </c>
      <c r="E1705" s="7">
        <v>0</v>
      </c>
      <c r="F1705" s="7" t="s">
        <v>8</v>
      </c>
      <c r="G1705" s="7" t="s">
        <v>6822</v>
      </c>
      <c r="H1705" s="7" t="s">
        <v>8</v>
      </c>
      <c r="I1705" s="7" t="s">
        <v>8</v>
      </c>
      <c r="J1705" s="7" t="s">
        <v>8</v>
      </c>
      <c r="K1705" s="7" t="s">
        <v>8</v>
      </c>
      <c r="L1705" s="7" t="s">
        <v>8</v>
      </c>
      <c r="M1705" s="7" t="s">
        <v>8</v>
      </c>
    </row>
    <row r="1706" spans="1:13" x14ac:dyDescent="0.25">
      <c r="A1706" t="s">
        <v>1811</v>
      </c>
      <c r="B1706" t="s">
        <v>1911</v>
      </c>
      <c r="C1706">
        <v>1720292</v>
      </c>
      <c r="D1706" s="7">
        <v>0</v>
      </c>
      <c r="E1706" s="7">
        <v>0</v>
      </c>
      <c r="F1706" s="7" t="s">
        <v>8</v>
      </c>
      <c r="G1706" s="7" t="s">
        <v>6822</v>
      </c>
      <c r="H1706" s="7" t="s">
        <v>8</v>
      </c>
      <c r="I1706" s="7" t="s">
        <v>6823</v>
      </c>
      <c r="J1706" s="7" t="s">
        <v>8</v>
      </c>
      <c r="K1706" s="7">
        <v>970.2</v>
      </c>
      <c r="L1706" s="7" t="s">
        <v>8</v>
      </c>
      <c r="M1706" s="7" t="s">
        <v>8</v>
      </c>
    </row>
    <row r="1707" spans="1:13" x14ac:dyDescent="0.25">
      <c r="A1707" t="s">
        <v>1811</v>
      </c>
      <c r="B1707" t="s">
        <v>1912</v>
      </c>
      <c r="C1707">
        <v>1720604</v>
      </c>
      <c r="D1707" s="7">
        <v>0</v>
      </c>
      <c r="E1707" s="7">
        <v>0</v>
      </c>
      <c r="F1707" s="7">
        <v>0</v>
      </c>
      <c r="G1707" s="7" t="s">
        <v>6822</v>
      </c>
      <c r="H1707" s="7">
        <v>0</v>
      </c>
      <c r="I1707" s="7" t="s">
        <v>6823</v>
      </c>
      <c r="J1707" s="7" t="s">
        <v>8</v>
      </c>
      <c r="K1707" s="7">
        <v>196</v>
      </c>
      <c r="L1707" s="7">
        <v>1</v>
      </c>
      <c r="M1707" s="7">
        <v>0</v>
      </c>
    </row>
    <row r="1708" spans="1:13" x14ac:dyDescent="0.25">
      <c r="A1708" t="s">
        <v>1811</v>
      </c>
      <c r="B1708" t="s">
        <v>1913</v>
      </c>
      <c r="C1708">
        <v>1720591</v>
      </c>
      <c r="D1708" s="7">
        <v>0</v>
      </c>
      <c r="E1708" s="7">
        <v>0</v>
      </c>
      <c r="F1708" s="7" t="s">
        <v>8</v>
      </c>
      <c r="G1708" s="7" t="s">
        <v>6822</v>
      </c>
      <c r="H1708" s="7" t="s">
        <v>8</v>
      </c>
      <c r="I1708" s="7" t="s">
        <v>6823</v>
      </c>
      <c r="J1708" s="7" t="s">
        <v>8</v>
      </c>
      <c r="K1708" s="7" t="s">
        <v>8</v>
      </c>
      <c r="L1708" s="7" t="s">
        <v>8</v>
      </c>
      <c r="M1708" s="7" t="s">
        <v>8</v>
      </c>
    </row>
    <row r="1709" spans="1:13" x14ac:dyDescent="0.25">
      <c r="A1709" t="s">
        <v>1811</v>
      </c>
      <c r="B1709" t="s">
        <v>1914</v>
      </c>
      <c r="C1709">
        <v>1719721241</v>
      </c>
      <c r="D1709" s="7">
        <v>0</v>
      </c>
      <c r="E1709" s="7">
        <v>0</v>
      </c>
      <c r="F1709" s="7" t="s">
        <v>8</v>
      </c>
      <c r="G1709" s="7" t="s">
        <v>6822</v>
      </c>
      <c r="H1709" s="7" t="s">
        <v>8</v>
      </c>
      <c r="I1709" s="7" t="s">
        <v>8</v>
      </c>
      <c r="J1709" s="7" t="s">
        <v>8</v>
      </c>
      <c r="K1709" s="7" t="s">
        <v>8</v>
      </c>
      <c r="L1709" s="7" t="s">
        <v>8</v>
      </c>
      <c r="M1709" s="7" t="s">
        <v>8</v>
      </c>
    </row>
    <row r="1710" spans="1:13" x14ac:dyDescent="0.25">
      <c r="A1710" t="s">
        <v>1811</v>
      </c>
      <c r="B1710" t="s">
        <v>1915</v>
      </c>
      <c r="C1710">
        <v>1708921046</v>
      </c>
      <c r="D1710" s="7">
        <v>0</v>
      </c>
      <c r="E1710" s="7">
        <v>0</v>
      </c>
      <c r="F1710" s="7" t="s">
        <v>8</v>
      </c>
      <c r="G1710" s="7" t="s">
        <v>6822</v>
      </c>
      <c r="H1710" s="7" t="s">
        <v>8</v>
      </c>
      <c r="I1710" s="7" t="s">
        <v>8</v>
      </c>
      <c r="J1710" s="7" t="s">
        <v>8</v>
      </c>
      <c r="K1710" s="7" t="s">
        <v>8</v>
      </c>
      <c r="L1710" s="7" t="s">
        <v>8</v>
      </c>
      <c r="M1710" s="7" t="s">
        <v>8</v>
      </c>
    </row>
    <row r="1711" spans="1:13" x14ac:dyDescent="0.25">
      <c r="A1711" t="s">
        <v>1811</v>
      </c>
      <c r="B1711" t="s">
        <v>1916</v>
      </c>
      <c r="C1711">
        <v>17043</v>
      </c>
      <c r="D1711" s="7">
        <v>1</v>
      </c>
      <c r="E1711" s="7">
        <v>0</v>
      </c>
      <c r="F1711" s="7">
        <v>0</v>
      </c>
      <c r="G1711" s="7" t="s">
        <v>6822</v>
      </c>
      <c r="H1711" s="7">
        <v>0</v>
      </c>
      <c r="I1711" s="7" t="s">
        <v>6823</v>
      </c>
      <c r="J1711" s="7" t="s">
        <v>8</v>
      </c>
      <c r="K1711" s="7" t="s">
        <v>8</v>
      </c>
      <c r="L1711" s="7" t="s">
        <v>8</v>
      </c>
      <c r="M1711" s="7" t="s">
        <v>8</v>
      </c>
    </row>
    <row r="1712" spans="1:13" x14ac:dyDescent="0.25">
      <c r="A1712" t="s">
        <v>1811</v>
      </c>
      <c r="B1712" t="s">
        <v>1917</v>
      </c>
      <c r="C1712">
        <v>1721280</v>
      </c>
      <c r="D1712" s="7">
        <v>0</v>
      </c>
      <c r="E1712" s="7">
        <v>0</v>
      </c>
      <c r="F1712" s="7" t="s">
        <v>8</v>
      </c>
      <c r="G1712" s="7" t="s">
        <v>6822</v>
      </c>
      <c r="H1712" s="7" t="s">
        <v>8</v>
      </c>
      <c r="I1712" s="7" t="s">
        <v>8</v>
      </c>
      <c r="J1712" s="7" t="s">
        <v>8</v>
      </c>
      <c r="K1712" s="7" t="s">
        <v>8</v>
      </c>
      <c r="L1712" s="7" t="s">
        <v>8</v>
      </c>
      <c r="M1712" s="7" t="s">
        <v>8</v>
      </c>
    </row>
    <row r="1713" spans="1:13" x14ac:dyDescent="0.25">
      <c r="A1713" t="s">
        <v>1811</v>
      </c>
      <c r="B1713" t="s">
        <v>1918</v>
      </c>
      <c r="C1713">
        <v>1721358</v>
      </c>
      <c r="D1713" s="7">
        <v>0</v>
      </c>
      <c r="E1713" s="7">
        <v>0</v>
      </c>
      <c r="F1713" s="7" t="s">
        <v>8</v>
      </c>
      <c r="G1713" s="7" t="s">
        <v>6822</v>
      </c>
      <c r="H1713" s="7" t="s">
        <v>8</v>
      </c>
      <c r="I1713" s="7" t="s">
        <v>8</v>
      </c>
      <c r="J1713" s="7" t="s">
        <v>8</v>
      </c>
      <c r="K1713" s="7" t="s">
        <v>8</v>
      </c>
      <c r="L1713" s="7" t="s">
        <v>8</v>
      </c>
      <c r="M1713" s="7" t="s">
        <v>8</v>
      </c>
    </row>
    <row r="1714" spans="1:13" x14ac:dyDescent="0.25">
      <c r="A1714" t="s">
        <v>1811</v>
      </c>
      <c r="B1714" t="s">
        <v>1919</v>
      </c>
      <c r="C1714">
        <v>1721696</v>
      </c>
      <c r="D1714" s="7">
        <v>0</v>
      </c>
      <c r="E1714" s="7">
        <v>0</v>
      </c>
      <c r="F1714" s="7" t="s">
        <v>8</v>
      </c>
      <c r="G1714" s="7" t="s">
        <v>6822</v>
      </c>
      <c r="H1714" s="7" t="s">
        <v>8</v>
      </c>
      <c r="I1714" s="7" t="s">
        <v>8</v>
      </c>
      <c r="J1714" s="7" t="s">
        <v>8</v>
      </c>
      <c r="K1714" s="7" t="s">
        <v>8</v>
      </c>
      <c r="L1714" s="7" t="s">
        <v>8</v>
      </c>
      <c r="M1714" s="7" t="s">
        <v>8</v>
      </c>
    </row>
    <row r="1715" spans="1:13" x14ac:dyDescent="0.25">
      <c r="A1715" t="s">
        <v>1811</v>
      </c>
      <c r="B1715" t="s">
        <v>1920</v>
      </c>
      <c r="C1715">
        <v>1722255</v>
      </c>
      <c r="D1715" s="7">
        <v>0</v>
      </c>
      <c r="E1715" s="7">
        <v>0</v>
      </c>
      <c r="F1715" s="7" t="s">
        <v>8</v>
      </c>
      <c r="G1715" s="7" t="s">
        <v>6822</v>
      </c>
      <c r="H1715" s="7" t="s">
        <v>8</v>
      </c>
      <c r="I1715" s="7" t="s">
        <v>8</v>
      </c>
      <c r="J1715" s="7" t="s">
        <v>8</v>
      </c>
      <c r="K1715" s="7" t="s">
        <v>8</v>
      </c>
      <c r="L1715" s="7" t="s">
        <v>8</v>
      </c>
      <c r="M1715" s="7" t="s">
        <v>8</v>
      </c>
    </row>
    <row r="1716" spans="1:13" x14ac:dyDescent="0.25">
      <c r="A1716" t="s">
        <v>1811</v>
      </c>
      <c r="B1716" t="s">
        <v>1921</v>
      </c>
      <c r="C1716">
        <v>1722931</v>
      </c>
      <c r="D1716" s="7">
        <v>0</v>
      </c>
      <c r="E1716" s="7">
        <v>0</v>
      </c>
      <c r="F1716" s="7" t="s">
        <v>8</v>
      </c>
      <c r="G1716" s="7" t="s">
        <v>6822</v>
      </c>
      <c r="H1716" s="7" t="s">
        <v>8</v>
      </c>
      <c r="I1716" s="7" t="s">
        <v>6823</v>
      </c>
      <c r="J1716" s="7" t="s">
        <v>8</v>
      </c>
      <c r="K1716" s="7" t="s">
        <v>8</v>
      </c>
      <c r="L1716" s="7" t="s">
        <v>8</v>
      </c>
      <c r="M1716" s="7" t="s">
        <v>8</v>
      </c>
    </row>
    <row r="1717" spans="1:13" x14ac:dyDescent="0.25">
      <c r="A1717" t="s">
        <v>1811</v>
      </c>
      <c r="B1717" t="s">
        <v>1922</v>
      </c>
      <c r="C1717">
        <v>1723074</v>
      </c>
      <c r="D1717" s="7">
        <v>1</v>
      </c>
      <c r="E1717" s="7">
        <v>0</v>
      </c>
      <c r="F1717" s="7">
        <v>1</v>
      </c>
      <c r="G1717" s="7" t="s">
        <v>6822</v>
      </c>
      <c r="H1717" s="7">
        <v>0</v>
      </c>
      <c r="I1717" s="7" t="s">
        <v>6823</v>
      </c>
      <c r="J1717" s="7" t="s">
        <v>8</v>
      </c>
      <c r="K1717" s="7">
        <v>140</v>
      </c>
      <c r="L1717" s="7" t="s">
        <v>8</v>
      </c>
      <c r="M1717" s="7" t="s">
        <v>8</v>
      </c>
    </row>
    <row r="1718" spans="1:13" x14ac:dyDescent="0.25">
      <c r="A1718" t="s">
        <v>1811</v>
      </c>
      <c r="B1718" t="s">
        <v>1923</v>
      </c>
      <c r="C1718">
        <v>1703123243</v>
      </c>
      <c r="D1718" s="7">
        <v>0</v>
      </c>
      <c r="E1718" s="7">
        <v>0</v>
      </c>
      <c r="F1718" s="7" t="s">
        <v>8</v>
      </c>
      <c r="G1718" s="7" t="s">
        <v>6822</v>
      </c>
      <c r="H1718" s="7" t="s">
        <v>8</v>
      </c>
      <c r="I1718" s="7" t="s">
        <v>8</v>
      </c>
      <c r="J1718" s="7" t="s">
        <v>8</v>
      </c>
      <c r="K1718" s="7" t="s">
        <v>8</v>
      </c>
      <c r="L1718" s="7" t="s">
        <v>8</v>
      </c>
      <c r="M1718" s="7" t="s">
        <v>8</v>
      </c>
    </row>
    <row r="1719" spans="1:13" x14ac:dyDescent="0.25">
      <c r="A1719" t="s">
        <v>1811</v>
      </c>
      <c r="B1719" t="s">
        <v>1924</v>
      </c>
      <c r="C1719">
        <v>1723256</v>
      </c>
      <c r="D1719" s="7">
        <v>0</v>
      </c>
      <c r="E1719" s="7">
        <v>0</v>
      </c>
      <c r="F1719" s="7">
        <v>0</v>
      </c>
      <c r="G1719" s="7" t="s">
        <v>6822</v>
      </c>
      <c r="H1719" s="7">
        <v>0</v>
      </c>
      <c r="I1719" s="7" t="s">
        <v>6823</v>
      </c>
      <c r="J1719" s="7" t="s">
        <v>8</v>
      </c>
      <c r="K1719" s="7">
        <v>294</v>
      </c>
      <c r="L1719" s="7" t="s">
        <v>8</v>
      </c>
      <c r="M1719" s="7" t="s">
        <v>8</v>
      </c>
    </row>
    <row r="1720" spans="1:13" x14ac:dyDescent="0.25">
      <c r="A1720" t="s">
        <v>1811</v>
      </c>
      <c r="B1720" t="s">
        <v>1925</v>
      </c>
      <c r="C1720">
        <v>1723620</v>
      </c>
      <c r="D1720" s="7">
        <v>0</v>
      </c>
      <c r="E1720" s="7">
        <v>0</v>
      </c>
      <c r="F1720" s="7">
        <v>0</v>
      </c>
      <c r="G1720" s="7" t="s">
        <v>6822</v>
      </c>
      <c r="H1720" s="7">
        <v>0</v>
      </c>
      <c r="I1720" s="7" t="s">
        <v>6823</v>
      </c>
      <c r="J1720" s="7" t="s">
        <v>8</v>
      </c>
      <c r="K1720" s="7">
        <v>0</v>
      </c>
      <c r="L1720" s="7">
        <v>2</v>
      </c>
      <c r="M1720" s="7">
        <v>1</v>
      </c>
    </row>
    <row r="1721" spans="1:13" x14ac:dyDescent="0.25">
      <c r="A1721" t="s">
        <v>1811</v>
      </c>
      <c r="B1721" t="s">
        <v>1926</v>
      </c>
      <c r="C1721">
        <v>1723724</v>
      </c>
      <c r="D1721" s="7">
        <v>0</v>
      </c>
      <c r="E1721" s="7">
        <v>0</v>
      </c>
      <c r="F1721" s="7" t="s">
        <v>8</v>
      </c>
      <c r="G1721" s="7" t="s">
        <v>6822</v>
      </c>
      <c r="H1721" s="7" t="s">
        <v>8</v>
      </c>
      <c r="I1721" s="7" t="s">
        <v>6823</v>
      </c>
      <c r="J1721" s="7" t="s">
        <v>8</v>
      </c>
      <c r="K1721" s="7" t="s">
        <v>8</v>
      </c>
      <c r="L1721" s="7" t="s">
        <v>8</v>
      </c>
      <c r="M1721" s="7" t="s">
        <v>8</v>
      </c>
    </row>
    <row r="1722" spans="1:13" x14ac:dyDescent="0.25">
      <c r="A1722" t="s">
        <v>1811</v>
      </c>
      <c r="B1722" t="s">
        <v>1927</v>
      </c>
      <c r="C1722">
        <v>1723945</v>
      </c>
      <c r="D1722" s="7">
        <v>0</v>
      </c>
      <c r="E1722" s="7">
        <v>0</v>
      </c>
      <c r="F1722" s="7" t="s">
        <v>8</v>
      </c>
      <c r="G1722" s="7" t="s">
        <v>6822</v>
      </c>
      <c r="H1722" s="7" t="s">
        <v>8</v>
      </c>
      <c r="I1722" s="7" t="s">
        <v>6823</v>
      </c>
      <c r="J1722" s="7" t="s">
        <v>8</v>
      </c>
      <c r="K1722" s="7" t="s">
        <v>8</v>
      </c>
      <c r="L1722" s="7" t="s">
        <v>8</v>
      </c>
      <c r="M1722" s="7" t="s">
        <v>8</v>
      </c>
    </row>
    <row r="1723" spans="1:13" x14ac:dyDescent="0.25">
      <c r="A1723" t="s">
        <v>1811</v>
      </c>
      <c r="B1723" t="s">
        <v>1928</v>
      </c>
      <c r="C1723">
        <v>1724582</v>
      </c>
      <c r="D1723" s="7">
        <v>1</v>
      </c>
      <c r="E1723" s="7">
        <v>1</v>
      </c>
      <c r="F1723" s="7">
        <v>0</v>
      </c>
      <c r="G1723" s="7" t="s">
        <v>6822</v>
      </c>
      <c r="H1723" s="7">
        <v>0</v>
      </c>
      <c r="I1723" s="7" t="s">
        <v>6823</v>
      </c>
      <c r="J1723" s="7" t="s">
        <v>8</v>
      </c>
      <c r="K1723" s="7">
        <v>452</v>
      </c>
      <c r="L1723" s="7">
        <v>2</v>
      </c>
      <c r="M1723" s="7">
        <v>1</v>
      </c>
    </row>
    <row r="1724" spans="1:13" x14ac:dyDescent="0.25">
      <c r="A1724" t="s">
        <v>1811</v>
      </c>
      <c r="B1724" t="s">
        <v>1929</v>
      </c>
      <c r="C1724">
        <v>1724634</v>
      </c>
      <c r="D1724" s="7">
        <v>0</v>
      </c>
      <c r="E1724" s="7">
        <v>0</v>
      </c>
      <c r="F1724" s="7" t="s">
        <v>8</v>
      </c>
      <c r="G1724" s="7" t="s">
        <v>6822</v>
      </c>
      <c r="H1724" s="7" t="s">
        <v>8</v>
      </c>
      <c r="I1724" s="7" t="s">
        <v>6823</v>
      </c>
      <c r="J1724" s="7" t="s">
        <v>8</v>
      </c>
      <c r="K1724" s="7" t="s">
        <v>8</v>
      </c>
      <c r="L1724" s="7" t="s">
        <v>8</v>
      </c>
      <c r="M1724" s="7" t="s">
        <v>8</v>
      </c>
    </row>
    <row r="1725" spans="1:13" x14ac:dyDescent="0.25">
      <c r="A1725" t="s">
        <v>1811</v>
      </c>
      <c r="B1725" t="s">
        <v>1930</v>
      </c>
      <c r="C1725">
        <v>1726571</v>
      </c>
      <c r="D1725" s="7">
        <v>0</v>
      </c>
      <c r="E1725" s="7">
        <v>0</v>
      </c>
      <c r="F1725" s="7" t="s">
        <v>8</v>
      </c>
      <c r="G1725" s="7" t="s">
        <v>6822</v>
      </c>
      <c r="H1725" s="7" t="s">
        <v>8</v>
      </c>
      <c r="I1725" s="7" t="s">
        <v>6823</v>
      </c>
      <c r="J1725" s="7" t="s">
        <v>8</v>
      </c>
      <c r="K1725" s="7" t="s">
        <v>8</v>
      </c>
      <c r="L1725" s="7" t="s">
        <v>8</v>
      </c>
      <c r="M1725" s="7" t="s">
        <v>8</v>
      </c>
    </row>
    <row r="1726" spans="1:13" x14ac:dyDescent="0.25">
      <c r="A1726" t="s">
        <v>1811</v>
      </c>
      <c r="B1726" t="s">
        <v>1931</v>
      </c>
      <c r="C1726">
        <v>1726935</v>
      </c>
      <c r="D1726" s="7">
        <v>1</v>
      </c>
      <c r="E1726" s="7">
        <v>1</v>
      </c>
      <c r="F1726" s="7">
        <v>0</v>
      </c>
      <c r="G1726" s="7" t="s">
        <v>6822</v>
      </c>
      <c r="H1726" s="7" t="s">
        <v>8</v>
      </c>
      <c r="I1726" s="7" t="s">
        <v>6823</v>
      </c>
      <c r="J1726" s="7" t="s">
        <v>8</v>
      </c>
      <c r="K1726" s="7" t="s">
        <v>8</v>
      </c>
      <c r="L1726" s="7" t="s">
        <v>8</v>
      </c>
      <c r="M1726" s="7" t="s">
        <v>8</v>
      </c>
    </row>
    <row r="1727" spans="1:13" x14ac:dyDescent="0.25">
      <c r="A1727" t="s">
        <v>1811</v>
      </c>
      <c r="B1727" t="s">
        <v>1932</v>
      </c>
      <c r="C1727">
        <v>1726987</v>
      </c>
      <c r="D1727" s="7">
        <v>0</v>
      </c>
      <c r="E1727" s="7">
        <v>0</v>
      </c>
      <c r="F1727" s="7" t="s">
        <v>8</v>
      </c>
      <c r="G1727" s="7" t="s">
        <v>6822</v>
      </c>
      <c r="H1727" s="7" t="s">
        <v>8</v>
      </c>
      <c r="I1727" s="7" t="s">
        <v>8</v>
      </c>
      <c r="J1727" s="7" t="s">
        <v>8</v>
      </c>
      <c r="K1727" s="7" t="s">
        <v>8</v>
      </c>
      <c r="L1727" s="7" t="s">
        <v>8</v>
      </c>
      <c r="M1727" s="7" t="s">
        <v>8</v>
      </c>
    </row>
    <row r="1728" spans="1:13" x14ac:dyDescent="0.25">
      <c r="A1728" t="s">
        <v>1811</v>
      </c>
      <c r="B1728" t="s">
        <v>1933</v>
      </c>
      <c r="C1728">
        <v>1714127078</v>
      </c>
      <c r="D1728" s="7">
        <v>0</v>
      </c>
      <c r="E1728" s="7">
        <v>0</v>
      </c>
      <c r="F1728" s="7" t="s">
        <v>8</v>
      </c>
      <c r="G1728" s="7" t="s">
        <v>6822</v>
      </c>
      <c r="H1728" s="7" t="s">
        <v>8</v>
      </c>
      <c r="I1728" s="7" t="s">
        <v>8</v>
      </c>
      <c r="J1728" s="7" t="s">
        <v>8</v>
      </c>
      <c r="K1728" s="7" t="s">
        <v>8</v>
      </c>
      <c r="L1728" s="7" t="s">
        <v>8</v>
      </c>
      <c r="M1728" s="7" t="s">
        <v>8</v>
      </c>
    </row>
    <row r="1729" spans="1:13" x14ac:dyDescent="0.25">
      <c r="A1729" t="s">
        <v>1811</v>
      </c>
      <c r="B1729" t="s">
        <v>1934</v>
      </c>
      <c r="C1729">
        <v>1727065</v>
      </c>
      <c r="D1729" s="7">
        <v>0</v>
      </c>
      <c r="E1729" s="7">
        <v>0</v>
      </c>
      <c r="F1729" s="7" t="s">
        <v>8</v>
      </c>
      <c r="G1729" s="7" t="s">
        <v>6822</v>
      </c>
      <c r="H1729" s="7" t="s">
        <v>8</v>
      </c>
      <c r="I1729" s="7" t="s">
        <v>8</v>
      </c>
      <c r="J1729" s="7" t="s">
        <v>8</v>
      </c>
      <c r="K1729" s="7" t="s">
        <v>8</v>
      </c>
      <c r="L1729" s="7" t="s">
        <v>8</v>
      </c>
      <c r="M1729" s="7" t="s">
        <v>8</v>
      </c>
    </row>
    <row r="1730" spans="1:13" x14ac:dyDescent="0.25">
      <c r="A1730" t="s">
        <v>1811</v>
      </c>
      <c r="B1730" t="s">
        <v>1935</v>
      </c>
      <c r="C1730">
        <v>1727442</v>
      </c>
      <c r="D1730" s="7">
        <v>0</v>
      </c>
      <c r="E1730" s="7">
        <v>0</v>
      </c>
      <c r="F1730" s="7" t="s">
        <v>8</v>
      </c>
      <c r="G1730" s="7" t="s">
        <v>6822</v>
      </c>
      <c r="H1730" s="7" t="s">
        <v>8</v>
      </c>
      <c r="I1730" s="7" t="s">
        <v>6823</v>
      </c>
      <c r="J1730" s="7" t="s">
        <v>8</v>
      </c>
      <c r="K1730" s="7" t="s">
        <v>8</v>
      </c>
      <c r="L1730" s="7" t="s">
        <v>8</v>
      </c>
      <c r="M1730" s="7" t="s">
        <v>8</v>
      </c>
    </row>
    <row r="1731" spans="1:13" x14ac:dyDescent="0.25">
      <c r="A1731" t="s">
        <v>1811</v>
      </c>
      <c r="B1731" t="s">
        <v>1936</v>
      </c>
      <c r="C1731">
        <v>1727533</v>
      </c>
      <c r="D1731" s="7">
        <v>0</v>
      </c>
      <c r="E1731" s="7">
        <v>0</v>
      </c>
      <c r="F1731" s="7" t="s">
        <v>8</v>
      </c>
      <c r="G1731" s="7" t="s">
        <v>6822</v>
      </c>
      <c r="H1731" s="7" t="s">
        <v>8</v>
      </c>
      <c r="I1731" s="7" t="s">
        <v>6823</v>
      </c>
      <c r="J1731" s="7" t="s">
        <v>8</v>
      </c>
      <c r="K1731" s="7" t="s">
        <v>8</v>
      </c>
      <c r="L1731" s="7" t="s">
        <v>8</v>
      </c>
      <c r="M1731" s="7" t="s">
        <v>8</v>
      </c>
    </row>
    <row r="1732" spans="1:13" x14ac:dyDescent="0.25">
      <c r="A1732" t="s">
        <v>1811</v>
      </c>
      <c r="B1732" t="s">
        <v>1937</v>
      </c>
      <c r="C1732">
        <v>1727624</v>
      </c>
      <c r="D1732" s="7">
        <v>0</v>
      </c>
      <c r="E1732" s="7">
        <v>0</v>
      </c>
      <c r="F1732" s="7">
        <v>0</v>
      </c>
      <c r="G1732" s="7" t="s">
        <v>6822</v>
      </c>
      <c r="H1732" s="7" t="s">
        <v>8</v>
      </c>
      <c r="I1732" s="7" t="s">
        <v>6823</v>
      </c>
      <c r="J1732" s="7" t="s">
        <v>8</v>
      </c>
      <c r="K1732" s="7" t="s">
        <v>8</v>
      </c>
      <c r="L1732" s="7" t="s">
        <v>8</v>
      </c>
      <c r="M1732" s="7" t="s">
        <v>8</v>
      </c>
    </row>
    <row r="1733" spans="1:13" x14ac:dyDescent="0.25">
      <c r="A1733" t="s">
        <v>1811</v>
      </c>
      <c r="B1733" t="s">
        <v>1938</v>
      </c>
      <c r="C1733">
        <v>1727702</v>
      </c>
      <c r="D1733" s="7">
        <v>0</v>
      </c>
      <c r="E1733" s="7">
        <v>0</v>
      </c>
      <c r="F1733" s="7">
        <v>0</v>
      </c>
      <c r="G1733" s="7" t="s">
        <v>6822</v>
      </c>
      <c r="H1733" s="7" t="s">
        <v>8</v>
      </c>
      <c r="I1733" s="7" t="s">
        <v>6823</v>
      </c>
      <c r="J1733" s="7" t="s">
        <v>8</v>
      </c>
      <c r="K1733" s="7" t="s">
        <v>8</v>
      </c>
      <c r="L1733" s="7" t="s">
        <v>8</v>
      </c>
      <c r="M1733" s="7" t="s">
        <v>8</v>
      </c>
    </row>
    <row r="1734" spans="1:13" x14ac:dyDescent="0.25">
      <c r="A1734" t="s">
        <v>1811</v>
      </c>
      <c r="B1734" t="s">
        <v>1237</v>
      </c>
      <c r="C1734">
        <v>1727884</v>
      </c>
      <c r="D1734" s="7">
        <v>0</v>
      </c>
      <c r="E1734" s="7">
        <v>0</v>
      </c>
      <c r="F1734" s="7" t="s">
        <v>8</v>
      </c>
      <c r="G1734" s="7" t="s">
        <v>6822</v>
      </c>
      <c r="H1734" s="7" t="s">
        <v>8</v>
      </c>
      <c r="I1734" s="7" t="s">
        <v>8</v>
      </c>
      <c r="J1734" s="7" t="s">
        <v>8</v>
      </c>
      <c r="K1734" s="7" t="s">
        <v>8</v>
      </c>
      <c r="L1734" s="7" t="s">
        <v>8</v>
      </c>
      <c r="M1734" s="7" t="s">
        <v>8</v>
      </c>
    </row>
    <row r="1735" spans="1:13" x14ac:dyDescent="0.25">
      <c r="A1735" t="s">
        <v>1811</v>
      </c>
      <c r="B1735" t="s">
        <v>1939</v>
      </c>
      <c r="C1735">
        <v>1728326</v>
      </c>
      <c r="D1735" s="7">
        <v>0</v>
      </c>
      <c r="E1735" s="7">
        <v>0</v>
      </c>
      <c r="F1735" s="7" t="s">
        <v>8</v>
      </c>
      <c r="G1735" s="7" t="s">
        <v>6822</v>
      </c>
      <c r="H1735" s="7" t="s">
        <v>8</v>
      </c>
      <c r="I1735" s="7" t="s">
        <v>8</v>
      </c>
      <c r="J1735" s="7" t="s">
        <v>8</v>
      </c>
      <c r="K1735" s="7" t="s">
        <v>8</v>
      </c>
      <c r="L1735" s="7" t="s">
        <v>8</v>
      </c>
      <c r="M1735" s="7" t="s">
        <v>8</v>
      </c>
    </row>
    <row r="1736" spans="1:13" x14ac:dyDescent="0.25">
      <c r="A1736" t="s">
        <v>1811</v>
      </c>
      <c r="B1736" t="s">
        <v>1940</v>
      </c>
      <c r="C1736">
        <v>1728430</v>
      </c>
      <c r="D1736" s="7">
        <v>0</v>
      </c>
      <c r="E1736" s="7">
        <v>0</v>
      </c>
      <c r="F1736" s="7" t="s">
        <v>8</v>
      </c>
      <c r="G1736" s="7" t="s">
        <v>6822</v>
      </c>
      <c r="H1736" s="7" t="s">
        <v>8</v>
      </c>
      <c r="I1736" s="7" t="s">
        <v>8</v>
      </c>
      <c r="J1736" s="7" t="s">
        <v>8</v>
      </c>
      <c r="K1736" s="7" t="s">
        <v>8</v>
      </c>
      <c r="L1736" s="7" t="s">
        <v>8</v>
      </c>
      <c r="M1736" s="7" t="s">
        <v>8</v>
      </c>
    </row>
    <row r="1737" spans="1:13" x14ac:dyDescent="0.25">
      <c r="A1737" t="s">
        <v>1811</v>
      </c>
      <c r="B1737" t="s">
        <v>1941</v>
      </c>
      <c r="C1737">
        <v>1728872</v>
      </c>
      <c r="D1737" s="7">
        <v>0</v>
      </c>
      <c r="E1737" s="7">
        <v>0</v>
      </c>
      <c r="F1737" s="7" t="s">
        <v>8</v>
      </c>
      <c r="G1737" s="7" t="s">
        <v>6822</v>
      </c>
      <c r="H1737" s="7" t="s">
        <v>8</v>
      </c>
      <c r="I1737" s="7" t="s">
        <v>8</v>
      </c>
      <c r="J1737" s="7" t="s">
        <v>8</v>
      </c>
      <c r="K1737" s="7" t="s">
        <v>8</v>
      </c>
      <c r="L1737" s="7" t="s">
        <v>8</v>
      </c>
      <c r="M1737" s="7" t="s">
        <v>8</v>
      </c>
    </row>
    <row r="1738" spans="1:13" x14ac:dyDescent="0.25">
      <c r="A1738" t="s">
        <v>1811</v>
      </c>
      <c r="B1738" t="s">
        <v>1943</v>
      </c>
      <c r="C1738">
        <v>1728898</v>
      </c>
      <c r="D1738" s="7">
        <v>0</v>
      </c>
      <c r="E1738" s="7">
        <v>0</v>
      </c>
      <c r="F1738" s="7" t="s">
        <v>8</v>
      </c>
      <c r="G1738" s="7" t="s">
        <v>6822</v>
      </c>
      <c r="H1738" s="7" t="s">
        <v>8</v>
      </c>
      <c r="I1738" s="7" t="s">
        <v>6823</v>
      </c>
      <c r="J1738" s="7" t="s">
        <v>8</v>
      </c>
      <c r="K1738" s="7">
        <v>420.8</v>
      </c>
      <c r="L1738" s="7" t="s">
        <v>8</v>
      </c>
      <c r="M1738" s="7" t="s">
        <v>8</v>
      </c>
    </row>
    <row r="1739" spans="1:13" x14ac:dyDescent="0.25">
      <c r="A1739" t="s">
        <v>1811</v>
      </c>
      <c r="B1739" t="s">
        <v>1944</v>
      </c>
      <c r="C1739">
        <v>1729093</v>
      </c>
      <c r="D1739" s="7">
        <v>0</v>
      </c>
      <c r="E1739" s="7">
        <v>0</v>
      </c>
      <c r="F1739" s="7" t="s">
        <v>8</v>
      </c>
      <c r="G1739" s="7" t="s">
        <v>6822</v>
      </c>
      <c r="H1739" s="7" t="s">
        <v>8</v>
      </c>
      <c r="I1739" s="7" t="s">
        <v>8</v>
      </c>
      <c r="J1739" s="7" t="s">
        <v>8</v>
      </c>
      <c r="K1739" s="7" t="s">
        <v>8</v>
      </c>
      <c r="L1739" s="7" t="s">
        <v>8</v>
      </c>
      <c r="M1739" s="7" t="s">
        <v>8</v>
      </c>
    </row>
    <row r="1740" spans="1:13" x14ac:dyDescent="0.25">
      <c r="A1740" t="s">
        <v>1811</v>
      </c>
      <c r="B1740" t="s">
        <v>1945</v>
      </c>
      <c r="C1740">
        <v>1702729054</v>
      </c>
      <c r="D1740" s="7">
        <v>0</v>
      </c>
      <c r="E1740" s="7">
        <v>0</v>
      </c>
      <c r="F1740" s="7" t="s">
        <v>8</v>
      </c>
      <c r="G1740" s="7" t="s">
        <v>6822</v>
      </c>
      <c r="H1740" s="7" t="s">
        <v>8</v>
      </c>
      <c r="I1740" s="7" t="s">
        <v>8</v>
      </c>
      <c r="J1740" s="7" t="s">
        <v>8</v>
      </c>
      <c r="K1740" s="7" t="s">
        <v>8</v>
      </c>
      <c r="L1740" s="7" t="s">
        <v>8</v>
      </c>
      <c r="M1740" s="7" t="s">
        <v>8</v>
      </c>
    </row>
    <row r="1741" spans="1:13" x14ac:dyDescent="0.25">
      <c r="A1741" t="s">
        <v>1811</v>
      </c>
      <c r="B1741" t="s">
        <v>1946</v>
      </c>
      <c r="C1741">
        <v>1729171</v>
      </c>
      <c r="D1741" s="7">
        <v>0</v>
      </c>
      <c r="E1741" s="7">
        <v>0</v>
      </c>
      <c r="F1741" s="7" t="s">
        <v>8</v>
      </c>
      <c r="G1741" s="7" t="s">
        <v>6822</v>
      </c>
      <c r="H1741" s="7" t="s">
        <v>8</v>
      </c>
      <c r="I1741" s="7" t="s">
        <v>6823</v>
      </c>
      <c r="J1741" s="7" t="s">
        <v>8</v>
      </c>
      <c r="K1741" s="7" t="s">
        <v>8</v>
      </c>
      <c r="L1741" s="7" t="s">
        <v>8</v>
      </c>
      <c r="M1741" s="7" t="s">
        <v>8</v>
      </c>
    </row>
    <row r="1742" spans="1:13" x14ac:dyDescent="0.25">
      <c r="A1742" t="s">
        <v>1811</v>
      </c>
      <c r="B1742" t="s">
        <v>1947</v>
      </c>
      <c r="C1742">
        <v>1729392</v>
      </c>
      <c r="D1742" s="7">
        <v>0</v>
      </c>
      <c r="E1742" s="7">
        <v>0</v>
      </c>
      <c r="F1742" s="7" t="s">
        <v>8</v>
      </c>
      <c r="G1742" s="7" t="s">
        <v>6822</v>
      </c>
      <c r="H1742" s="7" t="s">
        <v>8</v>
      </c>
      <c r="I1742" s="7" t="s">
        <v>8</v>
      </c>
      <c r="J1742" s="7" t="s">
        <v>8</v>
      </c>
      <c r="K1742" s="7" t="s">
        <v>8</v>
      </c>
      <c r="L1742" s="7" t="s">
        <v>8</v>
      </c>
      <c r="M1742" s="7" t="s">
        <v>8</v>
      </c>
    </row>
    <row r="1743" spans="1:13" x14ac:dyDescent="0.25">
      <c r="A1743" t="s">
        <v>1811</v>
      </c>
      <c r="B1743" t="s">
        <v>1948</v>
      </c>
      <c r="C1743">
        <v>1729756</v>
      </c>
      <c r="D1743" s="7">
        <v>0</v>
      </c>
      <c r="E1743" s="7">
        <v>0</v>
      </c>
      <c r="F1743" s="7" t="s">
        <v>8</v>
      </c>
      <c r="G1743" s="7" t="s">
        <v>6822</v>
      </c>
      <c r="H1743" s="7" t="s">
        <v>8</v>
      </c>
      <c r="I1743" s="7" t="s">
        <v>6823</v>
      </c>
      <c r="J1743" s="7" t="s">
        <v>8</v>
      </c>
      <c r="K1743" s="7" t="s">
        <v>8</v>
      </c>
      <c r="L1743" s="7" t="s">
        <v>8</v>
      </c>
      <c r="M1743" s="7" t="s">
        <v>8</v>
      </c>
    </row>
    <row r="1744" spans="1:13" x14ac:dyDescent="0.25">
      <c r="A1744" t="s">
        <v>1811</v>
      </c>
      <c r="B1744" t="s">
        <v>1949</v>
      </c>
      <c r="C1744">
        <v>1729652</v>
      </c>
      <c r="D1744" s="7">
        <v>1</v>
      </c>
      <c r="E1744" s="7">
        <v>0</v>
      </c>
      <c r="F1744" s="7">
        <v>0</v>
      </c>
      <c r="G1744" s="7" t="s">
        <v>6822</v>
      </c>
      <c r="H1744" s="7" t="s">
        <v>8</v>
      </c>
      <c r="I1744" s="7" t="s">
        <v>6823</v>
      </c>
      <c r="J1744" s="7" t="s">
        <v>8</v>
      </c>
      <c r="K1744" s="7" t="s">
        <v>8</v>
      </c>
      <c r="L1744" s="7" t="s">
        <v>8</v>
      </c>
      <c r="M1744" s="7" t="s">
        <v>8</v>
      </c>
    </row>
    <row r="1745" spans="1:13" x14ac:dyDescent="0.25">
      <c r="A1745" t="s">
        <v>1811</v>
      </c>
      <c r="B1745" t="s">
        <v>1950</v>
      </c>
      <c r="C1745">
        <v>1729730</v>
      </c>
      <c r="D1745" s="7">
        <v>0</v>
      </c>
      <c r="E1745" s="7">
        <v>0</v>
      </c>
      <c r="F1745" s="7">
        <v>0</v>
      </c>
      <c r="G1745" s="7" t="s">
        <v>6822</v>
      </c>
      <c r="H1745" s="7">
        <v>0</v>
      </c>
      <c r="I1745" s="7" t="s">
        <v>6823</v>
      </c>
      <c r="J1745" s="7" t="s">
        <v>8</v>
      </c>
      <c r="K1745" s="7">
        <v>0</v>
      </c>
      <c r="L1745" s="7">
        <v>2</v>
      </c>
      <c r="M1745" s="7">
        <v>1</v>
      </c>
    </row>
    <row r="1746" spans="1:13" x14ac:dyDescent="0.25">
      <c r="A1746" t="s">
        <v>1811</v>
      </c>
      <c r="B1746" t="s">
        <v>1951</v>
      </c>
      <c r="C1746">
        <v>1729938</v>
      </c>
      <c r="D1746" s="7">
        <v>0</v>
      </c>
      <c r="E1746" s="7">
        <v>0</v>
      </c>
      <c r="F1746" s="7">
        <v>0</v>
      </c>
      <c r="G1746" s="7" t="s">
        <v>6822</v>
      </c>
      <c r="H1746" s="7">
        <v>0</v>
      </c>
      <c r="I1746" s="7" t="s">
        <v>6823</v>
      </c>
      <c r="J1746" s="7" t="s">
        <v>8</v>
      </c>
      <c r="K1746" s="7">
        <v>75</v>
      </c>
      <c r="L1746" s="7" t="s">
        <v>8</v>
      </c>
      <c r="M1746" s="7" t="s">
        <v>8</v>
      </c>
    </row>
    <row r="1747" spans="1:13" x14ac:dyDescent="0.25">
      <c r="A1747" t="s">
        <v>1811</v>
      </c>
      <c r="B1747" t="s">
        <v>1952</v>
      </c>
      <c r="C1747">
        <v>1730029</v>
      </c>
      <c r="D1747" s="7">
        <v>0</v>
      </c>
      <c r="E1747" s="7">
        <v>0</v>
      </c>
      <c r="F1747" s="7" t="s">
        <v>8</v>
      </c>
      <c r="G1747" s="7" t="s">
        <v>6822</v>
      </c>
      <c r="H1747" s="7" t="s">
        <v>8</v>
      </c>
      <c r="I1747" s="7" t="s">
        <v>6823</v>
      </c>
      <c r="J1747" s="7" t="s">
        <v>8</v>
      </c>
      <c r="K1747" s="7" t="s">
        <v>8</v>
      </c>
      <c r="L1747" s="7" t="s">
        <v>8</v>
      </c>
      <c r="M1747" s="7" t="s">
        <v>8</v>
      </c>
    </row>
    <row r="1748" spans="1:13" x14ac:dyDescent="0.25">
      <c r="A1748" t="s">
        <v>1811</v>
      </c>
      <c r="B1748" t="s">
        <v>1953</v>
      </c>
      <c r="C1748">
        <v>1730328</v>
      </c>
      <c r="D1748" s="7">
        <v>0</v>
      </c>
      <c r="E1748" s="7">
        <v>0</v>
      </c>
      <c r="F1748" s="7" t="s">
        <v>8</v>
      </c>
      <c r="G1748" s="7" t="s">
        <v>6822</v>
      </c>
      <c r="H1748" s="7" t="s">
        <v>8</v>
      </c>
      <c r="I1748" s="7" t="s">
        <v>8</v>
      </c>
      <c r="J1748" s="7" t="s">
        <v>8</v>
      </c>
      <c r="K1748" s="7" t="s">
        <v>8</v>
      </c>
      <c r="L1748" s="7" t="s">
        <v>8</v>
      </c>
      <c r="M1748" s="7" t="s">
        <v>8</v>
      </c>
    </row>
    <row r="1749" spans="1:13" x14ac:dyDescent="0.25">
      <c r="A1749" t="s">
        <v>1811</v>
      </c>
      <c r="B1749" t="s">
        <v>1954</v>
      </c>
      <c r="C1749">
        <v>1730926</v>
      </c>
      <c r="D1749" s="7">
        <v>0</v>
      </c>
      <c r="E1749" s="7">
        <v>0</v>
      </c>
      <c r="F1749" s="7" t="s">
        <v>8</v>
      </c>
      <c r="G1749" s="7" t="s">
        <v>6822</v>
      </c>
      <c r="H1749" s="7" t="s">
        <v>8</v>
      </c>
      <c r="I1749" s="7" t="s">
        <v>8</v>
      </c>
      <c r="J1749" s="7" t="s">
        <v>8</v>
      </c>
      <c r="K1749" s="7" t="s">
        <v>8</v>
      </c>
      <c r="L1749" s="7" t="s">
        <v>8</v>
      </c>
      <c r="M1749" s="7" t="s">
        <v>8</v>
      </c>
    </row>
    <row r="1750" spans="1:13" x14ac:dyDescent="0.25">
      <c r="A1750" t="s">
        <v>1811</v>
      </c>
      <c r="B1750" t="s">
        <v>1955</v>
      </c>
      <c r="C1750">
        <v>1731121</v>
      </c>
      <c r="D1750" s="7">
        <v>0</v>
      </c>
      <c r="E1750" s="7">
        <v>0</v>
      </c>
      <c r="F1750" s="7" t="s">
        <v>8</v>
      </c>
      <c r="G1750" s="7" t="s">
        <v>6822</v>
      </c>
      <c r="H1750" s="7" t="s">
        <v>8</v>
      </c>
      <c r="I1750" s="7" t="s">
        <v>6823</v>
      </c>
      <c r="J1750" s="7" t="s">
        <v>8</v>
      </c>
      <c r="K1750" s="7" t="s">
        <v>8</v>
      </c>
      <c r="L1750" s="7" t="s">
        <v>8</v>
      </c>
      <c r="M1750" s="7" t="s">
        <v>8</v>
      </c>
    </row>
    <row r="1751" spans="1:13" x14ac:dyDescent="0.25">
      <c r="A1751" t="s">
        <v>1811</v>
      </c>
      <c r="B1751" t="s">
        <v>1956</v>
      </c>
      <c r="C1751">
        <v>1731446</v>
      </c>
      <c r="D1751" s="7">
        <v>0</v>
      </c>
      <c r="E1751" s="7">
        <v>0</v>
      </c>
      <c r="F1751" s="7" t="s">
        <v>8</v>
      </c>
      <c r="G1751" s="7" t="s">
        <v>6822</v>
      </c>
      <c r="H1751" s="7" t="s">
        <v>8</v>
      </c>
      <c r="I1751" s="7" t="s">
        <v>6823</v>
      </c>
      <c r="J1751" s="7" t="s">
        <v>8</v>
      </c>
      <c r="K1751" s="7" t="s">
        <v>8</v>
      </c>
      <c r="L1751" s="7" t="s">
        <v>8</v>
      </c>
      <c r="M1751" s="7" t="s">
        <v>8</v>
      </c>
    </row>
    <row r="1752" spans="1:13" x14ac:dyDescent="0.25">
      <c r="A1752" t="s">
        <v>1811</v>
      </c>
      <c r="B1752" t="s">
        <v>1957</v>
      </c>
      <c r="C1752">
        <v>1731667</v>
      </c>
      <c r="D1752" s="7">
        <v>0</v>
      </c>
      <c r="E1752" s="7">
        <v>0</v>
      </c>
      <c r="F1752" s="7" t="s">
        <v>8</v>
      </c>
      <c r="G1752" s="7" t="s">
        <v>6822</v>
      </c>
      <c r="H1752" s="7" t="s">
        <v>8</v>
      </c>
      <c r="I1752" s="7" t="s">
        <v>8</v>
      </c>
      <c r="J1752" s="7" t="s">
        <v>8</v>
      </c>
      <c r="K1752" s="7" t="s">
        <v>8</v>
      </c>
      <c r="L1752" s="7" t="s">
        <v>8</v>
      </c>
      <c r="M1752" s="7" t="s">
        <v>8</v>
      </c>
    </row>
    <row r="1753" spans="1:13" x14ac:dyDescent="0.25">
      <c r="A1753" t="s">
        <v>1811</v>
      </c>
      <c r="B1753" t="s">
        <v>1958</v>
      </c>
      <c r="C1753">
        <v>17063</v>
      </c>
      <c r="D1753" s="7">
        <v>0</v>
      </c>
      <c r="E1753" s="7">
        <v>0</v>
      </c>
      <c r="F1753" s="7" t="s">
        <v>8</v>
      </c>
      <c r="G1753" s="7" t="s">
        <v>6822</v>
      </c>
      <c r="H1753" s="7" t="s">
        <v>8</v>
      </c>
      <c r="I1753" s="7" t="s">
        <v>8</v>
      </c>
      <c r="J1753" s="7" t="s">
        <v>8</v>
      </c>
      <c r="K1753" s="7" t="s">
        <v>8</v>
      </c>
      <c r="L1753" s="7" t="s">
        <v>8</v>
      </c>
      <c r="M1753" s="7" t="s">
        <v>8</v>
      </c>
    </row>
    <row r="1754" spans="1:13" x14ac:dyDescent="0.25">
      <c r="A1754" t="s">
        <v>1811</v>
      </c>
      <c r="B1754" t="s">
        <v>1959</v>
      </c>
      <c r="C1754">
        <v>1732018</v>
      </c>
      <c r="D1754" s="7">
        <v>0</v>
      </c>
      <c r="E1754" s="7">
        <v>0</v>
      </c>
      <c r="F1754" s="7">
        <v>0</v>
      </c>
      <c r="G1754" s="7" t="s">
        <v>6822</v>
      </c>
      <c r="H1754" s="7">
        <v>0</v>
      </c>
      <c r="I1754" s="7" t="s">
        <v>6823</v>
      </c>
      <c r="J1754" s="7" t="s">
        <v>8</v>
      </c>
      <c r="K1754" s="7">
        <v>100</v>
      </c>
      <c r="L1754" s="7" t="s">
        <v>8</v>
      </c>
      <c r="M1754" s="7" t="s">
        <v>8</v>
      </c>
    </row>
    <row r="1755" spans="1:13" x14ac:dyDescent="0.25">
      <c r="A1755" t="s">
        <v>1811</v>
      </c>
      <c r="B1755" t="s">
        <v>1960</v>
      </c>
      <c r="C1755">
        <v>1732200</v>
      </c>
      <c r="D1755" s="7">
        <v>0</v>
      </c>
      <c r="E1755" s="7">
        <v>0</v>
      </c>
      <c r="F1755" s="7" t="s">
        <v>8</v>
      </c>
      <c r="G1755" s="7" t="s">
        <v>6822</v>
      </c>
      <c r="H1755" s="7" t="s">
        <v>8</v>
      </c>
      <c r="I1755" s="7" t="s">
        <v>6823</v>
      </c>
      <c r="J1755" s="7" t="s">
        <v>8</v>
      </c>
      <c r="K1755" s="7" t="s">
        <v>8</v>
      </c>
      <c r="L1755" s="7" t="s">
        <v>8</v>
      </c>
      <c r="M1755" s="7" t="s">
        <v>8</v>
      </c>
    </row>
    <row r="1756" spans="1:13" x14ac:dyDescent="0.25">
      <c r="A1756" t="s">
        <v>1811</v>
      </c>
      <c r="B1756" t="s">
        <v>1961</v>
      </c>
      <c r="C1756">
        <v>1732538</v>
      </c>
      <c r="D1756" s="7">
        <v>0</v>
      </c>
      <c r="E1756" s="7">
        <v>0</v>
      </c>
      <c r="F1756" s="7" t="s">
        <v>8</v>
      </c>
      <c r="G1756" s="7" t="s">
        <v>6822</v>
      </c>
      <c r="H1756" s="7" t="s">
        <v>8</v>
      </c>
      <c r="I1756" s="7" t="s">
        <v>6823</v>
      </c>
      <c r="J1756" s="7" t="s">
        <v>8</v>
      </c>
      <c r="K1756" s="7" t="s">
        <v>8</v>
      </c>
      <c r="L1756" s="7" t="s">
        <v>8</v>
      </c>
      <c r="M1756" s="7" t="s">
        <v>8</v>
      </c>
    </row>
    <row r="1757" spans="1:13" x14ac:dyDescent="0.25">
      <c r="A1757" t="s">
        <v>1811</v>
      </c>
      <c r="B1757" t="s">
        <v>1962</v>
      </c>
      <c r="C1757">
        <v>1732525</v>
      </c>
      <c r="D1757" s="7">
        <v>0</v>
      </c>
      <c r="E1757" s="7">
        <v>0</v>
      </c>
      <c r="F1757" s="7" t="s">
        <v>8</v>
      </c>
      <c r="G1757" s="7" t="s">
        <v>6822</v>
      </c>
      <c r="H1757" s="7" t="s">
        <v>8</v>
      </c>
      <c r="I1757" s="7" t="s">
        <v>6823</v>
      </c>
      <c r="J1757" s="7" t="s">
        <v>8</v>
      </c>
      <c r="K1757" s="7" t="s">
        <v>8</v>
      </c>
      <c r="L1757" s="7" t="s">
        <v>8</v>
      </c>
      <c r="M1757" s="7" t="s">
        <v>8</v>
      </c>
    </row>
    <row r="1758" spans="1:13" x14ac:dyDescent="0.25">
      <c r="A1758" t="s">
        <v>1811</v>
      </c>
      <c r="B1758" t="s">
        <v>1963</v>
      </c>
      <c r="C1758">
        <v>1732746</v>
      </c>
      <c r="D1758" s="7">
        <v>1</v>
      </c>
      <c r="E1758" s="7">
        <v>1</v>
      </c>
      <c r="F1758" s="7">
        <v>0</v>
      </c>
      <c r="G1758" s="7" t="s">
        <v>6822</v>
      </c>
      <c r="H1758" s="7">
        <v>0</v>
      </c>
      <c r="I1758" s="7" t="s">
        <v>6823</v>
      </c>
      <c r="J1758" s="7" t="s">
        <v>8</v>
      </c>
      <c r="K1758" s="7">
        <v>296</v>
      </c>
      <c r="L1758" s="7" t="s">
        <v>8</v>
      </c>
      <c r="M1758" s="7" t="s">
        <v>8</v>
      </c>
    </row>
    <row r="1759" spans="1:13" x14ac:dyDescent="0.25">
      <c r="A1759" t="s">
        <v>1811</v>
      </c>
      <c r="B1759" t="s">
        <v>1964</v>
      </c>
      <c r="C1759">
        <v>1733136</v>
      </c>
      <c r="D1759" s="7">
        <v>0</v>
      </c>
      <c r="E1759" s="7">
        <v>0</v>
      </c>
      <c r="F1759" s="7" t="s">
        <v>8</v>
      </c>
      <c r="G1759" s="7" t="s">
        <v>6822</v>
      </c>
      <c r="H1759" s="7" t="s">
        <v>8</v>
      </c>
      <c r="I1759" s="7" t="s">
        <v>8</v>
      </c>
      <c r="J1759" s="7" t="s">
        <v>8</v>
      </c>
      <c r="K1759" s="7" t="s">
        <v>8</v>
      </c>
      <c r="L1759" s="7" t="s">
        <v>8</v>
      </c>
      <c r="M1759" s="7" t="s">
        <v>8</v>
      </c>
    </row>
    <row r="1760" spans="1:13" x14ac:dyDescent="0.25">
      <c r="A1760" t="s">
        <v>1811</v>
      </c>
      <c r="B1760" t="s">
        <v>1965</v>
      </c>
      <c r="C1760">
        <v>1733331</v>
      </c>
      <c r="D1760" s="7">
        <v>0</v>
      </c>
      <c r="E1760" s="7">
        <v>0</v>
      </c>
      <c r="F1760" s="7" t="s">
        <v>8</v>
      </c>
      <c r="G1760" s="7" t="s">
        <v>6822</v>
      </c>
      <c r="H1760" s="7" t="s">
        <v>8</v>
      </c>
      <c r="I1760" s="7" t="s">
        <v>6823</v>
      </c>
      <c r="J1760" s="7" t="s">
        <v>8</v>
      </c>
      <c r="K1760" s="7" t="s">
        <v>8</v>
      </c>
      <c r="L1760" s="7" t="s">
        <v>8</v>
      </c>
      <c r="M1760" s="7" t="s">
        <v>8</v>
      </c>
    </row>
    <row r="1761" spans="1:13" x14ac:dyDescent="0.25">
      <c r="A1761" t="s">
        <v>1811</v>
      </c>
      <c r="B1761" t="s">
        <v>1966</v>
      </c>
      <c r="C1761">
        <v>1733383</v>
      </c>
      <c r="D1761" s="7">
        <v>0</v>
      </c>
      <c r="E1761" s="7">
        <v>0</v>
      </c>
      <c r="F1761" s="7" t="s">
        <v>8</v>
      </c>
      <c r="G1761" s="7" t="s">
        <v>6822</v>
      </c>
      <c r="H1761" s="7" t="s">
        <v>8</v>
      </c>
      <c r="I1761" s="7" t="s">
        <v>6823</v>
      </c>
      <c r="J1761" s="7" t="s">
        <v>8</v>
      </c>
      <c r="K1761" s="7" t="s">
        <v>8</v>
      </c>
      <c r="L1761" s="7" t="s">
        <v>8</v>
      </c>
      <c r="M1761" s="7" t="s">
        <v>8</v>
      </c>
    </row>
    <row r="1762" spans="1:13" x14ac:dyDescent="0.25">
      <c r="A1762" t="s">
        <v>1811</v>
      </c>
      <c r="B1762" t="s">
        <v>1967</v>
      </c>
      <c r="C1762">
        <v>1733435</v>
      </c>
      <c r="D1762" s="7">
        <v>0</v>
      </c>
      <c r="E1762" s="7">
        <v>0</v>
      </c>
      <c r="F1762" s="7" t="s">
        <v>8</v>
      </c>
      <c r="G1762" s="7" t="s">
        <v>6822</v>
      </c>
      <c r="H1762" s="7" t="s">
        <v>8</v>
      </c>
      <c r="I1762" s="7" t="s">
        <v>6823</v>
      </c>
      <c r="J1762" s="7" t="s">
        <v>8</v>
      </c>
      <c r="K1762" s="7" t="s">
        <v>8</v>
      </c>
      <c r="L1762" s="7" t="s">
        <v>8</v>
      </c>
      <c r="M1762" s="7" t="s">
        <v>8</v>
      </c>
    </row>
    <row r="1763" spans="1:13" x14ac:dyDescent="0.25">
      <c r="A1763" t="s">
        <v>1811</v>
      </c>
      <c r="B1763" t="s">
        <v>1968</v>
      </c>
      <c r="C1763">
        <v>1733513</v>
      </c>
      <c r="D1763" s="7">
        <v>0</v>
      </c>
      <c r="E1763" s="7">
        <v>0</v>
      </c>
      <c r="F1763" s="7" t="s">
        <v>8</v>
      </c>
      <c r="G1763" s="7" t="s">
        <v>6822</v>
      </c>
      <c r="H1763" s="7" t="s">
        <v>8</v>
      </c>
      <c r="I1763" s="7" t="s">
        <v>8</v>
      </c>
      <c r="J1763" s="7" t="s">
        <v>8</v>
      </c>
      <c r="K1763" s="7" t="s">
        <v>8</v>
      </c>
      <c r="L1763" s="7" t="s">
        <v>8</v>
      </c>
      <c r="M1763" s="7" t="s">
        <v>8</v>
      </c>
    </row>
    <row r="1764" spans="1:13" x14ac:dyDescent="0.25">
      <c r="A1764" t="s">
        <v>1811</v>
      </c>
      <c r="B1764" t="s">
        <v>1969</v>
      </c>
      <c r="C1764">
        <v>1733630</v>
      </c>
      <c r="D1764" s="7">
        <v>1</v>
      </c>
      <c r="E1764" s="7">
        <v>0</v>
      </c>
      <c r="F1764" s="7">
        <v>0</v>
      </c>
      <c r="G1764" s="7" t="s">
        <v>6822</v>
      </c>
      <c r="H1764" s="7" t="s">
        <v>8</v>
      </c>
      <c r="I1764" s="7" t="s">
        <v>6823</v>
      </c>
      <c r="J1764" s="7" t="s">
        <v>8</v>
      </c>
      <c r="K1764" s="7">
        <v>562.5</v>
      </c>
      <c r="L1764" s="7" t="s">
        <v>8</v>
      </c>
      <c r="M1764" s="7" t="s">
        <v>8</v>
      </c>
    </row>
    <row r="1765" spans="1:13" x14ac:dyDescent="0.25">
      <c r="A1765" t="s">
        <v>1811</v>
      </c>
      <c r="B1765" t="s">
        <v>1970</v>
      </c>
      <c r="C1765">
        <v>1733695</v>
      </c>
      <c r="D1765" s="7">
        <v>0</v>
      </c>
      <c r="E1765" s="7">
        <v>0</v>
      </c>
      <c r="F1765" s="7" t="s">
        <v>8</v>
      </c>
      <c r="G1765" s="7" t="s">
        <v>6822</v>
      </c>
      <c r="H1765" s="7" t="s">
        <v>8</v>
      </c>
      <c r="I1765" s="7" t="s">
        <v>6823</v>
      </c>
      <c r="J1765" s="7" t="s">
        <v>8</v>
      </c>
      <c r="K1765" s="7" t="s">
        <v>8</v>
      </c>
      <c r="L1765" s="7" t="s">
        <v>8</v>
      </c>
      <c r="M1765" s="7" t="s">
        <v>8</v>
      </c>
    </row>
    <row r="1766" spans="1:13" x14ac:dyDescent="0.25">
      <c r="A1766" t="s">
        <v>1811</v>
      </c>
      <c r="B1766" t="s">
        <v>1971</v>
      </c>
      <c r="C1766">
        <v>1711133864</v>
      </c>
      <c r="D1766" s="7">
        <v>0</v>
      </c>
      <c r="E1766" s="7">
        <v>0</v>
      </c>
      <c r="F1766" s="7" t="s">
        <v>8</v>
      </c>
      <c r="G1766" s="7" t="s">
        <v>6822</v>
      </c>
      <c r="H1766" s="7" t="s">
        <v>8</v>
      </c>
      <c r="I1766" s="7" t="s">
        <v>8</v>
      </c>
      <c r="J1766" s="7" t="s">
        <v>8</v>
      </c>
      <c r="K1766" s="7" t="s">
        <v>8</v>
      </c>
      <c r="L1766" s="7" t="s">
        <v>8</v>
      </c>
      <c r="M1766" s="7" t="s">
        <v>8</v>
      </c>
    </row>
    <row r="1767" spans="1:13" x14ac:dyDescent="0.25">
      <c r="A1767" t="s">
        <v>1811</v>
      </c>
      <c r="B1767" t="s">
        <v>1972</v>
      </c>
      <c r="C1767">
        <v>1733851</v>
      </c>
      <c r="D1767" s="7">
        <v>0</v>
      </c>
      <c r="E1767" s="7">
        <v>0</v>
      </c>
      <c r="F1767" s="7" t="s">
        <v>8</v>
      </c>
      <c r="G1767" s="7" t="s">
        <v>6822</v>
      </c>
      <c r="H1767" s="7" t="s">
        <v>8</v>
      </c>
      <c r="I1767" s="7" t="s">
        <v>8</v>
      </c>
      <c r="J1767" s="7" t="s">
        <v>8</v>
      </c>
      <c r="K1767" s="7" t="s">
        <v>8</v>
      </c>
      <c r="L1767" s="7" t="s">
        <v>8</v>
      </c>
      <c r="M1767" s="7" t="s">
        <v>8</v>
      </c>
    </row>
    <row r="1768" spans="1:13" x14ac:dyDescent="0.25">
      <c r="A1768" t="s">
        <v>1811</v>
      </c>
      <c r="B1768" t="s">
        <v>1973</v>
      </c>
      <c r="C1768">
        <v>1734358</v>
      </c>
      <c r="D1768" s="7">
        <v>0</v>
      </c>
      <c r="E1768" s="7">
        <v>0</v>
      </c>
      <c r="F1768" s="7" t="s">
        <v>8</v>
      </c>
      <c r="G1768" s="7" t="s">
        <v>6822</v>
      </c>
      <c r="H1768" s="7" t="s">
        <v>8</v>
      </c>
      <c r="I1768" s="7" t="s">
        <v>8</v>
      </c>
      <c r="J1768" s="7" t="s">
        <v>8</v>
      </c>
      <c r="K1768" s="7" t="s">
        <v>8</v>
      </c>
      <c r="L1768" s="7" t="s">
        <v>8</v>
      </c>
      <c r="M1768" s="7" t="s">
        <v>8</v>
      </c>
    </row>
    <row r="1769" spans="1:13" x14ac:dyDescent="0.25">
      <c r="A1769" t="s">
        <v>1811</v>
      </c>
      <c r="B1769" t="s">
        <v>1974</v>
      </c>
      <c r="C1769">
        <v>1734514</v>
      </c>
      <c r="D1769" s="7">
        <v>0</v>
      </c>
      <c r="E1769" s="7">
        <v>0</v>
      </c>
      <c r="F1769" s="7" t="s">
        <v>8</v>
      </c>
      <c r="G1769" s="7" t="s">
        <v>6822</v>
      </c>
      <c r="H1769" s="7" t="s">
        <v>8</v>
      </c>
      <c r="I1769" s="7" t="s">
        <v>6823</v>
      </c>
      <c r="J1769" s="7" t="s">
        <v>8</v>
      </c>
      <c r="K1769" s="7">
        <v>1434</v>
      </c>
      <c r="L1769" s="7" t="s">
        <v>8</v>
      </c>
      <c r="M1769" s="7" t="s">
        <v>8</v>
      </c>
    </row>
    <row r="1770" spans="1:13" x14ac:dyDescent="0.25">
      <c r="A1770" t="s">
        <v>1811</v>
      </c>
      <c r="B1770" t="s">
        <v>1975</v>
      </c>
      <c r="C1770">
        <v>1734722</v>
      </c>
      <c r="D1770" s="7">
        <v>1</v>
      </c>
      <c r="E1770" s="7">
        <v>0</v>
      </c>
      <c r="F1770" s="7">
        <v>1</v>
      </c>
      <c r="G1770" s="7" t="s">
        <v>6822</v>
      </c>
      <c r="H1770" s="7" t="s">
        <v>8</v>
      </c>
      <c r="I1770" s="7" t="s">
        <v>6823</v>
      </c>
      <c r="J1770" s="7" t="s">
        <v>8</v>
      </c>
      <c r="K1770" s="7" t="s">
        <v>8</v>
      </c>
      <c r="L1770" s="7" t="s">
        <v>8</v>
      </c>
      <c r="M1770" s="7" t="s">
        <v>8</v>
      </c>
    </row>
    <row r="1771" spans="1:13" x14ac:dyDescent="0.25">
      <c r="A1771" t="s">
        <v>1811</v>
      </c>
      <c r="B1771" t="s">
        <v>1976</v>
      </c>
      <c r="C1771">
        <v>1734865</v>
      </c>
      <c r="D1771" s="7">
        <v>0</v>
      </c>
      <c r="E1771" s="7">
        <v>0</v>
      </c>
      <c r="F1771" s="7" t="s">
        <v>8</v>
      </c>
      <c r="G1771" s="7" t="s">
        <v>6822</v>
      </c>
      <c r="H1771" s="7" t="s">
        <v>8</v>
      </c>
      <c r="I1771" s="7" t="s">
        <v>8</v>
      </c>
      <c r="J1771" s="7" t="s">
        <v>8</v>
      </c>
      <c r="K1771" s="7" t="s">
        <v>8</v>
      </c>
      <c r="L1771" s="7" t="s">
        <v>8</v>
      </c>
      <c r="M1771" s="7" t="s">
        <v>8</v>
      </c>
    </row>
    <row r="1772" spans="1:13" x14ac:dyDescent="0.25">
      <c r="A1772" t="s">
        <v>1811</v>
      </c>
      <c r="B1772" t="s">
        <v>1977</v>
      </c>
      <c r="C1772">
        <v>1735086</v>
      </c>
      <c r="D1772" s="7">
        <v>1</v>
      </c>
      <c r="E1772" s="7">
        <v>1</v>
      </c>
      <c r="F1772" s="7">
        <v>1</v>
      </c>
      <c r="G1772" s="7" t="s">
        <v>6822</v>
      </c>
      <c r="H1772" s="7" t="s">
        <v>8</v>
      </c>
      <c r="I1772" s="7" t="s">
        <v>6823</v>
      </c>
      <c r="J1772" s="7" t="s">
        <v>8</v>
      </c>
      <c r="K1772" s="7" t="s">
        <v>8</v>
      </c>
      <c r="L1772" s="7" t="s">
        <v>8</v>
      </c>
      <c r="M1772" s="7" t="s">
        <v>8</v>
      </c>
    </row>
    <row r="1773" spans="1:13" x14ac:dyDescent="0.25">
      <c r="A1773" t="s">
        <v>1811</v>
      </c>
      <c r="B1773" t="s">
        <v>1978</v>
      </c>
      <c r="C1773">
        <v>1735268</v>
      </c>
      <c r="D1773" s="7">
        <v>0</v>
      </c>
      <c r="E1773" s="7">
        <v>0</v>
      </c>
      <c r="F1773" s="7" t="s">
        <v>8</v>
      </c>
      <c r="G1773" s="7" t="s">
        <v>6822</v>
      </c>
      <c r="H1773" s="7" t="s">
        <v>8</v>
      </c>
      <c r="I1773" s="7" t="s">
        <v>8</v>
      </c>
      <c r="J1773" s="7" t="s">
        <v>8</v>
      </c>
      <c r="K1773" s="7" t="s">
        <v>8</v>
      </c>
      <c r="L1773" s="7" t="s">
        <v>8</v>
      </c>
      <c r="M1773" s="7" t="s">
        <v>8</v>
      </c>
    </row>
    <row r="1774" spans="1:13" x14ac:dyDescent="0.25">
      <c r="A1774" t="s">
        <v>1811</v>
      </c>
      <c r="B1774" t="s">
        <v>1979</v>
      </c>
      <c r="C1774">
        <v>1735307</v>
      </c>
      <c r="D1774" s="7">
        <v>0</v>
      </c>
      <c r="E1774" s="7">
        <v>0</v>
      </c>
      <c r="F1774" s="7">
        <v>0</v>
      </c>
      <c r="G1774" s="7" t="s">
        <v>6822</v>
      </c>
      <c r="H1774" s="7" t="s">
        <v>8</v>
      </c>
      <c r="I1774" s="7" t="s">
        <v>6823</v>
      </c>
      <c r="J1774" s="7" t="s">
        <v>8</v>
      </c>
      <c r="K1774" s="7" t="s">
        <v>8</v>
      </c>
      <c r="L1774" s="7" t="s">
        <v>8</v>
      </c>
      <c r="M1774" s="7" t="s">
        <v>8</v>
      </c>
    </row>
    <row r="1775" spans="1:13" x14ac:dyDescent="0.25">
      <c r="A1775" t="s">
        <v>1811</v>
      </c>
      <c r="B1775" t="s">
        <v>1980</v>
      </c>
      <c r="C1775">
        <v>1735385</v>
      </c>
      <c r="D1775" s="7">
        <v>0</v>
      </c>
      <c r="E1775" s="7">
        <v>0</v>
      </c>
      <c r="F1775" s="7" t="s">
        <v>8</v>
      </c>
      <c r="G1775" s="7" t="s">
        <v>6822</v>
      </c>
      <c r="H1775" s="7" t="s">
        <v>8</v>
      </c>
      <c r="I1775" s="7" t="s">
        <v>8</v>
      </c>
      <c r="J1775" s="7" t="s">
        <v>8</v>
      </c>
      <c r="K1775" s="7" t="s">
        <v>8</v>
      </c>
      <c r="L1775" s="7" t="s">
        <v>8</v>
      </c>
      <c r="M1775" s="7" t="s">
        <v>8</v>
      </c>
    </row>
    <row r="1776" spans="1:13" x14ac:dyDescent="0.25">
      <c r="A1776" t="s">
        <v>1811</v>
      </c>
      <c r="B1776" t="s">
        <v>1981</v>
      </c>
      <c r="C1776">
        <v>1735411</v>
      </c>
      <c r="D1776" s="7">
        <v>1</v>
      </c>
      <c r="E1776" s="7">
        <v>0</v>
      </c>
      <c r="F1776" s="7">
        <v>0</v>
      </c>
      <c r="G1776" s="7" t="s">
        <v>6822</v>
      </c>
      <c r="H1776" s="7">
        <v>0</v>
      </c>
      <c r="I1776" s="7" t="s">
        <v>6823</v>
      </c>
      <c r="J1776" s="7" t="s">
        <v>8</v>
      </c>
      <c r="K1776" s="7">
        <v>156.69999999999999</v>
      </c>
      <c r="L1776" s="7" t="s">
        <v>8</v>
      </c>
      <c r="M1776" s="7" t="s">
        <v>8</v>
      </c>
    </row>
    <row r="1777" spans="1:13" x14ac:dyDescent="0.25">
      <c r="A1777" t="s">
        <v>1811</v>
      </c>
      <c r="B1777" t="s">
        <v>1982</v>
      </c>
      <c r="C1777">
        <v>1735515</v>
      </c>
      <c r="D1777" s="7">
        <v>0</v>
      </c>
      <c r="E1777" s="7">
        <v>0</v>
      </c>
      <c r="F1777" s="7" t="s">
        <v>8</v>
      </c>
      <c r="G1777" s="7" t="s">
        <v>6822</v>
      </c>
      <c r="H1777" s="7" t="s">
        <v>8</v>
      </c>
      <c r="I1777" s="7" t="s">
        <v>6823</v>
      </c>
      <c r="J1777" s="7" t="s">
        <v>8</v>
      </c>
      <c r="K1777" s="7" t="s">
        <v>8</v>
      </c>
      <c r="L1777" s="7" t="s">
        <v>8</v>
      </c>
      <c r="M1777" s="7" t="s">
        <v>8</v>
      </c>
    </row>
    <row r="1778" spans="1:13" x14ac:dyDescent="0.25">
      <c r="A1778" t="s">
        <v>1811</v>
      </c>
      <c r="B1778" t="s">
        <v>1983</v>
      </c>
      <c r="C1778">
        <v>1735835</v>
      </c>
      <c r="D1778" s="7">
        <v>0</v>
      </c>
      <c r="E1778" s="7">
        <v>0</v>
      </c>
      <c r="F1778" s="7">
        <v>0</v>
      </c>
      <c r="G1778" s="7" t="s">
        <v>6822</v>
      </c>
      <c r="H1778" s="7" t="s">
        <v>8</v>
      </c>
      <c r="I1778" s="7" t="s">
        <v>6823</v>
      </c>
      <c r="J1778" s="7" t="s">
        <v>8</v>
      </c>
      <c r="K1778" s="7" t="s">
        <v>8</v>
      </c>
      <c r="L1778" s="7" t="s">
        <v>8</v>
      </c>
      <c r="M1778" s="7" t="s">
        <v>8</v>
      </c>
    </row>
    <row r="1779" spans="1:13" x14ac:dyDescent="0.25">
      <c r="A1779" t="s">
        <v>1811</v>
      </c>
      <c r="B1779" t="s">
        <v>1984</v>
      </c>
      <c r="C1779">
        <v>1719735827</v>
      </c>
      <c r="D1779" s="7">
        <v>0</v>
      </c>
      <c r="E1779" s="7">
        <v>0</v>
      </c>
      <c r="F1779" s="7" t="s">
        <v>8</v>
      </c>
      <c r="G1779" s="7" t="s">
        <v>6822</v>
      </c>
      <c r="H1779" s="7" t="s">
        <v>8</v>
      </c>
      <c r="I1779" s="7" t="s">
        <v>8</v>
      </c>
      <c r="J1779" s="7" t="s">
        <v>8</v>
      </c>
      <c r="K1779" s="7" t="s">
        <v>8</v>
      </c>
      <c r="L1779" s="7" t="s">
        <v>8</v>
      </c>
      <c r="M1779" s="7" t="s">
        <v>8</v>
      </c>
    </row>
    <row r="1780" spans="1:13" x14ac:dyDescent="0.25">
      <c r="A1780" t="s">
        <v>1811</v>
      </c>
      <c r="B1780" t="s">
        <v>1985</v>
      </c>
      <c r="C1780">
        <v>1735866</v>
      </c>
      <c r="D1780" s="7">
        <v>0</v>
      </c>
      <c r="E1780" s="7">
        <v>0</v>
      </c>
      <c r="F1780" s="7" t="s">
        <v>8</v>
      </c>
      <c r="G1780" s="7" t="s">
        <v>6822</v>
      </c>
      <c r="H1780" s="7" t="s">
        <v>8</v>
      </c>
      <c r="I1780" s="7" t="s">
        <v>8</v>
      </c>
      <c r="J1780" s="7" t="s">
        <v>8</v>
      </c>
      <c r="K1780" s="7" t="s">
        <v>8</v>
      </c>
      <c r="L1780" s="7" t="s">
        <v>8</v>
      </c>
      <c r="M1780" s="7" t="s">
        <v>8</v>
      </c>
    </row>
    <row r="1781" spans="1:13" x14ac:dyDescent="0.25">
      <c r="A1781" t="s">
        <v>1811</v>
      </c>
      <c r="B1781" t="s">
        <v>1986</v>
      </c>
      <c r="C1781">
        <v>1735879</v>
      </c>
      <c r="D1781" s="7">
        <v>0</v>
      </c>
      <c r="E1781" s="7">
        <v>0</v>
      </c>
      <c r="F1781" s="7" t="s">
        <v>8</v>
      </c>
      <c r="G1781" s="7" t="s">
        <v>6822</v>
      </c>
      <c r="H1781" s="7" t="s">
        <v>8</v>
      </c>
      <c r="I1781" s="7" t="s">
        <v>6823</v>
      </c>
      <c r="J1781" s="7" t="s">
        <v>8</v>
      </c>
      <c r="K1781" s="7" t="s">
        <v>8</v>
      </c>
      <c r="L1781" s="7" t="s">
        <v>8</v>
      </c>
      <c r="M1781" s="7" t="s">
        <v>8</v>
      </c>
    </row>
    <row r="1782" spans="1:13" x14ac:dyDescent="0.25">
      <c r="A1782" t="s">
        <v>1811</v>
      </c>
      <c r="B1782" t="s">
        <v>1987</v>
      </c>
      <c r="C1782">
        <v>1736061</v>
      </c>
      <c r="D1782" s="7">
        <v>0</v>
      </c>
      <c r="E1782" s="7">
        <v>0</v>
      </c>
      <c r="F1782" s="7" t="s">
        <v>8</v>
      </c>
      <c r="G1782" s="7" t="s">
        <v>6822</v>
      </c>
      <c r="H1782" s="7" t="s">
        <v>8</v>
      </c>
      <c r="I1782" s="7" t="s">
        <v>8</v>
      </c>
      <c r="J1782" s="7" t="s">
        <v>8</v>
      </c>
      <c r="K1782" s="7" t="s">
        <v>8</v>
      </c>
      <c r="L1782" s="7" t="s">
        <v>8</v>
      </c>
      <c r="M1782" s="7" t="s">
        <v>8</v>
      </c>
    </row>
    <row r="1783" spans="1:13" x14ac:dyDescent="0.25">
      <c r="A1783" t="s">
        <v>1811</v>
      </c>
      <c r="B1783" t="s">
        <v>1988</v>
      </c>
      <c r="C1783">
        <v>1736750</v>
      </c>
      <c r="D1783" s="7">
        <v>0</v>
      </c>
      <c r="E1783" s="7">
        <v>0</v>
      </c>
      <c r="F1783" s="7">
        <v>1</v>
      </c>
      <c r="G1783" s="7" t="s">
        <v>6822</v>
      </c>
      <c r="H1783" s="7" t="s">
        <v>8</v>
      </c>
      <c r="I1783" s="7" t="s">
        <v>6823</v>
      </c>
      <c r="J1783" s="7" t="s">
        <v>8</v>
      </c>
      <c r="K1783" s="7">
        <v>241</v>
      </c>
      <c r="L1783" s="7" t="s">
        <v>8</v>
      </c>
      <c r="M1783" s="7" t="s">
        <v>8</v>
      </c>
    </row>
    <row r="1784" spans="1:13" x14ac:dyDescent="0.25">
      <c r="A1784" t="s">
        <v>1811</v>
      </c>
      <c r="B1784" t="s">
        <v>1989</v>
      </c>
      <c r="C1784">
        <v>1737218</v>
      </c>
      <c r="D1784" s="7">
        <v>0</v>
      </c>
      <c r="E1784" s="7">
        <v>0</v>
      </c>
      <c r="F1784" s="7" t="s">
        <v>8</v>
      </c>
      <c r="G1784" s="7" t="s">
        <v>6822</v>
      </c>
      <c r="H1784" s="7" t="s">
        <v>8</v>
      </c>
      <c r="I1784" s="7" t="s">
        <v>6823</v>
      </c>
      <c r="J1784" s="7" t="s">
        <v>8</v>
      </c>
      <c r="K1784" s="7" t="s">
        <v>8</v>
      </c>
      <c r="L1784" s="7" t="s">
        <v>8</v>
      </c>
      <c r="M1784" s="7" t="s">
        <v>8</v>
      </c>
    </row>
    <row r="1785" spans="1:13" x14ac:dyDescent="0.25">
      <c r="A1785" t="s">
        <v>1811</v>
      </c>
      <c r="B1785" t="s">
        <v>1990</v>
      </c>
      <c r="C1785">
        <v>1737257</v>
      </c>
      <c r="D1785" s="7">
        <v>0</v>
      </c>
      <c r="E1785" s="7">
        <v>0</v>
      </c>
      <c r="F1785" s="7">
        <v>0</v>
      </c>
      <c r="G1785" s="7" t="s">
        <v>6822</v>
      </c>
      <c r="H1785" s="7" t="s">
        <v>8</v>
      </c>
      <c r="I1785" s="7" t="s">
        <v>6823</v>
      </c>
      <c r="J1785" s="7" t="s">
        <v>8</v>
      </c>
      <c r="K1785" s="7" t="s">
        <v>8</v>
      </c>
      <c r="L1785" s="7" t="s">
        <v>8</v>
      </c>
      <c r="M1785" s="7" t="s">
        <v>8</v>
      </c>
    </row>
    <row r="1786" spans="1:13" x14ac:dyDescent="0.25">
      <c r="A1786" t="s">
        <v>1811</v>
      </c>
      <c r="B1786" t="s">
        <v>1991</v>
      </c>
      <c r="C1786">
        <v>1737608</v>
      </c>
      <c r="D1786" s="7">
        <v>0</v>
      </c>
      <c r="E1786" s="7">
        <v>0</v>
      </c>
      <c r="F1786" s="7">
        <v>0</v>
      </c>
      <c r="G1786" s="7" t="s">
        <v>6822</v>
      </c>
      <c r="H1786" s="7" t="s">
        <v>8</v>
      </c>
      <c r="I1786" s="7" t="s">
        <v>6823</v>
      </c>
      <c r="J1786" s="7" t="s">
        <v>8</v>
      </c>
      <c r="K1786" s="7" t="s">
        <v>8</v>
      </c>
      <c r="L1786" s="7" t="s">
        <v>8</v>
      </c>
      <c r="M1786" s="7" t="s">
        <v>8</v>
      </c>
    </row>
    <row r="1787" spans="1:13" x14ac:dyDescent="0.25">
      <c r="A1787" t="s">
        <v>1811</v>
      </c>
      <c r="B1787" t="s">
        <v>1992</v>
      </c>
      <c r="C1787">
        <v>1737894</v>
      </c>
      <c r="D1787" s="7">
        <v>0</v>
      </c>
      <c r="E1787" s="7">
        <v>0</v>
      </c>
      <c r="F1787" s="7" t="s">
        <v>8</v>
      </c>
      <c r="G1787" s="7" t="s">
        <v>6822</v>
      </c>
      <c r="H1787" s="7" t="s">
        <v>8</v>
      </c>
      <c r="I1787" s="7" t="s">
        <v>6823</v>
      </c>
      <c r="J1787" s="7" t="s">
        <v>8</v>
      </c>
      <c r="K1787" s="7">
        <v>337</v>
      </c>
      <c r="L1787" s="7" t="s">
        <v>8</v>
      </c>
      <c r="M1787" s="7" t="s">
        <v>8</v>
      </c>
    </row>
    <row r="1788" spans="1:13" x14ac:dyDescent="0.25">
      <c r="A1788" t="s">
        <v>1811</v>
      </c>
      <c r="B1788" t="s">
        <v>1993</v>
      </c>
      <c r="C1788">
        <v>1737907</v>
      </c>
      <c r="D1788" s="7">
        <v>0</v>
      </c>
      <c r="E1788" s="7">
        <v>0</v>
      </c>
      <c r="F1788" s="7" t="s">
        <v>8</v>
      </c>
      <c r="G1788" s="7" t="s">
        <v>6822</v>
      </c>
      <c r="H1788" s="7" t="s">
        <v>8</v>
      </c>
      <c r="I1788" s="7" t="s">
        <v>6823</v>
      </c>
      <c r="J1788" s="7" t="s">
        <v>8</v>
      </c>
      <c r="K1788" s="7" t="s">
        <v>8</v>
      </c>
      <c r="L1788" s="7" t="s">
        <v>8</v>
      </c>
      <c r="M1788" s="7" t="s">
        <v>8</v>
      </c>
    </row>
    <row r="1789" spans="1:13" x14ac:dyDescent="0.25">
      <c r="A1789" t="s">
        <v>1811</v>
      </c>
      <c r="B1789" t="s">
        <v>1280</v>
      </c>
      <c r="C1789">
        <v>17077</v>
      </c>
      <c r="D1789" s="7">
        <v>0</v>
      </c>
      <c r="E1789" s="7">
        <v>0</v>
      </c>
      <c r="F1789" s="7" t="s">
        <v>8</v>
      </c>
      <c r="G1789" s="7" t="s">
        <v>6822</v>
      </c>
      <c r="H1789" s="7" t="s">
        <v>8</v>
      </c>
      <c r="I1789" s="7" t="s">
        <v>8</v>
      </c>
      <c r="J1789" s="7" t="s">
        <v>8</v>
      </c>
      <c r="K1789" s="7" t="s">
        <v>8</v>
      </c>
      <c r="L1789" s="7" t="s">
        <v>8</v>
      </c>
      <c r="M1789" s="7" t="s">
        <v>8</v>
      </c>
    </row>
    <row r="1790" spans="1:13" x14ac:dyDescent="0.25">
      <c r="A1790" t="s">
        <v>1811</v>
      </c>
      <c r="B1790" t="s">
        <v>1995</v>
      </c>
      <c r="C1790">
        <v>1738479</v>
      </c>
      <c r="D1790" s="7">
        <v>0</v>
      </c>
      <c r="E1790" s="7">
        <v>0</v>
      </c>
      <c r="F1790" s="7" t="s">
        <v>8</v>
      </c>
      <c r="G1790" s="7" t="s">
        <v>6822</v>
      </c>
      <c r="H1790" s="7" t="s">
        <v>8</v>
      </c>
      <c r="I1790" s="7" t="s">
        <v>6823</v>
      </c>
      <c r="J1790" s="7" t="s">
        <v>8</v>
      </c>
      <c r="K1790" s="7" t="s">
        <v>8</v>
      </c>
      <c r="L1790" s="7" t="s">
        <v>8</v>
      </c>
      <c r="M1790" s="7" t="s">
        <v>8</v>
      </c>
    </row>
    <row r="1791" spans="1:13" x14ac:dyDescent="0.25">
      <c r="A1791" t="s">
        <v>1811</v>
      </c>
      <c r="B1791" t="s">
        <v>1996</v>
      </c>
      <c r="C1791">
        <v>1738570</v>
      </c>
      <c r="D1791" s="7">
        <v>0</v>
      </c>
      <c r="E1791" s="7">
        <v>0</v>
      </c>
      <c r="F1791" s="7">
        <v>1</v>
      </c>
      <c r="G1791" s="7" t="s">
        <v>6822</v>
      </c>
      <c r="H1791" s="7">
        <v>0</v>
      </c>
      <c r="I1791" s="7" t="s">
        <v>6823</v>
      </c>
      <c r="J1791" s="7" t="s">
        <v>8</v>
      </c>
      <c r="K1791" s="7">
        <v>178.1</v>
      </c>
      <c r="L1791" s="7" t="s">
        <v>8</v>
      </c>
      <c r="M1791" s="7" t="s">
        <v>8</v>
      </c>
    </row>
    <row r="1792" spans="1:13" x14ac:dyDescent="0.25">
      <c r="A1792" t="s">
        <v>1811</v>
      </c>
      <c r="B1792" t="s">
        <v>1997</v>
      </c>
      <c r="C1792">
        <v>1738830</v>
      </c>
      <c r="D1792" s="7">
        <v>0</v>
      </c>
      <c r="E1792" s="7">
        <v>0</v>
      </c>
      <c r="F1792" s="7" t="s">
        <v>8</v>
      </c>
      <c r="G1792" s="7" t="s">
        <v>6822</v>
      </c>
      <c r="H1792" s="7" t="s">
        <v>8</v>
      </c>
      <c r="I1792" s="7" t="s">
        <v>6823</v>
      </c>
      <c r="J1792" s="7" t="s">
        <v>8</v>
      </c>
      <c r="K1792" s="7" t="s">
        <v>8</v>
      </c>
      <c r="L1792" s="7" t="s">
        <v>8</v>
      </c>
      <c r="M1792" s="7" t="s">
        <v>8</v>
      </c>
    </row>
    <row r="1793" spans="1:13" x14ac:dyDescent="0.25">
      <c r="A1793" t="s">
        <v>1811</v>
      </c>
      <c r="B1793" t="s">
        <v>1998</v>
      </c>
      <c r="C1793">
        <v>17089</v>
      </c>
      <c r="D1793" s="7">
        <v>1</v>
      </c>
      <c r="E1793" s="7">
        <v>0</v>
      </c>
      <c r="F1793" s="7">
        <v>1</v>
      </c>
      <c r="G1793" s="7" t="s">
        <v>6822</v>
      </c>
      <c r="H1793" s="7">
        <v>0</v>
      </c>
      <c r="I1793" s="7" t="s">
        <v>6823</v>
      </c>
      <c r="J1793" s="7" t="s">
        <v>8</v>
      </c>
      <c r="K1793" s="7" t="s">
        <v>8</v>
      </c>
      <c r="L1793" s="7" t="s">
        <v>8</v>
      </c>
      <c r="M1793" s="7" t="s">
        <v>8</v>
      </c>
    </row>
    <row r="1794" spans="1:13" x14ac:dyDescent="0.25">
      <c r="A1794" t="s">
        <v>1811</v>
      </c>
      <c r="B1794" t="s">
        <v>1999</v>
      </c>
      <c r="C1794">
        <v>1738934</v>
      </c>
      <c r="D1794" s="7">
        <v>0</v>
      </c>
      <c r="E1794" s="7">
        <v>0</v>
      </c>
      <c r="F1794" s="7" t="s">
        <v>8</v>
      </c>
      <c r="G1794" s="7" t="s">
        <v>6822</v>
      </c>
      <c r="H1794" s="7" t="s">
        <v>8</v>
      </c>
      <c r="I1794" s="7" t="s">
        <v>8</v>
      </c>
      <c r="J1794" s="7" t="s">
        <v>8</v>
      </c>
      <c r="K1794" s="7" t="s">
        <v>8</v>
      </c>
      <c r="L1794" s="7" t="s">
        <v>8</v>
      </c>
      <c r="M1794" s="7" t="s">
        <v>8</v>
      </c>
    </row>
    <row r="1795" spans="1:13" x14ac:dyDescent="0.25">
      <c r="A1795" t="s">
        <v>1811</v>
      </c>
      <c r="B1795" t="s">
        <v>2000</v>
      </c>
      <c r="C1795">
        <v>17091</v>
      </c>
      <c r="D1795" s="7">
        <v>0</v>
      </c>
      <c r="E1795" s="7">
        <v>0</v>
      </c>
      <c r="F1795" s="7" t="s">
        <v>8</v>
      </c>
      <c r="G1795" s="7" t="s">
        <v>6822</v>
      </c>
      <c r="H1795" s="7" t="s">
        <v>8</v>
      </c>
      <c r="I1795" s="7" t="s">
        <v>8</v>
      </c>
      <c r="J1795" s="7" t="s">
        <v>8</v>
      </c>
      <c r="K1795" s="7" t="s">
        <v>8</v>
      </c>
      <c r="L1795" s="7" t="s">
        <v>8</v>
      </c>
      <c r="M1795" s="7" t="s">
        <v>8</v>
      </c>
    </row>
    <row r="1796" spans="1:13" x14ac:dyDescent="0.25">
      <c r="A1796" t="s">
        <v>1811</v>
      </c>
      <c r="B1796" t="s">
        <v>2001</v>
      </c>
      <c r="C1796">
        <v>17093</v>
      </c>
      <c r="D1796" s="7">
        <v>0</v>
      </c>
      <c r="E1796" s="7">
        <v>0</v>
      </c>
      <c r="F1796" s="7">
        <v>0</v>
      </c>
      <c r="G1796" s="7" t="s">
        <v>6822</v>
      </c>
      <c r="H1796" s="7">
        <v>0</v>
      </c>
      <c r="I1796" s="7" t="s">
        <v>6823</v>
      </c>
      <c r="J1796" s="7" t="s">
        <v>8</v>
      </c>
      <c r="K1796" s="7" t="s">
        <v>8</v>
      </c>
      <c r="L1796" s="7" t="s">
        <v>8</v>
      </c>
      <c r="M1796" s="7" t="s">
        <v>8</v>
      </c>
    </row>
    <row r="1797" spans="1:13" x14ac:dyDescent="0.25">
      <c r="A1797" t="s">
        <v>1811</v>
      </c>
      <c r="B1797" t="s">
        <v>2002</v>
      </c>
      <c r="C1797">
        <v>1739519</v>
      </c>
      <c r="D1797" s="7">
        <v>0</v>
      </c>
      <c r="E1797" s="7">
        <v>0</v>
      </c>
      <c r="F1797" s="7" t="s">
        <v>8</v>
      </c>
      <c r="G1797" s="7" t="s">
        <v>6822</v>
      </c>
      <c r="H1797" s="7" t="s">
        <v>8</v>
      </c>
      <c r="I1797" s="7" t="s">
        <v>8</v>
      </c>
      <c r="J1797" s="7" t="s">
        <v>8</v>
      </c>
      <c r="K1797" s="7" t="s">
        <v>8</v>
      </c>
      <c r="L1797" s="7" t="s">
        <v>8</v>
      </c>
      <c r="M1797" s="7" t="s">
        <v>8</v>
      </c>
    </row>
    <row r="1798" spans="1:13" x14ac:dyDescent="0.25">
      <c r="A1798" t="s">
        <v>1811</v>
      </c>
      <c r="B1798" t="s">
        <v>2003</v>
      </c>
      <c r="C1798">
        <v>1739727</v>
      </c>
      <c r="D1798" s="7">
        <v>0</v>
      </c>
      <c r="E1798" s="7">
        <v>0</v>
      </c>
      <c r="F1798" s="7" t="s">
        <v>8</v>
      </c>
      <c r="G1798" s="7" t="s">
        <v>6822</v>
      </c>
      <c r="H1798" s="7" t="s">
        <v>8</v>
      </c>
      <c r="I1798" s="7" t="s">
        <v>8</v>
      </c>
      <c r="J1798" s="7" t="s">
        <v>8</v>
      </c>
      <c r="K1798" s="7" t="s">
        <v>8</v>
      </c>
      <c r="L1798" s="7" t="s">
        <v>8</v>
      </c>
      <c r="M1798" s="7" t="s">
        <v>8</v>
      </c>
    </row>
    <row r="1799" spans="1:13" x14ac:dyDescent="0.25">
      <c r="A1799" t="s">
        <v>1811</v>
      </c>
      <c r="B1799" t="s">
        <v>2004</v>
      </c>
      <c r="C1799">
        <v>1740156</v>
      </c>
      <c r="D1799" s="7">
        <v>0</v>
      </c>
      <c r="E1799" s="7">
        <v>0</v>
      </c>
      <c r="F1799" s="7" t="s">
        <v>8</v>
      </c>
      <c r="G1799" s="7" t="s">
        <v>6822</v>
      </c>
      <c r="H1799" s="7" t="s">
        <v>8</v>
      </c>
      <c r="I1799" s="7" t="s">
        <v>8</v>
      </c>
      <c r="J1799" s="7" t="s">
        <v>8</v>
      </c>
      <c r="K1799" s="7" t="s">
        <v>8</v>
      </c>
      <c r="L1799" s="7" t="s">
        <v>8</v>
      </c>
      <c r="M1799" s="7" t="s">
        <v>8</v>
      </c>
    </row>
    <row r="1800" spans="1:13" x14ac:dyDescent="0.25">
      <c r="A1800" t="s">
        <v>1811</v>
      </c>
      <c r="B1800" t="s">
        <v>2005</v>
      </c>
      <c r="C1800">
        <v>17095</v>
      </c>
      <c r="D1800" s="7">
        <v>0</v>
      </c>
      <c r="E1800" s="7">
        <v>0</v>
      </c>
      <c r="F1800" s="7" t="s">
        <v>8</v>
      </c>
      <c r="G1800" s="7" t="s">
        <v>6822</v>
      </c>
      <c r="H1800" s="7" t="s">
        <v>8</v>
      </c>
      <c r="I1800" s="7" t="s">
        <v>8</v>
      </c>
      <c r="J1800" s="7" t="s">
        <v>8</v>
      </c>
      <c r="K1800" s="7" t="s">
        <v>8</v>
      </c>
      <c r="L1800" s="7" t="s">
        <v>8</v>
      </c>
      <c r="M1800" s="7" t="s">
        <v>8</v>
      </c>
    </row>
    <row r="1801" spans="1:13" x14ac:dyDescent="0.25">
      <c r="A1801" t="s">
        <v>1811</v>
      </c>
      <c r="B1801" t="s">
        <v>2007</v>
      </c>
      <c r="C1801">
        <v>1740793</v>
      </c>
      <c r="D1801" s="7">
        <v>0</v>
      </c>
      <c r="E1801" s="7">
        <v>0</v>
      </c>
      <c r="F1801" s="7">
        <v>0</v>
      </c>
      <c r="G1801" s="7" t="s">
        <v>6822</v>
      </c>
      <c r="H1801" s="7" t="s">
        <v>8</v>
      </c>
      <c r="I1801" s="7" t="s">
        <v>6823</v>
      </c>
      <c r="J1801" s="7" t="s">
        <v>8</v>
      </c>
      <c r="K1801" s="7" t="s">
        <v>8</v>
      </c>
      <c r="L1801" s="7" t="s">
        <v>8</v>
      </c>
      <c r="M1801" s="7" t="s">
        <v>8</v>
      </c>
    </row>
    <row r="1802" spans="1:13" x14ac:dyDescent="0.25">
      <c r="A1802" t="s">
        <v>1811</v>
      </c>
      <c r="B1802" t="s">
        <v>2008</v>
      </c>
      <c r="C1802">
        <v>1740767</v>
      </c>
      <c r="D1802" s="7">
        <v>1</v>
      </c>
      <c r="E1802" s="7">
        <v>0</v>
      </c>
      <c r="F1802" s="7">
        <v>0</v>
      </c>
      <c r="G1802" s="7" t="s">
        <v>6822</v>
      </c>
      <c r="H1802" s="7" t="s">
        <v>8</v>
      </c>
      <c r="I1802" s="7" t="s">
        <v>6823</v>
      </c>
      <c r="J1802" s="7" t="s">
        <v>8</v>
      </c>
      <c r="K1802" s="7" t="s">
        <v>8</v>
      </c>
      <c r="L1802" s="7" t="s">
        <v>8</v>
      </c>
      <c r="M1802" s="7" t="s">
        <v>8</v>
      </c>
    </row>
    <row r="1803" spans="1:13" x14ac:dyDescent="0.25">
      <c r="A1803" t="s">
        <v>1811</v>
      </c>
      <c r="B1803" t="s">
        <v>2009</v>
      </c>
      <c r="C1803">
        <v>1740884</v>
      </c>
      <c r="D1803" s="7">
        <v>0</v>
      </c>
      <c r="E1803" s="7">
        <v>0</v>
      </c>
      <c r="F1803" s="7" t="s">
        <v>8</v>
      </c>
      <c r="G1803" s="7" t="s">
        <v>6822</v>
      </c>
      <c r="H1803" s="7" t="s">
        <v>8</v>
      </c>
      <c r="I1803" s="7" t="s">
        <v>8</v>
      </c>
      <c r="J1803" s="7" t="s">
        <v>8</v>
      </c>
      <c r="K1803" s="7" t="s">
        <v>8</v>
      </c>
      <c r="L1803" s="7" t="s">
        <v>8</v>
      </c>
      <c r="M1803" s="7" t="s">
        <v>8</v>
      </c>
    </row>
    <row r="1804" spans="1:13" x14ac:dyDescent="0.25">
      <c r="A1804" t="s">
        <v>1811</v>
      </c>
      <c r="B1804" t="s">
        <v>2010</v>
      </c>
      <c r="C1804">
        <v>1740910</v>
      </c>
      <c r="D1804" s="7">
        <v>0</v>
      </c>
      <c r="E1804" s="7">
        <v>0</v>
      </c>
      <c r="F1804" s="7" t="s">
        <v>8</v>
      </c>
      <c r="G1804" s="7" t="s">
        <v>6822</v>
      </c>
      <c r="H1804" s="7" t="s">
        <v>8</v>
      </c>
      <c r="I1804" s="7" t="s">
        <v>6823</v>
      </c>
      <c r="J1804" s="7" t="s">
        <v>8</v>
      </c>
      <c r="K1804" s="7" t="s">
        <v>8</v>
      </c>
      <c r="L1804" s="7" t="s">
        <v>8</v>
      </c>
      <c r="M1804" s="7" t="s">
        <v>8</v>
      </c>
    </row>
    <row r="1805" spans="1:13" x14ac:dyDescent="0.25">
      <c r="A1805" t="s">
        <v>1811</v>
      </c>
      <c r="B1805" t="s">
        <v>382</v>
      </c>
      <c r="C1805">
        <v>17097</v>
      </c>
      <c r="D1805" s="7">
        <v>1</v>
      </c>
      <c r="E1805" s="7">
        <v>0</v>
      </c>
      <c r="F1805" s="7">
        <v>0</v>
      </c>
      <c r="G1805" s="7" t="s">
        <v>6822</v>
      </c>
      <c r="H1805" s="7">
        <v>0</v>
      </c>
      <c r="I1805" s="7" t="s">
        <v>6823</v>
      </c>
      <c r="J1805" s="7" t="s">
        <v>8</v>
      </c>
      <c r="K1805" s="7" t="s">
        <v>8</v>
      </c>
      <c r="L1805" s="7" t="s">
        <v>8</v>
      </c>
      <c r="M1805" s="7" t="s">
        <v>8</v>
      </c>
    </row>
    <row r="1806" spans="1:13" x14ac:dyDescent="0.25">
      <c r="A1806" t="s">
        <v>1811</v>
      </c>
      <c r="B1806" t="s">
        <v>384</v>
      </c>
      <c r="C1806">
        <v>1741105</v>
      </c>
      <c r="D1806" s="7">
        <v>1</v>
      </c>
      <c r="E1806" s="7">
        <v>0</v>
      </c>
      <c r="F1806" s="7">
        <v>0</v>
      </c>
      <c r="G1806" s="7" t="s">
        <v>6822</v>
      </c>
      <c r="H1806" s="7" t="s">
        <v>8</v>
      </c>
      <c r="I1806" s="7" t="s">
        <v>6823</v>
      </c>
      <c r="J1806" s="7" t="s">
        <v>8</v>
      </c>
      <c r="K1806" s="7">
        <v>183.7</v>
      </c>
      <c r="L1806" s="7" t="s">
        <v>8</v>
      </c>
      <c r="M1806" s="7" t="s">
        <v>8</v>
      </c>
    </row>
    <row r="1807" spans="1:13" x14ac:dyDescent="0.25">
      <c r="A1807" t="s">
        <v>1811</v>
      </c>
      <c r="B1807" t="s">
        <v>2011</v>
      </c>
      <c r="C1807">
        <v>1741183</v>
      </c>
      <c r="D1807" s="7">
        <v>1</v>
      </c>
      <c r="E1807" s="7">
        <v>1</v>
      </c>
      <c r="F1807" s="7">
        <v>1</v>
      </c>
      <c r="G1807" s="7" t="s">
        <v>6822</v>
      </c>
      <c r="H1807" s="7" t="s">
        <v>8</v>
      </c>
      <c r="I1807" s="7" t="s">
        <v>6823</v>
      </c>
      <c r="J1807" s="7" t="s">
        <v>8</v>
      </c>
      <c r="K1807" s="7" t="s">
        <v>8</v>
      </c>
      <c r="L1807" s="7" t="s">
        <v>8</v>
      </c>
      <c r="M1807" s="7" t="s">
        <v>8</v>
      </c>
    </row>
    <row r="1808" spans="1:13" x14ac:dyDescent="0.25">
      <c r="A1808" t="s">
        <v>1811</v>
      </c>
      <c r="B1808" t="s">
        <v>2012</v>
      </c>
      <c r="C1808">
        <v>1741586</v>
      </c>
      <c r="D1808" s="7">
        <v>0</v>
      </c>
      <c r="E1808" s="7">
        <v>0</v>
      </c>
      <c r="F1808" s="7" t="s">
        <v>8</v>
      </c>
      <c r="G1808" s="7" t="s">
        <v>6822</v>
      </c>
      <c r="H1808" s="7" t="s">
        <v>8</v>
      </c>
      <c r="I1808" s="7" t="s">
        <v>6823</v>
      </c>
      <c r="J1808" s="7" t="s">
        <v>8</v>
      </c>
      <c r="K1808" s="7" t="s">
        <v>8</v>
      </c>
      <c r="L1808" s="7" t="s">
        <v>8</v>
      </c>
      <c r="M1808" s="7" t="s">
        <v>8</v>
      </c>
    </row>
    <row r="1809" spans="1:13" x14ac:dyDescent="0.25">
      <c r="A1809" t="s">
        <v>1811</v>
      </c>
      <c r="B1809" t="s">
        <v>2013</v>
      </c>
      <c r="C1809">
        <v>1741742</v>
      </c>
      <c r="D1809" s="7">
        <v>0</v>
      </c>
      <c r="E1809" s="7">
        <v>0</v>
      </c>
      <c r="F1809" s="7">
        <v>1</v>
      </c>
      <c r="G1809" s="7" t="s">
        <v>6822</v>
      </c>
      <c r="H1809" s="7" t="s">
        <v>8</v>
      </c>
      <c r="I1809" s="7" t="s">
        <v>6823</v>
      </c>
      <c r="J1809" s="7" t="s">
        <v>8</v>
      </c>
      <c r="K1809" s="7">
        <v>169.7</v>
      </c>
      <c r="L1809" s="7" t="s">
        <v>8</v>
      </c>
      <c r="M1809" s="7" t="s">
        <v>8</v>
      </c>
    </row>
    <row r="1810" spans="1:13" x14ac:dyDescent="0.25">
      <c r="A1810" t="s">
        <v>1811</v>
      </c>
      <c r="B1810" t="s">
        <v>2014</v>
      </c>
      <c r="C1810">
        <v>1741326</v>
      </c>
      <c r="D1810" s="7">
        <v>0</v>
      </c>
      <c r="E1810" s="7">
        <v>0</v>
      </c>
      <c r="F1810" s="7" t="s">
        <v>8</v>
      </c>
      <c r="G1810" s="7" t="s">
        <v>6822</v>
      </c>
      <c r="H1810" s="7" t="s">
        <v>8</v>
      </c>
      <c r="I1810" s="7" t="s">
        <v>6823</v>
      </c>
      <c r="J1810" s="7" t="s">
        <v>8</v>
      </c>
      <c r="K1810" s="7" t="s">
        <v>8</v>
      </c>
      <c r="L1810" s="7" t="s">
        <v>8</v>
      </c>
      <c r="M1810" s="7" t="s">
        <v>8</v>
      </c>
    </row>
    <row r="1811" spans="1:13" x14ac:dyDescent="0.25">
      <c r="A1811" t="s">
        <v>1811</v>
      </c>
      <c r="B1811" t="s">
        <v>2015</v>
      </c>
      <c r="C1811">
        <v>1741651</v>
      </c>
      <c r="D1811" s="7">
        <v>0</v>
      </c>
      <c r="E1811" s="7">
        <v>0</v>
      </c>
      <c r="F1811" s="7" t="s">
        <v>8</v>
      </c>
      <c r="G1811" s="7" t="s">
        <v>6822</v>
      </c>
      <c r="H1811" s="7" t="s">
        <v>8</v>
      </c>
      <c r="I1811" s="7" t="s">
        <v>6823</v>
      </c>
      <c r="J1811" s="7" t="s">
        <v>8</v>
      </c>
      <c r="K1811" s="7" t="s">
        <v>8</v>
      </c>
      <c r="L1811" s="7" t="s">
        <v>8</v>
      </c>
      <c r="M1811" s="7" t="s">
        <v>8</v>
      </c>
    </row>
    <row r="1812" spans="1:13" x14ac:dyDescent="0.25">
      <c r="A1812" t="s">
        <v>1811</v>
      </c>
      <c r="B1812" t="s">
        <v>2016</v>
      </c>
      <c r="C1812">
        <v>1719141755</v>
      </c>
      <c r="D1812" s="7">
        <v>0</v>
      </c>
      <c r="E1812" s="7">
        <v>0</v>
      </c>
      <c r="F1812" s="7" t="s">
        <v>8</v>
      </c>
      <c r="G1812" s="7" t="s">
        <v>6822</v>
      </c>
      <c r="H1812" s="7" t="s">
        <v>8</v>
      </c>
      <c r="I1812" s="7" t="s">
        <v>8</v>
      </c>
      <c r="J1812" s="7" t="s">
        <v>8</v>
      </c>
      <c r="K1812" s="7" t="s">
        <v>8</v>
      </c>
      <c r="L1812" s="7" t="s">
        <v>8</v>
      </c>
      <c r="M1812" s="7" t="s">
        <v>8</v>
      </c>
    </row>
    <row r="1813" spans="1:13" x14ac:dyDescent="0.25">
      <c r="A1813" t="s">
        <v>1811</v>
      </c>
      <c r="B1813" t="s">
        <v>2017</v>
      </c>
      <c r="C1813">
        <v>1741859</v>
      </c>
      <c r="D1813" s="7">
        <v>0</v>
      </c>
      <c r="E1813" s="7">
        <v>0</v>
      </c>
      <c r="F1813" s="7" t="s">
        <v>8</v>
      </c>
      <c r="G1813" s="7" t="s">
        <v>6822</v>
      </c>
      <c r="H1813" s="7" t="s">
        <v>8</v>
      </c>
      <c r="I1813" s="7" t="s">
        <v>8</v>
      </c>
      <c r="J1813" s="7" t="s">
        <v>8</v>
      </c>
      <c r="K1813" s="7" t="s">
        <v>8</v>
      </c>
      <c r="L1813" s="7" t="s">
        <v>8</v>
      </c>
      <c r="M1813" s="7" t="s">
        <v>8</v>
      </c>
    </row>
    <row r="1814" spans="1:13" x14ac:dyDescent="0.25">
      <c r="A1814" t="s">
        <v>1811</v>
      </c>
      <c r="B1814" t="s">
        <v>2018</v>
      </c>
      <c r="C1814">
        <v>1742028</v>
      </c>
      <c r="D1814" s="7">
        <v>0</v>
      </c>
      <c r="E1814" s="7">
        <v>0</v>
      </c>
      <c r="F1814" s="7" t="s">
        <v>8</v>
      </c>
      <c r="G1814" s="7" t="s">
        <v>6822</v>
      </c>
      <c r="H1814" s="7" t="s">
        <v>8</v>
      </c>
      <c r="I1814" s="7" t="s">
        <v>6823</v>
      </c>
      <c r="J1814" s="7" t="s">
        <v>8</v>
      </c>
      <c r="K1814" s="7" t="s">
        <v>8</v>
      </c>
      <c r="L1814" s="7" t="s">
        <v>8</v>
      </c>
      <c r="M1814" s="7" t="s">
        <v>8</v>
      </c>
    </row>
    <row r="1815" spans="1:13" x14ac:dyDescent="0.25">
      <c r="A1815" t="s">
        <v>1811</v>
      </c>
      <c r="B1815" t="s">
        <v>2019</v>
      </c>
      <c r="C1815">
        <v>1742184</v>
      </c>
      <c r="D1815" s="7">
        <v>0</v>
      </c>
      <c r="E1815" s="7">
        <v>0</v>
      </c>
      <c r="F1815" s="7" t="s">
        <v>8</v>
      </c>
      <c r="G1815" s="7" t="s">
        <v>6822</v>
      </c>
      <c r="H1815" s="7" t="s">
        <v>8</v>
      </c>
      <c r="I1815" s="7" t="s">
        <v>8</v>
      </c>
      <c r="J1815" s="7" t="s">
        <v>8</v>
      </c>
      <c r="K1815" s="7" t="s">
        <v>8</v>
      </c>
      <c r="L1815" s="7" t="s">
        <v>8</v>
      </c>
      <c r="M1815" s="7" t="s">
        <v>8</v>
      </c>
    </row>
    <row r="1816" spans="1:13" x14ac:dyDescent="0.25">
      <c r="A1816" t="s">
        <v>1811</v>
      </c>
      <c r="B1816" t="s">
        <v>2020</v>
      </c>
      <c r="C1816">
        <v>17099</v>
      </c>
      <c r="D1816" s="7">
        <v>0</v>
      </c>
      <c r="E1816" s="7">
        <v>0</v>
      </c>
      <c r="F1816" s="7" t="s">
        <v>8</v>
      </c>
      <c r="G1816" s="7" t="s">
        <v>6822</v>
      </c>
      <c r="H1816" s="7" t="s">
        <v>8</v>
      </c>
      <c r="I1816" s="7" t="s">
        <v>8</v>
      </c>
      <c r="J1816" s="7" t="s">
        <v>8</v>
      </c>
      <c r="K1816" s="7" t="s">
        <v>8</v>
      </c>
      <c r="L1816" s="7" t="s">
        <v>8</v>
      </c>
      <c r="M1816" s="7" t="s">
        <v>8</v>
      </c>
    </row>
    <row r="1817" spans="1:13" x14ac:dyDescent="0.25">
      <c r="A1817" t="s">
        <v>1811</v>
      </c>
      <c r="B1817" t="s">
        <v>1306</v>
      </c>
      <c r="C1817">
        <v>17103</v>
      </c>
      <c r="D1817" s="7">
        <v>0</v>
      </c>
      <c r="E1817" s="7">
        <v>0</v>
      </c>
      <c r="F1817" s="7" t="s">
        <v>8</v>
      </c>
      <c r="G1817" s="7" t="s">
        <v>6822</v>
      </c>
      <c r="H1817" s="7" t="s">
        <v>8</v>
      </c>
      <c r="I1817" s="7" t="s">
        <v>8</v>
      </c>
      <c r="J1817" s="7" t="s">
        <v>8</v>
      </c>
      <c r="K1817" s="7" t="s">
        <v>8</v>
      </c>
      <c r="L1817" s="7" t="s">
        <v>8</v>
      </c>
      <c r="M1817" s="7" t="s">
        <v>8</v>
      </c>
    </row>
    <row r="1818" spans="1:13" x14ac:dyDescent="0.25">
      <c r="A1818" t="s">
        <v>1811</v>
      </c>
      <c r="B1818" t="s">
        <v>2021</v>
      </c>
      <c r="C1818">
        <v>1742587</v>
      </c>
      <c r="D1818" s="7">
        <v>0</v>
      </c>
      <c r="E1818" s="7">
        <v>0</v>
      </c>
      <c r="F1818" s="7" t="s">
        <v>8</v>
      </c>
      <c r="G1818" s="7" t="s">
        <v>6822</v>
      </c>
      <c r="H1818" s="7" t="s">
        <v>8</v>
      </c>
      <c r="I1818" s="7" t="s">
        <v>8</v>
      </c>
      <c r="J1818" s="7" t="s">
        <v>8</v>
      </c>
      <c r="K1818" s="7" t="s">
        <v>8</v>
      </c>
      <c r="L1818" s="7" t="s">
        <v>8</v>
      </c>
      <c r="M1818" s="7" t="s">
        <v>8</v>
      </c>
    </row>
    <row r="1819" spans="1:13" x14ac:dyDescent="0.25">
      <c r="A1819" t="s">
        <v>1811</v>
      </c>
      <c r="B1819" t="s">
        <v>2022</v>
      </c>
      <c r="C1819">
        <v>1703142808</v>
      </c>
      <c r="D1819" s="7">
        <v>0</v>
      </c>
      <c r="E1819" s="7">
        <v>0</v>
      </c>
      <c r="F1819" s="7" t="s">
        <v>8</v>
      </c>
      <c r="G1819" s="7" t="s">
        <v>6822</v>
      </c>
      <c r="H1819" s="7" t="s">
        <v>8</v>
      </c>
      <c r="I1819" s="7" t="s">
        <v>8</v>
      </c>
      <c r="J1819" s="7" t="s">
        <v>8</v>
      </c>
      <c r="K1819" s="7" t="s">
        <v>8</v>
      </c>
      <c r="L1819" s="7" t="s">
        <v>8</v>
      </c>
      <c r="M1819" s="7" t="s">
        <v>8</v>
      </c>
    </row>
    <row r="1820" spans="1:13" x14ac:dyDescent="0.25">
      <c r="A1820" t="s">
        <v>1811</v>
      </c>
      <c r="B1820" t="s">
        <v>2023</v>
      </c>
      <c r="C1820">
        <v>1742795</v>
      </c>
      <c r="D1820" s="7">
        <v>0</v>
      </c>
      <c r="E1820" s="7">
        <v>0</v>
      </c>
      <c r="F1820" s="7" t="s">
        <v>8</v>
      </c>
      <c r="G1820" s="7" t="s">
        <v>6822</v>
      </c>
      <c r="H1820" s="7" t="s">
        <v>8</v>
      </c>
      <c r="I1820" s="7" t="s">
        <v>6823</v>
      </c>
      <c r="J1820" s="7" t="s">
        <v>8</v>
      </c>
      <c r="K1820" s="7" t="s">
        <v>8</v>
      </c>
      <c r="L1820" s="7" t="s">
        <v>8</v>
      </c>
      <c r="M1820" s="7" t="s">
        <v>8</v>
      </c>
    </row>
    <row r="1821" spans="1:13" x14ac:dyDescent="0.25">
      <c r="A1821" t="s">
        <v>1811</v>
      </c>
      <c r="B1821" t="s">
        <v>2024</v>
      </c>
      <c r="C1821">
        <v>1742834</v>
      </c>
      <c r="D1821" s="7">
        <v>0</v>
      </c>
      <c r="E1821" s="7">
        <v>0</v>
      </c>
      <c r="F1821" s="7" t="s">
        <v>8</v>
      </c>
      <c r="G1821" s="7" t="s">
        <v>6822</v>
      </c>
      <c r="H1821" s="7" t="s">
        <v>8</v>
      </c>
      <c r="I1821" s="7" t="s">
        <v>8</v>
      </c>
      <c r="J1821" s="7" t="s">
        <v>8</v>
      </c>
      <c r="K1821" s="7" t="s">
        <v>8</v>
      </c>
      <c r="L1821" s="7" t="s">
        <v>8</v>
      </c>
      <c r="M1821" s="7" t="s">
        <v>8</v>
      </c>
    </row>
    <row r="1822" spans="1:13" x14ac:dyDescent="0.25">
      <c r="A1822" t="s">
        <v>1811</v>
      </c>
      <c r="B1822" t="s">
        <v>2025</v>
      </c>
      <c r="C1822">
        <v>1743263</v>
      </c>
      <c r="D1822" s="7">
        <v>0</v>
      </c>
      <c r="E1822" s="7">
        <v>0</v>
      </c>
      <c r="F1822" s="7">
        <v>1</v>
      </c>
      <c r="G1822" s="7" t="s">
        <v>6822</v>
      </c>
      <c r="H1822" s="7" t="s">
        <v>8</v>
      </c>
      <c r="I1822" s="7" t="s">
        <v>6823</v>
      </c>
      <c r="J1822" s="7" t="s">
        <v>8</v>
      </c>
      <c r="K1822" s="7">
        <v>861.2</v>
      </c>
      <c r="L1822" s="7" t="s">
        <v>8</v>
      </c>
      <c r="M1822" s="7" t="s">
        <v>8</v>
      </c>
    </row>
    <row r="1823" spans="1:13" x14ac:dyDescent="0.25">
      <c r="A1823" t="s">
        <v>1811</v>
      </c>
      <c r="B1823" t="s">
        <v>2026</v>
      </c>
      <c r="C1823">
        <v>1743250</v>
      </c>
      <c r="D1823" s="7">
        <v>1</v>
      </c>
      <c r="E1823" s="7">
        <v>0</v>
      </c>
      <c r="F1823" s="7">
        <v>0</v>
      </c>
      <c r="G1823" s="7" t="s">
        <v>6822</v>
      </c>
      <c r="H1823" s="7" t="s">
        <v>8</v>
      </c>
      <c r="I1823" s="7" t="s">
        <v>6823</v>
      </c>
      <c r="J1823" s="7" t="s">
        <v>8</v>
      </c>
      <c r="K1823" s="7" t="s">
        <v>8</v>
      </c>
      <c r="L1823" s="7" t="s">
        <v>8</v>
      </c>
      <c r="M1823" s="7" t="s">
        <v>8</v>
      </c>
    </row>
    <row r="1824" spans="1:13" x14ac:dyDescent="0.25">
      <c r="A1824" t="s">
        <v>1811</v>
      </c>
      <c r="B1824" t="s">
        <v>2027</v>
      </c>
      <c r="C1824">
        <v>1743406</v>
      </c>
      <c r="D1824" s="7">
        <v>0</v>
      </c>
      <c r="E1824" s="7">
        <v>0</v>
      </c>
      <c r="F1824" s="7" t="s">
        <v>8</v>
      </c>
      <c r="G1824" s="7" t="s">
        <v>6822</v>
      </c>
      <c r="H1824" s="7" t="s">
        <v>8</v>
      </c>
      <c r="I1824" s="7" t="s">
        <v>6823</v>
      </c>
      <c r="J1824" s="7" t="s">
        <v>8</v>
      </c>
      <c r="K1824" s="7" t="s">
        <v>8</v>
      </c>
      <c r="L1824" s="7" t="s">
        <v>8</v>
      </c>
      <c r="M1824" s="7" t="s">
        <v>8</v>
      </c>
    </row>
    <row r="1825" spans="1:13" x14ac:dyDescent="0.25">
      <c r="A1825" t="s">
        <v>1811</v>
      </c>
      <c r="B1825" t="s">
        <v>395</v>
      </c>
      <c r="C1825">
        <v>1743536</v>
      </c>
      <c r="D1825" s="7">
        <v>0</v>
      </c>
      <c r="E1825" s="7">
        <v>0</v>
      </c>
      <c r="F1825" s="7" t="s">
        <v>8</v>
      </c>
      <c r="G1825" s="7" t="s">
        <v>6822</v>
      </c>
      <c r="H1825" s="7" t="s">
        <v>8</v>
      </c>
      <c r="I1825" s="7" t="s">
        <v>8</v>
      </c>
      <c r="J1825" s="7" t="s">
        <v>8</v>
      </c>
      <c r="K1825" s="7" t="s">
        <v>8</v>
      </c>
      <c r="L1825" s="7" t="s">
        <v>8</v>
      </c>
      <c r="M1825" s="7" t="s">
        <v>8</v>
      </c>
    </row>
    <row r="1826" spans="1:13" x14ac:dyDescent="0.25">
      <c r="A1826" t="s">
        <v>1811</v>
      </c>
      <c r="B1826" t="s">
        <v>2028</v>
      </c>
      <c r="C1826">
        <v>1743666</v>
      </c>
      <c r="D1826" s="7">
        <v>0</v>
      </c>
      <c r="E1826" s="7">
        <v>0</v>
      </c>
      <c r="F1826" s="7">
        <v>0</v>
      </c>
      <c r="G1826" s="7" t="s">
        <v>6822</v>
      </c>
      <c r="H1826" s="7" t="s">
        <v>8</v>
      </c>
      <c r="I1826" s="7" t="s">
        <v>6823</v>
      </c>
      <c r="J1826" s="7" t="s">
        <v>8</v>
      </c>
      <c r="K1826" s="7" t="s">
        <v>8</v>
      </c>
      <c r="L1826" s="7" t="s">
        <v>8</v>
      </c>
      <c r="M1826" s="7" t="s">
        <v>8</v>
      </c>
    </row>
    <row r="1827" spans="1:13" x14ac:dyDescent="0.25">
      <c r="A1827" t="s">
        <v>1811</v>
      </c>
      <c r="B1827" t="s">
        <v>2029</v>
      </c>
      <c r="C1827">
        <v>1743744</v>
      </c>
      <c r="D1827" s="7">
        <v>0</v>
      </c>
      <c r="E1827" s="7">
        <v>0</v>
      </c>
      <c r="F1827" s="7" t="s">
        <v>8</v>
      </c>
      <c r="G1827" s="7" t="s">
        <v>6822</v>
      </c>
      <c r="H1827" s="7" t="s">
        <v>8</v>
      </c>
      <c r="I1827" s="7" t="s">
        <v>6823</v>
      </c>
      <c r="J1827" s="7" t="s">
        <v>8</v>
      </c>
      <c r="K1827" s="7">
        <v>539</v>
      </c>
      <c r="L1827" s="7" t="s">
        <v>8</v>
      </c>
      <c r="M1827" s="7" t="s">
        <v>8</v>
      </c>
    </row>
    <row r="1828" spans="1:13" x14ac:dyDescent="0.25">
      <c r="A1828" t="s">
        <v>1811</v>
      </c>
      <c r="B1828" t="s">
        <v>2030</v>
      </c>
      <c r="C1828">
        <v>1743770</v>
      </c>
      <c r="D1828" s="7">
        <v>0</v>
      </c>
      <c r="E1828" s="7">
        <v>0</v>
      </c>
      <c r="F1828" s="7" t="s">
        <v>8</v>
      </c>
      <c r="G1828" s="7" t="s">
        <v>6822</v>
      </c>
      <c r="H1828" s="7" t="s">
        <v>8</v>
      </c>
      <c r="I1828" s="7" t="s">
        <v>6823</v>
      </c>
      <c r="J1828" s="7" t="s">
        <v>8</v>
      </c>
      <c r="K1828" s="7" t="s">
        <v>8</v>
      </c>
      <c r="L1828" s="7" t="s">
        <v>8</v>
      </c>
      <c r="M1828" s="7" t="s">
        <v>8</v>
      </c>
    </row>
    <row r="1829" spans="1:13" x14ac:dyDescent="0.25">
      <c r="A1829" t="s">
        <v>1811</v>
      </c>
      <c r="B1829" t="s">
        <v>2031</v>
      </c>
      <c r="C1829">
        <v>1743952</v>
      </c>
      <c r="D1829" s="7">
        <v>0</v>
      </c>
      <c r="E1829" s="7">
        <v>0</v>
      </c>
      <c r="F1829" s="7">
        <v>0</v>
      </c>
      <c r="G1829" s="7" t="s">
        <v>6822</v>
      </c>
      <c r="H1829" s="7" t="s">
        <v>8</v>
      </c>
      <c r="I1829" s="7" t="s">
        <v>6823</v>
      </c>
      <c r="J1829" s="7" t="s">
        <v>8</v>
      </c>
      <c r="K1829" s="7">
        <v>531.20000000000005</v>
      </c>
      <c r="L1829" s="7" t="s">
        <v>8</v>
      </c>
      <c r="M1829" s="7" t="s">
        <v>8</v>
      </c>
    </row>
    <row r="1830" spans="1:13" x14ac:dyDescent="0.25">
      <c r="A1830" t="s">
        <v>1811</v>
      </c>
      <c r="B1830" t="s">
        <v>2032</v>
      </c>
      <c r="C1830">
        <v>1743939</v>
      </c>
      <c r="D1830" s="7">
        <v>0</v>
      </c>
      <c r="E1830" s="7">
        <v>0</v>
      </c>
      <c r="F1830" s="7" t="s">
        <v>8</v>
      </c>
      <c r="G1830" s="7" t="s">
        <v>6822</v>
      </c>
      <c r="H1830" s="7" t="s">
        <v>8</v>
      </c>
      <c r="I1830" s="7" t="s">
        <v>6823</v>
      </c>
      <c r="J1830" s="7" t="s">
        <v>8</v>
      </c>
      <c r="K1830" s="7" t="s">
        <v>8</v>
      </c>
      <c r="L1830" s="7" t="s">
        <v>8</v>
      </c>
      <c r="M1830" s="7" t="s">
        <v>8</v>
      </c>
    </row>
    <row r="1831" spans="1:13" x14ac:dyDescent="0.25">
      <c r="A1831" t="s">
        <v>1811</v>
      </c>
      <c r="B1831" t="s">
        <v>2033</v>
      </c>
      <c r="C1831">
        <v>1744225</v>
      </c>
      <c r="D1831" s="7">
        <v>0</v>
      </c>
      <c r="E1831" s="7">
        <v>0</v>
      </c>
      <c r="F1831" s="7" t="s">
        <v>8</v>
      </c>
      <c r="G1831" s="7" t="s">
        <v>6822</v>
      </c>
      <c r="H1831" s="7" t="s">
        <v>8</v>
      </c>
      <c r="I1831" s="7" t="s">
        <v>6823</v>
      </c>
      <c r="J1831" s="7" t="s">
        <v>8</v>
      </c>
      <c r="K1831" s="7">
        <v>175</v>
      </c>
      <c r="L1831" s="7" t="s">
        <v>8</v>
      </c>
      <c r="M1831" s="7" t="s">
        <v>8</v>
      </c>
    </row>
    <row r="1832" spans="1:13" x14ac:dyDescent="0.25">
      <c r="A1832" t="s">
        <v>1811</v>
      </c>
      <c r="B1832" t="s">
        <v>2034</v>
      </c>
      <c r="C1832">
        <v>1744407</v>
      </c>
      <c r="D1832" s="7">
        <v>0</v>
      </c>
      <c r="E1832" s="7">
        <v>0</v>
      </c>
      <c r="F1832" s="7">
        <v>0</v>
      </c>
      <c r="G1832" s="7" t="s">
        <v>6822</v>
      </c>
      <c r="H1832" s="7">
        <v>0</v>
      </c>
      <c r="I1832" s="7" t="s">
        <v>6823</v>
      </c>
      <c r="J1832" s="7" t="s">
        <v>8</v>
      </c>
      <c r="K1832" s="7" t="s">
        <v>8</v>
      </c>
      <c r="L1832" s="7" t="s">
        <v>8</v>
      </c>
      <c r="M1832" s="7" t="s">
        <v>8</v>
      </c>
    </row>
    <row r="1833" spans="1:13" x14ac:dyDescent="0.25">
      <c r="A1833" t="s">
        <v>1811</v>
      </c>
      <c r="B1833" t="s">
        <v>2035</v>
      </c>
      <c r="C1833">
        <v>1744459</v>
      </c>
      <c r="D1833" s="7">
        <v>0</v>
      </c>
      <c r="E1833" s="7">
        <v>0</v>
      </c>
      <c r="F1833" s="7" t="s">
        <v>8</v>
      </c>
      <c r="G1833" s="7" t="s">
        <v>6822</v>
      </c>
      <c r="H1833" s="7" t="s">
        <v>8</v>
      </c>
      <c r="I1833" s="7" t="s">
        <v>8</v>
      </c>
      <c r="J1833" s="7" t="s">
        <v>8</v>
      </c>
      <c r="K1833" s="7" t="s">
        <v>8</v>
      </c>
      <c r="L1833" s="7" t="s">
        <v>8</v>
      </c>
      <c r="M1833" s="7" t="s">
        <v>8</v>
      </c>
    </row>
    <row r="1834" spans="1:13" x14ac:dyDescent="0.25">
      <c r="A1834" t="s">
        <v>1811</v>
      </c>
      <c r="B1834" t="s">
        <v>2036</v>
      </c>
      <c r="C1834">
        <v>1744524</v>
      </c>
      <c r="D1834" s="7">
        <v>0</v>
      </c>
      <c r="E1834" s="7">
        <v>0</v>
      </c>
      <c r="F1834" s="7">
        <v>0</v>
      </c>
      <c r="G1834" s="7" t="s">
        <v>6822</v>
      </c>
      <c r="H1834" s="7" t="s">
        <v>8</v>
      </c>
      <c r="I1834" s="7" t="s">
        <v>6823</v>
      </c>
      <c r="J1834" s="7" t="s">
        <v>8</v>
      </c>
      <c r="K1834" s="7">
        <v>911.2</v>
      </c>
      <c r="L1834" s="7" t="s">
        <v>8</v>
      </c>
      <c r="M1834" s="7" t="s">
        <v>8</v>
      </c>
    </row>
    <row r="1835" spans="1:13" x14ac:dyDescent="0.25">
      <c r="A1835" t="s">
        <v>1811</v>
      </c>
      <c r="B1835" t="s">
        <v>2037</v>
      </c>
      <c r="C1835">
        <v>1745031</v>
      </c>
      <c r="D1835" s="7">
        <v>0</v>
      </c>
      <c r="E1835" s="7">
        <v>0</v>
      </c>
      <c r="F1835" s="7" t="s">
        <v>8</v>
      </c>
      <c r="G1835" s="7" t="s">
        <v>6822</v>
      </c>
      <c r="H1835" s="7" t="s">
        <v>8</v>
      </c>
      <c r="I1835" s="7" t="s">
        <v>6823</v>
      </c>
      <c r="J1835" s="7" t="s">
        <v>8</v>
      </c>
      <c r="K1835" s="7">
        <v>140</v>
      </c>
      <c r="L1835" s="7" t="s">
        <v>8</v>
      </c>
      <c r="M1835" s="7" t="s">
        <v>8</v>
      </c>
    </row>
    <row r="1836" spans="1:13" x14ac:dyDescent="0.25">
      <c r="A1836" t="s">
        <v>1811</v>
      </c>
      <c r="B1836" t="s">
        <v>2038</v>
      </c>
      <c r="C1836">
        <v>1745421</v>
      </c>
      <c r="D1836" s="7">
        <v>0</v>
      </c>
      <c r="E1836" s="7">
        <v>0</v>
      </c>
      <c r="F1836" s="7" t="s">
        <v>8</v>
      </c>
      <c r="G1836" s="7" t="s">
        <v>6822</v>
      </c>
      <c r="H1836" s="7" t="s">
        <v>8</v>
      </c>
      <c r="I1836" s="7" t="s">
        <v>6823</v>
      </c>
      <c r="J1836" s="7" t="s">
        <v>8</v>
      </c>
      <c r="K1836" s="7" t="s">
        <v>8</v>
      </c>
      <c r="L1836" s="7" t="s">
        <v>8</v>
      </c>
      <c r="M1836" s="7" t="s">
        <v>8</v>
      </c>
    </row>
    <row r="1837" spans="1:13" x14ac:dyDescent="0.25">
      <c r="A1837" t="s">
        <v>1811</v>
      </c>
      <c r="B1837" t="s">
        <v>2039</v>
      </c>
      <c r="C1837">
        <v>1745447</v>
      </c>
      <c r="D1837" s="7">
        <v>0</v>
      </c>
      <c r="E1837" s="7">
        <v>0</v>
      </c>
      <c r="F1837" s="7" t="s">
        <v>8</v>
      </c>
      <c r="G1837" s="7" t="s">
        <v>6822</v>
      </c>
      <c r="H1837" s="7" t="s">
        <v>8</v>
      </c>
      <c r="I1837" s="7" t="s">
        <v>6823</v>
      </c>
      <c r="J1837" s="7" t="s">
        <v>8</v>
      </c>
      <c r="K1837" s="7">
        <v>0</v>
      </c>
      <c r="L1837" s="7" t="s">
        <v>8</v>
      </c>
      <c r="M1837" s="7" t="s">
        <v>8</v>
      </c>
    </row>
    <row r="1838" spans="1:13" x14ac:dyDescent="0.25">
      <c r="A1838" t="s">
        <v>1811</v>
      </c>
      <c r="B1838" t="s">
        <v>2040</v>
      </c>
      <c r="C1838">
        <v>1745434</v>
      </c>
      <c r="D1838" s="7">
        <v>0</v>
      </c>
      <c r="E1838" s="7">
        <v>0</v>
      </c>
      <c r="F1838" s="7" t="s">
        <v>8</v>
      </c>
      <c r="G1838" s="7" t="s">
        <v>6822</v>
      </c>
      <c r="H1838" s="7" t="s">
        <v>8</v>
      </c>
      <c r="I1838" s="7" t="s">
        <v>6823</v>
      </c>
      <c r="J1838" s="7" t="s">
        <v>8</v>
      </c>
      <c r="K1838" s="7" t="s">
        <v>8</v>
      </c>
      <c r="L1838" s="7" t="s">
        <v>8</v>
      </c>
      <c r="M1838" s="7" t="s">
        <v>8</v>
      </c>
    </row>
    <row r="1839" spans="1:13" x14ac:dyDescent="0.25">
      <c r="A1839" t="s">
        <v>1811</v>
      </c>
      <c r="B1839" t="s">
        <v>2041</v>
      </c>
      <c r="C1839">
        <v>1745726</v>
      </c>
      <c r="D1839" s="7">
        <v>0</v>
      </c>
      <c r="E1839" s="7">
        <v>0</v>
      </c>
      <c r="F1839" s="7">
        <v>1</v>
      </c>
      <c r="G1839" s="7" t="s">
        <v>6822</v>
      </c>
      <c r="H1839" s="7" t="s">
        <v>8</v>
      </c>
      <c r="I1839" s="7" t="s">
        <v>6823</v>
      </c>
      <c r="J1839" s="7" t="s">
        <v>8</v>
      </c>
      <c r="K1839" s="7">
        <v>67</v>
      </c>
      <c r="L1839" s="7" t="s">
        <v>8</v>
      </c>
      <c r="M1839" s="7" t="s">
        <v>8</v>
      </c>
    </row>
    <row r="1840" spans="1:13" x14ac:dyDescent="0.25">
      <c r="A1840" t="s">
        <v>1811</v>
      </c>
      <c r="B1840" t="s">
        <v>2042</v>
      </c>
      <c r="C1840">
        <v>17117</v>
      </c>
      <c r="D1840" s="7">
        <v>0</v>
      </c>
      <c r="E1840" s="7">
        <v>0</v>
      </c>
      <c r="F1840" s="7" t="s">
        <v>8</v>
      </c>
      <c r="G1840" s="7" t="s">
        <v>6822</v>
      </c>
      <c r="H1840" s="7" t="s">
        <v>8</v>
      </c>
      <c r="I1840" s="7" t="s">
        <v>8</v>
      </c>
      <c r="J1840" s="7" t="s">
        <v>8</v>
      </c>
      <c r="K1840" s="7" t="s">
        <v>8</v>
      </c>
      <c r="L1840" s="7" t="s">
        <v>8</v>
      </c>
      <c r="M1840" s="7" t="s">
        <v>8</v>
      </c>
    </row>
    <row r="1841" spans="1:13" x14ac:dyDescent="0.25">
      <c r="A1841" t="s">
        <v>1811</v>
      </c>
      <c r="B1841" t="s">
        <v>1318</v>
      </c>
      <c r="C1841">
        <v>17119</v>
      </c>
      <c r="D1841" s="7">
        <v>0</v>
      </c>
      <c r="E1841" s="7">
        <v>0</v>
      </c>
      <c r="F1841" s="7" t="s">
        <v>8</v>
      </c>
      <c r="G1841" s="7" t="s">
        <v>6822</v>
      </c>
      <c r="H1841" s="7" t="s">
        <v>8</v>
      </c>
      <c r="I1841" s="7" t="s">
        <v>8</v>
      </c>
      <c r="J1841" s="7" t="s">
        <v>8</v>
      </c>
      <c r="K1841" s="7" t="s">
        <v>8</v>
      </c>
      <c r="L1841" s="7" t="s">
        <v>8</v>
      </c>
      <c r="M1841" s="7" t="s">
        <v>8</v>
      </c>
    </row>
    <row r="1842" spans="1:13" x14ac:dyDescent="0.25">
      <c r="A1842" t="s">
        <v>1811</v>
      </c>
      <c r="B1842" t="s">
        <v>2044</v>
      </c>
      <c r="C1842">
        <v>1719746370</v>
      </c>
      <c r="D1842" s="7">
        <v>0</v>
      </c>
      <c r="E1842" s="7">
        <v>0</v>
      </c>
      <c r="F1842" s="7" t="s">
        <v>8</v>
      </c>
      <c r="G1842" s="7" t="s">
        <v>6822</v>
      </c>
      <c r="H1842" s="7" t="s">
        <v>8</v>
      </c>
      <c r="I1842" s="7" t="s">
        <v>8</v>
      </c>
      <c r="J1842" s="7" t="s">
        <v>8</v>
      </c>
      <c r="K1842" s="7" t="s">
        <v>8</v>
      </c>
      <c r="L1842" s="7" t="s">
        <v>8</v>
      </c>
      <c r="M1842" s="7" t="s">
        <v>8</v>
      </c>
    </row>
    <row r="1843" spans="1:13" x14ac:dyDescent="0.25">
      <c r="A1843" t="s">
        <v>1811</v>
      </c>
      <c r="B1843" t="s">
        <v>2045</v>
      </c>
      <c r="C1843">
        <v>1746357</v>
      </c>
      <c r="D1843" s="7">
        <v>0</v>
      </c>
      <c r="E1843" s="7">
        <v>0</v>
      </c>
      <c r="F1843" s="7" t="s">
        <v>8</v>
      </c>
      <c r="G1843" s="7" t="s">
        <v>6822</v>
      </c>
      <c r="H1843" s="7" t="s">
        <v>8</v>
      </c>
      <c r="I1843" s="7" t="s">
        <v>6823</v>
      </c>
      <c r="J1843" s="7" t="s">
        <v>8</v>
      </c>
      <c r="K1843" s="7" t="s">
        <v>8</v>
      </c>
      <c r="L1843" s="7" t="s">
        <v>8</v>
      </c>
      <c r="M1843" s="7" t="s">
        <v>8</v>
      </c>
    </row>
    <row r="1844" spans="1:13" x14ac:dyDescent="0.25">
      <c r="A1844" t="s">
        <v>1811</v>
      </c>
      <c r="B1844" t="s">
        <v>2046</v>
      </c>
      <c r="C1844">
        <v>1709146513</v>
      </c>
      <c r="D1844" s="7">
        <v>0</v>
      </c>
      <c r="E1844" s="7">
        <v>0</v>
      </c>
      <c r="F1844" s="7" t="s">
        <v>8</v>
      </c>
      <c r="G1844" s="7" t="s">
        <v>6822</v>
      </c>
      <c r="H1844" s="7" t="s">
        <v>8</v>
      </c>
      <c r="I1844" s="7" t="s">
        <v>8</v>
      </c>
      <c r="J1844" s="7" t="s">
        <v>8</v>
      </c>
      <c r="K1844" s="7" t="s">
        <v>8</v>
      </c>
      <c r="L1844" s="7" t="s">
        <v>8</v>
      </c>
      <c r="M1844" s="7" t="s">
        <v>8</v>
      </c>
    </row>
    <row r="1845" spans="1:13" x14ac:dyDescent="0.25">
      <c r="A1845" t="s">
        <v>1811</v>
      </c>
      <c r="B1845" t="s">
        <v>2047</v>
      </c>
      <c r="C1845">
        <v>1746500</v>
      </c>
      <c r="D1845" s="7">
        <v>0</v>
      </c>
      <c r="E1845" s="7">
        <v>0</v>
      </c>
      <c r="F1845" s="7" t="s">
        <v>8</v>
      </c>
      <c r="G1845" s="7" t="s">
        <v>6822</v>
      </c>
      <c r="H1845" s="7" t="s">
        <v>8</v>
      </c>
      <c r="I1845" s="7" t="s">
        <v>8</v>
      </c>
      <c r="J1845" s="7" t="s">
        <v>8</v>
      </c>
      <c r="K1845" s="7" t="s">
        <v>8</v>
      </c>
      <c r="L1845" s="7" t="s">
        <v>8</v>
      </c>
      <c r="M1845" s="7" t="s">
        <v>8</v>
      </c>
    </row>
    <row r="1846" spans="1:13" x14ac:dyDescent="0.25">
      <c r="A1846" t="s">
        <v>1811</v>
      </c>
      <c r="B1846" t="s">
        <v>2048</v>
      </c>
      <c r="C1846">
        <v>1746604</v>
      </c>
      <c r="D1846" s="7">
        <v>0</v>
      </c>
      <c r="E1846" s="7">
        <v>0</v>
      </c>
      <c r="F1846" s="7" t="s">
        <v>8</v>
      </c>
      <c r="G1846" s="7" t="s">
        <v>6822</v>
      </c>
      <c r="H1846" s="7" t="s">
        <v>8</v>
      </c>
      <c r="I1846" s="7" t="s">
        <v>6823</v>
      </c>
      <c r="J1846" s="7" t="s">
        <v>8</v>
      </c>
      <c r="K1846" s="7" t="s">
        <v>8</v>
      </c>
      <c r="L1846" s="7" t="s">
        <v>8</v>
      </c>
      <c r="M1846" s="7" t="s">
        <v>8</v>
      </c>
    </row>
    <row r="1847" spans="1:13" x14ac:dyDescent="0.25">
      <c r="A1847" t="s">
        <v>1811</v>
      </c>
      <c r="B1847" t="s">
        <v>2049</v>
      </c>
      <c r="C1847">
        <v>1746786</v>
      </c>
      <c r="D1847" s="7">
        <v>0</v>
      </c>
      <c r="E1847" s="7">
        <v>0</v>
      </c>
      <c r="F1847" s="7" t="s">
        <v>8</v>
      </c>
      <c r="G1847" s="7" t="s">
        <v>6822</v>
      </c>
      <c r="H1847" s="7" t="s">
        <v>8</v>
      </c>
      <c r="I1847" s="7" t="s">
        <v>6823</v>
      </c>
      <c r="J1847" s="7" t="s">
        <v>8</v>
      </c>
      <c r="K1847" s="7">
        <v>80</v>
      </c>
      <c r="L1847" s="7" t="s">
        <v>8</v>
      </c>
      <c r="M1847" s="7" t="s">
        <v>8</v>
      </c>
    </row>
    <row r="1848" spans="1:13" x14ac:dyDescent="0.25">
      <c r="A1848" t="s">
        <v>1811</v>
      </c>
      <c r="B1848" t="s">
        <v>2050</v>
      </c>
      <c r="C1848">
        <v>1747007</v>
      </c>
      <c r="D1848" s="7">
        <v>0</v>
      </c>
      <c r="E1848" s="7">
        <v>0</v>
      </c>
      <c r="F1848" s="7" t="s">
        <v>8</v>
      </c>
      <c r="G1848" s="7" t="s">
        <v>6822</v>
      </c>
      <c r="H1848" s="7" t="s">
        <v>8</v>
      </c>
      <c r="I1848" s="7" t="s">
        <v>6823</v>
      </c>
      <c r="J1848" s="7" t="s">
        <v>8</v>
      </c>
      <c r="K1848" s="7" t="s">
        <v>8</v>
      </c>
      <c r="L1848" s="7" t="s">
        <v>8</v>
      </c>
      <c r="M1848" s="7" t="s">
        <v>8</v>
      </c>
    </row>
    <row r="1849" spans="1:13" x14ac:dyDescent="0.25">
      <c r="A1849" t="s">
        <v>1811</v>
      </c>
      <c r="B1849" t="s">
        <v>2051</v>
      </c>
      <c r="C1849">
        <v>1747423</v>
      </c>
      <c r="D1849" s="7">
        <v>0</v>
      </c>
      <c r="E1849" s="7">
        <v>0</v>
      </c>
      <c r="F1849" s="7" t="s">
        <v>8</v>
      </c>
      <c r="G1849" s="7" t="s">
        <v>6822</v>
      </c>
      <c r="H1849" s="7" t="s">
        <v>8</v>
      </c>
      <c r="I1849" s="7" t="s">
        <v>8</v>
      </c>
      <c r="J1849" s="7" t="s">
        <v>8</v>
      </c>
      <c r="K1849" s="7" t="s">
        <v>8</v>
      </c>
      <c r="L1849" s="7" t="s">
        <v>8</v>
      </c>
      <c r="M1849" s="7" t="s">
        <v>8</v>
      </c>
    </row>
    <row r="1850" spans="1:13" x14ac:dyDescent="0.25">
      <c r="A1850" t="s">
        <v>1811</v>
      </c>
      <c r="B1850" t="s">
        <v>2053</v>
      </c>
      <c r="C1850">
        <v>1747540</v>
      </c>
      <c r="D1850" s="7">
        <v>0</v>
      </c>
      <c r="E1850" s="7">
        <v>0</v>
      </c>
      <c r="F1850" s="7" t="s">
        <v>8</v>
      </c>
      <c r="G1850" s="7" t="s">
        <v>6822</v>
      </c>
      <c r="H1850" s="7" t="s">
        <v>8</v>
      </c>
      <c r="I1850" s="7" t="s">
        <v>6823</v>
      </c>
      <c r="J1850" s="7" t="s">
        <v>8</v>
      </c>
      <c r="K1850" s="7" t="s">
        <v>8</v>
      </c>
      <c r="L1850" s="7" t="s">
        <v>8</v>
      </c>
      <c r="M1850" s="7" t="s">
        <v>8</v>
      </c>
    </row>
    <row r="1851" spans="1:13" x14ac:dyDescent="0.25">
      <c r="A1851" t="s">
        <v>1811</v>
      </c>
      <c r="B1851" t="s">
        <v>2054</v>
      </c>
      <c r="C1851">
        <v>1747774</v>
      </c>
      <c r="D1851" s="7">
        <v>0</v>
      </c>
      <c r="E1851" s="7">
        <v>0</v>
      </c>
      <c r="F1851" s="7" t="s">
        <v>8</v>
      </c>
      <c r="G1851" s="7" t="s">
        <v>6822</v>
      </c>
      <c r="H1851" s="7" t="s">
        <v>8</v>
      </c>
      <c r="I1851" s="7" t="s">
        <v>6823</v>
      </c>
      <c r="J1851" s="7" t="s">
        <v>8</v>
      </c>
      <c r="K1851" s="7">
        <v>355</v>
      </c>
      <c r="L1851" s="7" t="s">
        <v>8</v>
      </c>
      <c r="M1851" s="7" t="s">
        <v>8</v>
      </c>
    </row>
    <row r="1852" spans="1:13" x14ac:dyDescent="0.25">
      <c r="A1852" t="s">
        <v>1811</v>
      </c>
      <c r="B1852" t="s">
        <v>2055</v>
      </c>
      <c r="C1852">
        <v>1745564</v>
      </c>
      <c r="D1852" s="7">
        <v>0</v>
      </c>
      <c r="E1852" s="7">
        <v>0</v>
      </c>
      <c r="F1852" s="7" t="s">
        <v>8</v>
      </c>
      <c r="G1852" s="7" t="s">
        <v>6822</v>
      </c>
      <c r="H1852" s="7" t="s">
        <v>8</v>
      </c>
      <c r="I1852" s="7" t="s">
        <v>8</v>
      </c>
      <c r="J1852" s="7" t="s">
        <v>8</v>
      </c>
      <c r="K1852" s="7" t="s">
        <v>8</v>
      </c>
      <c r="L1852" s="7" t="s">
        <v>8</v>
      </c>
      <c r="M1852" s="7" t="s">
        <v>8</v>
      </c>
    </row>
    <row r="1853" spans="1:13" x14ac:dyDescent="0.25">
      <c r="A1853" t="s">
        <v>1811</v>
      </c>
      <c r="B1853" t="s">
        <v>2056</v>
      </c>
      <c r="C1853">
        <v>1745616</v>
      </c>
      <c r="D1853" s="7">
        <v>0</v>
      </c>
      <c r="E1853" s="7">
        <v>0</v>
      </c>
      <c r="F1853" s="7" t="s">
        <v>8</v>
      </c>
      <c r="G1853" s="7" t="s">
        <v>6822</v>
      </c>
      <c r="H1853" s="7" t="s">
        <v>8</v>
      </c>
      <c r="I1853" s="7" t="s">
        <v>6823</v>
      </c>
      <c r="J1853" s="7" t="s">
        <v>8</v>
      </c>
      <c r="K1853" s="7" t="s">
        <v>8</v>
      </c>
      <c r="L1853" s="7" t="s">
        <v>8</v>
      </c>
      <c r="M1853" s="7" t="s">
        <v>8</v>
      </c>
    </row>
    <row r="1854" spans="1:13" x14ac:dyDescent="0.25">
      <c r="A1854" t="s">
        <v>1811</v>
      </c>
      <c r="B1854" t="s">
        <v>2057</v>
      </c>
      <c r="C1854">
        <v>1745694</v>
      </c>
      <c r="D1854" s="7">
        <v>0</v>
      </c>
      <c r="E1854" s="7">
        <v>0</v>
      </c>
      <c r="F1854" s="7" t="s">
        <v>8</v>
      </c>
      <c r="G1854" s="7" t="s">
        <v>6822</v>
      </c>
      <c r="H1854" s="7" t="s">
        <v>8</v>
      </c>
      <c r="I1854" s="7" t="s">
        <v>6823</v>
      </c>
      <c r="J1854" s="7" t="s">
        <v>8</v>
      </c>
      <c r="K1854" s="7">
        <v>50</v>
      </c>
      <c r="L1854" s="7" t="s">
        <v>8</v>
      </c>
      <c r="M1854" s="7" t="s">
        <v>8</v>
      </c>
    </row>
    <row r="1855" spans="1:13" x14ac:dyDescent="0.25">
      <c r="A1855" t="s">
        <v>1811</v>
      </c>
      <c r="B1855" t="s">
        <v>2058</v>
      </c>
      <c r="C1855">
        <v>17111</v>
      </c>
      <c r="D1855" s="7">
        <v>0</v>
      </c>
      <c r="E1855" s="7">
        <v>0</v>
      </c>
      <c r="F1855" s="7" t="s">
        <v>8</v>
      </c>
      <c r="G1855" s="7" t="s">
        <v>6822</v>
      </c>
      <c r="H1855" s="7" t="s">
        <v>8</v>
      </c>
      <c r="I1855" s="7" t="s">
        <v>6823</v>
      </c>
      <c r="J1855" s="7" t="s">
        <v>8</v>
      </c>
      <c r="K1855" s="7">
        <v>84.5</v>
      </c>
      <c r="L1855" s="7" t="s">
        <v>8</v>
      </c>
      <c r="M1855" s="7" t="s">
        <v>8</v>
      </c>
    </row>
    <row r="1856" spans="1:13" x14ac:dyDescent="0.25">
      <c r="A1856" t="s">
        <v>1811</v>
      </c>
      <c r="B1856" t="s">
        <v>2059</v>
      </c>
      <c r="C1856">
        <v>17113</v>
      </c>
      <c r="D1856" s="7">
        <v>0</v>
      </c>
      <c r="E1856" s="7">
        <v>0</v>
      </c>
      <c r="F1856" s="7" t="s">
        <v>8</v>
      </c>
      <c r="G1856" s="7" t="s">
        <v>6822</v>
      </c>
      <c r="H1856" s="7" t="s">
        <v>8</v>
      </c>
      <c r="I1856" s="7" t="s">
        <v>8</v>
      </c>
      <c r="J1856" s="7" t="s">
        <v>8</v>
      </c>
      <c r="K1856" s="7" t="s">
        <v>8</v>
      </c>
      <c r="L1856" s="7" t="s">
        <v>8</v>
      </c>
      <c r="M1856" s="7" t="s">
        <v>8</v>
      </c>
    </row>
    <row r="1857" spans="1:13" x14ac:dyDescent="0.25">
      <c r="A1857" t="s">
        <v>1811</v>
      </c>
      <c r="B1857" t="s">
        <v>2060</v>
      </c>
      <c r="C1857">
        <v>1714348099</v>
      </c>
      <c r="D1857" s="7">
        <v>0</v>
      </c>
      <c r="E1857" s="7">
        <v>0</v>
      </c>
      <c r="F1857" s="7" t="s">
        <v>8</v>
      </c>
      <c r="G1857" s="7" t="s">
        <v>6822</v>
      </c>
      <c r="H1857" s="7" t="s">
        <v>8</v>
      </c>
      <c r="I1857" s="7" t="s">
        <v>8</v>
      </c>
      <c r="J1857" s="7" t="s">
        <v>8</v>
      </c>
      <c r="K1857" s="7" t="s">
        <v>8</v>
      </c>
      <c r="L1857" s="7" t="s">
        <v>8</v>
      </c>
      <c r="M1857" s="7" t="s">
        <v>8</v>
      </c>
    </row>
    <row r="1858" spans="1:13" x14ac:dyDescent="0.25">
      <c r="A1858" t="s">
        <v>1811</v>
      </c>
      <c r="B1858" t="s">
        <v>2061</v>
      </c>
      <c r="C1858">
        <v>1748242</v>
      </c>
      <c r="D1858" s="7">
        <v>0</v>
      </c>
      <c r="E1858" s="7">
        <v>0</v>
      </c>
      <c r="F1858" s="7" t="s">
        <v>8</v>
      </c>
      <c r="G1858" s="7" t="s">
        <v>6822</v>
      </c>
      <c r="H1858" s="7" t="s">
        <v>8</v>
      </c>
      <c r="I1858" s="7" t="s">
        <v>6823</v>
      </c>
      <c r="J1858" s="7" t="s">
        <v>8</v>
      </c>
      <c r="K1858" s="7" t="s">
        <v>8</v>
      </c>
      <c r="L1858" s="7" t="s">
        <v>8</v>
      </c>
      <c r="M1858" s="7" t="s">
        <v>8</v>
      </c>
    </row>
    <row r="1859" spans="1:13" x14ac:dyDescent="0.25">
      <c r="A1859" t="s">
        <v>1811</v>
      </c>
      <c r="B1859" t="s">
        <v>429</v>
      </c>
      <c r="C1859">
        <v>1748333</v>
      </c>
      <c r="D1859" s="7">
        <v>0</v>
      </c>
      <c r="E1859" s="7">
        <v>0</v>
      </c>
      <c r="F1859" s="7" t="s">
        <v>8</v>
      </c>
      <c r="G1859" s="7" t="s">
        <v>6822</v>
      </c>
      <c r="H1859" s="7" t="s">
        <v>8</v>
      </c>
      <c r="I1859" s="7" t="s">
        <v>8</v>
      </c>
      <c r="J1859" s="7" t="s">
        <v>8</v>
      </c>
      <c r="K1859" s="7" t="s">
        <v>8</v>
      </c>
      <c r="L1859" s="7" t="s">
        <v>8</v>
      </c>
      <c r="M1859" s="7" t="s">
        <v>8</v>
      </c>
    </row>
    <row r="1860" spans="1:13" x14ac:dyDescent="0.25">
      <c r="A1860" t="s">
        <v>1811</v>
      </c>
      <c r="B1860" t="s">
        <v>2062</v>
      </c>
      <c r="C1860">
        <v>1748554</v>
      </c>
      <c r="D1860" s="7">
        <v>0</v>
      </c>
      <c r="E1860" s="7">
        <v>0</v>
      </c>
      <c r="F1860" s="7" t="s">
        <v>8</v>
      </c>
      <c r="G1860" s="7" t="s">
        <v>6822</v>
      </c>
      <c r="H1860" s="7" t="s">
        <v>8</v>
      </c>
      <c r="I1860" s="7" t="s">
        <v>6823</v>
      </c>
      <c r="J1860" s="7" t="s">
        <v>8</v>
      </c>
      <c r="K1860" s="7" t="s">
        <v>8</v>
      </c>
      <c r="L1860" s="7" t="s">
        <v>8</v>
      </c>
      <c r="M1860" s="7" t="s">
        <v>8</v>
      </c>
    </row>
    <row r="1861" spans="1:13" x14ac:dyDescent="0.25">
      <c r="A1861" t="s">
        <v>1811</v>
      </c>
      <c r="B1861" t="s">
        <v>2063</v>
      </c>
      <c r="C1861">
        <v>1748671</v>
      </c>
      <c r="D1861" s="7">
        <v>0</v>
      </c>
      <c r="E1861" s="7">
        <v>0</v>
      </c>
      <c r="F1861" s="7" t="s">
        <v>8</v>
      </c>
      <c r="G1861" s="7" t="s">
        <v>6822</v>
      </c>
      <c r="H1861" s="7" t="s">
        <v>8</v>
      </c>
      <c r="I1861" s="7" t="s">
        <v>6823</v>
      </c>
      <c r="J1861" s="7" t="s">
        <v>8</v>
      </c>
      <c r="K1861" s="7" t="s">
        <v>8</v>
      </c>
      <c r="L1861" s="7" t="s">
        <v>8</v>
      </c>
      <c r="M1861" s="7" t="s">
        <v>8</v>
      </c>
    </row>
    <row r="1862" spans="1:13" x14ac:dyDescent="0.25">
      <c r="A1862" t="s">
        <v>1811</v>
      </c>
      <c r="B1862" t="s">
        <v>2064</v>
      </c>
      <c r="C1862">
        <v>1748892</v>
      </c>
      <c r="D1862" s="7">
        <v>0</v>
      </c>
      <c r="E1862" s="7">
        <v>0</v>
      </c>
      <c r="F1862" s="7" t="s">
        <v>8</v>
      </c>
      <c r="G1862" s="7" t="s">
        <v>6822</v>
      </c>
      <c r="H1862" s="7" t="s">
        <v>8</v>
      </c>
      <c r="I1862" s="7" t="s">
        <v>6823</v>
      </c>
      <c r="J1862" s="7" t="s">
        <v>8</v>
      </c>
      <c r="K1862" s="7" t="s">
        <v>8</v>
      </c>
      <c r="L1862" s="7" t="s">
        <v>8</v>
      </c>
      <c r="M1862" s="7" t="s">
        <v>8</v>
      </c>
    </row>
    <row r="1863" spans="1:13" x14ac:dyDescent="0.25">
      <c r="A1863" t="s">
        <v>1811</v>
      </c>
      <c r="B1863" t="s">
        <v>2065</v>
      </c>
      <c r="C1863">
        <v>1749191</v>
      </c>
      <c r="D1863" s="7">
        <v>0</v>
      </c>
      <c r="E1863" s="7">
        <v>0</v>
      </c>
      <c r="F1863" s="7" t="s">
        <v>8</v>
      </c>
      <c r="G1863" s="7" t="s">
        <v>6822</v>
      </c>
      <c r="H1863" s="7" t="s">
        <v>8</v>
      </c>
      <c r="I1863" s="7" t="s">
        <v>8</v>
      </c>
      <c r="J1863" s="7" t="s">
        <v>8</v>
      </c>
      <c r="K1863" s="7" t="s">
        <v>8</v>
      </c>
      <c r="L1863" s="7" t="s">
        <v>8</v>
      </c>
      <c r="M1863" s="7" t="s">
        <v>8</v>
      </c>
    </row>
    <row r="1864" spans="1:13" x14ac:dyDescent="0.25">
      <c r="A1864" t="s">
        <v>1811</v>
      </c>
      <c r="B1864" t="s">
        <v>2066</v>
      </c>
      <c r="C1864">
        <v>1749607</v>
      </c>
      <c r="D1864" s="7">
        <v>0</v>
      </c>
      <c r="E1864" s="7">
        <v>0</v>
      </c>
      <c r="F1864" s="7" t="s">
        <v>8</v>
      </c>
      <c r="G1864" s="7" t="s">
        <v>6822</v>
      </c>
      <c r="H1864" s="7" t="s">
        <v>8</v>
      </c>
      <c r="I1864" s="7" t="s">
        <v>6823</v>
      </c>
      <c r="J1864" s="7" t="s">
        <v>8</v>
      </c>
      <c r="K1864" s="7" t="s">
        <v>8</v>
      </c>
      <c r="L1864" s="7" t="s">
        <v>8</v>
      </c>
      <c r="M1864" s="7" t="s">
        <v>8</v>
      </c>
    </row>
    <row r="1865" spans="1:13" x14ac:dyDescent="0.25">
      <c r="A1865" t="s">
        <v>1811</v>
      </c>
      <c r="B1865" t="s">
        <v>2067</v>
      </c>
      <c r="C1865">
        <v>1749854</v>
      </c>
      <c r="D1865" s="7">
        <v>0</v>
      </c>
      <c r="E1865" s="7">
        <v>0</v>
      </c>
      <c r="F1865" s="7" t="s">
        <v>8</v>
      </c>
      <c r="G1865" s="7" t="s">
        <v>6822</v>
      </c>
      <c r="H1865" s="7" t="s">
        <v>8</v>
      </c>
      <c r="I1865" s="7" t="s">
        <v>6823</v>
      </c>
      <c r="J1865" s="7" t="s">
        <v>8</v>
      </c>
      <c r="K1865" s="7" t="s">
        <v>8</v>
      </c>
      <c r="L1865" s="7" t="s">
        <v>8</v>
      </c>
      <c r="M1865" s="7" t="s">
        <v>8</v>
      </c>
    </row>
    <row r="1866" spans="1:13" x14ac:dyDescent="0.25">
      <c r="A1866" t="s">
        <v>1811</v>
      </c>
      <c r="B1866" t="s">
        <v>2068</v>
      </c>
      <c r="C1866">
        <v>1719749958</v>
      </c>
      <c r="D1866" s="7">
        <v>0</v>
      </c>
      <c r="E1866" s="7">
        <v>0</v>
      </c>
      <c r="F1866" s="7" t="s">
        <v>8</v>
      </c>
      <c r="G1866" s="7" t="s">
        <v>6822</v>
      </c>
      <c r="H1866" s="7" t="s">
        <v>8</v>
      </c>
      <c r="I1866" s="7" t="s">
        <v>6823</v>
      </c>
      <c r="J1866" s="7" t="s">
        <v>8</v>
      </c>
      <c r="K1866" s="7" t="s">
        <v>8</v>
      </c>
      <c r="L1866" s="7" t="s">
        <v>8</v>
      </c>
      <c r="M1866" s="7" t="s">
        <v>8</v>
      </c>
    </row>
    <row r="1867" spans="1:13" x14ac:dyDescent="0.25">
      <c r="A1867" t="s">
        <v>1811</v>
      </c>
      <c r="B1867" t="s">
        <v>2069</v>
      </c>
      <c r="C1867">
        <v>1749945</v>
      </c>
      <c r="D1867" s="7">
        <v>0</v>
      </c>
      <c r="E1867" s="7">
        <v>0</v>
      </c>
      <c r="F1867" s="7" t="s">
        <v>8</v>
      </c>
      <c r="G1867" s="7" t="s">
        <v>6822</v>
      </c>
      <c r="H1867" s="7" t="s">
        <v>8</v>
      </c>
      <c r="I1867" s="7" t="s">
        <v>8</v>
      </c>
      <c r="J1867" s="7" t="s">
        <v>8</v>
      </c>
      <c r="K1867" s="7" t="s">
        <v>8</v>
      </c>
      <c r="L1867" s="7" t="s">
        <v>8</v>
      </c>
      <c r="M1867" s="7" t="s">
        <v>8</v>
      </c>
    </row>
    <row r="1868" spans="1:13" x14ac:dyDescent="0.25">
      <c r="A1868" t="s">
        <v>1811</v>
      </c>
      <c r="B1868" t="s">
        <v>2070</v>
      </c>
      <c r="C1868">
        <v>1750010</v>
      </c>
      <c r="D1868" s="7">
        <v>0</v>
      </c>
      <c r="E1868" s="7">
        <v>0</v>
      </c>
      <c r="F1868" s="7" t="s">
        <v>8</v>
      </c>
      <c r="G1868" s="7" t="s">
        <v>6822</v>
      </c>
      <c r="H1868" s="7" t="s">
        <v>8</v>
      </c>
      <c r="I1868" s="7" t="s">
        <v>8</v>
      </c>
      <c r="J1868" s="7" t="s">
        <v>8</v>
      </c>
      <c r="K1868" s="7" t="s">
        <v>8</v>
      </c>
      <c r="L1868" s="7" t="s">
        <v>8</v>
      </c>
      <c r="M1868" s="7" t="s">
        <v>8</v>
      </c>
    </row>
    <row r="1869" spans="1:13" x14ac:dyDescent="0.25">
      <c r="A1869" t="s">
        <v>1811</v>
      </c>
      <c r="B1869" t="s">
        <v>2071</v>
      </c>
      <c r="C1869">
        <v>1750062</v>
      </c>
      <c r="D1869" s="7">
        <v>0</v>
      </c>
      <c r="E1869" s="7">
        <v>0</v>
      </c>
      <c r="F1869" s="7" t="s">
        <v>8</v>
      </c>
      <c r="G1869" s="7" t="s">
        <v>6822</v>
      </c>
      <c r="H1869" s="7" t="s">
        <v>8</v>
      </c>
      <c r="I1869" s="7" t="s">
        <v>8</v>
      </c>
      <c r="J1869" s="7" t="s">
        <v>8</v>
      </c>
      <c r="K1869" s="7" t="s">
        <v>8</v>
      </c>
      <c r="L1869" s="7" t="s">
        <v>8</v>
      </c>
      <c r="M1869" s="7" t="s">
        <v>8</v>
      </c>
    </row>
    <row r="1870" spans="1:13" x14ac:dyDescent="0.25">
      <c r="A1870" t="s">
        <v>1811</v>
      </c>
      <c r="B1870" t="s">
        <v>1345</v>
      </c>
      <c r="C1870">
        <v>17133</v>
      </c>
      <c r="D1870" s="7">
        <v>0</v>
      </c>
      <c r="E1870" s="7">
        <v>0</v>
      </c>
      <c r="F1870" s="7" t="s">
        <v>8</v>
      </c>
      <c r="G1870" s="7" t="s">
        <v>6822</v>
      </c>
      <c r="H1870" s="7" t="s">
        <v>8</v>
      </c>
      <c r="I1870" s="7" t="s">
        <v>8</v>
      </c>
      <c r="J1870" s="7" t="s">
        <v>8</v>
      </c>
      <c r="K1870" s="7" t="s">
        <v>8</v>
      </c>
      <c r="L1870" s="7" t="s">
        <v>8</v>
      </c>
      <c r="M1870" s="7" t="s">
        <v>8</v>
      </c>
    </row>
    <row r="1871" spans="1:13" x14ac:dyDescent="0.25">
      <c r="A1871" t="s">
        <v>1811</v>
      </c>
      <c r="B1871" t="s">
        <v>1699</v>
      </c>
      <c r="C1871">
        <v>17135</v>
      </c>
      <c r="D1871" s="7">
        <v>0</v>
      </c>
      <c r="E1871" s="7">
        <v>0</v>
      </c>
      <c r="F1871" s="7" t="s">
        <v>8</v>
      </c>
      <c r="G1871" s="7" t="s">
        <v>6822</v>
      </c>
      <c r="H1871" s="7" t="s">
        <v>8</v>
      </c>
      <c r="I1871" s="7" t="s">
        <v>8</v>
      </c>
      <c r="J1871" s="7" t="s">
        <v>8</v>
      </c>
      <c r="K1871" s="7">
        <v>100</v>
      </c>
      <c r="L1871" s="7" t="s">
        <v>8</v>
      </c>
      <c r="M1871" s="7" t="s">
        <v>8</v>
      </c>
    </row>
    <row r="1872" spans="1:13" x14ac:dyDescent="0.25">
      <c r="A1872" t="s">
        <v>1811</v>
      </c>
      <c r="B1872" t="s">
        <v>2072</v>
      </c>
      <c r="C1872">
        <v>1750218</v>
      </c>
      <c r="D1872" s="7">
        <v>1</v>
      </c>
      <c r="E1872" s="7">
        <v>1</v>
      </c>
      <c r="F1872" s="7">
        <v>0</v>
      </c>
      <c r="G1872" s="7" t="s">
        <v>6822</v>
      </c>
      <c r="H1872" s="7" t="s">
        <v>8</v>
      </c>
      <c r="I1872" s="7" t="s">
        <v>6823</v>
      </c>
      <c r="J1872" s="7" t="s">
        <v>8</v>
      </c>
      <c r="K1872" s="7" t="s">
        <v>8</v>
      </c>
      <c r="L1872" s="7" t="s">
        <v>8</v>
      </c>
      <c r="M1872" s="7" t="s">
        <v>8</v>
      </c>
    </row>
    <row r="1873" spans="1:13" x14ac:dyDescent="0.25">
      <c r="A1873" t="s">
        <v>1811</v>
      </c>
      <c r="B1873" t="s">
        <v>2073</v>
      </c>
      <c r="C1873">
        <v>1750491</v>
      </c>
      <c r="D1873" s="7">
        <v>0</v>
      </c>
      <c r="E1873" s="7">
        <v>0</v>
      </c>
      <c r="F1873" s="7" t="s">
        <v>8</v>
      </c>
      <c r="G1873" s="7" t="s">
        <v>6822</v>
      </c>
      <c r="H1873" s="7" t="s">
        <v>8</v>
      </c>
      <c r="I1873" s="7" t="s">
        <v>6823</v>
      </c>
      <c r="J1873" s="7" t="s">
        <v>8</v>
      </c>
      <c r="K1873" s="7" t="s">
        <v>8</v>
      </c>
      <c r="L1873" s="7" t="s">
        <v>8</v>
      </c>
      <c r="M1873" s="7" t="s">
        <v>8</v>
      </c>
    </row>
    <row r="1874" spans="1:13" x14ac:dyDescent="0.25">
      <c r="A1874" t="s">
        <v>1811</v>
      </c>
      <c r="B1874" t="s">
        <v>2074</v>
      </c>
      <c r="C1874">
        <v>1750530</v>
      </c>
      <c r="D1874" s="7">
        <v>0</v>
      </c>
      <c r="E1874" s="7">
        <v>0</v>
      </c>
      <c r="F1874" s="7" t="s">
        <v>8</v>
      </c>
      <c r="G1874" s="7" t="s">
        <v>6822</v>
      </c>
      <c r="H1874" s="7" t="s">
        <v>8</v>
      </c>
      <c r="I1874" s="7" t="s">
        <v>8</v>
      </c>
      <c r="J1874" s="7" t="s">
        <v>8</v>
      </c>
      <c r="K1874" s="7" t="s">
        <v>8</v>
      </c>
      <c r="L1874" s="7" t="s">
        <v>8</v>
      </c>
      <c r="M1874" s="7" t="s">
        <v>8</v>
      </c>
    </row>
    <row r="1875" spans="1:13" x14ac:dyDescent="0.25">
      <c r="A1875" t="s">
        <v>1811</v>
      </c>
      <c r="B1875" t="s">
        <v>2075</v>
      </c>
      <c r="C1875">
        <v>1750647</v>
      </c>
      <c r="D1875" s="7">
        <v>0</v>
      </c>
      <c r="E1875" s="7">
        <v>0</v>
      </c>
      <c r="F1875" s="7" t="s">
        <v>8</v>
      </c>
      <c r="G1875" s="7" t="s">
        <v>6822</v>
      </c>
      <c r="H1875" s="7" t="s">
        <v>8</v>
      </c>
      <c r="I1875" s="7" t="s">
        <v>6823</v>
      </c>
      <c r="J1875" s="7" t="s">
        <v>8</v>
      </c>
      <c r="K1875" s="7">
        <v>243</v>
      </c>
      <c r="L1875" s="7" t="s">
        <v>8</v>
      </c>
      <c r="M1875" s="7" t="s">
        <v>8</v>
      </c>
    </row>
    <row r="1876" spans="1:13" x14ac:dyDescent="0.25">
      <c r="A1876" t="s">
        <v>1811</v>
      </c>
      <c r="B1876" t="s">
        <v>2076</v>
      </c>
      <c r="C1876">
        <v>1717950634</v>
      </c>
      <c r="D1876" s="7">
        <v>0</v>
      </c>
      <c r="E1876" s="7">
        <v>0</v>
      </c>
      <c r="F1876" s="7" t="s">
        <v>8</v>
      </c>
      <c r="G1876" s="7" t="s">
        <v>6822</v>
      </c>
      <c r="H1876" s="7" t="s">
        <v>8</v>
      </c>
      <c r="I1876" s="7" t="s">
        <v>8</v>
      </c>
      <c r="J1876" s="7" t="s">
        <v>8</v>
      </c>
      <c r="K1876" s="7" t="s">
        <v>8</v>
      </c>
      <c r="L1876" s="7" t="s">
        <v>8</v>
      </c>
      <c r="M1876" s="7" t="s">
        <v>8</v>
      </c>
    </row>
    <row r="1877" spans="1:13" x14ac:dyDescent="0.25">
      <c r="A1877" t="s">
        <v>1811</v>
      </c>
      <c r="B1877" t="s">
        <v>2077</v>
      </c>
      <c r="C1877">
        <v>1750998</v>
      </c>
      <c r="D1877" s="7">
        <v>0</v>
      </c>
      <c r="E1877" s="7">
        <v>0</v>
      </c>
      <c r="F1877" s="7" t="s">
        <v>8</v>
      </c>
      <c r="G1877" s="7" t="s">
        <v>6822</v>
      </c>
      <c r="H1877" s="7" t="s">
        <v>8</v>
      </c>
      <c r="I1877" s="7" t="s">
        <v>8</v>
      </c>
      <c r="J1877" s="7" t="s">
        <v>8</v>
      </c>
      <c r="K1877" s="7" t="s">
        <v>8</v>
      </c>
      <c r="L1877" s="7" t="s">
        <v>8</v>
      </c>
      <c r="M1877" s="7" t="s">
        <v>8</v>
      </c>
    </row>
    <row r="1878" spans="1:13" x14ac:dyDescent="0.25">
      <c r="A1878" t="s">
        <v>1811</v>
      </c>
      <c r="B1878" t="s">
        <v>2078</v>
      </c>
      <c r="C1878">
        <v>1751089</v>
      </c>
      <c r="D1878" s="7">
        <v>0</v>
      </c>
      <c r="E1878" s="7">
        <v>0</v>
      </c>
      <c r="F1878" s="7">
        <v>0</v>
      </c>
      <c r="G1878" s="7" t="s">
        <v>6822</v>
      </c>
      <c r="H1878" s="7">
        <v>0</v>
      </c>
      <c r="I1878" s="7" t="s">
        <v>6823</v>
      </c>
      <c r="J1878" s="7" t="s">
        <v>8</v>
      </c>
      <c r="K1878" s="7">
        <v>200</v>
      </c>
      <c r="L1878" s="7">
        <v>1</v>
      </c>
      <c r="M1878" s="7">
        <v>0</v>
      </c>
    </row>
    <row r="1879" spans="1:13" x14ac:dyDescent="0.25">
      <c r="A1879" t="s">
        <v>1811</v>
      </c>
      <c r="B1879" t="s">
        <v>2079</v>
      </c>
      <c r="C1879">
        <v>1751349</v>
      </c>
      <c r="D1879" s="7">
        <v>0</v>
      </c>
      <c r="E1879" s="7">
        <v>0</v>
      </c>
      <c r="F1879" s="7">
        <v>0</v>
      </c>
      <c r="G1879" s="7" t="s">
        <v>6822</v>
      </c>
      <c r="H1879" s="7">
        <v>0</v>
      </c>
      <c r="I1879" s="7" t="s">
        <v>6823</v>
      </c>
      <c r="J1879" s="7" t="s">
        <v>8</v>
      </c>
      <c r="K1879" s="7">
        <v>70</v>
      </c>
      <c r="L1879" s="7">
        <v>1</v>
      </c>
      <c r="M1879" s="7">
        <v>1</v>
      </c>
    </row>
    <row r="1880" spans="1:13" x14ac:dyDescent="0.25">
      <c r="A1880" t="s">
        <v>1811</v>
      </c>
      <c r="B1880" t="s">
        <v>2080</v>
      </c>
      <c r="C1880">
        <v>1751622</v>
      </c>
      <c r="D1880" s="7">
        <v>1</v>
      </c>
      <c r="E1880" s="7">
        <v>0</v>
      </c>
      <c r="F1880" s="7">
        <v>0</v>
      </c>
      <c r="G1880" s="7" t="s">
        <v>6822</v>
      </c>
      <c r="H1880" s="7">
        <v>0</v>
      </c>
      <c r="I1880" s="7" t="s">
        <v>6823</v>
      </c>
      <c r="J1880" s="7" t="s">
        <v>8</v>
      </c>
      <c r="K1880" s="7" t="s">
        <v>8</v>
      </c>
      <c r="L1880" s="7" t="s">
        <v>8</v>
      </c>
      <c r="M1880" s="7" t="s">
        <v>8</v>
      </c>
    </row>
    <row r="1881" spans="1:13" x14ac:dyDescent="0.25">
      <c r="A1881" t="s">
        <v>1811</v>
      </c>
      <c r="B1881" t="s">
        <v>2081</v>
      </c>
      <c r="C1881">
        <v>1719752597</v>
      </c>
      <c r="D1881" s="7">
        <v>0</v>
      </c>
      <c r="E1881" s="7">
        <v>0</v>
      </c>
      <c r="F1881" s="7" t="s">
        <v>8</v>
      </c>
      <c r="G1881" s="7" t="s">
        <v>6822</v>
      </c>
      <c r="H1881" s="7" t="s">
        <v>8</v>
      </c>
      <c r="I1881" s="7" t="s">
        <v>8</v>
      </c>
      <c r="J1881" s="7" t="s">
        <v>8</v>
      </c>
      <c r="K1881" s="7" t="s">
        <v>8</v>
      </c>
      <c r="L1881" s="7" t="s">
        <v>8</v>
      </c>
      <c r="M1881" s="7" t="s">
        <v>8</v>
      </c>
    </row>
    <row r="1882" spans="1:13" x14ac:dyDescent="0.25">
      <c r="A1882" t="s">
        <v>1811</v>
      </c>
      <c r="B1882" t="s">
        <v>2082</v>
      </c>
      <c r="C1882">
        <v>1752584</v>
      </c>
      <c r="D1882" s="7">
        <v>0</v>
      </c>
      <c r="E1882" s="7">
        <v>0</v>
      </c>
      <c r="F1882" s="7" t="s">
        <v>8</v>
      </c>
      <c r="G1882" s="7" t="s">
        <v>6822</v>
      </c>
      <c r="H1882" s="7" t="s">
        <v>8</v>
      </c>
      <c r="I1882" s="7" t="s">
        <v>6823</v>
      </c>
      <c r="J1882" s="7" t="s">
        <v>8</v>
      </c>
      <c r="K1882" s="7" t="s">
        <v>8</v>
      </c>
      <c r="L1882" s="7" t="s">
        <v>8</v>
      </c>
      <c r="M1882" s="7" t="s">
        <v>8</v>
      </c>
    </row>
    <row r="1883" spans="1:13" x14ac:dyDescent="0.25">
      <c r="A1883" t="s">
        <v>1811</v>
      </c>
      <c r="B1883" t="s">
        <v>2083</v>
      </c>
      <c r="C1883">
        <v>1753013</v>
      </c>
      <c r="D1883" s="7">
        <v>0</v>
      </c>
      <c r="E1883" s="7">
        <v>0</v>
      </c>
      <c r="F1883" s="7" t="s">
        <v>8</v>
      </c>
      <c r="G1883" s="7" t="s">
        <v>6822</v>
      </c>
      <c r="H1883" s="7" t="s">
        <v>8</v>
      </c>
      <c r="I1883" s="7" t="s">
        <v>6823</v>
      </c>
      <c r="J1883" s="7" t="s">
        <v>8</v>
      </c>
      <c r="K1883" s="7" t="s">
        <v>8</v>
      </c>
      <c r="L1883" s="7" t="s">
        <v>8</v>
      </c>
      <c r="M1883" s="7" t="s">
        <v>8</v>
      </c>
    </row>
    <row r="1884" spans="1:13" x14ac:dyDescent="0.25">
      <c r="A1884" t="s">
        <v>1811</v>
      </c>
      <c r="B1884" t="s">
        <v>2084</v>
      </c>
      <c r="C1884">
        <v>1753000</v>
      </c>
      <c r="D1884" s="7">
        <v>0</v>
      </c>
      <c r="E1884" s="7">
        <v>0</v>
      </c>
      <c r="F1884" s="7" t="s">
        <v>8</v>
      </c>
      <c r="G1884" s="7" t="s">
        <v>6822</v>
      </c>
      <c r="H1884" s="7" t="s">
        <v>8</v>
      </c>
      <c r="I1884" s="7" t="s">
        <v>6823</v>
      </c>
      <c r="J1884" s="7" t="s">
        <v>8</v>
      </c>
      <c r="K1884" s="7" t="s">
        <v>8</v>
      </c>
      <c r="L1884" s="7" t="s">
        <v>8</v>
      </c>
      <c r="M1884" s="7" t="s">
        <v>8</v>
      </c>
    </row>
    <row r="1885" spans="1:13" x14ac:dyDescent="0.25">
      <c r="A1885" t="s">
        <v>1811</v>
      </c>
      <c r="B1885" t="s">
        <v>2085</v>
      </c>
      <c r="C1885">
        <v>1753234</v>
      </c>
      <c r="D1885" s="7">
        <v>0</v>
      </c>
      <c r="E1885" s="7">
        <v>0</v>
      </c>
      <c r="F1885" s="7" t="s">
        <v>8</v>
      </c>
      <c r="G1885" s="7" t="s">
        <v>6822</v>
      </c>
      <c r="H1885" s="7" t="s">
        <v>8</v>
      </c>
      <c r="I1885" s="7" t="s">
        <v>8</v>
      </c>
      <c r="J1885" s="7" t="s">
        <v>8</v>
      </c>
      <c r="K1885" s="7" t="s">
        <v>8</v>
      </c>
      <c r="L1885" s="7" t="s">
        <v>8</v>
      </c>
      <c r="M1885" s="7" t="s">
        <v>8</v>
      </c>
    </row>
    <row r="1886" spans="1:13" x14ac:dyDescent="0.25">
      <c r="A1886" t="s">
        <v>1811</v>
      </c>
      <c r="B1886" t="s">
        <v>2086</v>
      </c>
      <c r="C1886">
        <v>1753377</v>
      </c>
      <c r="D1886" s="7">
        <v>0</v>
      </c>
      <c r="E1886" s="7">
        <v>0</v>
      </c>
      <c r="F1886" s="7">
        <v>0</v>
      </c>
      <c r="G1886" s="7" t="s">
        <v>6822</v>
      </c>
      <c r="H1886" s="7" t="s">
        <v>8</v>
      </c>
      <c r="I1886" s="7" t="s">
        <v>6823</v>
      </c>
      <c r="J1886" s="7" t="s">
        <v>8</v>
      </c>
      <c r="K1886" s="7" t="s">
        <v>8</v>
      </c>
      <c r="L1886" s="7" t="s">
        <v>8</v>
      </c>
      <c r="M1886" s="7" t="s">
        <v>8</v>
      </c>
    </row>
    <row r="1887" spans="1:13" x14ac:dyDescent="0.25">
      <c r="A1887" t="s">
        <v>1811</v>
      </c>
      <c r="B1887" t="s">
        <v>2087</v>
      </c>
      <c r="C1887">
        <v>1753442</v>
      </c>
      <c r="D1887" s="7">
        <v>0</v>
      </c>
      <c r="E1887" s="7">
        <v>0</v>
      </c>
      <c r="F1887" s="7" t="s">
        <v>8</v>
      </c>
      <c r="G1887" s="7" t="s">
        <v>6822</v>
      </c>
      <c r="H1887" s="7" t="s">
        <v>8</v>
      </c>
      <c r="I1887" s="7" t="s">
        <v>6823</v>
      </c>
      <c r="J1887" s="7" t="s">
        <v>8</v>
      </c>
      <c r="K1887" s="7" t="s">
        <v>8</v>
      </c>
      <c r="L1887" s="7" t="s">
        <v>8</v>
      </c>
      <c r="M1887" s="7" t="s">
        <v>8</v>
      </c>
    </row>
    <row r="1888" spans="1:13" x14ac:dyDescent="0.25">
      <c r="A1888" t="s">
        <v>1811</v>
      </c>
      <c r="B1888" t="s">
        <v>2088</v>
      </c>
      <c r="C1888">
        <v>1753455</v>
      </c>
      <c r="D1888" s="7">
        <v>0</v>
      </c>
      <c r="E1888" s="7">
        <v>0</v>
      </c>
      <c r="F1888" s="7" t="s">
        <v>8</v>
      </c>
      <c r="G1888" s="7" t="s">
        <v>6822</v>
      </c>
      <c r="H1888" s="7" t="s">
        <v>8</v>
      </c>
      <c r="I1888" s="7" t="s">
        <v>6823</v>
      </c>
      <c r="J1888" s="7" t="s">
        <v>8</v>
      </c>
      <c r="K1888" s="7" t="s">
        <v>8</v>
      </c>
      <c r="L1888" s="7" t="s">
        <v>8</v>
      </c>
      <c r="M1888" s="7" t="s">
        <v>8</v>
      </c>
    </row>
    <row r="1889" spans="1:13" x14ac:dyDescent="0.25">
      <c r="A1889" t="s">
        <v>1811</v>
      </c>
      <c r="B1889" t="s">
        <v>2089</v>
      </c>
      <c r="C1889">
        <v>1753559</v>
      </c>
      <c r="D1889" s="7">
        <v>0</v>
      </c>
      <c r="E1889" s="7">
        <v>0</v>
      </c>
      <c r="F1889" s="7">
        <v>0</v>
      </c>
      <c r="G1889" s="7" t="s">
        <v>6822</v>
      </c>
      <c r="H1889" s="7">
        <v>0</v>
      </c>
      <c r="I1889" s="7" t="s">
        <v>6823</v>
      </c>
      <c r="J1889" s="7" t="s">
        <v>8</v>
      </c>
      <c r="K1889" s="7" t="s">
        <v>8</v>
      </c>
      <c r="L1889" s="7" t="s">
        <v>8</v>
      </c>
      <c r="M1889" s="7" t="s">
        <v>8</v>
      </c>
    </row>
    <row r="1890" spans="1:13" x14ac:dyDescent="0.25">
      <c r="A1890" t="s">
        <v>1811</v>
      </c>
      <c r="B1890" t="s">
        <v>2090</v>
      </c>
      <c r="C1890">
        <v>1711754040</v>
      </c>
      <c r="D1890" s="7">
        <v>0</v>
      </c>
      <c r="E1890" s="7">
        <v>0</v>
      </c>
      <c r="F1890" s="7" t="s">
        <v>8</v>
      </c>
      <c r="G1890" s="7" t="s">
        <v>6822</v>
      </c>
      <c r="H1890" s="7" t="s">
        <v>8</v>
      </c>
      <c r="I1890" s="7" t="s">
        <v>8</v>
      </c>
      <c r="J1890" s="7" t="s">
        <v>8</v>
      </c>
      <c r="K1890" s="7" t="s">
        <v>8</v>
      </c>
      <c r="L1890" s="7" t="s">
        <v>8</v>
      </c>
      <c r="M1890" s="7" t="s">
        <v>8</v>
      </c>
    </row>
    <row r="1891" spans="1:13" x14ac:dyDescent="0.25">
      <c r="A1891" t="s">
        <v>1811</v>
      </c>
      <c r="B1891" t="s">
        <v>2091</v>
      </c>
      <c r="C1891">
        <v>1754144</v>
      </c>
      <c r="D1891" s="7">
        <v>0</v>
      </c>
      <c r="E1891" s="7">
        <v>0</v>
      </c>
      <c r="F1891" s="7" t="s">
        <v>8</v>
      </c>
      <c r="G1891" s="7" t="s">
        <v>6822</v>
      </c>
      <c r="H1891" s="7" t="s">
        <v>8</v>
      </c>
      <c r="I1891" s="7" t="s">
        <v>6823</v>
      </c>
      <c r="J1891" s="7" t="s">
        <v>8</v>
      </c>
      <c r="K1891" s="7" t="s">
        <v>8</v>
      </c>
      <c r="L1891" s="7" t="s">
        <v>8</v>
      </c>
      <c r="M1891" s="7" t="s">
        <v>8</v>
      </c>
    </row>
    <row r="1892" spans="1:13" x14ac:dyDescent="0.25">
      <c r="A1892" t="s">
        <v>1811</v>
      </c>
      <c r="B1892" t="s">
        <v>2092</v>
      </c>
      <c r="C1892">
        <v>1753481</v>
      </c>
      <c r="D1892" s="7">
        <v>1</v>
      </c>
      <c r="E1892" s="7">
        <v>0</v>
      </c>
      <c r="F1892" s="7">
        <v>0</v>
      </c>
      <c r="G1892" s="7" t="s">
        <v>6822</v>
      </c>
      <c r="H1892" s="7">
        <v>0</v>
      </c>
      <c r="I1892" s="7" t="s">
        <v>6823</v>
      </c>
      <c r="J1892" s="7" t="s">
        <v>8</v>
      </c>
      <c r="K1892" s="7" t="s">
        <v>8</v>
      </c>
      <c r="L1892" s="7">
        <v>2</v>
      </c>
      <c r="M1892" s="7">
        <v>1</v>
      </c>
    </row>
    <row r="1893" spans="1:13" x14ac:dyDescent="0.25">
      <c r="A1893" t="s">
        <v>1811</v>
      </c>
      <c r="B1893" t="s">
        <v>2093</v>
      </c>
      <c r="C1893">
        <v>1703153676</v>
      </c>
      <c r="D1893" s="7">
        <v>0</v>
      </c>
      <c r="E1893" s="7">
        <v>0</v>
      </c>
      <c r="F1893" s="7" t="s">
        <v>8</v>
      </c>
      <c r="G1893" s="7" t="s">
        <v>6822</v>
      </c>
      <c r="H1893" s="7" t="s">
        <v>8</v>
      </c>
      <c r="I1893" s="7" t="s">
        <v>8</v>
      </c>
      <c r="J1893" s="7" t="s">
        <v>8</v>
      </c>
      <c r="K1893" s="7" t="s">
        <v>8</v>
      </c>
      <c r="L1893" s="7" t="s">
        <v>8</v>
      </c>
      <c r="M1893" s="7" t="s">
        <v>8</v>
      </c>
    </row>
    <row r="1894" spans="1:13" x14ac:dyDescent="0.25">
      <c r="A1894" t="s">
        <v>1811</v>
      </c>
      <c r="B1894" t="s">
        <v>2094</v>
      </c>
      <c r="C1894">
        <v>1753663</v>
      </c>
      <c r="D1894" s="7">
        <v>0</v>
      </c>
      <c r="E1894" s="7">
        <v>0</v>
      </c>
      <c r="F1894" s="7" t="s">
        <v>8</v>
      </c>
      <c r="G1894" s="7" t="s">
        <v>6822</v>
      </c>
      <c r="H1894" s="7" t="s">
        <v>8</v>
      </c>
      <c r="I1894" s="7" t="s">
        <v>8</v>
      </c>
      <c r="J1894" s="7" t="s">
        <v>8</v>
      </c>
      <c r="K1894" s="7" t="s">
        <v>8</v>
      </c>
      <c r="L1894" s="7" t="s">
        <v>8</v>
      </c>
      <c r="M1894" s="7" t="s">
        <v>8</v>
      </c>
    </row>
    <row r="1895" spans="1:13" x14ac:dyDescent="0.25">
      <c r="A1895" t="s">
        <v>1811</v>
      </c>
      <c r="B1895" t="s">
        <v>2095</v>
      </c>
      <c r="C1895">
        <v>1753871</v>
      </c>
      <c r="D1895" s="7">
        <v>0</v>
      </c>
      <c r="E1895" s="7">
        <v>0</v>
      </c>
      <c r="F1895" s="7" t="s">
        <v>8</v>
      </c>
      <c r="G1895" s="7" t="s">
        <v>6822</v>
      </c>
      <c r="H1895" s="7" t="s">
        <v>8</v>
      </c>
      <c r="I1895" s="7" t="s">
        <v>6823</v>
      </c>
      <c r="J1895" s="7" t="s">
        <v>8</v>
      </c>
      <c r="K1895" s="7" t="s">
        <v>8</v>
      </c>
      <c r="L1895" s="7" t="s">
        <v>8</v>
      </c>
      <c r="M1895" s="7" t="s">
        <v>8</v>
      </c>
    </row>
    <row r="1896" spans="1:13" x14ac:dyDescent="0.25">
      <c r="A1896" t="s">
        <v>1811</v>
      </c>
      <c r="B1896" t="s">
        <v>2096</v>
      </c>
      <c r="C1896">
        <v>1755249</v>
      </c>
      <c r="D1896" s="7">
        <v>0</v>
      </c>
      <c r="E1896" s="7">
        <v>0</v>
      </c>
      <c r="F1896" s="7" t="s">
        <v>8</v>
      </c>
      <c r="G1896" s="7" t="s">
        <v>6822</v>
      </c>
      <c r="H1896" s="7" t="s">
        <v>8</v>
      </c>
      <c r="I1896" s="7" t="s">
        <v>8</v>
      </c>
      <c r="J1896" s="7" t="s">
        <v>8</v>
      </c>
      <c r="K1896" s="7" t="s">
        <v>8</v>
      </c>
      <c r="L1896" s="7" t="s">
        <v>8</v>
      </c>
      <c r="M1896" s="7" t="s">
        <v>8</v>
      </c>
    </row>
    <row r="1897" spans="1:13" x14ac:dyDescent="0.25">
      <c r="A1897" t="s">
        <v>1811</v>
      </c>
      <c r="B1897" t="s">
        <v>2097</v>
      </c>
      <c r="C1897">
        <v>1754534</v>
      </c>
      <c r="D1897" s="7">
        <v>0</v>
      </c>
      <c r="E1897" s="7">
        <v>0</v>
      </c>
      <c r="F1897" s="7">
        <v>0</v>
      </c>
      <c r="G1897" s="7" t="s">
        <v>6822</v>
      </c>
      <c r="H1897" s="7" t="s">
        <v>8</v>
      </c>
      <c r="I1897" s="7" t="s">
        <v>6823</v>
      </c>
      <c r="J1897" s="7" t="s">
        <v>8</v>
      </c>
      <c r="K1897" s="7" t="s">
        <v>8</v>
      </c>
      <c r="L1897" s="7" t="s">
        <v>8</v>
      </c>
      <c r="M1897" s="7" t="s">
        <v>8</v>
      </c>
    </row>
    <row r="1898" spans="1:13" x14ac:dyDescent="0.25">
      <c r="A1898" t="s">
        <v>1811</v>
      </c>
      <c r="B1898" t="s">
        <v>2098</v>
      </c>
      <c r="C1898">
        <v>1754638</v>
      </c>
      <c r="D1898" s="7">
        <v>0</v>
      </c>
      <c r="E1898" s="7">
        <v>0</v>
      </c>
      <c r="F1898" s="7" t="s">
        <v>8</v>
      </c>
      <c r="G1898" s="7" t="s">
        <v>6822</v>
      </c>
      <c r="H1898" s="7" t="s">
        <v>8</v>
      </c>
      <c r="I1898" s="7" t="s">
        <v>6823</v>
      </c>
      <c r="J1898" s="7" t="s">
        <v>8</v>
      </c>
      <c r="K1898" s="7">
        <v>262</v>
      </c>
      <c r="L1898" s="7" t="s">
        <v>8</v>
      </c>
      <c r="M1898" s="7" t="s">
        <v>8</v>
      </c>
    </row>
    <row r="1899" spans="1:13" x14ac:dyDescent="0.25">
      <c r="A1899" t="s">
        <v>1811</v>
      </c>
      <c r="B1899" t="s">
        <v>2099</v>
      </c>
      <c r="C1899">
        <v>1754820</v>
      </c>
      <c r="D1899" s="7">
        <v>0</v>
      </c>
      <c r="E1899" s="7">
        <v>0</v>
      </c>
      <c r="F1899" s="7">
        <v>0</v>
      </c>
      <c r="G1899" s="7" t="s">
        <v>6822</v>
      </c>
      <c r="H1899" s="7">
        <v>0</v>
      </c>
      <c r="I1899" s="7" t="s">
        <v>6823</v>
      </c>
      <c r="J1899" s="7" t="s">
        <v>8</v>
      </c>
      <c r="K1899" s="7" t="s">
        <v>8</v>
      </c>
      <c r="L1899" s="7">
        <v>2</v>
      </c>
      <c r="M1899" s="7">
        <v>1</v>
      </c>
    </row>
    <row r="1900" spans="1:13" x14ac:dyDescent="0.25">
      <c r="A1900" t="s">
        <v>1811</v>
      </c>
      <c r="B1900" t="s">
        <v>2100</v>
      </c>
      <c r="C1900">
        <v>1703154898</v>
      </c>
      <c r="D1900" s="7">
        <v>0</v>
      </c>
      <c r="E1900" s="7">
        <v>0</v>
      </c>
      <c r="F1900" s="7">
        <v>0</v>
      </c>
      <c r="G1900" s="7" t="s">
        <v>6822</v>
      </c>
      <c r="H1900" s="7">
        <v>0</v>
      </c>
      <c r="I1900" s="7" t="s">
        <v>6823</v>
      </c>
      <c r="J1900" s="7" t="s">
        <v>8</v>
      </c>
      <c r="K1900" s="7" t="s">
        <v>8</v>
      </c>
      <c r="L1900" s="7">
        <v>2</v>
      </c>
      <c r="M1900" s="7">
        <v>1</v>
      </c>
    </row>
    <row r="1901" spans="1:13" x14ac:dyDescent="0.25">
      <c r="A1901" t="s">
        <v>1811</v>
      </c>
      <c r="B1901" t="s">
        <v>2101</v>
      </c>
      <c r="C1901">
        <v>1754885</v>
      </c>
      <c r="D1901" s="7">
        <v>1</v>
      </c>
      <c r="E1901" s="7">
        <v>1</v>
      </c>
      <c r="F1901" s="7">
        <v>1</v>
      </c>
      <c r="G1901" s="7" t="s">
        <v>6822</v>
      </c>
      <c r="H1901" s="7" t="s">
        <v>8</v>
      </c>
      <c r="I1901" s="7" t="s">
        <v>6823</v>
      </c>
      <c r="J1901" s="7" t="s">
        <v>8</v>
      </c>
      <c r="K1901" s="7" t="s">
        <v>8</v>
      </c>
      <c r="L1901" s="7" t="s">
        <v>8</v>
      </c>
      <c r="M1901" s="7" t="s">
        <v>8</v>
      </c>
    </row>
    <row r="1902" spans="1:13" x14ac:dyDescent="0.25">
      <c r="A1902" t="s">
        <v>1811</v>
      </c>
      <c r="B1902" t="s">
        <v>2102</v>
      </c>
      <c r="C1902">
        <v>1754560</v>
      </c>
      <c r="D1902" s="7">
        <v>0</v>
      </c>
      <c r="E1902" s="7">
        <v>0</v>
      </c>
      <c r="F1902" s="7">
        <v>0</v>
      </c>
      <c r="G1902" s="7" t="s">
        <v>6822</v>
      </c>
      <c r="H1902" s="7" t="s">
        <v>8</v>
      </c>
      <c r="I1902" s="7" t="s">
        <v>6823</v>
      </c>
      <c r="J1902" s="7" t="s">
        <v>8</v>
      </c>
      <c r="K1902" s="7" t="s">
        <v>8</v>
      </c>
      <c r="L1902" s="7" t="s">
        <v>8</v>
      </c>
      <c r="M1902" s="7" t="s">
        <v>8</v>
      </c>
    </row>
    <row r="1903" spans="1:13" x14ac:dyDescent="0.25">
      <c r="A1903" t="s">
        <v>1811</v>
      </c>
      <c r="B1903" t="s">
        <v>2103</v>
      </c>
      <c r="C1903">
        <v>1755041</v>
      </c>
      <c r="D1903" s="7">
        <v>0</v>
      </c>
      <c r="E1903" s="7">
        <v>0</v>
      </c>
      <c r="F1903" s="7" t="s">
        <v>8</v>
      </c>
      <c r="G1903" s="7" t="s">
        <v>6822</v>
      </c>
      <c r="H1903" s="7" t="s">
        <v>8</v>
      </c>
      <c r="I1903" s="7" t="s">
        <v>6823</v>
      </c>
      <c r="J1903" s="7" t="s">
        <v>8</v>
      </c>
      <c r="K1903" s="7" t="s">
        <v>8</v>
      </c>
      <c r="L1903" s="7" t="s">
        <v>8</v>
      </c>
      <c r="M1903" s="7" t="s">
        <v>8</v>
      </c>
    </row>
    <row r="1904" spans="1:13" x14ac:dyDescent="0.25">
      <c r="A1904" t="s">
        <v>1811</v>
      </c>
      <c r="B1904" t="s">
        <v>2104</v>
      </c>
      <c r="C1904">
        <v>17141</v>
      </c>
      <c r="D1904" s="7">
        <v>0</v>
      </c>
      <c r="E1904" s="7">
        <v>0</v>
      </c>
      <c r="F1904" s="7" t="s">
        <v>8</v>
      </c>
      <c r="G1904" s="7" t="s">
        <v>6822</v>
      </c>
      <c r="H1904" s="7" t="s">
        <v>8</v>
      </c>
      <c r="I1904" s="7" t="s">
        <v>8</v>
      </c>
      <c r="J1904" s="7" t="s">
        <v>8</v>
      </c>
      <c r="K1904" s="7">
        <v>0</v>
      </c>
      <c r="L1904" s="7" t="s">
        <v>8</v>
      </c>
      <c r="M1904" s="7" t="s">
        <v>8</v>
      </c>
    </row>
    <row r="1905" spans="1:13" x14ac:dyDescent="0.25">
      <c r="A1905" t="s">
        <v>1811</v>
      </c>
      <c r="B1905" t="s">
        <v>2105</v>
      </c>
      <c r="C1905">
        <v>1755353</v>
      </c>
      <c r="D1905" s="7">
        <v>0</v>
      </c>
      <c r="E1905" s="7">
        <v>0</v>
      </c>
      <c r="F1905" s="7" t="s">
        <v>8</v>
      </c>
      <c r="G1905" s="7" t="s">
        <v>6822</v>
      </c>
      <c r="H1905" s="7" t="s">
        <v>8</v>
      </c>
      <c r="I1905" s="7" t="s">
        <v>8</v>
      </c>
      <c r="J1905" s="7" t="s">
        <v>8</v>
      </c>
      <c r="K1905" s="7" t="s">
        <v>8</v>
      </c>
      <c r="L1905" s="7" t="s">
        <v>8</v>
      </c>
      <c r="M1905" s="7" t="s">
        <v>8</v>
      </c>
    </row>
    <row r="1906" spans="1:13" x14ac:dyDescent="0.25">
      <c r="A1906" t="s">
        <v>1811</v>
      </c>
      <c r="B1906" t="s">
        <v>2107</v>
      </c>
      <c r="C1906">
        <v>1718955483</v>
      </c>
      <c r="D1906" s="7">
        <v>0</v>
      </c>
      <c r="E1906" s="7">
        <v>0</v>
      </c>
      <c r="F1906" s="7" t="s">
        <v>8</v>
      </c>
      <c r="G1906" s="7" t="s">
        <v>6822</v>
      </c>
      <c r="H1906" s="7" t="s">
        <v>8</v>
      </c>
      <c r="I1906" s="7" t="s">
        <v>8</v>
      </c>
      <c r="J1906" s="7" t="s">
        <v>8</v>
      </c>
      <c r="K1906" s="7" t="s">
        <v>8</v>
      </c>
      <c r="L1906" s="7" t="s">
        <v>8</v>
      </c>
      <c r="M1906" s="7" t="s">
        <v>8</v>
      </c>
    </row>
    <row r="1907" spans="1:13" x14ac:dyDescent="0.25">
      <c r="A1907" t="s">
        <v>1811</v>
      </c>
      <c r="B1907" t="s">
        <v>2108</v>
      </c>
      <c r="C1907">
        <v>1755639</v>
      </c>
      <c r="D1907" s="7">
        <v>0</v>
      </c>
      <c r="E1907" s="7">
        <v>0</v>
      </c>
      <c r="F1907" s="7" t="s">
        <v>8</v>
      </c>
      <c r="G1907" s="7" t="s">
        <v>6822</v>
      </c>
      <c r="H1907" s="7" t="s">
        <v>8</v>
      </c>
      <c r="I1907" s="7" t="s">
        <v>8</v>
      </c>
      <c r="J1907" s="7" t="s">
        <v>8</v>
      </c>
      <c r="K1907" s="7" t="s">
        <v>8</v>
      </c>
      <c r="L1907" s="7" t="s">
        <v>8</v>
      </c>
      <c r="M1907" s="7" t="s">
        <v>8</v>
      </c>
    </row>
    <row r="1908" spans="1:13" x14ac:dyDescent="0.25">
      <c r="A1908" t="s">
        <v>1811</v>
      </c>
      <c r="B1908" t="s">
        <v>2109</v>
      </c>
      <c r="C1908">
        <v>1755938</v>
      </c>
      <c r="D1908" s="7">
        <v>0</v>
      </c>
      <c r="E1908" s="7">
        <v>0</v>
      </c>
      <c r="F1908" s="7" t="s">
        <v>8</v>
      </c>
      <c r="G1908" s="7" t="s">
        <v>6822</v>
      </c>
      <c r="H1908" s="7" t="s">
        <v>8</v>
      </c>
      <c r="I1908" s="7" t="s">
        <v>6823</v>
      </c>
      <c r="J1908" s="7" t="s">
        <v>8</v>
      </c>
      <c r="K1908" s="7" t="s">
        <v>8</v>
      </c>
      <c r="L1908" s="7" t="s">
        <v>8</v>
      </c>
      <c r="M1908" s="7" t="s">
        <v>8</v>
      </c>
    </row>
    <row r="1909" spans="1:13" x14ac:dyDescent="0.25">
      <c r="A1909" t="s">
        <v>1811</v>
      </c>
      <c r="B1909" t="s">
        <v>2110</v>
      </c>
      <c r="C1909">
        <v>1756341</v>
      </c>
      <c r="D1909" s="7">
        <v>0</v>
      </c>
      <c r="E1909" s="7">
        <v>0</v>
      </c>
      <c r="F1909" s="7" t="s">
        <v>8</v>
      </c>
      <c r="G1909" s="7" t="s">
        <v>6822</v>
      </c>
      <c r="H1909" s="7" t="s">
        <v>8</v>
      </c>
      <c r="I1909" s="7" t="s">
        <v>8</v>
      </c>
      <c r="J1909" s="7" t="s">
        <v>8</v>
      </c>
      <c r="K1909" s="7" t="s">
        <v>8</v>
      </c>
      <c r="L1909" s="7" t="s">
        <v>8</v>
      </c>
      <c r="M1909" s="7" t="s">
        <v>8</v>
      </c>
    </row>
    <row r="1910" spans="1:13" x14ac:dyDescent="0.25">
      <c r="A1910" t="s">
        <v>1811</v>
      </c>
      <c r="B1910" t="s">
        <v>2111</v>
      </c>
      <c r="C1910">
        <v>1756484</v>
      </c>
      <c r="D1910" s="7">
        <v>0</v>
      </c>
      <c r="E1910" s="7">
        <v>0</v>
      </c>
      <c r="F1910" s="7" t="s">
        <v>8</v>
      </c>
      <c r="G1910" s="7" t="s">
        <v>6822</v>
      </c>
      <c r="H1910" s="7" t="s">
        <v>8</v>
      </c>
      <c r="I1910" s="7" t="s">
        <v>8</v>
      </c>
      <c r="J1910" s="7" t="s">
        <v>8</v>
      </c>
      <c r="K1910" s="7" t="s">
        <v>8</v>
      </c>
      <c r="L1910" s="7" t="s">
        <v>8</v>
      </c>
      <c r="M1910" s="7" t="s">
        <v>8</v>
      </c>
    </row>
    <row r="1911" spans="1:13" x14ac:dyDescent="0.25">
      <c r="A1911" t="s">
        <v>1811</v>
      </c>
      <c r="B1911" t="s">
        <v>2112</v>
      </c>
      <c r="C1911">
        <v>1756627</v>
      </c>
      <c r="D1911" s="7">
        <v>0</v>
      </c>
      <c r="E1911" s="7">
        <v>0</v>
      </c>
      <c r="F1911" s="7" t="s">
        <v>8</v>
      </c>
      <c r="G1911" s="7" t="s">
        <v>6822</v>
      </c>
      <c r="H1911" s="7" t="s">
        <v>8</v>
      </c>
      <c r="I1911" s="7" t="s">
        <v>6823</v>
      </c>
      <c r="J1911" s="7" t="s">
        <v>8</v>
      </c>
      <c r="K1911" s="7" t="s">
        <v>8</v>
      </c>
      <c r="L1911" s="7" t="s">
        <v>8</v>
      </c>
      <c r="M1911" s="7" t="s">
        <v>8</v>
      </c>
    </row>
    <row r="1912" spans="1:13" x14ac:dyDescent="0.25">
      <c r="A1912" t="s">
        <v>1811</v>
      </c>
      <c r="B1912" t="s">
        <v>2113</v>
      </c>
      <c r="C1912">
        <v>1756640</v>
      </c>
      <c r="D1912" s="7">
        <v>0</v>
      </c>
      <c r="E1912" s="7">
        <v>0</v>
      </c>
      <c r="F1912" s="7">
        <v>0</v>
      </c>
      <c r="G1912" s="7" t="s">
        <v>6822</v>
      </c>
      <c r="H1912" s="7">
        <v>0</v>
      </c>
      <c r="I1912" s="7" t="s">
        <v>6823</v>
      </c>
      <c r="J1912" s="7" t="s">
        <v>8</v>
      </c>
      <c r="K1912" s="7" t="s">
        <v>8</v>
      </c>
      <c r="L1912" s="7" t="s">
        <v>8</v>
      </c>
      <c r="M1912" s="7" t="s">
        <v>8</v>
      </c>
    </row>
    <row r="1913" spans="1:13" x14ac:dyDescent="0.25">
      <c r="A1913" t="s">
        <v>1811</v>
      </c>
      <c r="B1913" t="s">
        <v>2114</v>
      </c>
      <c r="C1913">
        <v>1756900</v>
      </c>
      <c r="D1913" s="7">
        <v>0</v>
      </c>
      <c r="E1913" s="7">
        <v>0</v>
      </c>
      <c r="F1913" s="7" t="s">
        <v>8</v>
      </c>
      <c r="G1913" s="7" t="s">
        <v>6822</v>
      </c>
      <c r="H1913" s="7" t="s">
        <v>8</v>
      </c>
      <c r="I1913" s="7" t="s">
        <v>6823</v>
      </c>
      <c r="J1913" s="7" t="s">
        <v>8</v>
      </c>
      <c r="K1913" s="7" t="s">
        <v>8</v>
      </c>
      <c r="L1913" s="7" t="s">
        <v>8</v>
      </c>
      <c r="M1913" s="7" t="s">
        <v>8</v>
      </c>
    </row>
    <row r="1914" spans="1:13" x14ac:dyDescent="0.25">
      <c r="A1914" t="s">
        <v>1811</v>
      </c>
      <c r="B1914" t="s">
        <v>2115</v>
      </c>
      <c r="C1914">
        <v>1756887</v>
      </c>
      <c r="D1914" s="7">
        <v>0</v>
      </c>
      <c r="E1914" s="7">
        <v>0</v>
      </c>
      <c r="F1914" s="7">
        <v>0</v>
      </c>
      <c r="G1914" s="7" t="s">
        <v>6822</v>
      </c>
      <c r="H1914" s="7" t="s">
        <v>8</v>
      </c>
      <c r="I1914" s="7" t="s">
        <v>6823</v>
      </c>
      <c r="J1914" s="7" t="s">
        <v>8</v>
      </c>
      <c r="K1914" s="7" t="s">
        <v>8</v>
      </c>
      <c r="L1914" s="7" t="s">
        <v>8</v>
      </c>
      <c r="M1914" s="7" t="s">
        <v>8</v>
      </c>
    </row>
    <row r="1915" spans="1:13" x14ac:dyDescent="0.25">
      <c r="A1915" t="s">
        <v>1811</v>
      </c>
      <c r="B1915" t="s">
        <v>2116</v>
      </c>
      <c r="C1915">
        <v>1756926</v>
      </c>
      <c r="D1915" s="7">
        <v>0</v>
      </c>
      <c r="E1915" s="7">
        <v>0</v>
      </c>
      <c r="F1915" s="7" t="s">
        <v>8</v>
      </c>
      <c r="G1915" s="7" t="s">
        <v>6822</v>
      </c>
      <c r="H1915" s="7" t="s">
        <v>8</v>
      </c>
      <c r="I1915" s="7" t="s">
        <v>8</v>
      </c>
      <c r="J1915" s="7" t="s">
        <v>8</v>
      </c>
      <c r="K1915" s="7" t="s">
        <v>8</v>
      </c>
      <c r="L1915" s="7" t="s">
        <v>8</v>
      </c>
      <c r="M1915" s="7" t="s">
        <v>8</v>
      </c>
    </row>
    <row r="1916" spans="1:13" x14ac:dyDescent="0.25">
      <c r="A1916" t="s">
        <v>1811</v>
      </c>
      <c r="B1916" t="s">
        <v>2117</v>
      </c>
      <c r="C1916">
        <v>1757238</v>
      </c>
      <c r="D1916" s="7">
        <v>0</v>
      </c>
      <c r="E1916" s="7">
        <v>0</v>
      </c>
      <c r="F1916" s="7">
        <v>0</v>
      </c>
      <c r="G1916" s="7" t="s">
        <v>6822</v>
      </c>
      <c r="H1916" s="7">
        <v>0</v>
      </c>
      <c r="I1916" s="7" t="s">
        <v>6823</v>
      </c>
      <c r="J1916" s="7" t="s">
        <v>8</v>
      </c>
      <c r="K1916" s="7">
        <v>425</v>
      </c>
      <c r="L1916" s="7" t="s">
        <v>8</v>
      </c>
      <c r="M1916" s="7" t="s">
        <v>8</v>
      </c>
    </row>
    <row r="1917" spans="1:13" x14ac:dyDescent="0.25">
      <c r="A1917" t="s">
        <v>1811</v>
      </c>
      <c r="B1917" t="s">
        <v>2118</v>
      </c>
      <c r="C1917">
        <v>1757225</v>
      </c>
      <c r="D1917" s="7">
        <v>1</v>
      </c>
      <c r="E1917" s="7">
        <v>0</v>
      </c>
      <c r="F1917" s="7">
        <v>0</v>
      </c>
      <c r="G1917" s="7" t="s">
        <v>6822</v>
      </c>
      <c r="H1917" s="7" t="s">
        <v>8</v>
      </c>
      <c r="I1917" s="7" t="s">
        <v>6823</v>
      </c>
      <c r="J1917" s="7" t="s">
        <v>8</v>
      </c>
      <c r="K1917" s="7" t="s">
        <v>8</v>
      </c>
      <c r="L1917" s="7" t="s">
        <v>8</v>
      </c>
      <c r="M1917" s="7" t="s">
        <v>8</v>
      </c>
    </row>
    <row r="1918" spans="1:13" x14ac:dyDescent="0.25">
      <c r="A1918" t="s">
        <v>1811</v>
      </c>
      <c r="B1918" t="s">
        <v>2119</v>
      </c>
      <c r="C1918">
        <v>1757381</v>
      </c>
      <c r="D1918" s="7">
        <v>0</v>
      </c>
      <c r="E1918" s="7">
        <v>0</v>
      </c>
      <c r="F1918" s="7" t="s">
        <v>8</v>
      </c>
      <c r="G1918" s="7" t="s">
        <v>6822</v>
      </c>
      <c r="H1918" s="7" t="s">
        <v>8</v>
      </c>
      <c r="I1918" s="7" t="s">
        <v>6823</v>
      </c>
      <c r="J1918" s="7" t="s">
        <v>8</v>
      </c>
      <c r="K1918" s="7" t="s">
        <v>8</v>
      </c>
      <c r="L1918" s="7" t="s">
        <v>8</v>
      </c>
      <c r="M1918" s="7" t="s">
        <v>8</v>
      </c>
    </row>
    <row r="1919" spans="1:13" x14ac:dyDescent="0.25">
      <c r="A1919" t="s">
        <v>1811</v>
      </c>
      <c r="B1919" t="s">
        <v>2120</v>
      </c>
      <c r="C1919">
        <v>1757394</v>
      </c>
      <c r="D1919" s="7">
        <v>0</v>
      </c>
      <c r="E1919" s="7">
        <v>0</v>
      </c>
      <c r="F1919" s="7">
        <v>0</v>
      </c>
      <c r="G1919" s="7" t="s">
        <v>6822</v>
      </c>
      <c r="H1919" s="7" t="s">
        <v>8</v>
      </c>
      <c r="I1919" s="7" t="s">
        <v>6823</v>
      </c>
      <c r="J1919" s="7" t="s">
        <v>8</v>
      </c>
      <c r="K1919" s="7">
        <v>710</v>
      </c>
      <c r="L1919" s="7" t="s">
        <v>8</v>
      </c>
      <c r="M1919" s="7" t="s">
        <v>8</v>
      </c>
    </row>
    <row r="1920" spans="1:13" x14ac:dyDescent="0.25">
      <c r="A1920" t="s">
        <v>1811</v>
      </c>
      <c r="B1920" t="s">
        <v>2121</v>
      </c>
      <c r="C1920">
        <v>1757407</v>
      </c>
      <c r="D1920" s="7">
        <v>1</v>
      </c>
      <c r="E1920" s="7">
        <v>0</v>
      </c>
      <c r="F1920" s="7">
        <v>0</v>
      </c>
      <c r="G1920" s="7" t="s">
        <v>6822</v>
      </c>
      <c r="H1920" s="7" t="s">
        <v>8</v>
      </c>
      <c r="I1920" s="7" t="s">
        <v>6823</v>
      </c>
      <c r="J1920" s="7" t="s">
        <v>8</v>
      </c>
      <c r="K1920" s="7" t="s">
        <v>8</v>
      </c>
      <c r="L1920" s="7" t="s">
        <v>8</v>
      </c>
      <c r="M1920" s="7" t="s">
        <v>8</v>
      </c>
    </row>
    <row r="1921" spans="1:13" x14ac:dyDescent="0.25">
      <c r="A1921" t="s">
        <v>1811</v>
      </c>
      <c r="B1921" t="s">
        <v>2122</v>
      </c>
      <c r="C1921">
        <v>1757654</v>
      </c>
      <c r="D1921" s="7">
        <v>0</v>
      </c>
      <c r="E1921" s="7">
        <v>0</v>
      </c>
      <c r="F1921" s="7" t="s">
        <v>8</v>
      </c>
      <c r="G1921" s="7" t="s">
        <v>6822</v>
      </c>
      <c r="H1921" s="7" t="s">
        <v>8</v>
      </c>
      <c r="I1921" s="7" t="s">
        <v>6823</v>
      </c>
      <c r="J1921" s="7" t="s">
        <v>8</v>
      </c>
      <c r="K1921" s="7" t="s">
        <v>8</v>
      </c>
      <c r="L1921" s="7" t="s">
        <v>8</v>
      </c>
      <c r="M1921" s="7" t="s">
        <v>8</v>
      </c>
    </row>
    <row r="1922" spans="1:13" x14ac:dyDescent="0.25">
      <c r="A1922" t="s">
        <v>1811</v>
      </c>
      <c r="B1922" t="s">
        <v>2123</v>
      </c>
      <c r="C1922">
        <v>1757732</v>
      </c>
      <c r="D1922" s="7">
        <v>0</v>
      </c>
      <c r="E1922" s="7">
        <v>0</v>
      </c>
      <c r="F1922" s="7" t="s">
        <v>8</v>
      </c>
      <c r="G1922" s="7" t="s">
        <v>6822</v>
      </c>
      <c r="H1922" s="7" t="s">
        <v>8</v>
      </c>
      <c r="I1922" s="7" t="s">
        <v>8</v>
      </c>
      <c r="J1922" s="7" t="s">
        <v>8</v>
      </c>
      <c r="K1922" s="7" t="s">
        <v>8</v>
      </c>
      <c r="L1922" s="7" t="s">
        <v>8</v>
      </c>
      <c r="M1922" s="7" t="s">
        <v>8</v>
      </c>
    </row>
    <row r="1923" spans="1:13" x14ac:dyDescent="0.25">
      <c r="A1923" t="s">
        <v>1811</v>
      </c>
      <c r="B1923" t="s">
        <v>2124</v>
      </c>
      <c r="C1923">
        <v>1757875</v>
      </c>
      <c r="D1923" s="7">
        <v>1</v>
      </c>
      <c r="E1923" s="7">
        <v>1</v>
      </c>
      <c r="F1923" s="7">
        <v>1</v>
      </c>
      <c r="G1923" s="7" t="s">
        <v>6822</v>
      </c>
      <c r="H1923" s="7">
        <v>0</v>
      </c>
      <c r="I1923" s="7" t="s">
        <v>6823</v>
      </c>
      <c r="J1923" s="7" t="s">
        <v>8</v>
      </c>
      <c r="K1923" s="7" t="s">
        <v>8</v>
      </c>
      <c r="L1923" s="7" t="s">
        <v>8</v>
      </c>
      <c r="M1923" s="7" t="s">
        <v>8</v>
      </c>
    </row>
    <row r="1924" spans="1:13" x14ac:dyDescent="0.25">
      <c r="A1924" t="s">
        <v>1811</v>
      </c>
      <c r="B1924" t="s">
        <v>2125</v>
      </c>
      <c r="C1924">
        <v>1703758200</v>
      </c>
      <c r="D1924" s="7">
        <v>0</v>
      </c>
      <c r="E1924" s="7">
        <v>0</v>
      </c>
      <c r="F1924" s="7" t="s">
        <v>8</v>
      </c>
      <c r="G1924" s="7" t="s">
        <v>6822</v>
      </c>
      <c r="H1924" s="7" t="s">
        <v>8</v>
      </c>
      <c r="I1924" s="7" t="s">
        <v>8</v>
      </c>
      <c r="J1924" s="7" t="s">
        <v>8</v>
      </c>
      <c r="K1924" s="7" t="s">
        <v>8</v>
      </c>
      <c r="L1924" s="7" t="s">
        <v>8</v>
      </c>
      <c r="M1924" s="7" t="s">
        <v>8</v>
      </c>
    </row>
    <row r="1925" spans="1:13" x14ac:dyDescent="0.25">
      <c r="A1925" t="s">
        <v>1811</v>
      </c>
      <c r="B1925" t="s">
        <v>2126</v>
      </c>
      <c r="C1925">
        <v>1758226</v>
      </c>
      <c r="D1925" s="7">
        <v>0</v>
      </c>
      <c r="E1925" s="7">
        <v>0</v>
      </c>
      <c r="F1925" s="7" t="s">
        <v>8</v>
      </c>
      <c r="G1925" s="7" t="s">
        <v>6822</v>
      </c>
      <c r="H1925" s="7" t="s">
        <v>8</v>
      </c>
      <c r="I1925" s="7" t="s">
        <v>8</v>
      </c>
      <c r="J1925" s="7" t="s">
        <v>8</v>
      </c>
      <c r="K1925" s="7" t="s">
        <v>8</v>
      </c>
      <c r="L1925" s="7" t="s">
        <v>8</v>
      </c>
      <c r="M1925" s="7" t="s">
        <v>8</v>
      </c>
    </row>
    <row r="1926" spans="1:13" x14ac:dyDescent="0.25">
      <c r="A1926" t="s">
        <v>1811</v>
      </c>
      <c r="B1926" t="s">
        <v>2127</v>
      </c>
      <c r="C1926">
        <v>1758369</v>
      </c>
      <c r="D1926" s="7">
        <v>0</v>
      </c>
      <c r="E1926" s="7">
        <v>0</v>
      </c>
      <c r="F1926" s="7" t="s">
        <v>8</v>
      </c>
      <c r="G1926" s="7" t="s">
        <v>6822</v>
      </c>
      <c r="H1926" s="7" t="s">
        <v>8</v>
      </c>
      <c r="I1926" s="7" t="s">
        <v>8</v>
      </c>
      <c r="J1926" s="7" t="s">
        <v>8</v>
      </c>
      <c r="K1926" s="7" t="s">
        <v>8</v>
      </c>
      <c r="L1926" s="7" t="s">
        <v>8</v>
      </c>
      <c r="M1926" s="7" t="s">
        <v>8</v>
      </c>
    </row>
    <row r="1927" spans="1:13" x14ac:dyDescent="0.25">
      <c r="A1927" t="s">
        <v>1811</v>
      </c>
      <c r="B1927" t="s">
        <v>2128</v>
      </c>
      <c r="C1927">
        <v>1720158421</v>
      </c>
      <c r="D1927" s="7">
        <v>0</v>
      </c>
      <c r="E1927" s="7">
        <v>0</v>
      </c>
      <c r="F1927" s="7" t="s">
        <v>8</v>
      </c>
      <c r="G1927" s="7" t="s">
        <v>6822</v>
      </c>
      <c r="H1927" s="7" t="s">
        <v>8</v>
      </c>
      <c r="I1927" s="7" t="s">
        <v>8</v>
      </c>
      <c r="J1927" s="7" t="s">
        <v>8</v>
      </c>
      <c r="K1927" s="7" t="s">
        <v>8</v>
      </c>
      <c r="L1927" s="7" t="s">
        <v>8</v>
      </c>
      <c r="M1927" s="7" t="s">
        <v>8</v>
      </c>
    </row>
    <row r="1928" spans="1:13" x14ac:dyDescent="0.25">
      <c r="A1928" t="s">
        <v>1811</v>
      </c>
      <c r="B1928" t="s">
        <v>2129</v>
      </c>
      <c r="C1928">
        <v>1758408</v>
      </c>
      <c r="D1928" s="7">
        <v>0</v>
      </c>
      <c r="E1928" s="7">
        <v>0</v>
      </c>
      <c r="F1928" s="7" t="s">
        <v>8</v>
      </c>
      <c r="G1928" s="7" t="s">
        <v>6822</v>
      </c>
      <c r="H1928" s="7" t="s">
        <v>8</v>
      </c>
      <c r="I1928" s="7" t="s">
        <v>8</v>
      </c>
      <c r="J1928" s="7" t="s">
        <v>8</v>
      </c>
      <c r="K1928" s="7" t="s">
        <v>8</v>
      </c>
      <c r="L1928" s="7" t="s">
        <v>8</v>
      </c>
      <c r="M1928" s="7" t="s">
        <v>8</v>
      </c>
    </row>
    <row r="1929" spans="1:13" x14ac:dyDescent="0.25">
      <c r="A1929" t="s">
        <v>1811</v>
      </c>
      <c r="B1929" t="s">
        <v>86</v>
      </c>
      <c r="C1929">
        <v>1759000</v>
      </c>
      <c r="D1929" s="7">
        <v>0</v>
      </c>
      <c r="E1929" s="7">
        <v>0</v>
      </c>
      <c r="F1929" s="7" t="s">
        <v>8</v>
      </c>
      <c r="G1929" s="7" t="s">
        <v>6822</v>
      </c>
      <c r="H1929" s="7" t="s">
        <v>8</v>
      </c>
      <c r="I1929" s="7" t="s">
        <v>8</v>
      </c>
      <c r="J1929" s="7" t="s">
        <v>8</v>
      </c>
      <c r="K1929" s="7" t="s">
        <v>8</v>
      </c>
      <c r="L1929" s="7" t="s">
        <v>8</v>
      </c>
      <c r="M1929" s="7" t="s">
        <v>8</v>
      </c>
    </row>
    <row r="1930" spans="1:13" x14ac:dyDescent="0.25">
      <c r="A1930" t="s">
        <v>1811</v>
      </c>
      <c r="B1930" t="s">
        <v>2130</v>
      </c>
      <c r="C1930">
        <v>17143</v>
      </c>
      <c r="D1930" s="7">
        <v>0</v>
      </c>
      <c r="E1930" s="7">
        <v>0</v>
      </c>
      <c r="F1930" s="7" t="s">
        <v>8</v>
      </c>
      <c r="G1930" s="7" t="s">
        <v>6822</v>
      </c>
      <c r="H1930" s="7" t="s">
        <v>8</v>
      </c>
      <c r="I1930" s="7" t="s">
        <v>8</v>
      </c>
      <c r="J1930" s="7" t="s">
        <v>8</v>
      </c>
      <c r="K1930" s="7" t="s">
        <v>8</v>
      </c>
      <c r="L1930" s="7" t="s">
        <v>8</v>
      </c>
      <c r="M1930" s="7" t="s">
        <v>8</v>
      </c>
    </row>
    <row r="1931" spans="1:13" x14ac:dyDescent="0.25">
      <c r="A1931" t="s">
        <v>1811</v>
      </c>
      <c r="B1931" t="s">
        <v>2131</v>
      </c>
      <c r="C1931">
        <v>1759026</v>
      </c>
      <c r="D1931" s="7">
        <v>0</v>
      </c>
      <c r="E1931" s="7">
        <v>0</v>
      </c>
      <c r="F1931" s="7" t="s">
        <v>8</v>
      </c>
      <c r="G1931" s="7" t="s">
        <v>6822</v>
      </c>
      <c r="H1931" s="7" t="s">
        <v>8</v>
      </c>
      <c r="I1931" s="7" t="s">
        <v>8</v>
      </c>
      <c r="J1931" s="7" t="s">
        <v>8</v>
      </c>
      <c r="K1931" s="7" t="s">
        <v>8</v>
      </c>
      <c r="L1931" s="7" t="s">
        <v>8</v>
      </c>
      <c r="M1931" s="7" t="s">
        <v>8</v>
      </c>
    </row>
    <row r="1932" spans="1:13" x14ac:dyDescent="0.25">
      <c r="A1932" t="s">
        <v>1811</v>
      </c>
      <c r="B1932" t="s">
        <v>2132</v>
      </c>
      <c r="C1932">
        <v>1719759065</v>
      </c>
      <c r="D1932" s="7">
        <v>0</v>
      </c>
      <c r="E1932" s="7">
        <v>0</v>
      </c>
      <c r="F1932" s="7" t="s">
        <v>8</v>
      </c>
      <c r="G1932" s="7" t="s">
        <v>6822</v>
      </c>
      <c r="H1932" s="7" t="s">
        <v>8</v>
      </c>
      <c r="I1932" s="7" t="s">
        <v>8</v>
      </c>
      <c r="J1932" s="7" t="s">
        <v>8</v>
      </c>
      <c r="K1932" s="7" t="s">
        <v>8</v>
      </c>
      <c r="L1932" s="7" t="s">
        <v>8</v>
      </c>
      <c r="M1932" s="7" t="s">
        <v>8</v>
      </c>
    </row>
    <row r="1933" spans="1:13" x14ac:dyDescent="0.25">
      <c r="A1933" t="s">
        <v>1811</v>
      </c>
      <c r="B1933" t="s">
        <v>2133</v>
      </c>
      <c r="C1933">
        <v>1759052</v>
      </c>
      <c r="D1933" s="7">
        <v>0</v>
      </c>
      <c r="E1933" s="7">
        <v>0</v>
      </c>
      <c r="F1933" s="7" t="s">
        <v>8</v>
      </c>
      <c r="G1933" s="7" t="s">
        <v>6822</v>
      </c>
      <c r="H1933" s="7" t="s">
        <v>8</v>
      </c>
      <c r="I1933" s="7" t="s">
        <v>6823</v>
      </c>
      <c r="J1933" s="7" t="s">
        <v>8</v>
      </c>
      <c r="K1933" s="7" t="s">
        <v>8</v>
      </c>
      <c r="L1933" s="7" t="s">
        <v>8</v>
      </c>
      <c r="M1933" s="7" t="s">
        <v>8</v>
      </c>
    </row>
    <row r="1934" spans="1:13" x14ac:dyDescent="0.25">
      <c r="A1934" t="s">
        <v>1811</v>
      </c>
      <c r="B1934" t="s">
        <v>2134</v>
      </c>
      <c r="C1934">
        <v>17145</v>
      </c>
      <c r="D1934" s="7">
        <v>0</v>
      </c>
      <c r="E1934" s="7">
        <v>0</v>
      </c>
      <c r="F1934" s="7" t="s">
        <v>8</v>
      </c>
      <c r="G1934" s="7" t="s">
        <v>6822</v>
      </c>
      <c r="H1934" s="7" t="s">
        <v>8</v>
      </c>
      <c r="I1934" s="7" t="s">
        <v>8</v>
      </c>
      <c r="J1934" s="7" t="s">
        <v>8</v>
      </c>
      <c r="K1934" s="7" t="s">
        <v>8</v>
      </c>
      <c r="L1934" s="7" t="s">
        <v>8</v>
      </c>
      <c r="M1934" s="7" t="s">
        <v>8</v>
      </c>
    </row>
    <row r="1935" spans="1:13" x14ac:dyDescent="0.25">
      <c r="A1935" t="s">
        <v>1811</v>
      </c>
      <c r="B1935" t="s">
        <v>2135</v>
      </c>
      <c r="C1935">
        <v>1759572</v>
      </c>
      <c r="D1935" s="7">
        <v>0</v>
      </c>
      <c r="E1935" s="7">
        <v>0</v>
      </c>
      <c r="F1935" s="7" t="s">
        <v>8</v>
      </c>
      <c r="G1935" s="7" t="s">
        <v>6822</v>
      </c>
      <c r="H1935" s="7" t="s">
        <v>8</v>
      </c>
      <c r="I1935" s="7" t="s">
        <v>6823</v>
      </c>
      <c r="J1935" s="7" t="s">
        <v>8</v>
      </c>
      <c r="K1935" s="7" t="s">
        <v>8</v>
      </c>
      <c r="L1935" s="7" t="s">
        <v>8</v>
      </c>
      <c r="M1935" s="7" t="s">
        <v>8</v>
      </c>
    </row>
    <row r="1936" spans="1:13" x14ac:dyDescent="0.25">
      <c r="A1936" t="s">
        <v>1811</v>
      </c>
      <c r="B1936" t="s">
        <v>2136</v>
      </c>
      <c r="C1936">
        <v>1759988</v>
      </c>
      <c r="D1936" s="7">
        <v>0</v>
      </c>
      <c r="E1936" s="7">
        <v>0</v>
      </c>
      <c r="F1936" s="7" t="s">
        <v>8</v>
      </c>
      <c r="G1936" s="7" t="s">
        <v>6822</v>
      </c>
      <c r="H1936" s="7" t="s">
        <v>8</v>
      </c>
      <c r="I1936" s="7" t="s">
        <v>6823</v>
      </c>
      <c r="J1936" s="7" t="s">
        <v>8</v>
      </c>
      <c r="K1936" s="7">
        <v>178.8</v>
      </c>
      <c r="L1936" s="7" t="s">
        <v>8</v>
      </c>
      <c r="M1936" s="7" t="s">
        <v>8</v>
      </c>
    </row>
    <row r="1937" spans="1:13" x14ac:dyDescent="0.25">
      <c r="A1937" t="s">
        <v>1811</v>
      </c>
      <c r="B1937" t="s">
        <v>2137</v>
      </c>
      <c r="C1937">
        <v>1760300</v>
      </c>
      <c r="D1937" s="7">
        <v>0</v>
      </c>
      <c r="E1937" s="7">
        <v>0</v>
      </c>
      <c r="F1937" s="7">
        <v>0</v>
      </c>
      <c r="G1937" s="7" t="s">
        <v>6822</v>
      </c>
      <c r="H1937" s="7">
        <v>0</v>
      </c>
      <c r="I1937" s="7" t="s">
        <v>6823</v>
      </c>
      <c r="J1937" s="7" t="s">
        <v>8</v>
      </c>
      <c r="K1937" s="7">
        <v>45</v>
      </c>
      <c r="L1937" s="7" t="s">
        <v>8</v>
      </c>
      <c r="M1937" s="7" t="s">
        <v>8</v>
      </c>
    </row>
    <row r="1938" spans="1:13" x14ac:dyDescent="0.25">
      <c r="A1938" t="s">
        <v>1811</v>
      </c>
      <c r="B1938" t="s">
        <v>2138</v>
      </c>
      <c r="C1938">
        <v>1760287</v>
      </c>
      <c r="D1938" s="7">
        <v>0</v>
      </c>
      <c r="E1938" s="7">
        <v>0</v>
      </c>
      <c r="F1938" s="7" t="s">
        <v>8</v>
      </c>
      <c r="G1938" s="7" t="s">
        <v>6822</v>
      </c>
      <c r="H1938" s="7" t="s">
        <v>8</v>
      </c>
      <c r="I1938" s="7" t="s">
        <v>6823</v>
      </c>
      <c r="J1938" s="7" t="s">
        <v>8</v>
      </c>
      <c r="K1938" s="7" t="s">
        <v>8</v>
      </c>
      <c r="L1938" s="7" t="s">
        <v>8</v>
      </c>
      <c r="M1938" s="7" t="s">
        <v>8</v>
      </c>
    </row>
    <row r="1939" spans="1:13" x14ac:dyDescent="0.25">
      <c r="A1939" t="s">
        <v>1811</v>
      </c>
      <c r="B1939" t="s">
        <v>2139</v>
      </c>
      <c r="C1939">
        <v>1760352</v>
      </c>
      <c r="D1939" s="7">
        <v>0</v>
      </c>
      <c r="E1939" s="7">
        <v>0</v>
      </c>
      <c r="F1939" s="7" t="s">
        <v>8</v>
      </c>
      <c r="G1939" s="7" t="s">
        <v>6822</v>
      </c>
      <c r="H1939" s="7" t="s">
        <v>8</v>
      </c>
      <c r="I1939" s="7" t="s">
        <v>6823</v>
      </c>
      <c r="J1939" s="7" t="s">
        <v>8</v>
      </c>
      <c r="K1939" s="7" t="s">
        <v>8</v>
      </c>
      <c r="L1939" s="7" t="s">
        <v>8</v>
      </c>
      <c r="M1939" s="7" t="s">
        <v>8</v>
      </c>
    </row>
    <row r="1940" spans="1:13" x14ac:dyDescent="0.25">
      <c r="A1940" t="s">
        <v>1811</v>
      </c>
      <c r="B1940" t="s">
        <v>2140</v>
      </c>
      <c r="C1940">
        <v>1760937</v>
      </c>
      <c r="D1940" s="7">
        <v>0</v>
      </c>
      <c r="E1940" s="7">
        <v>0</v>
      </c>
      <c r="F1940" s="7" t="s">
        <v>8</v>
      </c>
      <c r="G1940" s="7" t="s">
        <v>6822</v>
      </c>
      <c r="H1940" s="7" t="s">
        <v>8</v>
      </c>
      <c r="I1940" s="7" t="s">
        <v>8</v>
      </c>
      <c r="J1940" s="7" t="s">
        <v>8</v>
      </c>
      <c r="K1940" s="7" t="s">
        <v>8</v>
      </c>
      <c r="L1940" s="7" t="s">
        <v>8</v>
      </c>
      <c r="M1940" s="7" t="s">
        <v>8</v>
      </c>
    </row>
    <row r="1941" spans="1:13" x14ac:dyDescent="0.25">
      <c r="A1941" t="s">
        <v>1811</v>
      </c>
      <c r="B1941" t="s">
        <v>2141</v>
      </c>
      <c r="C1941">
        <v>1761015</v>
      </c>
      <c r="D1941" s="7">
        <v>0</v>
      </c>
      <c r="E1941" s="7">
        <v>0</v>
      </c>
      <c r="F1941" s="7" t="s">
        <v>8</v>
      </c>
      <c r="G1941" s="7" t="s">
        <v>6822</v>
      </c>
      <c r="H1941" s="7" t="s">
        <v>8</v>
      </c>
      <c r="I1941" s="7" t="s">
        <v>8</v>
      </c>
      <c r="J1941" s="7" t="s">
        <v>8</v>
      </c>
      <c r="K1941" s="7" t="s">
        <v>8</v>
      </c>
      <c r="L1941" s="7" t="s">
        <v>8</v>
      </c>
      <c r="M1941" s="7" t="s">
        <v>8</v>
      </c>
    </row>
    <row r="1942" spans="1:13" x14ac:dyDescent="0.25">
      <c r="A1942" t="s">
        <v>1811</v>
      </c>
      <c r="B1942" t="s">
        <v>2142</v>
      </c>
      <c r="C1942">
        <v>17151</v>
      </c>
      <c r="D1942" s="7">
        <v>0</v>
      </c>
      <c r="E1942" s="7">
        <v>0</v>
      </c>
      <c r="F1942" s="7" t="s">
        <v>8</v>
      </c>
      <c r="G1942" s="7" t="s">
        <v>6822</v>
      </c>
      <c r="H1942" s="7" t="s">
        <v>8</v>
      </c>
      <c r="I1942" s="7" t="s">
        <v>8</v>
      </c>
      <c r="J1942" s="7" t="s">
        <v>8</v>
      </c>
      <c r="K1942" s="7" t="s">
        <v>8</v>
      </c>
      <c r="L1942" s="7" t="s">
        <v>8</v>
      </c>
      <c r="M1942" s="7" t="s">
        <v>8</v>
      </c>
    </row>
    <row r="1943" spans="1:13" x14ac:dyDescent="0.25">
      <c r="A1943" t="s">
        <v>1811</v>
      </c>
      <c r="B1943" t="s">
        <v>2144</v>
      </c>
      <c r="C1943">
        <v>1761158</v>
      </c>
      <c r="D1943" s="7">
        <v>0</v>
      </c>
      <c r="E1943" s="7">
        <v>0</v>
      </c>
      <c r="F1943" s="7" t="s">
        <v>8</v>
      </c>
      <c r="G1943" s="7" t="s">
        <v>6822</v>
      </c>
      <c r="H1943" s="7" t="s">
        <v>8</v>
      </c>
      <c r="I1943" s="7" t="s">
        <v>8</v>
      </c>
      <c r="J1943" s="7" t="s">
        <v>8</v>
      </c>
      <c r="K1943" s="7">
        <v>157.80000000000001</v>
      </c>
      <c r="L1943" s="7" t="s">
        <v>8</v>
      </c>
      <c r="M1943" s="7" t="s">
        <v>8</v>
      </c>
    </row>
    <row r="1944" spans="1:13" x14ac:dyDescent="0.25">
      <c r="A1944" t="s">
        <v>1811</v>
      </c>
      <c r="B1944" t="s">
        <v>2145</v>
      </c>
      <c r="C1944">
        <v>1761145</v>
      </c>
      <c r="D1944" s="7">
        <v>0</v>
      </c>
      <c r="E1944" s="7">
        <v>0</v>
      </c>
      <c r="F1944" s="7" t="s">
        <v>8</v>
      </c>
      <c r="G1944" s="7" t="s">
        <v>6822</v>
      </c>
      <c r="H1944" s="7" t="s">
        <v>8</v>
      </c>
      <c r="I1944" s="7" t="s">
        <v>8</v>
      </c>
      <c r="J1944" s="7" t="s">
        <v>8</v>
      </c>
      <c r="K1944" s="7" t="s">
        <v>8</v>
      </c>
      <c r="L1944" s="7" t="s">
        <v>8</v>
      </c>
      <c r="M1944" s="7" t="s">
        <v>8</v>
      </c>
    </row>
    <row r="1945" spans="1:13" x14ac:dyDescent="0.25">
      <c r="A1945" t="s">
        <v>1811</v>
      </c>
      <c r="B1945" t="s">
        <v>2146</v>
      </c>
      <c r="C1945">
        <v>1761216</v>
      </c>
      <c r="D1945" s="7">
        <v>0</v>
      </c>
      <c r="E1945" s="7">
        <v>0</v>
      </c>
      <c r="F1945" s="7">
        <v>0</v>
      </c>
      <c r="G1945" s="7" t="s">
        <v>6822</v>
      </c>
      <c r="H1945" s="7" t="s">
        <v>8</v>
      </c>
      <c r="I1945" s="7" t="s">
        <v>6823</v>
      </c>
      <c r="J1945" s="7" t="s">
        <v>8</v>
      </c>
      <c r="K1945" s="7" t="s">
        <v>8</v>
      </c>
      <c r="L1945" s="7" t="s">
        <v>8</v>
      </c>
      <c r="M1945" s="7" t="s">
        <v>8</v>
      </c>
    </row>
    <row r="1946" spans="1:13" x14ac:dyDescent="0.25">
      <c r="A1946" t="s">
        <v>1811</v>
      </c>
      <c r="B1946" t="s">
        <v>2147</v>
      </c>
      <c r="C1946">
        <v>1761314</v>
      </c>
      <c r="D1946" s="7">
        <v>0</v>
      </c>
      <c r="E1946" s="7">
        <v>0</v>
      </c>
      <c r="F1946" s="7" t="s">
        <v>8</v>
      </c>
      <c r="G1946" s="7" t="s">
        <v>6822</v>
      </c>
      <c r="H1946" s="7" t="s">
        <v>8</v>
      </c>
      <c r="I1946" s="7" t="s">
        <v>6823</v>
      </c>
      <c r="J1946" s="7" t="s">
        <v>8</v>
      </c>
      <c r="K1946" s="7" t="s">
        <v>8</v>
      </c>
      <c r="L1946" s="7" t="s">
        <v>8</v>
      </c>
      <c r="M1946" s="7" t="s">
        <v>8</v>
      </c>
    </row>
    <row r="1947" spans="1:13" x14ac:dyDescent="0.25">
      <c r="A1947" t="s">
        <v>1811</v>
      </c>
      <c r="B1947" t="s">
        <v>2148</v>
      </c>
      <c r="C1947">
        <v>1761678</v>
      </c>
      <c r="D1947" s="7">
        <v>0</v>
      </c>
      <c r="E1947" s="7">
        <v>0</v>
      </c>
      <c r="F1947" s="7" t="s">
        <v>8</v>
      </c>
      <c r="G1947" s="7" t="s">
        <v>6822</v>
      </c>
      <c r="H1947" s="7" t="s">
        <v>8</v>
      </c>
      <c r="I1947" s="7" t="s">
        <v>6823</v>
      </c>
      <c r="J1947" s="7" t="s">
        <v>8</v>
      </c>
      <c r="K1947" s="7" t="s">
        <v>8</v>
      </c>
      <c r="L1947" s="7" t="s">
        <v>8</v>
      </c>
      <c r="M1947" s="7" t="s">
        <v>8</v>
      </c>
    </row>
    <row r="1948" spans="1:13" x14ac:dyDescent="0.25">
      <c r="A1948" t="s">
        <v>1811</v>
      </c>
      <c r="B1948" t="s">
        <v>2149</v>
      </c>
      <c r="C1948">
        <v>1762016</v>
      </c>
      <c r="D1948" s="7">
        <v>0</v>
      </c>
      <c r="E1948" s="7">
        <v>0</v>
      </c>
      <c r="F1948" s="7">
        <v>0</v>
      </c>
      <c r="G1948" s="7" t="s">
        <v>6822</v>
      </c>
      <c r="H1948" s="7" t="s">
        <v>8</v>
      </c>
      <c r="I1948" s="7" t="s">
        <v>6823</v>
      </c>
      <c r="J1948" s="7" t="s">
        <v>8</v>
      </c>
      <c r="K1948" s="7">
        <v>320</v>
      </c>
      <c r="L1948" s="7" t="s">
        <v>8</v>
      </c>
      <c r="M1948" s="7" t="s">
        <v>8</v>
      </c>
    </row>
    <row r="1949" spans="1:13" x14ac:dyDescent="0.25">
      <c r="A1949" t="s">
        <v>1811</v>
      </c>
      <c r="B1949" t="s">
        <v>1413</v>
      </c>
      <c r="C1949">
        <v>1762367</v>
      </c>
      <c r="D1949" s="7">
        <v>0</v>
      </c>
      <c r="E1949" s="7">
        <v>0</v>
      </c>
      <c r="F1949" s="7" t="s">
        <v>8</v>
      </c>
      <c r="G1949" s="7" t="s">
        <v>6822</v>
      </c>
      <c r="H1949" s="7" t="s">
        <v>8</v>
      </c>
      <c r="I1949" s="7" t="s">
        <v>8</v>
      </c>
      <c r="J1949" s="7" t="s">
        <v>8</v>
      </c>
      <c r="K1949" s="7" t="s">
        <v>8</v>
      </c>
      <c r="L1949" s="7" t="s">
        <v>8</v>
      </c>
      <c r="M1949" s="7" t="s">
        <v>8</v>
      </c>
    </row>
    <row r="1950" spans="1:13" x14ac:dyDescent="0.25">
      <c r="A1950" t="s">
        <v>1811</v>
      </c>
      <c r="B1950" t="s">
        <v>2151</v>
      </c>
      <c r="C1950">
        <v>1763641</v>
      </c>
      <c r="D1950" s="7">
        <v>0</v>
      </c>
      <c r="E1950" s="7">
        <v>0</v>
      </c>
      <c r="F1950" s="7" t="s">
        <v>8</v>
      </c>
      <c r="G1950" s="7" t="s">
        <v>6822</v>
      </c>
      <c r="H1950" s="7" t="s">
        <v>8</v>
      </c>
      <c r="I1950" s="7" t="s">
        <v>8</v>
      </c>
      <c r="J1950" s="7" t="s">
        <v>8</v>
      </c>
      <c r="K1950" s="7" t="s">
        <v>8</v>
      </c>
      <c r="L1950" s="7" t="s">
        <v>8</v>
      </c>
      <c r="M1950" s="7" t="s">
        <v>8</v>
      </c>
    </row>
    <row r="1951" spans="1:13" x14ac:dyDescent="0.25">
      <c r="A1951" t="s">
        <v>1811</v>
      </c>
      <c r="B1951" t="s">
        <v>2152</v>
      </c>
      <c r="C1951">
        <v>1763706</v>
      </c>
      <c r="D1951" s="7">
        <v>1</v>
      </c>
      <c r="E1951" s="7">
        <v>0</v>
      </c>
      <c r="F1951" s="7">
        <v>0</v>
      </c>
      <c r="G1951" s="7" t="s">
        <v>6822</v>
      </c>
      <c r="H1951" s="7" t="s">
        <v>8</v>
      </c>
      <c r="I1951" s="7" t="s">
        <v>6823</v>
      </c>
      <c r="J1951" s="7" t="s">
        <v>8</v>
      </c>
      <c r="K1951" s="7" t="s">
        <v>8</v>
      </c>
      <c r="L1951" s="7" t="s">
        <v>8</v>
      </c>
      <c r="M1951" s="7" t="s">
        <v>8</v>
      </c>
    </row>
    <row r="1952" spans="1:13" x14ac:dyDescent="0.25">
      <c r="A1952" t="s">
        <v>1811</v>
      </c>
      <c r="B1952" t="s">
        <v>2153</v>
      </c>
      <c r="C1952">
        <v>1764135</v>
      </c>
      <c r="D1952" s="7">
        <v>0</v>
      </c>
      <c r="E1952" s="7">
        <v>0</v>
      </c>
      <c r="F1952" s="7" t="s">
        <v>8</v>
      </c>
      <c r="G1952" s="7" t="s">
        <v>6822</v>
      </c>
      <c r="H1952" s="7" t="s">
        <v>8</v>
      </c>
      <c r="I1952" s="7" t="s">
        <v>8</v>
      </c>
      <c r="J1952" s="7" t="s">
        <v>8</v>
      </c>
      <c r="K1952" s="7" t="s">
        <v>8</v>
      </c>
      <c r="L1952" s="7" t="s">
        <v>8</v>
      </c>
      <c r="M1952" s="7" t="s">
        <v>8</v>
      </c>
    </row>
    <row r="1953" spans="1:13" x14ac:dyDescent="0.25">
      <c r="A1953" t="s">
        <v>1811</v>
      </c>
      <c r="B1953" t="s">
        <v>2154</v>
      </c>
      <c r="C1953">
        <v>1764317</v>
      </c>
      <c r="D1953" s="7">
        <v>0</v>
      </c>
      <c r="E1953" s="7">
        <v>0</v>
      </c>
      <c r="F1953" s="7" t="s">
        <v>8</v>
      </c>
      <c r="G1953" s="7" t="s">
        <v>6822</v>
      </c>
      <c r="H1953" s="7" t="s">
        <v>8</v>
      </c>
      <c r="I1953" s="7" t="s">
        <v>6823</v>
      </c>
      <c r="J1953" s="7" t="s">
        <v>8</v>
      </c>
      <c r="K1953" s="7">
        <v>682.4</v>
      </c>
      <c r="L1953" s="7" t="s">
        <v>8</v>
      </c>
      <c r="M1953" s="7" t="s">
        <v>8</v>
      </c>
    </row>
    <row r="1954" spans="1:13" x14ac:dyDescent="0.25">
      <c r="A1954" t="s">
        <v>1811</v>
      </c>
      <c r="B1954" t="s">
        <v>2155</v>
      </c>
      <c r="C1954">
        <v>1764304</v>
      </c>
      <c r="D1954" s="7">
        <v>1</v>
      </c>
      <c r="E1954" s="7">
        <v>0</v>
      </c>
      <c r="F1954" s="7">
        <v>0</v>
      </c>
      <c r="G1954" s="7" t="s">
        <v>6822</v>
      </c>
      <c r="H1954" s="7" t="s">
        <v>8</v>
      </c>
      <c r="I1954" s="7" t="s">
        <v>6823</v>
      </c>
      <c r="J1954" s="7" t="s">
        <v>8</v>
      </c>
      <c r="K1954" s="7" t="s">
        <v>8</v>
      </c>
      <c r="L1954" s="7" t="s">
        <v>8</v>
      </c>
      <c r="M1954" s="7" t="s">
        <v>8</v>
      </c>
    </row>
    <row r="1955" spans="1:13" x14ac:dyDescent="0.25">
      <c r="A1955" t="s">
        <v>1811</v>
      </c>
      <c r="B1955" t="s">
        <v>2156</v>
      </c>
      <c r="C1955">
        <v>1764343</v>
      </c>
      <c r="D1955" s="7">
        <v>0</v>
      </c>
      <c r="E1955" s="7">
        <v>0</v>
      </c>
      <c r="F1955" s="7" t="s">
        <v>8</v>
      </c>
      <c r="G1955" s="7" t="s">
        <v>6822</v>
      </c>
      <c r="H1955" s="7" t="s">
        <v>8</v>
      </c>
      <c r="I1955" s="7" t="s">
        <v>6823</v>
      </c>
      <c r="J1955" s="7" t="s">
        <v>8</v>
      </c>
      <c r="K1955" s="7" t="s">
        <v>8</v>
      </c>
      <c r="L1955" s="7" t="s">
        <v>8</v>
      </c>
      <c r="M1955" s="7" t="s">
        <v>8</v>
      </c>
    </row>
    <row r="1956" spans="1:13" x14ac:dyDescent="0.25">
      <c r="A1956" t="s">
        <v>1811</v>
      </c>
      <c r="B1956" t="s">
        <v>2157</v>
      </c>
      <c r="C1956">
        <v>1764278</v>
      </c>
      <c r="D1956" s="7">
        <v>0</v>
      </c>
      <c r="E1956" s="7">
        <v>0</v>
      </c>
      <c r="F1956" s="7" t="s">
        <v>8</v>
      </c>
      <c r="G1956" s="7" t="s">
        <v>6822</v>
      </c>
      <c r="H1956" s="7" t="s">
        <v>8</v>
      </c>
      <c r="I1956" s="7" t="s">
        <v>6823</v>
      </c>
      <c r="J1956" s="7" t="s">
        <v>8</v>
      </c>
      <c r="K1956" s="7" t="s">
        <v>8</v>
      </c>
      <c r="L1956" s="7" t="s">
        <v>8</v>
      </c>
      <c r="M1956" s="7" t="s">
        <v>8</v>
      </c>
    </row>
    <row r="1957" spans="1:13" x14ac:dyDescent="0.25">
      <c r="A1957" t="s">
        <v>1811</v>
      </c>
      <c r="B1957" t="s">
        <v>2158</v>
      </c>
      <c r="C1957">
        <v>1764421</v>
      </c>
      <c r="D1957" s="7">
        <v>0</v>
      </c>
      <c r="E1957" s="7">
        <v>0</v>
      </c>
      <c r="F1957" s="7" t="s">
        <v>8</v>
      </c>
      <c r="G1957" s="7" t="s">
        <v>6822</v>
      </c>
      <c r="H1957" s="7" t="s">
        <v>8</v>
      </c>
      <c r="I1957" s="7" t="s">
        <v>6823</v>
      </c>
      <c r="J1957" s="7" t="s">
        <v>8</v>
      </c>
      <c r="K1957" s="7" t="s">
        <v>8</v>
      </c>
      <c r="L1957" s="7" t="s">
        <v>8</v>
      </c>
      <c r="M1957" s="7" t="s">
        <v>8</v>
      </c>
    </row>
    <row r="1958" spans="1:13" x14ac:dyDescent="0.25">
      <c r="A1958" t="s">
        <v>1811</v>
      </c>
      <c r="B1958" t="s">
        <v>2159</v>
      </c>
      <c r="C1958">
        <v>1764538</v>
      </c>
      <c r="D1958" s="7">
        <v>0</v>
      </c>
      <c r="E1958" s="7">
        <v>0</v>
      </c>
      <c r="F1958" s="7" t="s">
        <v>8</v>
      </c>
      <c r="G1958" s="7" t="s">
        <v>6822</v>
      </c>
      <c r="H1958" s="7" t="s">
        <v>8</v>
      </c>
      <c r="I1958" s="7" t="s">
        <v>8</v>
      </c>
      <c r="J1958" s="7" t="s">
        <v>8</v>
      </c>
      <c r="K1958" s="7" t="s">
        <v>8</v>
      </c>
      <c r="L1958" s="7" t="s">
        <v>8</v>
      </c>
      <c r="M1958" s="7" t="s">
        <v>8</v>
      </c>
    </row>
    <row r="1959" spans="1:13" x14ac:dyDescent="0.25">
      <c r="A1959" t="s">
        <v>1811</v>
      </c>
      <c r="B1959" t="s">
        <v>2160</v>
      </c>
      <c r="C1959">
        <v>1764616</v>
      </c>
      <c r="D1959" s="7">
        <v>0</v>
      </c>
      <c r="E1959" s="7">
        <v>0</v>
      </c>
      <c r="F1959" s="7" t="s">
        <v>8</v>
      </c>
      <c r="G1959" s="7" t="s">
        <v>6822</v>
      </c>
      <c r="H1959" s="7" t="s">
        <v>8</v>
      </c>
      <c r="I1959" s="7" t="s">
        <v>6823</v>
      </c>
      <c r="J1959" s="7" t="s">
        <v>8</v>
      </c>
      <c r="K1959" s="7" t="s">
        <v>8</v>
      </c>
      <c r="L1959" s="7" t="s">
        <v>8</v>
      </c>
      <c r="M1959" s="7" t="s">
        <v>8</v>
      </c>
    </row>
    <row r="1960" spans="1:13" x14ac:dyDescent="0.25">
      <c r="A1960" t="s">
        <v>1811</v>
      </c>
      <c r="B1960" t="s">
        <v>2161</v>
      </c>
      <c r="C1960">
        <v>1765000</v>
      </c>
      <c r="D1960" s="7">
        <v>1</v>
      </c>
      <c r="E1960" s="7">
        <v>1</v>
      </c>
      <c r="F1960" s="7">
        <v>1</v>
      </c>
      <c r="G1960" s="7" t="s">
        <v>6822</v>
      </c>
      <c r="H1960" s="7" t="s">
        <v>8</v>
      </c>
      <c r="I1960" s="7" t="s">
        <v>6823</v>
      </c>
      <c r="J1960" s="7" t="s">
        <v>8</v>
      </c>
      <c r="K1960" s="7">
        <v>208.8</v>
      </c>
      <c r="L1960" s="7" t="s">
        <v>8</v>
      </c>
      <c r="M1960" s="7" t="s">
        <v>8</v>
      </c>
    </row>
    <row r="1961" spans="1:13" x14ac:dyDescent="0.25">
      <c r="A1961" t="s">
        <v>1811</v>
      </c>
      <c r="B1961" t="s">
        <v>2162</v>
      </c>
      <c r="C1961">
        <v>1765338</v>
      </c>
      <c r="D1961" s="7">
        <v>0</v>
      </c>
      <c r="E1961" s="7">
        <v>0</v>
      </c>
      <c r="F1961" s="7" t="s">
        <v>8</v>
      </c>
      <c r="G1961" s="7" t="s">
        <v>6822</v>
      </c>
      <c r="H1961" s="7" t="s">
        <v>8</v>
      </c>
      <c r="I1961" s="7" t="s">
        <v>6823</v>
      </c>
      <c r="J1961" s="7" t="s">
        <v>8</v>
      </c>
      <c r="K1961" s="7">
        <v>368</v>
      </c>
      <c r="L1961" s="7" t="s">
        <v>8</v>
      </c>
      <c r="M1961" s="7" t="s">
        <v>8</v>
      </c>
    </row>
    <row r="1962" spans="1:13" x14ac:dyDescent="0.25">
      <c r="A1962" t="s">
        <v>1811</v>
      </c>
      <c r="B1962" t="s">
        <v>2163</v>
      </c>
      <c r="C1962">
        <v>1765442</v>
      </c>
      <c r="D1962" s="7">
        <v>0</v>
      </c>
      <c r="E1962" s="7">
        <v>0</v>
      </c>
      <c r="F1962" s="7">
        <v>0</v>
      </c>
      <c r="G1962" s="7" t="s">
        <v>6822</v>
      </c>
      <c r="H1962" s="7">
        <v>0</v>
      </c>
      <c r="I1962" s="7" t="s">
        <v>6823</v>
      </c>
      <c r="J1962" s="7" t="s">
        <v>8</v>
      </c>
      <c r="K1962" s="7">
        <v>0</v>
      </c>
      <c r="L1962" s="7" t="s">
        <v>8</v>
      </c>
      <c r="M1962" s="7" t="s">
        <v>8</v>
      </c>
    </row>
    <row r="1963" spans="1:13" x14ac:dyDescent="0.25">
      <c r="A1963" t="s">
        <v>1811</v>
      </c>
      <c r="B1963" t="s">
        <v>2164</v>
      </c>
      <c r="C1963">
        <v>1720165624</v>
      </c>
      <c r="D1963" s="7">
        <v>0</v>
      </c>
      <c r="E1963" s="7">
        <v>0</v>
      </c>
      <c r="F1963" s="7" t="s">
        <v>8</v>
      </c>
      <c r="G1963" s="7" t="s">
        <v>6822</v>
      </c>
      <c r="H1963" s="7" t="s">
        <v>8</v>
      </c>
      <c r="I1963" s="7" t="s">
        <v>8</v>
      </c>
      <c r="J1963" s="7" t="s">
        <v>8</v>
      </c>
      <c r="K1963" s="7" t="s">
        <v>8</v>
      </c>
      <c r="L1963" s="7" t="s">
        <v>8</v>
      </c>
      <c r="M1963" s="7" t="s">
        <v>8</v>
      </c>
    </row>
    <row r="1964" spans="1:13" x14ac:dyDescent="0.25">
      <c r="A1964" t="s">
        <v>1811</v>
      </c>
      <c r="B1964" t="s">
        <v>2165</v>
      </c>
      <c r="C1964">
        <v>1765611</v>
      </c>
      <c r="D1964" s="7">
        <v>0</v>
      </c>
      <c r="E1964" s="7">
        <v>0</v>
      </c>
      <c r="F1964" s="7" t="s">
        <v>8</v>
      </c>
      <c r="G1964" s="7" t="s">
        <v>6822</v>
      </c>
      <c r="H1964" s="7" t="s">
        <v>8</v>
      </c>
      <c r="I1964" s="7" t="s">
        <v>8</v>
      </c>
      <c r="J1964" s="7" t="s">
        <v>8</v>
      </c>
      <c r="K1964" s="7" t="s">
        <v>8</v>
      </c>
      <c r="L1964" s="7" t="s">
        <v>8</v>
      </c>
      <c r="M1964" s="7" t="s">
        <v>8</v>
      </c>
    </row>
    <row r="1965" spans="1:13" x14ac:dyDescent="0.25">
      <c r="A1965" t="s">
        <v>1811</v>
      </c>
      <c r="B1965" t="s">
        <v>2166</v>
      </c>
      <c r="C1965">
        <v>1765806</v>
      </c>
      <c r="D1965" s="7">
        <v>1</v>
      </c>
      <c r="E1965" s="7">
        <v>0</v>
      </c>
      <c r="F1965" s="7">
        <v>0</v>
      </c>
      <c r="G1965" s="7" t="s">
        <v>6822</v>
      </c>
      <c r="H1965" s="7" t="s">
        <v>8</v>
      </c>
      <c r="I1965" s="7" t="s">
        <v>6823</v>
      </c>
      <c r="J1965" s="7" t="s">
        <v>8</v>
      </c>
      <c r="K1965" s="7">
        <v>175</v>
      </c>
      <c r="L1965" s="7" t="s">
        <v>8</v>
      </c>
      <c r="M1965" s="7" t="s">
        <v>8</v>
      </c>
    </row>
    <row r="1966" spans="1:13" x14ac:dyDescent="0.25">
      <c r="A1966" t="s">
        <v>1811</v>
      </c>
      <c r="B1966" t="s">
        <v>2167</v>
      </c>
      <c r="C1966">
        <v>1765819</v>
      </c>
      <c r="D1966" s="7">
        <v>0</v>
      </c>
      <c r="E1966" s="7">
        <v>0</v>
      </c>
      <c r="F1966" s="7" t="s">
        <v>8</v>
      </c>
      <c r="G1966" s="7" t="s">
        <v>6822</v>
      </c>
      <c r="H1966" s="7" t="s">
        <v>8</v>
      </c>
      <c r="I1966" s="7" t="s">
        <v>6823</v>
      </c>
      <c r="J1966" s="7" t="s">
        <v>8</v>
      </c>
      <c r="K1966" s="7" t="s">
        <v>8</v>
      </c>
      <c r="L1966" s="7" t="s">
        <v>8</v>
      </c>
      <c r="M1966" s="7" t="s">
        <v>8</v>
      </c>
    </row>
    <row r="1967" spans="1:13" x14ac:dyDescent="0.25">
      <c r="A1967" t="s">
        <v>1811</v>
      </c>
      <c r="B1967" t="s">
        <v>2168</v>
      </c>
      <c r="C1967">
        <v>1766040</v>
      </c>
      <c r="D1967" s="7">
        <v>1</v>
      </c>
      <c r="E1967" s="7">
        <v>0</v>
      </c>
      <c r="F1967" s="7">
        <v>1</v>
      </c>
      <c r="G1967" s="7" t="s">
        <v>6822</v>
      </c>
      <c r="H1967" s="7" t="s">
        <v>8</v>
      </c>
      <c r="I1967" s="7" t="s">
        <v>6823</v>
      </c>
      <c r="J1967" s="7" t="s">
        <v>8</v>
      </c>
      <c r="K1967" s="7" t="s">
        <v>8</v>
      </c>
      <c r="L1967" s="7" t="s">
        <v>8</v>
      </c>
      <c r="M1967" s="7" t="s">
        <v>8</v>
      </c>
    </row>
    <row r="1968" spans="1:13" x14ac:dyDescent="0.25">
      <c r="A1968" t="s">
        <v>1811</v>
      </c>
      <c r="B1968" t="s">
        <v>2169</v>
      </c>
      <c r="C1968">
        <v>1766053</v>
      </c>
      <c r="D1968" s="7">
        <v>0</v>
      </c>
      <c r="E1968" s="7">
        <v>0</v>
      </c>
      <c r="F1968" s="7" t="s">
        <v>8</v>
      </c>
      <c r="G1968" s="7" t="s">
        <v>6822</v>
      </c>
      <c r="H1968" s="7" t="s">
        <v>8</v>
      </c>
      <c r="I1968" s="7" t="s">
        <v>6823</v>
      </c>
      <c r="J1968" s="7" t="s">
        <v>8</v>
      </c>
      <c r="K1968" s="7" t="s">
        <v>8</v>
      </c>
      <c r="L1968" s="7" t="s">
        <v>8</v>
      </c>
      <c r="M1968" s="7" t="s">
        <v>8</v>
      </c>
    </row>
    <row r="1969" spans="1:13" x14ac:dyDescent="0.25">
      <c r="A1969" t="s">
        <v>1811</v>
      </c>
      <c r="B1969" t="s">
        <v>2170</v>
      </c>
      <c r="C1969">
        <v>1766066</v>
      </c>
      <c r="D1969" s="7">
        <v>0</v>
      </c>
      <c r="E1969" s="7">
        <v>0</v>
      </c>
      <c r="F1969" s="7" t="s">
        <v>8</v>
      </c>
      <c r="G1969" s="7" t="s">
        <v>6822</v>
      </c>
      <c r="H1969" s="7" t="s">
        <v>8</v>
      </c>
      <c r="I1969" s="7" t="s">
        <v>6823</v>
      </c>
      <c r="J1969" s="7" t="s">
        <v>8</v>
      </c>
      <c r="K1969" s="7" t="s">
        <v>8</v>
      </c>
      <c r="L1969" s="7" t="s">
        <v>8</v>
      </c>
      <c r="M1969" s="7" t="s">
        <v>8</v>
      </c>
    </row>
    <row r="1970" spans="1:13" x14ac:dyDescent="0.25">
      <c r="A1970" t="s">
        <v>1811</v>
      </c>
      <c r="B1970" t="s">
        <v>2171</v>
      </c>
      <c r="C1970">
        <v>1766027</v>
      </c>
      <c r="D1970" s="7">
        <v>0</v>
      </c>
      <c r="E1970" s="7">
        <v>0</v>
      </c>
      <c r="F1970" s="7">
        <v>1</v>
      </c>
      <c r="G1970" s="7" t="s">
        <v>6822</v>
      </c>
      <c r="H1970" s="7" t="s">
        <v>8</v>
      </c>
      <c r="I1970" s="7" t="s">
        <v>6823</v>
      </c>
      <c r="J1970" s="7" t="s">
        <v>8</v>
      </c>
      <c r="K1970" s="7" t="s">
        <v>8</v>
      </c>
      <c r="L1970" s="7" t="s">
        <v>8</v>
      </c>
      <c r="M1970" s="7" t="s">
        <v>8</v>
      </c>
    </row>
    <row r="1971" spans="1:13" x14ac:dyDescent="0.25">
      <c r="A1971" t="s">
        <v>1811</v>
      </c>
      <c r="B1971" t="s">
        <v>2172</v>
      </c>
      <c r="C1971">
        <v>1767548</v>
      </c>
      <c r="D1971" s="7">
        <v>0</v>
      </c>
      <c r="E1971" s="7">
        <v>0</v>
      </c>
      <c r="F1971" s="7" t="s">
        <v>8</v>
      </c>
      <c r="G1971" s="7" t="s">
        <v>6822</v>
      </c>
      <c r="H1971" s="7" t="s">
        <v>8</v>
      </c>
      <c r="I1971" s="7" t="s">
        <v>8</v>
      </c>
      <c r="J1971" s="7" t="s">
        <v>8</v>
      </c>
      <c r="K1971" s="7" t="s">
        <v>8</v>
      </c>
      <c r="L1971" s="7" t="s">
        <v>8</v>
      </c>
      <c r="M1971" s="7" t="s">
        <v>8</v>
      </c>
    </row>
    <row r="1972" spans="1:13" x14ac:dyDescent="0.25">
      <c r="A1972" t="s">
        <v>1811</v>
      </c>
      <c r="B1972" t="s">
        <v>2173</v>
      </c>
      <c r="C1972">
        <v>1767769</v>
      </c>
      <c r="D1972" s="7">
        <v>0</v>
      </c>
      <c r="E1972" s="7">
        <v>0</v>
      </c>
      <c r="F1972" s="7" t="s">
        <v>8</v>
      </c>
      <c r="G1972" s="7" t="s">
        <v>6822</v>
      </c>
      <c r="H1972" s="7" t="s">
        <v>8</v>
      </c>
      <c r="I1972" s="7" t="s">
        <v>6823</v>
      </c>
      <c r="J1972" s="7" t="s">
        <v>8</v>
      </c>
      <c r="K1972" s="7" t="s">
        <v>8</v>
      </c>
      <c r="L1972" s="7" t="s">
        <v>8</v>
      </c>
      <c r="M1972" s="7" t="s">
        <v>8</v>
      </c>
    </row>
    <row r="1973" spans="1:13" x14ac:dyDescent="0.25">
      <c r="A1973" t="s">
        <v>1811</v>
      </c>
      <c r="B1973" t="s">
        <v>2174</v>
      </c>
      <c r="C1973">
        <v>1768016</v>
      </c>
      <c r="D1973" s="7">
        <v>0</v>
      </c>
      <c r="E1973" s="7">
        <v>0</v>
      </c>
      <c r="F1973" s="7">
        <v>0</v>
      </c>
      <c r="G1973" s="7" t="s">
        <v>6822</v>
      </c>
      <c r="H1973" s="7">
        <v>0</v>
      </c>
      <c r="I1973" s="7" t="s">
        <v>6823</v>
      </c>
      <c r="J1973" s="7" t="s">
        <v>8</v>
      </c>
      <c r="K1973" s="7">
        <v>45</v>
      </c>
      <c r="L1973" s="7" t="s">
        <v>8</v>
      </c>
      <c r="M1973" s="7" t="s">
        <v>8</v>
      </c>
    </row>
    <row r="1974" spans="1:13" x14ac:dyDescent="0.25">
      <c r="A1974" t="s">
        <v>1811</v>
      </c>
      <c r="B1974" t="s">
        <v>2175</v>
      </c>
      <c r="C1974">
        <v>1768003</v>
      </c>
      <c r="D1974" s="7">
        <v>1</v>
      </c>
      <c r="E1974" s="7">
        <v>0</v>
      </c>
      <c r="F1974" s="7">
        <v>1</v>
      </c>
      <c r="G1974" s="7" t="s">
        <v>6822</v>
      </c>
      <c r="H1974" s="7" t="s">
        <v>8</v>
      </c>
      <c r="I1974" s="7" t="s">
        <v>6823</v>
      </c>
      <c r="J1974" s="7" t="s">
        <v>8</v>
      </c>
      <c r="K1974" s="7" t="s">
        <v>8</v>
      </c>
      <c r="L1974" s="7" t="s">
        <v>8</v>
      </c>
      <c r="M1974" s="7" t="s">
        <v>8</v>
      </c>
    </row>
    <row r="1975" spans="1:13" x14ac:dyDescent="0.25">
      <c r="A1975" t="s">
        <v>1811</v>
      </c>
      <c r="B1975" t="s">
        <v>2176</v>
      </c>
      <c r="C1975">
        <v>1768081</v>
      </c>
      <c r="D1975" s="7">
        <v>0</v>
      </c>
      <c r="E1975" s="7">
        <v>0</v>
      </c>
      <c r="F1975" s="7" t="s">
        <v>8</v>
      </c>
      <c r="G1975" s="7" t="s">
        <v>6822</v>
      </c>
      <c r="H1975" s="7" t="s">
        <v>8</v>
      </c>
      <c r="I1975" s="7" t="s">
        <v>6823</v>
      </c>
      <c r="J1975" s="7" t="s">
        <v>8</v>
      </c>
      <c r="K1975" s="7" t="s">
        <v>8</v>
      </c>
      <c r="L1975" s="7" t="s">
        <v>8</v>
      </c>
      <c r="M1975" s="7" t="s">
        <v>8</v>
      </c>
    </row>
    <row r="1976" spans="1:13" x14ac:dyDescent="0.25">
      <c r="A1976" t="s">
        <v>1811</v>
      </c>
      <c r="B1976" t="s">
        <v>2177</v>
      </c>
      <c r="C1976">
        <v>1769147</v>
      </c>
      <c r="D1976" s="7">
        <v>0</v>
      </c>
      <c r="E1976" s="7">
        <v>0</v>
      </c>
      <c r="F1976" s="7" t="s">
        <v>8</v>
      </c>
      <c r="G1976" s="7" t="s">
        <v>6822</v>
      </c>
      <c r="H1976" s="7" t="s">
        <v>8</v>
      </c>
      <c r="I1976" s="7" t="s">
        <v>8</v>
      </c>
      <c r="J1976" s="7" t="s">
        <v>8</v>
      </c>
      <c r="K1976" s="7" t="s">
        <v>8</v>
      </c>
      <c r="L1976" s="7" t="s">
        <v>8</v>
      </c>
      <c r="M1976" s="7" t="s">
        <v>8</v>
      </c>
    </row>
    <row r="1977" spans="1:13" x14ac:dyDescent="0.25">
      <c r="A1977" t="s">
        <v>1811</v>
      </c>
      <c r="B1977" t="s">
        <v>2178</v>
      </c>
      <c r="C1977">
        <v>17173</v>
      </c>
      <c r="D1977" s="7">
        <v>0</v>
      </c>
      <c r="E1977" s="7">
        <v>0</v>
      </c>
      <c r="F1977" s="7" t="s">
        <v>8</v>
      </c>
      <c r="G1977" s="7" t="s">
        <v>6822</v>
      </c>
      <c r="H1977" s="7" t="s">
        <v>8</v>
      </c>
      <c r="I1977" s="7" t="s">
        <v>8</v>
      </c>
      <c r="J1977" s="7" t="s">
        <v>8</v>
      </c>
      <c r="K1977" s="7" t="s">
        <v>8</v>
      </c>
      <c r="L1977" s="7" t="s">
        <v>8</v>
      </c>
      <c r="M1977" s="7" t="s">
        <v>8</v>
      </c>
    </row>
    <row r="1978" spans="1:13" x14ac:dyDescent="0.25">
      <c r="A1978" t="s">
        <v>1811</v>
      </c>
      <c r="B1978" t="s">
        <v>2179</v>
      </c>
      <c r="C1978">
        <v>1769186</v>
      </c>
      <c r="D1978" s="7">
        <v>0</v>
      </c>
      <c r="E1978" s="7">
        <v>0</v>
      </c>
      <c r="F1978" s="7" t="s">
        <v>8</v>
      </c>
      <c r="G1978" s="7" t="s">
        <v>6822</v>
      </c>
      <c r="H1978" s="7" t="s">
        <v>8</v>
      </c>
      <c r="I1978" s="7" t="s">
        <v>8</v>
      </c>
      <c r="J1978" s="7" t="s">
        <v>8</v>
      </c>
      <c r="K1978" s="7" t="s">
        <v>8</v>
      </c>
      <c r="L1978" s="7" t="s">
        <v>8</v>
      </c>
      <c r="M1978" s="7" t="s">
        <v>8</v>
      </c>
    </row>
    <row r="1979" spans="1:13" x14ac:dyDescent="0.25">
      <c r="A1979" t="s">
        <v>1811</v>
      </c>
      <c r="B1979" t="s">
        <v>2180</v>
      </c>
      <c r="C1979">
        <v>1769524</v>
      </c>
      <c r="D1979" s="7">
        <v>0</v>
      </c>
      <c r="E1979" s="7">
        <v>0</v>
      </c>
      <c r="F1979" s="7" t="s">
        <v>8</v>
      </c>
      <c r="G1979" s="7" t="s">
        <v>6822</v>
      </c>
      <c r="H1979" s="7" t="s">
        <v>8</v>
      </c>
      <c r="I1979" s="7" t="s">
        <v>8</v>
      </c>
      <c r="J1979" s="7" t="s">
        <v>8</v>
      </c>
      <c r="K1979" s="7" t="s">
        <v>8</v>
      </c>
      <c r="L1979" s="7" t="s">
        <v>8</v>
      </c>
      <c r="M1979" s="7" t="s">
        <v>8</v>
      </c>
    </row>
    <row r="1980" spans="1:13" x14ac:dyDescent="0.25">
      <c r="A1980" t="s">
        <v>1811</v>
      </c>
      <c r="B1980" t="s">
        <v>2181</v>
      </c>
      <c r="C1980">
        <v>1769758</v>
      </c>
      <c r="D1980" s="7">
        <v>0</v>
      </c>
      <c r="E1980" s="7">
        <v>0</v>
      </c>
      <c r="F1980" s="7">
        <v>0</v>
      </c>
      <c r="G1980" s="7" t="s">
        <v>6822</v>
      </c>
      <c r="H1980" s="7" t="s">
        <v>8</v>
      </c>
      <c r="I1980" s="7" t="s">
        <v>6823</v>
      </c>
      <c r="J1980" s="7" t="s">
        <v>8</v>
      </c>
      <c r="K1980" s="7" t="s">
        <v>8</v>
      </c>
      <c r="L1980" s="7" t="s">
        <v>8</v>
      </c>
      <c r="M1980" s="7" t="s">
        <v>8</v>
      </c>
    </row>
    <row r="1981" spans="1:13" x14ac:dyDescent="0.25">
      <c r="A1981" t="s">
        <v>1811</v>
      </c>
      <c r="B1981" t="s">
        <v>2182</v>
      </c>
      <c r="C1981">
        <v>1770122</v>
      </c>
      <c r="D1981" s="7">
        <v>0</v>
      </c>
      <c r="E1981" s="7">
        <v>0</v>
      </c>
      <c r="F1981" s="7">
        <v>0</v>
      </c>
      <c r="G1981" s="7" t="s">
        <v>6822</v>
      </c>
      <c r="H1981" s="7">
        <v>0</v>
      </c>
      <c r="I1981" s="7" t="s">
        <v>6823</v>
      </c>
      <c r="J1981" s="7" t="s">
        <v>8</v>
      </c>
      <c r="K1981" s="7" t="s">
        <v>8</v>
      </c>
      <c r="L1981" s="7" t="s">
        <v>8</v>
      </c>
      <c r="M1981" s="7" t="s">
        <v>8</v>
      </c>
    </row>
    <row r="1982" spans="1:13" x14ac:dyDescent="0.25">
      <c r="A1982" t="s">
        <v>1811</v>
      </c>
      <c r="B1982" t="s">
        <v>2183</v>
      </c>
      <c r="C1982">
        <v>1770161</v>
      </c>
      <c r="D1982" s="7">
        <v>0</v>
      </c>
      <c r="E1982" s="7">
        <v>0</v>
      </c>
      <c r="F1982" s="7" t="s">
        <v>8</v>
      </c>
      <c r="G1982" s="7" t="s">
        <v>6822</v>
      </c>
      <c r="H1982" s="7" t="s">
        <v>8</v>
      </c>
      <c r="I1982" s="7" t="s">
        <v>6823</v>
      </c>
      <c r="J1982" s="7" t="s">
        <v>8</v>
      </c>
      <c r="K1982" s="7" t="s">
        <v>8</v>
      </c>
      <c r="L1982" s="7" t="s">
        <v>8</v>
      </c>
      <c r="M1982" s="7" t="s">
        <v>8</v>
      </c>
    </row>
    <row r="1983" spans="1:13" x14ac:dyDescent="0.25">
      <c r="A1983" t="s">
        <v>1811</v>
      </c>
      <c r="B1983" t="s">
        <v>2184</v>
      </c>
      <c r="C1983">
        <v>1770564</v>
      </c>
      <c r="D1983" s="7">
        <v>1</v>
      </c>
      <c r="E1983" s="7">
        <v>1</v>
      </c>
      <c r="F1983" s="7">
        <v>0</v>
      </c>
      <c r="G1983" s="7" t="s">
        <v>6822</v>
      </c>
      <c r="H1983" s="7" t="s">
        <v>8</v>
      </c>
      <c r="I1983" s="7" t="s">
        <v>6823</v>
      </c>
      <c r="J1983" s="7" t="s">
        <v>8</v>
      </c>
      <c r="K1983" s="7" t="s">
        <v>8</v>
      </c>
      <c r="L1983" s="7" t="s">
        <v>8</v>
      </c>
      <c r="M1983" s="7" t="s">
        <v>8</v>
      </c>
    </row>
    <row r="1984" spans="1:13" x14ac:dyDescent="0.25">
      <c r="A1984" t="s">
        <v>1811</v>
      </c>
      <c r="B1984" t="s">
        <v>2185</v>
      </c>
      <c r="C1984">
        <v>1770629</v>
      </c>
      <c r="D1984" s="7">
        <v>0</v>
      </c>
      <c r="E1984" s="7">
        <v>0</v>
      </c>
      <c r="F1984" s="7" t="s">
        <v>8</v>
      </c>
      <c r="G1984" s="7" t="s">
        <v>6822</v>
      </c>
      <c r="H1984" s="7" t="s">
        <v>8</v>
      </c>
      <c r="I1984" s="7" t="s">
        <v>6823</v>
      </c>
      <c r="J1984" s="7" t="s">
        <v>8</v>
      </c>
      <c r="K1984" s="7" t="s">
        <v>8</v>
      </c>
      <c r="L1984" s="7" t="s">
        <v>8</v>
      </c>
      <c r="M1984" s="7" t="s">
        <v>8</v>
      </c>
    </row>
    <row r="1985" spans="1:13" x14ac:dyDescent="0.25">
      <c r="A1985" t="s">
        <v>1811</v>
      </c>
      <c r="B1985" t="s">
        <v>2186</v>
      </c>
      <c r="C1985">
        <v>1770720</v>
      </c>
      <c r="D1985" s="7">
        <v>0</v>
      </c>
      <c r="E1985" s="7">
        <v>0</v>
      </c>
      <c r="F1985" s="7" t="s">
        <v>8</v>
      </c>
      <c r="G1985" s="7" t="s">
        <v>6822</v>
      </c>
      <c r="H1985" s="7" t="s">
        <v>8</v>
      </c>
      <c r="I1985" s="7" t="s">
        <v>6823</v>
      </c>
      <c r="J1985" s="7" t="s">
        <v>8</v>
      </c>
      <c r="K1985" s="7" t="s">
        <v>8</v>
      </c>
      <c r="L1985" s="7" t="s">
        <v>8</v>
      </c>
      <c r="M1985" s="7" t="s">
        <v>8</v>
      </c>
    </row>
    <row r="1986" spans="1:13" x14ac:dyDescent="0.25">
      <c r="A1986" t="s">
        <v>1811</v>
      </c>
      <c r="B1986" t="s">
        <v>2187</v>
      </c>
      <c r="C1986">
        <v>1770850</v>
      </c>
      <c r="D1986" s="7">
        <v>0</v>
      </c>
      <c r="E1986" s="7">
        <v>0</v>
      </c>
      <c r="F1986" s="7" t="s">
        <v>8</v>
      </c>
      <c r="G1986" s="7" t="s">
        <v>6822</v>
      </c>
      <c r="H1986" s="7" t="s">
        <v>8</v>
      </c>
      <c r="I1986" s="7" t="s">
        <v>6823</v>
      </c>
      <c r="J1986" s="7" t="s">
        <v>8</v>
      </c>
      <c r="K1986" s="7" t="s">
        <v>8</v>
      </c>
      <c r="L1986" s="7" t="s">
        <v>8</v>
      </c>
      <c r="M1986" s="7" t="s">
        <v>8</v>
      </c>
    </row>
    <row r="1987" spans="1:13" x14ac:dyDescent="0.25">
      <c r="A1987" t="s">
        <v>1811</v>
      </c>
      <c r="B1987" t="s">
        <v>2188</v>
      </c>
      <c r="C1987">
        <v>1770889</v>
      </c>
      <c r="D1987" s="7">
        <v>0</v>
      </c>
      <c r="E1987" s="7">
        <v>0</v>
      </c>
      <c r="F1987" s="7" t="s">
        <v>8</v>
      </c>
      <c r="G1987" s="7" t="s">
        <v>6822</v>
      </c>
      <c r="H1987" s="7" t="s">
        <v>8</v>
      </c>
      <c r="I1987" s="7" t="s">
        <v>8</v>
      </c>
      <c r="J1987" s="7" t="s">
        <v>8</v>
      </c>
      <c r="K1987" s="7" t="s">
        <v>8</v>
      </c>
      <c r="L1987" s="7" t="s">
        <v>8</v>
      </c>
      <c r="M1987" s="7" t="s">
        <v>8</v>
      </c>
    </row>
    <row r="1988" spans="1:13" x14ac:dyDescent="0.25">
      <c r="A1988" t="s">
        <v>1811</v>
      </c>
      <c r="B1988" t="s">
        <v>2189</v>
      </c>
      <c r="C1988">
        <v>1772052</v>
      </c>
      <c r="D1988" s="7">
        <v>0</v>
      </c>
      <c r="E1988" s="7">
        <v>0</v>
      </c>
      <c r="F1988" s="7" t="s">
        <v>8</v>
      </c>
      <c r="G1988" s="7" t="s">
        <v>6822</v>
      </c>
      <c r="H1988" s="7" t="s">
        <v>8</v>
      </c>
      <c r="I1988" s="7" t="s">
        <v>6823</v>
      </c>
      <c r="J1988" s="7" t="s">
        <v>8</v>
      </c>
      <c r="K1988" s="7" t="s">
        <v>8</v>
      </c>
      <c r="L1988" s="7" t="s">
        <v>8</v>
      </c>
      <c r="M1988" s="7" t="s">
        <v>8</v>
      </c>
    </row>
    <row r="1989" spans="1:13" x14ac:dyDescent="0.25">
      <c r="A1989" t="s">
        <v>1811</v>
      </c>
      <c r="B1989" t="s">
        <v>1434</v>
      </c>
      <c r="C1989">
        <v>1772000</v>
      </c>
      <c r="D1989" s="7">
        <v>0</v>
      </c>
      <c r="E1989" s="7">
        <v>0</v>
      </c>
      <c r="F1989" s="7" t="s">
        <v>8</v>
      </c>
      <c r="G1989" s="7" t="s">
        <v>6822</v>
      </c>
      <c r="H1989" s="7" t="s">
        <v>8</v>
      </c>
      <c r="I1989" s="7" t="s">
        <v>8</v>
      </c>
      <c r="J1989" s="7" t="s">
        <v>8</v>
      </c>
      <c r="K1989" s="7" t="s">
        <v>8</v>
      </c>
      <c r="L1989" s="7" t="s">
        <v>8</v>
      </c>
      <c r="M1989" s="7" t="s">
        <v>8</v>
      </c>
    </row>
    <row r="1990" spans="1:13" x14ac:dyDescent="0.25">
      <c r="A1990" t="s">
        <v>1811</v>
      </c>
      <c r="B1990" t="s">
        <v>2191</v>
      </c>
      <c r="C1990">
        <v>1766703</v>
      </c>
      <c r="D1990" s="7">
        <v>0</v>
      </c>
      <c r="E1990" s="7">
        <v>0</v>
      </c>
      <c r="F1990" s="7" t="s">
        <v>8</v>
      </c>
      <c r="G1990" s="7" t="s">
        <v>6822</v>
      </c>
      <c r="H1990" s="7" t="s">
        <v>8</v>
      </c>
      <c r="I1990" s="7" t="s">
        <v>6823</v>
      </c>
      <c r="J1990" s="7" t="s">
        <v>8</v>
      </c>
      <c r="K1990" s="7" t="s">
        <v>8</v>
      </c>
      <c r="L1990" s="7" t="s">
        <v>8</v>
      </c>
      <c r="M1990" s="7" t="s">
        <v>8</v>
      </c>
    </row>
    <row r="1991" spans="1:13" x14ac:dyDescent="0.25">
      <c r="A1991" t="s">
        <v>1811</v>
      </c>
      <c r="B1991" t="s">
        <v>2193</v>
      </c>
      <c r="C1991">
        <v>17163</v>
      </c>
      <c r="D1991" s="7">
        <v>0</v>
      </c>
      <c r="E1991" s="7">
        <v>0</v>
      </c>
      <c r="F1991" s="7" t="s">
        <v>8</v>
      </c>
      <c r="G1991" s="7" t="s">
        <v>6822</v>
      </c>
      <c r="H1991" s="7" t="s">
        <v>8</v>
      </c>
      <c r="I1991" s="7" t="s">
        <v>8</v>
      </c>
      <c r="J1991" s="7" t="s">
        <v>8</v>
      </c>
      <c r="K1991" s="7" t="s">
        <v>8</v>
      </c>
      <c r="L1991" s="7" t="s">
        <v>8</v>
      </c>
      <c r="M1991" s="7" t="s">
        <v>8</v>
      </c>
    </row>
    <row r="1992" spans="1:13" x14ac:dyDescent="0.25">
      <c r="A1992" t="s">
        <v>1811</v>
      </c>
      <c r="B1992" t="s">
        <v>2195</v>
      </c>
      <c r="C1992">
        <v>1772520</v>
      </c>
      <c r="D1992" s="7">
        <v>0</v>
      </c>
      <c r="E1992" s="7">
        <v>0</v>
      </c>
      <c r="F1992" s="7" t="s">
        <v>8</v>
      </c>
      <c r="G1992" s="7" t="s">
        <v>6822</v>
      </c>
      <c r="H1992" s="7" t="s">
        <v>8</v>
      </c>
      <c r="I1992" s="7" t="s">
        <v>8</v>
      </c>
      <c r="J1992" s="7" t="s">
        <v>8</v>
      </c>
      <c r="K1992" s="7" t="s">
        <v>8</v>
      </c>
      <c r="L1992" s="7" t="s">
        <v>8</v>
      </c>
      <c r="M1992" s="7" t="s">
        <v>8</v>
      </c>
    </row>
    <row r="1993" spans="1:13" x14ac:dyDescent="0.25">
      <c r="A1993" t="s">
        <v>1811</v>
      </c>
      <c r="B1993" t="s">
        <v>2196</v>
      </c>
      <c r="C1993">
        <v>17177</v>
      </c>
      <c r="D1993" s="7">
        <v>0</v>
      </c>
      <c r="E1993" s="7">
        <v>0</v>
      </c>
      <c r="F1993" s="7" t="s">
        <v>8</v>
      </c>
      <c r="G1993" s="7" t="s">
        <v>6822</v>
      </c>
      <c r="H1993" s="7" t="s">
        <v>8</v>
      </c>
      <c r="I1993" s="7" t="s">
        <v>8</v>
      </c>
      <c r="J1993" s="7" t="s">
        <v>8</v>
      </c>
      <c r="K1993" s="7" t="s">
        <v>8</v>
      </c>
      <c r="L1993" s="7" t="s">
        <v>8</v>
      </c>
      <c r="M1993" s="7" t="s">
        <v>8</v>
      </c>
    </row>
    <row r="1994" spans="1:13" x14ac:dyDescent="0.25">
      <c r="A1994" t="s">
        <v>1811</v>
      </c>
      <c r="B1994" t="s">
        <v>871</v>
      </c>
      <c r="C1994">
        <v>1772546</v>
      </c>
      <c r="D1994" s="7">
        <v>0</v>
      </c>
      <c r="E1994" s="7">
        <v>0</v>
      </c>
      <c r="F1994" s="7" t="s">
        <v>8</v>
      </c>
      <c r="G1994" s="7" t="s">
        <v>6822</v>
      </c>
      <c r="H1994" s="7" t="s">
        <v>8</v>
      </c>
      <c r="I1994" s="7" t="s">
        <v>8</v>
      </c>
      <c r="J1994" s="7" t="s">
        <v>8</v>
      </c>
      <c r="K1994" s="7" t="s">
        <v>8</v>
      </c>
      <c r="L1994" s="7" t="s">
        <v>8</v>
      </c>
      <c r="M1994" s="7" t="s">
        <v>8</v>
      </c>
    </row>
    <row r="1995" spans="1:13" x14ac:dyDescent="0.25">
      <c r="A1995" t="s">
        <v>1811</v>
      </c>
      <c r="B1995" t="s">
        <v>2197</v>
      </c>
      <c r="C1995">
        <v>1772689</v>
      </c>
      <c r="D1995" s="7">
        <v>0</v>
      </c>
      <c r="E1995" s="7">
        <v>0</v>
      </c>
      <c r="F1995" s="7" t="s">
        <v>8</v>
      </c>
      <c r="G1995" s="7" t="s">
        <v>6822</v>
      </c>
      <c r="H1995" s="7" t="s">
        <v>8</v>
      </c>
      <c r="I1995" s="7" t="s">
        <v>6823</v>
      </c>
      <c r="J1995" s="7" t="s">
        <v>8</v>
      </c>
      <c r="K1995" s="7" t="s">
        <v>8</v>
      </c>
      <c r="L1995" s="7" t="s">
        <v>8</v>
      </c>
      <c r="M1995" s="7" t="s">
        <v>8</v>
      </c>
    </row>
    <row r="1996" spans="1:13" x14ac:dyDescent="0.25">
      <c r="A1996" t="s">
        <v>1811</v>
      </c>
      <c r="B1996" t="s">
        <v>2198</v>
      </c>
      <c r="C1996">
        <v>1772676</v>
      </c>
      <c r="D1996" s="7">
        <v>0</v>
      </c>
      <c r="E1996" s="7">
        <v>0</v>
      </c>
      <c r="F1996" s="7" t="s">
        <v>8</v>
      </c>
      <c r="G1996" s="7" t="s">
        <v>6822</v>
      </c>
      <c r="H1996" s="7" t="s">
        <v>8</v>
      </c>
      <c r="I1996" s="7" t="s">
        <v>6823</v>
      </c>
      <c r="J1996" s="7" t="s">
        <v>8</v>
      </c>
      <c r="K1996" s="7" t="s">
        <v>8</v>
      </c>
      <c r="L1996" s="7" t="s">
        <v>8</v>
      </c>
      <c r="M1996" s="7" t="s">
        <v>8</v>
      </c>
    </row>
    <row r="1997" spans="1:13" x14ac:dyDescent="0.25">
      <c r="A1997" t="s">
        <v>1811</v>
      </c>
      <c r="B1997" t="s">
        <v>2199</v>
      </c>
      <c r="C1997">
        <v>1772702</v>
      </c>
      <c r="D1997" s="7">
        <v>0</v>
      </c>
      <c r="E1997" s="7">
        <v>0</v>
      </c>
      <c r="F1997" s="7" t="s">
        <v>8</v>
      </c>
      <c r="G1997" s="7" t="s">
        <v>6822</v>
      </c>
      <c r="H1997" s="7" t="s">
        <v>8</v>
      </c>
      <c r="I1997" s="7" t="s">
        <v>8</v>
      </c>
      <c r="J1997" s="7" t="s">
        <v>8</v>
      </c>
      <c r="K1997" s="7" t="s">
        <v>8</v>
      </c>
      <c r="L1997" s="7" t="s">
        <v>8</v>
      </c>
      <c r="M1997" s="7" t="s">
        <v>8</v>
      </c>
    </row>
    <row r="1998" spans="1:13" x14ac:dyDescent="0.25">
      <c r="A1998" t="s">
        <v>1811</v>
      </c>
      <c r="B1998" t="s">
        <v>2200</v>
      </c>
      <c r="C1998">
        <v>1772780</v>
      </c>
      <c r="D1998" s="7">
        <v>0</v>
      </c>
      <c r="E1998" s="7">
        <v>0</v>
      </c>
      <c r="F1998" s="7" t="s">
        <v>8</v>
      </c>
      <c r="G1998" s="7" t="s">
        <v>6822</v>
      </c>
      <c r="H1998" s="7" t="s">
        <v>8</v>
      </c>
      <c r="I1998" s="7" t="s">
        <v>8</v>
      </c>
      <c r="J1998" s="7" t="s">
        <v>8</v>
      </c>
      <c r="K1998" s="7" t="s">
        <v>8</v>
      </c>
      <c r="L1998" s="7" t="s">
        <v>8</v>
      </c>
      <c r="M1998" s="7" t="s">
        <v>8</v>
      </c>
    </row>
    <row r="1999" spans="1:13" x14ac:dyDescent="0.25">
      <c r="A1999" t="s">
        <v>1811</v>
      </c>
      <c r="B1999" t="s">
        <v>2201</v>
      </c>
      <c r="C1999">
        <v>1772923</v>
      </c>
      <c r="D1999" s="7">
        <v>0</v>
      </c>
      <c r="E1999" s="7">
        <v>0</v>
      </c>
      <c r="F1999" s="7" t="s">
        <v>8</v>
      </c>
      <c r="G1999" s="7" t="s">
        <v>6822</v>
      </c>
      <c r="H1999" s="7" t="s">
        <v>8</v>
      </c>
      <c r="I1999" s="7" t="s">
        <v>6823</v>
      </c>
      <c r="J1999" s="7" t="s">
        <v>8</v>
      </c>
      <c r="K1999" s="7">
        <v>0</v>
      </c>
      <c r="L1999" s="7" t="s">
        <v>8</v>
      </c>
      <c r="M1999" s="7" t="s">
        <v>8</v>
      </c>
    </row>
    <row r="2000" spans="1:13" x14ac:dyDescent="0.25">
      <c r="A2000" t="s">
        <v>1811</v>
      </c>
      <c r="B2000" t="s">
        <v>2202</v>
      </c>
      <c r="C2000">
        <v>1773157</v>
      </c>
      <c r="D2000" s="7">
        <v>0</v>
      </c>
      <c r="E2000" s="7">
        <v>0</v>
      </c>
      <c r="F2000" s="7">
        <v>0</v>
      </c>
      <c r="G2000" s="7" t="s">
        <v>6822</v>
      </c>
      <c r="H2000" s="7">
        <v>0</v>
      </c>
      <c r="I2000" s="7" t="s">
        <v>6823</v>
      </c>
      <c r="J2000" s="7" t="s">
        <v>8</v>
      </c>
      <c r="K2000" s="7">
        <v>100</v>
      </c>
      <c r="L2000" s="7" t="s">
        <v>8</v>
      </c>
      <c r="M2000" s="7" t="s">
        <v>8</v>
      </c>
    </row>
    <row r="2001" spans="1:13" x14ac:dyDescent="0.25">
      <c r="A2001" t="s">
        <v>1811</v>
      </c>
      <c r="B2001" t="s">
        <v>2203</v>
      </c>
      <c r="C2001">
        <v>1773170</v>
      </c>
      <c r="D2001" s="7">
        <v>0</v>
      </c>
      <c r="E2001" s="7">
        <v>0</v>
      </c>
      <c r="F2001" s="7" t="s">
        <v>8</v>
      </c>
      <c r="G2001" s="7" t="s">
        <v>6822</v>
      </c>
      <c r="H2001" s="7" t="s">
        <v>8</v>
      </c>
      <c r="I2001" s="7" t="s">
        <v>8</v>
      </c>
      <c r="J2001" s="7" t="s">
        <v>8</v>
      </c>
      <c r="K2001" s="7" t="s">
        <v>8</v>
      </c>
      <c r="L2001" s="7" t="s">
        <v>8</v>
      </c>
      <c r="M2001" s="7" t="s">
        <v>8</v>
      </c>
    </row>
    <row r="2002" spans="1:13" x14ac:dyDescent="0.25">
      <c r="A2002" t="s">
        <v>1811</v>
      </c>
      <c r="B2002" t="s">
        <v>2204</v>
      </c>
      <c r="C2002">
        <v>1773404</v>
      </c>
      <c r="D2002" s="7">
        <v>0</v>
      </c>
      <c r="E2002" s="7">
        <v>0</v>
      </c>
      <c r="F2002" s="7" t="s">
        <v>8</v>
      </c>
      <c r="G2002" s="7" t="s">
        <v>6822</v>
      </c>
      <c r="H2002" s="7" t="s">
        <v>8</v>
      </c>
      <c r="I2002" s="7" t="s">
        <v>6823</v>
      </c>
      <c r="J2002" s="7" t="s">
        <v>8</v>
      </c>
      <c r="K2002" s="7" t="s">
        <v>8</v>
      </c>
      <c r="L2002" s="7" t="s">
        <v>8</v>
      </c>
      <c r="M2002" s="7" t="s">
        <v>8</v>
      </c>
    </row>
    <row r="2003" spans="1:13" x14ac:dyDescent="0.25">
      <c r="A2003" t="s">
        <v>1811</v>
      </c>
      <c r="B2003" t="s">
        <v>2205</v>
      </c>
      <c r="C2003">
        <v>1773391</v>
      </c>
      <c r="D2003" s="7">
        <v>0</v>
      </c>
      <c r="E2003" s="7">
        <v>0</v>
      </c>
      <c r="F2003" s="7" t="s">
        <v>8</v>
      </c>
      <c r="G2003" s="7" t="s">
        <v>6822</v>
      </c>
      <c r="H2003" s="7" t="s">
        <v>8</v>
      </c>
      <c r="I2003" s="7" t="s">
        <v>6823</v>
      </c>
      <c r="J2003" s="7" t="s">
        <v>8</v>
      </c>
      <c r="K2003" s="7" t="s">
        <v>8</v>
      </c>
      <c r="L2003" s="7" t="s">
        <v>8</v>
      </c>
      <c r="M2003" s="7" t="s">
        <v>8</v>
      </c>
    </row>
    <row r="2004" spans="1:13" x14ac:dyDescent="0.25">
      <c r="A2004" t="s">
        <v>1811</v>
      </c>
      <c r="B2004" t="s">
        <v>2206</v>
      </c>
      <c r="C2004">
        <v>1704973651</v>
      </c>
      <c r="D2004" s="7">
        <v>0</v>
      </c>
      <c r="E2004" s="7">
        <v>0</v>
      </c>
      <c r="F2004" s="7" t="s">
        <v>8</v>
      </c>
      <c r="G2004" s="7" t="s">
        <v>6822</v>
      </c>
      <c r="H2004" s="7" t="s">
        <v>8</v>
      </c>
      <c r="I2004" s="7" t="s">
        <v>8</v>
      </c>
      <c r="J2004" s="7" t="s">
        <v>8</v>
      </c>
      <c r="K2004" s="7" t="s">
        <v>8</v>
      </c>
      <c r="L2004" s="7" t="s">
        <v>8</v>
      </c>
      <c r="M2004" s="7" t="s">
        <v>8</v>
      </c>
    </row>
    <row r="2005" spans="1:13" x14ac:dyDescent="0.25">
      <c r="A2005" t="s">
        <v>1811</v>
      </c>
      <c r="B2005" t="s">
        <v>2207</v>
      </c>
      <c r="C2005">
        <v>1773638</v>
      </c>
      <c r="D2005" s="7">
        <v>0</v>
      </c>
      <c r="E2005" s="7">
        <v>0</v>
      </c>
      <c r="F2005" s="7" t="s">
        <v>8</v>
      </c>
      <c r="G2005" s="7" t="s">
        <v>6822</v>
      </c>
      <c r="H2005" s="7" t="s">
        <v>8</v>
      </c>
      <c r="I2005" s="7" t="s">
        <v>6823</v>
      </c>
      <c r="J2005" s="7" t="s">
        <v>8</v>
      </c>
      <c r="K2005" s="7" t="s">
        <v>8</v>
      </c>
      <c r="L2005" s="7" t="s">
        <v>8</v>
      </c>
      <c r="M2005" s="7" t="s">
        <v>8</v>
      </c>
    </row>
    <row r="2006" spans="1:13" x14ac:dyDescent="0.25">
      <c r="A2006" t="s">
        <v>1811</v>
      </c>
      <c r="B2006" t="s">
        <v>2208</v>
      </c>
      <c r="C2006">
        <v>1774119</v>
      </c>
      <c r="D2006" s="7">
        <v>0</v>
      </c>
      <c r="E2006" s="7">
        <v>0</v>
      </c>
      <c r="F2006" s="7" t="s">
        <v>8</v>
      </c>
      <c r="G2006" s="7" t="s">
        <v>6822</v>
      </c>
      <c r="H2006" s="7" t="s">
        <v>8</v>
      </c>
      <c r="I2006" s="7" t="s">
        <v>8</v>
      </c>
      <c r="J2006" s="7" t="s">
        <v>8</v>
      </c>
      <c r="K2006" s="7" t="s">
        <v>8</v>
      </c>
      <c r="L2006" s="7" t="s">
        <v>8</v>
      </c>
      <c r="M2006" s="7" t="s">
        <v>8</v>
      </c>
    </row>
    <row r="2007" spans="1:13" x14ac:dyDescent="0.25">
      <c r="A2007" t="s">
        <v>1811</v>
      </c>
      <c r="B2007" t="s">
        <v>2209</v>
      </c>
      <c r="C2007">
        <v>1774223</v>
      </c>
      <c r="D2007" s="7">
        <v>0</v>
      </c>
      <c r="E2007" s="7">
        <v>0</v>
      </c>
      <c r="F2007" s="7" t="s">
        <v>8</v>
      </c>
      <c r="G2007" s="7" t="s">
        <v>6822</v>
      </c>
      <c r="H2007" s="7" t="s">
        <v>8</v>
      </c>
      <c r="I2007" s="7" t="s">
        <v>6823</v>
      </c>
      <c r="J2007" s="7" t="s">
        <v>8</v>
      </c>
      <c r="K2007" s="7" t="s">
        <v>8</v>
      </c>
      <c r="L2007" s="7" t="s">
        <v>8</v>
      </c>
      <c r="M2007" s="7" t="s">
        <v>8</v>
      </c>
    </row>
    <row r="2008" spans="1:13" x14ac:dyDescent="0.25">
      <c r="A2008" t="s">
        <v>1811</v>
      </c>
      <c r="B2008" t="s">
        <v>2210</v>
      </c>
      <c r="C2008">
        <v>17179</v>
      </c>
      <c r="D2008" s="7">
        <v>0</v>
      </c>
      <c r="E2008" s="7">
        <v>0</v>
      </c>
      <c r="F2008" s="7" t="s">
        <v>8</v>
      </c>
      <c r="G2008" s="7" t="s">
        <v>6822</v>
      </c>
      <c r="H2008" s="7" t="s">
        <v>8</v>
      </c>
      <c r="I2008" s="7" t="s">
        <v>8</v>
      </c>
      <c r="J2008" s="7" t="s">
        <v>8</v>
      </c>
      <c r="K2008" s="7" t="s">
        <v>8</v>
      </c>
      <c r="L2008" s="7" t="s">
        <v>8</v>
      </c>
      <c r="M2008" s="7" t="s">
        <v>8</v>
      </c>
    </row>
    <row r="2009" spans="1:13" x14ac:dyDescent="0.25">
      <c r="A2009" t="s">
        <v>1811</v>
      </c>
      <c r="B2009" t="s">
        <v>2212</v>
      </c>
      <c r="C2009">
        <v>1775081</v>
      </c>
      <c r="D2009" s="7">
        <v>0</v>
      </c>
      <c r="E2009" s="7">
        <v>0</v>
      </c>
      <c r="F2009" s="7" t="s">
        <v>8</v>
      </c>
      <c r="G2009" s="7" t="s">
        <v>6822</v>
      </c>
      <c r="H2009" s="7" t="s">
        <v>8</v>
      </c>
      <c r="I2009" s="7" t="s">
        <v>6823</v>
      </c>
      <c r="J2009" s="7" t="s">
        <v>8</v>
      </c>
      <c r="K2009" s="7" t="s">
        <v>8</v>
      </c>
      <c r="L2009" s="7" t="s">
        <v>8</v>
      </c>
      <c r="M2009" s="7" t="s">
        <v>8</v>
      </c>
    </row>
    <row r="2010" spans="1:13" x14ac:dyDescent="0.25">
      <c r="A2010" t="s">
        <v>1811</v>
      </c>
      <c r="B2010" t="s">
        <v>2213</v>
      </c>
      <c r="C2010">
        <v>1703175198</v>
      </c>
      <c r="D2010" s="7">
        <v>0</v>
      </c>
      <c r="E2010" s="7">
        <v>0</v>
      </c>
      <c r="F2010" s="7" t="s">
        <v>8</v>
      </c>
      <c r="G2010" s="7" t="s">
        <v>6822</v>
      </c>
      <c r="H2010" s="7" t="s">
        <v>8</v>
      </c>
      <c r="I2010" s="7" t="s">
        <v>8</v>
      </c>
      <c r="J2010" s="7" t="s">
        <v>8</v>
      </c>
      <c r="K2010" s="7" t="s">
        <v>8</v>
      </c>
      <c r="L2010" s="7" t="s">
        <v>8</v>
      </c>
      <c r="M2010" s="7" t="s">
        <v>8</v>
      </c>
    </row>
    <row r="2011" spans="1:13" x14ac:dyDescent="0.25">
      <c r="A2011" t="s">
        <v>1811</v>
      </c>
      <c r="B2011" t="s">
        <v>2214</v>
      </c>
      <c r="C2011">
        <v>1775185</v>
      </c>
      <c r="D2011" s="7">
        <v>0</v>
      </c>
      <c r="E2011" s="7">
        <v>0</v>
      </c>
      <c r="F2011" s="7" t="s">
        <v>8</v>
      </c>
      <c r="G2011" s="7" t="s">
        <v>6822</v>
      </c>
      <c r="H2011" s="7" t="s">
        <v>8</v>
      </c>
      <c r="I2011" s="7" t="s">
        <v>8</v>
      </c>
      <c r="J2011" s="7" t="s">
        <v>8</v>
      </c>
      <c r="K2011" s="7" t="s">
        <v>8</v>
      </c>
      <c r="L2011" s="7" t="s">
        <v>8</v>
      </c>
      <c r="M2011" s="7" t="s">
        <v>8</v>
      </c>
    </row>
    <row r="2012" spans="1:13" x14ac:dyDescent="0.25">
      <c r="A2012" t="s">
        <v>1811</v>
      </c>
      <c r="B2012" t="s">
        <v>2215</v>
      </c>
      <c r="C2012">
        <v>1775263</v>
      </c>
      <c r="D2012" s="7">
        <v>0</v>
      </c>
      <c r="E2012" s="7">
        <v>0</v>
      </c>
      <c r="F2012" s="7" t="s">
        <v>8</v>
      </c>
      <c r="G2012" s="7" t="s">
        <v>6822</v>
      </c>
      <c r="H2012" s="7" t="s">
        <v>8</v>
      </c>
      <c r="I2012" s="7" t="s">
        <v>8</v>
      </c>
      <c r="J2012" s="7" t="s">
        <v>8</v>
      </c>
      <c r="K2012" s="7" t="s">
        <v>8</v>
      </c>
      <c r="L2012" s="7" t="s">
        <v>8</v>
      </c>
      <c r="M2012" s="7" t="s">
        <v>8</v>
      </c>
    </row>
    <row r="2013" spans="1:13" x14ac:dyDescent="0.25">
      <c r="A2013" t="s">
        <v>1811</v>
      </c>
      <c r="B2013" t="s">
        <v>2216</v>
      </c>
      <c r="C2013">
        <v>1775484</v>
      </c>
      <c r="D2013" s="7">
        <v>0</v>
      </c>
      <c r="E2013" s="7">
        <v>0</v>
      </c>
      <c r="F2013" s="7">
        <v>0</v>
      </c>
      <c r="G2013" s="7" t="s">
        <v>6822</v>
      </c>
      <c r="H2013" s="7">
        <v>0</v>
      </c>
      <c r="I2013" s="7" t="s">
        <v>6823</v>
      </c>
      <c r="J2013" s="7" t="s">
        <v>8</v>
      </c>
      <c r="K2013" s="7" t="s">
        <v>8</v>
      </c>
      <c r="L2013" s="7" t="s">
        <v>8</v>
      </c>
      <c r="M2013" s="7" t="s">
        <v>8</v>
      </c>
    </row>
    <row r="2014" spans="1:13" x14ac:dyDescent="0.25">
      <c r="A2014" t="s">
        <v>1811</v>
      </c>
      <c r="B2014" t="s">
        <v>2217</v>
      </c>
      <c r="C2014">
        <v>1775874</v>
      </c>
      <c r="D2014" s="7">
        <v>0</v>
      </c>
      <c r="E2014" s="7">
        <v>0</v>
      </c>
      <c r="F2014" s="7" t="s">
        <v>8</v>
      </c>
      <c r="G2014" s="7" t="s">
        <v>6822</v>
      </c>
      <c r="H2014" s="7" t="s">
        <v>8</v>
      </c>
      <c r="I2014" s="7" t="s">
        <v>6823</v>
      </c>
      <c r="J2014" s="7" t="s">
        <v>8</v>
      </c>
      <c r="K2014" s="7" t="s">
        <v>8</v>
      </c>
      <c r="L2014" s="7" t="s">
        <v>8</v>
      </c>
      <c r="M2014" s="7" t="s">
        <v>8</v>
      </c>
    </row>
    <row r="2015" spans="1:13" x14ac:dyDescent="0.25">
      <c r="A2015" t="s">
        <v>1811</v>
      </c>
      <c r="B2015" t="s">
        <v>2218</v>
      </c>
      <c r="C2015">
        <v>1776706</v>
      </c>
      <c r="D2015" s="7">
        <v>0</v>
      </c>
      <c r="E2015" s="7">
        <v>0</v>
      </c>
      <c r="F2015" s="7" t="s">
        <v>8</v>
      </c>
      <c r="G2015" s="7" t="s">
        <v>6822</v>
      </c>
      <c r="H2015" s="7" t="s">
        <v>8</v>
      </c>
      <c r="I2015" s="7" t="s">
        <v>8</v>
      </c>
      <c r="J2015" s="7" t="s">
        <v>8</v>
      </c>
      <c r="K2015" s="7" t="s">
        <v>8</v>
      </c>
      <c r="L2015" s="7" t="s">
        <v>8</v>
      </c>
      <c r="M2015" s="7" t="s">
        <v>8</v>
      </c>
    </row>
    <row r="2016" spans="1:13" x14ac:dyDescent="0.25">
      <c r="A2016" t="s">
        <v>1811</v>
      </c>
      <c r="B2016" t="s">
        <v>2219</v>
      </c>
      <c r="C2016">
        <v>1776935</v>
      </c>
      <c r="D2016" s="7">
        <v>0</v>
      </c>
      <c r="E2016" s="7">
        <v>0</v>
      </c>
      <c r="F2016" s="7" t="s">
        <v>8</v>
      </c>
      <c r="G2016" s="7" t="s">
        <v>6822</v>
      </c>
      <c r="H2016" s="7" t="s">
        <v>8</v>
      </c>
      <c r="I2016" s="7" t="s">
        <v>6823</v>
      </c>
      <c r="J2016" s="7" t="s">
        <v>8</v>
      </c>
      <c r="K2016" s="7" t="s">
        <v>8</v>
      </c>
      <c r="L2016" s="7" t="s">
        <v>8</v>
      </c>
      <c r="M2016" s="7" t="s">
        <v>8</v>
      </c>
    </row>
    <row r="2017" spans="1:13" x14ac:dyDescent="0.25">
      <c r="A2017" t="s">
        <v>1811</v>
      </c>
      <c r="B2017" t="s">
        <v>2220</v>
      </c>
      <c r="C2017">
        <v>1777005</v>
      </c>
      <c r="D2017" s="7">
        <v>1</v>
      </c>
      <c r="E2017" s="7">
        <v>0</v>
      </c>
      <c r="F2017" s="7">
        <v>0</v>
      </c>
      <c r="G2017" s="7" t="s">
        <v>6822</v>
      </c>
      <c r="H2017" s="7" t="s">
        <v>8</v>
      </c>
      <c r="I2017" s="7" t="s">
        <v>8</v>
      </c>
      <c r="J2017" s="7" t="s">
        <v>8</v>
      </c>
      <c r="K2017" s="7" t="s">
        <v>8</v>
      </c>
      <c r="L2017" s="7" t="s">
        <v>8</v>
      </c>
      <c r="M2017" s="7" t="s">
        <v>8</v>
      </c>
    </row>
    <row r="2018" spans="1:13" x14ac:dyDescent="0.25">
      <c r="A2018" t="s">
        <v>1811</v>
      </c>
      <c r="B2018" t="s">
        <v>2221</v>
      </c>
      <c r="C2018">
        <v>1777317</v>
      </c>
      <c r="D2018" s="7">
        <v>0</v>
      </c>
      <c r="E2018" s="7">
        <v>0</v>
      </c>
      <c r="F2018" s="7" t="s">
        <v>8</v>
      </c>
      <c r="G2018" s="7" t="s">
        <v>6822</v>
      </c>
      <c r="H2018" s="7" t="s">
        <v>8</v>
      </c>
      <c r="I2018" s="7" t="s">
        <v>8</v>
      </c>
      <c r="J2018" s="7" t="s">
        <v>8</v>
      </c>
      <c r="K2018" s="7" t="s">
        <v>8</v>
      </c>
      <c r="L2018" s="7" t="s">
        <v>8</v>
      </c>
      <c r="M2018" s="7" t="s">
        <v>8</v>
      </c>
    </row>
    <row r="2019" spans="1:13" x14ac:dyDescent="0.25">
      <c r="A2019" t="s">
        <v>1811</v>
      </c>
      <c r="B2019" t="s">
        <v>2222</v>
      </c>
      <c r="C2019">
        <v>1777694</v>
      </c>
      <c r="D2019" s="7">
        <v>0</v>
      </c>
      <c r="E2019" s="7">
        <v>0</v>
      </c>
      <c r="F2019" s="7" t="s">
        <v>8</v>
      </c>
      <c r="G2019" s="7" t="s">
        <v>6822</v>
      </c>
      <c r="H2019" s="7" t="s">
        <v>8</v>
      </c>
      <c r="I2019" s="7" t="s">
        <v>6823</v>
      </c>
      <c r="J2019" s="7" t="s">
        <v>8</v>
      </c>
      <c r="K2019" s="7">
        <v>257.7</v>
      </c>
      <c r="L2019" s="7" t="s">
        <v>8</v>
      </c>
      <c r="M2019" s="7" t="s">
        <v>8</v>
      </c>
    </row>
    <row r="2020" spans="1:13" x14ac:dyDescent="0.25">
      <c r="A2020" t="s">
        <v>1811</v>
      </c>
      <c r="B2020" t="s">
        <v>2223</v>
      </c>
      <c r="C2020">
        <v>1709777668</v>
      </c>
      <c r="D2020" s="7">
        <v>0</v>
      </c>
      <c r="E2020" s="7">
        <v>0</v>
      </c>
      <c r="F2020" s="7" t="s">
        <v>8</v>
      </c>
      <c r="G2020" s="7" t="s">
        <v>6822</v>
      </c>
      <c r="H2020" s="7" t="s">
        <v>8</v>
      </c>
      <c r="I2020" s="7" t="s">
        <v>8</v>
      </c>
      <c r="J2020" s="7" t="s">
        <v>8</v>
      </c>
      <c r="K2020" s="7" t="s">
        <v>8</v>
      </c>
      <c r="L2020" s="7" t="s">
        <v>8</v>
      </c>
      <c r="M2020" s="7" t="s">
        <v>8</v>
      </c>
    </row>
    <row r="2021" spans="1:13" x14ac:dyDescent="0.25">
      <c r="A2021" t="s">
        <v>1811</v>
      </c>
      <c r="B2021" t="s">
        <v>2224</v>
      </c>
      <c r="C2021">
        <v>1777993</v>
      </c>
      <c r="D2021" s="7">
        <v>0</v>
      </c>
      <c r="E2021" s="7">
        <v>0</v>
      </c>
      <c r="F2021" s="7" t="s">
        <v>8</v>
      </c>
      <c r="G2021" s="7" t="s">
        <v>6822</v>
      </c>
      <c r="H2021" s="7" t="s">
        <v>8</v>
      </c>
      <c r="I2021" s="7" t="s">
        <v>6823</v>
      </c>
      <c r="J2021" s="7" t="s">
        <v>8</v>
      </c>
      <c r="K2021" s="7" t="s">
        <v>8</v>
      </c>
      <c r="L2021" s="7" t="s">
        <v>8</v>
      </c>
      <c r="M2021" s="7" t="s">
        <v>8</v>
      </c>
    </row>
    <row r="2022" spans="1:13" x14ac:dyDescent="0.25">
      <c r="A2022" t="s">
        <v>1811</v>
      </c>
      <c r="B2022" t="s">
        <v>2225</v>
      </c>
      <c r="C2022">
        <v>1778227</v>
      </c>
      <c r="D2022" s="7">
        <v>0</v>
      </c>
      <c r="E2022" s="7">
        <v>0</v>
      </c>
      <c r="F2022" s="7" t="s">
        <v>8</v>
      </c>
      <c r="G2022" s="7" t="s">
        <v>6822</v>
      </c>
      <c r="H2022" s="7" t="s">
        <v>8</v>
      </c>
      <c r="I2022" s="7" t="s">
        <v>6823</v>
      </c>
      <c r="J2022" s="7" t="s">
        <v>8</v>
      </c>
      <c r="K2022" s="7" t="s">
        <v>8</v>
      </c>
      <c r="L2022" s="7" t="s">
        <v>8</v>
      </c>
      <c r="M2022" s="7" t="s">
        <v>8</v>
      </c>
    </row>
    <row r="2023" spans="1:13" x14ac:dyDescent="0.25">
      <c r="A2023" t="s">
        <v>1811</v>
      </c>
      <c r="B2023" t="s">
        <v>2226</v>
      </c>
      <c r="C2023">
        <v>1778370</v>
      </c>
      <c r="D2023" s="7">
        <v>0</v>
      </c>
      <c r="E2023" s="7">
        <v>0</v>
      </c>
      <c r="F2023" s="7" t="s">
        <v>8</v>
      </c>
      <c r="G2023" s="7" t="s">
        <v>6822</v>
      </c>
      <c r="H2023" s="7" t="s">
        <v>8</v>
      </c>
      <c r="I2023" s="7" t="s">
        <v>6823</v>
      </c>
      <c r="J2023" s="7" t="s">
        <v>8</v>
      </c>
      <c r="K2023" s="7" t="s">
        <v>8</v>
      </c>
      <c r="L2023" s="7" t="s">
        <v>8</v>
      </c>
      <c r="M2023" s="7" t="s">
        <v>8</v>
      </c>
    </row>
    <row r="2024" spans="1:13" x14ac:dyDescent="0.25">
      <c r="A2024" t="s">
        <v>1811</v>
      </c>
      <c r="B2024" t="s">
        <v>2227</v>
      </c>
      <c r="C2024">
        <v>17187</v>
      </c>
      <c r="D2024" s="7">
        <v>0</v>
      </c>
      <c r="E2024" s="7">
        <v>0</v>
      </c>
      <c r="F2024" s="7" t="s">
        <v>8</v>
      </c>
      <c r="G2024" s="7" t="s">
        <v>6822</v>
      </c>
      <c r="H2024" s="7" t="s">
        <v>8</v>
      </c>
      <c r="I2024" s="7" t="s">
        <v>8</v>
      </c>
      <c r="J2024" s="7" t="s">
        <v>8</v>
      </c>
      <c r="K2024" s="7" t="s">
        <v>8</v>
      </c>
      <c r="L2024" s="7" t="s">
        <v>8</v>
      </c>
      <c r="M2024" s="7" t="s">
        <v>8</v>
      </c>
    </row>
    <row r="2025" spans="1:13" x14ac:dyDescent="0.25">
      <c r="A2025" t="s">
        <v>1811</v>
      </c>
      <c r="B2025" t="s">
        <v>2228</v>
      </c>
      <c r="C2025">
        <v>1778929</v>
      </c>
      <c r="D2025" s="7">
        <v>1</v>
      </c>
      <c r="E2025" s="7">
        <v>1</v>
      </c>
      <c r="F2025" s="7">
        <v>1</v>
      </c>
      <c r="G2025" s="7" t="s">
        <v>6822</v>
      </c>
      <c r="H2025" s="7" t="s">
        <v>8</v>
      </c>
      <c r="I2025" s="7" t="s">
        <v>6823</v>
      </c>
      <c r="J2025" s="7" t="s">
        <v>8</v>
      </c>
      <c r="K2025" s="7" t="s">
        <v>8</v>
      </c>
      <c r="L2025" s="7" t="s">
        <v>8</v>
      </c>
      <c r="M2025" s="7" t="s">
        <v>8</v>
      </c>
    </row>
    <row r="2026" spans="1:13" x14ac:dyDescent="0.25">
      <c r="A2026" t="s">
        <v>1811</v>
      </c>
      <c r="B2026" t="s">
        <v>1069</v>
      </c>
      <c r="C2026">
        <v>1779033</v>
      </c>
      <c r="D2026" s="7">
        <v>0</v>
      </c>
      <c r="E2026" s="7">
        <v>0</v>
      </c>
      <c r="F2026" s="7" t="s">
        <v>8</v>
      </c>
      <c r="G2026" s="7" t="s">
        <v>6822</v>
      </c>
      <c r="H2026" s="7" t="s">
        <v>8</v>
      </c>
      <c r="I2026" s="7" t="s">
        <v>8</v>
      </c>
      <c r="J2026" s="7" t="s">
        <v>8</v>
      </c>
      <c r="K2026" s="7" t="s">
        <v>8</v>
      </c>
      <c r="L2026" s="7" t="s">
        <v>8</v>
      </c>
      <c r="M2026" s="7" t="s">
        <v>8</v>
      </c>
    </row>
    <row r="2027" spans="1:13" x14ac:dyDescent="0.25">
      <c r="A2027" t="s">
        <v>1811</v>
      </c>
      <c r="B2027" t="s">
        <v>1466</v>
      </c>
      <c r="C2027">
        <v>17189</v>
      </c>
      <c r="D2027" s="7">
        <v>0</v>
      </c>
      <c r="E2027" s="7">
        <v>0</v>
      </c>
      <c r="F2027" s="7" t="s">
        <v>8</v>
      </c>
      <c r="G2027" s="7" t="s">
        <v>6822</v>
      </c>
      <c r="H2027" s="7" t="s">
        <v>8</v>
      </c>
      <c r="I2027" s="7" t="s">
        <v>8</v>
      </c>
      <c r="J2027" s="7" t="s">
        <v>8</v>
      </c>
      <c r="K2027" s="7" t="s">
        <v>8</v>
      </c>
      <c r="L2027" s="7" t="s">
        <v>8</v>
      </c>
      <c r="M2027" s="7" t="s">
        <v>8</v>
      </c>
    </row>
    <row r="2028" spans="1:13" x14ac:dyDescent="0.25">
      <c r="A2028" t="s">
        <v>1811</v>
      </c>
      <c r="B2028" t="s">
        <v>2229</v>
      </c>
      <c r="C2028">
        <v>1779280</v>
      </c>
      <c r="D2028" s="7">
        <v>0</v>
      </c>
      <c r="E2028" s="7">
        <v>0</v>
      </c>
      <c r="F2028" s="7" t="s">
        <v>8</v>
      </c>
      <c r="G2028" s="7" t="s">
        <v>6822</v>
      </c>
      <c r="H2028" s="7" t="s">
        <v>8</v>
      </c>
      <c r="I2028" s="7" t="s">
        <v>6823</v>
      </c>
      <c r="J2028" s="7" t="s">
        <v>8</v>
      </c>
      <c r="K2028" s="7" t="s">
        <v>8</v>
      </c>
      <c r="L2028" s="7" t="s">
        <v>8</v>
      </c>
      <c r="M2028" s="7" t="s">
        <v>8</v>
      </c>
    </row>
    <row r="2029" spans="1:13" x14ac:dyDescent="0.25">
      <c r="A2029" t="s">
        <v>1811</v>
      </c>
      <c r="B2029" t="s">
        <v>2230</v>
      </c>
      <c r="C2029">
        <v>1779267</v>
      </c>
      <c r="D2029" s="7">
        <v>0</v>
      </c>
      <c r="E2029" s="7">
        <v>0</v>
      </c>
      <c r="F2029" s="7" t="s">
        <v>8</v>
      </c>
      <c r="G2029" s="7" t="s">
        <v>6822</v>
      </c>
      <c r="H2029" s="7" t="s">
        <v>8</v>
      </c>
      <c r="I2029" s="7" t="s">
        <v>6823</v>
      </c>
      <c r="J2029" s="7" t="s">
        <v>8</v>
      </c>
      <c r="K2029" s="7" t="s">
        <v>8</v>
      </c>
      <c r="L2029" s="7" t="s">
        <v>8</v>
      </c>
      <c r="M2029" s="7" t="s">
        <v>8</v>
      </c>
    </row>
    <row r="2030" spans="1:13" x14ac:dyDescent="0.25">
      <c r="A2030" t="s">
        <v>1811</v>
      </c>
      <c r="B2030" t="s">
        <v>2231</v>
      </c>
      <c r="C2030">
        <v>1779293</v>
      </c>
      <c r="D2030" s="7">
        <v>1</v>
      </c>
      <c r="E2030" s="7">
        <v>1</v>
      </c>
      <c r="F2030" s="7">
        <v>0</v>
      </c>
      <c r="G2030" s="7" t="s">
        <v>6822</v>
      </c>
      <c r="H2030" s="7">
        <v>0</v>
      </c>
      <c r="I2030" s="7" t="s">
        <v>6823</v>
      </c>
      <c r="J2030" s="7" t="s">
        <v>8</v>
      </c>
      <c r="K2030" s="7">
        <v>545.4</v>
      </c>
      <c r="L2030" s="7">
        <v>2</v>
      </c>
      <c r="M2030" s="7">
        <v>0</v>
      </c>
    </row>
    <row r="2031" spans="1:13" x14ac:dyDescent="0.25">
      <c r="A2031" t="s">
        <v>1811</v>
      </c>
      <c r="B2031" t="s">
        <v>2232</v>
      </c>
      <c r="C2031">
        <v>1704379410</v>
      </c>
      <c r="D2031" s="7">
        <v>0</v>
      </c>
      <c r="E2031" s="7">
        <v>0</v>
      </c>
      <c r="F2031" s="7" t="s">
        <v>8</v>
      </c>
      <c r="G2031" s="7" t="s">
        <v>6822</v>
      </c>
      <c r="H2031" s="7" t="s">
        <v>8</v>
      </c>
      <c r="I2031" s="7" t="s">
        <v>6823</v>
      </c>
      <c r="J2031" s="7" t="s">
        <v>8</v>
      </c>
      <c r="K2031" s="7" t="s">
        <v>8</v>
      </c>
      <c r="L2031" s="7" t="s">
        <v>8</v>
      </c>
      <c r="M2031" s="7" t="s">
        <v>8</v>
      </c>
    </row>
    <row r="2032" spans="1:13" x14ac:dyDescent="0.25">
      <c r="A2032" t="s">
        <v>1811</v>
      </c>
      <c r="B2032" t="s">
        <v>2233</v>
      </c>
      <c r="C2032">
        <v>1779397</v>
      </c>
      <c r="D2032" s="7">
        <v>0</v>
      </c>
      <c r="E2032" s="7">
        <v>0</v>
      </c>
      <c r="F2032" s="7" t="s">
        <v>8</v>
      </c>
      <c r="G2032" s="7" t="s">
        <v>6822</v>
      </c>
      <c r="H2032" s="7" t="s">
        <v>8</v>
      </c>
      <c r="I2032" s="7" t="s">
        <v>6823</v>
      </c>
      <c r="J2032" s="7" t="s">
        <v>8</v>
      </c>
      <c r="K2032" s="7" t="s">
        <v>8</v>
      </c>
      <c r="L2032" s="7" t="s">
        <v>8</v>
      </c>
      <c r="M2032" s="7" t="s">
        <v>8</v>
      </c>
    </row>
    <row r="2033" spans="1:13" x14ac:dyDescent="0.25">
      <c r="A2033" t="s">
        <v>1811</v>
      </c>
      <c r="B2033" t="s">
        <v>2234</v>
      </c>
      <c r="C2033">
        <v>1780060</v>
      </c>
      <c r="D2033" s="7">
        <v>0</v>
      </c>
      <c r="E2033" s="7">
        <v>0</v>
      </c>
      <c r="F2033" s="7" t="s">
        <v>8</v>
      </c>
      <c r="G2033" s="7" t="s">
        <v>6822</v>
      </c>
      <c r="H2033" s="7" t="s">
        <v>8</v>
      </c>
      <c r="I2033" s="7" t="s">
        <v>6823</v>
      </c>
      <c r="J2033" s="7" t="s">
        <v>8</v>
      </c>
      <c r="K2033" s="7" t="s">
        <v>8</v>
      </c>
      <c r="L2033" s="7" t="s">
        <v>8</v>
      </c>
      <c r="M2033" s="7" t="s">
        <v>8</v>
      </c>
    </row>
    <row r="2034" spans="1:13" x14ac:dyDescent="0.25">
      <c r="A2034" t="s">
        <v>1811</v>
      </c>
      <c r="B2034" t="s">
        <v>2235</v>
      </c>
      <c r="C2034">
        <v>1780125</v>
      </c>
      <c r="D2034" s="7">
        <v>0</v>
      </c>
      <c r="E2034" s="7">
        <v>0</v>
      </c>
      <c r="F2034" s="7" t="s">
        <v>8</v>
      </c>
      <c r="G2034" s="7" t="s">
        <v>6822</v>
      </c>
      <c r="H2034" s="7" t="s">
        <v>8</v>
      </c>
      <c r="I2034" s="7" t="s">
        <v>6823</v>
      </c>
      <c r="J2034" s="7" t="s">
        <v>8</v>
      </c>
      <c r="K2034" s="7" t="s">
        <v>8</v>
      </c>
      <c r="L2034" s="7" t="s">
        <v>8</v>
      </c>
      <c r="M2034" s="7" t="s">
        <v>8</v>
      </c>
    </row>
    <row r="2035" spans="1:13" x14ac:dyDescent="0.25">
      <c r="A2035" t="s">
        <v>1811</v>
      </c>
      <c r="B2035" t="s">
        <v>2236</v>
      </c>
      <c r="C2035">
        <v>1780047</v>
      </c>
      <c r="D2035" s="7">
        <v>0</v>
      </c>
      <c r="E2035" s="7">
        <v>0</v>
      </c>
      <c r="F2035" s="7">
        <v>0</v>
      </c>
      <c r="G2035" s="7" t="s">
        <v>6822</v>
      </c>
      <c r="H2035" s="7" t="s">
        <v>8</v>
      </c>
      <c r="I2035" s="7" t="s">
        <v>6823</v>
      </c>
      <c r="J2035" s="7" t="s">
        <v>8</v>
      </c>
      <c r="K2035" s="7">
        <v>328.9</v>
      </c>
      <c r="L2035" s="7" t="s">
        <v>8</v>
      </c>
      <c r="M2035" s="7" t="s">
        <v>8</v>
      </c>
    </row>
    <row r="2036" spans="1:13" x14ac:dyDescent="0.25">
      <c r="A2036" t="s">
        <v>1811</v>
      </c>
      <c r="B2036" t="s">
        <v>2237</v>
      </c>
      <c r="C2036">
        <v>1780242</v>
      </c>
      <c r="D2036" s="7">
        <v>0</v>
      </c>
      <c r="E2036" s="7">
        <v>0</v>
      </c>
      <c r="F2036" s="7">
        <v>0</v>
      </c>
      <c r="G2036" s="7" t="s">
        <v>6822</v>
      </c>
      <c r="H2036" s="7" t="s">
        <v>8</v>
      </c>
      <c r="I2036" s="7" t="s">
        <v>6823</v>
      </c>
      <c r="J2036" s="7" t="s">
        <v>8</v>
      </c>
      <c r="K2036" s="7" t="s">
        <v>8</v>
      </c>
      <c r="L2036" s="7" t="s">
        <v>8</v>
      </c>
      <c r="M2036" s="7" t="s">
        <v>8</v>
      </c>
    </row>
    <row r="2037" spans="1:13" x14ac:dyDescent="0.25">
      <c r="A2037" t="s">
        <v>1811</v>
      </c>
      <c r="B2037" t="s">
        <v>2238</v>
      </c>
      <c r="C2037">
        <v>1780645</v>
      </c>
      <c r="D2037" s="7">
        <v>0</v>
      </c>
      <c r="E2037" s="7">
        <v>0</v>
      </c>
      <c r="F2037" s="7">
        <v>0</v>
      </c>
      <c r="G2037" s="7" t="s">
        <v>6822</v>
      </c>
      <c r="H2037" s="7" t="s">
        <v>8</v>
      </c>
      <c r="I2037" s="7" t="s">
        <v>6823</v>
      </c>
      <c r="J2037" s="7" t="s">
        <v>8</v>
      </c>
      <c r="K2037" s="7" t="s">
        <v>8</v>
      </c>
      <c r="L2037" s="7" t="s">
        <v>8</v>
      </c>
      <c r="M2037" s="7" t="s">
        <v>8</v>
      </c>
    </row>
    <row r="2038" spans="1:13" x14ac:dyDescent="0.25">
      <c r="A2038" t="s">
        <v>1811</v>
      </c>
      <c r="B2038" t="s">
        <v>2239</v>
      </c>
      <c r="C2038">
        <v>1781048</v>
      </c>
      <c r="D2038" s="7">
        <v>0</v>
      </c>
      <c r="E2038" s="7">
        <v>0</v>
      </c>
      <c r="F2038" s="7">
        <v>0</v>
      </c>
      <c r="G2038" s="7" t="s">
        <v>6822</v>
      </c>
      <c r="H2038" s="7">
        <v>0</v>
      </c>
      <c r="I2038" s="7" t="s">
        <v>6823</v>
      </c>
      <c r="J2038" s="7" t="s">
        <v>8</v>
      </c>
      <c r="K2038" s="7" t="s">
        <v>8</v>
      </c>
      <c r="L2038" s="7" t="s">
        <v>8</v>
      </c>
      <c r="M2038" s="7" t="s">
        <v>8</v>
      </c>
    </row>
    <row r="2039" spans="1:13" x14ac:dyDescent="0.25">
      <c r="A2039" t="s">
        <v>1811</v>
      </c>
      <c r="B2039" t="s">
        <v>2240</v>
      </c>
      <c r="C2039">
        <v>1781100</v>
      </c>
      <c r="D2039" s="7">
        <v>0</v>
      </c>
      <c r="E2039" s="7">
        <v>0</v>
      </c>
      <c r="F2039" s="7">
        <v>0</v>
      </c>
      <c r="G2039" s="7" t="s">
        <v>6822</v>
      </c>
      <c r="H2039" s="7">
        <v>0</v>
      </c>
      <c r="I2039" s="7" t="s">
        <v>6823</v>
      </c>
      <c r="J2039" s="7" t="s">
        <v>8</v>
      </c>
      <c r="K2039" s="7">
        <v>265.39999999999998</v>
      </c>
      <c r="L2039" s="7">
        <v>2</v>
      </c>
      <c r="M2039" s="7">
        <v>0</v>
      </c>
    </row>
    <row r="2040" spans="1:13" x14ac:dyDescent="0.25">
      <c r="A2040" t="s">
        <v>1811</v>
      </c>
      <c r="B2040" t="s">
        <v>2241</v>
      </c>
      <c r="C2040">
        <v>1781087</v>
      </c>
      <c r="D2040" s="7">
        <v>0</v>
      </c>
      <c r="E2040" s="7">
        <v>0</v>
      </c>
      <c r="F2040" s="7" t="s">
        <v>8</v>
      </c>
      <c r="G2040" s="7" t="s">
        <v>6822</v>
      </c>
      <c r="H2040" s="7" t="s">
        <v>8</v>
      </c>
      <c r="I2040" s="7" t="s">
        <v>6823</v>
      </c>
      <c r="J2040" s="7" t="s">
        <v>8</v>
      </c>
      <c r="K2040" s="7" t="s">
        <v>8</v>
      </c>
      <c r="L2040" s="7" t="s">
        <v>8</v>
      </c>
      <c r="M2040" s="7" t="s">
        <v>8</v>
      </c>
    </row>
    <row r="2041" spans="1:13" x14ac:dyDescent="0.25">
      <c r="A2041" t="s">
        <v>1811</v>
      </c>
      <c r="B2041" t="s">
        <v>2242</v>
      </c>
      <c r="C2041">
        <v>17195</v>
      </c>
      <c r="D2041" s="7">
        <v>0</v>
      </c>
      <c r="E2041" s="7">
        <v>0</v>
      </c>
      <c r="F2041" s="7" t="s">
        <v>8</v>
      </c>
      <c r="G2041" s="7" t="s">
        <v>6822</v>
      </c>
      <c r="H2041" s="7" t="s">
        <v>8</v>
      </c>
      <c r="I2041" s="7" t="s">
        <v>8</v>
      </c>
      <c r="J2041" s="7" t="s">
        <v>8</v>
      </c>
      <c r="K2041" s="7" t="s">
        <v>8</v>
      </c>
      <c r="L2041" s="7" t="s">
        <v>8</v>
      </c>
      <c r="M2041" s="7" t="s">
        <v>8</v>
      </c>
    </row>
    <row r="2042" spans="1:13" x14ac:dyDescent="0.25">
      <c r="A2042" t="s">
        <v>1811</v>
      </c>
      <c r="B2042" t="s">
        <v>2243</v>
      </c>
      <c r="C2042">
        <v>17197</v>
      </c>
      <c r="D2042" s="7">
        <v>1</v>
      </c>
      <c r="E2042" s="7">
        <v>1</v>
      </c>
      <c r="F2042" s="7">
        <v>1</v>
      </c>
      <c r="G2042" s="7" t="s">
        <v>6822</v>
      </c>
      <c r="H2042" s="7">
        <v>0</v>
      </c>
      <c r="I2042" s="7" t="s">
        <v>6823</v>
      </c>
      <c r="J2042" s="7" t="s">
        <v>8</v>
      </c>
      <c r="K2042" s="7">
        <v>172</v>
      </c>
      <c r="L2042" s="7" t="s">
        <v>8</v>
      </c>
      <c r="M2042" s="7" t="s">
        <v>8</v>
      </c>
    </row>
    <row r="2043" spans="1:13" x14ac:dyDescent="0.25">
      <c r="A2043" t="s">
        <v>1811</v>
      </c>
      <c r="B2043" t="s">
        <v>2244</v>
      </c>
      <c r="C2043">
        <v>17199</v>
      </c>
      <c r="D2043" s="7">
        <v>0</v>
      </c>
      <c r="E2043" s="7">
        <v>0</v>
      </c>
      <c r="F2043" s="7" t="s">
        <v>8</v>
      </c>
      <c r="G2043" s="7" t="s">
        <v>6822</v>
      </c>
      <c r="H2043" s="7" t="s">
        <v>8</v>
      </c>
      <c r="I2043" s="7" t="s">
        <v>8</v>
      </c>
      <c r="J2043" s="7" t="s">
        <v>8</v>
      </c>
      <c r="K2043" s="7" t="s">
        <v>8</v>
      </c>
      <c r="L2043" s="7" t="s">
        <v>8</v>
      </c>
      <c r="M2043" s="7" t="s">
        <v>8</v>
      </c>
    </row>
    <row r="2044" spans="1:13" x14ac:dyDescent="0.25">
      <c r="A2044" t="s">
        <v>1811</v>
      </c>
      <c r="B2044" t="s">
        <v>2245</v>
      </c>
      <c r="C2044">
        <v>1782049</v>
      </c>
      <c r="D2044" s="7">
        <v>0</v>
      </c>
      <c r="E2044" s="7">
        <v>0</v>
      </c>
      <c r="F2044" s="7" t="s">
        <v>8</v>
      </c>
      <c r="G2044" s="7" t="s">
        <v>6822</v>
      </c>
      <c r="H2044" s="7" t="s">
        <v>8</v>
      </c>
      <c r="I2044" s="7" t="s">
        <v>6823</v>
      </c>
      <c r="J2044" s="7" t="s">
        <v>8</v>
      </c>
      <c r="K2044" s="7" t="s">
        <v>8</v>
      </c>
      <c r="L2044" s="7" t="s">
        <v>8</v>
      </c>
      <c r="M2044" s="7" t="s">
        <v>8</v>
      </c>
    </row>
    <row r="2045" spans="1:13" x14ac:dyDescent="0.25">
      <c r="A2045" t="s">
        <v>1811</v>
      </c>
      <c r="B2045" t="s">
        <v>2246</v>
      </c>
      <c r="C2045">
        <v>1781919</v>
      </c>
      <c r="D2045" s="7">
        <v>0</v>
      </c>
      <c r="E2045" s="7">
        <v>0</v>
      </c>
      <c r="F2045" s="7" t="s">
        <v>8</v>
      </c>
      <c r="G2045" s="7" t="s">
        <v>6822</v>
      </c>
      <c r="H2045" s="7" t="s">
        <v>8</v>
      </c>
      <c r="I2045" s="7" t="s">
        <v>6823</v>
      </c>
      <c r="J2045" s="7" t="s">
        <v>8</v>
      </c>
      <c r="K2045" s="7" t="s">
        <v>8</v>
      </c>
      <c r="L2045" s="7" t="s">
        <v>8</v>
      </c>
      <c r="M2045" s="7" t="s">
        <v>8</v>
      </c>
    </row>
    <row r="2046" spans="1:13" x14ac:dyDescent="0.25">
      <c r="A2046" t="s">
        <v>1811</v>
      </c>
      <c r="B2046" t="s">
        <v>2247</v>
      </c>
      <c r="C2046">
        <v>1782075</v>
      </c>
      <c r="D2046" s="7">
        <v>1</v>
      </c>
      <c r="E2046" s="7">
        <v>0</v>
      </c>
      <c r="F2046" s="7">
        <v>0</v>
      </c>
      <c r="G2046" s="7" t="s">
        <v>6822</v>
      </c>
      <c r="H2046" s="7" t="s">
        <v>8</v>
      </c>
      <c r="I2046" s="7" t="s">
        <v>6823</v>
      </c>
      <c r="J2046" s="7" t="s">
        <v>8</v>
      </c>
      <c r="K2046" s="7" t="s">
        <v>8</v>
      </c>
      <c r="L2046" s="7" t="s">
        <v>8</v>
      </c>
      <c r="M2046" s="7" t="s">
        <v>8</v>
      </c>
    </row>
    <row r="2047" spans="1:13" x14ac:dyDescent="0.25">
      <c r="A2047" t="s">
        <v>1811</v>
      </c>
      <c r="B2047" t="s">
        <v>1115</v>
      </c>
      <c r="C2047">
        <v>1782101</v>
      </c>
      <c r="D2047" s="7">
        <v>0</v>
      </c>
      <c r="E2047" s="7">
        <v>0</v>
      </c>
      <c r="F2047" s="7" t="s">
        <v>8</v>
      </c>
      <c r="G2047" s="7" t="s">
        <v>6822</v>
      </c>
      <c r="H2047" s="7" t="s">
        <v>8</v>
      </c>
      <c r="I2047" s="7" t="s">
        <v>8</v>
      </c>
      <c r="J2047" s="7" t="s">
        <v>8</v>
      </c>
      <c r="K2047" s="7" t="s">
        <v>8</v>
      </c>
      <c r="L2047" s="7" t="s">
        <v>8</v>
      </c>
      <c r="M2047" s="7" t="s">
        <v>8</v>
      </c>
    </row>
    <row r="2048" spans="1:13" x14ac:dyDescent="0.25">
      <c r="A2048" t="s">
        <v>1811</v>
      </c>
      <c r="B2048" t="s">
        <v>2248</v>
      </c>
      <c r="C2048">
        <v>1782413</v>
      </c>
      <c r="D2048" s="7">
        <v>0</v>
      </c>
      <c r="E2048" s="7">
        <v>0</v>
      </c>
      <c r="F2048" s="7" t="s">
        <v>8</v>
      </c>
      <c r="G2048" s="7" t="s">
        <v>6822</v>
      </c>
      <c r="H2048" s="7" t="s">
        <v>8</v>
      </c>
      <c r="I2048" s="7" t="s">
        <v>6823</v>
      </c>
      <c r="J2048" s="7" t="s">
        <v>8</v>
      </c>
      <c r="K2048" s="7">
        <v>0</v>
      </c>
      <c r="L2048" s="7" t="s">
        <v>8</v>
      </c>
      <c r="M2048" s="7" t="s">
        <v>8</v>
      </c>
    </row>
    <row r="2049" spans="1:13" x14ac:dyDescent="0.25">
      <c r="A2049" t="s">
        <v>1811</v>
      </c>
      <c r="B2049" t="s">
        <v>2249</v>
      </c>
      <c r="C2049">
        <v>1782400</v>
      </c>
      <c r="D2049" s="7">
        <v>0</v>
      </c>
      <c r="E2049" s="7">
        <v>0</v>
      </c>
      <c r="F2049" s="7" t="s">
        <v>8</v>
      </c>
      <c r="G2049" s="7" t="s">
        <v>6822</v>
      </c>
      <c r="H2049" s="7" t="s">
        <v>8</v>
      </c>
      <c r="I2049" s="7" t="s">
        <v>6823</v>
      </c>
      <c r="J2049" s="7" t="s">
        <v>8</v>
      </c>
      <c r="K2049" s="7" t="s">
        <v>8</v>
      </c>
      <c r="L2049" s="7" t="s">
        <v>8</v>
      </c>
      <c r="M2049" s="7" t="s">
        <v>8</v>
      </c>
    </row>
    <row r="2050" spans="1:13" x14ac:dyDescent="0.25">
      <c r="A2050" t="s">
        <v>1811</v>
      </c>
      <c r="B2050" t="s">
        <v>2250</v>
      </c>
      <c r="C2050">
        <v>17201</v>
      </c>
      <c r="D2050" s="7">
        <v>0</v>
      </c>
      <c r="E2050" s="7">
        <v>0</v>
      </c>
      <c r="F2050" s="7" t="s">
        <v>8</v>
      </c>
      <c r="G2050" s="7" t="s">
        <v>6822</v>
      </c>
      <c r="H2050" s="7" t="s">
        <v>8</v>
      </c>
      <c r="I2050" s="7" t="s">
        <v>6823</v>
      </c>
      <c r="J2050" s="7" t="s">
        <v>8</v>
      </c>
      <c r="K2050" s="7">
        <v>95</v>
      </c>
      <c r="L2050" s="7" t="s">
        <v>8</v>
      </c>
      <c r="M2050" s="7" t="s">
        <v>8</v>
      </c>
    </row>
    <row r="2051" spans="1:13" x14ac:dyDescent="0.25">
      <c r="A2051" t="s">
        <v>1811</v>
      </c>
      <c r="B2051" t="s">
        <v>2251</v>
      </c>
      <c r="C2051">
        <v>1782491</v>
      </c>
      <c r="D2051" s="7">
        <v>0</v>
      </c>
      <c r="E2051" s="7">
        <v>0</v>
      </c>
      <c r="F2051" s="7" t="s">
        <v>8</v>
      </c>
      <c r="G2051" s="7" t="s">
        <v>6822</v>
      </c>
      <c r="H2051" s="7" t="s">
        <v>8</v>
      </c>
      <c r="I2051" s="7" t="s">
        <v>8</v>
      </c>
      <c r="J2051" s="7" t="s">
        <v>8</v>
      </c>
      <c r="K2051" s="7">
        <v>100</v>
      </c>
      <c r="L2051" s="7" t="s">
        <v>8</v>
      </c>
      <c r="M2051" s="7" t="s">
        <v>8</v>
      </c>
    </row>
    <row r="2052" spans="1:13" x14ac:dyDescent="0.25">
      <c r="A2052" t="s">
        <v>1811</v>
      </c>
      <c r="B2052" t="s">
        <v>2252</v>
      </c>
      <c r="C2052">
        <v>1782530</v>
      </c>
      <c r="D2052" s="7">
        <v>1</v>
      </c>
      <c r="E2052" s="7">
        <v>0</v>
      </c>
      <c r="F2052" s="7">
        <v>0</v>
      </c>
      <c r="G2052" s="7" t="s">
        <v>6822</v>
      </c>
      <c r="H2052" s="7" t="s">
        <v>8</v>
      </c>
      <c r="I2052" s="7" t="s">
        <v>6823</v>
      </c>
      <c r="J2052" s="7" t="s">
        <v>8</v>
      </c>
      <c r="K2052" s="7" t="s">
        <v>8</v>
      </c>
      <c r="L2052" s="7" t="s">
        <v>8</v>
      </c>
      <c r="M2052" s="7" t="s">
        <v>8</v>
      </c>
    </row>
    <row r="2053" spans="1:13" x14ac:dyDescent="0.25">
      <c r="A2053" t="s">
        <v>1811</v>
      </c>
      <c r="B2053" t="s">
        <v>2254</v>
      </c>
      <c r="C2053">
        <v>1782686</v>
      </c>
      <c r="D2053" s="7">
        <v>0</v>
      </c>
      <c r="E2053" s="7">
        <v>0</v>
      </c>
      <c r="F2053" s="7" t="s">
        <v>8</v>
      </c>
      <c r="G2053" s="7" t="s">
        <v>6822</v>
      </c>
      <c r="H2053" s="7" t="s">
        <v>8</v>
      </c>
      <c r="I2053" s="7" t="s">
        <v>6823</v>
      </c>
      <c r="J2053" s="7" t="s">
        <v>8</v>
      </c>
      <c r="K2053" s="7" t="s">
        <v>8</v>
      </c>
      <c r="L2053" s="7" t="s">
        <v>8</v>
      </c>
      <c r="M2053" s="7" t="s">
        <v>8</v>
      </c>
    </row>
    <row r="2054" spans="1:13" x14ac:dyDescent="0.25">
      <c r="A2054" t="s">
        <v>1811</v>
      </c>
      <c r="B2054" t="s">
        <v>2255</v>
      </c>
      <c r="C2054">
        <v>1782855</v>
      </c>
      <c r="D2054" s="7">
        <v>0</v>
      </c>
      <c r="E2054" s="7">
        <v>0</v>
      </c>
      <c r="F2054" s="7" t="s">
        <v>8</v>
      </c>
      <c r="G2054" s="7" t="s">
        <v>6822</v>
      </c>
      <c r="H2054" s="7" t="s">
        <v>8</v>
      </c>
      <c r="I2054" s="7" t="s">
        <v>6823</v>
      </c>
      <c r="J2054" s="7" t="s">
        <v>8</v>
      </c>
      <c r="K2054" s="7" t="s">
        <v>8</v>
      </c>
      <c r="L2054" s="7" t="s">
        <v>8</v>
      </c>
      <c r="M2054" s="7" t="s">
        <v>8</v>
      </c>
    </row>
    <row r="2055" spans="1:13" x14ac:dyDescent="0.25">
      <c r="A2055" t="s">
        <v>1811</v>
      </c>
      <c r="B2055" t="s">
        <v>2256</v>
      </c>
      <c r="C2055">
        <v>1782985</v>
      </c>
      <c r="D2055" s="7">
        <v>0</v>
      </c>
      <c r="E2055" s="7">
        <v>0</v>
      </c>
      <c r="F2055" s="7" t="s">
        <v>8</v>
      </c>
      <c r="G2055" s="7" t="s">
        <v>6822</v>
      </c>
      <c r="H2055" s="7" t="s">
        <v>8</v>
      </c>
      <c r="I2055" s="7" t="s">
        <v>6823</v>
      </c>
      <c r="J2055" s="7" t="s">
        <v>8</v>
      </c>
      <c r="K2055" s="7">
        <v>220</v>
      </c>
      <c r="L2055" s="7" t="s">
        <v>8</v>
      </c>
      <c r="M2055" s="7" t="s">
        <v>8</v>
      </c>
    </row>
    <row r="2056" spans="1:13" x14ac:dyDescent="0.25">
      <c r="A2056" t="s">
        <v>1811</v>
      </c>
      <c r="B2056" t="s">
        <v>2257</v>
      </c>
      <c r="C2056">
        <v>1783245</v>
      </c>
      <c r="D2056" s="7">
        <v>1</v>
      </c>
      <c r="E2056" s="7">
        <v>1</v>
      </c>
      <c r="F2056" s="7">
        <v>1</v>
      </c>
      <c r="G2056" s="7" t="s">
        <v>6822</v>
      </c>
      <c r="H2056" s="7">
        <v>0</v>
      </c>
      <c r="I2056" s="7" t="s">
        <v>6823</v>
      </c>
      <c r="J2056" s="7" t="s">
        <v>8</v>
      </c>
      <c r="K2056" s="7">
        <v>225</v>
      </c>
      <c r="L2056" s="7" t="s">
        <v>8</v>
      </c>
      <c r="M2056" s="7" t="s">
        <v>8</v>
      </c>
    </row>
    <row r="2057" spans="1:13" x14ac:dyDescent="0.25">
      <c r="A2057" t="s">
        <v>1811</v>
      </c>
      <c r="B2057" t="s">
        <v>1790</v>
      </c>
      <c r="C2057">
        <v>1783349</v>
      </c>
      <c r="D2057" s="7">
        <v>0</v>
      </c>
      <c r="E2057" s="7">
        <v>0</v>
      </c>
      <c r="F2057" s="7" t="s">
        <v>8</v>
      </c>
      <c r="G2057" s="7" t="s">
        <v>6822</v>
      </c>
      <c r="H2057" s="7" t="s">
        <v>8</v>
      </c>
      <c r="I2057" s="7" t="s">
        <v>6823</v>
      </c>
      <c r="J2057" s="7" t="s">
        <v>8</v>
      </c>
      <c r="K2057" s="7">
        <v>55</v>
      </c>
      <c r="L2057" s="7" t="s">
        <v>8</v>
      </c>
      <c r="M2057" s="7" t="s">
        <v>8</v>
      </c>
    </row>
    <row r="2058" spans="1:13" x14ac:dyDescent="0.25">
      <c r="A2058" t="s">
        <v>1811</v>
      </c>
      <c r="B2058" t="s">
        <v>2258</v>
      </c>
      <c r="C2058">
        <v>1783518</v>
      </c>
      <c r="D2058" s="7">
        <v>0</v>
      </c>
      <c r="E2058" s="7">
        <v>0</v>
      </c>
      <c r="F2058" s="7" t="s">
        <v>8</v>
      </c>
      <c r="G2058" s="7" t="s">
        <v>6822</v>
      </c>
      <c r="H2058" s="7" t="s">
        <v>8</v>
      </c>
      <c r="I2058" s="7" t="s">
        <v>6823</v>
      </c>
      <c r="J2058" s="7" t="s">
        <v>8</v>
      </c>
      <c r="K2058" s="7" t="s">
        <v>8</v>
      </c>
      <c r="L2058" s="7" t="s">
        <v>8</v>
      </c>
      <c r="M2058" s="7" t="s">
        <v>8</v>
      </c>
    </row>
    <row r="2059" spans="1:13" x14ac:dyDescent="0.25">
      <c r="A2059" t="s">
        <v>1811</v>
      </c>
      <c r="B2059" t="s">
        <v>2259</v>
      </c>
      <c r="C2059">
        <v>1784038</v>
      </c>
      <c r="D2059" s="7">
        <v>0</v>
      </c>
      <c r="E2059" s="7">
        <v>0</v>
      </c>
      <c r="F2059" s="7">
        <v>1</v>
      </c>
      <c r="G2059" s="7" t="s">
        <v>6822</v>
      </c>
      <c r="H2059" s="7" t="s">
        <v>8</v>
      </c>
      <c r="I2059" s="7" t="s">
        <v>6823</v>
      </c>
      <c r="J2059" s="7" t="s">
        <v>8</v>
      </c>
      <c r="K2059" s="7" t="s">
        <v>8</v>
      </c>
      <c r="L2059" s="7" t="s">
        <v>8</v>
      </c>
      <c r="M2059" s="7" t="s">
        <v>8</v>
      </c>
    </row>
    <row r="2060" spans="1:13" x14ac:dyDescent="0.25">
      <c r="A2060" t="s">
        <v>1811</v>
      </c>
      <c r="B2060" t="s">
        <v>2260</v>
      </c>
      <c r="C2060">
        <v>1784220</v>
      </c>
      <c r="D2060" s="7">
        <v>0</v>
      </c>
      <c r="E2060" s="7">
        <v>0</v>
      </c>
      <c r="F2060" s="7">
        <v>0</v>
      </c>
      <c r="G2060" s="7" t="s">
        <v>6822</v>
      </c>
      <c r="H2060" s="7" t="s">
        <v>8</v>
      </c>
      <c r="I2060" s="7" t="s">
        <v>6823</v>
      </c>
      <c r="J2060" s="7" t="s">
        <v>8</v>
      </c>
      <c r="K2060" s="7" t="s">
        <v>8</v>
      </c>
      <c r="L2060" s="7" t="s">
        <v>8</v>
      </c>
      <c r="M2060" s="7" t="s">
        <v>8</v>
      </c>
    </row>
    <row r="2061" spans="1:13" x14ac:dyDescent="0.25">
      <c r="A2061" t="s">
        <v>2261</v>
      </c>
      <c r="B2061" t="s">
        <v>2262</v>
      </c>
      <c r="C2061">
        <v>22017</v>
      </c>
      <c r="D2061" s="7">
        <v>0</v>
      </c>
      <c r="E2061" s="7">
        <v>0</v>
      </c>
      <c r="F2061" s="7" t="s">
        <v>8</v>
      </c>
      <c r="G2061" s="7" t="s">
        <v>6822</v>
      </c>
      <c r="H2061" s="7" t="s">
        <v>8</v>
      </c>
      <c r="I2061" s="7" t="s">
        <v>8</v>
      </c>
      <c r="J2061" s="7" t="s">
        <v>8</v>
      </c>
      <c r="K2061" s="7" t="s">
        <v>8</v>
      </c>
      <c r="L2061" s="7" t="s">
        <v>8</v>
      </c>
      <c r="M2061" s="7" t="s">
        <v>8</v>
      </c>
    </row>
    <row r="2062" spans="1:13" x14ac:dyDescent="0.25">
      <c r="A2062" t="s">
        <v>2264</v>
      </c>
      <c r="B2062" t="s">
        <v>2265</v>
      </c>
      <c r="C2062">
        <v>2502300170</v>
      </c>
      <c r="D2062" s="7">
        <v>0</v>
      </c>
      <c r="E2062" s="7">
        <v>0</v>
      </c>
      <c r="F2062" s="7">
        <v>0</v>
      </c>
      <c r="G2062" s="7" t="s">
        <v>6822</v>
      </c>
      <c r="H2062" s="7">
        <v>0</v>
      </c>
      <c r="I2062" s="7" t="s">
        <v>6823</v>
      </c>
      <c r="J2062" s="7" t="s">
        <v>8</v>
      </c>
      <c r="K2062" s="7">
        <v>212.5</v>
      </c>
      <c r="L2062" s="7" t="s">
        <v>8</v>
      </c>
      <c r="M2062" s="7">
        <v>0</v>
      </c>
    </row>
    <row r="2063" spans="1:13" x14ac:dyDescent="0.25">
      <c r="A2063" t="s">
        <v>2264</v>
      </c>
      <c r="B2063" t="s">
        <v>2267</v>
      </c>
      <c r="C2063">
        <v>2501700380</v>
      </c>
      <c r="D2063" s="7">
        <v>0</v>
      </c>
      <c r="E2063" s="7">
        <v>0</v>
      </c>
      <c r="F2063" s="7">
        <v>0</v>
      </c>
      <c r="G2063" s="7" t="s">
        <v>6822</v>
      </c>
      <c r="H2063" s="7">
        <v>0</v>
      </c>
      <c r="I2063" s="7" t="s">
        <v>6823</v>
      </c>
      <c r="J2063" s="7" t="s">
        <v>8</v>
      </c>
      <c r="K2063" s="7">
        <v>361.2</v>
      </c>
      <c r="L2063" s="7" t="s">
        <v>8</v>
      </c>
      <c r="M2063" s="7">
        <v>0</v>
      </c>
    </row>
    <row r="2064" spans="1:13" x14ac:dyDescent="0.25">
      <c r="A2064" t="s">
        <v>2264</v>
      </c>
      <c r="B2064" t="s">
        <v>2271</v>
      </c>
      <c r="C2064">
        <v>2500500520</v>
      </c>
      <c r="D2064" s="7">
        <v>0</v>
      </c>
      <c r="E2064" s="7">
        <v>0</v>
      </c>
      <c r="F2064" s="7">
        <v>0</v>
      </c>
      <c r="G2064" s="7" t="s">
        <v>6822</v>
      </c>
      <c r="H2064" s="7">
        <v>0</v>
      </c>
      <c r="I2064" s="7" t="s">
        <v>6823</v>
      </c>
      <c r="J2064" s="7" t="s">
        <v>8</v>
      </c>
      <c r="K2064" s="7">
        <v>380</v>
      </c>
      <c r="L2064" s="7" t="s">
        <v>8</v>
      </c>
      <c r="M2064" s="7">
        <v>0</v>
      </c>
    </row>
    <row r="2065" spans="1:13" x14ac:dyDescent="0.25">
      <c r="A2065" t="s">
        <v>2264</v>
      </c>
      <c r="B2065" t="s">
        <v>2272</v>
      </c>
      <c r="C2065">
        <v>2500300555</v>
      </c>
      <c r="D2065" s="7">
        <v>0</v>
      </c>
      <c r="E2065" s="7">
        <v>0</v>
      </c>
      <c r="F2065" s="7">
        <v>1</v>
      </c>
      <c r="G2065" s="7" t="s">
        <v>6822</v>
      </c>
      <c r="H2065" s="7" t="s">
        <v>8</v>
      </c>
      <c r="I2065" s="7" t="s">
        <v>6823</v>
      </c>
      <c r="J2065" s="7" t="s">
        <v>8</v>
      </c>
      <c r="K2065" s="7">
        <v>270</v>
      </c>
      <c r="L2065" s="7" t="s">
        <v>8</v>
      </c>
      <c r="M2065" s="7">
        <v>0</v>
      </c>
    </row>
    <row r="2066" spans="1:13" x14ac:dyDescent="0.25">
      <c r="A2066" t="s">
        <v>2264</v>
      </c>
      <c r="B2066" t="s">
        <v>2273</v>
      </c>
      <c r="C2066">
        <v>2501300840</v>
      </c>
      <c r="D2066" s="7">
        <v>0</v>
      </c>
      <c r="E2066" s="7">
        <v>0</v>
      </c>
      <c r="F2066" s="7">
        <v>0</v>
      </c>
      <c r="G2066" s="7" t="s">
        <v>6822</v>
      </c>
      <c r="H2066" s="7">
        <v>0</v>
      </c>
      <c r="I2066" s="7" t="s">
        <v>6823</v>
      </c>
      <c r="J2066" s="7" t="s">
        <v>8</v>
      </c>
      <c r="K2066" s="7">
        <v>175</v>
      </c>
      <c r="L2066" s="7" t="s">
        <v>8</v>
      </c>
      <c r="M2066" s="7">
        <v>0</v>
      </c>
    </row>
    <row r="2067" spans="1:13" x14ac:dyDescent="0.25">
      <c r="A2067" t="s">
        <v>2264</v>
      </c>
      <c r="B2067" t="s">
        <v>2275</v>
      </c>
      <c r="C2067">
        <v>2500300975</v>
      </c>
      <c r="D2067" s="7">
        <v>0</v>
      </c>
      <c r="E2067" s="7">
        <v>0</v>
      </c>
      <c r="F2067" s="7">
        <v>1</v>
      </c>
      <c r="G2067" s="7" t="s">
        <v>6822</v>
      </c>
      <c r="H2067" s="7">
        <v>0</v>
      </c>
      <c r="I2067" s="7" t="s">
        <v>6823</v>
      </c>
      <c r="J2067" s="7" t="s">
        <v>8</v>
      </c>
      <c r="K2067" s="7">
        <v>195</v>
      </c>
      <c r="L2067" s="7" t="s">
        <v>8</v>
      </c>
      <c r="M2067" s="7">
        <v>0</v>
      </c>
    </row>
    <row r="2068" spans="1:13" x14ac:dyDescent="0.25">
      <c r="A2068" t="s">
        <v>2264</v>
      </c>
      <c r="B2068" t="s">
        <v>2276</v>
      </c>
      <c r="C2068">
        <v>2500901260</v>
      </c>
      <c r="D2068" s="7">
        <v>0</v>
      </c>
      <c r="E2068" s="7">
        <v>0</v>
      </c>
      <c r="F2068" s="7">
        <v>0</v>
      </c>
      <c r="G2068" s="7" t="s">
        <v>6822</v>
      </c>
      <c r="H2068" s="7">
        <v>0</v>
      </c>
      <c r="I2068" s="7" t="s">
        <v>6823</v>
      </c>
      <c r="J2068" s="7" t="s">
        <v>8</v>
      </c>
      <c r="K2068" s="7">
        <v>130</v>
      </c>
      <c r="L2068" s="7" t="s">
        <v>8</v>
      </c>
      <c r="M2068" s="7">
        <v>0</v>
      </c>
    </row>
    <row r="2069" spans="1:13" x14ac:dyDescent="0.25">
      <c r="A2069" t="s">
        <v>2264</v>
      </c>
      <c r="B2069" t="s">
        <v>2277</v>
      </c>
      <c r="C2069">
        <v>2501501325</v>
      </c>
      <c r="D2069" s="7">
        <v>0</v>
      </c>
      <c r="E2069" s="7">
        <v>0</v>
      </c>
      <c r="F2069" s="7">
        <v>0</v>
      </c>
      <c r="G2069" s="7" t="s">
        <v>6822</v>
      </c>
      <c r="H2069" s="7">
        <v>0</v>
      </c>
      <c r="I2069" s="7" t="s">
        <v>6823</v>
      </c>
      <c r="J2069" s="7" t="s">
        <v>8</v>
      </c>
      <c r="K2069" s="7">
        <v>295</v>
      </c>
      <c r="L2069" s="7" t="s">
        <v>8</v>
      </c>
      <c r="M2069" s="7">
        <v>0</v>
      </c>
    </row>
    <row r="2070" spans="1:13" x14ac:dyDescent="0.25">
      <c r="A2070" t="s">
        <v>2264</v>
      </c>
      <c r="B2070" t="s">
        <v>887</v>
      </c>
      <c r="C2070">
        <v>2500901465</v>
      </c>
      <c r="D2070" s="7">
        <v>1</v>
      </c>
      <c r="E2070" s="7">
        <v>0</v>
      </c>
      <c r="F2070" s="7">
        <v>1</v>
      </c>
      <c r="G2070" s="7" t="s">
        <v>6822</v>
      </c>
      <c r="H2070" s="7">
        <v>1</v>
      </c>
      <c r="I2070" s="7" t="s">
        <v>6823</v>
      </c>
      <c r="J2070" s="7" t="s">
        <v>8</v>
      </c>
      <c r="K2070" s="7">
        <v>428.8</v>
      </c>
      <c r="L2070" s="7" t="s">
        <v>8</v>
      </c>
      <c r="M2070" s="7">
        <v>0</v>
      </c>
    </row>
    <row r="2071" spans="1:13" x14ac:dyDescent="0.25">
      <c r="A2071" t="s">
        <v>2264</v>
      </c>
      <c r="B2071" t="s">
        <v>2278</v>
      </c>
      <c r="C2071">
        <v>2501701605</v>
      </c>
      <c r="D2071" s="7">
        <v>0</v>
      </c>
      <c r="E2071" s="7">
        <v>0</v>
      </c>
      <c r="F2071" s="7">
        <v>0</v>
      </c>
      <c r="G2071" s="7" t="s">
        <v>6822</v>
      </c>
      <c r="H2071" s="7">
        <v>0</v>
      </c>
      <c r="I2071" s="7" t="s">
        <v>6823</v>
      </c>
      <c r="J2071" s="7" t="s">
        <v>8</v>
      </c>
      <c r="K2071" s="7">
        <v>367</v>
      </c>
      <c r="L2071" s="7" t="s">
        <v>8</v>
      </c>
      <c r="M2071" s="7">
        <v>0</v>
      </c>
    </row>
    <row r="2072" spans="1:13" x14ac:dyDescent="0.25">
      <c r="A2072" t="s">
        <v>2264</v>
      </c>
      <c r="B2072" t="s">
        <v>2279</v>
      </c>
      <c r="C2072">
        <v>2502701885</v>
      </c>
      <c r="D2072" s="7">
        <v>0</v>
      </c>
      <c r="E2072" s="7">
        <v>0</v>
      </c>
      <c r="F2072" s="7" t="s">
        <v>8</v>
      </c>
      <c r="G2072" s="7" t="s">
        <v>6822</v>
      </c>
      <c r="H2072" s="7" t="s">
        <v>8</v>
      </c>
      <c r="I2072" s="7" t="s">
        <v>6823</v>
      </c>
      <c r="J2072" s="7" t="s">
        <v>8</v>
      </c>
      <c r="K2072" s="7" t="s">
        <v>8</v>
      </c>
      <c r="L2072" s="7" t="s">
        <v>8</v>
      </c>
      <c r="M2072" s="7">
        <v>0</v>
      </c>
    </row>
    <row r="2073" spans="1:13" x14ac:dyDescent="0.25">
      <c r="A2073" t="s">
        <v>2264</v>
      </c>
      <c r="B2073" t="s">
        <v>2280</v>
      </c>
      <c r="C2073">
        <v>2501701955</v>
      </c>
      <c r="D2073" s="7">
        <v>0</v>
      </c>
      <c r="E2073" s="7">
        <v>0</v>
      </c>
      <c r="F2073" s="7">
        <v>0</v>
      </c>
      <c r="G2073" s="7" t="s">
        <v>6822</v>
      </c>
      <c r="H2073" s="7">
        <v>0</v>
      </c>
      <c r="I2073" s="7" t="s">
        <v>6823</v>
      </c>
      <c r="J2073" s="7" t="s">
        <v>8</v>
      </c>
      <c r="K2073" s="7">
        <v>300</v>
      </c>
      <c r="L2073" s="7" t="s">
        <v>8</v>
      </c>
      <c r="M2073" s="7">
        <v>0</v>
      </c>
    </row>
    <row r="2074" spans="1:13" x14ac:dyDescent="0.25">
      <c r="A2074" t="s">
        <v>2264</v>
      </c>
      <c r="B2074" t="s">
        <v>2282</v>
      </c>
      <c r="C2074">
        <v>2501102095</v>
      </c>
      <c r="D2074" s="7">
        <v>0</v>
      </c>
      <c r="E2074" s="7">
        <v>0</v>
      </c>
      <c r="F2074" s="7" t="s">
        <v>8</v>
      </c>
      <c r="G2074" s="7" t="s">
        <v>6822</v>
      </c>
      <c r="H2074" s="7" t="s">
        <v>8</v>
      </c>
      <c r="I2074" s="7" t="s">
        <v>6823</v>
      </c>
      <c r="J2074" s="7" t="s">
        <v>8</v>
      </c>
      <c r="K2074" s="7">
        <v>317</v>
      </c>
      <c r="L2074" s="7" t="s">
        <v>8</v>
      </c>
      <c r="M2074" s="7">
        <v>0</v>
      </c>
    </row>
    <row r="2075" spans="1:13" x14ac:dyDescent="0.25">
      <c r="A2075" t="s">
        <v>2264</v>
      </c>
      <c r="B2075" t="s">
        <v>2283</v>
      </c>
      <c r="C2075">
        <v>2501702130</v>
      </c>
      <c r="D2075" s="7">
        <v>0</v>
      </c>
      <c r="E2075" s="7">
        <v>0</v>
      </c>
      <c r="F2075" s="7">
        <v>1</v>
      </c>
      <c r="G2075" s="7" t="s">
        <v>6822</v>
      </c>
      <c r="H2075" s="7">
        <v>0</v>
      </c>
      <c r="I2075" s="7" t="s">
        <v>6823</v>
      </c>
      <c r="J2075" s="7" t="s">
        <v>8</v>
      </c>
      <c r="K2075" s="7">
        <v>370</v>
      </c>
      <c r="L2075" s="7" t="s">
        <v>8</v>
      </c>
      <c r="M2075" s="7">
        <v>1</v>
      </c>
    </row>
    <row r="2076" spans="1:13" x14ac:dyDescent="0.25">
      <c r="A2076" t="s">
        <v>2264</v>
      </c>
      <c r="B2076" t="s">
        <v>2284</v>
      </c>
      <c r="C2076">
        <v>2502702480</v>
      </c>
      <c r="D2076" s="7">
        <v>0</v>
      </c>
      <c r="E2076" s="7">
        <v>0</v>
      </c>
      <c r="F2076" s="7">
        <v>0</v>
      </c>
      <c r="G2076" s="7" t="s">
        <v>6822</v>
      </c>
      <c r="H2076" s="7">
        <v>0</v>
      </c>
      <c r="I2076" s="7" t="s">
        <v>6823</v>
      </c>
      <c r="J2076" s="7" t="s">
        <v>8</v>
      </c>
      <c r="K2076" s="7">
        <v>257.5</v>
      </c>
      <c r="L2076" s="7" t="s">
        <v>8</v>
      </c>
      <c r="M2076" s="7">
        <v>0</v>
      </c>
    </row>
    <row r="2077" spans="1:13" x14ac:dyDescent="0.25">
      <c r="A2077" t="s">
        <v>2264</v>
      </c>
      <c r="B2077" t="s">
        <v>2285</v>
      </c>
      <c r="C2077">
        <v>2500502690</v>
      </c>
      <c r="D2077" s="7">
        <v>0</v>
      </c>
      <c r="E2077" s="7">
        <v>0</v>
      </c>
      <c r="F2077" s="7">
        <v>1</v>
      </c>
      <c r="G2077" s="7" t="s">
        <v>6822</v>
      </c>
      <c r="H2077" s="7">
        <v>0</v>
      </c>
      <c r="I2077" s="7" t="s">
        <v>6823</v>
      </c>
      <c r="J2077" s="7" t="s">
        <v>8</v>
      </c>
      <c r="K2077" s="7">
        <v>336.2</v>
      </c>
      <c r="L2077" s="7" t="s">
        <v>8</v>
      </c>
      <c r="M2077" s="7">
        <v>0</v>
      </c>
    </row>
    <row r="2078" spans="1:13" x14ac:dyDescent="0.25">
      <c r="A2078" t="s">
        <v>2264</v>
      </c>
      <c r="B2078" t="s">
        <v>2286</v>
      </c>
      <c r="C2078">
        <v>2502702760</v>
      </c>
      <c r="D2078" s="7">
        <v>0</v>
      </c>
      <c r="E2078" s="7">
        <v>0</v>
      </c>
      <c r="F2078" s="7">
        <v>1</v>
      </c>
      <c r="G2078" s="7" t="s">
        <v>6822</v>
      </c>
      <c r="H2078" s="7">
        <v>0</v>
      </c>
      <c r="I2078" s="7" t="s">
        <v>6823</v>
      </c>
      <c r="J2078" s="7" t="s">
        <v>8</v>
      </c>
      <c r="K2078" s="7">
        <v>189.5</v>
      </c>
      <c r="L2078" s="7" t="s">
        <v>8</v>
      </c>
      <c r="M2078" s="7">
        <v>0</v>
      </c>
    </row>
    <row r="2079" spans="1:13" x14ac:dyDescent="0.25">
      <c r="A2079" t="s">
        <v>2264</v>
      </c>
      <c r="B2079" t="s">
        <v>713</v>
      </c>
      <c r="C2079">
        <v>2502102935</v>
      </c>
      <c r="D2079" s="7">
        <v>0</v>
      </c>
      <c r="E2079" s="7">
        <v>0</v>
      </c>
      <c r="F2079" s="7">
        <v>0</v>
      </c>
      <c r="G2079" s="7" t="s">
        <v>6822</v>
      </c>
      <c r="H2079" s="7">
        <v>0</v>
      </c>
      <c r="I2079" s="7" t="s">
        <v>6823</v>
      </c>
      <c r="J2079" s="7" t="s">
        <v>8</v>
      </c>
      <c r="K2079" s="7">
        <v>331.9</v>
      </c>
      <c r="L2079" s="7" t="s">
        <v>8</v>
      </c>
      <c r="M2079" s="7">
        <v>0</v>
      </c>
    </row>
    <row r="2080" spans="1:13" x14ac:dyDescent="0.25">
      <c r="A2080" t="s">
        <v>2264</v>
      </c>
      <c r="B2080" t="s">
        <v>2287</v>
      </c>
      <c r="C2080">
        <v>2501703005</v>
      </c>
      <c r="D2080" s="7">
        <v>0</v>
      </c>
      <c r="E2080" s="7">
        <v>0</v>
      </c>
      <c r="F2080" s="7">
        <v>0</v>
      </c>
      <c r="G2080" s="7" t="s">
        <v>6822</v>
      </c>
      <c r="H2080" s="7">
        <v>0</v>
      </c>
      <c r="I2080" s="7" t="s">
        <v>6823</v>
      </c>
      <c r="J2080" s="7" t="s">
        <v>8</v>
      </c>
      <c r="K2080" s="7">
        <v>354</v>
      </c>
      <c r="L2080" s="7" t="s">
        <v>8</v>
      </c>
      <c r="M2080" s="7">
        <v>0</v>
      </c>
    </row>
    <row r="2081" spans="1:13" x14ac:dyDescent="0.25">
      <c r="A2081" t="s">
        <v>2264</v>
      </c>
      <c r="B2081" t="s">
        <v>2288</v>
      </c>
      <c r="C2081">
        <v>25001</v>
      </c>
      <c r="D2081" s="7">
        <v>0</v>
      </c>
      <c r="E2081" s="7">
        <v>0</v>
      </c>
      <c r="F2081" s="7">
        <v>1</v>
      </c>
      <c r="G2081" s="7" t="s">
        <v>6822</v>
      </c>
      <c r="H2081" s="7" t="s">
        <v>8</v>
      </c>
      <c r="I2081" s="7" t="s">
        <v>8</v>
      </c>
      <c r="J2081" s="7" t="s">
        <v>8</v>
      </c>
      <c r="K2081" s="7" t="s">
        <v>8</v>
      </c>
      <c r="L2081" s="7" t="s">
        <v>8</v>
      </c>
      <c r="M2081" s="7" t="s">
        <v>8</v>
      </c>
    </row>
    <row r="2082" spans="1:13" x14ac:dyDescent="0.25">
      <c r="A2082" t="s">
        <v>2264</v>
      </c>
      <c r="B2082" t="s">
        <v>2289</v>
      </c>
      <c r="C2082">
        <v>2500103690</v>
      </c>
      <c r="D2082" s="7">
        <v>0</v>
      </c>
      <c r="E2082" s="7">
        <v>0</v>
      </c>
      <c r="F2082" s="7">
        <v>1</v>
      </c>
      <c r="G2082" s="7" t="s">
        <v>6822</v>
      </c>
      <c r="H2082" s="7">
        <v>0</v>
      </c>
      <c r="I2082" s="7" t="s">
        <v>6823</v>
      </c>
      <c r="J2082" s="7" t="s">
        <v>8</v>
      </c>
      <c r="K2082" s="7">
        <v>136.5</v>
      </c>
      <c r="L2082" s="7" t="s">
        <v>8</v>
      </c>
      <c r="M2082" s="7">
        <v>0</v>
      </c>
    </row>
    <row r="2083" spans="1:13" x14ac:dyDescent="0.25">
      <c r="A2083" t="s">
        <v>2264</v>
      </c>
      <c r="B2083" t="s">
        <v>2290</v>
      </c>
      <c r="C2083">
        <v>2502703740</v>
      </c>
      <c r="D2083" s="7">
        <v>0</v>
      </c>
      <c r="E2083" s="7">
        <v>0</v>
      </c>
      <c r="F2083" s="7">
        <v>0</v>
      </c>
      <c r="G2083" s="7" t="s">
        <v>6822</v>
      </c>
      <c r="H2083" s="7">
        <v>0</v>
      </c>
      <c r="I2083" s="7" t="s">
        <v>6823</v>
      </c>
      <c r="J2083" s="7" t="s">
        <v>8</v>
      </c>
      <c r="K2083" s="7">
        <v>496</v>
      </c>
      <c r="L2083" s="7" t="s">
        <v>8</v>
      </c>
      <c r="M2083" s="7">
        <v>0</v>
      </c>
    </row>
    <row r="2084" spans="1:13" x14ac:dyDescent="0.25">
      <c r="A2084" t="s">
        <v>2264</v>
      </c>
      <c r="B2084" t="s">
        <v>2291</v>
      </c>
      <c r="C2084">
        <v>2500304545</v>
      </c>
      <c r="D2084" s="7">
        <v>0</v>
      </c>
      <c r="E2084" s="7">
        <v>0</v>
      </c>
      <c r="F2084" s="7" t="s">
        <v>8</v>
      </c>
      <c r="G2084" s="7" t="s">
        <v>6822</v>
      </c>
      <c r="H2084" s="7" t="s">
        <v>8</v>
      </c>
      <c r="I2084" s="7" t="s">
        <v>6823</v>
      </c>
      <c r="J2084" s="7" t="s">
        <v>8</v>
      </c>
      <c r="K2084" s="7">
        <v>130</v>
      </c>
      <c r="L2084" s="7" t="s">
        <v>8</v>
      </c>
      <c r="M2084" s="7">
        <v>0</v>
      </c>
    </row>
    <row r="2085" spans="1:13" x14ac:dyDescent="0.25">
      <c r="A2085" t="s">
        <v>2264</v>
      </c>
      <c r="B2085" t="s">
        <v>2292</v>
      </c>
      <c r="C2085">
        <v>2501704615</v>
      </c>
      <c r="D2085" s="7">
        <v>0</v>
      </c>
      <c r="E2085" s="7">
        <v>0</v>
      </c>
      <c r="F2085" s="7">
        <v>0</v>
      </c>
      <c r="G2085" s="7" t="s">
        <v>6822</v>
      </c>
      <c r="H2085" s="7">
        <v>0</v>
      </c>
      <c r="I2085" s="7" t="s">
        <v>6823</v>
      </c>
      <c r="J2085" s="7" t="s">
        <v>8</v>
      </c>
      <c r="K2085" s="7">
        <v>260.5</v>
      </c>
      <c r="L2085" s="7" t="s">
        <v>8</v>
      </c>
      <c r="M2085" s="7">
        <v>0</v>
      </c>
    </row>
    <row r="2086" spans="1:13" x14ac:dyDescent="0.25">
      <c r="A2086" t="s">
        <v>2264</v>
      </c>
      <c r="B2086" t="s">
        <v>2293</v>
      </c>
      <c r="C2086">
        <v>2501504825</v>
      </c>
      <c r="D2086" s="7">
        <v>0</v>
      </c>
      <c r="E2086" s="7">
        <v>0</v>
      </c>
      <c r="F2086" s="7">
        <v>0</v>
      </c>
      <c r="G2086" s="7" t="s">
        <v>6822</v>
      </c>
      <c r="H2086" s="7">
        <v>1</v>
      </c>
      <c r="I2086" s="7" t="s">
        <v>6823</v>
      </c>
      <c r="J2086" s="7" t="s">
        <v>8</v>
      </c>
      <c r="K2086" s="7">
        <v>175</v>
      </c>
      <c r="L2086" s="7" t="s">
        <v>8</v>
      </c>
      <c r="M2086" s="7">
        <v>0</v>
      </c>
    </row>
    <row r="2087" spans="1:13" x14ac:dyDescent="0.25">
      <c r="A2087" t="s">
        <v>2264</v>
      </c>
      <c r="B2087" t="s">
        <v>2294</v>
      </c>
      <c r="C2087">
        <v>2502104930</v>
      </c>
      <c r="D2087" s="7">
        <v>0</v>
      </c>
      <c r="E2087" s="7">
        <v>0</v>
      </c>
      <c r="F2087" s="7">
        <v>0</v>
      </c>
      <c r="G2087" s="7" t="s">
        <v>6822</v>
      </c>
      <c r="H2087" s="7">
        <v>0</v>
      </c>
      <c r="I2087" s="7" t="s">
        <v>6823</v>
      </c>
      <c r="J2087" s="7" t="s">
        <v>8</v>
      </c>
      <c r="K2087" s="7">
        <v>335</v>
      </c>
      <c r="L2087" s="7" t="s">
        <v>8</v>
      </c>
      <c r="M2087" s="7">
        <v>1</v>
      </c>
    </row>
    <row r="2088" spans="1:13" x14ac:dyDescent="0.25">
      <c r="A2088" t="s">
        <v>2264</v>
      </c>
      <c r="B2088" t="s">
        <v>2295</v>
      </c>
      <c r="C2088">
        <v>2501705070</v>
      </c>
      <c r="D2088" s="7">
        <v>0</v>
      </c>
      <c r="E2088" s="7">
        <v>0</v>
      </c>
      <c r="F2088" s="7">
        <v>0</v>
      </c>
      <c r="G2088" s="7" t="s">
        <v>6822</v>
      </c>
      <c r="H2088" s="7" t="s">
        <v>8</v>
      </c>
      <c r="I2088" s="7" t="s">
        <v>6822</v>
      </c>
      <c r="J2088" s="7" t="s">
        <v>8</v>
      </c>
      <c r="K2088" s="7" t="s">
        <v>8</v>
      </c>
      <c r="L2088" s="7" t="s">
        <v>8</v>
      </c>
      <c r="M2088" s="7">
        <v>0</v>
      </c>
    </row>
    <row r="2089" spans="1:13" x14ac:dyDescent="0.25">
      <c r="A2089" t="s">
        <v>2264</v>
      </c>
      <c r="B2089" t="s">
        <v>2297</v>
      </c>
      <c r="C2089">
        <v>2500505280</v>
      </c>
      <c r="D2089" s="7">
        <v>0</v>
      </c>
      <c r="E2089" s="7">
        <v>0</v>
      </c>
      <c r="F2089" s="7">
        <v>0</v>
      </c>
      <c r="G2089" s="7" t="s">
        <v>6822</v>
      </c>
      <c r="H2089" s="7" t="s">
        <v>8</v>
      </c>
      <c r="I2089" s="7" t="s">
        <v>6822</v>
      </c>
      <c r="J2089" s="7" t="s">
        <v>8</v>
      </c>
      <c r="K2089" s="7" t="s">
        <v>8</v>
      </c>
      <c r="L2089" s="7" t="s">
        <v>8</v>
      </c>
      <c r="M2089" s="7">
        <v>0</v>
      </c>
    </row>
    <row r="2090" spans="1:13" x14ac:dyDescent="0.25">
      <c r="A2090" t="s">
        <v>2264</v>
      </c>
      <c r="B2090" t="s">
        <v>2299</v>
      </c>
      <c r="C2090">
        <v>25003</v>
      </c>
      <c r="D2090" s="7">
        <v>0</v>
      </c>
      <c r="E2090" s="7">
        <v>0</v>
      </c>
      <c r="F2090" s="7" t="s">
        <v>8</v>
      </c>
      <c r="G2090" s="7" t="s">
        <v>6822</v>
      </c>
      <c r="H2090" s="7" t="s">
        <v>8</v>
      </c>
      <c r="I2090" s="7" t="s">
        <v>8</v>
      </c>
      <c r="J2090" s="7" t="s">
        <v>8</v>
      </c>
      <c r="K2090" s="7" t="s">
        <v>8</v>
      </c>
      <c r="L2090" s="7" t="s">
        <v>8</v>
      </c>
      <c r="M2090" s="7" t="s">
        <v>8</v>
      </c>
    </row>
    <row r="2091" spans="1:13" x14ac:dyDescent="0.25">
      <c r="A2091" t="s">
        <v>2264</v>
      </c>
      <c r="B2091" t="s">
        <v>894</v>
      </c>
      <c r="C2091">
        <v>2502705490</v>
      </c>
      <c r="D2091" s="7">
        <v>0</v>
      </c>
      <c r="E2091" s="7">
        <v>0</v>
      </c>
      <c r="F2091" s="7">
        <v>1</v>
      </c>
      <c r="G2091" s="7" t="s">
        <v>6822</v>
      </c>
      <c r="H2091" s="7">
        <v>0</v>
      </c>
      <c r="I2091" s="7" t="s">
        <v>6823</v>
      </c>
      <c r="J2091" s="7" t="s">
        <v>8</v>
      </c>
      <c r="K2091" s="7">
        <v>304.60000000000002</v>
      </c>
      <c r="L2091" s="7" t="s">
        <v>8</v>
      </c>
      <c r="M2091" s="7">
        <v>1</v>
      </c>
    </row>
    <row r="2092" spans="1:13" x14ac:dyDescent="0.25">
      <c r="A2092" t="s">
        <v>2264</v>
      </c>
      <c r="B2092" t="s">
        <v>2300</v>
      </c>
      <c r="C2092">
        <v>2501105560</v>
      </c>
      <c r="D2092" s="7">
        <v>0</v>
      </c>
      <c r="E2092" s="7">
        <v>0</v>
      </c>
      <c r="F2092" s="7" t="s">
        <v>8</v>
      </c>
      <c r="G2092" s="7" t="s">
        <v>6822</v>
      </c>
      <c r="H2092" s="7" t="s">
        <v>8</v>
      </c>
      <c r="I2092" s="7" t="s">
        <v>6823</v>
      </c>
      <c r="J2092" s="7" t="s">
        <v>8</v>
      </c>
      <c r="K2092" s="7">
        <v>205</v>
      </c>
      <c r="L2092" s="7" t="s">
        <v>8</v>
      </c>
      <c r="M2092" s="7">
        <v>0</v>
      </c>
    </row>
    <row r="2093" spans="1:13" x14ac:dyDescent="0.25">
      <c r="A2093" t="s">
        <v>2264</v>
      </c>
      <c r="B2093" t="s">
        <v>2301</v>
      </c>
      <c r="C2093">
        <v>2500905595</v>
      </c>
      <c r="D2093" s="7">
        <v>0</v>
      </c>
      <c r="E2093" s="7">
        <v>0</v>
      </c>
      <c r="F2093" s="7">
        <v>1</v>
      </c>
      <c r="G2093" s="7" t="s">
        <v>6822</v>
      </c>
      <c r="H2093" s="7">
        <v>0</v>
      </c>
      <c r="I2093" s="7" t="s">
        <v>6823</v>
      </c>
      <c r="J2093" s="7" t="s">
        <v>8</v>
      </c>
      <c r="K2093" s="7">
        <v>418.4</v>
      </c>
      <c r="L2093" s="7" t="s">
        <v>8</v>
      </c>
      <c r="M2093" s="7">
        <v>1</v>
      </c>
    </row>
    <row r="2094" spans="1:13" x14ac:dyDescent="0.25">
      <c r="A2094" t="s">
        <v>2264</v>
      </c>
      <c r="B2094" t="s">
        <v>2302</v>
      </c>
      <c r="C2094">
        <v>2501705805</v>
      </c>
      <c r="D2094" s="7">
        <v>0</v>
      </c>
      <c r="E2094" s="7">
        <v>0</v>
      </c>
      <c r="F2094" s="7">
        <v>1</v>
      </c>
      <c r="G2094" s="7" t="s">
        <v>6822</v>
      </c>
      <c r="H2094" s="7">
        <v>0</v>
      </c>
      <c r="I2094" s="7" t="s">
        <v>6823</v>
      </c>
      <c r="J2094" s="7" t="s">
        <v>8</v>
      </c>
      <c r="K2094" s="7">
        <v>217</v>
      </c>
      <c r="L2094" s="7" t="s">
        <v>8</v>
      </c>
      <c r="M2094" s="7">
        <v>1</v>
      </c>
    </row>
    <row r="2095" spans="1:13" x14ac:dyDescent="0.25">
      <c r="A2095" t="s">
        <v>2264</v>
      </c>
      <c r="B2095" t="s">
        <v>2303</v>
      </c>
      <c r="C2095">
        <v>2502706015</v>
      </c>
      <c r="D2095" s="7">
        <v>0</v>
      </c>
      <c r="E2095" s="7">
        <v>0</v>
      </c>
      <c r="F2095" s="7">
        <v>0</v>
      </c>
      <c r="G2095" s="7" t="s">
        <v>6822</v>
      </c>
      <c r="H2095" s="7">
        <v>0</v>
      </c>
      <c r="I2095" s="7" t="s">
        <v>6823</v>
      </c>
      <c r="J2095" s="7" t="s">
        <v>8</v>
      </c>
      <c r="K2095" s="7">
        <v>457.5</v>
      </c>
      <c r="L2095" s="7" t="s">
        <v>8</v>
      </c>
      <c r="M2095" s="7">
        <v>0</v>
      </c>
    </row>
    <row r="2096" spans="1:13" x14ac:dyDescent="0.25">
      <c r="A2096" t="s">
        <v>2264</v>
      </c>
      <c r="B2096" t="s">
        <v>2304</v>
      </c>
      <c r="C2096">
        <v>2501306085</v>
      </c>
      <c r="D2096" s="7">
        <v>0</v>
      </c>
      <c r="E2096" s="7">
        <v>0</v>
      </c>
      <c r="F2096" s="7">
        <v>0</v>
      </c>
      <c r="G2096" s="7" t="s">
        <v>6822</v>
      </c>
      <c r="H2096" s="7">
        <v>0</v>
      </c>
      <c r="I2096" s="7" t="s">
        <v>6823</v>
      </c>
      <c r="J2096" s="7" t="s">
        <v>8</v>
      </c>
      <c r="K2096" s="7">
        <v>313</v>
      </c>
      <c r="L2096" s="7" t="s">
        <v>8</v>
      </c>
      <c r="M2096" s="7">
        <v>0</v>
      </c>
    </row>
    <row r="2097" spans="1:13" x14ac:dyDescent="0.25">
      <c r="A2097" t="s">
        <v>2264</v>
      </c>
      <c r="B2097" t="s">
        <v>899</v>
      </c>
      <c r="C2097">
        <v>2502706365</v>
      </c>
      <c r="D2097" s="7">
        <v>0</v>
      </c>
      <c r="E2097" s="7">
        <v>0</v>
      </c>
      <c r="F2097" s="7">
        <v>1</v>
      </c>
      <c r="G2097" s="7" t="s">
        <v>6822</v>
      </c>
      <c r="H2097" s="7">
        <v>0</v>
      </c>
      <c r="I2097" s="7" t="s">
        <v>6823</v>
      </c>
      <c r="J2097" s="7" t="s">
        <v>8</v>
      </c>
      <c r="K2097" s="7">
        <v>140</v>
      </c>
      <c r="L2097" s="7" t="s">
        <v>8</v>
      </c>
      <c r="M2097" s="7">
        <v>0</v>
      </c>
    </row>
    <row r="2098" spans="1:13" x14ac:dyDescent="0.25">
      <c r="A2098" t="s">
        <v>2264</v>
      </c>
      <c r="B2098" t="s">
        <v>2305</v>
      </c>
      <c r="C2098">
        <v>2502507000</v>
      </c>
      <c r="D2098" s="7">
        <v>1</v>
      </c>
      <c r="E2098" s="7">
        <v>0</v>
      </c>
      <c r="F2098" s="7">
        <v>1</v>
      </c>
      <c r="G2098" s="7" t="s">
        <v>6822</v>
      </c>
      <c r="H2098" s="7">
        <v>1</v>
      </c>
      <c r="I2098" s="7" t="s">
        <v>6823</v>
      </c>
      <c r="J2098" s="7" t="s">
        <v>8</v>
      </c>
      <c r="K2098" s="7">
        <v>270</v>
      </c>
      <c r="L2098" s="7" t="s">
        <v>8</v>
      </c>
      <c r="M2098" s="7">
        <v>0</v>
      </c>
    </row>
    <row r="2099" spans="1:13" x14ac:dyDescent="0.25">
      <c r="A2099" t="s">
        <v>2264</v>
      </c>
      <c r="B2099" t="s">
        <v>2306</v>
      </c>
      <c r="C2099">
        <v>2500107175</v>
      </c>
      <c r="D2099" s="7">
        <v>0</v>
      </c>
      <c r="E2099" s="7">
        <v>0</v>
      </c>
      <c r="F2099" s="7">
        <v>1</v>
      </c>
      <c r="G2099" s="7" t="s">
        <v>6822</v>
      </c>
      <c r="H2099" s="7">
        <v>0</v>
      </c>
      <c r="I2099" s="7" t="s">
        <v>6823</v>
      </c>
      <c r="J2099" s="7" t="s">
        <v>8</v>
      </c>
      <c r="K2099" s="7">
        <v>100</v>
      </c>
      <c r="L2099" s="7" t="s">
        <v>8</v>
      </c>
      <c r="M2099" s="7">
        <v>0</v>
      </c>
    </row>
    <row r="2100" spans="1:13" x14ac:dyDescent="0.25">
      <c r="A2100" t="s">
        <v>2264</v>
      </c>
      <c r="B2100" t="s">
        <v>2307</v>
      </c>
      <c r="C2100">
        <v>2500907420</v>
      </c>
      <c r="D2100" s="7">
        <v>0</v>
      </c>
      <c r="E2100" s="7">
        <v>0</v>
      </c>
      <c r="F2100" s="7">
        <v>0</v>
      </c>
      <c r="G2100" s="7" t="s">
        <v>6822</v>
      </c>
      <c r="H2100" s="7">
        <v>1</v>
      </c>
      <c r="I2100" s="7" t="s">
        <v>6823</v>
      </c>
      <c r="J2100" s="7" t="s">
        <v>8</v>
      </c>
      <c r="K2100" s="7">
        <v>406</v>
      </c>
      <c r="L2100" s="7" t="s">
        <v>8</v>
      </c>
      <c r="M2100" s="7">
        <v>0</v>
      </c>
    </row>
    <row r="2101" spans="1:13" x14ac:dyDescent="0.25">
      <c r="A2101" t="s">
        <v>2264</v>
      </c>
      <c r="B2101" t="s">
        <v>2308</v>
      </c>
      <c r="C2101">
        <v>2502107740</v>
      </c>
      <c r="D2101" s="7">
        <v>0</v>
      </c>
      <c r="E2101" s="7">
        <v>0</v>
      </c>
      <c r="F2101" s="7" t="s">
        <v>8</v>
      </c>
      <c r="G2101" s="7" t="s">
        <v>6822</v>
      </c>
      <c r="H2101" s="7" t="s">
        <v>8</v>
      </c>
      <c r="I2101" s="7" t="s">
        <v>6823</v>
      </c>
      <c r="J2101" s="7" t="s">
        <v>8</v>
      </c>
      <c r="K2101" s="7" t="s">
        <v>8</v>
      </c>
      <c r="L2101" s="7" t="s">
        <v>8</v>
      </c>
      <c r="M2101" s="7">
        <v>0</v>
      </c>
    </row>
    <row r="2102" spans="1:13" x14ac:dyDescent="0.25">
      <c r="A2102" t="s">
        <v>2264</v>
      </c>
      <c r="B2102" t="s">
        <v>2310</v>
      </c>
      <c r="C2102">
        <v>2500107980</v>
      </c>
      <c r="D2102" s="7">
        <v>0</v>
      </c>
      <c r="E2102" s="7">
        <v>0</v>
      </c>
      <c r="F2102" s="7">
        <v>0</v>
      </c>
      <c r="G2102" s="7" t="s">
        <v>6822</v>
      </c>
      <c r="H2102" s="7">
        <v>0</v>
      </c>
      <c r="I2102" s="7" t="s">
        <v>6823</v>
      </c>
      <c r="J2102" s="7" t="s">
        <v>8</v>
      </c>
      <c r="K2102" s="7">
        <v>75</v>
      </c>
      <c r="L2102" s="7" t="s">
        <v>8</v>
      </c>
      <c r="M2102" s="7">
        <v>1</v>
      </c>
    </row>
    <row r="2103" spans="1:13" x14ac:dyDescent="0.25">
      <c r="A2103" t="s">
        <v>2264</v>
      </c>
      <c r="B2103" t="s">
        <v>902</v>
      </c>
      <c r="C2103">
        <v>2502308085</v>
      </c>
      <c r="D2103" s="7">
        <v>0</v>
      </c>
      <c r="E2103" s="7">
        <v>0</v>
      </c>
      <c r="F2103" s="7">
        <v>1</v>
      </c>
      <c r="G2103" s="7" t="s">
        <v>6822</v>
      </c>
      <c r="H2103" s="7">
        <v>0</v>
      </c>
      <c r="I2103" s="7" t="s">
        <v>6823</v>
      </c>
      <c r="J2103" s="7" t="s">
        <v>8</v>
      </c>
      <c r="K2103" s="7">
        <v>183.5</v>
      </c>
      <c r="L2103" s="7" t="s">
        <v>8</v>
      </c>
      <c r="M2103" s="7">
        <v>0</v>
      </c>
    </row>
    <row r="2104" spans="1:13" x14ac:dyDescent="0.25">
      <c r="A2104" t="s">
        <v>2264</v>
      </c>
      <c r="B2104" t="s">
        <v>2311</v>
      </c>
      <c r="C2104">
        <v>2501308470</v>
      </c>
      <c r="D2104" s="7">
        <v>0</v>
      </c>
      <c r="E2104" s="7">
        <v>0</v>
      </c>
      <c r="F2104" s="7">
        <v>0</v>
      </c>
      <c r="G2104" s="7" t="s">
        <v>6822</v>
      </c>
      <c r="H2104" s="7">
        <v>0</v>
      </c>
      <c r="I2104" s="7" t="s">
        <v>6823</v>
      </c>
      <c r="J2104" s="7" t="s">
        <v>8</v>
      </c>
      <c r="K2104" s="7">
        <v>232.5</v>
      </c>
      <c r="L2104" s="7" t="s">
        <v>8</v>
      </c>
      <c r="M2104" s="7">
        <v>0</v>
      </c>
    </row>
    <row r="2105" spans="1:13" x14ac:dyDescent="0.25">
      <c r="A2105" t="s">
        <v>2264</v>
      </c>
      <c r="B2105" t="s">
        <v>2312</v>
      </c>
      <c r="C2105">
        <v>25005</v>
      </c>
      <c r="D2105" s="7">
        <v>0</v>
      </c>
      <c r="E2105" s="7">
        <v>0</v>
      </c>
      <c r="F2105" s="7">
        <v>0</v>
      </c>
      <c r="G2105" s="7" t="s">
        <v>6822</v>
      </c>
      <c r="H2105" s="7" t="s">
        <v>8</v>
      </c>
      <c r="I2105" s="7" t="s">
        <v>8</v>
      </c>
      <c r="J2105" s="7" t="s">
        <v>8</v>
      </c>
      <c r="K2105" s="7" t="s">
        <v>8</v>
      </c>
      <c r="L2105" s="7" t="s">
        <v>8</v>
      </c>
      <c r="M2105" s="7" t="s">
        <v>8</v>
      </c>
    </row>
    <row r="2106" spans="1:13" x14ac:dyDescent="0.25">
      <c r="A2106" t="s">
        <v>2264</v>
      </c>
      <c r="B2106" t="s">
        <v>2313</v>
      </c>
      <c r="C2106">
        <v>2502309000</v>
      </c>
      <c r="D2106" s="7">
        <v>0</v>
      </c>
      <c r="E2106" s="7">
        <v>0</v>
      </c>
      <c r="F2106" s="7">
        <v>0</v>
      </c>
      <c r="G2106" s="7" t="s">
        <v>6822</v>
      </c>
      <c r="H2106" s="7">
        <v>0</v>
      </c>
      <c r="I2106" s="7" t="s">
        <v>6823</v>
      </c>
      <c r="J2106" s="7" t="s">
        <v>8</v>
      </c>
      <c r="K2106" s="7">
        <v>492</v>
      </c>
      <c r="L2106" s="7" t="s">
        <v>8</v>
      </c>
      <c r="M2106" s="7">
        <v>0</v>
      </c>
    </row>
    <row r="2107" spans="1:13" x14ac:dyDescent="0.25">
      <c r="A2107" t="s">
        <v>2264</v>
      </c>
      <c r="B2107" t="s">
        <v>904</v>
      </c>
      <c r="C2107">
        <v>2502709105</v>
      </c>
      <c r="D2107" s="7">
        <v>0</v>
      </c>
      <c r="E2107" s="7">
        <v>0</v>
      </c>
      <c r="F2107" s="7">
        <v>0</v>
      </c>
      <c r="G2107" s="7" t="s">
        <v>6822</v>
      </c>
      <c r="H2107" s="7">
        <v>0</v>
      </c>
      <c r="I2107" s="7" t="s">
        <v>6823</v>
      </c>
      <c r="J2107" s="7" t="s">
        <v>8</v>
      </c>
      <c r="K2107" s="7">
        <v>165</v>
      </c>
      <c r="L2107" s="7" t="s">
        <v>8</v>
      </c>
      <c r="M2107" s="7">
        <v>0</v>
      </c>
    </row>
    <row r="2108" spans="1:13" x14ac:dyDescent="0.25">
      <c r="A2108" t="s">
        <v>2264</v>
      </c>
      <c r="B2108" t="s">
        <v>2314</v>
      </c>
      <c r="C2108">
        <v>2502109175</v>
      </c>
      <c r="D2108" s="7">
        <v>0</v>
      </c>
      <c r="E2108" s="7">
        <v>0</v>
      </c>
      <c r="F2108" s="7">
        <v>1</v>
      </c>
      <c r="G2108" s="7" t="s">
        <v>6822</v>
      </c>
      <c r="H2108" s="7">
        <v>0</v>
      </c>
      <c r="I2108" s="7" t="s">
        <v>6823</v>
      </c>
      <c r="J2108" s="7" t="s">
        <v>8</v>
      </c>
      <c r="K2108" s="7">
        <v>265</v>
      </c>
      <c r="L2108" s="7" t="s">
        <v>8</v>
      </c>
      <c r="M2108" s="7">
        <v>0</v>
      </c>
    </row>
    <row r="2109" spans="1:13" x14ac:dyDescent="0.25">
      <c r="A2109" t="s">
        <v>2264</v>
      </c>
      <c r="B2109" t="s">
        <v>2315</v>
      </c>
      <c r="C2109">
        <v>2501109595</v>
      </c>
      <c r="D2109" s="7">
        <v>0</v>
      </c>
      <c r="E2109" s="7">
        <v>0</v>
      </c>
      <c r="F2109" s="7" t="s">
        <v>8</v>
      </c>
      <c r="G2109" s="7" t="s">
        <v>6822</v>
      </c>
      <c r="H2109" s="7" t="s">
        <v>8</v>
      </c>
      <c r="I2109" s="7" t="s">
        <v>6822</v>
      </c>
      <c r="J2109" s="7" t="s">
        <v>8</v>
      </c>
      <c r="K2109" s="7" t="s">
        <v>8</v>
      </c>
      <c r="L2109" s="7" t="s">
        <v>8</v>
      </c>
      <c r="M2109" s="7">
        <v>0</v>
      </c>
    </row>
    <row r="2110" spans="1:13" x14ac:dyDescent="0.25">
      <c r="A2110" t="s">
        <v>2264</v>
      </c>
      <c r="B2110" t="s">
        <v>906</v>
      </c>
      <c r="C2110">
        <v>2501709840</v>
      </c>
      <c r="D2110" s="7">
        <v>0</v>
      </c>
      <c r="E2110" s="7">
        <v>0</v>
      </c>
      <c r="F2110" s="7">
        <v>1</v>
      </c>
      <c r="G2110" s="7" t="s">
        <v>6822</v>
      </c>
      <c r="H2110" s="7">
        <v>0</v>
      </c>
      <c r="I2110" s="7" t="s">
        <v>6823</v>
      </c>
      <c r="J2110" s="7" t="s">
        <v>8</v>
      </c>
      <c r="K2110" s="7">
        <v>250</v>
      </c>
      <c r="L2110" s="7" t="s">
        <v>8</v>
      </c>
      <c r="M2110" s="7">
        <v>0</v>
      </c>
    </row>
    <row r="2111" spans="1:13" x14ac:dyDescent="0.25">
      <c r="A2111" t="s">
        <v>2264</v>
      </c>
      <c r="B2111" t="s">
        <v>2316</v>
      </c>
      <c r="C2111">
        <v>2501711000</v>
      </c>
      <c r="D2111" s="7">
        <v>1</v>
      </c>
      <c r="E2111" s="7">
        <v>0</v>
      </c>
      <c r="F2111" s="7">
        <v>1</v>
      </c>
      <c r="G2111" s="7" t="s">
        <v>6822</v>
      </c>
      <c r="H2111" s="7">
        <v>0</v>
      </c>
      <c r="I2111" s="7" t="s">
        <v>6823</v>
      </c>
      <c r="J2111" s="7" t="s">
        <v>8</v>
      </c>
      <c r="K2111" s="7">
        <v>461</v>
      </c>
      <c r="L2111" s="7" t="s">
        <v>8</v>
      </c>
      <c r="M2111" s="7">
        <v>0</v>
      </c>
    </row>
    <row r="2112" spans="1:13" x14ac:dyDescent="0.25">
      <c r="A2112" t="s">
        <v>2264</v>
      </c>
      <c r="B2112" t="s">
        <v>909</v>
      </c>
      <c r="C2112">
        <v>2502111315</v>
      </c>
      <c r="D2112" s="7">
        <v>0</v>
      </c>
      <c r="E2112" s="7">
        <v>0</v>
      </c>
      <c r="F2112" s="7">
        <v>1</v>
      </c>
      <c r="G2112" s="7" t="s">
        <v>6822</v>
      </c>
      <c r="H2112" s="7">
        <v>0</v>
      </c>
      <c r="I2112" s="7" t="s">
        <v>6823</v>
      </c>
      <c r="J2112" s="7" t="s">
        <v>8</v>
      </c>
      <c r="K2112" s="7">
        <v>350</v>
      </c>
      <c r="L2112" s="7" t="s">
        <v>8</v>
      </c>
      <c r="M2112" s="7">
        <v>0</v>
      </c>
    </row>
    <row r="2113" spans="1:13" x14ac:dyDescent="0.25">
      <c r="A2113" t="s">
        <v>2264</v>
      </c>
      <c r="B2113" t="s">
        <v>2318</v>
      </c>
      <c r="C2113">
        <v>2501711525</v>
      </c>
      <c r="D2113" s="7">
        <v>0</v>
      </c>
      <c r="E2113" s="7">
        <v>0</v>
      </c>
      <c r="F2113" s="7">
        <v>0</v>
      </c>
      <c r="G2113" s="7" t="s">
        <v>6822</v>
      </c>
      <c r="H2113" s="7">
        <v>0</v>
      </c>
      <c r="I2113" s="7" t="s">
        <v>6823</v>
      </c>
      <c r="J2113" s="7" t="s">
        <v>8</v>
      </c>
      <c r="K2113" s="7">
        <v>200</v>
      </c>
      <c r="L2113" s="7" t="s">
        <v>8</v>
      </c>
      <c r="M2113" s="7">
        <v>0</v>
      </c>
    </row>
    <row r="2114" spans="1:13" x14ac:dyDescent="0.25">
      <c r="A2114" t="s">
        <v>2264</v>
      </c>
      <c r="B2114" t="s">
        <v>2319</v>
      </c>
      <c r="C2114">
        <v>2502311665</v>
      </c>
      <c r="D2114" s="7">
        <v>0</v>
      </c>
      <c r="E2114" s="7">
        <v>0</v>
      </c>
      <c r="F2114" s="7">
        <v>1</v>
      </c>
      <c r="G2114" s="7" t="s">
        <v>6822</v>
      </c>
      <c r="H2114" s="7">
        <v>0</v>
      </c>
      <c r="I2114" s="7" t="s">
        <v>6823</v>
      </c>
      <c r="J2114" s="7" t="s">
        <v>8</v>
      </c>
      <c r="K2114" s="7">
        <v>215</v>
      </c>
      <c r="L2114" s="7" t="s">
        <v>8</v>
      </c>
      <c r="M2114" s="7">
        <v>0</v>
      </c>
    </row>
    <row r="2115" spans="1:13" x14ac:dyDescent="0.25">
      <c r="A2115" t="s">
        <v>2264</v>
      </c>
      <c r="B2115" t="s">
        <v>2320</v>
      </c>
      <c r="C2115">
        <v>2501112505</v>
      </c>
      <c r="D2115" s="7">
        <v>0</v>
      </c>
      <c r="E2115" s="7">
        <v>0</v>
      </c>
      <c r="F2115" s="7" t="s">
        <v>8</v>
      </c>
      <c r="G2115" s="7" t="s">
        <v>6822</v>
      </c>
      <c r="H2115" s="7" t="s">
        <v>8</v>
      </c>
      <c r="I2115" s="7" t="s">
        <v>6823</v>
      </c>
      <c r="J2115" s="7" t="s">
        <v>8</v>
      </c>
      <c r="K2115" s="7" t="s">
        <v>8</v>
      </c>
      <c r="L2115" s="7" t="s">
        <v>8</v>
      </c>
      <c r="M2115" s="7">
        <v>0</v>
      </c>
    </row>
    <row r="2116" spans="1:13" x14ac:dyDescent="0.25">
      <c r="A2116" t="s">
        <v>2264</v>
      </c>
      <c r="B2116" t="s">
        <v>2321</v>
      </c>
      <c r="C2116">
        <v>2502712715</v>
      </c>
      <c r="D2116" s="7">
        <v>0</v>
      </c>
      <c r="E2116" s="7">
        <v>0</v>
      </c>
      <c r="F2116" s="7">
        <v>0</v>
      </c>
      <c r="G2116" s="7" t="s">
        <v>6822</v>
      </c>
      <c r="H2116" s="7">
        <v>0</v>
      </c>
      <c r="I2116" s="7" t="s">
        <v>6823</v>
      </c>
      <c r="J2116" s="7" t="s">
        <v>8</v>
      </c>
      <c r="K2116" s="7">
        <v>155</v>
      </c>
      <c r="L2116" s="7" t="s">
        <v>8</v>
      </c>
      <c r="M2116" s="7">
        <v>1</v>
      </c>
    </row>
    <row r="2117" spans="1:13" x14ac:dyDescent="0.25">
      <c r="A2117" t="s">
        <v>2264</v>
      </c>
      <c r="B2117" t="s">
        <v>2322</v>
      </c>
      <c r="C2117">
        <v>2500112995</v>
      </c>
      <c r="D2117" s="7">
        <v>0</v>
      </c>
      <c r="E2117" s="7">
        <v>0</v>
      </c>
      <c r="F2117" s="7">
        <v>0</v>
      </c>
      <c r="G2117" s="7" t="s">
        <v>6822</v>
      </c>
      <c r="H2117" s="7">
        <v>0</v>
      </c>
      <c r="I2117" s="7" t="s">
        <v>6823</v>
      </c>
      <c r="J2117" s="7" t="s">
        <v>8</v>
      </c>
      <c r="K2117" s="7" t="s">
        <v>8</v>
      </c>
      <c r="L2117" s="7" t="s">
        <v>8</v>
      </c>
      <c r="M2117" s="7">
        <v>0</v>
      </c>
    </row>
    <row r="2118" spans="1:13" x14ac:dyDescent="0.25">
      <c r="A2118" t="s">
        <v>2264</v>
      </c>
      <c r="B2118" t="s">
        <v>2323</v>
      </c>
      <c r="C2118">
        <v>2501713135</v>
      </c>
      <c r="D2118" s="7">
        <v>1</v>
      </c>
      <c r="E2118" s="7">
        <v>1</v>
      </c>
      <c r="F2118" s="7">
        <v>1</v>
      </c>
      <c r="G2118" s="7" t="s">
        <v>6822</v>
      </c>
      <c r="H2118" s="7">
        <v>0</v>
      </c>
      <c r="I2118" s="7" t="s">
        <v>6823</v>
      </c>
      <c r="J2118" s="7" t="s">
        <v>8</v>
      </c>
      <c r="K2118" s="7">
        <v>374.9</v>
      </c>
      <c r="L2118" s="7" t="s">
        <v>8</v>
      </c>
      <c r="M2118" s="7">
        <v>0</v>
      </c>
    </row>
    <row r="2119" spans="1:13" x14ac:dyDescent="0.25">
      <c r="A2119" t="s">
        <v>2264</v>
      </c>
      <c r="B2119" t="s">
        <v>2324</v>
      </c>
      <c r="C2119">
        <v>2502513205</v>
      </c>
      <c r="D2119" s="7">
        <v>1</v>
      </c>
      <c r="E2119" s="7">
        <v>0</v>
      </c>
      <c r="F2119" s="7">
        <v>1</v>
      </c>
      <c r="G2119" s="7" t="s">
        <v>6822</v>
      </c>
      <c r="H2119" s="7">
        <v>0</v>
      </c>
      <c r="I2119" s="7" t="s">
        <v>6823</v>
      </c>
      <c r="J2119" s="7" t="s">
        <v>8</v>
      </c>
      <c r="K2119" s="7">
        <v>537.5</v>
      </c>
      <c r="L2119" s="7" t="s">
        <v>8</v>
      </c>
      <c r="M2119" s="7">
        <v>0</v>
      </c>
    </row>
    <row r="2120" spans="1:13" x14ac:dyDescent="0.25">
      <c r="A2120" t="s">
        <v>2264</v>
      </c>
      <c r="B2120" t="s">
        <v>911</v>
      </c>
      <c r="C2120">
        <v>2500313345</v>
      </c>
      <c r="D2120" s="7">
        <v>0</v>
      </c>
      <c r="E2120" s="7">
        <v>0</v>
      </c>
      <c r="F2120" s="7" t="s">
        <v>8</v>
      </c>
      <c r="G2120" s="7" t="s">
        <v>6822</v>
      </c>
      <c r="H2120" s="7" t="s">
        <v>8</v>
      </c>
      <c r="I2120" s="7" t="s">
        <v>6823</v>
      </c>
      <c r="J2120" s="7" t="s">
        <v>8</v>
      </c>
      <c r="K2120" s="7" t="s">
        <v>8</v>
      </c>
      <c r="L2120" s="7" t="s">
        <v>8</v>
      </c>
      <c r="M2120" s="7">
        <v>0</v>
      </c>
    </row>
    <row r="2121" spans="1:13" x14ac:dyDescent="0.25">
      <c r="A2121" t="s">
        <v>2264</v>
      </c>
      <c r="B2121" t="s">
        <v>2325</v>
      </c>
      <c r="C2121">
        <v>2501513590</v>
      </c>
      <c r="D2121" s="7">
        <v>0</v>
      </c>
      <c r="E2121" s="7">
        <v>0</v>
      </c>
      <c r="F2121" s="7">
        <v>0</v>
      </c>
      <c r="G2121" s="7" t="s">
        <v>6822</v>
      </c>
      <c r="H2121" s="7">
        <v>0</v>
      </c>
      <c r="I2121" s="7" t="s">
        <v>6823</v>
      </c>
      <c r="J2121" s="7" t="s">
        <v>8</v>
      </c>
      <c r="K2121" s="7">
        <v>195.5</v>
      </c>
      <c r="L2121" s="7" t="s">
        <v>8</v>
      </c>
      <c r="M2121" s="7">
        <v>0</v>
      </c>
    </row>
    <row r="2122" spans="1:13" x14ac:dyDescent="0.25">
      <c r="A2122" t="s">
        <v>2264</v>
      </c>
      <c r="B2122" t="s">
        <v>2326</v>
      </c>
      <c r="C2122">
        <v>2500314010</v>
      </c>
      <c r="D2122" s="7">
        <v>0</v>
      </c>
      <c r="E2122" s="7">
        <v>0</v>
      </c>
      <c r="F2122" s="7">
        <v>0</v>
      </c>
      <c r="G2122" s="7" t="s">
        <v>6822</v>
      </c>
      <c r="H2122" s="7" t="s">
        <v>8</v>
      </c>
      <c r="I2122" s="7" t="s">
        <v>6823</v>
      </c>
      <c r="J2122" s="7" t="s">
        <v>8</v>
      </c>
      <c r="K2122" s="7" t="s">
        <v>8</v>
      </c>
      <c r="L2122" s="7" t="s">
        <v>8</v>
      </c>
      <c r="M2122" s="7">
        <v>0</v>
      </c>
    </row>
    <row r="2123" spans="1:13" x14ac:dyDescent="0.25">
      <c r="A2123" t="s">
        <v>2264</v>
      </c>
      <c r="B2123" t="s">
        <v>913</v>
      </c>
      <c r="C2123">
        <v>2502714395</v>
      </c>
      <c r="D2123" s="7">
        <v>0</v>
      </c>
      <c r="E2123" s="7">
        <v>0</v>
      </c>
      <c r="F2123" s="7">
        <v>0</v>
      </c>
      <c r="G2123" s="7" t="s">
        <v>6822</v>
      </c>
      <c r="H2123" s="7">
        <v>0</v>
      </c>
      <c r="I2123" s="7" t="s">
        <v>6823</v>
      </c>
      <c r="J2123" s="7" t="s">
        <v>8</v>
      </c>
      <c r="K2123" s="7">
        <v>120</v>
      </c>
      <c r="L2123" s="7" t="s">
        <v>8</v>
      </c>
      <c r="M2123" s="7">
        <v>0</v>
      </c>
    </row>
    <row r="2124" spans="1:13" x14ac:dyDescent="0.25">
      <c r="A2124" t="s">
        <v>2264</v>
      </c>
      <c r="B2124" t="s">
        <v>2327</v>
      </c>
      <c r="C2124">
        <v>2502114640</v>
      </c>
      <c r="D2124" s="7">
        <v>0</v>
      </c>
      <c r="E2124" s="7">
        <v>0</v>
      </c>
      <c r="F2124" s="7">
        <v>0</v>
      </c>
      <c r="G2124" s="7" t="s">
        <v>6822</v>
      </c>
      <c r="H2124" s="7">
        <v>1</v>
      </c>
      <c r="I2124" s="7" t="s">
        <v>6823</v>
      </c>
      <c r="J2124" s="7" t="s">
        <v>8</v>
      </c>
      <c r="K2124" s="7" t="s">
        <v>8</v>
      </c>
      <c r="L2124" s="7" t="s">
        <v>8</v>
      </c>
      <c r="M2124" s="7">
        <v>0</v>
      </c>
    </row>
    <row r="2125" spans="1:13" x14ac:dyDescent="0.25">
      <c r="A2125" t="s">
        <v>2264</v>
      </c>
      <c r="B2125" t="s">
        <v>2328</v>
      </c>
      <c r="C2125">
        <v>2501114885</v>
      </c>
      <c r="D2125" s="7">
        <v>0</v>
      </c>
      <c r="E2125" s="7">
        <v>0</v>
      </c>
      <c r="F2125" s="7" t="s">
        <v>8</v>
      </c>
      <c r="G2125" s="7" t="s">
        <v>6822</v>
      </c>
      <c r="H2125" s="7" t="s">
        <v>8</v>
      </c>
      <c r="I2125" s="7" t="s">
        <v>6823</v>
      </c>
      <c r="J2125" s="7" t="s">
        <v>8</v>
      </c>
      <c r="K2125" s="7">
        <v>275</v>
      </c>
      <c r="L2125" s="7" t="s">
        <v>8</v>
      </c>
      <c r="M2125" s="7">
        <v>0</v>
      </c>
    </row>
    <row r="2126" spans="1:13" x14ac:dyDescent="0.25">
      <c r="A2126" t="s">
        <v>2264</v>
      </c>
      <c r="B2126" t="s">
        <v>2329</v>
      </c>
      <c r="C2126">
        <v>2501715060</v>
      </c>
      <c r="D2126" s="7">
        <v>0</v>
      </c>
      <c r="E2126" s="7">
        <v>0</v>
      </c>
      <c r="F2126" s="7">
        <v>0</v>
      </c>
      <c r="G2126" s="7" t="s">
        <v>6822</v>
      </c>
      <c r="H2126" s="7" t="s">
        <v>8</v>
      </c>
      <c r="I2126" s="7" t="s">
        <v>6822</v>
      </c>
      <c r="J2126" s="7" t="s">
        <v>8</v>
      </c>
      <c r="K2126" s="7" t="s">
        <v>8</v>
      </c>
      <c r="L2126" s="7" t="s">
        <v>8</v>
      </c>
      <c r="M2126" s="7">
        <v>0</v>
      </c>
    </row>
    <row r="2127" spans="1:13" x14ac:dyDescent="0.25">
      <c r="A2127" t="s">
        <v>2264</v>
      </c>
      <c r="B2127" t="s">
        <v>2331</v>
      </c>
      <c r="C2127">
        <v>2501115200</v>
      </c>
      <c r="D2127" s="7">
        <v>0</v>
      </c>
      <c r="E2127" s="7">
        <v>0</v>
      </c>
      <c r="F2127" s="7">
        <v>1</v>
      </c>
      <c r="G2127" s="7" t="s">
        <v>6822</v>
      </c>
      <c r="H2127" s="7" t="s">
        <v>8</v>
      </c>
      <c r="I2127" s="7" t="s">
        <v>6823</v>
      </c>
      <c r="J2127" s="7" t="s">
        <v>8</v>
      </c>
      <c r="K2127" s="7" t="s">
        <v>8</v>
      </c>
      <c r="L2127" s="7" t="s">
        <v>8</v>
      </c>
      <c r="M2127" s="7">
        <v>0</v>
      </c>
    </row>
    <row r="2128" spans="1:13" x14ac:dyDescent="0.25">
      <c r="A2128" t="s">
        <v>2264</v>
      </c>
      <c r="B2128" t="s">
        <v>2332</v>
      </c>
      <c r="C2128">
        <v>2500316180</v>
      </c>
      <c r="D2128" s="7">
        <v>0</v>
      </c>
      <c r="E2128" s="7">
        <v>0</v>
      </c>
      <c r="F2128" s="7">
        <v>1</v>
      </c>
      <c r="G2128" s="7" t="s">
        <v>6822</v>
      </c>
      <c r="H2128" s="7">
        <v>0</v>
      </c>
      <c r="I2128" s="7" t="s">
        <v>6823</v>
      </c>
      <c r="J2128" s="7" t="s">
        <v>8</v>
      </c>
      <c r="K2128" s="7">
        <v>130.19999999999999</v>
      </c>
      <c r="L2128" s="7" t="s">
        <v>8</v>
      </c>
      <c r="M2128" s="7">
        <v>0</v>
      </c>
    </row>
    <row r="2129" spans="1:13" x14ac:dyDescent="0.25">
      <c r="A2129" t="s">
        <v>2264</v>
      </c>
      <c r="B2129" t="s">
        <v>2333</v>
      </c>
      <c r="C2129">
        <v>2500516425</v>
      </c>
      <c r="D2129" s="7">
        <v>1</v>
      </c>
      <c r="E2129" s="7">
        <v>0</v>
      </c>
      <c r="F2129" s="7">
        <v>0</v>
      </c>
      <c r="G2129" s="7" t="s">
        <v>6822</v>
      </c>
      <c r="H2129" s="7">
        <v>0</v>
      </c>
      <c r="I2129" s="7" t="s">
        <v>6823</v>
      </c>
      <c r="J2129" s="7" t="s">
        <v>8</v>
      </c>
      <c r="K2129" s="7">
        <v>203</v>
      </c>
      <c r="L2129" s="7" t="s">
        <v>8</v>
      </c>
      <c r="M2129" s="7">
        <v>0</v>
      </c>
    </row>
    <row r="2130" spans="1:13" x14ac:dyDescent="0.25">
      <c r="A2130" t="s">
        <v>2264</v>
      </c>
      <c r="B2130" t="s">
        <v>2334</v>
      </c>
      <c r="C2130">
        <v>2502116495</v>
      </c>
      <c r="D2130" s="7">
        <v>0</v>
      </c>
      <c r="E2130" s="7">
        <v>0</v>
      </c>
      <c r="F2130" s="7">
        <v>0</v>
      </c>
      <c r="G2130" s="7" t="s">
        <v>6822</v>
      </c>
      <c r="H2130" s="7">
        <v>1</v>
      </c>
      <c r="I2130" s="7" t="s">
        <v>6823</v>
      </c>
      <c r="J2130" s="7" t="s">
        <v>8</v>
      </c>
      <c r="K2130" s="7">
        <v>235</v>
      </c>
      <c r="L2130" s="7" t="s">
        <v>8</v>
      </c>
      <c r="M2130" s="7">
        <v>0</v>
      </c>
    </row>
    <row r="2131" spans="1:13" x14ac:dyDescent="0.25">
      <c r="A2131" t="s">
        <v>2264</v>
      </c>
      <c r="B2131" t="s">
        <v>2335</v>
      </c>
      <c r="C2131">
        <v>2501116670</v>
      </c>
      <c r="D2131" s="7">
        <v>0</v>
      </c>
      <c r="E2131" s="7">
        <v>0</v>
      </c>
      <c r="F2131" s="7">
        <v>0</v>
      </c>
      <c r="G2131" s="7" t="s">
        <v>6822</v>
      </c>
      <c r="H2131" s="7">
        <v>0</v>
      </c>
      <c r="I2131" s="7" t="s">
        <v>6823</v>
      </c>
      <c r="J2131" s="7" t="s">
        <v>8</v>
      </c>
      <c r="K2131" s="7">
        <v>660</v>
      </c>
      <c r="L2131" s="7" t="s">
        <v>8</v>
      </c>
      <c r="M2131" s="7">
        <v>0</v>
      </c>
    </row>
    <row r="2132" spans="1:13" x14ac:dyDescent="0.25">
      <c r="A2132" t="s">
        <v>2264</v>
      </c>
      <c r="B2132" t="s">
        <v>2336</v>
      </c>
      <c r="C2132">
        <v>2500116775</v>
      </c>
      <c r="D2132" s="7">
        <v>0</v>
      </c>
      <c r="E2132" s="7">
        <v>0</v>
      </c>
      <c r="F2132" s="7">
        <v>1</v>
      </c>
      <c r="G2132" s="7" t="s">
        <v>6822</v>
      </c>
      <c r="H2132" s="7">
        <v>0</v>
      </c>
      <c r="I2132" s="7" t="s">
        <v>6823</v>
      </c>
      <c r="J2132" s="7" t="s">
        <v>8</v>
      </c>
      <c r="K2132" s="7">
        <v>180</v>
      </c>
      <c r="L2132" s="7" t="s">
        <v>8</v>
      </c>
      <c r="M2132" s="7">
        <v>0</v>
      </c>
    </row>
    <row r="2133" spans="1:13" x14ac:dyDescent="0.25">
      <c r="A2133" t="s">
        <v>2264</v>
      </c>
      <c r="B2133" t="s">
        <v>2337</v>
      </c>
      <c r="C2133">
        <v>2500516950</v>
      </c>
      <c r="D2133" s="7">
        <v>0</v>
      </c>
      <c r="E2133" s="7">
        <v>0</v>
      </c>
      <c r="F2133" s="7">
        <v>0</v>
      </c>
      <c r="G2133" s="7" t="s">
        <v>6822</v>
      </c>
      <c r="H2133" s="7">
        <v>0</v>
      </c>
      <c r="I2133" s="7" t="s">
        <v>6823</v>
      </c>
      <c r="J2133" s="7" t="s">
        <v>8</v>
      </c>
      <c r="K2133" s="7">
        <v>507.2</v>
      </c>
      <c r="L2133" s="7" t="s">
        <v>8</v>
      </c>
      <c r="M2133" s="7">
        <v>0</v>
      </c>
    </row>
    <row r="2134" spans="1:13" x14ac:dyDescent="0.25">
      <c r="A2134" t="s">
        <v>2264</v>
      </c>
      <c r="B2134" t="s">
        <v>2338</v>
      </c>
      <c r="C2134">
        <v>2502717300</v>
      </c>
      <c r="D2134" s="7">
        <v>0</v>
      </c>
      <c r="E2134" s="7">
        <v>0</v>
      </c>
      <c r="F2134" s="7">
        <v>0</v>
      </c>
      <c r="G2134" s="7" t="s">
        <v>6822</v>
      </c>
      <c r="H2134" s="7">
        <v>0</v>
      </c>
      <c r="I2134" s="7" t="s">
        <v>6823</v>
      </c>
      <c r="J2134" s="7" t="s">
        <v>8</v>
      </c>
      <c r="K2134" s="7">
        <v>200</v>
      </c>
      <c r="L2134" s="7" t="s">
        <v>8</v>
      </c>
      <c r="M2134" s="7">
        <v>0</v>
      </c>
    </row>
    <row r="2135" spans="1:13" x14ac:dyDescent="0.25">
      <c r="A2135" t="s">
        <v>2264</v>
      </c>
      <c r="B2135" t="s">
        <v>2339</v>
      </c>
      <c r="C2135">
        <v>2502117405</v>
      </c>
      <c r="D2135" s="7">
        <v>0</v>
      </c>
      <c r="E2135" s="7">
        <v>0</v>
      </c>
      <c r="F2135" s="7">
        <v>0</v>
      </c>
      <c r="G2135" s="7" t="s">
        <v>6822</v>
      </c>
      <c r="H2135" s="7">
        <v>0</v>
      </c>
      <c r="I2135" s="7" t="s">
        <v>6823</v>
      </c>
      <c r="J2135" s="7" t="s">
        <v>8</v>
      </c>
      <c r="K2135" s="7" t="s">
        <v>8</v>
      </c>
      <c r="L2135" s="7" t="s">
        <v>8</v>
      </c>
      <c r="M2135" s="7">
        <v>1</v>
      </c>
    </row>
    <row r="2136" spans="1:13" x14ac:dyDescent="0.25">
      <c r="A2136" t="s">
        <v>2264</v>
      </c>
      <c r="B2136" t="s">
        <v>2340</v>
      </c>
      <c r="C2136">
        <v>2501717475</v>
      </c>
      <c r="D2136" s="7">
        <v>1</v>
      </c>
      <c r="E2136" s="7">
        <v>1</v>
      </c>
      <c r="F2136" s="7">
        <v>1</v>
      </c>
      <c r="G2136" s="7" t="s">
        <v>6822</v>
      </c>
      <c r="H2136" s="7">
        <v>0</v>
      </c>
      <c r="I2136" s="7" t="s">
        <v>6823</v>
      </c>
      <c r="J2136" s="7" t="s">
        <v>8</v>
      </c>
      <c r="K2136" s="7">
        <v>331.1</v>
      </c>
      <c r="L2136" s="7" t="s">
        <v>8</v>
      </c>
      <c r="M2136" s="7">
        <v>0</v>
      </c>
    </row>
    <row r="2137" spans="1:13" x14ac:dyDescent="0.25">
      <c r="A2137" t="s">
        <v>2264</v>
      </c>
      <c r="B2137" t="s">
        <v>2341</v>
      </c>
      <c r="C2137">
        <v>2502717685</v>
      </c>
      <c r="D2137" s="7">
        <v>0</v>
      </c>
      <c r="E2137" s="7">
        <v>0</v>
      </c>
      <c r="F2137" s="7">
        <v>0</v>
      </c>
      <c r="G2137" s="7" t="s">
        <v>6822</v>
      </c>
      <c r="H2137" s="7">
        <v>0</v>
      </c>
      <c r="I2137" s="7" t="s">
        <v>6823</v>
      </c>
      <c r="J2137" s="7" t="s">
        <v>8</v>
      </c>
      <c r="K2137" s="7">
        <v>257.5</v>
      </c>
      <c r="L2137" s="7" t="s">
        <v>8</v>
      </c>
      <c r="M2137" s="7">
        <v>0</v>
      </c>
    </row>
    <row r="2138" spans="1:13" x14ac:dyDescent="0.25">
      <c r="A2138" t="s">
        <v>2264</v>
      </c>
      <c r="B2138" t="s">
        <v>2342</v>
      </c>
      <c r="C2138">
        <v>25007</v>
      </c>
      <c r="D2138" s="7">
        <v>0</v>
      </c>
      <c r="E2138" s="7">
        <v>0</v>
      </c>
      <c r="F2138" s="7" t="s">
        <v>8</v>
      </c>
      <c r="G2138" s="7" t="s">
        <v>6822</v>
      </c>
      <c r="H2138" s="7" t="s">
        <v>8</v>
      </c>
      <c r="I2138" s="7" t="s">
        <v>8</v>
      </c>
      <c r="J2138" s="7" t="s">
        <v>8</v>
      </c>
      <c r="K2138" s="7" t="s">
        <v>8</v>
      </c>
      <c r="L2138" s="7" t="s">
        <v>8</v>
      </c>
      <c r="M2138" s="7" t="s">
        <v>8</v>
      </c>
    </row>
    <row r="2139" spans="1:13" x14ac:dyDescent="0.25">
      <c r="A2139" t="s">
        <v>2264</v>
      </c>
      <c r="B2139" t="s">
        <v>2343</v>
      </c>
      <c r="C2139">
        <v>2501717825</v>
      </c>
      <c r="D2139" s="7">
        <v>0</v>
      </c>
      <c r="E2139" s="7">
        <v>0</v>
      </c>
      <c r="F2139" s="7">
        <v>1</v>
      </c>
      <c r="G2139" s="7" t="s">
        <v>6822</v>
      </c>
      <c r="H2139" s="7">
        <v>0</v>
      </c>
      <c r="I2139" s="7" t="s">
        <v>6823</v>
      </c>
      <c r="J2139" s="7" t="s">
        <v>8</v>
      </c>
      <c r="K2139" s="7">
        <v>341.3</v>
      </c>
      <c r="L2139" s="7" t="s">
        <v>8</v>
      </c>
      <c r="M2139" s="7">
        <v>0</v>
      </c>
    </row>
    <row r="2140" spans="1:13" x14ac:dyDescent="0.25">
      <c r="A2140" t="s">
        <v>2264</v>
      </c>
      <c r="B2140" t="s">
        <v>2344</v>
      </c>
      <c r="C2140">
        <v>2502317895</v>
      </c>
      <c r="D2140" s="7">
        <v>0</v>
      </c>
      <c r="E2140" s="7">
        <v>0</v>
      </c>
      <c r="F2140" s="7">
        <v>0</v>
      </c>
      <c r="G2140" s="7" t="s">
        <v>6822</v>
      </c>
      <c r="H2140" s="7">
        <v>0</v>
      </c>
      <c r="I2140" s="7" t="s">
        <v>6823</v>
      </c>
      <c r="J2140" s="7" t="s">
        <v>8</v>
      </c>
      <c r="K2140" s="7">
        <v>84.5</v>
      </c>
      <c r="L2140" s="7" t="s">
        <v>8</v>
      </c>
      <c r="M2140" s="7">
        <v>0</v>
      </c>
    </row>
    <row r="2141" spans="1:13" x14ac:dyDescent="0.25">
      <c r="A2141" t="s">
        <v>2264</v>
      </c>
      <c r="B2141" t="s">
        <v>2345</v>
      </c>
      <c r="C2141">
        <v>2502318455</v>
      </c>
      <c r="D2141" s="7">
        <v>0</v>
      </c>
      <c r="E2141" s="7">
        <v>0</v>
      </c>
      <c r="F2141" s="7">
        <v>1</v>
      </c>
      <c r="G2141" s="7" t="s">
        <v>6822</v>
      </c>
      <c r="H2141" s="7">
        <v>0</v>
      </c>
      <c r="I2141" s="7" t="s">
        <v>6823</v>
      </c>
      <c r="J2141" s="7" t="s">
        <v>8</v>
      </c>
      <c r="K2141" s="7">
        <v>63.8</v>
      </c>
      <c r="L2141" s="7" t="s">
        <v>8</v>
      </c>
      <c r="M2141" s="7">
        <v>0</v>
      </c>
    </row>
    <row r="2142" spans="1:13" x14ac:dyDescent="0.25">
      <c r="A2142" t="s">
        <v>2264</v>
      </c>
      <c r="B2142" t="s">
        <v>2346</v>
      </c>
      <c r="C2142">
        <v>2502718560</v>
      </c>
      <c r="D2142" s="7">
        <v>0</v>
      </c>
      <c r="E2142" s="7">
        <v>0</v>
      </c>
      <c r="F2142" s="7">
        <v>0</v>
      </c>
      <c r="G2142" s="7" t="s">
        <v>6822</v>
      </c>
      <c r="H2142" s="7">
        <v>0</v>
      </c>
      <c r="I2142" s="7" t="s">
        <v>6823</v>
      </c>
      <c r="J2142" s="7" t="s">
        <v>8</v>
      </c>
      <c r="K2142" s="7">
        <v>175</v>
      </c>
      <c r="L2142" s="7" t="s">
        <v>8</v>
      </c>
      <c r="M2142" s="7">
        <v>0</v>
      </c>
    </row>
    <row r="2143" spans="1:13" x14ac:dyDescent="0.25">
      <c r="A2143" t="s">
        <v>2264</v>
      </c>
      <c r="B2143" t="s">
        <v>2347</v>
      </c>
      <c r="C2143">
        <v>2501319645</v>
      </c>
      <c r="D2143" s="7">
        <v>0</v>
      </c>
      <c r="E2143" s="7">
        <v>0</v>
      </c>
      <c r="F2143" s="7">
        <v>0</v>
      </c>
      <c r="G2143" s="7" t="s">
        <v>6822</v>
      </c>
      <c r="H2143" s="7">
        <v>0</v>
      </c>
      <c r="I2143" s="7" t="s">
        <v>6823</v>
      </c>
      <c r="J2143" s="7" t="s">
        <v>8</v>
      </c>
      <c r="K2143" s="7">
        <v>200</v>
      </c>
      <c r="L2143" s="7" t="s">
        <v>8</v>
      </c>
      <c r="M2143" s="7">
        <v>0</v>
      </c>
    </row>
    <row r="2144" spans="1:13" x14ac:dyDescent="0.25">
      <c r="A2144" t="s">
        <v>2264</v>
      </c>
      <c r="B2144" t="s">
        <v>2348</v>
      </c>
      <c r="C2144">
        <v>2500119295</v>
      </c>
      <c r="D2144" s="7">
        <v>0</v>
      </c>
      <c r="E2144" s="7">
        <v>0</v>
      </c>
      <c r="F2144" s="7">
        <v>0</v>
      </c>
      <c r="G2144" s="7" t="s">
        <v>6822</v>
      </c>
      <c r="H2144" s="7">
        <v>0</v>
      </c>
      <c r="I2144" s="7" t="s">
        <v>6823</v>
      </c>
      <c r="J2144" s="7" t="s">
        <v>8</v>
      </c>
      <c r="K2144" s="7" t="s">
        <v>8</v>
      </c>
      <c r="L2144" s="7" t="s">
        <v>8</v>
      </c>
      <c r="M2144" s="7">
        <v>0</v>
      </c>
    </row>
    <row r="2145" spans="1:13" x14ac:dyDescent="0.25">
      <c r="A2145" t="s">
        <v>2264</v>
      </c>
      <c r="B2145" t="s">
        <v>2349</v>
      </c>
      <c r="C2145">
        <v>2501519370</v>
      </c>
      <c r="D2145" s="7">
        <v>0</v>
      </c>
      <c r="E2145" s="7">
        <v>0</v>
      </c>
      <c r="F2145" s="7">
        <v>0</v>
      </c>
      <c r="G2145" s="7" t="s">
        <v>6822</v>
      </c>
      <c r="H2145" s="7">
        <v>0</v>
      </c>
      <c r="I2145" s="7" t="s">
        <v>6823</v>
      </c>
      <c r="J2145" s="7" t="s">
        <v>8</v>
      </c>
      <c r="K2145" s="7">
        <v>212</v>
      </c>
      <c r="L2145" s="7" t="s">
        <v>8</v>
      </c>
      <c r="M2145" s="7">
        <v>0</v>
      </c>
    </row>
    <row r="2146" spans="1:13" x14ac:dyDescent="0.25">
      <c r="A2146" t="s">
        <v>2264</v>
      </c>
      <c r="B2146" t="s">
        <v>934</v>
      </c>
      <c r="C2146">
        <v>2500520100</v>
      </c>
      <c r="D2146" s="7">
        <v>0</v>
      </c>
      <c r="E2146" s="7">
        <v>0</v>
      </c>
      <c r="F2146" s="7">
        <v>1</v>
      </c>
      <c r="G2146" s="7" t="s">
        <v>6822</v>
      </c>
      <c r="H2146" s="7">
        <v>0</v>
      </c>
      <c r="I2146" s="7" t="s">
        <v>6823</v>
      </c>
      <c r="J2146" s="7" t="s">
        <v>8</v>
      </c>
      <c r="K2146" s="7">
        <v>367</v>
      </c>
      <c r="L2146" s="7" t="s">
        <v>8</v>
      </c>
      <c r="M2146" s="7">
        <v>1</v>
      </c>
    </row>
    <row r="2147" spans="1:13" x14ac:dyDescent="0.25">
      <c r="A2147" t="s">
        <v>2264</v>
      </c>
      <c r="B2147" t="s">
        <v>2350</v>
      </c>
      <c r="C2147">
        <v>2500721150</v>
      </c>
      <c r="D2147" s="7">
        <v>0</v>
      </c>
      <c r="E2147" s="7">
        <v>0</v>
      </c>
      <c r="F2147" s="7" t="s">
        <v>8</v>
      </c>
      <c r="G2147" s="7" t="s">
        <v>6822</v>
      </c>
      <c r="H2147" s="7">
        <v>0</v>
      </c>
      <c r="I2147" s="7" t="s">
        <v>6823</v>
      </c>
      <c r="J2147" s="7" t="s">
        <v>8</v>
      </c>
      <c r="K2147" s="7">
        <v>275</v>
      </c>
      <c r="L2147" s="7" t="s">
        <v>8</v>
      </c>
      <c r="M2147" s="7">
        <v>0</v>
      </c>
    </row>
    <row r="2148" spans="1:13" x14ac:dyDescent="0.25">
      <c r="A2148" t="s">
        <v>2264</v>
      </c>
      <c r="B2148" t="s">
        <v>2351</v>
      </c>
      <c r="C2148">
        <v>2500321360</v>
      </c>
      <c r="D2148" s="7">
        <v>0</v>
      </c>
      <c r="E2148" s="7">
        <v>0</v>
      </c>
      <c r="F2148" s="7" t="s">
        <v>8</v>
      </c>
      <c r="G2148" s="7" t="s">
        <v>6822</v>
      </c>
      <c r="H2148" s="7">
        <v>0</v>
      </c>
      <c r="I2148" s="7" t="s">
        <v>6823</v>
      </c>
      <c r="J2148" s="7" t="s">
        <v>8</v>
      </c>
      <c r="K2148" s="7">
        <v>255</v>
      </c>
      <c r="L2148" s="7" t="s">
        <v>8</v>
      </c>
      <c r="M2148" s="7">
        <v>0</v>
      </c>
    </row>
    <row r="2149" spans="1:13" x14ac:dyDescent="0.25">
      <c r="A2149" t="s">
        <v>2264</v>
      </c>
      <c r="B2149" t="s">
        <v>2352</v>
      </c>
      <c r="C2149">
        <v>2501121780</v>
      </c>
      <c r="D2149" s="7">
        <v>0</v>
      </c>
      <c r="E2149" s="7">
        <v>0</v>
      </c>
      <c r="F2149" s="7" t="s">
        <v>8</v>
      </c>
      <c r="G2149" s="7" t="s">
        <v>6822</v>
      </c>
      <c r="H2149" s="7" t="s">
        <v>8</v>
      </c>
      <c r="I2149" s="7" t="s">
        <v>6823</v>
      </c>
      <c r="J2149" s="7" t="s">
        <v>8</v>
      </c>
      <c r="K2149" s="7">
        <v>235.5</v>
      </c>
      <c r="L2149" s="7" t="s">
        <v>8</v>
      </c>
      <c r="M2149" s="7">
        <v>0</v>
      </c>
    </row>
    <row r="2150" spans="1:13" x14ac:dyDescent="0.25">
      <c r="A2150" t="s">
        <v>2264</v>
      </c>
      <c r="B2150" t="s">
        <v>2353</v>
      </c>
      <c r="C2150">
        <v>25009</v>
      </c>
      <c r="D2150" s="7">
        <v>0</v>
      </c>
      <c r="E2150" s="7">
        <v>0</v>
      </c>
      <c r="F2150" s="7">
        <v>0</v>
      </c>
      <c r="G2150" s="7" t="s">
        <v>6822</v>
      </c>
      <c r="H2150" s="7">
        <v>0</v>
      </c>
      <c r="I2150" s="7" t="s">
        <v>6822</v>
      </c>
      <c r="J2150" s="7" t="s">
        <v>8</v>
      </c>
      <c r="K2150" s="7">
        <v>261</v>
      </c>
      <c r="L2150" s="7" t="s">
        <v>8</v>
      </c>
      <c r="M2150" s="7" t="s">
        <v>8</v>
      </c>
    </row>
    <row r="2151" spans="1:13" x14ac:dyDescent="0.25">
      <c r="A2151" t="s">
        <v>2264</v>
      </c>
      <c r="B2151" t="s">
        <v>2354</v>
      </c>
      <c r="C2151">
        <v>2501721990</v>
      </c>
      <c r="D2151" s="7">
        <v>0</v>
      </c>
      <c r="E2151" s="7">
        <v>0</v>
      </c>
      <c r="F2151" s="7">
        <v>1</v>
      </c>
      <c r="G2151" s="7" t="s">
        <v>6822</v>
      </c>
      <c r="H2151" s="7">
        <v>1</v>
      </c>
      <c r="I2151" s="7" t="s">
        <v>6823</v>
      </c>
      <c r="J2151" s="7" t="s">
        <v>8</v>
      </c>
      <c r="K2151" s="7">
        <v>280</v>
      </c>
      <c r="L2151" s="7" t="s">
        <v>8</v>
      </c>
      <c r="M2151" s="7">
        <v>0</v>
      </c>
    </row>
    <row r="2152" spans="1:13" x14ac:dyDescent="0.25">
      <c r="A2152" t="s">
        <v>2264</v>
      </c>
      <c r="B2152" t="s">
        <v>2355</v>
      </c>
      <c r="C2152">
        <v>2500522130</v>
      </c>
      <c r="D2152" s="7">
        <v>0</v>
      </c>
      <c r="E2152" s="7">
        <v>0</v>
      </c>
      <c r="F2152" s="7">
        <v>0</v>
      </c>
      <c r="G2152" s="7" t="s">
        <v>6822</v>
      </c>
      <c r="H2152" s="7">
        <v>0</v>
      </c>
      <c r="I2152" s="7" t="s">
        <v>6823</v>
      </c>
      <c r="J2152" s="7" t="s">
        <v>8</v>
      </c>
      <c r="K2152" s="7">
        <v>412</v>
      </c>
      <c r="L2152" s="7" t="s">
        <v>8</v>
      </c>
      <c r="M2152" s="7">
        <v>1</v>
      </c>
    </row>
    <row r="2153" spans="1:13" x14ac:dyDescent="0.25">
      <c r="A2153" t="s">
        <v>2264</v>
      </c>
      <c r="B2153" t="s">
        <v>2356</v>
      </c>
      <c r="C2153">
        <v>2500523000</v>
      </c>
      <c r="D2153" s="7">
        <v>0</v>
      </c>
      <c r="E2153" s="7">
        <v>0</v>
      </c>
      <c r="F2153" s="7">
        <v>1</v>
      </c>
      <c r="G2153" s="7" t="s">
        <v>6822</v>
      </c>
      <c r="H2153" s="7">
        <v>0</v>
      </c>
      <c r="I2153" s="7" t="s">
        <v>6823</v>
      </c>
      <c r="J2153" s="7" t="s">
        <v>8</v>
      </c>
      <c r="K2153" s="7">
        <v>126</v>
      </c>
      <c r="L2153" s="7" t="s">
        <v>8</v>
      </c>
      <c r="M2153" s="7">
        <v>0</v>
      </c>
    </row>
    <row r="2154" spans="1:13" x14ac:dyDescent="0.25">
      <c r="A2154" t="s">
        <v>2264</v>
      </c>
      <c r="B2154" t="s">
        <v>2357</v>
      </c>
      <c r="C2154">
        <v>2500123105</v>
      </c>
      <c r="D2154" s="7">
        <v>0</v>
      </c>
      <c r="E2154" s="7">
        <v>0</v>
      </c>
      <c r="F2154" s="7">
        <v>1</v>
      </c>
      <c r="G2154" s="7" t="s">
        <v>6822</v>
      </c>
      <c r="H2154" s="7">
        <v>1</v>
      </c>
      <c r="I2154" s="7" t="s">
        <v>6823</v>
      </c>
      <c r="J2154" s="7" t="s">
        <v>8</v>
      </c>
      <c r="K2154" s="7">
        <v>208</v>
      </c>
      <c r="L2154" s="7" t="s">
        <v>8</v>
      </c>
      <c r="M2154" s="7">
        <v>0</v>
      </c>
    </row>
    <row r="2155" spans="1:13" x14ac:dyDescent="0.25">
      <c r="A2155" t="s">
        <v>2264</v>
      </c>
      <c r="B2155" t="s">
        <v>2358</v>
      </c>
      <c r="C2155">
        <v>2502723875</v>
      </c>
      <c r="D2155" s="7">
        <v>0</v>
      </c>
      <c r="E2155" s="7">
        <v>0</v>
      </c>
      <c r="F2155" s="7">
        <v>1</v>
      </c>
      <c r="G2155" s="7" t="s">
        <v>6822</v>
      </c>
      <c r="H2155" s="7">
        <v>0</v>
      </c>
      <c r="I2155" s="7" t="s">
        <v>6823</v>
      </c>
      <c r="J2155" s="7" t="s">
        <v>8</v>
      </c>
      <c r="K2155" s="7">
        <v>218</v>
      </c>
      <c r="L2155" s="7" t="s">
        <v>8</v>
      </c>
      <c r="M2155" s="7">
        <v>0</v>
      </c>
    </row>
    <row r="2156" spans="1:13" x14ac:dyDescent="0.25">
      <c r="A2156" t="s">
        <v>2264</v>
      </c>
      <c r="B2156" t="s">
        <v>2359</v>
      </c>
      <c r="C2156">
        <v>2500324120</v>
      </c>
      <c r="D2156" s="7">
        <v>0</v>
      </c>
      <c r="E2156" s="7">
        <v>0</v>
      </c>
      <c r="F2156" s="7" t="s">
        <v>8</v>
      </c>
      <c r="G2156" s="7" t="s">
        <v>6822</v>
      </c>
      <c r="H2156" s="7" t="s">
        <v>8</v>
      </c>
      <c r="I2156" s="7" t="s">
        <v>6823</v>
      </c>
      <c r="J2156" s="7" t="s">
        <v>8</v>
      </c>
      <c r="K2156" s="7">
        <v>102</v>
      </c>
      <c r="L2156" s="7" t="s">
        <v>8</v>
      </c>
      <c r="M2156" s="7">
        <v>0</v>
      </c>
    </row>
    <row r="2157" spans="1:13" x14ac:dyDescent="0.25">
      <c r="A2157" t="s">
        <v>2264</v>
      </c>
      <c r="B2157" t="s">
        <v>2360</v>
      </c>
      <c r="C2157">
        <v>2502124820</v>
      </c>
      <c r="D2157" s="7">
        <v>0</v>
      </c>
      <c r="E2157" s="7">
        <v>0</v>
      </c>
      <c r="F2157" s="7">
        <v>0</v>
      </c>
      <c r="G2157" s="7" t="s">
        <v>6822</v>
      </c>
      <c r="H2157" s="7">
        <v>0</v>
      </c>
      <c r="I2157" s="7" t="s">
        <v>6823</v>
      </c>
      <c r="J2157" s="7" t="s">
        <v>8</v>
      </c>
      <c r="K2157" s="7">
        <v>270</v>
      </c>
      <c r="L2157" s="7" t="s">
        <v>8</v>
      </c>
      <c r="M2157" s="7">
        <v>0</v>
      </c>
    </row>
    <row r="2158" spans="1:13" x14ac:dyDescent="0.25">
      <c r="A2158" t="s">
        <v>2264</v>
      </c>
      <c r="B2158" t="s">
        <v>2361</v>
      </c>
      <c r="C2158">
        <v>2501724960</v>
      </c>
      <c r="D2158" s="7">
        <v>1</v>
      </c>
      <c r="E2158" s="7">
        <v>0</v>
      </c>
      <c r="F2158" s="7">
        <v>0</v>
      </c>
      <c r="G2158" s="7" t="s">
        <v>6822</v>
      </c>
      <c r="H2158" s="7">
        <v>0</v>
      </c>
      <c r="I2158" s="7" t="s">
        <v>6823</v>
      </c>
      <c r="J2158" s="7" t="s">
        <v>8</v>
      </c>
      <c r="K2158" s="7">
        <v>511</v>
      </c>
      <c r="L2158" s="7" t="s">
        <v>8</v>
      </c>
      <c r="M2158" s="7">
        <v>0</v>
      </c>
    </row>
    <row r="2159" spans="1:13" x14ac:dyDescent="0.25">
      <c r="A2159" t="s">
        <v>2264</v>
      </c>
      <c r="B2159" t="s">
        <v>1236</v>
      </c>
      <c r="C2159">
        <v>25011</v>
      </c>
      <c r="D2159" s="7">
        <v>0</v>
      </c>
      <c r="E2159" s="7">
        <v>0</v>
      </c>
      <c r="F2159" s="7">
        <v>1</v>
      </c>
      <c r="G2159" s="7" t="s">
        <v>6822</v>
      </c>
      <c r="H2159" s="7">
        <v>0</v>
      </c>
      <c r="I2159" s="7" t="s">
        <v>6822</v>
      </c>
      <c r="J2159" s="7" t="s">
        <v>8</v>
      </c>
      <c r="K2159" s="7">
        <v>275</v>
      </c>
      <c r="L2159" s="7" t="s">
        <v>8</v>
      </c>
      <c r="M2159" s="7" t="s">
        <v>8</v>
      </c>
    </row>
    <row r="2160" spans="1:13" x14ac:dyDescent="0.25">
      <c r="A2160" t="s">
        <v>2264</v>
      </c>
      <c r="B2160" t="s">
        <v>2362</v>
      </c>
      <c r="C2160">
        <v>2502125172</v>
      </c>
      <c r="D2160" s="7">
        <v>0</v>
      </c>
      <c r="E2160" s="7">
        <v>0</v>
      </c>
      <c r="F2160" s="7">
        <v>0</v>
      </c>
      <c r="G2160" s="7" t="s">
        <v>6822</v>
      </c>
      <c r="H2160" s="7">
        <v>0</v>
      </c>
      <c r="I2160" s="7" t="s">
        <v>6823</v>
      </c>
      <c r="J2160" s="7" t="s">
        <v>8</v>
      </c>
      <c r="K2160" s="7" t="s">
        <v>8</v>
      </c>
      <c r="L2160" s="7" t="s">
        <v>8</v>
      </c>
      <c r="M2160" s="7">
        <v>0</v>
      </c>
    </row>
    <row r="2161" spans="1:13" x14ac:dyDescent="0.25">
      <c r="A2161" t="s">
        <v>2264</v>
      </c>
      <c r="B2161" t="s">
        <v>2363</v>
      </c>
      <c r="C2161">
        <v>2500525240</v>
      </c>
      <c r="D2161" s="7">
        <v>0</v>
      </c>
      <c r="E2161" s="7">
        <v>0</v>
      </c>
      <c r="F2161" s="7">
        <v>0</v>
      </c>
      <c r="G2161" s="7" t="s">
        <v>6822</v>
      </c>
      <c r="H2161" s="7">
        <v>0</v>
      </c>
      <c r="I2161" s="7" t="s">
        <v>6823</v>
      </c>
      <c r="J2161" s="7" t="s">
        <v>8</v>
      </c>
      <c r="K2161" s="7">
        <v>272</v>
      </c>
      <c r="L2161" s="7" t="s">
        <v>8</v>
      </c>
      <c r="M2161" s="7">
        <v>0</v>
      </c>
    </row>
    <row r="2162" spans="1:13" x14ac:dyDescent="0.25">
      <c r="A2162" t="s">
        <v>2264</v>
      </c>
      <c r="B2162" t="s">
        <v>2364</v>
      </c>
      <c r="C2162">
        <v>2502725485</v>
      </c>
      <c r="D2162" s="7">
        <v>0</v>
      </c>
      <c r="E2162" s="7">
        <v>0</v>
      </c>
      <c r="F2162" s="7">
        <v>1</v>
      </c>
      <c r="G2162" s="7" t="s">
        <v>6822</v>
      </c>
      <c r="H2162" s="7">
        <v>0</v>
      </c>
      <c r="I2162" s="7" t="s">
        <v>6823</v>
      </c>
      <c r="J2162" s="7" t="s">
        <v>8</v>
      </c>
      <c r="K2162" s="7">
        <v>160</v>
      </c>
      <c r="L2162" s="7" t="s">
        <v>8</v>
      </c>
      <c r="M2162" s="7">
        <v>0</v>
      </c>
    </row>
    <row r="2163" spans="1:13" x14ac:dyDescent="0.25">
      <c r="A2163" t="s">
        <v>2264</v>
      </c>
      <c r="B2163" t="s">
        <v>2365</v>
      </c>
      <c r="C2163">
        <v>2501125730</v>
      </c>
      <c r="D2163" s="7">
        <v>0</v>
      </c>
      <c r="E2163" s="7">
        <v>0</v>
      </c>
      <c r="F2163" s="7">
        <v>1</v>
      </c>
      <c r="G2163" s="7" t="s">
        <v>6822</v>
      </c>
      <c r="H2163" s="7">
        <v>0</v>
      </c>
      <c r="I2163" s="7" t="s">
        <v>6823</v>
      </c>
      <c r="J2163" s="7" t="s">
        <v>8</v>
      </c>
      <c r="K2163" s="7">
        <v>258</v>
      </c>
      <c r="L2163" s="7" t="s">
        <v>8</v>
      </c>
      <c r="M2163" s="7">
        <v>0</v>
      </c>
    </row>
    <row r="2164" spans="1:13" x14ac:dyDescent="0.25">
      <c r="A2164" t="s">
        <v>2264</v>
      </c>
      <c r="B2164" t="s">
        <v>2366</v>
      </c>
      <c r="C2164">
        <v>2500926150</v>
      </c>
      <c r="D2164" s="7">
        <v>1</v>
      </c>
      <c r="E2164" s="7">
        <v>0</v>
      </c>
      <c r="F2164" s="7">
        <v>1</v>
      </c>
      <c r="G2164" s="7" t="s">
        <v>6822</v>
      </c>
      <c r="H2164" s="7">
        <v>0</v>
      </c>
      <c r="I2164" s="7" t="s">
        <v>6823</v>
      </c>
      <c r="J2164" s="7" t="s">
        <v>8</v>
      </c>
      <c r="K2164" s="7">
        <v>215</v>
      </c>
      <c r="L2164" s="7" t="s">
        <v>8</v>
      </c>
      <c r="M2164" s="7">
        <v>0</v>
      </c>
    </row>
    <row r="2165" spans="1:13" x14ac:dyDescent="0.25">
      <c r="A2165" t="s">
        <v>2264</v>
      </c>
      <c r="B2165" t="s">
        <v>943</v>
      </c>
      <c r="C2165">
        <v>2501526290</v>
      </c>
      <c r="D2165" s="7">
        <v>0</v>
      </c>
      <c r="E2165" s="7">
        <v>0</v>
      </c>
      <c r="F2165" s="7">
        <v>0</v>
      </c>
      <c r="G2165" s="7" t="s">
        <v>6822</v>
      </c>
      <c r="H2165" s="7">
        <v>0</v>
      </c>
      <c r="I2165" s="7" t="s">
        <v>6823</v>
      </c>
      <c r="J2165" s="7" t="s">
        <v>8</v>
      </c>
      <c r="K2165" s="7">
        <v>155</v>
      </c>
      <c r="L2165" s="7" t="s">
        <v>8</v>
      </c>
      <c r="M2165" s="7">
        <v>0</v>
      </c>
    </row>
    <row r="2166" spans="1:13" x14ac:dyDescent="0.25">
      <c r="A2166" t="s">
        <v>2264</v>
      </c>
      <c r="B2166" t="s">
        <v>2367</v>
      </c>
      <c r="C2166">
        <v>2502726430</v>
      </c>
      <c r="D2166" s="7">
        <v>0</v>
      </c>
      <c r="E2166" s="7">
        <v>0</v>
      </c>
      <c r="F2166" s="7">
        <v>0</v>
      </c>
      <c r="G2166" s="7" t="s">
        <v>6822</v>
      </c>
      <c r="H2166" s="7">
        <v>0</v>
      </c>
      <c r="I2166" s="7" t="s">
        <v>6823</v>
      </c>
      <c r="J2166" s="7" t="s">
        <v>8</v>
      </c>
      <c r="K2166" s="7">
        <v>100</v>
      </c>
      <c r="L2166" s="7" t="s">
        <v>8</v>
      </c>
      <c r="M2166" s="7">
        <v>0</v>
      </c>
    </row>
    <row r="2167" spans="1:13" x14ac:dyDescent="0.25">
      <c r="A2167" t="s">
        <v>2264</v>
      </c>
      <c r="B2167" t="s">
        <v>944</v>
      </c>
      <c r="C2167">
        <v>2501526535</v>
      </c>
      <c r="D2167" s="7">
        <v>0</v>
      </c>
      <c r="E2167" s="7">
        <v>0</v>
      </c>
      <c r="F2167" s="7">
        <v>0</v>
      </c>
      <c r="G2167" s="7" t="s">
        <v>6822</v>
      </c>
      <c r="H2167" s="7">
        <v>0</v>
      </c>
      <c r="I2167" s="7" t="s">
        <v>6823</v>
      </c>
      <c r="J2167" s="7" t="s">
        <v>8</v>
      </c>
      <c r="K2167" s="7">
        <v>205</v>
      </c>
      <c r="L2167" s="7" t="s">
        <v>8</v>
      </c>
      <c r="M2167" s="7">
        <v>0</v>
      </c>
    </row>
    <row r="2168" spans="1:13" x14ac:dyDescent="0.25">
      <c r="A2168" t="s">
        <v>2264</v>
      </c>
      <c r="B2168" t="s">
        <v>2368</v>
      </c>
      <c r="C2168">
        <v>2501326675</v>
      </c>
      <c r="D2168" s="7">
        <v>0</v>
      </c>
      <c r="E2168" s="7">
        <v>0</v>
      </c>
      <c r="F2168" s="7">
        <v>0</v>
      </c>
      <c r="G2168" s="7" t="s">
        <v>6822</v>
      </c>
      <c r="H2168" s="7">
        <v>0</v>
      </c>
      <c r="I2168" s="7" t="s">
        <v>6823</v>
      </c>
      <c r="J2168" s="7" t="s">
        <v>8</v>
      </c>
      <c r="K2168" s="7">
        <v>120</v>
      </c>
      <c r="L2168" s="7" t="s">
        <v>8</v>
      </c>
      <c r="M2168" s="7">
        <v>0</v>
      </c>
    </row>
    <row r="2169" spans="1:13" x14ac:dyDescent="0.25">
      <c r="A2169" t="s">
        <v>2264</v>
      </c>
      <c r="B2169" t="s">
        <v>2369</v>
      </c>
      <c r="C2169">
        <v>2500326815</v>
      </c>
      <c r="D2169" s="7">
        <v>0</v>
      </c>
      <c r="E2169" s="7">
        <v>0</v>
      </c>
      <c r="F2169" s="7">
        <v>1</v>
      </c>
      <c r="G2169" s="7" t="s">
        <v>6822</v>
      </c>
      <c r="H2169" s="7">
        <v>0</v>
      </c>
      <c r="I2169" s="7" t="s">
        <v>6823</v>
      </c>
      <c r="J2169" s="7" t="s">
        <v>8</v>
      </c>
      <c r="K2169" s="7">
        <v>251.5</v>
      </c>
      <c r="L2169" s="7" t="s">
        <v>8</v>
      </c>
      <c r="M2169" s="7">
        <v>0</v>
      </c>
    </row>
    <row r="2170" spans="1:13" x14ac:dyDescent="0.25">
      <c r="A2170" t="s">
        <v>2264</v>
      </c>
      <c r="B2170" t="s">
        <v>2370</v>
      </c>
      <c r="C2170">
        <v>2501127100</v>
      </c>
      <c r="D2170" s="7">
        <v>0</v>
      </c>
      <c r="E2170" s="7">
        <v>0</v>
      </c>
      <c r="F2170" s="7">
        <v>0</v>
      </c>
      <c r="G2170" s="7" t="s">
        <v>6822</v>
      </c>
      <c r="H2170" s="7">
        <v>0</v>
      </c>
      <c r="I2170" s="7" t="s">
        <v>6823</v>
      </c>
      <c r="J2170" s="7" t="s">
        <v>8</v>
      </c>
      <c r="K2170" s="7">
        <v>230</v>
      </c>
      <c r="L2170" s="7" t="s">
        <v>8</v>
      </c>
      <c r="M2170" s="7">
        <v>0</v>
      </c>
    </row>
    <row r="2171" spans="1:13" x14ac:dyDescent="0.25">
      <c r="A2171" t="s">
        <v>2264</v>
      </c>
      <c r="B2171" t="s">
        <v>949</v>
      </c>
      <c r="C2171">
        <v>2501727480</v>
      </c>
      <c r="D2171" s="7">
        <v>0</v>
      </c>
      <c r="E2171" s="7">
        <v>0</v>
      </c>
      <c r="F2171" s="7">
        <v>1</v>
      </c>
      <c r="G2171" s="7" t="s">
        <v>6822</v>
      </c>
      <c r="H2171" s="7" t="s">
        <v>8</v>
      </c>
      <c r="I2171" s="7" t="s">
        <v>6822</v>
      </c>
      <c r="J2171" s="7" t="s">
        <v>8</v>
      </c>
      <c r="K2171" s="7" t="s">
        <v>8</v>
      </c>
      <c r="L2171" s="7" t="s">
        <v>8</v>
      </c>
      <c r="M2171" s="7">
        <v>0</v>
      </c>
    </row>
    <row r="2172" spans="1:13" x14ac:dyDescent="0.25">
      <c r="A2172" t="s">
        <v>2264</v>
      </c>
      <c r="B2172" t="s">
        <v>2372</v>
      </c>
      <c r="C2172">
        <v>2501527690</v>
      </c>
      <c r="D2172" s="7">
        <v>0</v>
      </c>
      <c r="E2172" s="7">
        <v>0</v>
      </c>
      <c r="F2172" s="7">
        <v>0</v>
      </c>
      <c r="G2172" s="7" t="s">
        <v>6822</v>
      </c>
      <c r="H2172" s="7">
        <v>0</v>
      </c>
      <c r="I2172" s="7" t="s">
        <v>6823</v>
      </c>
      <c r="J2172" s="7" t="s">
        <v>8</v>
      </c>
      <c r="K2172" s="7">
        <v>150</v>
      </c>
      <c r="L2172" s="7" t="s">
        <v>8</v>
      </c>
      <c r="M2172" s="7">
        <v>0</v>
      </c>
    </row>
    <row r="2173" spans="1:13" x14ac:dyDescent="0.25">
      <c r="A2173" t="s">
        <v>2264</v>
      </c>
      <c r="B2173" t="s">
        <v>2373</v>
      </c>
      <c r="C2173">
        <v>2502327795</v>
      </c>
      <c r="D2173" s="7">
        <v>0</v>
      </c>
      <c r="E2173" s="7">
        <v>0</v>
      </c>
      <c r="F2173" s="7">
        <v>1</v>
      </c>
      <c r="G2173" s="7" t="s">
        <v>6822</v>
      </c>
      <c r="H2173" s="7">
        <v>0</v>
      </c>
      <c r="I2173" s="7" t="s">
        <v>6823</v>
      </c>
      <c r="J2173" s="7" t="s">
        <v>8</v>
      </c>
      <c r="K2173" s="7">
        <v>202.5</v>
      </c>
      <c r="L2173" s="7" t="s">
        <v>8</v>
      </c>
      <c r="M2173" s="7">
        <v>1</v>
      </c>
    </row>
    <row r="2174" spans="1:13" x14ac:dyDescent="0.25">
      <c r="A2174" t="s">
        <v>2264</v>
      </c>
      <c r="B2174" t="s">
        <v>2374</v>
      </c>
      <c r="C2174">
        <v>2500927900</v>
      </c>
      <c r="D2174" s="7">
        <v>0</v>
      </c>
      <c r="E2174" s="7">
        <v>0</v>
      </c>
      <c r="F2174" s="7">
        <v>0</v>
      </c>
      <c r="G2174" s="7" t="s">
        <v>6822</v>
      </c>
      <c r="H2174" s="7">
        <v>0</v>
      </c>
      <c r="I2174" s="7" t="s">
        <v>6823</v>
      </c>
      <c r="J2174" s="7" t="s">
        <v>8</v>
      </c>
      <c r="K2174" s="7">
        <v>537.9</v>
      </c>
      <c r="L2174" s="7" t="s">
        <v>8</v>
      </c>
      <c r="M2174" s="7">
        <v>0</v>
      </c>
    </row>
    <row r="2175" spans="1:13" x14ac:dyDescent="0.25">
      <c r="A2175" t="s">
        <v>2264</v>
      </c>
      <c r="B2175" t="s">
        <v>2375</v>
      </c>
      <c r="C2175">
        <v>25013</v>
      </c>
      <c r="D2175" s="7">
        <v>0</v>
      </c>
      <c r="E2175" s="7">
        <v>0</v>
      </c>
      <c r="F2175" s="7">
        <v>0</v>
      </c>
      <c r="G2175" s="7" t="s">
        <v>6822</v>
      </c>
      <c r="H2175" s="7">
        <v>0</v>
      </c>
      <c r="I2175" s="7" t="s">
        <v>6823</v>
      </c>
      <c r="J2175" s="7" t="s">
        <v>8</v>
      </c>
      <c r="K2175" s="7">
        <v>200</v>
      </c>
      <c r="L2175" s="7" t="s">
        <v>8</v>
      </c>
      <c r="M2175" s="7" t="s">
        <v>8</v>
      </c>
    </row>
    <row r="2176" spans="1:13" x14ac:dyDescent="0.25">
      <c r="A2176" t="s">
        <v>2264</v>
      </c>
      <c r="B2176" t="s">
        <v>2376</v>
      </c>
      <c r="C2176">
        <v>2501328075</v>
      </c>
      <c r="D2176" s="7">
        <v>0</v>
      </c>
      <c r="E2176" s="7">
        <v>0</v>
      </c>
      <c r="F2176" s="7" t="s">
        <v>8</v>
      </c>
      <c r="G2176" s="7" t="s">
        <v>6822</v>
      </c>
      <c r="H2176" s="7" t="s">
        <v>8</v>
      </c>
      <c r="I2176" s="7" t="s">
        <v>6823</v>
      </c>
      <c r="J2176" s="7" t="s">
        <v>8</v>
      </c>
      <c r="K2176" s="7" t="s">
        <v>8</v>
      </c>
      <c r="L2176" s="7" t="s">
        <v>8</v>
      </c>
      <c r="M2176" s="7">
        <v>0</v>
      </c>
    </row>
    <row r="2177" spans="1:13" x14ac:dyDescent="0.25">
      <c r="A2177" t="s">
        <v>2264</v>
      </c>
      <c r="B2177" t="s">
        <v>2377</v>
      </c>
      <c r="C2177">
        <v>25015</v>
      </c>
      <c r="D2177" s="7">
        <v>0</v>
      </c>
      <c r="E2177" s="7">
        <v>0</v>
      </c>
      <c r="F2177" s="7" t="s">
        <v>8</v>
      </c>
      <c r="G2177" s="7" t="s">
        <v>6822</v>
      </c>
      <c r="H2177" s="7" t="s">
        <v>8</v>
      </c>
      <c r="I2177" s="7" t="s">
        <v>8</v>
      </c>
      <c r="J2177" s="7" t="s">
        <v>8</v>
      </c>
      <c r="K2177" s="7" t="s">
        <v>8</v>
      </c>
      <c r="L2177" s="7" t="s">
        <v>8</v>
      </c>
      <c r="M2177" s="7" t="s">
        <v>8</v>
      </c>
    </row>
    <row r="2178" spans="1:13" x14ac:dyDescent="0.25">
      <c r="A2178" t="s">
        <v>2264</v>
      </c>
      <c r="B2178" t="s">
        <v>2378</v>
      </c>
      <c r="C2178">
        <v>2500328180</v>
      </c>
      <c r="D2178" s="7">
        <v>0</v>
      </c>
      <c r="E2178" s="7">
        <v>0</v>
      </c>
      <c r="F2178" s="7" t="s">
        <v>8</v>
      </c>
      <c r="G2178" s="7" t="s">
        <v>6822</v>
      </c>
      <c r="H2178" s="7" t="s">
        <v>8</v>
      </c>
      <c r="I2178" s="7" t="s">
        <v>6823</v>
      </c>
      <c r="J2178" s="7" t="s">
        <v>8</v>
      </c>
      <c r="K2178" s="7" t="s">
        <v>8</v>
      </c>
      <c r="L2178" s="7" t="s">
        <v>8</v>
      </c>
      <c r="M2178" s="7">
        <v>0</v>
      </c>
    </row>
    <row r="2179" spans="1:13" x14ac:dyDescent="0.25">
      <c r="A2179" t="s">
        <v>2264</v>
      </c>
      <c r="B2179" t="s">
        <v>2379</v>
      </c>
      <c r="C2179">
        <v>2502328285</v>
      </c>
      <c r="D2179" s="7">
        <v>0</v>
      </c>
      <c r="E2179" s="7">
        <v>0</v>
      </c>
      <c r="F2179" s="7">
        <v>1</v>
      </c>
      <c r="G2179" s="7" t="s">
        <v>6822</v>
      </c>
      <c r="H2179" s="7">
        <v>1</v>
      </c>
      <c r="I2179" s="7" t="s">
        <v>6823</v>
      </c>
      <c r="J2179" s="7" t="s">
        <v>8</v>
      </c>
      <c r="K2179" s="7">
        <v>214.7</v>
      </c>
      <c r="L2179" s="7" t="s">
        <v>8</v>
      </c>
      <c r="M2179" s="7">
        <v>1</v>
      </c>
    </row>
    <row r="2180" spans="1:13" x14ac:dyDescent="0.25">
      <c r="A2180" t="s">
        <v>2264</v>
      </c>
      <c r="B2180" t="s">
        <v>2380</v>
      </c>
      <c r="C2180">
        <v>2502328495</v>
      </c>
      <c r="D2180" s="7">
        <v>0</v>
      </c>
      <c r="E2180" s="7">
        <v>0</v>
      </c>
      <c r="F2180" s="7">
        <v>1</v>
      </c>
      <c r="G2180" s="7" t="s">
        <v>6822</v>
      </c>
      <c r="H2180" s="7">
        <v>0</v>
      </c>
      <c r="I2180" s="7" t="s">
        <v>6823</v>
      </c>
      <c r="J2180" s="7" t="s">
        <v>8</v>
      </c>
      <c r="K2180" s="7">
        <v>329</v>
      </c>
      <c r="L2180" s="7" t="s">
        <v>8</v>
      </c>
      <c r="M2180" s="7">
        <v>0</v>
      </c>
    </row>
    <row r="2181" spans="1:13" x14ac:dyDescent="0.25">
      <c r="A2181" t="s">
        <v>2264</v>
      </c>
      <c r="B2181" t="s">
        <v>2381</v>
      </c>
      <c r="C2181">
        <v>2502728740</v>
      </c>
      <c r="D2181" s="7">
        <v>0</v>
      </c>
      <c r="E2181" s="7">
        <v>0</v>
      </c>
      <c r="F2181" s="7">
        <v>0</v>
      </c>
      <c r="G2181" s="7" t="s">
        <v>6822</v>
      </c>
      <c r="H2181" s="7">
        <v>0</v>
      </c>
      <c r="I2181" s="7" t="s">
        <v>6823</v>
      </c>
      <c r="J2181" s="7" t="s">
        <v>8</v>
      </c>
      <c r="K2181" s="7">
        <v>177.5</v>
      </c>
      <c r="L2181" s="7" t="s">
        <v>8</v>
      </c>
      <c r="M2181" s="7">
        <v>0</v>
      </c>
    </row>
    <row r="2182" spans="1:13" x14ac:dyDescent="0.25">
      <c r="A2182" t="s">
        <v>2264</v>
      </c>
      <c r="B2182" t="s">
        <v>2382</v>
      </c>
      <c r="C2182">
        <v>2502728950</v>
      </c>
      <c r="D2182" s="7">
        <v>0</v>
      </c>
      <c r="E2182" s="7">
        <v>0</v>
      </c>
      <c r="F2182" s="7">
        <v>1</v>
      </c>
      <c r="G2182" s="7" t="s">
        <v>6822</v>
      </c>
      <c r="H2182" s="7">
        <v>0</v>
      </c>
      <c r="I2182" s="7" t="s">
        <v>6823</v>
      </c>
      <c r="J2182" s="7" t="s">
        <v>8</v>
      </c>
      <c r="K2182" s="7">
        <v>300.39999999999998</v>
      </c>
      <c r="L2182" s="7" t="s">
        <v>8</v>
      </c>
      <c r="M2182" s="7">
        <v>0</v>
      </c>
    </row>
    <row r="2183" spans="1:13" x14ac:dyDescent="0.25">
      <c r="A2183" t="s">
        <v>2264</v>
      </c>
      <c r="B2183" t="s">
        <v>2383</v>
      </c>
      <c r="C2183">
        <v>2500129020</v>
      </c>
      <c r="D2183" s="7">
        <v>0</v>
      </c>
      <c r="E2183" s="7">
        <v>0</v>
      </c>
      <c r="F2183" s="7">
        <v>0</v>
      </c>
      <c r="G2183" s="7" t="s">
        <v>6822</v>
      </c>
      <c r="H2183" s="7">
        <v>0</v>
      </c>
      <c r="I2183" s="7" t="s">
        <v>6823</v>
      </c>
      <c r="J2183" s="7" t="s">
        <v>8</v>
      </c>
      <c r="K2183" s="7" t="s">
        <v>8</v>
      </c>
      <c r="L2183" s="7" t="s">
        <v>8</v>
      </c>
      <c r="M2183" s="7">
        <v>0</v>
      </c>
    </row>
    <row r="2184" spans="1:13" x14ac:dyDescent="0.25">
      <c r="A2184" t="s">
        <v>2264</v>
      </c>
      <c r="B2184" t="s">
        <v>2384</v>
      </c>
      <c r="C2184">
        <v>2501529265</v>
      </c>
      <c r="D2184" s="7">
        <v>0</v>
      </c>
      <c r="E2184" s="7">
        <v>0</v>
      </c>
      <c r="F2184" s="7">
        <v>0</v>
      </c>
      <c r="G2184" s="7" t="s">
        <v>6822</v>
      </c>
      <c r="H2184" s="7">
        <v>0</v>
      </c>
      <c r="I2184" s="7" t="s">
        <v>6823</v>
      </c>
      <c r="J2184" s="7" t="s">
        <v>8</v>
      </c>
      <c r="K2184" s="7">
        <v>450</v>
      </c>
      <c r="L2184" s="7" t="s">
        <v>8</v>
      </c>
      <c r="M2184" s="7">
        <v>0</v>
      </c>
    </row>
    <row r="2185" spans="1:13" x14ac:dyDescent="0.25">
      <c r="A2185" t="s">
        <v>2264</v>
      </c>
      <c r="B2185" t="s">
        <v>2385</v>
      </c>
      <c r="C2185">
        <v>2500929405</v>
      </c>
      <c r="D2185" s="7">
        <v>0</v>
      </c>
      <c r="E2185" s="7">
        <v>0</v>
      </c>
      <c r="F2185" s="7">
        <v>1</v>
      </c>
      <c r="G2185" s="7" t="s">
        <v>6822</v>
      </c>
      <c r="H2185" s="7">
        <v>0</v>
      </c>
      <c r="I2185" s="7" t="s">
        <v>6823</v>
      </c>
      <c r="J2185" s="7" t="s">
        <v>8</v>
      </c>
      <c r="K2185" s="7">
        <v>309</v>
      </c>
      <c r="L2185" s="7">
        <v>2</v>
      </c>
      <c r="M2185" s="7">
        <v>0</v>
      </c>
    </row>
    <row r="2186" spans="1:13" x14ac:dyDescent="0.25">
      <c r="A2186" t="s">
        <v>2264</v>
      </c>
      <c r="B2186" t="s">
        <v>2386</v>
      </c>
      <c r="C2186">
        <v>2501129475</v>
      </c>
      <c r="D2186" s="7">
        <v>0</v>
      </c>
      <c r="E2186" s="7">
        <v>0</v>
      </c>
      <c r="F2186" s="7" t="s">
        <v>8</v>
      </c>
      <c r="G2186" s="7" t="s">
        <v>6822</v>
      </c>
      <c r="H2186" s="7" t="s">
        <v>8</v>
      </c>
      <c r="I2186" s="7" t="s">
        <v>6823</v>
      </c>
      <c r="J2186" s="7" t="s">
        <v>8</v>
      </c>
      <c r="K2186" s="7" t="s">
        <v>8</v>
      </c>
      <c r="L2186" s="7" t="s">
        <v>8</v>
      </c>
      <c r="M2186" s="7">
        <v>0</v>
      </c>
    </row>
    <row r="2187" spans="1:13" x14ac:dyDescent="0.25">
      <c r="A2187" t="s">
        <v>2264</v>
      </c>
      <c r="B2187" t="s">
        <v>2387</v>
      </c>
      <c r="C2187">
        <v>2502330210</v>
      </c>
      <c r="D2187" s="7">
        <v>0</v>
      </c>
      <c r="E2187" s="7">
        <v>0</v>
      </c>
      <c r="F2187" s="7" t="s">
        <v>8</v>
      </c>
      <c r="G2187" s="7" t="s">
        <v>6822</v>
      </c>
      <c r="H2187" s="7" t="s">
        <v>8</v>
      </c>
      <c r="I2187" s="7" t="s">
        <v>6822</v>
      </c>
      <c r="J2187" s="7" t="s">
        <v>8</v>
      </c>
      <c r="K2187" s="7" t="s">
        <v>8</v>
      </c>
      <c r="L2187" s="7" t="s">
        <v>8</v>
      </c>
      <c r="M2187" s="7">
        <v>0</v>
      </c>
    </row>
    <row r="2188" spans="1:13" x14ac:dyDescent="0.25">
      <c r="A2188" t="s">
        <v>2264</v>
      </c>
      <c r="B2188" t="s">
        <v>2389</v>
      </c>
      <c r="C2188">
        <v>2500330315</v>
      </c>
      <c r="D2188" s="7">
        <v>0</v>
      </c>
      <c r="E2188" s="7">
        <v>0</v>
      </c>
      <c r="F2188" s="7">
        <v>1</v>
      </c>
      <c r="G2188" s="7" t="s">
        <v>6822</v>
      </c>
      <c r="H2188" s="7">
        <v>0</v>
      </c>
      <c r="I2188" s="7" t="s">
        <v>6823</v>
      </c>
      <c r="J2188" s="7" t="s">
        <v>8</v>
      </c>
      <c r="K2188" s="7">
        <v>240</v>
      </c>
      <c r="L2188" s="7" t="s">
        <v>8</v>
      </c>
      <c r="M2188" s="7">
        <v>0</v>
      </c>
    </row>
    <row r="2189" spans="1:13" x14ac:dyDescent="0.25">
      <c r="A2189" t="s">
        <v>2264</v>
      </c>
      <c r="B2189" t="s">
        <v>2390</v>
      </c>
      <c r="C2189">
        <v>2502130455</v>
      </c>
      <c r="D2189" s="7">
        <v>0</v>
      </c>
      <c r="E2189" s="7">
        <v>0</v>
      </c>
      <c r="F2189" s="7">
        <v>0</v>
      </c>
      <c r="G2189" s="7" t="s">
        <v>6822</v>
      </c>
      <c r="H2189" s="7">
        <v>0</v>
      </c>
      <c r="I2189" s="7" t="s">
        <v>6823</v>
      </c>
      <c r="J2189" s="7" t="s">
        <v>8</v>
      </c>
      <c r="K2189" s="7">
        <v>490.5</v>
      </c>
      <c r="L2189" s="7" t="s">
        <v>8</v>
      </c>
      <c r="M2189" s="7">
        <v>0</v>
      </c>
    </row>
    <row r="2190" spans="1:13" x14ac:dyDescent="0.25">
      <c r="A2190" t="s">
        <v>2264</v>
      </c>
      <c r="B2190" t="s">
        <v>2391</v>
      </c>
      <c r="C2190">
        <v>2502730560</v>
      </c>
      <c r="D2190" s="7">
        <v>0</v>
      </c>
      <c r="E2190" s="7">
        <v>0</v>
      </c>
      <c r="F2190" s="7">
        <v>1</v>
      </c>
      <c r="G2190" s="7" t="s">
        <v>6822</v>
      </c>
      <c r="H2190" s="7" t="s">
        <v>8</v>
      </c>
      <c r="I2190" s="7" t="s">
        <v>6822</v>
      </c>
      <c r="J2190" s="7" t="s">
        <v>8</v>
      </c>
      <c r="K2190" s="7" t="s">
        <v>8</v>
      </c>
      <c r="L2190" s="7" t="s">
        <v>8</v>
      </c>
      <c r="M2190" s="7">
        <v>0</v>
      </c>
    </row>
    <row r="2191" spans="1:13" x14ac:dyDescent="0.25">
      <c r="A2191" t="s">
        <v>2264</v>
      </c>
      <c r="B2191" t="s">
        <v>2393</v>
      </c>
      <c r="C2191">
        <v>2501330665</v>
      </c>
      <c r="D2191" s="7">
        <v>0</v>
      </c>
      <c r="E2191" s="7">
        <v>0</v>
      </c>
      <c r="F2191" s="7">
        <v>0</v>
      </c>
      <c r="G2191" s="7" t="s">
        <v>6822</v>
      </c>
      <c r="H2191" s="7">
        <v>0</v>
      </c>
      <c r="I2191" s="7" t="s">
        <v>6823</v>
      </c>
      <c r="J2191" s="7" t="s">
        <v>8</v>
      </c>
      <c r="K2191" s="7" t="s">
        <v>8</v>
      </c>
      <c r="L2191" s="7" t="s">
        <v>8</v>
      </c>
      <c r="M2191" s="7">
        <v>0</v>
      </c>
    </row>
    <row r="2192" spans="1:13" x14ac:dyDescent="0.25">
      <c r="A2192" t="s">
        <v>2264</v>
      </c>
      <c r="B2192" t="s">
        <v>2394</v>
      </c>
      <c r="C2192">
        <v>2501730700</v>
      </c>
      <c r="D2192" s="7">
        <v>0</v>
      </c>
      <c r="E2192" s="7">
        <v>0</v>
      </c>
      <c r="F2192" s="7">
        <v>0</v>
      </c>
      <c r="G2192" s="7" t="s">
        <v>6822</v>
      </c>
      <c r="H2192" s="7">
        <v>0</v>
      </c>
      <c r="I2192" s="7" t="s">
        <v>6823</v>
      </c>
      <c r="J2192" s="7" t="s">
        <v>8</v>
      </c>
      <c r="K2192" s="7">
        <v>295</v>
      </c>
      <c r="L2192" s="7" t="s">
        <v>8</v>
      </c>
      <c r="M2192" s="7">
        <v>0</v>
      </c>
    </row>
    <row r="2193" spans="1:13" x14ac:dyDescent="0.25">
      <c r="A2193" t="s">
        <v>2264</v>
      </c>
      <c r="B2193" t="s">
        <v>2395</v>
      </c>
      <c r="C2193">
        <v>2502730945</v>
      </c>
      <c r="D2193" s="7">
        <v>0</v>
      </c>
      <c r="E2193" s="7">
        <v>0</v>
      </c>
      <c r="F2193" s="7">
        <v>0</v>
      </c>
      <c r="G2193" s="7" t="s">
        <v>6822</v>
      </c>
      <c r="H2193" s="7">
        <v>0</v>
      </c>
      <c r="I2193" s="7" t="s">
        <v>6823</v>
      </c>
      <c r="J2193" s="7" t="s">
        <v>8</v>
      </c>
      <c r="K2193" s="7">
        <v>260</v>
      </c>
      <c r="L2193" s="7" t="s">
        <v>8</v>
      </c>
      <c r="M2193" s="7">
        <v>0</v>
      </c>
    </row>
    <row r="2194" spans="1:13" x14ac:dyDescent="0.25">
      <c r="A2194" t="s">
        <v>2264</v>
      </c>
      <c r="B2194" t="s">
        <v>2396</v>
      </c>
      <c r="C2194">
        <v>2501731085</v>
      </c>
      <c r="D2194" s="7">
        <v>0</v>
      </c>
      <c r="E2194" s="7">
        <v>0</v>
      </c>
      <c r="F2194" s="7">
        <v>0</v>
      </c>
      <c r="G2194" s="7" t="s">
        <v>6822</v>
      </c>
      <c r="H2194" s="7">
        <v>0</v>
      </c>
      <c r="I2194" s="7" t="s">
        <v>6823</v>
      </c>
      <c r="J2194" s="7" t="s">
        <v>8</v>
      </c>
      <c r="K2194" s="7">
        <v>204.5</v>
      </c>
      <c r="L2194" s="7" t="s">
        <v>8</v>
      </c>
      <c r="M2194" s="7">
        <v>0</v>
      </c>
    </row>
    <row r="2195" spans="1:13" x14ac:dyDescent="0.25">
      <c r="A2195" t="s">
        <v>2264</v>
      </c>
      <c r="B2195" t="s">
        <v>2397</v>
      </c>
      <c r="C2195">
        <v>2502731435</v>
      </c>
      <c r="D2195" s="7">
        <v>0</v>
      </c>
      <c r="E2195" s="7">
        <v>0</v>
      </c>
      <c r="F2195" s="7">
        <v>0</v>
      </c>
      <c r="G2195" s="7" t="s">
        <v>6822</v>
      </c>
      <c r="H2195" s="7">
        <v>0</v>
      </c>
      <c r="I2195" s="7" t="s">
        <v>6823</v>
      </c>
      <c r="J2195" s="7" t="s">
        <v>8</v>
      </c>
      <c r="K2195" s="7">
        <v>229</v>
      </c>
      <c r="L2195" s="7" t="s">
        <v>8</v>
      </c>
      <c r="M2195" s="7">
        <v>0</v>
      </c>
    </row>
    <row r="2196" spans="1:13" x14ac:dyDescent="0.25">
      <c r="A2196" t="s">
        <v>2264</v>
      </c>
      <c r="B2196" t="s">
        <v>2398</v>
      </c>
      <c r="C2196">
        <v>2502331645</v>
      </c>
      <c r="D2196" s="7">
        <v>0</v>
      </c>
      <c r="E2196" s="7">
        <v>0</v>
      </c>
      <c r="F2196" s="7">
        <v>0</v>
      </c>
      <c r="G2196" s="7" t="s">
        <v>6822</v>
      </c>
      <c r="H2196" s="7" t="s">
        <v>8</v>
      </c>
      <c r="I2196" s="7" t="s">
        <v>6822</v>
      </c>
      <c r="J2196" s="7" t="s">
        <v>8</v>
      </c>
      <c r="K2196" s="7" t="s">
        <v>8</v>
      </c>
      <c r="L2196" s="7" t="s">
        <v>8</v>
      </c>
      <c r="M2196" s="7">
        <v>0</v>
      </c>
    </row>
    <row r="2197" spans="1:13" x14ac:dyDescent="0.25">
      <c r="A2197" t="s">
        <v>2264</v>
      </c>
      <c r="B2197" t="s">
        <v>2400</v>
      </c>
      <c r="C2197">
        <v>2501531785</v>
      </c>
      <c r="D2197" s="7">
        <v>0</v>
      </c>
      <c r="E2197" s="7">
        <v>0</v>
      </c>
      <c r="F2197" s="7">
        <v>0</v>
      </c>
      <c r="G2197" s="7" t="s">
        <v>6822</v>
      </c>
      <c r="H2197" s="7">
        <v>0</v>
      </c>
      <c r="I2197" s="7" t="s">
        <v>6823</v>
      </c>
      <c r="J2197" s="7" t="s">
        <v>8</v>
      </c>
      <c r="K2197" s="7">
        <v>221</v>
      </c>
      <c r="L2197" s="7" t="s">
        <v>8</v>
      </c>
      <c r="M2197" s="7">
        <v>0</v>
      </c>
    </row>
    <row r="2198" spans="1:13" x14ac:dyDescent="0.25">
      <c r="A2198" t="s">
        <v>2264</v>
      </c>
      <c r="B2198" t="s">
        <v>2401</v>
      </c>
      <c r="C2198">
        <v>2500932310</v>
      </c>
      <c r="D2198" s="7">
        <v>0</v>
      </c>
      <c r="E2198" s="7">
        <v>0</v>
      </c>
      <c r="F2198" s="7" t="s">
        <v>8</v>
      </c>
      <c r="G2198" s="7" t="s">
        <v>6822</v>
      </c>
      <c r="H2198" s="7" t="s">
        <v>8</v>
      </c>
      <c r="I2198" s="7" t="s">
        <v>6822</v>
      </c>
      <c r="J2198" s="7" t="s">
        <v>8</v>
      </c>
      <c r="K2198" s="7" t="s">
        <v>8</v>
      </c>
      <c r="L2198" s="7" t="s">
        <v>8</v>
      </c>
      <c r="M2198" s="7">
        <v>0</v>
      </c>
    </row>
    <row r="2199" spans="1:13" x14ac:dyDescent="0.25">
      <c r="A2199" t="s">
        <v>2264</v>
      </c>
      <c r="B2199" t="s">
        <v>2403</v>
      </c>
      <c r="C2199">
        <v>2502333220</v>
      </c>
      <c r="D2199" s="7">
        <v>0</v>
      </c>
      <c r="E2199" s="7">
        <v>0</v>
      </c>
      <c r="F2199" s="7">
        <v>1</v>
      </c>
      <c r="G2199" s="7" t="s">
        <v>6822</v>
      </c>
      <c r="H2199" s="7">
        <v>0</v>
      </c>
      <c r="I2199" s="7" t="s">
        <v>6823</v>
      </c>
      <c r="J2199" s="7" t="s">
        <v>8</v>
      </c>
      <c r="K2199" s="7">
        <v>182.5</v>
      </c>
      <c r="L2199" s="7" t="s">
        <v>8</v>
      </c>
      <c r="M2199" s="7">
        <v>0</v>
      </c>
    </row>
    <row r="2200" spans="1:13" x14ac:dyDescent="0.25">
      <c r="A2200" t="s">
        <v>2264</v>
      </c>
      <c r="B2200" t="s">
        <v>2404</v>
      </c>
      <c r="C2200">
        <v>2502333920</v>
      </c>
      <c r="D2200" s="7">
        <v>0</v>
      </c>
      <c r="E2200" s="7">
        <v>0</v>
      </c>
      <c r="F2200" s="7">
        <v>0</v>
      </c>
      <c r="G2200" s="7" t="s">
        <v>6822</v>
      </c>
      <c r="H2200" s="7">
        <v>0</v>
      </c>
      <c r="I2200" s="7" t="s">
        <v>6823</v>
      </c>
      <c r="J2200" s="7" t="s">
        <v>8</v>
      </c>
      <c r="K2200" s="7">
        <v>0</v>
      </c>
      <c r="L2200" s="7" t="s">
        <v>8</v>
      </c>
      <c r="M2200" s="7">
        <v>0</v>
      </c>
    </row>
    <row r="2201" spans="1:13" x14ac:dyDescent="0.25">
      <c r="A2201" t="s">
        <v>2264</v>
      </c>
      <c r="B2201" t="s">
        <v>2407</v>
      </c>
      <c r="C2201">
        <v>2502734165</v>
      </c>
      <c r="D2201" s="7">
        <v>0</v>
      </c>
      <c r="E2201" s="7">
        <v>0</v>
      </c>
      <c r="F2201" s="7">
        <v>0</v>
      </c>
      <c r="G2201" s="7" t="s">
        <v>6822</v>
      </c>
      <c r="H2201" s="7">
        <v>1</v>
      </c>
      <c r="I2201" s="7" t="s">
        <v>6823</v>
      </c>
      <c r="J2201" s="7" t="s">
        <v>8</v>
      </c>
      <c r="K2201" s="7">
        <v>304</v>
      </c>
      <c r="L2201" s="7" t="s">
        <v>8</v>
      </c>
      <c r="M2201" s="7">
        <v>0</v>
      </c>
    </row>
    <row r="2202" spans="1:13" x14ac:dyDescent="0.25">
      <c r="A2202" t="s">
        <v>2264</v>
      </c>
      <c r="B2202" t="s">
        <v>2408</v>
      </c>
      <c r="C2202">
        <v>2500334340</v>
      </c>
      <c r="D2202" s="7">
        <v>0</v>
      </c>
      <c r="E2202" s="7">
        <v>0</v>
      </c>
      <c r="F2202" s="7">
        <v>0</v>
      </c>
      <c r="G2202" s="7" t="s">
        <v>6822</v>
      </c>
      <c r="H2202" s="7" t="s">
        <v>8</v>
      </c>
      <c r="I2202" s="7" t="s">
        <v>6823</v>
      </c>
      <c r="J2202" s="7" t="s">
        <v>8</v>
      </c>
      <c r="K2202" s="7">
        <v>300</v>
      </c>
      <c r="L2202" s="7" t="s">
        <v>8</v>
      </c>
      <c r="M2202" s="7">
        <v>0</v>
      </c>
    </row>
    <row r="2203" spans="1:13" x14ac:dyDescent="0.25">
      <c r="A2203" t="s">
        <v>2264</v>
      </c>
      <c r="B2203" t="s">
        <v>2409</v>
      </c>
      <c r="C2203">
        <v>2500934550</v>
      </c>
      <c r="D2203" s="7">
        <v>0</v>
      </c>
      <c r="E2203" s="7">
        <v>0</v>
      </c>
      <c r="F2203" s="7">
        <v>1</v>
      </c>
      <c r="G2203" s="7" t="s">
        <v>6822</v>
      </c>
      <c r="H2203" s="7">
        <v>1</v>
      </c>
      <c r="I2203" s="7" t="s">
        <v>6823</v>
      </c>
      <c r="J2203" s="7" t="s">
        <v>8</v>
      </c>
      <c r="K2203" s="7">
        <v>318</v>
      </c>
      <c r="L2203" s="7">
        <v>2</v>
      </c>
      <c r="M2203" s="7">
        <v>0</v>
      </c>
    </row>
    <row r="2204" spans="1:13" x14ac:dyDescent="0.25">
      <c r="A2204" t="s">
        <v>2264</v>
      </c>
      <c r="B2204" t="s">
        <v>2410</v>
      </c>
      <c r="C2204">
        <v>2500334655</v>
      </c>
      <c r="D2204" s="7">
        <v>0</v>
      </c>
      <c r="E2204" s="7">
        <v>0</v>
      </c>
      <c r="F2204" s="7" t="s">
        <v>8</v>
      </c>
      <c r="G2204" s="7" t="s">
        <v>6822</v>
      </c>
      <c r="H2204" s="7" t="s">
        <v>8</v>
      </c>
      <c r="I2204" s="7" t="s">
        <v>6823</v>
      </c>
      <c r="J2204" s="7" t="s">
        <v>8</v>
      </c>
      <c r="K2204" s="7">
        <v>170.2</v>
      </c>
      <c r="L2204" s="7" t="s">
        <v>8</v>
      </c>
      <c r="M2204" s="7">
        <v>0</v>
      </c>
    </row>
    <row r="2205" spans="1:13" x14ac:dyDescent="0.25">
      <c r="A2205" t="s">
        <v>2264</v>
      </c>
      <c r="B2205" t="s">
        <v>2411</v>
      </c>
      <c r="C2205">
        <v>2502734795</v>
      </c>
      <c r="D2205" s="7">
        <v>0</v>
      </c>
      <c r="E2205" s="7">
        <v>0</v>
      </c>
      <c r="F2205" s="7">
        <v>0</v>
      </c>
      <c r="G2205" s="7" t="s">
        <v>6822</v>
      </c>
      <c r="H2205" s="7">
        <v>0</v>
      </c>
      <c r="I2205" s="7" t="s">
        <v>6823</v>
      </c>
      <c r="J2205" s="7" t="s">
        <v>8</v>
      </c>
      <c r="K2205" s="7">
        <v>185</v>
      </c>
      <c r="L2205" s="7" t="s">
        <v>8</v>
      </c>
      <c r="M2205" s="7">
        <v>0</v>
      </c>
    </row>
    <row r="2206" spans="1:13" x14ac:dyDescent="0.25">
      <c r="A2206" t="s">
        <v>2264</v>
      </c>
      <c r="B2206" t="s">
        <v>2412</v>
      </c>
      <c r="C2206">
        <v>2500334970</v>
      </c>
      <c r="D2206" s="7">
        <v>0</v>
      </c>
      <c r="E2206" s="7">
        <v>0</v>
      </c>
      <c r="F2206" s="7" t="s">
        <v>8</v>
      </c>
      <c r="G2206" s="7" t="s">
        <v>6822</v>
      </c>
      <c r="H2206" s="7" t="s">
        <v>8</v>
      </c>
      <c r="I2206" s="7" t="s">
        <v>6823</v>
      </c>
      <c r="J2206" s="7" t="s">
        <v>8</v>
      </c>
      <c r="K2206" s="7">
        <v>190.2</v>
      </c>
      <c r="L2206" s="7" t="s">
        <v>8</v>
      </c>
      <c r="M2206" s="7">
        <v>0</v>
      </c>
    </row>
    <row r="2207" spans="1:13" x14ac:dyDescent="0.25">
      <c r="A2207" t="s">
        <v>2264</v>
      </c>
      <c r="B2207" t="s">
        <v>2413</v>
      </c>
      <c r="C2207">
        <v>2502735075</v>
      </c>
      <c r="D2207" s="7">
        <v>0</v>
      </c>
      <c r="E2207" s="7">
        <v>0</v>
      </c>
      <c r="F2207" s="7">
        <v>0</v>
      </c>
      <c r="G2207" s="7" t="s">
        <v>6822</v>
      </c>
      <c r="H2207" s="7">
        <v>0</v>
      </c>
      <c r="I2207" s="7" t="s">
        <v>6823</v>
      </c>
      <c r="J2207" s="7" t="s">
        <v>8</v>
      </c>
      <c r="K2207" s="7">
        <v>304</v>
      </c>
      <c r="L2207" s="7" t="s">
        <v>8</v>
      </c>
      <c r="M2207" s="7">
        <v>1</v>
      </c>
    </row>
    <row r="2208" spans="1:13" x14ac:dyDescent="0.25">
      <c r="A2208" t="s">
        <v>2264</v>
      </c>
      <c r="B2208" t="s">
        <v>2414</v>
      </c>
      <c r="C2208">
        <v>2501135180</v>
      </c>
      <c r="D2208" s="7">
        <v>0</v>
      </c>
      <c r="E2208" s="7">
        <v>0</v>
      </c>
      <c r="F2208" s="7" t="s">
        <v>8</v>
      </c>
      <c r="G2208" s="7" t="s">
        <v>6822</v>
      </c>
      <c r="H2208" s="7">
        <v>0</v>
      </c>
      <c r="I2208" s="7" t="s">
        <v>6823</v>
      </c>
      <c r="J2208" s="7" t="s">
        <v>8</v>
      </c>
      <c r="K2208" s="7" t="s">
        <v>8</v>
      </c>
      <c r="L2208" s="7" t="s">
        <v>8</v>
      </c>
      <c r="M2208" s="7">
        <v>0</v>
      </c>
    </row>
    <row r="2209" spans="1:13" x14ac:dyDescent="0.25">
      <c r="A2209" t="s">
        <v>2264</v>
      </c>
      <c r="B2209" t="s">
        <v>2415</v>
      </c>
      <c r="C2209">
        <v>2501735215</v>
      </c>
      <c r="D2209" s="7">
        <v>0</v>
      </c>
      <c r="E2209" s="7">
        <v>0</v>
      </c>
      <c r="F2209" s="7">
        <v>1</v>
      </c>
      <c r="G2209" s="7" t="s">
        <v>6822</v>
      </c>
      <c r="H2209" s="7">
        <v>0</v>
      </c>
      <c r="I2209" s="7" t="s">
        <v>6823</v>
      </c>
      <c r="J2209" s="7" t="s">
        <v>8</v>
      </c>
      <c r="K2209" s="7">
        <v>182.5</v>
      </c>
      <c r="L2209" s="7" t="s">
        <v>8</v>
      </c>
      <c r="M2209" s="7">
        <v>0</v>
      </c>
    </row>
    <row r="2210" spans="1:13" x14ac:dyDescent="0.25">
      <c r="A2210" t="s">
        <v>2264</v>
      </c>
      <c r="B2210" t="s">
        <v>2416</v>
      </c>
      <c r="C2210">
        <v>2501135285</v>
      </c>
      <c r="D2210" s="7">
        <v>0</v>
      </c>
      <c r="E2210" s="7">
        <v>0</v>
      </c>
      <c r="F2210" s="7" t="s">
        <v>8</v>
      </c>
      <c r="G2210" s="7" t="s">
        <v>6822</v>
      </c>
      <c r="H2210" s="7" t="s">
        <v>8</v>
      </c>
      <c r="I2210" s="7" t="s">
        <v>6823</v>
      </c>
      <c r="J2210" s="7" t="s">
        <v>8</v>
      </c>
      <c r="K2210" s="7" t="s">
        <v>8</v>
      </c>
      <c r="L2210" s="7" t="s">
        <v>8</v>
      </c>
      <c r="M2210" s="7">
        <v>0</v>
      </c>
    </row>
    <row r="2211" spans="1:13" x14ac:dyDescent="0.25">
      <c r="A2211" t="s">
        <v>2264</v>
      </c>
      <c r="B2211" t="s">
        <v>2417</v>
      </c>
      <c r="C2211">
        <v>2501735425</v>
      </c>
      <c r="D2211" s="7">
        <v>0</v>
      </c>
      <c r="E2211" s="7">
        <v>0</v>
      </c>
      <c r="F2211" s="7">
        <v>0</v>
      </c>
      <c r="G2211" s="7" t="s">
        <v>6822</v>
      </c>
      <c r="H2211" s="7">
        <v>0</v>
      </c>
      <c r="I2211" s="7" t="s">
        <v>6823</v>
      </c>
      <c r="J2211" s="7" t="s">
        <v>8</v>
      </c>
      <c r="K2211" s="7" t="s">
        <v>8</v>
      </c>
      <c r="L2211" s="7" t="s">
        <v>8</v>
      </c>
      <c r="M2211" s="7">
        <v>0</v>
      </c>
    </row>
    <row r="2212" spans="1:13" x14ac:dyDescent="0.25">
      <c r="A2212" t="s">
        <v>2264</v>
      </c>
      <c r="B2212" t="s">
        <v>2418</v>
      </c>
      <c r="C2212">
        <v>2501735950</v>
      </c>
      <c r="D2212" s="7">
        <v>0</v>
      </c>
      <c r="E2212" s="7">
        <v>0</v>
      </c>
      <c r="F2212" s="7" t="s">
        <v>8</v>
      </c>
      <c r="G2212" s="7" t="s">
        <v>6822</v>
      </c>
      <c r="H2212" s="7" t="s">
        <v>8</v>
      </c>
      <c r="I2212" s="7" t="s">
        <v>6822</v>
      </c>
      <c r="J2212" s="7" t="s">
        <v>8</v>
      </c>
      <c r="K2212" s="7">
        <v>215</v>
      </c>
      <c r="L2212" s="7" t="s">
        <v>8</v>
      </c>
      <c r="M2212" s="7">
        <v>0</v>
      </c>
    </row>
    <row r="2213" spans="1:13" x14ac:dyDescent="0.25">
      <c r="A2213" t="s">
        <v>2264</v>
      </c>
      <c r="B2213" t="s">
        <v>2420</v>
      </c>
      <c r="C2213">
        <v>2501336300</v>
      </c>
      <c r="D2213" s="7">
        <v>0</v>
      </c>
      <c r="E2213" s="7">
        <v>0</v>
      </c>
      <c r="F2213" s="7">
        <v>0</v>
      </c>
      <c r="G2213" s="7" t="s">
        <v>6822</v>
      </c>
      <c r="H2213" s="7">
        <v>0</v>
      </c>
      <c r="I2213" s="7" t="s">
        <v>6823</v>
      </c>
      <c r="J2213" s="7" t="s">
        <v>8</v>
      </c>
      <c r="K2213" s="7">
        <v>220</v>
      </c>
      <c r="L2213" s="7" t="s">
        <v>8</v>
      </c>
      <c r="M2213" s="7">
        <v>0</v>
      </c>
    </row>
    <row r="2214" spans="1:13" x14ac:dyDescent="0.25">
      <c r="A2214" t="s">
        <v>2264</v>
      </c>
      <c r="B2214" t="s">
        <v>2421</v>
      </c>
      <c r="C2214">
        <v>2501737000</v>
      </c>
      <c r="D2214" s="7">
        <v>1</v>
      </c>
      <c r="E2214" s="7">
        <v>1</v>
      </c>
      <c r="F2214" s="7">
        <v>0</v>
      </c>
      <c r="G2214" s="7" t="s">
        <v>6822</v>
      </c>
      <c r="H2214" s="7">
        <v>0</v>
      </c>
      <c r="I2214" s="7" t="s">
        <v>6823</v>
      </c>
      <c r="J2214" s="7" t="s">
        <v>8</v>
      </c>
      <c r="K2214" s="7">
        <v>245</v>
      </c>
      <c r="L2214" s="7" t="s">
        <v>8</v>
      </c>
      <c r="M2214" s="7">
        <v>0</v>
      </c>
    </row>
    <row r="2215" spans="1:13" x14ac:dyDescent="0.25">
      <c r="A2215" t="s">
        <v>2264</v>
      </c>
      <c r="B2215" t="s">
        <v>2422</v>
      </c>
      <c r="C2215">
        <v>2501337175</v>
      </c>
      <c r="D2215" s="7">
        <v>0</v>
      </c>
      <c r="E2215" s="7">
        <v>0</v>
      </c>
      <c r="F2215" s="7">
        <v>0</v>
      </c>
      <c r="G2215" s="7" t="s">
        <v>6822</v>
      </c>
      <c r="H2215" s="7">
        <v>0</v>
      </c>
      <c r="I2215" s="7" t="s">
        <v>6823</v>
      </c>
      <c r="J2215" s="7" t="s">
        <v>8</v>
      </c>
      <c r="K2215" s="7">
        <v>216</v>
      </c>
      <c r="L2215" s="7">
        <v>2</v>
      </c>
      <c r="M2215" s="7">
        <v>1</v>
      </c>
    </row>
    <row r="2216" spans="1:13" x14ac:dyDescent="0.25">
      <c r="A2216" t="s">
        <v>2264</v>
      </c>
      <c r="B2216" t="s">
        <v>2423</v>
      </c>
      <c r="C2216">
        <v>2502737420</v>
      </c>
      <c r="D2216" s="7">
        <v>0</v>
      </c>
      <c r="E2216" s="7">
        <v>0</v>
      </c>
      <c r="F2216" s="7">
        <v>1</v>
      </c>
      <c r="G2216" s="7" t="s">
        <v>6822</v>
      </c>
      <c r="H2216" s="7">
        <v>0</v>
      </c>
      <c r="I2216" s="7" t="s">
        <v>6823</v>
      </c>
      <c r="J2216" s="7" t="s">
        <v>8</v>
      </c>
      <c r="K2216" s="7">
        <v>150</v>
      </c>
      <c r="L2216" s="7" t="s">
        <v>8</v>
      </c>
      <c r="M2216" s="7">
        <v>0</v>
      </c>
    </row>
    <row r="2217" spans="1:13" x14ac:dyDescent="0.25">
      <c r="A2217" t="s">
        <v>2264</v>
      </c>
      <c r="B2217" t="s">
        <v>2424</v>
      </c>
      <c r="C2217">
        <v>2500937490</v>
      </c>
      <c r="D2217" s="7">
        <v>0</v>
      </c>
      <c r="E2217" s="7">
        <v>0</v>
      </c>
      <c r="F2217" s="7">
        <v>0</v>
      </c>
      <c r="G2217" s="7" t="s">
        <v>6822</v>
      </c>
      <c r="H2217" s="7">
        <v>1</v>
      </c>
      <c r="I2217" s="7" t="s">
        <v>6823</v>
      </c>
      <c r="J2217" s="7" t="s">
        <v>8</v>
      </c>
      <c r="K2217" s="7">
        <v>272.2</v>
      </c>
      <c r="L2217" s="7">
        <v>2</v>
      </c>
      <c r="M2217" s="7">
        <v>0</v>
      </c>
    </row>
    <row r="2218" spans="1:13" x14ac:dyDescent="0.25">
      <c r="A2218" t="s">
        <v>2264</v>
      </c>
      <c r="B2218" t="s">
        <v>2425</v>
      </c>
      <c r="C2218">
        <v>2500937560</v>
      </c>
      <c r="D2218" s="7">
        <v>0</v>
      </c>
      <c r="E2218" s="7">
        <v>0</v>
      </c>
      <c r="F2218" s="7">
        <v>0</v>
      </c>
      <c r="G2218" s="7" t="s">
        <v>6822</v>
      </c>
      <c r="H2218" s="7" t="s">
        <v>8</v>
      </c>
      <c r="I2218" s="7" t="s">
        <v>6822</v>
      </c>
      <c r="J2218" s="7" t="s">
        <v>8</v>
      </c>
      <c r="K2218" s="7" t="s">
        <v>8</v>
      </c>
      <c r="L2218" s="7" t="s">
        <v>8</v>
      </c>
      <c r="M2218" s="7">
        <v>0</v>
      </c>
    </row>
    <row r="2219" spans="1:13" x14ac:dyDescent="0.25">
      <c r="A2219" t="s">
        <v>2264</v>
      </c>
      <c r="B2219" t="s">
        <v>2427</v>
      </c>
      <c r="C2219">
        <v>2501737875</v>
      </c>
      <c r="D2219" s="7">
        <v>0</v>
      </c>
      <c r="E2219" s="7">
        <v>0</v>
      </c>
      <c r="F2219" s="7">
        <v>1</v>
      </c>
      <c r="G2219" s="7" t="s">
        <v>6822</v>
      </c>
      <c r="H2219" s="7">
        <v>0</v>
      </c>
      <c r="I2219" s="7" t="s">
        <v>6823</v>
      </c>
      <c r="J2219" s="7" t="s">
        <v>8</v>
      </c>
      <c r="K2219" s="7">
        <v>284.8</v>
      </c>
      <c r="L2219" s="7" t="s">
        <v>8</v>
      </c>
      <c r="M2219" s="7">
        <v>1</v>
      </c>
    </row>
    <row r="2220" spans="1:13" x14ac:dyDescent="0.25">
      <c r="A2220" t="s">
        <v>2264</v>
      </c>
      <c r="B2220" t="s">
        <v>2428</v>
      </c>
      <c r="C2220">
        <v>2500937995</v>
      </c>
      <c r="D2220" s="7">
        <v>0</v>
      </c>
      <c r="E2220" s="7">
        <v>0</v>
      </c>
      <c r="F2220" s="7">
        <v>1</v>
      </c>
      <c r="G2220" s="7" t="s">
        <v>6822</v>
      </c>
      <c r="H2220" s="7">
        <v>0</v>
      </c>
      <c r="I2220" s="7" t="s">
        <v>6823</v>
      </c>
      <c r="J2220" s="7" t="s">
        <v>8</v>
      </c>
      <c r="K2220" s="7">
        <v>164.2</v>
      </c>
      <c r="L2220" s="7" t="s">
        <v>8</v>
      </c>
      <c r="M2220" s="7">
        <v>0</v>
      </c>
    </row>
    <row r="2221" spans="1:13" x14ac:dyDescent="0.25">
      <c r="A2221" t="s">
        <v>2264</v>
      </c>
      <c r="B2221" t="s">
        <v>970</v>
      </c>
      <c r="C2221">
        <v>2500538225</v>
      </c>
      <c r="D2221" s="7">
        <v>0</v>
      </c>
      <c r="E2221" s="7">
        <v>0</v>
      </c>
      <c r="F2221" s="7">
        <v>0</v>
      </c>
      <c r="G2221" s="7" t="s">
        <v>6822</v>
      </c>
      <c r="H2221" s="7" t="s">
        <v>8</v>
      </c>
      <c r="I2221" s="7" t="s">
        <v>6823</v>
      </c>
      <c r="J2221" s="7" t="s">
        <v>8</v>
      </c>
      <c r="K2221" s="7">
        <v>233.5</v>
      </c>
      <c r="L2221" s="7" t="s">
        <v>8</v>
      </c>
      <c r="M2221" s="7">
        <v>0</v>
      </c>
    </row>
    <row r="2222" spans="1:13" x14ac:dyDescent="0.25">
      <c r="A2222" t="s">
        <v>2264</v>
      </c>
      <c r="B2222" t="s">
        <v>2430</v>
      </c>
      <c r="C2222">
        <v>2500938400</v>
      </c>
      <c r="D2222" s="7">
        <v>0</v>
      </c>
      <c r="E2222" s="7">
        <v>0</v>
      </c>
      <c r="F2222" s="7" t="s">
        <v>8</v>
      </c>
      <c r="G2222" s="7" t="s">
        <v>6822</v>
      </c>
      <c r="H2222" s="7" t="s">
        <v>8</v>
      </c>
      <c r="I2222" s="7" t="s">
        <v>6822</v>
      </c>
      <c r="J2222" s="7" t="s">
        <v>8</v>
      </c>
      <c r="K2222" s="7" t="s">
        <v>8</v>
      </c>
      <c r="L2222" s="7" t="s">
        <v>8</v>
      </c>
      <c r="M2222" s="7">
        <v>0</v>
      </c>
    </row>
    <row r="2223" spans="1:13" x14ac:dyDescent="0.25">
      <c r="A2223" t="s">
        <v>2264</v>
      </c>
      <c r="B2223" t="s">
        <v>2432</v>
      </c>
      <c r="C2223">
        <v>2502338540</v>
      </c>
      <c r="D2223" s="7">
        <v>0</v>
      </c>
      <c r="E2223" s="7">
        <v>0</v>
      </c>
      <c r="F2223" s="7">
        <v>1</v>
      </c>
      <c r="G2223" s="7" t="s">
        <v>6822</v>
      </c>
      <c r="H2223" s="7">
        <v>0</v>
      </c>
      <c r="I2223" s="7" t="s">
        <v>6823</v>
      </c>
      <c r="J2223" s="7" t="s">
        <v>8</v>
      </c>
      <c r="K2223" s="7">
        <v>70</v>
      </c>
      <c r="L2223" s="7" t="s">
        <v>8</v>
      </c>
      <c r="M2223" s="7">
        <v>0</v>
      </c>
    </row>
    <row r="2224" spans="1:13" x14ac:dyDescent="0.25">
      <c r="A2224" t="s">
        <v>2264</v>
      </c>
      <c r="B2224" t="s">
        <v>2433</v>
      </c>
      <c r="C2224">
        <v>2501738715</v>
      </c>
      <c r="D2224" s="7">
        <v>0</v>
      </c>
      <c r="E2224" s="7">
        <v>0</v>
      </c>
      <c r="F2224" s="7">
        <v>1</v>
      </c>
      <c r="G2224" s="7" t="s">
        <v>6822</v>
      </c>
      <c r="H2224" s="7">
        <v>0</v>
      </c>
      <c r="I2224" s="7" t="s">
        <v>6823</v>
      </c>
      <c r="J2224" s="7" t="s">
        <v>8</v>
      </c>
      <c r="K2224" s="7">
        <v>108</v>
      </c>
      <c r="L2224" s="7" t="s">
        <v>8</v>
      </c>
      <c r="M2224" s="7">
        <v>0</v>
      </c>
    </row>
    <row r="2225" spans="1:13" x14ac:dyDescent="0.25">
      <c r="A2225" t="s">
        <v>2264</v>
      </c>
      <c r="B2225" t="s">
        <v>2434</v>
      </c>
      <c r="C2225">
        <v>2502338855</v>
      </c>
      <c r="D2225" s="7">
        <v>0</v>
      </c>
      <c r="E2225" s="7">
        <v>0</v>
      </c>
      <c r="F2225" s="7">
        <v>1</v>
      </c>
      <c r="G2225" s="7" t="s">
        <v>6822</v>
      </c>
      <c r="H2225" s="7">
        <v>0</v>
      </c>
      <c r="I2225" s="7" t="s">
        <v>6823</v>
      </c>
      <c r="J2225" s="7" t="s">
        <v>8</v>
      </c>
      <c r="K2225" s="7">
        <v>175</v>
      </c>
      <c r="L2225" s="7" t="s">
        <v>8</v>
      </c>
      <c r="M2225" s="7">
        <v>0</v>
      </c>
    </row>
    <row r="2226" spans="1:13" x14ac:dyDescent="0.25">
      <c r="A2226" t="s">
        <v>2264</v>
      </c>
      <c r="B2226" t="s">
        <v>2435</v>
      </c>
      <c r="C2226">
        <v>2500139100</v>
      </c>
      <c r="D2226" s="7">
        <v>0</v>
      </c>
      <c r="E2226" s="7">
        <v>0</v>
      </c>
      <c r="F2226" s="7">
        <v>0</v>
      </c>
      <c r="G2226" s="7" t="s">
        <v>6822</v>
      </c>
      <c r="H2226" s="7">
        <v>0</v>
      </c>
      <c r="I2226" s="7" t="s">
        <v>6823</v>
      </c>
      <c r="J2226" s="7" t="s">
        <v>8</v>
      </c>
      <c r="K2226" s="7">
        <v>119</v>
      </c>
      <c r="L2226" s="7" t="s">
        <v>8</v>
      </c>
      <c r="M2226" s="7">
        <v>0</v>
      </c>
    </row>
    <row r="2227" spans="1:13" x14ac:dyDescent="0.25">
      <c r="A2227" t="s">
        <v>2264</v>
      </c>
      <c r="B2227" t="s">
        <v>2436</v>
      </c>
      <c r="C2227">
        <v>2502339450</v>
      </c>
      <c r="D2227" s="7">
        <v>0</v>
      </c>
      <c r="E2227" s="7">
        <v>0</v>
      </c>
      <c r="F2227" s="7">
        <v>1</v>
      </c>
      <c r="G2227" s="7" t="s">
        <v>6822</v>
      </c>
      <c r="H2227" s="7">
        <v>0</v>
      </c>
      <c r="I2227" s="7" t="s">
        <v>6823</v>
      </c>
      <c r="J2227" s="7" t="s">
        <v>8</v>
      </c>
      <c r="K2227" s="7">
        <v>425</v>
      </c>
      <c r="L2227" s="7" t="s">
        <v>8</v>
      </c>
      <c r="M2227" s="7">
        <v>0</v>
      </c>
    </row>
    <row r="2228" spans="1:13" x14ac:dyDescent="0.25">
      <c r="A2228" t="s">
        <v>2264</v>
      </c>
      <c r="B2228" t="s">
        <v>2437</v>
      </c>
      <c r="C2228">
        <v>2501739625</v>
      </c>
      <c r="D2228" s="7">
        <v>0</v>
      </c>
      <c r="E2228" s="7">
        <v>0</v>
      </c>
      <c r="F2228" s="7">
        <v>1</v>
      </c>
      <c r="G2228" s="7" t="s">
        <v>6822</v>
      </c>
      <c r="H2228" s="7">
        <v>1</v>
      </c>
      <c r="I2228" s="7" t="s">
        <v>6823</v>
      </c>
      <c r="J2228" s="7" t="s">
        <v>8</v>
      </c>
      <c r="K2228" s="7">
        <v>326.5</v>
      </c>
      <c r="L2228" s="7" t="s">
        <v>8</v>
      </c>
      <c r="M2228" s="7">
        <v>1</v>
      </c>
    </row>
    <row r="2229" spans="1:13" x14ac:dyDescent="0.25">
      <c r="A2229" t="s">
        <v>2264</v>
      </c>
      <c r="B2229" t="s">
        <v>2438</v>
      </c>
      <c r="C2229">
        <v>2502139765</v>
      </c>
      <c r="D2229" s="7">
        <v>0</v>
      </c>
      <c r="E2229" s="7">
        <v>0</v>
      </c>
      <c r="F2229" s="7">
        <v>1</v>
      </c>
      <c r="G2229" s="7" t="s">
        <v>6822</v>
      </c>
      <c r="H2229" s="7">
        <v>0</v>
      </c>
      <c r="I2229" s="7" t="s">
        <v>6823</v>
      </c>
      <c r="J2229" s="7" t="s">
        <v>8</v>
      </c>
      <c r="K2229" s="7">
        <v>572.5</v>
      </c>
      <c r="L2229" s="7" t="s">
        <v>8</v>
      </c>
      <c r="M2229" s="7">
        <v>1</v>
      </c>
    </row>
    <row r="2230" spans="1:13" x14ac:dyDescent="0.25">
      <c r="A2230" t="s">
        <v>2264</v>
      </c>
      <c r="B2230" t="s">
        <v>2439</v>
      </c>
      <c r="C2230">
        <v>2501739835</v>
      </c>
      <c r="D2230" s="7">
        <v>0</v>
      </c>
      <c r="E2230" s="7">
        <v>0</v>
      </c>
      <c r="F2230" s="7">
        <v>0</v>
      </c>
      <c r="G2230" s="7" t="s">
        <v>6822</v>
      </c>
      <c r="H2230" s="7">
        <v>0</v>
      </c>
      <c r="I2230" s="7" t="s">
        <v>6823</v>
      </c>
      <c r="J2230" s="7" t="s">
        <v>8</v>
      </c>
      <c r="K2230" s="7">
        <v>265</v>
      </c>
      <c r="L2230" s="7" t="s">
        <v>8</v>
      </c>
      <c r="M2230" s="7">
        <v>0</v>
      </c>
    </row>
    <row r="2231" spans="1:13" x14ac:dyDescent="0.25">
      <c r="A2231" t="s">
        <v>2264</v>
      </c>
      <c r="B2231" t="s">
        <v>2440</v>
      </c>
      <c r="C2231">
        <v>2502139975</v>
      </c>
      <c r="D2231" s="7">
        <v>0</v>
      </c>
      <c r="E2231" s="7">
        <v>0</v>
      </c>
      <c r="F2231" s="7">
        <v>1</v>
      </c>
      <c r="G2231" s="7" t="s">
        <v>6822</v>
      </c>
      <c r="H2231" s="7">
        <v>0</v>
      </c>
      <c r="I2231" s="7" t="s">
        <v>6823</v>
      </c>
      <c r="J2231" s="7" t="s">
        <v>8</v>
      </c>
      <c r="K2231" s="7">
        <v>483.8</v>
      </c>
      <c r="L2231" s="7" t="s">
        <v>8</v>
      </c>
      <c r="M2231" s="7">
        <v>0</v>
      </c>
    </row>
    <row r="2232" spans="1:13" x14ac:dyDescent="0.25">
      <c r="A2232" t="s">
        <v>2264</v>
      </c>
      <c r="B2232" t="s">
        <v>2441</v>
      </c>
      <c r="C2232">
        <v>2501740115</v>
      </c>
      <c r="D2232" s="7">
        <v>1</v>
      </c>
      <c r="E2232" s="7">
        <v>0</v>
      </c>
      <c r="F2232" s="7">
        <v>0</v>
      </c>
      <c r="G2232" s="7" t="s">
        <v>6822</v>
      </c>
      <c r="H2232" s="7">
        <v>1</v>
      </c>
      <c r="I2232" s="7" t="s">
        <v>6823</v>
      </c>
      <c r="J2232" s="7" t="s">
        <v>8</v>
      </c>
      <c r="K2232" s="7">
        <v>271</v>
      </c>
      <c r="L2232" s="7" t="s">
        <v>8</v>
      </c>
      <c r="M2232" s="7">
        <v>1</v>
      </c>
    </row>
    <row r="2233" spans="1:13" x14ac:dyDescent="0.25">
      <c r="A2233" t="s">
        <v>2264</v>
      </c>
      <c r="B2233" t="s">
        <v>2442</v>
      </c>
      <c r="C2233">
        <v>2502740255</v>
      </c>
      <c r="D2233" s="7">
        <v>0</v>
      </c>
      <c r="E2233" s="7">
        <v>0</v>
      </c>
      <c r="F2233" s="7">
        <v>0</v>
      </c>
      <c r="G2233" s="7" t="s">
        <v>6822</v>
      </c>
      <c r="H2233" s="7">
        <v>0</v>
      </c>
      <c r="I2233" s="7" t="s">
        <v>6823</v>
      </c>
      <c r="J2233" s="7" t="s">
        <v>8</v>
      </c>
      <c r="K2233" s="7">
        <v>273</v>
      </c>
      <c r="L2233" s="7" t="s">
        <v>8</v>
      </c>
      <c r="M2233" s="7">
        <v>0</v>
      </c>
    </row>
    <row r="2234" spans="1:13" x14ac:dyDescent="0.25">
      <c r="A2234" t="s">
        <v>2264</v>
      </c>
      <c r="B2234" t="s">
        <v>2443</v>
      </c>
      <c r="C2234">
        <v>2500940430</v>
      </c>
      <c r="D2234" s="7">
        <v>0</v>
      </c>
      <c r="E2234" s="7">
        <v>0</v>
      </c>
      <c r="F2234" s="7" t="s">
        <v>8</v>
      </c>
      <c r="G2234" s="7" t="s">
        <v>6822</v>
      </c>
      <c r="H2234" s="7" t="s">
        <v>8</v>
      </c>
      <c r="I2234" s="7" t="s">
        <v>6822</v>
      </c>
      <c r="J2234" s="7" t="s">
        <v>8</v>
      </c>
      <c r="K2234" s="7" t="s">
        <v>8</v>
      </c>
      <c r="L2234" s="7" t="s">
        <v>8</v>
      </c>
      <c r="M2234" s="7">
        <v>0</v>
      </c>
    </row>
    <row r="2235" spans="1:13" x14ac:dyDescent="0.25">
      <c r="A2235" t="s">
        <v>2264</v>
      </c>
      <c r="B2235" t="s">
        <v>2445</v>
      </c>
      <c r="C2235">
        <v>2500940710</v>
      </c>
      <c r="D2235" s="7">
        <v>0</v>
      </c>
      <c r="E2235" s="7">
        <v>0</v>
      </c>
      <c r="F2235" s="7">
        <v>1</v>
      </c>
      <c r="G2235" s="7" t="s">
        <v>6822</v>
      </c>
      <c r="H2235" s="7">
        <v>1</v>
      </c>
      <c r="I2235" s="7" t="s">
        <v>6823</v>
      </c>
      <c r="J2235" s="7" t="s">
        <v>8</v>
      </c>
      <c r="K2235" s="7">
        <v>338</v>
      </c>
      <c r="L2235" s="7">
        <v>2</v>
      </c>
      <c r="M2235" s="7">
        <v>0</v>
      </c>
    </row>
    <row r="2236" spans="1:13" x14ac:dyDescent="0.25">
      <c r="A2236" t="s">
        <v>2264</v>
      </c>
      <c r="B2236" t="s">
        <v>2446</v>
      </c>
      <c r="C2236">
        <v>2502340850</v>
      </c>
      <c r="D2236" s="7">
        <v>0</v>
      </c>
      <c r="E2236" s="7">
        <v>0</v>
      </c>
      <c r="F2236" s="7" t="s">
        <v>8</v>
      </c>
      <c r="G2236" s="7" t="s">
        <v>6822</v>
      </c>
      <c r="H2236" s="7">
        <v>0</v>
      </c>
      <c r="I2236" s="7" t="s">
        <v>6823</v>
      </c>
      <c r="J2236" s="7" t="s">
        <v>8</v>
      </c>
      <c r="K2236" s="7" t="s">
        <v>8</v>
      </c>
      <c r="L2236" s="7" t="s">
        <v>8</v>
      </c>
      <c r="M2236" s="7">
        <v>0</v>
      </c>
    </row>
    <row r="2237" spans="1:13" x14ac:dyDescent="0.25">
      <c r="A2237" t="s">
        <v>2264</v>
      </c>
      <c r="B2237" t="s">
        <v>975</v>
      </c>
      <c r="C2237">
        <v>25017</v>
      </c>
      <c r="D2237" s="7">
        <v>0</v>
      </c>
      <c r="E2237" s="7">
        <v>0</v>
      </c>
      <c r="F2237" s="7" t="s">
        <v>8</v>
      </c>
      <c r="G2237" s="7" t="s">
        <v>6822</v>
      </c>
      <c r="H2237" s="7" t="s">
        <v>8</v>
      </c>
      <c r="I2237" s="7" t="s">
        <v>8</v>
      </c>
      <c r="J2237" s="7" t="s">
        <v>8</v>
      </c>
      <c r="K2237" s="7" t="s">
        <v>8</v>
      </c>
      <c r="L2237" s="7" t="s">
        <v>8</v>
      </c>
      <c r="M2237" s="7" t="s">
        <v>8</v>
      </c>
    </row>
    <row r="2238" spans="1:13" x14ac:dyDescent="0.25">
      <c r="A2238" t="s">
        <v>2264</v>
      </c>
      <c r="B2238" t="s">
        <v>2447</v>
      </c>
      <c r="C2238">
        <v>2500941095</v>
      </c>
      <c r="D2238" s="7">
        <v>0</v>
      </c>
      <c r="E2238" s="7">
        <v>0</v>
      </c>
      <c r="F2238" s="7" t="s">
        <v>8</v>
      </c>
      <c r="G2238" s="7" t="s">
        <v>6822</v>
      </c>
      <c r="H2238" s="7" t="s">
        <v>8</v>
      </c>
      <c r="I2238" s="7" t="s">
        <v>6823</v>
      </c>
      <c r="J2238" s="7" t="s">
        <v>8</v>
      </c>
      <c r="K2238" s="7" t="s">
        <v>8</v>
      </c>
      <c r="L2238" s="7" t="s">
        <v>8</v>
      </c>
      <c r="M2238" s="7">
        <v>0</v>
      </c>
    </row>
    <row r="2239" spans="1:13" x14ac:dyDescent="0.25">
      <c r="A2239" t="s">
        <v>2264</v>
      </c>
      <c r="B2239" t="s">
        <v>2449</v>
      </c>
      <c r="C2239">
        <v>2502741165</v>
      </c>
      <c r="D2239" s="7">
        <v>0</v>
      </c>
      <c r="E2239" s="7">
        <v>0</v>
      </c>
      <c r="F2239" s="7">
        <v>0</v>
      </c>
      <c r="G2239" s="7" t="s">
        <v>6822</v>
      </c>
      <c r="H2239" s="7">
        <v>1</v>
      </c>
      <c r="I2239" s="7" t="s">
        <v>6823</v>
      </c>
      <c r="J2239" s="7" t="s">
        <v>8</v>
      </c>
      <c r="K2239" s="7">
        <v>152</v>
      </c>
      <c r="L2239" s="7" t="s">
        <v>8</v>
      </c>
      <c r="M2239" s="7">
        <v>0</v>
      </c>
    </row>
    <row r="2240" spans="1:13" x14ac:dyDescent="0.25">
      <c r="A2240" t="s">
        <v>2264</v>
      </c>
      <c r="B2240" t="s">
        <v>2450</v>
      </c>
      <c r="C2240">
        <v>2502741340</v>
      </c>
      <c r="D2240" s="7">
        <v>0</v>
      </c>
      <c r="E2240" s="7">
        <v>0</v>
      </c>
      <c r="F2240" s="7">
        <v>1</v>
      </c>
      <c r="G2240" s="7" t="s">
        <v>6822</v>
      </c>
      <c r="H2240" s="7">
        <v>0</v>
      </c>
      <c r="I2240" s="7" t="s">
        <v>6823</v>
      </c>
      <c r="J2240" s="7" t="s">
        <v>8</v>
      </c>
      <c r="K2240" s="7">
        <v>252</v>
      </c>
      <c r="L2240" s="7" t="s">
        <v>8</v>
      </c>
      <c r="M2240" s="7">
        <v>0</v>
      </c>
    </row>
    <row r="2241" spans="1:13" x14ac:dyDescent="0.25">
      <c r="A2241" t="s">
        <v>2264</v>
      </c>
      <c r="B2241" t="s">
        <v>2451</v>
      </c>
      <c r="C2241">
        <v>2502141515</v>
      </c>
      <c r="D2241" s="7">
        <v>0</v>
      </c>
      <c r="E2241" s="7">
        <v>0</v>
      </c>
      <c r="F2241" s="7">
        <v>0</v>
      </c>
      <c r="G2241" s="7" t="s">
        <v>6822</v>
      </c>
      <c r="H2241" s="7">
        <v>0</v>
      </c>
      <c r="I2241" s="7" t="s">
        <v>6823</v>
      </c>
      <c r="J2241" s="7" t="s">
        <v>8</v>
      </c>
      <c r="K2241" s="7">
        <v>450.5</v>
      </c>
      <c r="L2241" s="7" t="s">
        <v>8</v>
      </c>
      <c r="M2241" s="7">
        <v>0</v>
      </c>
    </row>
    <row r="2242" spans="1:13" x14ac:dyDescent="0.25">
      <c r="A2242" t="s">
        <v>2264</v>
      </c>
      <c r="B2242" t="s">
        <v>1100</v>
      </c>
      <c r="C2242">
        <v>2502741585</v>
      </c>
      <c r="D2242" s="7">
        <v>0</v>
      </c>
      <c r="E2242" s="7">
        <v>0</v>
      </c>
      <c r="F2242" s="7">
        <v>0</v>
      </c>
      <c r="G2242" s="7" t="s">
        <v>6822</v>
      </c>
      <c r="H2242" s="7">
        <v>0</v>
      </c>
      <c r="I2242" s="7" t="s">
        <v>6823</v>
      </c>
      <c r="J2242" s="7" t="s">
        <v>8</v>
      </c>
      <c r="K2242" s="7">
        <v>586</v>
      </c>
      <c r="L2242" s="7" t="s">
        <v>8</v>
      </c>
      <c r="M2242" s="7">
        <v>1</v>
      </c>
    </row>
    <row r="2243" spans="1:13" x14ac:dyDescent="0.25">
      <c r="A2243" t="s">
        <v>2264</v>
      </c>
      <c r="B2243" t="s">
        <v>1101</v>
      </c>
      <c r="C2243">
        <v>2502141690</v>
      </c>
      <c r="D2243" s="7">
        <v>0</v>
      </c>
      <c r="E2243" s="7">
        <v>0</v>
      </c>
      <c r="F2243" s="7">
        <v>1</v>
      </c>
      <c r="G2243" s="7" t="s">
        <v>6822</v>
      </c>
      <c r="H2243" s="7">
        <v>0</v>
      </c>
      <c r="I2243" s="7" t="s">
        <v>6823</v>
      </c>
      <c r="J2243" s="7" t="s">
        <v>8</v>
      </c>
      <c r="K2243" s="7">
        <v>391</v>
      </c>
      <c r="L2243" s="7" t="s">
        <v>8</v>
      </c>
      <c r="M2243" s="7">
        <v>0</v>
      </c>
    </row>
    <row r="2244" spans="1:13" x14ac:dyDescent="0.25">
      <c r="A2244" t="s">
        <v>2264</v>
      </c>
      <c r="B2244" t="s">
        <v>2452</v>
      </c>
      <c r="C2244">
        <v>2501342145</v>
      </c>
      <c r="D2244" s="7">
        <v>0</v>
      </c>
      <c r="E2244" s="7">
        <v>0</v>
      </c>
      <c r="F2244" s="7">
        <v>0</v>
      </c>
      <c r="G2244" s="7" t="s">
        <v>6822</v>
      </c>
      <c r="H2244" s="7">
        <v>0</v>
      </c>
      <c r="I2244" s="7" t="s">
        <v>6823</v>
      </c>
      <c r="J2244" s="7" t="s">
        <v>8</v>
      </c>
      <c r="K2244" s="7">
        <v>122</v>
      </c>
      <c r="L2244" s="7" t="s">
        <v>8</v>
      </c>
      <c r="M2244" s="7">
        <v>0</v>
      </c>
    </row>
    <row r="2245" spans="1:13" x14ac:dyDescent="0.25">
      <c r="A2245" t="s">
        <v>2264</v>
      </c>
      <c r="B2245" t="s">
        <v>2453</v>
      </c>
      <c r="C2245">
        <v>2501142285</v>
      </c>
      <c r="D2245" s="7">
        <v>0</v>
      </c>
      <c r="E2245" s="7">
        <v>0</v>
      </c>
      <c r="F2245" s="7">
        <v>0</v>
      </c>
      <c r="G2245" s="7" t="s">
        <v>6822</v>
      </c>
      <c r="H2245" s="7">
        <v>0</v>
      </c>
      <c r="I2245" s="7" t="s">
        <v>6823</v>
      </c>
      <c r="J2245" s="7" t="s">
        <v>8</v>
      </c>
      <c r="K2245" s="7">
        <v>129</v>
      </c>
      <c r="L2245" s="7" t="s">
        <v>8</v>
      </c>
      <c r="M2245" s="7">
        <v>0</v>
      </c>
    </row>
    <row r="2246" spans="1:13" x14ac:dyDescent="0.25">
      <c r="A2246" t="s">
        <v>2264</v>
      </c>
      <c r="B2246" t="s">
        <v>2454</v>
      </c>
      <c r="C2246">
        <v>2500342460</v>
      </c>
      <c r="D2246" s="7">
        <v>0</v>
      </c>
      <c r="E2246" s="7">
        <v>0</v>
      </c>
      <c r="F2246" s="7" t="s">
        <v>8</v>
      </c>
      <c r="G2246" s="7" t="s">
        <v>6822</v>
      </c>
      <c r="H2246" s="7" t="s">
        <v>8</v>
      </c>
      <c r="I2246" s="7" t="s">
        <v>6823</v>
      </c>
      <c r="J2246" s="7" t="s">
        <v>8</v>
      </c>
      <c r="K2246" s="7" t="s">
        <v>8</v>
      </c>
      <c r="L2246" s="7" t="s">
        <v>8</v>
      </c>
      <c r="M2246" s="7">
        <v>0</v>
      </c>
    </row>
    <row r="2247" spans="1:13" x14ac:dyDescent="0.25">
      <c r="A2247" t="s">
        <v>2264</v>
      </c>
      <c r="B2247" t="s">
        <v>2455</v>
      </c>
      <c r="C2247">
        <v>2501342530</v>
      </c>
      <c r="D2247" s="7">
        <v>0</v>
      </c>
      <c r="E2247" s="7">
        <v>0</v>
      </c>
      <c r="F2247" s="7">
        <v>0</v>
      </c>
      <c r="G2247" s="7" t="s">
        <v>6822</v>
      </c>
      <c r="H2247" s="7">
        <v>0</v>
      </c>
      <c r="I2247" s="7" t="s">
        <v>6823</v>
      </c>
      <c r="J2247" s="7" t="s">
        <v>8</v>
      </c>
      <c r="K2247" s="7">
        <v>165</v>
      </c>
      <c r="L2247" s="7" t="s">
        <v>8</v>
      </c>
      <c r="M2247" s="7">
        <v>0</v>
      </c>
    </row>
    <row r="2248" spans="1:13" x14ac:dyDescent="0.25">
      <c r="A2248" t="s">
        <v>2264</v>
      </c>
      <c r="B2248" t="s">
        <v>2456</v>
      </c>
      <c r="C2248">
        <v>2500943580</v>
      </c>
      <c r="D2248" s="7">
        <v>0</v>
      </c>
      <c r="E2248" s="7">
        <v>0</v>
      </c>
      <c r="F2248" s="7">
        <v>1</v>
      </c>
      <c r="G2248" s="7" t="s">
        <v>6822</v>
      </c>
      <c r="H2248" s="7">
        <v>0</v>
      </c>
      <c r="I2248" s="7" t="s">
        <v>6823</v>
      </c>
      <c r="J2248" s="7" t="s">
        <v>8</v>
      </c>
      <c r="K2248" s="7">
        <v>60</v>
      </c>
      <c r="L2248" s="7" t="s">
        <v>8</v>
      </c>
      <c r="M2248" s="7">
        <v>0</v>
      </c>
    </row>
    <row r="2249" spans="1:13" x14ac:dyDescent="0.25">
      <c r="A2249" t="s">
        <v>2264</v>
      </c>
      <c r="B2249" t="s">
        <v>2457</v>
      </c>
      <c r="C2249">
        <v>2501943790</v>
      </c>
      <c r="D2249" s="7">
        <v>0</v>
      </c>
      <c r="E2249" s="7">
        <v>0</v>
      </c>
      <c r="F2249" s="7" t="s">
        <v>8</v>
      </c>
      <c r="G2249" s="7" t="s">
        <v>6822</v>
      </c>
      <c r="H2249" s="7" t="s">
        <v>8</v>
      </c>
      <c r="I2249" s="7" t="s">
        <v>8</v>
      </c>
      <c r="J2249" s="7" t="s">
        <v>8</v>
      </c>
      <c r="K2249" s="7" t="s">
        <v>8</v>
      </c>
      <c r="L2249" s="7" t="s">
        <v>8</v>
      </c>
      <c r="M2249" s="7" t="s">
        <v>8</v>
      </c>
    </row>
    <row r="2250" spans="1:13" x14ac:dyDescent="0.25">
      <c r="A2250" t="s">
        <v>2264</v>
      </c>
      <c r="B2250" t="s">
        <v>2458</v>
      </c>
      <c r="C2250">
        <v>2501743895</v>
      </c>
      <c r="D2250" s="7">
        <v>1</v>
      </c>
      <c r="E2250" s="7">
        <v>1</v>
      </c>
      <c r="F2250" s="7">
        <v>0</v>
      </c>
      <c r="G2250" s="7" t="s">
        <v>6822</v>
      </c>
      <c r="H2250" s="7">
        <v>1</v>
      </c>
      <c r="I2250" s="7" t="s">
        <v>6823</v>
      </c>
      <c r="J2250" s="7" t="s">
        <v>8</v>
      </c>
      <c r="K2250" s="7">
        <v>260</v>
      </c>
      <c r="L2250" s="7" t="s">
        <v>8</v>
      </c>
      <c r="M2250" s="7">
        <v>0</v>
      </c>
    </row>
    <row r="2251" spans="1:13" x14ac:dyDescent="0.25">
      <c r="A2251" t="s">
        <v>2264</v>
      </c>
      <c r="B2251" t="s">
        <v>2459</v>
      </c>
      <c r="C2251">
        <v>2502144105</v>
      </c>
      <c r="D2251" s="7">
        <v>0</v>
      </c>
      <c r="E2251" s="7">
        <v>0</v>
      </c>
      <c r="F2251" s="7">
        <v>0</v>
      </c>
      <c r="G2251" s="7" t="s">
        <v>6822</v>
      </c>
      <c r="H2251" s="7">
        <v>0</v>
      </c>
      <c r="I2251" s="7" t="s">
        <v>6823</v>
      </c>
      <c r="J2251" s="7" t="s">
        <v>8</v>
      </c>
      <c r="K2251" s="7">
        <v>275</v>
      </c>
      <c r="L2251" s="7" t="s">
        <v>8</v>
      </c>
      <c r="M2251" s="7">
        <v>0</v>
      </c>
    </row>
    <row r="2252" spans="1:13" x14ac:dyDescent="0.25">
      <c r="A2252" t="s">
        <v>2264</v>
      </c>
      <c r="B2252" t="s">
        <v>2460</v>
      </c>
      <c r="C2252">
        <v>2500344385</v>
      </c>
      <c r="D2252" s="7">
        <v>0</v>
      </c>
      <c r="E2252" s="7">
        <v>0</v>
      </c>
      <c r="F2252" s="7">
        <v>0</v>
      </c>
      <c r="G2252" s="7" t="s">
        <v>6822</v>
      </c>
      <c r="H2252" s="7" t="s">
        <v>8</v>
      </c>
      <c r="I2252" s="7" t="s">
        <v>6822</v>
      </c>
      <c r="J2252" s="7" t="s">
        <v>8</v>
      </c>
      <c r="K2252" s="7" t="s">
        <v>8</v>
      </c>
      <c r="L2252" s="7" t="s">
        <v>8</v>
      </c>
      <c r="M2252" s="7">
        <v>0</v>
      </c>
    </row>
    <row r="2253" spans="1:13" x14ac:dyDescent="0.25">
      <c r="A2253" t="s">
        <v>2264</v>
      </c>
      <c r="B2253" t="s">
        <v>2461</v>
      </c>
      <c r="C2253">
        <v>2500545000</v>
      </c>
      <c r="D2253" s="7">
        <v>0</v>
      </c>
      <c r="E2253" s="7">
        <v>0</v>
      </c>
      <c r="F2253" s="7">
        <v>1</v>
      </c>
      <c r="G2253" s="7" t="s">
        <v>6822</v>
      </c>
      <c r="H2253" s="7">
        <v>0</v>
      </c>
      <c r="I2253" s="7" t="s">
        <v>6823</v>
      </c>
      <c r="J2253" s="7" t="s">
        <v>8</v>
      </c>
      <c r="K2253" s="7">
        <v>731.7</v>
      </c>
      <c r="L2253" s="7" t="s">
        <v>8</v>
      </c>
      <c r="M2253" s="7">
        <v>0</v>
      </c>
    </row>
    <row r="2254" spans="1:13" x14ac:dyDescent="0.25">
      <c r="A2254" t="s">
        <v>2264</v>
      </c>
      <c r="B2254" t="s">
        <v>2462</v>
      </c>
      <c r="C2254">
        <v>2502745105</v>
      </c>
      <c r="D2254" s="7">
        <v>0</v>
      </c>
      <c r="E2254" s="7">
        <v>0</v>
      </c>
      <c r="F2254" s="7" t="s">
        <v>8</v>
      </c>
      <c r="G2254" s="7" t="s">
        <v>6822</v>
      </c>
      <c r="H2254" s="7">
        <v>0</v>
      </c>
      <c r="I2254" s="7" t="s">
        <v>6823</v>
      </c>
      <c r="J2254" s="7" t="s">
        <v>8</v>
      </c>
      <c r="K2254" s="7">
        <v>257.5</v>
      </c>
      <c r="L2254" s="7" t="s">
        <v>8</v>
      </c>
      <c r="M2254" s="7">
        <v>0</v>
      </c>
    </row>
    <row r="2255" spans="1:13" x14ac:dyDescent="0.25">
      <c r="A2255" t="s">
        <v>2264</v>
      </c>
      <c r="B2255" t="s">
        <v>2463</v>
      </c>
      <c r="C2255">
        <v>2500345420</v>
      </c>
      <c r="D2255" s="7">
        <v>0</v>
      </c>
      <c r="E2255" s="7">
        <v>0</v>
      </c>
      <c r="F2255" s="7" t="s">
        <v>8</v>
      </c>
      <c r="G2255" s="7" t="s">
        <v>6822</v>
      </c>
      <c r="H2255" s="7" t="s">
        <v>8</v>
      </c>
      <c r="I2255" s="7" t="s">
        <v>6823</v>
      </c>
      <c r="J2255" s="7" t="s">
        <v>8</v>
      </c>
      <c r="K2255" s="7">
        <v>170</v>
      </c>
      <c r="L2255" s="7" t="s">
        <v>8</v>
      </c>
      <c r="M2255" s="7">
        <v>0</v>
      </c>
    </row>
    <row r="2256" spans="1:13" x14ac:dyDescent="0.25">
      <c r="A2256" t="s">
        <v>2264</v>
      </c>
      <c r="B2256" t="s">
        <v>2464</v>
      </c>
      <c r="C2256">
        <v>2501145490</v>
      </c>
      <c r="D2256" s="7">
        <v>0</v>
      </c>
      <c r="E2256" s="7">
        <v>0</v>
      </c>
      <c r="F2256" s="7">
        <v>0</v>
      </c>
      <c r="G2256" s="7" t="s">
        <v>6822</v>
      </c>
      <c r="H2256" s="7">
        <v>0</v>
      </c>
      <c r="I2256" s="7" t="s">
        <v>6823</v>
      </c>
      <c r="J2256" s="7" t="s">
        <v>8</v>
      </c>
      <c r="K2256" s="7" t="s">
        <v>8</v>
      </c>
      <c r="L2256" s="7" t="s">
        <v>8</v>
      </c>
      <c r="M2256" s="7">
        <v>0</v>
      </c>
    </row>
    <row r="2257" spans="1:13" x14ac:dyDescent="0.25">
      <c r="A2257" t="s">
        <v>2264</v>
      </c>
      <c r="B2257" t="s">
        <v>2465</v>
      </c>
      <c r="C2257">
        <v>2500945175</v>
      </c>
      <c r="D2257" s="7">
        <v>0</v>
      </c>
      <c r="E2257" s="7">
        <v>0</v>
      </c>
      <c r="F2257" s="7">
        <v>1</v>
      </c>
      <c r="G2257" s="7" t="s">
        <v>6822</v>
      </c>
      <c r="H2257" s="7">
        <v>0</v>
      </c>
      <c r="I2257" s="7" t="s">
        <v>6823</v>
      </c>
      <c r="J2257" s="7" t="s">
        <v>8</v>
      </c>
      <c r="K2257" s="7">
        <v>311.5</v>
      </c>
      <c r="L2257" s="7" t="s">
        <v>8</v>
      </c>
      <c r="M2257" s="7">
        <v>0</v>
      </c>
    </row>
    <row r="2258" spans="1:13" x14ac:dyDescent="0.25">
      <c r="A2258" t="s">
        <v>2264</v>
      </c>
      <c r="B2258" t="s">
        <v>2466</v>
      </c>
      <c r="C2258">
        <v>2500945245</v>
      </c>
      <c r="D2258" s="7">
        <v>0</v>
      </c>
      <c r="E2258" s="7">
        <v>0</v>
      </c>
      <c r="F2258" s="7">
        <v>0</v>
      </c>
      <c r="G2258" s="7" t="s">
        <v>6822</v>
      </c>
      <c r="H2258" s="7">
        <v>0</v>
      </c>
      <c r="I2258" s="7" t="s">
        <v>6823</v>
      </c>
      <c r="J2258" s="7" t="s">
        <v>8</v>
      </c>
      <c r="K2258" s="7">
        <v>298</v>
      </c>
      <c r="L2258" s="7" t="s">
        <v>8</v>
      </c>
      <c r="M2258" s="7">
        <v>0</v>
      </c>
    </row>
    <row r="2259" spans="1:13" x14ac:dyDescent="0.25">
      <c r="A2259" t="s">
        <v>2264</v>
      </c>
      <c r="B2259" t="s">
        <v>2467</v>
      </c>
      <c r="C2259">
        <v>2501745560</v>
      </c>
      <c r="D2259" s="7">
        <v>0</v>
      </c>
      <c r="E2259" s="7">
        <v>0</v>
      </c>
      <c r="F2259" s="7">
        <v>0</v>
      </c>
      <c r="G2259" s="7" t="s">
        <v>6822</v>
      </c>
      <c r="H2259" s="7">
        <v>0</v>
      </c>
      <c r="I2259" s="7" t="s">
        <v>6823</v>
      </c>
      <c r="J2259" s="7" t="s">
        <v>8</v>
      </c>
      <c r="K2259" s="7">
        <v>355</v>
      </c>
      <c r="L2259" s="7" t="s">
        <v>8</v>
      </c>
      <c r="M2259" s="7">
        <v>0</v>
      </c>
    </row>
    <row r="2260" spans="1:13" x14ac:dyDescent="0.25">
      <c r="A2260" t="s">
        <v>2264</v>
      </c>
      <c r="B2260" t="s">
        <v>2468</v>
      </c>
      <c r="C2260">
        <v>25021</v>
      </c>
      <c r="D2260" s="7">
        <v>0</v>
      </c>
      <c r="E2260" s="7">
        <v>0</v>
      </c>
      <c r="F2260" s="7">
        <v>1</v>
      </c>
      <c r="G2260" s="7" t="s">
        <v>6822</v>
      </c>
      <c r="H2260" s="7">
        <v>0</v>
      </c>
      <c r="I2260" s="7" t="s">
        <v>6822</v>
      </c>
      <c r="J2260" s="7" t="s">
        <v>8</v>
      </c>
      <c r="K2260" s="7">
        <v>470</v>
      </c>
      <c r="L2260" s="7" t="s">
        <v>8</v>
      </c>
      <c r="M2260" s="7" t="s">
        <v>8</v>
      </c>
    </row>
    <row r="2261" spans="1:13" x14ac:dyDescent="0.25">
      <c r="A2261" t="s">
        <v>2264</v>
      </c>
      <c r="B2261" t="s">
        <v>995</v>
      </c>
      <c r="C2261">
        <v>2502146050</v>
      </c>
      <c r="D2261" s="7">
        <v>0</v>
      </c>
      <c r="E2261" s="7">
        <v>0</v>
      </c>
      <c r="F2261" s="7" t="s">
        <v>8</v>
      </c>
      <c r="G2261" s="7" t="s">
        <v>6822</v>
      </c>
      <c r="H2261" s="7">
        <v>0</v>
      </c>
      <c r="I2261" s="7" t="s">
        <v>6823</v>
      </c>
      <c r="J2261" s="7" t="s">
        <v>8</v>
      </c>
      <c r="K2261" s="7" t="s">
        <v>8</v>
      </c>
      <c r="L2261" s="7" t="s">
        <v>8</v>
      </c>
      <c r="M2261" s="7">
        <v>1</v>
      </c>
    </row>
    <row r="2262" spans="1:13" x14ac:dyDescent="0.25">
      <c r="A2262" t="s">
        <v>2264</v>
      </c>
      <c r="B2262" t="s">
        <v>2469</v>
      </c>
      <c r="C2262">
        <v>2500346225</v>
      </c>
      <c r="D2262" s="7">
        <v>0</v>
      </c>
      <c r="E2262" s="7">
        <v>0</v>
      </c>
      <c r="F2262" s="7" t="s">
        <v>8</v>
      </c>
      <c r="G2262" s="7" t="s">
        <v>6822</v>
      </c>
      <c r="H2262" s="7" t="s">
        <v>8</v>
      </c>
      <c r="I2262" s="7" t="s">
        <v>6823</v>
      </c>
      <c r="J2262" s="7" t="s">
        <v>8</v>
      </c>
      <c r="K2262" s="7">
        <v>123</v>
      </c>
      <c r="L2262" s="7" t="s">
        <v>8</v>
      </c>
      <c r="M2262" s="7">
        <v>0</v>
      </c>
    </row>
    <row r="2263" spans="1:13" x14ac:dyDescent="0.25">
      <c r="A2263" t="s">
        <v>2264</v>
      </c>
      <c r="B2263" t="s">
        <v>2470</v>
      </c>
      <c r="C2263">
        <v>2500946365</v>
      </c>
      <c r="D2263" s="7">
        <v>0</v>
      </c>
      <c r="E2263" s="7">
        <v>0</v>
      </c>
      <c r="F2263" s="7">
        <v>1</v>
      </c>
      <c r="G2263" s="7" t="s">
        <v>6822</v>
      </c>
      <c r="H2263" s="7">
        <v>0</v>
      </c>
      <c r="I2263" s="7" t="s">
        <v>6823</v>
      </c>
      <c r="J2263" s="7" t="s">
        <v>8</v>
      </c>
      <c r="K2263" s="7">
        <v>303.10000000000002</v>
      </c>
      <c r="L2263" s="7" t="s">
        <v>8</v>
      </c>
      <c r="M2263" s="7">
        <v>0</v>
      </c>
    </row>
    <row r="2264" spans="1:13" x14ac:dyDescent="0.25">
      <c r="A2264" t="s">
        <v>2264</v>
      </c>
      <c r="B2264" t="s">
        <v>2471</v>
      </c>
      <c r="C2264">
        <v>2500546575</v>
      </c>
      <c r="D2264" s="7">
        <v>0</v>
      </c>
      <c r="E2264" s="7">
        <v>0</v>
      </c>
      <c r="F2264" s="7" t="s">
        <v>8</v>
      </c>
      <c r="G2264" s="7" t="s">
        <v>6822</v>
      </c>
      <c r="H2264" s="7" t="s">
        <v>8</v>
      </c>
      <c r="I2264" s="7" t="s">
        <v>6823</v>
      </c>
      <c r="J2264" s="7" t="s">
        <v>8</v>
      </c>
      <c r="K2264" s="7" t="s">
        <v>8</v>
      </c>
      <c r="L2264" s="7" t="s">
        <v>8</v>
      </c>
      <c r="M2264" s="7">
        <v>0</v>
      </c>
    </row>
    <row r="2265" spans="1:13" x14ac:dyDescent="0.25">
      <c r="A2265" t="s">
        <v>2264</v>
      </c>
      <c r="B2265" t="s">
        <v>2473</v>
      </c>
      <c r="C2265">
        <v>2502747135</v>
      </c>
      <c r="D2265" s="7">
        <v>0</v>
      </c>
      <c r="E2265" s="7">
        <v>0</v>
      </c>
      <c r="F2265" s="7">
        <v>0</v>
      </c>
      <c r="G2265" s="7" t="s">
        <v>6822</v>
      </c>
      <c r="H2265" s="7">
        <v>0</v>
      </c>
      <c r="I2265" s="7" t="s">
        <v>6823</v>
      </c>
      <c r="J2265" s="7" t="s">
        <v>8</v>
      </c>
      <c r="K2265" s="7">
        <v>325</v>
      </c>
      <c r="L2265" s="7" t="s">
        <v>8</v>
      </c>
      <c r="M2265" s="7">
        <v>0</v>
      </c>
    </row>
    <row r="2266" spans="1:13" x14ac:dyDescent="0.25">
      <c r="A2266" t="s">
        <v>2264</v>
      </c>
      <c r="B2266" t="s">
        <v>2474</v>
      </c>
      <c r="C2266">
        <v>2501748955</v>
      </c>
      <c r="D2266" s="7">
        <v>0</v>
      </c>
      <c r="E2266" s="7">
        <v>0</v>
      </c>
      <c r="F2266" s="7" t="s">
        <v>8</v>
      </c>
      <c r="G2266" s="7" t="s">
        <v>6822</v>
      </c>
      <c r="H2266" s="7" t="s">
        <v>8</v>
      </c>
      <c r="I2266" s="7" t="s">
        <v>6822</v>
      </c>
      <c r="J2266" s="7" t="s">
        <v>8</v>
      </c>
      <c r="K2266" s="7" t="s">
        <v>8</v>
      </c>
      <c r="L2266" s="7" t="s">
        <v>8</v>
      </c>
      <c r="M2266" s="7">
        <v>0</v>
      </c>
    </row>
    <row r="2267" spans="1:13" x14ac:dyDescent="0.25">
      <c r="A2267" t="s">
        <v>2264</v>
      </c>
      <c r="B2267" t="s">
        <v>2475</v>
      </c>
      <c r="C2267">
        <v>2501546330</v>
      </c>
      <c r="D2267" s="7">
        <v>0</v>
      </c>
      <c r="E2267" s="7">
        <v>0</v>
      </c>
      <c r="F2267" s="7">
        <v>0</v>
      </c>
      <c r="G2267" s="7" t="s">
        <v>6822</v>
      </c>
      <c r="H2267" s="7">
        <v>0</v>
      </c>
      <c r="I2267" s="7" t="s">
        <v>6823</v>
      </c>
      <c r="J2267" s="7" t="s">
        <v>8</v>
      </c>
      <c r="K2267" s="7">
        <v>135</v>
      </c>
      <c r="L2267" s="7">
        <v>2</v>
      </c>
      <c r="M2267" s="7">
        <v>1</v>
      </c>
    </row>
    <row r="2268" spans="1:13" x14ac:dyDescent="0.25">
      <c r="A2268" t="s">
        <v>2264</v>
      </c>
      <c r="B2268" t="s">
        <v>2476</v>
      </c>
      <c r="C2268">
        <v>2502746820</v>
      </c>
      <c r="D2268" s="7">
        <v>0</v>
      </c>
      <c r="E2268" s="7">
        <v>0</v>
      </c>
      <c r="F2268" s="7">
        <v>1</v>
      </c>
      <c r="G2268" s="7" t="s">
        <v>6822</v>
      </c>
      <c r="H2268" s="7">
        <v>0</v>
      </c>
      <c r="I2268" s="7" t="s">
        <v>6823</v>
      </c>
      <c r="J2268" s="7" t="s">
        <v>8</v>
      </c>
      <c r="K2268" s="7">
        <v>174</v>
      </c>
      <c r="L2268" s="7" t="s">
        <v>8</v>
      </c>
      <c r="M2268" s="7">
        <v>1</v>
      </c>
    </row>
    <row r="2269" spans="1:13" x14ac:dyDescent="0.25">
      <c r="A2269" t="s">
        <v>2264</v>
      </c>
      <c r="B2269" t="s">
        <v>2477</v>
      </c>
      <c r="C2269">
        <v>2502746925</v>
      </c>
      <c r="D2269" s="7">
        <v>0</v>
      </c>
      <c r="E2269" s="7">
        <v>0</v>
      </c>
      <c r="F2269" s="7">
        <v>0</v>
      </c>
      <c r="G2269" s="7" t="s">
        <v>6822</v>
      </c>
      <c r="H2269" s="7">
        <v>0</v>
      </c>
      <c r="I2269" s="7" t="s">
        <v>6823</v>
      </c>
      <c r="J2269" s="7" t="s">
        <v>8</v>
      </c>
      <c r="K2269" s="7">
        <v>154</v>
      </c>
      <c r="L2269" s="7" t="s">
        <v>8</v>
      </c>
      <c r="M2269" s="7">
        <v>0</v>
      </c>
    </row>
    <row r="2270" spans="1:13" x14ac:dyDescent="0.25">
      <c r="A2270" t="s">
        <v>2264</v>
      </c>
      <c r="B2270" t="s">
        <v>2478</v>
      </c>
      <c r="C2270">
        <v>2501147835</v>
      </c>
      <c r="D2270" s="7">
        <v>0</v>
      </c>
      <c r="E2270" s="7">
        <v>0</v>
      </c>
      <c r="F2270" s="7">
        <v>0</v>
      </c>
      <c r="G2270" s="7" t="s">
        <v>6822</v>
      </c>
      <c r="H2270" s="7">
        <v>0</v>
      </c>
      <c r="I2270" s="7" t="s">
        <v>6823</v>
      </c>
      <c r="J2270" s="7" t="s">
        <v>8</v>
      </c>
      <c r="K2270" s="7">
        <v>202</v>
      </c>
      <c r="L2270" s="7" t="s">
        <v>8</v>
      </c>
      <c r="M2270" s="7">
        <v>0</v>
      </c>
    </row>
    <row r="2271" spans="1:13" x14ac:dyDescent="0.25">
      <c r="A2271" t="s">
        <v>2264</v>
      </c>
      <c r="B2271" t="s">
        <v>2479</v>
      </c>
      <c r="C2271">
        <v>2500549970</v>
      </c>
      <c r="D2271" s="7">
        <v>0</v>
      </c>
      <c r="E2271" s="7">
        <v>0</v>
      </c>
      <c r="F2271" s="7">
        <v>0</v>
      </c>
      <c r="G2271" s="7" t="s">
        <v>6822</v>
      </c>
      <c r="H2271" s="7">
        <v>0</v>
      </c>
      <c r="I2271" s="7" t="s">
        <v>6823</v>
      </c>
      <c r="J2271" s="7" t="s">
        <v>8</v>
      </c>
      <c r="K2271" s="7">
        <v>173.2</v>
      </c>
      <c r="L2271" s="7" t="s">
        <v>8</v>
      </c>
      <c r="M2271" s="7">
        <v>0</v>
      </c>
    </row>
    <row r="2272" spans="1:13" x14ac:dyDescent="0.25">
      <c r="A2272" t="s">
        <v>2264</v>
      </c>
      <c r="B2272" t="s">
        <v>2480</v>
      </c>
      <c r="C2272">
        <v>2502350145</v>
      </c>
      <c r="D2272" s="7">
        <v>0</v>
      </c>
      <c r="E2272" s="7">
        <v>0</v>
      </c>
      <c r="F2272" s="7">
        <v>1</v>
      </c>
      <c r="G2272" s="7" t="s">
        <v>6822</v>
      </c>
      <c r="H2272" s="7">
        <v>0</v>
      </c>
      <c r="I2272" s="7" t="s">
        <v>6823</v>
      </c>
      <c r="J2272" s="7" t="s">
        <v>8</v>
      </c>
      <c r="K2272" s="7" t="s">
        <v>8</v>
      </c>
      <c r="L2272" s="7" t="s">
        <v>8</v>
      </c>
      <c r="M2272" s="7">
        <v>0</v>
      </c>
    </row>
    <row r="2273" spans="1:13" x14ac:dyDescent="0.25">
      <c r="A2273" t="s">
        <v>2264</v>
      </c>
      <c r="B2273" t="s">
        <v>2481</v>
      </c>
      <c r="C2273">
        <v>2500750390</v>
      </c>
      <c r="D2273" s="7">
        <v>0</v>
      </c>
      <c r="E2273" s="7">
        <v>0</v>
      </c>
      <c r="F2273" s="7" t="s">
        <v>8</v>
      </c>
      <c r="G2273" s="7" t="s">
        <v>6822</v>
      </c>
      <c r="H2273" s="7">
        <v>0</v>
      </c>
      <c r="I2273" s="7" t="s">
        <v>6823</v>
      </c>
      <c r="J2273" s="7" t="s">
        <v>8</v>
      </c>
      <c r="K2273" s="7">
        <v>345</v>
      </c>
      <c r="L2273" s="7" t="s">
        <v>8</v>
      </c>
      <c r="M2273" s="7">
        <v>0</v>
      </c>
    </row>
    <row r="2274" spans="1:13" x14ac:dyDescent="0.25">
      <c r="A2274" t="s">
        <v>2264</v>
      </c>
      <c r="B2274" t="s">
        <v>2482</v>
      </c>
      <c r="C2274">
        <v>2502750670</v>
      </c>
      <c r="D2274" s="7">
        <v>0</v>
      </c>
      <c r="E2274" s="7">
        <v>0</v>
      </c>
      <c r="F2274" s="7" t="s">
        <v>8</v>
      </c>
      <c r="G2274" s="7" t="s">
        <v>6822</v>
      </c>
      <c r="H2274" s="7">
        <v>0</v>
      </c>
      <c r="I2274" s="7" t="s">
        <v>6823</v>
      </c>
      <c r="J2274" s="7" t="s">
        <v>8</v>
      </c>
      <c r="K2274" s="7">
        <v>260</v>
      </c>
      <c r="L2274" s="7" t="s">
        <v>8</v>
      </c>
      <c r="M2274" s="7">
        <v>0</v>
      </c>
    </row>
    <row r="2275" spans="1:13" x14ac:dyDescent="0.25">
      <c r="A2275" t="s">
        <v>2264</v>
      </c>
      <c r="B2275" t="s">
        <v>1005</v>
      </c>
      <c r="C2275">
        <v>2501151265</v>
      </c>
      <c r="D2275" s="7">
        <v>0</v>
      </c>
      <c r="E2275" s="7">
        <v>0</v>
      </c>
      <c r="F2275" s="7">
        <v>0</v>
      </c>
      <c r="G2275" s="7" t="s">
        <v>6822</v>
      </c>
      <c r="H2275" s="7">
        <v>0</v>
      </c>
      <c r="I2275" s="7" t="s">
        <v>6823</v>
      </c>
      <c r="J2275" s="7" t="s">
        <v>8</v>
      </c>
      <c r="K2275" s="7">
        <v>238</v>
      </c>
      <c r="L2275" s="7" t="s">
        <v>8</v>
      </c>
      <c r="M2275" s="7">
        <v>0</v>
      </c>
    </row>
    <row r="2276" spans="1:13" x14ac:dyDescent="0.25">
      <c r="A2276" t="s">
        <v>2264</v>
      </c>
      <c r="B2276" t="s">
        <v>2483</v>
      </c>
      <c r="C2276">
        <v>2500151440</v>
      </c>
      <c r="D2276" s="7">
        <v>0</v>
      </c>
      <c r="E2276" s="7">
        <v>0</v>
      </c>
      <c r="F2276" s="7">
        <v>0</v>
      </c>
      <c r="G2276" s="7" t="s">
        <v>6822</v>
      </c>
      <c r="H2276" s="7">
        <v>0</v>
      </c>
      <c r="I2276" s="7" t="s">
        <v>6823</v>
      </c>
      <c r="J2276" s="7" t="s">
        <v>8</v>
      </c>
      <c r="K2276" s="7" t="s">
        <v>8</v>
      </c>
      <c r="L2276" s="7" t="s">
        <v>8</v>
      </c>
      <c r="M2276" s="7">
        <v>0</v>
      </c>
    </row>
    <row r="2277" spans="1:13" x14ac:dyDescent="0.25">
      <c r="A2277" t="s">
        <v>2264</v>
      </c>
      <c r="B2277" t="s">
        <v>849</v>
      </c>
      <c r="C2277">
        <v>2500351580</v>
      </c>
      <c r="D2277" s="7">
        <v>0</v>
      </c>
      <c r="E2277" s="7">
        <v>0</v>
      </c>
      <c r="F2277" s="7">
        <v>0</v>
      </c>
      <c r="G2277" s="7" t="s">
        <v>6822</v>
      </c>
      <c r="H2277" s="7">
        <v>0</v>
      </c>
      <c r="I2277" s="7" t="s">
        <v>6823</v>
      </c>
      <c r="J2277" s="7" t="s">
        <v>8</v>
      </c>
      <c r="K2277" s="7">
        <v>298</v>
      </c>
      <c r="L2277" s="7" t="s">
        <v>8</v>
      </c>
      <c r="M2277" s="7">
        <v>0</v>
      </c>
    </row>
    <row r="2278" spans="1:13" x14ac:dyDescent="0.25">
      <c r="A2278" t="s">
        <v>2264</v>
      </c>
      <c r="B2278" t="s">
        <v>1006</v>
      </c>
      <c r="C2278">
        <v>2502751825</v>
      </c>
      <c r="D2278" s="7">
        <v>0</v>
      </c>
      <c r="E2278" s="7">
        <v>0</v>
      </c>
      <c r="F2278" s="7">
        <v>0</v>
      </c>
      <c r="G2278" s="7" t="s">
        <v>6822</v>
      </c>
      <c r="H2278" s="7">
        <v>0</v>
      </c>
      <c r="I2278" s="7" t="s">
        <v>6823</v>
      </c>
      <c r="J2278" s="7" t="s">
        <v>8</v>
      </c>
      <c r="K2278" s="7">
        <v>182.1</v>
      </c>
      <c r="L2278" s="7" t="s">
        <v>8</v>
      </c>
      <c r="M2278" s="7">
        <v>0</v>
      </c>
    </row>
    <row r="2279" spans="1:13" x14ac:dyDescent="0.25">
      <c r="A2279" t="s">
        <v>2264</v>
      </c>
      <c r="B2279" t="s">
        <v>2484</v>
      </c>
      <c r="C2279">
        <v>2501352144</v>
      </c>
      <c r="D2279" s="7">
        <v>0</v>
      </c>
      <c r="E2279" s="7">
        <v>0</v>
      </c>
      <c r="F2279" s="7">
        <v>0</v>
      </c>
      <c r="G2279" s="7" t="s">
        <v>6822</v>
      </c>
      <c r="H2279" s="7">
        <v>0</v>
      </c>
      <c r="I2279" s="7" t="s">
        <v>6823</v>
      </c>
      <c r="J2279" s="7" t="s">
        <v>8</v>
      </c>
      <c r="K2279" s="7">
        <v>197.8</v>
      </c>
      <c r="L2279" s="7" t="s">
        <v>8</v>
      </c>
      <c r="M2279" s="7">
        <v>1</v>
      </c>
    </row>
    <row r="2280" spans="1:13" x14ac:dyDescent="0.25">
      <c r="A2280" t="s">
        <v>2264</v>
      </c>
      <c r="B2280" t="s">
        <v>2485</v>
      </c>
      <c r="C2280">
        <v>2500952490</v>
      </c>
      <c r="D2280" s="7">
        <v>0</v>
      </c>
      <c r="E2280" s="7">
        <v>0</v>
      </c>
      <c r="F2280" s="7" t="s">
        <v>8</v>
      </c>
      <c r="G2280" s="7" t="s">
        <v>6822</v>
      </c>
      <c r="H2280" s="7" t="s">
        <v>8</v>
      </c>
      <c r="I2280" s="7" t="s">
        <v>6823</v>
      </c>
      <c r="J2280" s="7" t="s">
        <v>8</v>
      </c>
      <c r="K2280" s="7" t="s">
        <v>8</v>
      </c>
      <c r="L2280" s="7" t="s">
        <v>8</v>
      </c>
      <c r="M2280" s="7">
        <v>0</v>
      </c>
    </row>
    <row r="2281" spans="1:13" x14ac:dyDescent="0.25">
      <c r="A2281" t="s">
        <v>2264</v>
      </c>
      <c r="B2281" t="s">
        <v>2487</v>
      </c>
      <c r="C2281">
        <v>2501552560</v>
      </c>
      <c r="D2281" s="7">
        <v>0</v>
      </c>
      <c r="E2281" s="7">
        <v>0</v>
      </c>
      <c r="F2281" s="7">
        <v>0</v>
      </c>
      <c r="G2281" s="7" t="s">
        <v>6822</v>
      </c>
      <c r="H2281" s="7">
        <v>0</v>
      </c>
      <c r="I2281" s="7" t="s">
        <v>6823</v>
      </c>
      <c r="J2281" s="7" t="s">
        <v>8</v>
      </c>
      <c r="K2281" s="7">
        <v>520</v>
      </c>
      <c r="L2281" s="7" t="s">
        <v>8</v>
      </c>
      <c r="M2281" s="7">
        <v>0</v>
      </c>
    </row>
    <row r="2282" spans="1:13" x14ac:dyDescent="0.25">
      <c r="A2282" t="s">
        <v>2264</v>
      </c>
      <c r="B2282" t="s">
        <v>2488</v>
      </c>
      <c r="C2282">
        <v>2502352630</v>
      </c>
      <c r="D2282" s="7">
        <v>0</v>
      </c>
      <c r="E2282" s="7">
        <v>0</v>
      </c>
      <c r="F2282" s="7">
        <v>0</v>
      </c>
      <c r="G2282" s="7" t="s">
        <v>6822</v>
      </c>
      <c r="H2282" s="7">
        <v>0</v>
      </c>
      <c r="I2282" s="7" t="s">
        <v>6823</v>
      </c>
      <c r="J2282" s="7" t="s">
        <v>8</v>
      </c>
      <c r="K2282" s="7">
        <v>255</v>
      </c>
      <c r="L2282" s="7" t="s">
        <v>8</v>
      </c>
      <c r="M2282" s="7">
        <v>0</v>
      </c>
    </row>
    <row r="2283" spans="1:13" x14ac:dyDescent="0.25">
      <c r="A2283" t="s">
        <v>2264</v>
      </c>
      <c r="B2283" t="s">
        <v>2489</v>
      </c>
      <c r="C2283">
        <v>2501752805</v>
      </c>
      <c r="D2283" s="7">
        <v>0</v>
      </c>
      <c r="E2283" s="7">
        <v>0</v>
      </c>
      <c r="F2283" s="7">
        <v>0</v>
      </c>
      <c r="G2283" s="7" t="s">
        <v>6822</v>
      </c>
      <c r="H2283" s="7">
        <v>0</v>
      </c>
      <c r="I2283" s="7" t="s">
        <v>6823</v>
      </c>
      <c r="J2283" s="7" t="s">
        <v>8</v>
      </c>
      <c r="K2283" s="7">
        <v>175</v>
      </c>
      <c r="L2283" s="7" t="s">
        <v>8</v>
      </c>
      <c r="M2283" s="7">
        <v>0</v>
      </c>
    </row>
    <row r="2284" spans="1:13" x14ac:dyDescent="0.25">
      <c r="A2284" t="s">
        <v>2264</v>
      </c>
      <c r="B2284" t="s">
        <v>2490</v>
      </c>
      <c r="C2284">
        <v>2500353050</v>
      </c>
      <c r="D2284" s="7">
        <v>0</v>
      </c>
      <c r="E2284" s="7">
        <v>0</v>
      </c>
      <c r="F2284" s="7">
        <v>0</v>
      </c>
      <c r="G2284" s="7" t="s">
        <v>6822</v>
      </c>
      <c r="H2284" s="7" t="s">
        <v>8</v>
      </c>
      <c r="I2284" s="7" t="s">
        <v>6823</v>
      </c>
      <c r="J2284" s="7" t="s">
        <v>8</v>
      </c>
      <c r="K2284" s="7">
        <v>435</v>
      </c>
      <c r="L2284" s="7" t="s">
        <v>8</v>
      </c>
      <c r="M2284" s="7">
        <v>0</v>
      </c>
    </row>
    <row r="2285" spans="1:13" x14ac:dyDescent="0.25">
      <c r="A2285" t="s">
        <v>2264</v>
      </c>
      <c r="B2285" t="s">
        <v>2491</v>
      </c>
      <c r="C2285">
        <v>2502753120</v>
      </c>
      <c r="D2285" s="7">
        <v>0</v>
      </c>
      <c r="E2285" s="7">
        <v>0</v>
      </c>
      <c r="F2285" s="7" t="s">
        <v>8</v>
      </c>
      <c r="G2285" s="7" t="s">
        <v>6822</v>
      </c>
      <c r="H2285" s="7">
        <v>0</v>
      </c>
      <c r="I2285" s="7" t="s">
        <v>6823</v>
      </c>
      <c r="J2285" s="7" t="s">
        <v>8</v>
      </c>
      <c r="K2285" s="7" t="s">
        <v>8</v>
      </c>
      <c r="L2285" s="7" t="s">
        <v>8</v>
      </c>
      <c r="M2285" s="7">
        <v>0</v>
      </c>
    </row>
    <row r="2286" spans="1:13" x14ac:dyDescent="0.25">
      <c r="A2286" t="s">
        <v>2264</v>
      </c>
      <c r="B2286" t="s">
        <v>2492</v>
      </c>
      <c r="C2286">
        <v>2502753225</v>
      </c>
      <c r="D2286" s="7">
        <v>0</v>
      </c>
      <c r="E2286" s="7">
        <v>0</v>
      </c>
      <c r="F2286" s="7">
        <v>0</v>
      </c>
      <c r="G2286" s="7" t="s">
        <v>6822</v>
      </c>
      <c r="H2286" s="7">
        <v>0</v>
      </c>
      <c r="I2286" s="7" t="s">
        <v>6823</v>
      </c>
      <c r="J2286" s="7" t="s">
        <v>8</v>
      </c>
      <c r="K2286" s="7">
        <v>300</v>
      </c>
      <c r="L2286" s="7" t="s">
        <v>8</v>
      </c>
      <c r="M2286" s="7">
        <v>1</v>
      </c>
    </row>
    <row r="2287" spans="1:13" x14ac:dyDescent="0.25">
      <c r="A2287" t="s">
        <v>2264</v>
      </c>
      <c r="B2287" t="s">
        <v>2493</v>
      </c>
      <c r="C2287">
        <v>2500353960</v>
      </c>
      <c r="D2287" s="7">
        <v>0</v>
      </c>
      <c r="E2287" s="7">
        <v>0</v>
      </c>
      <c r="F2287" s="7">
        <v>1</v>
      </c>
      <c r="G2287" s="7" t="s">
        <v>6822</v>
      </c>
      <c r="H2287" s="7">
        <v>0</v>
      </c>
      <c r="I2287" s="7" t="s">
        <v>6823</v>
      </c>
      <c r="J2287" s="7" t="s">
        <v>8</v>
      </c>
      <c r="K2287" s="7">
        <v>154.5</v>
      </c>
      <c r="L2287" s="7">
        <v>2</v>
      </c>
      <c r="M2287" s="7">
        <v>1</v>
      </c>
    </row>
    <row r="2288" spans="1:13" x14ac:dyDescent="0.25">
      <c r="A2288" t="s">
        <v>2264</v>
      </c>
      <c r="B2288" t="s">
        <v>1007</v>
      </c>
      <c r="C2288">
        <v>2501554030</v>
      </c>
      <c r="D2288" s="7">
        <v>0</v>
      </c>
      <c r="E2288" s="7">
        <v>0</v>
      </c>
      <c r="F2288" s="7" t="s">
        <v>8</v>
      </c>
      <c r="G2288" s="7" t="s">
        <v>6822</v>
      </c>
      <c r="H2288" s="7" t="s">
        <v>8</v>
      </c>
      <c r="I2288" s="7" t="s">
        <v>6823</v>
      </c>
      <c r="J2288" s="7" t="s">
        <v>8</v>
      </c>
      <c r="K2288" s="7">
        <v>160</v>
      </c>
      <c r="L2288" s="7" t="s">
        <v>8</v>
      </c>
      <c r="M2288" s="7">
        <v>0</v>
      </c>
    </row>
    <row r="2289" spans="1:13" x14ac:dyDescent="0.25">
      <c r="A2289" t="s">
        <v>2264</v>
      </c>
      <c r="B2289" t="s">
        <v>1008</v>
      </c>
      <c r="C2289">
        <v>2502154100</v>
      </c>
      <c r="D2289" s="7">
        <v>0</v>
      </c>
      <c r="E2289" s="7">
        <v>0</v>
      </c>
      <c r="F2289" s="7">
        <v>0</v>
      </c>
      <c r="G2289" s="7" t="s">
        <v>6822</v>
      </c>
      <c r="H2289" s="7">
        <v>0</v>
      </c>
      <c r="I2289" s="7" t="s">
        <v>6823</v>
      </c>
      <c r="J2289" s="7" t="s">
        <v>8</v>
      </c>
      <c r="K2289" s="7" t="s">
        <v>8</v>
      </c>
      <c r="L2289" s="7" t="s">
        <v>8</v>
      </c>
      <c r="M2289" s="7">
        <v>0</v>
      </c>
    </row>
    <row r="2290" spans="1:13" x14ac:dyDescent="0.25">
      <c r="A2290" t="s">
        <v>2264</v>
      </c>
      <c r="B2290" t="s">
        <v>2494</v>
      </c>
      <c r="C2290">
        <v>25023</v>
      </c>
      <c r="D2290" s="7">
        <v>0</v>
      </c>
      <c r="E2290" s="7">
        <v>0</v>
      </c>
      <c r="F2290" s="7" t="s">
        <v>8</v>
      </c>
      <c r="G2290" s="7" t="s">
        <v>6822</v>
      </c>
      <c r="H2290" s="7" t="s">
        <v>8</v>
      </c>
      <c r="I2290" s="7" t="s">
        <v>8</v>
      </c>
      <c r="J2290" s="7" t="s">
        <v>8</v>
      </c>
      <c r="K2290" s="7">
        <v>220.4</v>
      </c>
      <c r="L2290" s="7" t="s">
        <v>8</v>
      </c>
      <c r="M2290" s="7" t="s">
        <v>8</v>
      </c>
    </row>
    <row r="2291" spans="1:13" x14ac:dyDescent="0.25">
      <c r="A2291" t="s">
        <v>2264</v>
      </c>
      <c r="B2291" t="s">
        <v>1009</v>
      </c>
      <c r="C2291">
        <v>2502354310</v>
      </c>
      <c r="D2291" s="7">
        <v>0</v>
      </c>
      <c r="E2291" s="7">
        <v>0</v>
      </c>
      <c r="F2291" s="7">
        <v>0</v>
      </c>
      <c r="G2291" s="7" t="s">
        <v>6822</v>
      </c>
      <c r="H2291" s="7">
        <v>0</v>
      </c>
      <c r="I2291" s="7" t="s">
        <v>6823</v>
      </c>
      <c r="J2291" s="7" t="s">
        <v>8</v>
      </c>
      <c r="K2291" s="7" t="s">
        <v>8</v>
      </c>
      <c r="L2291" s="7" t="s">
        <v>8</v>
      </c>
      <c r="M2291" s="7">
        <v>1</v>
      </c>
    </row>
    <row r="2292" spans="1:13" x14ac:dyDescent="0.25">
      <c r="A2292" t="s">
        <v>2264</v>
      </c>
      <c r="B2292" t="s">
        <v>2495</v>
      </c>
      <c r="C2292">
        <v>2502354415</v>
      </c>
      <c r="D2292" s="7">
        <v>0</v>
      </c>
      <c r="E2292" s="7">
        <v>0</v>
      </c>
      <c r="F2292" s="7">
        <v>0</v>
      </c>
      <c r="G2292" s="7" t="s">
        <v>6822</v>
      </c>
      <c r="H2292" s="7">
        <v>0</v>
      </c>
      <c r="I2292" s="7" t="s">
        <v>6823</v>
      </c>
      <c r="J2292" s="7" t="s">
        <v>8</v>
      </c>
      <c r="K2292" s="7">
        <v>375</v>
      </c>
      <c r="L2292" s="7" t="s">
        <v>8</v>
      </c>
      <c r="M2292" s="7">
        <v>0</v>
      </c>
    </row>
    <row r="2293" spans="1:13" x14ac:dyDescent="0.25">
      <c r="A2293" t="s">
        <v>2264</v>
      </c>
      <c r="B2293" t="s">
        <v>2496</v>
      </c>
      <c r="C2293">
        <v>2500155500</v>
      </c>
      <c r="D2293" s="7">
        <v>0</v>
      </c>
      <c r="E2293" s="7">
        <v>0</v>
      </c>
      <c r="F2293" s="7">
        <v>1</v>
      </c>
      <c r="G2293" s="7" t="s">
        <v>6822</v>
      </c>
      <c r="H2293" s="7">
        <v>0</v>
      </c>
      <c r="I2293" s="7" t="s">
        <v>6823</v>
      </c>
      <c r="J2293" s="7" t="s">
        <v>8</v>
      </c>
      <c r="K2293" s="7" t="s">
        <v>8</v>
      </c>
      <c r="L2293" s="7" t="s">
        <v>8</v>
      </c>
      <c r="M2293" s="7">
        <v>0</v>
      </c>
    </row>
    <row r="2294" spans="1:13" x14ac:dyDescent="0.25">
      <c r="A2294" t="s">
        <v>2264</v>
      </c>
      <c r="B2294" t="s">
        <v>1413</v>
      </c>
      <c r="C2294">
        <v>2502155745</v>
      </c>
      <c r="D2294" s="7">
        <v>0</v>
      </c>
      <c r="E2294" s="7">
        <v>0</v>
      </c>
      <c r="F2294" s="7">
        <v>1</v>
      </c>
      <c r="G2294" s="7" t="s">
        <v>6822</v>
      </c>
      <c r="H2294" s="7">
        <v>0</v>
      </c>
      <c r="I2294" s="7" t="s">
        <v>6823</v>
      </c>
      <c r="J2294" s="7" t="s">
        <v>8</v>
      </c>
      <c r="K2294" s="7">
        <v>282</v>
      </c>
      <c r="L2294" s="7">
        <v>2</v>
      </c>
      <c r="M2294" s="7">
        <v>1</v>
      </c>
    </row>
    <row r="2295" spans="1:13" x14ac:dyDescent="0.25">
      <c r="A2295" t="s">
        <v>2264</v>
      </c>
      <c r="B2295" t="s">
        <v>2497</v>
      </c>
      <c r="C2295">
        <v>2502155955</v>
      </c>
      <c r="D2295" s="7">
        <v>0</v>
      </c>
      <c r="E2295" s="7">
        <v>0</v>
      </c>
      <c r="F2295" s="7">
        <v>1</v>
      </c>
      <c r="G2295" s="7" t="s">
        <v>6822</v>
      </c>
      <c r="H2295" s="7">
        <v>0</v>
      </c>
      <c r="I2295" s="7" t="s">
        <v>6823</v>
      </c>
      <c r="J2295" s="7" t="s">
        <v>8</v>
      </c>
      <c r="K2295" s="7">
        <v>515.79999999999995</v>
      </c>
      <c r="L2295" s="7">
        <v>2</v>
      </c>
      <c r="M2295" s="7">
        <v>0</v>
      </c>
    </row>
    <row r="2296" spans="1:13" x14ac:dyDescent="0.25">
      <c r="A2296" t="s">
        <v>2264</v>
      </c>
      <c r="B2296" t="s">
        <v>2498</v>
      </c>
      <c r="C2296">
        <v>2500556060</v>
      </c>
      <c r="D2296" s="7">
        <v>0</v>
      </c>
      <c r="E2296" s="7">
        <v>0</v>
      </c>
      <c r="F2296" s="7">
        <v>0</v>
      </c>
      <c r="G2296" s="7" t="s">
        <v>6822</v>
      </c>
      <c r="H2296" s="7" t="s">
        <v>8</v>
      </c>
      <c r="I2296" s="7" t="s">
        <v>6822</v>
      </c>
      <c r="J2296" s="7" t="s">
        <v>8</v>
      </c>
      <c r="K2296" s="7" t="s">
        <v>8</v>
      </c>
      <c r="L2296" s="7" t="s">
        <v>8</v>
      </c>
      <c r="M2296" s="7">
        <v>0</v>
      </c>
    </row>
    <row r="2297" spans="1:13" x14ac:dyDescent="0.25">
      <c r="A2297" t="s">
        <v>2264</v>
      </c>
      <c r="B2297" t="s">
        <v>2499</v>
      </c>
      <c r="C2297">
        <v>2501756130</v>
      </c>
      <c r="D2297" s="7">
        <v>0</v>
      </c>
      <c r="E2297" s="7">
        <v>0</v>
      </c>
      <c r="F2297" s="7" t="s">
        <v>8</v>
      </c>
      <c r="G2297" s="7" t="s">
        <v>6822</v>
      </c>
      <c r="H2297" s="7" t="s">
        <v>8</v>
      </c>
      <c r="I2297" s="7" t="s">
        <v>6823</v>
      </c>
      <c r="J2297" s="7" t="s">
        <v>8</v>
      </c>
      <c r="K2297" s="7" t="s">
        <v>8</v>
      </c>
      <c r="L2297" s="7" t="s">
        <v>8</v>
      </c>
      <c r="M2297" s="7">
        <v>0</v>
      </c>
    </row>
    <row r="2298" spans="1:13" x14ac:dyDescent="0.25">
      <c r="A2298" t="s">
        <v>2264</v>
      </c>
      <c r="B2298" t="s">
        <v>2500</v>
      </c>
      <c r="C2298">
        <v>2500556375</v>
      </c>
      <c r="D2298" s="7">
        <v>0</v>
      </c>
      <c r="E2298" s="7">
        <v>0</v>
      </c>
      <c r="F2298" s="7">
        <v>0</v>
      </c>
      <c r="G2298" s="7" t="s">
        <v>6822</v>
      </c>
      <c r="H2298" s="7">
        <v>0</v>
      </c>
      <c r="I2298" s="7" t="s">
        <v>6823</v>
      </c>
      <c r="J2298" s="7" t="s">
        <v>8</v>
      </c>
      <c r="K2298" s="7">
        <v>290</v>
      </c>
      <c r="L2298" s="7" t="s">
        <v>8</v>
      </c>
      <c r="M2298" s="7">
        <v>0</v>
      </c>
    </row>
    <row r="2299" spans="1:13" x14ac:dyDescent="0.25">
      <c r="A2299" t="s">
        <v>2264</v>
      </c>
      <c r="B2299" t="s">
        <v>2501</v>
      </c>
      <c r="C2299">
        <v>2502556585</v>
      </c>
      <c r="D2299" s="7">
        <v>0</v>
      </c>
      <c r="E2299" s="7">
        <v>0</v>
      </c>
      <c r="F2299" s="7">
        <v>1</v>
      </c>
      <c r="G2299" s="7" t="s">
        <v>6822</v>
      </c>
      <c r="H2299" s="7">
        <v>0</v>
      </c>
      <c r="I2299" s="7" t="s">
        <v>6823</v>
      </c>
      <c r="J2299" s="7" t="s">
        <v>8</v>
      </c>
      <c r="K2299" s="7">
        <v>308</v>
      </c>
      <c r="L2299" s="7" t="s">
        <v>8</v>
      </c>
      <c r="M2299" s="7">
        <v>0</v>
      </c>
    </row>
    <row r="2300" spans="1:13" x14ac:dyDescent="0.25">
      <c r="A2300" t="s">
        <v>2264</v>
      </c>
      <c r="B2300" t="s">
        <v>2502</v>
      </c>
      <c r="C2300">
        <v>2500356795</v>
      </c>
      <c r="D2300" s="7">
        <v>0</v>
      </c>
      <c r="E2300" s="7">
        <v>0</v>
      </c>
      <c r="F2300" s="7" t="s">
        <v>8</v>
      </c>
      <c r="G2300" s="7" t="s">
        <v>6822</v>
      </c>
      <c r="H2300" s="7" t="s">
        <v>8</v>
      </c>
      <c r="I2300" s="7" t="s">
        <v>6823</v>
      </c>
      <c r="J2300" s="7" t="s">
        <v>8</v>
      </c>
      <c r="K2300" s="7">
        <v>115</v>
      </c>
      <c r="L2300" s="7" t="s">
        <v>8</v>
      </c>
      <c r="M2300" s="7">
        <v>0</v>
      </c>
    </row>
    <row r="2301" spans="1:13" x14ac:dyDescent="0.25">
      <c r="A2301" t="s">
        <v>2264</v>
      </c>
      <c r="B2301" t="s">
        <v>2503</v>
      </c>
      <c r="C2301">
        <v>2502357600</v>
      </c>
      <c r="D2301" s="7">
        <v>0</v>
      </c>
      <c r="E2301" s="7">
        <v>0</v>
      </c>
      <c r="F2301" s="7">
        <v>0</v>
      </c>
      <c r="G2301" s="7" t="s">
        <v>6822</v>
      </c>
      <c r="H2301" s="7">
        <v>0</v>
      </c>
      <c r="I2301" s="7" t="s">
        <v>6823</v>
      </c>
      <c r="J2301" s="7" t="s">
        <v>8</v>
      </c>
      <c r="K2301" s="7">
        <v>213</v>
      </c>
      <c r="L2301" s="7" t="s">
        <v>8</v>
      </c>
      <c r="M2301" s="7">
        <v>0</v>
      </c>
    </row>
    <row r="2302" spans="1:13" x14ac:dyDescent="0.25">
      <c r="A2302" t="s">
        <v>2264</v>
      </c>
      <c r="B2302" t="s">
        <v>2504</v>
      </c>
      <c r="C2302">
        <v>2502357775</v>
      </c>
      <c r="D2302" s="7">
        <v>0</v>
      </c>
      <c r="E2302" s="7">
        <v>0</v>
      </c>
      <c r="F2302" s="7">
        <v>0</v>
      </c>
      <c r="G2302" s="7" t="s">
        <v>6822</v>
      </c>
      <c r="H2302" s="7">
        <v>0</v>
      </c>
      <c r="I2302" s="7" t="s">
        <v>6823</v>
      </c>
      <c r="J2302" s="7" t="s">
        <v>8</v>
      </c>
      <c r="K2302" s="7">
        <v>296</v>
      </c>
      <c r="L2302" s="7" t="s">
        <v>8</v>
      </c>
      <c r="M2302" s="7">
        <v>0</v>
      </c>
    </row>
    <row r="2303" spans="1:13" x14ac:dyDescent="0.25">
      <c r="A2303" t="s">
        <v>2264</v>
      </c>
      <c r="B2303" t="s">
        <v>2505</v>
      </c>
      <c r="C2303">
        <v>2500957880</v>
      </c>
      <c r="D2303" s="7">
        <v>0</v>
      </c>
      <c r="E2303" s="7">
        <v>0</v>
      </c>
      <c r="F2303" s="7">
        <v>0</v>
      </c>
      <c r="G2303" s="7" t="s">
        <v>6822</v>
      </c>
      <c r="H2303" s="7">
        <v>0</v>
      </c>
      <c r="I2303" s="7" t="s">
        <v>6823</v>
      </c>
      <c r="J2303" s="7" t="s">
        <v>8</v>
      </c>
      <c r="K2303" s="7">
        <v>218</v>
      </c>
      <c r="L2303" s="7" t="s">
        <v>8</v>
      </c>
      <c r="M2303" s="7">
        <v>0</v>
      </c>
    </row>
    <row r="2304" spans="1:13" x14ac:dyDescent="0.25">
      <c r="A2304" t="s">
        <v>2264</v>
      </c>
      <c r="B2304" t="s">
        <v>2506</v>
      </c>
      <c r="C2304">
        <v>2501158335</v>
      </c>
      <c r="D2304" s="7">
        <v>0</v>
      </c>
      <c r="E2304" s="7">
        <v>0</v>
      </c>
      <c r="F2304" s="7" t="s">
        <v>8</v>
      </c>
      <c r="G2304" s="7" t="s">
        <v>6822</v>
      </c>
      <c r="H2304" s="7" t="s">
        <v>8</v>
      </c>
      <c r="I2304" s="7" t="s">
        <v>6823</v>
      </c>
      <c r="J2304" s="7" t="s">
        <v>8</v>
      </c>
      <c r="K2304" s="7" t="s">
        <v>8</v>
      </c>
      <c r="L2304" s="7" t="s">
        <v>8</v>
      </c>
      <c r="M2304" s="7">
        <v>0</v>
      </c>
    </row>
    <row r="2305" spans="1:13" x14ac:dyDescent="0.25">
      <c r="A2305" t="s">
        <v>2264</v>
      </c>
      <c r="B2305" t="s">
        <v>2507</v>
      </c>
      <c r="C2305">
        <v>2500958405</v>
      </c>
      <c r="D2305" s="7">
        <v>0</v>
      </c>
      <c r="E2305" s="7">
        <v>0</v>
      </c>
      <c r="F2305" s="7" t="s">
        <v>8</v>
      </c>
      <c r="G2305" s="7" t="s">
        <v>6822</v>
      </c>
      <c r="H2305" s="7" t="s">
        <v>8</v>
      </c>
      <c r="I2305" s="7" t="s">
        <v>6822</v>
      </c>
      <c r="J2305" s="7" t="s">
        <v>8</v>
      </c>
      <c r="K2305" s="7" t="s">
        <v>8</v>
      </c>
      <c r="L2305" s="7" t="s">
        <v>8</v>
      </c>
      <c r="M2305" s="7">
        <v>0</v>
      </c>
    </row>
    <row r="2306" spans="1:13" x14ac:dyDescent="0.25">
      <c r="A2306" t="s">
        <v>2264</v>
      </c>
      <c r="B2306" t="s">
        <v>2509</v>
      </c>
      <c r="C2306">
        <v>2502758580</v>
      </c>
      <c r="D2306" s="7">
        <v>0</v>
      </c>
      <c r="E2306" s="7">
        <v>0</v>
      </c>
      <c r="F2306" s="7">
        <v>1</v>
      </c>
      <c r="G2306" s="7" t="s">
        <v>6822</v>
      </c>
      <c r="H2306" s="7">
        <v>0</v>
      </c>
      <c r="I2306" s="7" t="s">
        <v>6823</v>
      </c>
      <c r="J2306" s="7" t="s">
        <v>8</v>
      </c>
      <c r="K2306" s="7" t="s">
        <v>8</v>
      </c>
      <c r="L2306" s="7" t="s">
        <v>8</v>
      </c>
      <c r="M2306" s="7">
        <v>1</v>
      </c>
    </row>
    <row r="2307" spans="1:13" x14ac:dyDescent="0.25">
      <c r="A2307" t="s">
        <v>2264</v>
      </c>
      <c r="B2307" t="s">
        <v>2510</v>
      </c>
      <c r="C2307">
        <v>2501358650</v>
      </c>
      <c r="D2307" s="7">
        <v>0</v>
      </c>
      <c r="E2307" s="7">
        <v>0</v>
      </c>
      <c r="F2307" s="7" t="s">
        <v>8</v>
      </c>
      <c r="G2307" s="7" t="s">
        <v>6822</v>
      </c>
      <c r="H2307" s="7" t="s">
        <v>8</v>
      </c>
      <c r="I2307" s="7" t="s">
        <v>6823</v>
      </c>
      <c r="J2307" s="7" t="s">
        <v>8</v>
      </c>
      <c r="K2307" s="7">
        <v>200</v>
      </c>
      <c r="L2307" s="7" t="s">
        <v>8</v>
      </c>
      <c r="M2307" s="7">
        <v>0</v>
      </c>
    </row>
    <row r="2308" spans="1:13" x14ac:dyDescent="0.25">
      <c r="A2308" t="s">
        <v>2264</v>
      </c>
      <c r="B2308" t="s">
        <v>2511</v>
      </c>
      <c r="C2308">
        <v>2502758825</v>
      </c>
      <c r="D2308" s="7">
        <v>0</v>
      </c>
      <c r="E2308" s="7">
        <v>0</v>
      </c>
      <c r="F2308" s="7">
        <v>1</v>
      </c>
      <c r="G2308" s="7" t="s">
        <v>6822</v>
      </c>
      <c r="H2308" s="7">
        <v>0</v>
      </c>
      <c r="I2308" s="7" t="s">
        <v>6823</v>
      </c>
      <c r="J2308" s="7" t="s">
        <v>8</v>
      </c>
      <c r="K2308" s="7">
        <v>353.8</v>
      </c>
      <c r="L2308" s="7" t="s">
        <v>8</v>
      </c>
      <c r="M2308" s="7">
        <v>1</v>
      </c>
    </row>
    <row r="2309" spans="1:13" x14ac:dyDescent="0.25">
      <c r="A2309" t="s">
        <v>2264</v>
      </c>
      <c r="B2309" t="s">
        <v>2512</v>
      </c>
      <c r="C2309">
        <v>2500959105</v>
      </c>
      <c r="D2309" s="7">
        <v>0</v>
      </c>
      <c r="E2309" s="7">
        <v>0</v>
      </c>
      <c r="F2309" s="7">
        <v>0</v>
      </c>
      <c r="G2309" s="7" t="s">
        <v>6822</v>
      </c>
      <c r="H2309" s="7">
        <v>0</v>
      </c>
      <c r="I2309" s="7" t="s">
        <v>6823</v>
      </c>
      <c r="J2309" s="7" t="s">
        <v>8</v>
      </c>
      <c r="K2309" s="7">
        <v>91.3</v>
      </c>
      <c r="L2309" s="7" t="s">
        <v>8</v>
      </c>
      <c r="M2309" s="7">
        <v>0</v>
      </c>
    </row>
    <row r="2310" spans="1:13" x14ac:dyDescent="0.25">
      <c r="A2310" t="s">
        <v>2264</v>
      </c>
      <c r="B2310" t="s">
        <v>1020</v>
      </c>
      <c r="C2310">
        <v>2500959245</v>
      </c>
      <c r="D2310" s="7">
        <v>0</v>
      </c>
      <c r="E2310" s="7">
        <v>0</v>
      </c>
      <c r="F2310" s="7">
        <v>1</v>
      </c>
      <c r="G2310" s="7" t="s">
        <v>6822</v>
      </c>
      <c r="H2310" s="7">
        <v>0</v>
      </c>
      <c r="I2310" s="7" t="s">
        <v>6823</v>
      </c>
      <c r="J2310" s="7" t="s">
        <v>8</v>
      </c>
      <c r="K2310" s="7">
        <v>341.7</v>
      </c>
      <c r="L2310" s="7" t="s">
        <v>8</v>
      </c>
      <c r="M2310" s="7">
        <v>0</v>
      </c>
    </row>
    <row r="2311" spans="1:13" x14ac:dyDescent="0.25">
      <c r="A2311" t="s">
        <v>2264</v>
      </c>
      <c r="B2311" t="s">
        <v>2513</v>
      </c>
      <c r="C2311">
        <v>2500359665</v>
      </c>
      <c r="D2311" s="7">
        <v>0</v>
      </c>
      <c r="E2311" s="7">
        <v>0</v>
      </c>
      <c r="F2311" s="7" t="s">
        <v>8</v>
      </c>
      <c r="G2311" s="7" t="s">
        <v>6822</v>
      </c>
      <c r="H2311" s="7" t="s">
        <v>8</v>
      </c>
      <c r="I2311" s="7" t="s">
        <v>6822</v>
      </c>
      <c r="J2311" s="7" t="s">
        <v>8</v>
      </c>
      <c r="K2311" s="7">
        <v>150</v>
      </c>
      <c r="L2311" s="7" t="s">
        <v>8</v>
      </c>
      <c r="M2311" s="7">
        <v>0</v>
      </c>
    </row>
    <row r="2312" spans="1:13" x14ac:dyDescent="0.25">
      <c r="A2312" t="s">
        <v>2264</v>
      </c>
      <c r="B2312" t="s">
        <v>2514</v>
      </c>
      <c r="C2312">
        <v>2500159735</v>
      </c>
      <c r="D2312" s="7">
        <v>0</v>
      </c>
      <c r="E2312" s="7">
        <v>0</v>
      </c>
      <c r="F2312" s="7">
        <v>0</v>
      </c>
      <c r="G2312" s="7" t="s">
        <v>6822</v>
      </c>
      <c r="H2312" s="7">
        <v>0</v>
      </c>
      <c r="I2312" s="7" t="s">
        <v>6823</v>
      </c>
      <c r="J2312" s="7" t="s">
        <v>8</v>
      </c>
      <c r="K2312" s="7">
        <v>300</v>
      </c>
      <c r="L2312" s="7" t="s">
        <v>8</v>
      </c>
      <c r="M2312" s="7">
        <v>0</v>
      </c>
    </row>
    <row r="2313" spans="1:13" x14ac:dyDescent="0.25">
      <c r="A2313" t="s">
        <v>2264</v>
      </c>
      <c r="B2313" t="s">
        <v>2515</v>
      </c>
      <c r="C2313">
        <v>2500960015</v>
      </c>
      <c r="D2313" s="7">
        <v>0</v>
      </c>
      <c r="E2313" s="7">
        <v>0</v>
      </c>
      <c r="F2313" s="7">
        <v>0</v>
      </c>
      <c r="G2313" s="7" t="s">
        <v>6822</v>
      </c>
      <c r="H2313" s="7">
        <v>1</v>
      </c>
      <c r="I2313" s="7" t="s">
        <v>6823</v>
      </c>
      <c r="J2313" s="7" t="s">
        <v>8</v>
      </c>
      <c r="K2313" s="7">
        <v>258</v>
      </c>
      <c r="L2313" s="7" t="s">
        <v>8</v>
      </c>
      <c r="M2313" s="7">
        <v>0</v>
      </c>
    </row>
    <row r="2314" spans="1:13" x14ac:dyDescent="0.25">
      <c r="A2314" t="s">
        <v>2264</v>
      </c>
      <c r="B2314" t="s">
        <v>2516</v>
      </c>
      <c r="C2314">
        <v>2502360330</v>
      </c>
      <c r="D2314" s="7">
        <v>0</v>
      </c>
      <c r="E2314" s="7">
        <v>0</v>
      </c>
      <c r="F2314" s="7">
        <v>1</v>
      </c>
      <c r="G2314" s="7" t="s">
        <v>6822</v>
      </c>
      <c r="H2314" s="7">
        <v>1</v>
      </c>
      <c r="I2314" s="7" t="s">
        <v>6823</v>
      </c>
      <c r="J2314" s="7" t="s">
        <v>8</v>
      </c>
      <c r="K2314" s="7">
        <v>101.2</v>
      </c>
      <c r="L2314" s="7" t="s">
        <v>8</v>
      </c>
      <c r="M2314" s="7">
        <v>0</v>
      </c>
    </row>
    <row r="2315" spans="1:13" x14ac:dyDescent="0.25">
      <c r="A2315" t="s">
        <v>2264</v>
      </c>
      <c r="B2315" t="s">
        <v>2517</v>
      </c>
      <c r="C2315">
        <v>2500560645</v>
      </c>
      <c r="D2315" s="7">
        <v>0</v>
      </c>
      <c r="E2315" s="7">
        <v>0</v>
      </c>
      <c r="F2315" s="7">
        <v>0</v>
      </c>
      <c r="G2315" s="7" t="s">
        <v>6822</v>
      </c>
      <c r="H2315" s="7">
        <v>0</v>
      </c>
      <c r="I2315" s="7" t="s">
        <v>6823</v>
      </c>
      <c r="J2315" s="7" t="s">
        <v>8</v>
      </c>
      <c r="K2315" s="7">
        <v>205.6</v>
      </c>
      <c r="L2315" s="7" t="s">
        <v>8</v>
      </c>
      <c r="M2315" s="7">
        <v>0</v>
      </c>
    </row>
    <row r="2316" spans="1:13" x14ac:dyDescent="0.25">
      <c r="A2316" t="s">
        <v>2264</v>
      </c>
      <c r="B2316" t="s">
        <v>1023</v>
      </c>
      <c r="C2316">
        <v>2502160785</v>
      </c>
      <c r="D2316" s="7">
        <v>0</v>
      </c>
      <c r="E2316" s="7">
        <v>0</v>
      </c>
      <c r="F2316" s="7">
        <v>1</v>
      </c>
      <c r="G2316" s="7" t="s">
        <v>6822</v>
      </c>
      <c r="H2316" s="7">
        <v>1</v>
      </c>
      <c r="I2316" s="7" t="s">
        <v>6823</v>
      </c>
      <c r="J2316" s="7" t="s">
        <v>8</v>
      </c>
      <c r="K2316" s="7">
        <v>60</v>
      </c>
      <c r="L2316" s="7" t="s">
        <v>8</v>
      </c>
      <c r="M2316" s="7">
        <v>0</v>
      </c>
    </row>
    <row r="2317" spans="1:13" x14ac:dyDescent="0.25">
      <c r="A2317" t="s">
        <v>2264</v>
      </c>
      <c r="B2317" t="s">
        <v>2518</v>
      </c>
      <c r="C2317">
        <v>2500361065</v>
      </c>
      <c r="D2317" s="7">
        <v>0</v>
      </c>
      <c r="E2317" s="7">
        <v>0</v>
      </c>
      <c r="F2317" s="7">
        <v>0</v>
      </c>
      <c r="G2317" s="7" t="s">
        <v>6822</v>
      </c>
      <c r="H2317" s="7" t="s">
        <v>8</v>
      </c>
      <c r="I2317" s="7" t="s">
        <v>6823</v>
      </c>
      <c r="J2317" s="7" t="s">
        <v>8</v>
      </c>
      <c r="K2317" s="7">
        <v>110</v>
      </c>
      <c r="L2317" s="7" t="s">
        <v>8</v>
      </c>
      <c r="M2317" s="7">
        <v>0</v>
      </c>
    </row>
    <row r="2318" spans="1:13" x14ac:dyDescent="0.25">
      <c r="A2318" t="s">
        <v>2264</v>
      </c>
      <c r="B2318" t="s">
        <v>2519</v>
      </c>
      <c r="C2318">
        <v>2501161135</v>
      </c>
      <c r="D2318" s="7">
        <v>0</v>
      </c>
      <c r="E2318" s="7">
        <v>0</v>
      </c>
      <c r="F2318" s="7">
        <v>1</v>
      </c>
      <c r="G2318" s="7" t="s">
        <v>6822</v>
      </c>
      <c r="H2318" s="7" t="s">
        <v>8</v>
      </c>
      <c r="I2318" s="7" t="s">
        <v>6823</v>
      </c>
      <c r="J2318" s="7" t="s">
        <v>8</v>
      </c>
      <c r="K2318" s="7">
        <v>218</v>
      </c>
      <c r="L2318" s="7" t="s">
        <v>8</v>
      </c>
      <c r="M2318" s="7">
        <v>0</v>
      </c>
    </row>
    <row r="2319" spans="1:13" x14ac:dyDescent="0.25">
      <c r="A2319" t="s">
        <v>2264</v>
      </c>
      <c r="B2319" t="s">
        <v>2520</v>
      </c>
      <c r="C2319">
        <v>2501761380</v>
      </c>
      <c r="D2319" s="7">
        <v>0</v>
      </c>
      <c r="E2319" s="7">
        <v>0</v>
      </c>
      <c r="F2319" s="7">
        <v>0</v>
      </c>
      <c r="G2319" s="7" t="s">
        <v>6822</v>
      </c>
      <c r="H2319" s="7">
        <v>0</v>
      </c>
      <c r="I2319" s="7" t="s">
        <v>6823</v>
      </c>
      <c r="J2319" s="7" t="s">
        <v>8</v>
      </c>
      <c r="K2319" s="7">
        <v>250</v>
      </c>
      <c r="L2319" s="7" t="s">
        <v>8</v>
      </c>
      <c r="M2319" s="7">
        <v>0</v>
      </c>
    </row>
    <row r="2320" spans="1:13" x14ac:dyDescent="0.25">
      <c r="A2320" t="s">
        <v>2264</v>
      </c>
      <c r="B2320" t="s">
        <v>2521</v>
      </c>
      <c r="C2320">
        <v>2501761590</v>
      </c>
      <c r="D2320" s="7">
        <v>0</v>
      </c>
      <c r="E2320" s="7">
        <v>0</v>
      </c>
      <c r="F2320" s="7">
        <v>0</v>
      </c>
      <c r="G2320" s="7" t="s">
        <v>6822</v>
      </c>
      <c r="H2320" s="7">
        <v>0</v>
      </c>
      <c r="I2320" s="7" t="s">
        <v>6823</v>
      </c>
      <c r="J2320" s="7" t="s">
        <v>8</v>
      </c>
      <c r="K2320" s="7">
        <v>240</v>
      </c>
      <c r="L2320" s="7" t="s">
        <v>8</v>
      </c>
      <c r="M2320" s="7">
        <v>1</v>
      </c>
    </row>
    <row r="2321" spans="1:13" x14ac:dyDescent="0.25">
      <c r="A2321" t="s">
        <v>2264</v>
      </c>
      <c r="B2321" t="s">
        <v>2522</v>
      </c>
      <c r="C2321">
        <v>2502761800</v>
      </c>
      <c r="D2321" s="7">
        <v>0</v>
      </c>
      <c r="E2321" s="7">
        <v>0</v>
      </c>
      <c r="F2321" s="7">
        <v>0</v>
      </c>
      <c r="G2321" s="7" t="s">
        <v>6822</v>
      </c>
      <c r="H2321" s="7" t="s">
        <v>8</v>
      </c>
      <c r="I2321" s="7" t="s">
        <v>6822</v>
      </c>
      <c r="J2321" s="7" t="s">
        <v>8</v>
      </c>
      <c r="K2321" s="7">
        <v>460.9</v>
      </c>
      <c r="L2321" s="7" t="s">
        <v>8</v>
      </c>
      <c r="M2321" s="7">
        <v>0</v>
      </c>
    </row>
    <row r="2322" spans="1:13" x14ac:dyDescent="0.25">
      <c r="A2322" t="s">
        <v>2264</v>
      </c>
      <c r="B2322" t="s">
        <v>2524</v>
      </c>
      <c r="C2322">
        <v>2501161905</v>
      </c>
      <c r="D2322" s="7">
        <v>0</v>
      </c>
      <c r="E2322" s="7">
        <v>0</v>
      </c>
      <c r="F2322" s="7">
        <v>0</v>
      </c>
      <c r="G2322" s="7" t="s">
        <v>6822</v>
      </c>
      <c r="H2322" s="7">
        <v>0</v>
      </c>
      <c r="I2322" s="7" t="s">
        <v>6823</v>
      </c>
      <c r="J2322" s="7" t="s">
        <v>8</v>
      </c>
      <c r="K2322" s="7">
        <v>197.5</v>
      </c>
      <c r="L2322" s="7" t="s">
        <v>8</v>
      </c>
      <c r="M2322" s="7">
        <v>0</v>
      </c>
    </row>
    <row r="2323" spans="1:13" x14ac:dyDescent="0.25">
      <c r="A2323" t="s">
        <v>2264</v>
      </c>
      <c r="B2323" t="s">
        <v>2525</v>
      </c>
      <c r="C2323">
        <v>2500562430</v>
      </c>
      <c r="D2323" s="7">
        <v>0</v>
      </c>
      <c r="E2323" s="7">
        <v>0</v>
      </c>
      <c r="F2323" s="7">
        <v>0</v>
      </c>
      <c r="G2323" s="7" t="s">
        <v>6822</v>
      </c>
      <c r="H2323" s="7">
        <v>0</v>
      </c>
      <c r="I2323" s="7" t="s">
        <v>6823</v>
      </c>
      <c r="J2323" s="7" t="s">
        <v>8</v>
      </c>
      <c r="K2323" s="7">
        <v>150</v>
      </c>
      <c r="L2323" s="7" t="s">
        <v>8</v>
      </c>
      <c r="M2323" s="7">
        <v>0</v>
      </c>
    </row>
    <row r="2324" spans="1:13" x14ac:dyDescent="0.25">
      <c r="A2324" t="s">
        <v>2264</v>
      </c>
      <c r="B2324" t="s">
        <v>2526</v>
      </c>
      <c r="C2324">
        <v>2501762535</v>
      </c>
      <c r="D2324" s="7">
        <v>1</v>
      </c>
      <c r="E2324" s="7">
        <v>1</v>
      </c>
      <c r="F2324" s="7">
        <v>1</v>
      </c>
      <c r="G2324" s="7" t="s">
        <v>6822</v>
      </c>
      <c r="H2324" s="7">
        <v>1</v>
      </c>
      <c r="I2324" s="7" t="s">
        <v>6823</v>
      </c>
      <c r="J2324" s="7" t="s">
        <v>8</v>
      </c>
      <c r="K2324" s="7">
        <v>708</v>
      </c>
      <c r="L2324" s="7" t="s">
        <v>8</v>
      </c>
      <c r="M2324" s="7">
        <v>0</v>
      </c>
    </row>
    <row r="2325" spans="1:13" x14ac:dyDescent="0.25">
      <c r="A2325" t="s">
        <v>2264</v>
      </c>
      <c r="B2325" t="s">
        <v>2527</v>
      </c>
      <c r="C2325">
        <v>2501564145</v>
      </c>
      <c r="D2325" s="7">
        <v>0</v>
      </c>
      <c r="E2325" s="7">
        <v>0</v>
      </c>
      <c r="F2325" s="7" t="s">
        <v>8</v>
      </c>
      <c r="G2325" s="7" t="s">
        <v>6822</v>
      </c>
      <c r="H2325" s="7" t="s">
        <v>8</v>
      </c>
      <c r="I2325" s="7" t="s">
        <v>6822</v>
      </c>
      <c r="J2325" s="7" t="s">
        <v>8</v>
      </c>
      <c r="K2325" s="7" t="s">
        <v>8</v>
      </c>
      <c r="L2325" s="7" t="s">
        <v>8</v>
      </c>
      <c r="M2325" s="7">
        <v>0</v>
      </c>
    </row>
    <row r="2326" spans="1:13" x14ac:dyDescent="0.25">
      <c r="A2326" t="s">
        <v>2264</v>
      </c>
      <c r="B2326" t="s">
        <v>2529</v>
      </c>
      <c r="C2326">
        <v>2501562745</v>
      </c>
      <c r="D2326" s="7">
        <v>0</v>
      </c>
      <c r="E2326" s="7">
        <v>0</v>
      </c>
      <c r="F2326" s="7">
        <v>0</v>
      </c>
      <c r="G2326" s="7" t="s">
        <v>6822</v>
      </c>
      <c r="H2326" s="7">
        <v>0</v>
      </c>
      <c r="I2326" s="7" t="s">
        <v>6823</v>
      </c>
      <c r="J2326" s="7" t="s">
        <v>8</v>
      </c>
      <c r="K2326" s="7">
        <v>395</v>
      </c>
      <c r="L2326" s="7" t="s">
        <v>8</v>
      </c>
      <c r="M2326" s="7">
        <v>0</v>
      </c>
    </row>
    <row r="2327" spans="1:13" x14ac:dyDescent="0.25">
      <c r="A2327" t="s">
        <v>2264</v>
      </c>
      <c r="B2327" t="s">
        <v>2530</v>
      </c>
      <c r="C2327">
        <v>2502763165</v>
      </c>
      <c r="D2327" s="7">
        <v>0</v>
      </c>
      <c r="E2327" s="7">
        <v>0</v>
      </c>
      <c r="F2327" s="7">
        <v>1</v>
      </c>
      <c r="G2327" s="7" t="s">
        <v>6822</v>
      </c>
      <c r="H2327" s="7">
        <v>0</v>
      </c>
      <c r="I2327" s="7" t="s">
        <v>6823</v>
      </c>
      <c r="J2327" s="7" t="s">
        <v>8</v>
      </c>
      <c r="K2327" s="7">
        <v>375</v>
      </c>
      <c r="L2327" s="7" t="s">
        <v>8</v>
      </c>
      <c r="M2327" s="7">
        <v>1</v>
      </c>
    </row>
    <row r="2328" spans="1:13" x14ac:dyDescent="0.25">
      <c r="A2328" t="s">
        <v>2264</v>
      </c>
      <c r="B2328" t="s">
        <v>2531</v>
      </c>
      <c r="C2328">
        <v>2502763345</v>
      </c>
      <c r="D2328" s="7">
        <v>0</v>
      </c>
      <c r="E2328" s="7">
        <v>0</v>
      </c>
      <c r="F2328" s="7">
        <v>0</v>
      </c>
      <c r="G2328" s="7" t="s">
        <v>6822</v>
      </c>
      <c r="H2328" s="7">
        <v>0</v>
      </c>
      <c r="I2328" s="7" t="s">
        <v>6823</v>
      </c>
      <c r="J2328" s="7" t="s">
        <v>8</v>
      </c>
      <c r="K2328" s="7">
        <v>375</v>
      </c>
      <c r="L2328" s="7" t="s">
        <v>8</v>
      </c>
      <c r="M2328" s="7">
        <v>0</v>
      </c>
    </row>
    <row r="2329" spans="1:13" x14ac:dyDescent="0.25">
      <c r="A2329" t="s">
        <v>2264</v>
      </c>
      <c r="B2329" t="s">
        <v>2532</v>
      </c>
      <c r="C2329">
        <v>2501365825</v>
      </c>
      <c r="D2329" s="7">
        <v>0</v>
      </c>
      <c r="E2329" s="7">
        <v>0</v>
      </c>
      <c r="F2329" s="7">
        <v>0</v>
      </c>
      <c r="G2329" s="7" t="s">
        <v>6822</v>
      </c>
      <c r="H2329" s="7">
        <v>0</v>
      </c>
      <c r="I2329" s="7" t="s">
        <v>6823</v>
      </c>
      <c r="J2329" s="7" t="s">
        <v>8</v>
      </c>
      <c r="K2329" s="7">
        <v>283.2</v>
      </c>
      <c r="L2329" s="7" t="s">
        <v>8</v>
      </c>
      <c r="M2329" s="7">
        <v>0</v>
      </c>
    </row>
    <row r="2330" spans="1:13" x14ac:dyDescent="0.25">
      <c r="A2330" t="s">
        <v>2264</v>
      </c>
      <c r="B2330" t="s">
        <v>2533</v>
      </c>
      <c r="C2330">
        <v>2502766105</v>
      </c>
      <c r="D2330" s="7">
        <v>0</v>
      </c>
      <c r="E2330" s="7">
        <v>0</v>
      </c>
      <c r="F2330" s="7">
        <v>0</v>
      </c>
      <c r="G2330" s="7" t="s">
        <v>6822</v>
      </c>
      <c r="H2330" s="7">
        <v>0</v>
      </c>
      <c r="I2330" s="7" t="s">
        <v>6823</v>
      </c>
      <c r="J2330" s="7" t="s">
        <v>8</v>
      </c>
      <c r="K2330" s="7">
        <v>257.8</v>
      </c>
      <c r="L2330" s="7" t="s">
        <v>8</v>
      </c>
      <c r="M2330" s="7">
        <v>0</v>
      </c>
    </row>
    <row r="2331" spans="1:13" x14ac:dyDescent="0.25">
      <c r="A2331" t="s">
        <v>2264</v>
      </c>
      <c r="B2331" t="s">
        <v>1434</v>
      </c>
      <c r="C2331">
        <v>2501367000</v>
      </c>
      <c r="D2331" s="7">
        <v>0</v>
      </c>
      <c r="E2331" s="7">
        <v>0</v>
      </c>
      <c r="F2331" s="7">
        <v>0</v>
      </c>
      <c r="G2331" s="7" t="s">
        <v>6822</v>
      </c>
      <c r="H2331" s="7">
        <v>0</v>
      </c>
      <c r="I2331" s="7" t="s">
        <v>6823</v>
      </c>
      <c r="J2331" s="7" t="s">
        <v>8</v>
      </c>
      <c r="K2331" s="7">
        <v>225</v>
      </c>
      <c r="L2331" s="7">
        <v>2</v>
      </c>
      <c r="M2331" s="7">
        <v>0</v>
      </c>
    </row>
    <row r="2332" spans="1:13" x14ac:dyDescent="0.25">
      <c r="A2332" t="s">
        <v>2264</v>
      </c>
      <c r="B2332" t="s">
        <v>2534</v>
      </c>
      <c r="C2332">
        <v>2500367595</v>
      </c>
      <c r="D2332" s="7">
        <v>0</v>
      </c>
      <c r="E2332" s="7">
        <v>0</v>
      </c>
      <c r="F2332" s="7" t="s">
        <v>8</v>
      </c>
      <c r="G2332" s="7" t="s">
        <v>6822</v>
      </c>
      <c r="H2332" s="7" t="s">
        <v>8</v>
      </c>
      <c r="I2332" s="7" t="s">
        <v>6823</v>
      </c>
      <c r="J2332" s="7" t="s">
        <v>8</v>
      </c>
      <c r="K2332" s="7">
        <v>260</v>
      </c>
      <c r="L2332" s="7" t="s">
        <v>8</v>
      </c>
      <c r="M2332" s="7">
        <v>0</v>
      </c>
    </row>
    <row r="2333" spans="1:13" x14ac:dyDescent="0.25">
      <c r="A2333" t="s">
        <v>2264</v>
      </c>
      <c r="B2333" t="s">
        <v>2535</v>
      </c>
      <c r="C2333">
        <v>2501767665</v>
      </c>
      <c r="D2333" s="7">
        <v>0</v>
      </c>
      <c r="E2333" s="7">
        <v>0</v>
      </c>
      <c r="F2333" s="7">
        <v>0</v>
      </c>
      <c r="G2333" s="7" t="s">
        <v>6822</v>
      </c>
      <c r="H2333" s="7">
        <v>1</v>
      </c>
      <c r="I2333" s="7" t="s">
        <v>6823</v>
      </c>
      <c r="J2333" s="7" t="s">
        <v>8</v>
      </c>
      <c r="K2333" s="7">
        <v>281</v>
      </c>
      <c r="L2333" s="7" t="s">
        <v>8</v>
      </c>
      <c r="M2333" s="7">
        <v>0</v>
      </c>
    </row>
    <row r="2334" spans="1:13" x14ac:dyDescent="0.25">
      <c r="A2334" t="s">
        <v>2264</v>
      </c>
      <c r="B2334" t="s">
        <v>2536</v>
      </c>
      <c r="C2334">
        <v>2502167945</v>
      </c>
      <c r="D2334" s="7">
        <v>0</v>
      </c>
      <c r="E2334" s="7">
        <v>0</v>
      </c>
      <c r="F2334" s="7">
        <v>1</v>
      </c>
      <c r="G2334" s="7" t="s">
        <v>6822</v>
      </c>
      <c r="H2334" s="7">
        <v>0</v>
      </c>
      <c r="I2334" s="7" t="s">
        <v>6823</v>
      </c>
      <c r="J2334" s="7" t="s">
        <v>8</v>
      </c>
      <c r="K2334" s="7">
        <v>223.5</v>
      </c>
      <c r="L2334" s="7" t="s">
        <v>8</v>
      </c>
      <c r="M2334" s="7">
        <v>1</v>
      </c>
    </row>
    <row r="2335" spans="1:13" x14ac:dyDescent="0.25">
      <c r="A2335" t="s">
        <v>2264</v>
      </c>
      <c r="B2335" t="s">
        <v>2537</v>
      </c>
      <c r="C2335">
        <v>2501768050</v>
      </c>
      <c r="D2335" s="7">
        <v>0</v>
      </c>
      <c r="E2335" s="7">
        <v>0</v>
      </c>
      <c r="F2335" s="7">
        <v>0</v>
      </c>
      <c r="G2335" s="7" t="s">
        <v>6822</v>
      </c>
      <c r="H2335" s="7" t="s">
        <v>8</v>
      </c>
      <c r="I2335" s="7" t="s">
        <v>6822</v>
      </c>
      <c r="J2335" s="7" t="s">
        <v>8</v>
      </c>
      <c r="K2335" s="7" t="s">
        <v>8</v>
      </c>
      <c r="L2335" s="7" t="s">
        <v>8</v>
      </c>
      <c r="M2335" s="7">
        <v>0</v>
      </c>
    </row>
    <row r="2336" spans="1:13" x14ac:dyDescent="0.25">
      <c r="A2336" t="s">
        <v>2264</v>
      </c>
      <c r="B2336" t="s">
        <v>2539</v>
      </c>
      <c r="C2336">
        <v>2502768155</v>
      </c>
      <c r="D2336" s="7">
        <v>0</v>
      </c>
      <c r="E2336" s="7">
        <v>0</v>
      </c>
      <c r="F2336" s="7">
        <v>0</v>
      </c>
      <c r="G2336" s="7" t="s">
        <v>6822</v>
      </c>
      <c r="H2336" s="7">
        <v>0</v>
      </c>
      <c r="I2336" s="7" t="s">
        <v>6823</v>
      </c>
      <c r="J2336" s="7" t="s">
        <v>8</v>
      </c>
      <c r="K2336" s="7">
        <v>511</v>
      </c>
      <c r="L2336" s="7" t="s">
        <v>8</v>
      </c>
      <c r="M2336" s="7">
        <v>0</v>
      </c>
    </row>
    <row r="2337" spans="1:13" x14ac:dyDescent="0.25">
      <c r="A2337" t="s">
        <v>2264</v>
      </c>
      <c r="B2337" t="s">
        <v>2540</v>
      </c>
      <c r="C2337">
        <v>2501768260</v>
      </c>
      <c r="D2337" s="7">
        <v>0</v>
      </c>
      <c r="E2337" s="7">
        <v>0</v>
      </c>
      <c r="F2337" s="7">
        <v>1</v>
      </c>
      <c r="G2337" s="7" t="s">
        <v>6822</v>
      </c>
      <c r="H2337" s="7">
        <v>0</v>
      </c>
      <c r="I2337" s="7" t="s">
        <v>6823</v>
      </c>
      <c r="J2337" s="7" t="s">
        <v>8</v>
      </c>
      <c r="K2337" s="7">
        <v>1319.5</v>
      </c>
      <c r="L2337" s="7" t="s">
        <v>8</v>
      </c>
      <c r="M2337" s="7">
        <v>0</v>
      </c>
    </row>
    <row r="2338" spans="1:13" x14ac:dyDescent="0.25">
      <c r="A2338" t="s">
        <v>2264</v>
      </c>
      <c r="B2338" t="s">
        <v>2541</v>
      </c>
      <c r="C2338">
        <v>25025</v>
      </c>
      <c r="D2338" s="7">
        <v>0</v>
      </c>
      <c r="E2338" s="7">
        <v>0</v>
      </c>
      <c r="F2338" s="7">
        <v>0</v>
      </c>
      <c r="G2338" s="7" t="s">
        <v>6822</v>
      </c>
      <c r="H2338" s="7" t="s">
        <v>8</v>
      </c>
      <c r="I2338" s="7" t="s">
        <v>8</v>
      </c>
      <c r="J2338" s="7" t="s">
        <v>8</v>
      </c>
      <c r="K2338" s="7" t="s">
        <v>8</v>
      </c>
      <c r="L2338" s="7" t="s">
        <v>8</v>
      </c>
      <c r="M2338" s="7" t="s">
        <v>8</v>
      </c>
    </row>
    <row r="2339" spans="1:13" x14ac:dyDescent="0.25">
      <c r="A2339" t="s">
        <v>2264</v>
      </c>
      <c r="B2339" t="s">
        <v>2542</v>
      </c>
      <c r="C2339">
        <v>2501168400</v>
      </c>
      <c r="D2339" s="7">
        <v>0</v>
      </c>
      <c r="E2339" s="7">
        <v>0</v>
      </c>
      <c r="F2339" s="7">
        <v>0</v>
      </c>
      <c r="G2339" s="7" t="s">
        <v>6822</v>
      </c>
      <c r="H2339" s="7">
        <v>0</v>
      </c>
      <c r="I2339" s="7" t="s">
        <v>6823</v>
      </c>
      <c r="J2339" s="7" t="s">
        <v>8</v>
      </c>
      <c r="K2339" s="7">
        <v>191</v>
      </c>
      <c r="L2339" s="7" t="s">
        <v>8</v>
      </c>
      <c r="M2339" s="7">
        <v>0</v>
      </c>
    </row>
    <row r="2340" spans="1:13" x14ac:dyDescent="0.25">
      <c r="A2340" t="s">
        <v>2264</v>
      </c>
      <c r="B2340" t="s">
        <v>2543</v>
      </c>
      <c r="C2340">
        <v>2502768610</v>
      </c>
      <c r="D2340" s="7">
        <v>0</v>
      </c>
      <c r="E2340" s="7">
        <v>0</v>
      </c>
      <c r="F2340" s="7">
        <v>0</v>
      </c>
      <c r="G2340" s="7" t="s">
        <v>6822</v>
      </c>
      <c r="H2340" s="7">
        <v>0</v>
      </c>
      <c r="I2340" s="7" t="s">
        <v>6823</v>
      </c>
      <c r="J2340" s="7" t="s">
        <v>8</v>
      </c>
      <c r="K2340" s="7">
        <v>184.5</v>
      </c>
      <c r="L2340" s="7" t="s">
        <v>8</v>
      </c>
      <c r="M2340" s="7">
        <v>0</v>
      </c>
    </row>
    <row r="2341" spans="1:13" x14ac:dyDescent="0.25">
      <c r="A2341" t="s">
        <v>2264</v>
      </c>
      <c r="B2341" t="s">
        <v>2544</v>
      </c>
      <c r="C2341">
        <v>2500968645</v>
      </c>
      <c r="D2341" s="7">
        <v>0</v>
      </c>
      <c r="E2341" s="7">
        <v>0</v>
      </c>
      <c r="F2341" s="7">
        <v>1</v>
      </c>
      <c r="G2341" s="7" t="s">
        <v>6822</v>
      </c>
      <c r="H2341" s="7">
        <v>0</v>
      </c>
      <c r="I2341" s="7" t="s">
        <v>6823</v>
      </c>
      <c r="J2341" s="7" t="s">
        <v>8</v>
      </c>
      <c r="K2341" s="7">
        <v>341.9</v>
      </c>
      <c r="L2341" s="7" t="s">
        <v>8</v>
      </c>
      <c r="M2341" s="7">
        <v>0</v>
      </c>
    </row>
    <row r="2342" spans="1:13" x14ac:dyDescent="0.25">
      <c r="A2342" t="s">
        <v>2264</v>
      </c>
      <c r="B2342" t="s">
        <v>2545</v>
      </c>
      <c r="C2342">
        <v>2500568750</v>
      </c>
      <c r="D2342" s="7">
        <v>0</v>
      </c>
      <c r="E2342" s="7">
        <v>0</v>
      </c>
      <c r="F2342" s="7">
        <v>0</v>
      </c>
      <c r="G2342" s="7" t="s">
        <v>6822</v>
      </c>
      <c r="H2342" s="7">
        <v>0</v>
      </c>
      <c r="I2342" s="7" t="s">
        <v>6823</v>
      </c>
      <c r="J2342" s="7" t="s">
        <v>8</v>
      </c>
      <c r="K2342" s="7">
        <v>195</v>
      </c>
      <c r="L2342" s="7" t="s">
        <v>8</v>
      </c>
      <c r="M2342" s="7">
        <v>0</v>
      </c>
    </row>
    <row r="2343" spans="1:13" x14ac:dyDescent="0.25">
      <c r="A2343" t="s">
        <v>2264</v>
      </c>
      <c r="B2343" t="s">
        <v>2546</v>
      </c>
      <c r="C2343">
        <v>2500569170</v>
      </c>
      <c r="D2343" s="7">
        <v>0</v>
      </c>
      <c r="E2343" s="7">
        <v>0</v>
      </c>
      <c r="F2343" s="7">
        <v>0</v>
      </c>
      <c r="G2343" s="7" t="s">
        <v>6822</v>
      </c>
      <c r="H2343" s="7" t="s">
        <v>8</v>
      </c>
      <c r="I2343" s="7" t="s">
        <v>6823</v>
      </c>
      <c r="J2343" s="7" t="s">
        <v>8</v>
      </c>
      <c r="K2343" s="7" t="s">
        <v>8</v>
      </c>
      <c r="L2343" s="7" t="s">
        <v>8</v>
      </c>
      <c r="M2343" s="7">
        <v>0</v>
      </c>
    </row>
    <row r="2344" spans="1:13" x14ac:dyDescent="0.25">
      <c r="A2344" t="s">
        <v>2264</v>
      </c>
      <c r="B2344" t="s">
        <v>2547</v>
      </c>
      <c r="C2344">
        <v>2502769275</v>
      </c>
      <c r="D2344" s="7">
        <v>0</v>
      </c>
      <c r="E2344" s="7">
        <v>0</v>
      </c>
      <c r="F2344" s="7" t="s">
        <v>8</v>
      </c>
      <c r="G2344" s="7" t="s">
        <v>6822</v>
      </c>
      <c r="H2344" s="7" t="s">
        <v>8</v>
      </c>
      <c r="I2344" s="7" t="s">
        <v>6822</v>
      </c>
      <c r="J2344" s="7" t="s">
        <v>8</v>
      </c>
      <c r="K2344" s="7" t="s">
        <v>8</v>
      </c>
      <c r="L2344" s="7" t="s">
        <v>8</v>
      </c>
      <c r="M2344" s="7">
        <v>0</v>
      </c>
    </row>
    <row r="2345" spans="1:13" x14ac:dyDescent="0.25">
      <c r="A2345" t="s">
        <v>2264</v>
      </c>
      <c r="B2345" t="s">
        <v>2549</v>
      </c>
      <c r="C2345">
        <v>2501769415</v>
      </c>
      <c r="D2345" s="7">
        <v>0</v>
      </c>
      <c r="E2345" s="7">
        <v>0</v>
      </c>
      <c r="F2345" s="7">
        <v>0</v>
      </c>
      <c r="G2345" s="7" t="s">
        <v>6822</v>
      </c>
      <c r="H2345" s="7">
        <v>0</v>
      </c>
      <c r="I2345" s="7" t="s">
        <v>6823</v>
      </c>
      <c r="J2345" s="7" t="s">
        <v>8</v>
      </c>
      <c r="K2345" s="7">
        <v>337.5</v>
      </c>
      <c r="L2345" s="7" t="s">
        <v>8</v>
      </c>
      <c r="M2345" s="7">
        <v>0</v>
      </c>
    </row>
    <row r="2346" spans="1:13" x14ac:dyDescent="0.25">
      <c r="A2346" t="s">
        <v>2264</v>
      </c>
      <c r="B2346" t="s">
        <v>2550</v>
      </c>
      <c r="C2346">
        <v>2500769940</v>
      </c>
      <c r="D2346" s="7">
        <v>0</v>
      </c>
      <c r="E2346" s="7">
        <v>0</v>
      </c>
      <c r="F2346" s="7" t="s">
        <v>8</v>
      </c>
      <c r="G2346" s="7" t="s">
        <v>6822</v>
      </c>
      <c r="H2346" s="7">
        <v>0</v>
      </c>
      <c r="I2346" s="7" t="s">
        <v>6823</v>
      </c>
      <c r="J2346" s="7" t="s">
        <v>8</v>
      </c>
      <c r="K2346" s="7">
        <v>340</v>
      </c>
      <c r="L2346" s="7" t="s">
        <v>8</v>
      </c>
      <c r="M2346" s="7">
        <v>0</v>
      </c>
    </row>
    <row r="2347" spans="1:13" x14ac:dyDescent="0.25">
      <c r="A2347" t="s">
        <v>2264</v>
      </c>
      <c r="B2347" t="s">
        <v>1041</v>
      </c>
      <c r="C2347">
        <v>2501370045</v>
      </c>
      <c r="D2347" s="7">
        <v>0</v>
      </c>
      <c r="E2347" s="7">
        <v>0</v>
      </c>
      <c r="F2347" s="7">
        <v>0</v>
      </c>
      <c r="G2347" s="7" t="s">
        <v>6822</v>
      </c>
      <c r="H2347" s="7" t="s">
        <v>8</v>
      </c>
      <c r="I2347" s="7" t="s">
        <v>6823</v>
      </c>
      <c r="J2347" s="7" t="s">
        <v>8</v>
      </c>
      <c r="K2347" s="7">
        <v>150</v>
      </c>
      <c r="L2347" s="7" t="s">
        <v>8</v>
      </c>
      <c r="M2347" s="7">
        <v>0</v>
      </c>
    </row>
    <row r="2348" spans="1:13" x14ac:dyDescent="0.25">
      <c r="A2348" t="s">
        <v>2264</v>
      </c>
      <c r="B2348" t="s">
        <v>2551</v>
      </c>
      <c r="C2348">
        <v>2500970150</v>
      </c>
      <c r="D2348" s="7">
        <v>0</v>
      </c>
      <c r="E2348" s="7">
        <v>0</v>
      </c>
      <c r="F2348" s="7">
        <v>0</v>
      </c>
      <c r="G2348" s="7" t="s">
        <v>6822</v>
      </c>
      <c r="H2348" s="7">
        <v>0</v>
      </c>
      <c r="I2348" s="7" t="s">
        <v>6823</v>
      </c>
      <c r="J2348" s="7" t="s">
        <v>8</v>
      </c>
      <c r="K2348" s="7">
        <v>240</v>
      </c>
      <c r="L2348" s="7" t="s">
        <v>8</v>
      </c>
      <c r="M2348" s="7">
        <v>0</v>
      </c>
    </row>
    <row r="2349" spans="1:13" x14ac:dyDescent="0.25">
      <c r="A2349" t="s">
        <v>2264</v>
      </c>
      <c r="B2349" t="s">
        <v>2552</v>
      </c>
      <c r="C2349">
        <v>2501770360</v>
      </c>
      <c r="D2349" s="7">
        <v>0</v>
      </c>
      <c r="E2349" s="7">
        <v>0</v>
      </c>
      <c r="F2349" s="7">
        <v>0</v>
      </c>
      <c r="G2349" s="7" t="s">
        <v>6822</v>
      </c>
      <c r="H2349" s="7">
        <v>0</v>
      </c>
      <c r="I2349" s="7" t="s">
        <v>6823</v>
      </c>
      <c r="J2349" s="7" t="s">
        <v>8</v>
      </c>
      <c r="K2349" s="7">
        <v>250</v>
      </c>
      <c r="L2349" s="7" t="s">
        <v>8</v>
      </c>
      <c r="M2349" s="7">
        <v>0</v>
      </c>
    </row>
    <row r="2350" spans="1:13" x14ac:dyDescent="0.25">
      <c r="A2350" t="s">
        <v>2264</v>
      </c>
      <c r="B2350" t="s">
        <v>2553</v>
      </c>
      <c r="C2350">
        <v>2500170605</v>
      </c>
      <c r="D2350" s="7">
        <v>0</v>
      </c>
      <c r="E2350" s="7">
        <v>0</v>
      </c>
      <c r="F2350" s="7">
        <v>0</v>
      </c>
      <c r="G2350" s="7" t="s">
        <v>6822</v>
      </c>
      <c r="H2350" s="7">
        <v>0</v>
      </c>
      <c r="I2350" s="7" t="s">
        <v>6823</v>
      </c>
      <c r="J2350" s="7" t="s">
        <v>8</v>
      </c>
      <c r="K2350" s="7" t="s">
        <v>8</v>
      </c>
      <c r="L2350" s="7" t="s">
        <v>8</v>
      </c>
      <c r="M2350" s="7">
        <v>0</v>
      </c>
    </row>
    <row r="2351" spans="1:13" x14ac:dyDescent="0.25">
      <c r="A2351" t="s">
        <v>2264</v>
      </c>
      <c r="B2351" t="s">
        <v>2554</v>
      </c>
      <c r="C2351">
        <v>2501771025</v>
      </c>
      <c r="D2351" s="7">
        <v>1</v>
      </c>
      <c r="E2351" s="7">
        <v>1</v>
      </c>
      <c r="F2351" s="7">
        <v>1</v>
      </c>
      <c r="G2351" s="7" t="s">
        <v>6822</v>
      </c>
      <c r="H2351" s="7">
        <v>0</v>
      </c>
      <c r="I2351" s="7" t="s">
        <v>6823</v>
      </c>
      <c r="J2351" s="7" t="s">
        <v>8</v>
      </c>
      <c r="K2351" s="7">
        <v>325</v>
      </c>
      <c r="L2351" s="7" t="s">
        <v>8</v>
      </c>
      <c r="M2351" s="7">
        <v>0</v>
      </c>
    </row>
    <row r="2352" spans="1:13" x14ac:dyDescent="0.25">
      <c r="A2352" t="s">
        <v>2264</v>
      </c>
      <c r="B2352" t="s">
        <v>2555</v>
      </c>
      <c r="C2352">
        <v>2500371095</v>
      </c>
      <c r="D2352" s="7">
        <v>0</v>
      </c>
      <c r="E2352" s="7">
        <v>0</v>
      </c>
      <c r="F2352" s="7">
        <v>0</v>
      </c>
      <c r="G2352" s="7" t="s">
        <v>6822</v>
      </c>
      <c r="H2352" s="7" t="s">
        <v>8</v>
      </c>
      <c r="I2352" s="7" t="s">
        <v>6823</v>
      </c>
      <c r="J2352" s="7" t="s">
        <v>8</v>
      </c>
      <c r="K2352" s="7" t="s">
        <v>8</v>
      </c>
      <c r="L2352" s="7" t="s">
        <v>8</v>
      </c>
      <c r="M2352" s="7">
        <v>0</v>
      </c>
    </row>
    <row r="2353" spans="1:13" x14ac:dyDescent="0.25">
      <c r="A2353" t="s">
        <v>2264</v>
      </c>
      <c r="B2353" t="s">
        <v>2556</v>
      </c>
      <c r="C2353">
        <v>2502771480</v>
      </c>
      <c r="D2353" s="7">
        <v>0</v>
      </c>
      <c r="E2353" s="7">
        <v>0</v>
      </c>
      <c r="F2353" s="7">
        <v>1</v>
      </c>
      <c r="G2353" s="7" t="s">
        <v>6822</v>
      </c>
      <c r="H2353" s="7">
        <v>0</v>
      </c>
      <c r="I2353" s="7" t="s">
        <v>6823</v>
      </c>
      <c r="J2353" s="7" t="s">
        <v>8</v>
      </c>
      <c r="K2353" s="7">
        <v>289</v>
      </c>
      <c r="L2353" s="7" t="s">
        <v>8</v>
      </c>
      <c r="M2353" s="7">
        <v>0</v>
      </c>
    </row>
    <row r="2354" spans="1:13" x14ac:dyDescent="0.25">
      <c r="A2354" t="s">
        <v>2264</v>
      </c>
      <c r="B2354" t="s">
        <v>2557</v>
      </c>
      <c r="C2354">
        <v>2502771620</v>
      </c>
      <c r="D2354" s="7">
        <v>0</v>
      </c>
      <c r="E2354" s="7">
        <v>0</v>
      </c>
      <c r="F2354" s="7">
        <v>0</v>
      </c>
      <c r="G2354" s="7" t="s">
        <v>6822</v>
      </c>
      <c r="H2354" s="7">
        <v>0</v>
      </c>
      <c r="I2354" s="7" t="s">
        <v>6823</v>
      </c>
      <c r="J2354" s="7" t="s">
        <v>8</v>
      </c>
      <c r="K2354" s="7">
        <v>606</v>
      </c>
      <c r="L2354" s="7" t="s">
        <v>8</v>
      </c>
      <c r="M2354" s="7">
        <v>1</v>
      </c>
    </row>
    <row r="2355" spans="1:13" x14ac:dyDescent="0.25">
      <c r="A2355" t="s">
        <v>2264</v>
      </c>
      <c r="B2355" t="s">
        <v>2558</v>
      </c>
      <c r="C2355">
        <v>2501772215</v>
      </c>
      <c r="D2355" s="7">
        <v>0</v>
      </c>
      <c r="E2355" s="7">
        <v>0</v>
      </c>
      <c r="F2355" s="7" t="s">
        <v>8</v>
      </c>
      <c r="G2355" s="7" t="s">
        <v>6822</v>
      </c>
      <c r="H2355" s="7" t="s">
        <v>8</v>
      </c>
      <c r="I2355" s="7" t="s">
        <v>6823</v>
      </c>
      <c r="J2355" s="7" t="s">
        <v>8</v>
      </c>
      <c r="K2355" s="7">
        <v>410</v>
      </c>
      <c r="L2355" s="7" t="s">
        <v>8</v>
      </c>
      <c r="M2355" s="7">
        <v>0</v>
      </c>
    </row>
    <row r="2356" spans="1:13" x14ac:dyDescent="0.25">
      <c r="A2356" t="s">
        <v>2264</v>
      </c>
      <c r="B2356" t="s">
        <v>2559</v>
      </c>
      <c r="C2356">
        <v>2501372390</v>
      </c>
      <c r="D2356" s="7">
        <v>0</v>
      </c>
      <c r="E2356" s="7">
        <v>0</v>
      </c>
      <c r="F2356" s="7">
        <v>0</v>
      </c>
      <c r="G2356" s="7" t="s">
        <v>6822</v>
      </c>
      <c r="H2356" s="7">
        <v>0</v>
      </c>
      <c r="I2356" s="7" t="s">
        <v>6823</v>
      </c>
      <c r="J2356" s="7" t="s">
        <v>8</v>
      </c>
      <c r="K2356" s="7" t="s">
        <v>8</v>
      </c>
      <c r="L2356" s="7" t="s">
        <v>8</v>
      </c>
      <c r="M2356" s="7">
        <v>0</v>
      </c>
    </row>
    <row r="2357" spans="1:13" x14ac:dyDescent="0.25">
      <c r="A2357" t="s">
        <v>2264</v>
      </c>
      <c r="B2357" t="s">
        <v>2560</v>
      </c>
      <c r="C2357">
        <v>2502172495</v>
      </c>
      <c r="D2357" s="7">
        <v>0</v>
      </c>
      <c r="E2357" s="7">
        <v>0</v>
      </c>
      <c r="F2357" s="7">
        <v>1</v>
      </c>
      <c r="G2357" s="7" t="s">
        <v>6822</v>
      </c>
      <c r="H2357" s="7">
        <v>0</v>
      </c>
      <c r="I2357" s="7" t="s">
        <v>6823</v>
      </c>
      <c r="J2357" s="7" t="s">
        <v>8</v>
      </c>
      <c r="K2357" s="7">
        <v>165</v>
      </c>
      <c r="L2357" s="7" t="s">
        <v>8</v>
      </c>
      <c r="M2357" s="7">
        <v>0</v>
      </c>
    </row>
    <row r="2358" spans="1:13" x14ac:dyDescent="0.25">
      <c r="A2358" t="s">
        <v>2264</v>
      </c>
      <c r="B2358" t="s">
        <v>2561</v>
      </c>
      <c r="C2358">
        <v>2501772600</v>
      </c>
      <c r="D2358" s="7">
        <v>0</v>
      </c>
      <c r="E2358" s="7">
        <v>0</v>
      </c>
      <c r="F2358" s="7">
        <v>0</v>
      </c>
      <c r="G2358" s="7" t="s">
        <v>6822</v>
      </c>
      <c r="H2358" s="7">
        <v>0</v>
      </c>
      <c r="I2358" s="7" t="s">
        <v>6823</v>
      </c>
      <c r="J2358" s="7" t="s">
        <v>8</v>
      </c>
      <c r="K2358" s="7">
        <v>195.2</v>
      </c>
      <c r="L2358" s="7" t="s">
        <v>8</v>
      </c>
      <c r="M2358" s="7">
        <v>1</v>
      </c>
    </row>
    <row r="2359" spans="1:13" x14ac:dyDescent="0.25">
      <c r="A2359" t="s">
        <v>2264</v>
      </c>
      <c r="B2359" t="s">
        <v>2562</v>
      </c>
      <c r="C2359">
        <v>2501572880</v>
      </c>
      <c r="D2359" s="7">
        <v>0</v>
      </c>
      <c r="E2359" s="7">
        <v>0</v>
      </c>
      <c r="F2359" s="7">
        <v>1</v>
      </c>
      <c r="G2359" s="7" t="s">
        <v>6822</v>
      </c>
      <c r="H2359" s="7">
        <v>0</v>
      </c>
      <c r="I2359" s="7" t="s">
        <v>6823</v>
      </c>
      <c r="J2359" s="7" t="s">
        <v>8</v>
      </c>
      <c r="K2359" s="7">
        <v>199</v>
      </c>
      <c r="L2359" s="7" t="s">
        <v>8</v>
      </c>
      <c r="M2359" s="7">
        <v>0</v>
      </c>
    </row>
    <row r="2360" spans="1:13" x14ac:dyDescent="0.25">
      <c r="A2360" t="s">
        <v>2264</v>
      </c>
      <c r="B2360" t="s">
        <v>2563</v>
      </c>
      <c r="C2360">
        <v>2502372985</v>
      </c>
      <c r="D2360" s="7">
        <v>0</v>
      </c>
      <c r="E2360" s="7">
        <v>0</v>
      </c>
      <c r="F2360" s="7">
        <v>0</v>
      </c>
      <c r="G2360" s="7" t="s">
        <v>6822</v>
      </c>
      <c r="H2360" s="7">
        <v>0</v>
      </c>
      <c r="I2360" s="7" t="s">
        <v>6823</v>
      </c>
      <c r="J2360" s="7" t="s">
        <v>8</v>
      </c>
      <c r="K2360" s="7">
        <v>185.4</v>
      </c>
      <c r="L2360" s="7" t="s">
        <v>8</v>
      </c>
      <c r="M2360" s="7">
        <v>0</v>
      </c>
    </row>
    <row r="2361" spans="1:13" x14ac:dyDescent="0.25">
      <c r="A2361" t="s">
        <v>2264</v>
      </c>
      <c r="B2361" t="s">
        <v>1047</v>
      </c>
      <c r="C2361">
        <v>2502773090</v>
      </c>
      <c r="D2361" s="7">
        <v>0</v>
      </c>
      <c r="E2361" s="7">
        <v>0</v>
      </c>
      <c r="F2361" s="7">
        <v>0</v>
      </c>
      <c r="G2361" s="7" t="s">
        <v>6822</v>
      </c>
      <c r="H2361" s="7">
        <v>0</v>
      </c>
      <c r="I2361" s="7" t="s">
        <v>6823</v>
      </c>
      <c r="J2361" s="7" t="s">
        <v>8</v>
      </c>
      <c r="K2361" s="7">
        <v>192</v>
      </c>
      <c r="L2361" s="7" t="s">
        <v>8</v>
      </c>
      <c r="M2361" s="7">
        <v>0</v>
      </c>
    </row>
    <row r="2362" spans="1:13" x14ac:dyDescent="0.25">
      <c r="A2362" t="s">
        <v>2264</v>
      </c>
      <c r="B2362" t="s">
        <v>2564</v>
      </c>
      <c r="C2362">
        <v>2501173265</v>
      </c>
      <c r="D2362" s="7">
        <v>0</v>
      </c>
      <c r="E2362" s="7">
        <v>0</v>
      </c>
      <c r="F2362" s="7" t="s">
        <v>8</v>
      </c>
      <c r="G2362" s="7" t="s">
        <v>6822</v>
      </c>
      <c r="H2362" s="7" t="s">
        <v>8</v>
      </c>
      <c r="I2362" s="7" t="s">
        <v>6823</v>
      </c>
      <c r="J2362" s="7" t="s">
        <v>8</v>
      </c>
      <c r="K2362" s="7" t="s">
        <v>8</v>
      </c>
      <c r="L2362" s="7" t="s">
        <v>8</v>
      </c>
      <c r="M2362" s="7">
        <v>0</v>
      </c>
    </row>
    <row r="2363" spans="1:13" x14ac:dyDescent="0.25">
      <c r="A2363" t="s">
        <v>2264</v>
      </c>
      <c r="B2363" t="s">
        <v>2565</v>
      </c>
      <c r="C2363">
        <v>2501773440</v>
      </c>
      <c r="D2363" s="7">
        <v>0</v>
      </c>
      <c r="E2363" s="7">
        <v>0</v>
      </c>
      <c r="F2363" s="7">
        <v>0</v>
      </c>
      <c r="G2363" s="7" t="s">
        <v>6822</v>
      </c>
      <c r="H2363" s="7">
        <v>0</v>
      </c>
      <c r="I2363" s="7" t="s">
        <v>6823</v>
      </c>
      <c r="J2363" s="7" t="s">
        <v>8</v>
      </c>
      <c r="K2363" s="7">
        <v>389</v>
      </c>
      <c r="L2363" s="7" t="s">
        <v>8</v>
      </c>
      <c r="M2363" s="7">
        <v>0</v>
      </c>
    </row>
    <row r="2364" spans="1:13" x14ac:dyDescent="0.25">
      <c r="A2364" t="s">
        <v>2264</v>
      </c>
      <c r="B2364" t="s">
        <v>2566</v>
      </c>
      <c r="C2364">
        <v>2501773790</v>
      </c>
      <c r="D2364" s="7">
        <v>0</v>
      </c>
      <c r="E2364" s="7">
        <v>0</v>
      </c>
      <c r="F2364" s="7">
        <v>0</v>
      </c>
      <c r="G2364" s="7" t="s">
        <v>6822</v>
      </c>
      <c r="H2364" s="7">
        <v>0</v>
      </c>
      <c r="I2364" s="7" t="s">
        <v>6823</v>
      </c>
      <c r="J2364" s="7" t="s">
        <v>8</v>
      </c>
      <c r="K2364" s="7">
        <v>1036.5</v>
      </c>
      <c r="L2364" s="7" t="s">
        <v>8</v>
      </c>
      <c r="M2364" s="7">
        <v>1</v>
      </c>
    </row>
    <row r="2365" spans="1:13" x14ac:dyDescent="0.25">
      <c r="A2365" t="s">
        <v>2264</v>
      </c>
      <c r="B2365" t="s">
        <v>2567</v>
      </c>
      <c r="C2365">
        <v>2502773895</v>
      </c>
      <c r="D2365" s="7">
        <v>0</v>
      </c>
      <c r="E2365" s="7">
        <v>0</v>
      </c>
      <c r="F2365" s="7">
        <v>1</v>
      </c>
      <c r="G2365" s="7" t="s">
        <v>6822</v>
      </c>
      <c r="H2365" s="7">
        <v>0</v>
      </c>
      <c r="I2365" s="7" t="s">
        <v>6823</v>
      </c>
      <c r="J2365" s="7" t="s">
        <v>8</v>
      </c>
      <c r="K2365" s="7">
        <v>347.9</v>
      </c>
      <c r="L2365" s="7" t="s">
        <v>8</v>
      </c>
      <c r="M2365" s="7">
        <v>1</v>
      </c>
    </row>
    <row r="2366" spans="1:13" x14ac:dyDescent="0.25">
      <c r="A2366" t="s">
        <v>2264</v>
      </c>
      <c r="B2366" t="s">
        <v>2568</v>
      </c>
      <c r="C2366">
        <v>2502174175</v>
      </c>
      <c r="D2366" s="7">
        <v>1</v>
      </c>
      <c r="E2366" s="7">
        <v>0</v>
      </c>
      <c r="F2366" s="7">
        <v>0</v>
      </c>
      <c r="G2366" s="7" t="s">
        <v>6822</v>
      </c>
      <c r="H2366" s="7">
        <v>0</v>
      </c>
      <c r="I2366" s="7" t="s">
        <v>6823</v>
      </c>
      <c r="J2366" s="7" t="s">
        <v>8</v>
      </c>
      <c r="K2366" s="7" t="s">
        <v>8</v>
      </c>
      <c r="L2366" s="7" t="s">
        <v>8</v>
      </c>
      <c r="M2366" s="7">
        <v>0</v>
      </c>
    </row>
    <row r="2367" spans="1:13" x14ac:dyDescent="0.25">
      <c r="A2367" t="s">
        <v>2264</v>
      </c>
      <c r="B2367" t="s">
        <v>2570</v>
      </c>
      <c r="C2367">
        <v>2500174385</v>
      </c>
      <c r="D2367" s="7">
        <v>0</v>
      </c>
      <c r="E2367" s="7">
        <v>0</v>
      </c>
      <c r="F2367" s="7">
        <v>0</v>
      </c>
      <c r="G2367" s="7" t="s">
        <v>6822</v>
      </c>
      <c r="H2367" s="7">
        <v>0</v>
      </c>
      <c r="I2367" s="7" t="s">
        <v>6823</v>
      </c>
      <c r="J2367" s="7" t="s">
        <v>8</v>
      </c>
      <c r="K2367" s="7" t="s">
        <v>8</v>
      </c>
      <c r="L2367" s="7" t="s">
        <v>8</v>
      </c>
      <c r="M2367" s="7">
        <v>0</v>
      </c>
    </row>
    <row r="2368" spans="1:13" x14ac:dyDescent="0.25">
      <c r="A2368" t="s">
        <v>2264</v>
      </c>
      <c r="B2368" t="s">
        <v>2571</v>
      </c>
      <c r="C2368">
        <v>2501174525</v>
      </c>
      <c r="D2368" s="7">
        <v>0</v>
      </c>
      <c r="E2368" s="7">
        <v>0</v>
      </c>
      <c r="F2368" s="7" t="s">
        <v>8</v>
      </c>
      <c r="G2368" s="7" t="s">
        <v>6822</v>
      </c>
      <c r="H2368" s="7">
        <v>0</v>
      </c>
      <c r="I2368" s="7" t="s">
        <v>6823</v>
      </c>
      <c r="J2368" s="7" t="s">
        <v>8</v>
      </c>
      <c r="K2368" s="7" t="s">
        <v>8</v>
      </c>
      <c r="L2368" s="7" t="s">
        <v>8</v>
      </c>
      <c r="M2368" s="7">
        <v>0</v>
      </c>
    </row>
    <row r="2369" spans="1:13" x14ac:dyDescent="0.25">
      <c r="A2369" t="s">
        <v>2264</v>
      </c>
      <c r="B2369" t="s">
        <v>2572</v>
      </c>
      <c r="C2369">
        <v>2500974595</v>
      </c>
      <c r="D2369" s="7">
        <v>0</v>
      </c>
      <c r="E2369" s="7">
        <v>0</v>
      </c>
      <c r="F2369" s="7">
        <v>0</v>
      </c>
      <c r="G2369" s="7" t="s">
        <v>6822</v>
      </c>
      <c r="H2369" s="7">
        <v>0</v>
      </c>
      <c r="I2369" s="7" t="s">
        <v>6823</v>
      </c>
      <c r="J2369" s="7" t="s">
        <v>8</v>
      </c>
      <c r="K2369" s="7" t="s">
        <v>8</v>
      </c>
      <c r="L2369" s="7" t="s">
        <v>8</v>
      </c>
      <c r="M2369" s="7">
        <v>0</v>
      </c>
    </row>
    <row r="2370" spans="1:13" x14ac:dyDescent="0.25">
      <c r="A2370" t="s">
        <v>2264</v>
      </c>
      <c r="B2370" t="s">
        <v>2573</v>
      </c>
      <c r="C2370">
        <v>2502775155</v>
      </c>
      <c r="D2370" s="7">
        <v>0</v>
      </c>
      <c r="E2370" s="7">
        <v>0</v>
      </c>
      <c r="F2370" s="7">
        <v>0</v>
      </c>
      <c r="G2370" s="7" t="s">
        <v>6822</v>
      </c>
      <c r="H2370" s="7">
        <v>0</v>
      </c>
      <c r="I2370" s="7" t="s">
        <v>6823</v>
      </c>
      <c r="J2370" s="7" t="s">
        <v>8</v>
      </c>
      <c r="K2370" s="7" t="s">
        <v>8</v>
      </c>
      <c r="L2370" s="7" t="s">
        <v>8</v>
      </c>
      <c r="M2370" s="7">
        <v>0</v>
      </c>
    </row>
    <row r="2371" spans="1:13" x14ac:dyDescent="0.25">
      <c r="A2371" t="s">
        <v>2264</v>
      </c>
      <c r="B2371" t="s">
        <v>2576</v>
      </c>
      <c r="C2371">
        <v>2502375260</v>
      </c>
      <c r="D2371" s="7">
        <v>0</v>
      </c>
      <c r="E2371" s="7">
        <v>0</v>
      </c>
      <c r="F2371" s="7">
        <v>1</v>
      </c>
      <c r="G2371" s="7" t="s">
        <v>6822</v>
      </c>
      <c r="H2371" s="7">
        <v>0</v>
      </c>
      <c r="I2371" s="7" t="s">
        <v>6823</v>
      </c>
      <c r="J2371" s="7" t="s">
        <v>8</v>
      </c>
      <c r="K2371" s="7">
        <v>105</v>
      </c>
      <c r="L2371" s="7" t="s">
        <v>8</v>
      </c>
      <c r="M2371" s="7">
        <v>0</v>
      </c>
    </row>
    <row r="2372" spans="1:13" x14ac:dyDescent="0.25">
      <c r="A2372" t="s">
        <v>2264</v>
      </c>
      <c r="B2372" t="s">
        <v>2577</v>
      </c>
      <c r="C2372">
        <v>2502775400</v>
      </c>
      <c r="D2372" s="7">
        <v>0</v>
      </c>
      <c r="E2372" s="7">
        <v>0</v>
      </c>
      <c r="F2372" s="7">
        <v>0</v>
      </c>
      <c r="G2372" s="7" t="s">
        <v>6822</v>
      </c>
      <c r="H2372" s="7">
        <v>0</v>
      </c>
      <c r="I2372" s="7" t="s">
        <v>6823</v>
      </c>
      <c r="J2372" s="7" t="s">
        <v>8</v>
      </c>
      <c r="K2372" s="7">
        <v>175</v>
      </c>
      <c r="L2372" s="7" t="s">
        <v>8</v>
      </c>
      <c r="M2372" s="7">
        <v>0</v>
      </c>
    </row>
    <row r="2373" spans="1:13" x14ac:dyDescent="0.25">
      <c r="A2373" t="s">
        <v>2264</v>
      </c>
      <c r="B2373" t="s">
        <v>2578</v>
      </c>
      <c r="C2373">
        <v>2500977150</v>
      </c>
      <c r="D2373" s="7">
        <v>0</v>
      </c>
      <c r="E2373" s="7">
        <v>0</v>
      </c>
      <c r="F2373" s="7">
        <v>1</v>
      </c>
      <c r="G2373" s="7" t="s">
        <v>6822</v>
      </c>
      <c r="H2373" s="7">
        <v>0</v>
      </c>
      <c r="I2373" s="7" t="s">
        <v>6823</v>
      </c>
      <c r="J2373" s="7" t="s">
        <v>8</v>
      </c>
      <c r="K2373" s="7">
        <v>282.5</v>
      </c>
      <c r="L2373" s="7" t="s">
        <v>8</v>
      </c>
      <c r="M2373" s="7">
        <v>0</v>
      </c>
    </row>
    <row r="2374" spans="1:13" x14ac:dyDescent="0.25">
      <c r="A2374" t="s">
        <v>2264</v>
      </c>
      <c r="B2374" t="s">
        <v>2579</v>
      </c>
      <c r="C2374">
        <v>2501377890</v>
      </c>
      <c r="D2374" s="7">
        <v>0</v>
      </c>
      <c r="E2374" s="7">
        <v>0</v>
      </c>
      <c r="F2374" s="7">
        <v>0</v>
      </c>
      <c r="G2374" s="7" t="s">
        <v>6822</v>
      </c>
      <c r="H2374" s="7">
        <v>0</v>
      </c>
      <c r="I2374" s="7" t="s">
        <v>6823</v>
      </c>
      <c r="J2374" s="7" t="s">
        <v>8</v>
      </c>
      <c r="K2374" s="7">
        <v>175</v>
      </c>
      <c r="L2374" s="7" t="s">
        <v>8</v>
      </c>
      <c r="M2374" s="7">
        <v>0</v>
      </c>
    </row>
    <row r="2375" spans="1:13" x14ac:dyDescent="0.25">
      <c r="A2375" t="s">
        <v>2264</v>
      </c>
      <c r="B2375" t="s">
        <v>2580</v>
      </c>
      <c r="C2375">
        <v>2500377990</v>
      </c>
      <c r="D2375" s="7">
        <v>0</v>
      </c>
      <c r="E2375" s="7">
        <v>0</v>
      </c>
      <c r="F2375" s="7">
        <v>0</v>
      </c>
      <c r="G2375" s="7" t="s">
        <v>6822</v>
      </c>
      <c r="H2375" s="7" t="s">
        <v>8</v>
      </c>
      <c r="I2375" s="7" t="s">
        <v>6823</v>
      </c>
      <c r="J2375" s="7" t="s">
        <v>8</v>
      </c>
      <c r="K2375" s="7" t="s">
        <v>8</v>
      </c>
      <c r="L2375" s="7" t="s">
        <v>8</v>
      </c>
      <c r="M2375" s="7">
        <v>0</v>
      </c>
    </row>
    <row r="2376" spans="1:13" x14ac:dyDescent="0.25">
      <c r="A2376" t="s">
        <v>2264</v>
      </c>
      <c r="B2376" t="s">
        <v>2581</v>
      </c>
      <c r="C2376">
        <v>2500778235</v>
      </c>
      <c r="D2376" s="7">
        <v>0</v>
      </c>
      <c r="E2376" s="7">
        <v>0</v>
      </c>
      <c r="F2376" s="7" t="s">
        <v>8</v>
      </c>
      <c r="G2376" s="7" t="s">
        <v>6822</v>
      </c>
      <c r="H2376" s="7">
        <v>0</v>
      </c>
      <c r="I2376" s="7" t="s">
        <v>6823</v>
      </c>
      <c r="J2376" s="7" t="s">
        <v>8</v>
      </c>
      <c r="K2376" s="7">
        <v>200</v>
      </c>
      <c r="L2376" s="7" t="s">
        <v>8</v>
      </c>
      <c r="M2376" s="7">
        <v>0</v>
      </c>
    </row>
    <row r="2377" spans="1:13" x14ac:dyDescent="0.25">
      <c r="A2377" t="s">
        <v>2264</v>
      </c>
      <c r="B2377" t="s">
        <v>2582</v>
      </c>
      <c r="C2377">
        <v>2502775015</v>
      </c>
      <c r="D2377" s="7">
        <v>0</v>
      </c>
      <c r="E2377" s="7">
        <v>0</v>
      </c>
      <c r="F2377" s="7">
        <v>1</v>
      </c>
      <c r="G2377" s="7" t="s">
        <v>6822</v>
      </c>
      <c r="H2377" s="7">
        <v>0</v>
      </c>
      <c r="I2377" s="7" t="s">
        <v>6823</v>
      </c>
      <c r="J2377" s="7" t="s">
        <v>8</v>
      </c>
      <c r="K2377" s="7">
        <v>167.5</v>
      </c>
      <c r="L2377" s="7" t="s">
        <v>8</v>
      </c>
      <c r="M2377" s="7">
        <v>0</v>
      </c>
    </row>
    <row r="2378" spans="1:13" x14ac:dyDescent="0.25">
      <c r="A2378" t="s">
        <v>2264</v>
      </c>
      <c r="B2378" t="s">
        <v>2583</v>
      </c>
      <c r="C2378">
        <v>2501376030</v>
      </c>
      <c r="D2378" s="7">
        <v>0</v>
      </c>
      <c r="E2378" s="7">
        <v>0</v>
      </c>
      <c r="F2378" s="7" t="s">
        <v>8</v>
      </c>
      <c r="G2378" s="7" t="s">
        <v>6822</v>
      </c>
      <c r="H2378" s="7" t="s">
        <v>8</v>
      </c>
      <c r="I2378" s="7" t="s">
        <v>6823</v>
      </c>
      <c r="J2378" s="7" t="s">
        <v>8</v>
      </c>
      <c r="K2378" s="7" t="s">
        <v>8</v>
      </c>
      <c r="L2378" s="7" t="s">
        <v>8</v>
      </c>
      <c r="M2378" s="7">
        <v>0</v>
      </c>
    </row>
    <row r="2379" spans="1:13" x14ac:dyDescent="0.25">
      <c r="A2379" t="s">
        <v>2264</v>
      </c>
      <c r="B2379" t="s">
        <v>2585</v>
      </c>
      <c r="C2379">
        <v>2501776135</v>
      </c>
      <c r="D2379" s="7">
        <v>0</v>
      </c>
      <c r="E2379" s="7">
        <v>0</v>
      </c>
      <c r="F2379" s="7">
        <v>1</v>
      </c>
      <c r="G2379" s="7" t="s">
        <v>6822</v>
      </c>
      <c r="H2379" s="7">
        <v>1</v>
      </c>
      <c r="I2379" s="7" t="s">
        <v>6823</v>
      </c>
      <c r="J2379" s="7" t="s">
        <v>8</v>
      </c>
      <c r="K2379" s="7">
        <v>252</v>
      </c>
      <c r="L2379" s="7" t="s">
        <v>8</v>
      </c>
      <c r="M2379" s="7">
        <v>0</v>
      </c>
    </row>
    <row r="2380" spans="1:13" x14ac:dyDescent="0.25">
      <c r="A2380" t="s">
        <v>2264</v>
      </c>
      <c r="B2380" t="s">
        <v>2586</v>
      </c>
      <c r="C2380">
        <v>2501576380</v>
      </c>
      <c r="D2380" s="7">
        <v>0</v>
      </c>
      <c r="E2380" s="7">
        <v>0</v>
      </c>
      <c r="F2380" s="7">
        <v>0</v>
      </c>
      <c r="G2380" s="7" t="s">
        <v>6822</v>
      </c>
      <c r="H2380" s="7">
        <v>0</v>
      </c>
      <c r="I2380" s="7" t="s">
        <v>6823</v>
      </c>
      <c r="J2380" s="7" t="s">
        <v>8</v>
      </c>
      <c r="K2380" s="7">
        <v>265</v>
      </c>
      <c r="L2380" s="7" t="s">
        <v>8</v>
      </c>
      <c r="M2380" s="7">
        <v>0</v>
      </c>
    </row>
    <row r="2381" spans="1:13" x14ac:dyDescent="0.25">
      <c r="A2381" t="s">
        <v>2264</v>
      </c>
      <c r="B2381" t="s">
        <v>2587</v>
      </c>
      <c r="C2381">
        <v>2502777010</v>
      </c>
      <c r="D2381" s="7">
        <v>0</v>
      </c>
      <c r="E2381" s="7">
        <v>0</v>
      </c>
      <c r="F2381" s="7">
        <v>0</v>
      </c>
      <c r="G2381" s="7" t="s">
        <v>6822</v>
      </c>
      <c r="H2381" s="7">
        <v>0</v>
      </c>
      <c r="I2381" s="7" t="s">
        <v>6823</v>
      </c>
      <c r="J2381" s="7" t="s">
        <v>8</v>
      </c>
      <c r="K2381" s="7">
        <v>350</v>
      </c>
      <c r="L2381" s="7" t="s">
        <v>8</v>
      </c>
      <c r="M2381" s="7">
        <v>0</v>
      </c>
    </row>
    <row r="2382" spans="1:13" x14ac:dyDescent="0.25">
      <c r="A2382" t="s">
        <v>2264</v>
      </c>
      <c r="B2382" t="s">
        <v>1055</v>
      </c>
      <c r="C2382">
        <v>2501777255</v>
      </c>
      <c r="D2382" s="7">
        <v>0</v>
      </c>
      <c r="E2382" s="7">
        <v>0</v>
      </c>
      <c r="F2382" s="7">
        <v>1</v>
      </c>
      <c r="G2382" s="7" t="s">
        <v>6822</v>
      </c>
      <c r="H2382" s="7">
        <v>0</v>
      </c>
      <c r="I2382" s="7" t="s">
        <v>6823</v>
      </c>
      <c r="J2382" s="7" t="s">
        <v>8</v>
      </c>
      <c r="K2382" s="7">
        <v>484</v>
      </c>
      <c r="L2382" s="7" t="s">
        <v>8</v>
      </c>
      <c r="M2382" s="7">
        <v>0</v>
      </c>
    </row>
    <row r="2383" spans="1:13" x14ac:dyDescent="0.25">
      <c r="A2383" t="s">
        <v>2264</v>
      </c>
      <c r="B2383" t="s">
        <v>1056</v>
      </c>
      <c r="C2383">
        <v>2500577570</v>
      </c>
      <c r="D2383" s="7">
        <v>0</v>
      </c>
      <c r="E2383" s="7">
        <v>0</v>
      </c>
      <c r="F2383" s="7">
        <v>0</v>
      </c>
      <c r="G2383" s="7" t="s">
        <v>6822</v>
      </c>
      <c r="H2383" s="7">
        <v>0</v>
      </c>
      <c r="I2383" s="7" t="s">
        <v>6823</v>
      </c>
      <c r="J2383" s="7" t="s">
        <v>8</v>
      </c>
      <c r="K2383" s="7">
        <v>223</v>
      </c>
      <c r="L2383" s="7" t="s">
        <v>8</v>
      </c>
      <c r="M2383" s="7">
        <v>1</v>
      </c>
    </row>
    <row r="2384" spans="1:13" x14ac:dyDescent="0.25">
      <c r="A2384" t="s">
        <v>2264</v>
      </c>
      <c r="B2384" t="s">
        <v>2588</v>
      </c>
      <c r="C2384">
        <v>2502178690</v>
      </c>
      <c r="D2384" s="7">
        <v>0</v>
      </c>
      <c r="E2384" s="7">
        <v>0</v>
      </c>
      <c r="F2384" s="7">
        <v>1</v>
      </c>
      <c r="G2384" s="7" t="s">
        <v>6822</v>
      </c>
      <c r="H2384" s="7">
        <v>0</v>
      </c>
      <c r="I2384" s="7" t="s">
        <v>6823</v>
      </c>
      <c r="J2384" s="7" t="s">
        <v>8</v>
      </c>
      <c r="K2384" s="7">
        <v>400</v>
      </c>
      <c r="L2384" s="7" t="s">
        <v>8</v>
      </c>
      <c r="M2384" s="7">
        <v>0</v>
      </c>
    </row>
    <row r="2385" spans="1:13" x14ac:dyDescent="0.25">
      <c r="A2385" t="s">
        <v>2264</v>
      </c>
      <c r="B2385" t="s">
        <v>2589</v>
      </c>
      <c r="C2385">
        <v>2502178972</v>
      </c>
      <c r="D2385" s="7">
        <v>0</v>
      </c>
      <c r="E2385" s="7">
        <v>0</v>
      </c>
      <c r="F2385" s="7">
        <v>0</v>
      </c>
      <c r="G2385" s="7" t="s">
        <v>6822</v>
      </c>
      <c r="H2385" s="7">
        <v>0</v>
      </c>
      <c r="I2385" s="7" t="s">
        <v>6823</v>
      </c>
      <c r="J2385" s="7" t="s">
        <v>8</v>
      </c>
      <c r="K2385" s="7">
        <v>255</v>
      </c>
      <c r="L2385" s="7" t="s">
        <v>8</v>
      </c>
      <c r="M2385" s="7">
        <v>0</v>
      </c>
    </row>
    <row r="2386" spans="1:13" x14ac:dyDescent="0.25">
      <c r="A2386" t="s">
        <v>2264</v>
      </c>
      <c r="B2386" t="s">
        <v>2590</v>
      </c>
      <c r="C2386">
        <v>2501179110</v>
      </c>
      <c r="D2386" s="7">
        <v>0</v>
      </c>
      <c r="E2386" s="7">
        <v>0</v>
      </c>
      <c r="F2386" s="7" t="s">
        <v>8</v>
      </c>
      <c r="G2386" s="7" t="s">
        <v>6822</v>
      </c>
      <c r="H2386" s="7" t="s">
        <v>8</v>
      </c>
      <c r="I2386" s="7" t="s">
        <v>6823</v>
      </c>
      <c r="J2386" s="7" t="s">
        <v>8</v>
      </c>
      <c r="K2386" s="7">
        <v>205</v>
      </c>
      <c r="L2386" s="7" t="s">
        <v>8</v>
      </c>
      <c r="M2386" s="7">
        <v>0</v>
      </c>
    </row>
    <row r="2387" spans="1:13" x14ac:dyDescent="0.25">
      <c r="A2387" t="s">
        <v>2264</v>
      </c>
      <c r="B2387" t="s">
        <v>2591</v>
      </c>
      <c r="C2387">
        <v>2502379530</v>
      </c>
      <c r="D2387" s="7">
        <v>0</v>
      </c>
      <c r="E2387" s="7">
        <v>0</v>
      </c>
      <c r="F2387" s="7">
        <v>1</v>
      </c>
      <c r="G2387" s="7" t="s">
        <v>6822</v>
      </c>
      <c r="H2387" s="7">
        <v>0</v>
      </c>
      <c r="I2387" s="7" t="s">
        <v>6823</v>
      </c>
      <c r="J2387" s="7" t="s">
        <v>8</v>
      </c>
      <c r="K2387" s="7">
        <v>259</v>
      </c>
      <c r="L2387" s="7" t="s">
        <v>8</v>
      </c>
      <c r="M2387" s="7">
        <v>0</v>
      </c>
    </row>
    <row r="2388" spans="1:13" x14ac:dyDescent="0.25">
      <c r="A2388" t="s">
        <v>2264</v>
      </c>
      <c r="B2388" t="s">
        <v>2592</v>
      </c>
      <c r="C2388">
        <v>2501379740</v>
      </c>
      <c r="D2388" s="7">
        <v>0</v>
      </c>
      <c r="E2388" s="7">
        <v>0</v>
      </c>
      <c r="F2388" s="7">
        <v>0</v>
      </c>
      <c r="G2388" s="7" t="s">
        <v>6822</v>
      </c>
      <c r="H2388" s="7">
        <v>0</v>
      </c>
      <c r="I2388" s="7" t="s">
        <v>6823</v>
      </c>
      <c r="J2388" s="7" t="s">
        <v>8</v>
      </c>
      <c r="K2388" s="7">
        <v>300</v>
      </c>
      <c r="L2388" s="7" t="s">
        <v>8</v>
      </c>
      <c r="M2388" s="7">
        <v>0</v>
      </c>
    </row>
    <row r="2389" spans="1:13" x14ac:dyDescent="0.25">
      <c r="A2389" t="s">
        <v>2264</v>
      </c>
      <c r="B2389" t="s">
        <v>2593</v>
      </c>
      <c r="C2389">
        <v>2501579915</v>
      </c>
      <c r="D2389" s="7">
        <v>0</v>
      </c>
      <c r="E2389" s="7">
        <v>0</v>
      </c>
      <c r="F2389" s="7">
        <v>0</v>
      </c>
      <c r="G2389" s="7" t="s">
        <v>6822</v>
      </c>
      <c r="H2389" s="7">
        <v>0</v>
      </c>
      <c r="I2389" s="7" t="s">
        <v>6823</v>
      </c>
      <c r="J2389" s="7" t="s">
        <v>8</v>
      </c>
      <c r="K2389" s="7">
        <v>233</v>
      </c>
      <c r="L2389" s="7" t="s">
        <v>8</v>
      </c>
      <c r="M2389" s="7">
        <v>0</v>
      </c>
    </row>
    <row r="2390" spans="1:13" x14ac:dyDescent="0.25">
      <c r="A2390" t="s">
        <v>2264</v>
      </c>
      <c r="B2390" t="s">
        <v>2594</v>
      </c>
      <c r="C2390">
        <v>2500379985</v>
      </c>
      <c r="D2390" s="7">
        <v>0</v>
      </c>
      <c r="E2390" s="7">
        <v>0</v>
      </c>
      <c r="F2390" s="7">
        <v>1</v>
      </c>
      <c r="G2390" s="7" t="s">
        <v>6822</v>
      </c>
      <c r="H2390" s="7">
        <v>0</v>
      </c>
      <c r="I2390" s="7" t="s">
        <v>6823</v>
      </c>
      <c r="J2390" s="7" t="s">
        <v>8</v>
      </c>
      <c r="K2390" s="7">
        <v>223.1</v>
      </c>
      <c r="L2390" s="7" t="s">
        <v>8</v>
      </c>
      <c r="M2390" s="7">
        <v>0</v>
      </c>
    </row>
    <row r="2391" spans="1:13" x14ac:dyDescent="0.25">
      <c r="A2391" t="s">
        <v>2264</v>
      </c>
      <c r="B2391" t="s">
        <v>2595</v>
      </c>
      <c r="C2391">
        <v>2501780230</v>
      </c>
      <c r="D2391" s="7">
        <v>0</v>
      </c>
      <c r="E2391" s="7">
        <v>0</v>
      </c>
      <c r="F2391" s="7">
        <v>0</v>
      </c>
      <c r="G2391" s="7" t="s">
        <v>6822</v>
      </c>
      <c r="H2391" s="7" t="s">
        <v>8</v>
      </c>
      <c r="I2391" s="7" t="s">
        <v>6822</v>
      </c>
      <c r="J2391" s="7" t="s">
        <v>8</v>
      </c>
      <c r="K2391" s="7" t="s">
        <v>8</v>
      </c>
      <c r="L2391" s="7" t="s">
        <v>8</v>
      </c>
      <c r="M2391" s="7">
        <v>0</v>
      </c>
    </row>
    <row r="2392" spans="1:13" x14ac:dyDescent="0.25">
      <c r="A2392" t="s">
        <v>2264</v>
      </c>
      <c r="B2392" t="s">
        <v>2596</v>
      </c>
      <c r="C2392">
        <v>2502780405</v>
      </c>
      <c r="D2392" s="7">
        <v>0</v>
      </c>
      <c r="E2392" s="7">
        <v>0</v>
      </c>
      <c r="F2392" s="7">
        <v>0</v>
      </c>
      <c r="G2392" s="7" t="s">
        <v>6822</v>
      </c>
      <c r="H2392" s="7">
        <v>0</v>
      </c>
      <c r="I2392" s="7" t="s">
        <v>6823</v>
      </c>
      <c r="J2392" s="7" t="s">
        <v>8</v>
      </c>
      <c r="K2392" s="7">
        <v>300</v>
      </c>
      <c r="L2392" s="7" t="s">
        <v>8</v>
      </c>
      <c r="M2392" s="7">
        <v>0</v>
      </c>
    </row>
    <row r="2393" spans="1:13" x14ac:dyDescent="0.25">
      <c r="A2393" t="s">
        <v>2264</v>
      </c>
      <c r="B2393" t="s">
        <v>1060</v>
      </c>
      <c r="C2393">
        <v>2501780510</v>
      </c>
      <c r="D2393" s="7">
        <v>0</v>
      </c>
      <c r="E2393" s="7">
        <v>0</v>
      </c>
      <c r="F2393" s="7">
        <v>0</v>
      </c>
      <c r="G2393" s="7" t="s">
        <v>6822</v>
      </c>
      <c r="H2393" s="7">
        <v>0</v>
      </c>
      <c r="I2393" s="7" t="s">
        <v>6823</v>
      </c>
      <c r="J2393" s="7" t="s">
        <v>8</v>
      </c>
      <c r="K2393" s="7">
        <v>183</v>
      </c>
      <c r="L2393" s="7" t="s">
        <v>8</v>
      </c>
      <c r="M2393" s="7">
        <v>0</v>
      </c>
    </row>
    <row r="2394" spans="1:13" x14ac:dyDescent="0.25">
      <c r="A2394" t="s">
        <v>2264</v>
      </c>
      <c r="B2394" t="s">
        <v>684</v>
      </c>
      <c r="C2394">
        <v>2500380685</v>
      </c>
      <c r="D2394" s="7">
        <v>0</v>
      </c>
      <c r="E2394" s="7">
        <v>0</v>
      </c>
      <c r="F2394" s="7" t="s">
        <v>8</v>
      </c>
      <c r="G2394" s="7" t="s">
        <v>6822</v>
      </c>
      <c r="H2394" s="7" t="s">
        <v>8</v>
      </c>
      <c r="I2394" s="7" t="s">
        <v>6823</v>
      </c>
      <c r="J2394" s="7" t="s">
        <v>8</v>
      </c>
      <c r="K2394" s="7">
        <v>200</v>
      </c>
      <c r="L2394" s="7" t="s">
        <v>8</v>
      </c>
      <c r="M2394" s="7">
        <v>0</v>
      </c>
    </row>
    <row r="2395" spans="1:13" x14ac:dyDescent="0.25">
      <c r="A2395" t="s">
        <v>2264</v>
      </c>
      <c r="B2395" t="s">
        <v>2597</v>
      </c>
      <c r="C2395">
        <v>2502581005</v>
      </c>
      <c r="D2395" s="7">
        <v>1</v>
      </c>
      <c r="E2395" s="7">
        <v>0</v>
      </c>
      <c r="F2395" s="7">
        <v>0</v>
      </c>
      <c r="G2395" s="7" t="s">
        <v>6822</v>
      </c>
      <c r="H2395" s="7">
        <v>1</v>
      </c>
      <c r="I2395" s="7" t="s">
        <v>6823</v>
      </c>
      <c r="J2395" s="7" t="s">
        <v>8</v>
      </c>
      <c r="K2395" s="7">
        <v>296</v>
      </c>
      <c r="L2395" s="7" t="s">
        <v>8</v>
      </c>
      <c r="M2395" s="7">
        <v>0</v>
      </c>
    </row>
    <row r="2396" spans="1:13" x14ac:dyDescent="0.25">
      <c r="A2396" t="s">
        <v>2264</v>
      </c>
      <c r="B2396" t="s">
        <v>2598</v>
      </c>
      <c r="C2396">
        <v>2501781035</v>
      </c>
      <c r="D2396" s="7">
        <v>0</v>
      </c>
      <c r="E2396" s="7">
        <v>0</v>
      </c>
      <c r="F2396" s="7">
        <v>1</v>
      </c>
      <c r="G2396" s="7" t="s">
        <v>6822</v>
      </c>
      <c r="H2396" s="7">
        <v>0</v>
      </c>
      <c r="I2396" s="7" t="s">
        <v>6823</v>
      </c>
      <c r="J2396" s="7" t="s">
        <v>8</v>
      </c>
      <c r="K2396" s="7">
        <v>220</v>
      </c>
      <c r="L2396" s="7" t="s">
        <v>8</v>
      </c>
      <c r="M2396" s="7">
        <v>0</v>
      </c>
    </row>
    <row r="2397" spans="1:13" x14ac:dyDescent="0.25">
      <c r="A2397" t="s">
        <v>2264</v>
      </c>
      <c r="B2397" t="s">
        <v>2599</v>
      </c>
      <c r="C2397">
        <v>2502782000</v>
      </c>
      <c r="D2397" s="7">
        <v>0</v>
      </c>
      <c r="E2397" s="7">
        <v>0</v>
      </c>
      <c r="F2397" s="7">
        <v>1</v>
      </c>
      <c r="G2397" s="7" t="s">
        <v>6822</v>
      </c>
      <c r="H2397" s="7">
        <v>0</v>
      </c>
      <c r="I2397" s="7" t="s">
        <v>6823</v>
      </c>
      <c r="J2397" s="7" t="s">
        <v>8</v>
      </c>
      <c r="K2397" s="7">
        <v>373.8</v>
      </c>
      <c r="L2397" s="7">
        <v>2</v>
      </c>
      <c r="M2397" s="7">
        <v>1</v>
      </c>
    </row>
    <row r="2398" spans="1:13" x14ac:dyDescent="0.25">
      <c r="A2398" t="s">
        <v>2264</v>
      </c>
      <c r="B2398" t="s">
        <v>2600</v>
      </c>
      <c r="C2398">
        <v>25027</v>
      </c>
      <c r="D2398" s="7">
        <v>0</v>
      </c>
      <c r="E2398" s="7">
        <v>0</v>
      </c>
      <c r="F2398" s="7" t="s">
        <v>8</v>
      </c>
      <c r="G2398" s="7" t="s">
        <v>6822</v>
      </c>
      <c r="H2398" s="7" t="s">
        <v>8</v>
      </c>
      <c r="I2398" s="7" t="s">
        <v>8</v>
      </c>
      <c r="J2398" s="7" t="s">
        <v>8</v>
      </c>
      <c r="K2398" s="7" t="s">
        <v>8</v>
      </c>
      <c r="L2398" s="7" t="s">
        <v>8</v>
      </c>
      <c r="M2398" s="7" t="s">
        <v>8</v>
      </c>
    </row>
    <row r="2399" spans="1:13" x14ac:dyDescent="0.25">
      <c r="A2399" t="s">
        <v>2264</v>
      </c>
      <c r="B2399" t="s">
        <v>2601</v>
      </c>
      <c r="C2399">
        <v>2501582175</v>
      </c>
      <c r="D2399" s="7">
        <v>0</v>
      </c>
      <c r="E2399" s="7">
        <v>0</v>
      </c>
      <c r="F2399" s="7" t="s">
        <v>8</v>
      </c>
      <c r="G2399" s="7" t="s">
        <v>6822</v>
      </c>
      <c r="H2399" s="7" t="s">
        <v>8</v>
      </c>
      <c r="I2399" s="7" t="s">
        <v>6823</v>
      </c>
      <c r="J2399" s="7" t="s">
        <v>8</v>
      </c>
      <c r="K2399" s="7">
        <v>416</v>
      </c>
      <c r="L2399" s="7" t="s">
        <v>8</v>
      </c>
      <c r="M2399" s="7">
        <v>0</v>
      </c>
    </row>
    <row r="2400" spans="1:13" x14ac:dyDescent="0.25">
      <c r="A2400" t="s">
        <v>2264</v>
      </c>
      <c r="B2400" t="s">
        <v>2602</v>
      </c>
      <c r="C2400">
        <v>2502182315</v>
      </c>
      <c r="D2400" s="7">
        <v>0</v>
      </c>
      <c r="E2400" s="7">
        <v>0</v>
      </c>
      <c r="F2400" s="7">
        <v>0</v>
      </c>
      <c r="G2400" s="7" t="s">
        <v>6822</v>
      </c>
      <c r="H2400" s="7">
        <v>0</v>
      </c>
      <c r="I2400" s="7" t="s">
        <v>6823</v>
      </c>
      <c r="J2400" s="7" t="s">
        <v>8</v>
      </c>
      <c r="K2400" s="7">
        <v>395</v>
      </c>
      <c r="L2400" s="7" t="s">
        <v>8</v>
      </c>
      <c r="M2400" s="7">
        <v>1</v>
      </c>
    </row>
    <row r="2401" spans="1:13" x14ac:dyDescent="0.25">
      <c r="A2401" t="s">
        <v>2264</v>
      </c>
      <c r="B2401" t="s">
        <v>2603</v>
      </c>
      <c r="C2401">
        <v>2500182525</v>
      </c>
      <c r="D2401" s="7">
        <v>0</v>
      </c>
      <c r="E2401" s="7">
        <v>0</v>
      </c>
      <c r="F2401" s="7">
        <v>0</v>
      </c>
      <c r="G2401" s="7" t="s">
        <v>6822</v>
      </c>
      <c r="H2401" s="7">
        <v>0</v>
      </c>
      <c r="I2401" s="7" t="s">
        <v>6823</v>
      </c>
      <c r="J2401" s="7" t="s">
        <v>8</v>
      </c>
      <c r="K2401" s="7">
        <v>300</v>
      </c>
      <c r="L2401" s="7" t="s">
        <v>8</v>
      </c>
      <c r="M2401" s="7">
        <v>0</v>
      </c>
    </row>
    <row r="2402" spans="1:13" x14ac:dyDescent="0.25">
      <c r="A2402" t="s">
        <v>2604</v>
      </c>
      <c r="B2402" t="s">
        <v>2605</v>
      </c>
      <c r="C2402">
        <v>2400125</v>
      </c>
      <c r="D2402" s="7">
        <v>0</v>
      </c>
      <c r="E2402" s="7">
        <v>0</v>
      </c>
      <c r="F2402" s="7">
        <v>0</v>
      </c>
      <c r="G2402" s="7" t="s">
        <v>6822</v>
      </c>
      <c r="H2402" s="7">
        <v>0</v>
      </c>
      <c r="I2402" s="7" t="s">
        <v>6823</v>
      </c>
      <c r="J2402" s="7" t="s">
        <v>8</v>
      </c>
      <c r="K2402" s="7">
        <v>165</v>
      </c>
      <c r="L2402" s="7" t="s">
        <v>8</v>
      </c>
      <c r="M2402" s="7">
        <v>0</v>
      </c>
    </row>
    <row r="2403" spans="1:13" x14ac:dyDescent="0.25">
      <c r="A2403" t="s">
        <v>2604</v>
      </c>
      <c r="B2403" t="s">
        <v>2607</v>
      </c>
      <c r="C2403">
        <v>2401600</v>
      </c>
      <c r="D2403" s="7">
        <v>0</v>
      </c>
      <c r="E2403" s="7">
        <v>0</v>
      </c>
      <c r="F2403" s="7">
        <v>0</v>
      </c>
      <c r="G2403" s="7" t="s">
        <v>6822</v>
      </c>
      <c r="H2403" s="7">
        <v>0</v>
      </c>
      <c r="I2403" s="7" t="s">
        <v>6823</v>
      </c>
      <c r="J2403" s="7" t="s">
        <v>8</v>
      </c>
      <c r="K2403" s="7">
        <v>341.9</v>
      </c>
      <c r="L2403" s="7" t="s">
        <v>8</v>
      </c>
      <c r="M2403" s="7">
        <v>0</v>
      </c>
    </row>
    <row r="2404" spans="1:13" x14ac:dyDescent="0.25">
      <c r="A2404" t="s">
        <v>2604</v>
      </c>
      <c r="B2404" t="s">
        <v>2608</v>
      </c>
      <c r="C2404">
        <v>24003</v>
      </c>
      <c r="D2404" s="7">
        <v>0</v>
      </c>
      <c r="E2404" s="7">
        <v>0</v>
      </c>
      <c r="F2404" s="7">
        <v>1</v>
      </c>
      <c r="G2404" s="7" t="s">
        <v>6822</v>
      </c>
      <c r="H2404" s="7">
        <v>0</v>
      </c>
      <c r="I2404" s="7" t="s">
        <v>6823</v>
      </c>
      <c r="J2404" s="7" t="s">
        <v>8</v>
      </c>
      <c r="K2404" s="7">
        <v>220</v>
      </c>
      <c r="L2404" s="7" t="s">
        <v>8</v>
      </c>
      <c r="M2404" s="7">
        <v>0</v>
      </c>
    </row>
    <row r="2405" spans="1:13" x14ac:dyDescent="0.25">
      <c r="A2405" t="s">
        <v>2604</v>
      </c>
      <c r="B2405" t="s">
        <v>2611</v>
      </c>
      <c r="C2405">
        <v>2404000</v>
      </c>
      <c r="D2405" s="7">
        <v>0</v>
      </c>
      <c r="E2405" s="7">
        <v>0</v>
      </c>
      <c r="F2405" s="7">
        <v>1</v>
      </c>
      <c r="G2405" s="7" t="s">
        <v>6822</v>
      </c>
      <c r="H2405" s="7">
        <v>1</v>
      </c>
      <c r="I2405" s="7" t="s">
        <v>6823</v>
      </c>
      <c r="J2405" s="7" t="s">
        <v>8</v>
      </c>
      <c r="K2405" s="7">
        <v>244</v>
      </c>
      <c r="L2405" s="7">
        <v>1</v>
      </c>
      <c r="M2405" s="7">
        <v>0</v>
      </c>
    </row>
    <row r="2406" spans="1:13" x14ac:dyDescent="0.25">
      <c r="A2406" t="s">
        <v>2604</v>
      </c>
      <c r="B2406" t="s">
        <v>2612</v>
      </c>
      <c r="C2406">
        <v>24005</v>
      </c>
      <c r="D2406" s="7">
        <v>0</v>
      </c>
      <c r="E2406" s="7">
        <v>0</v>
      </c>
      <c r="F2406" s="7">
        <v>0</v>
      </c>
      <c r="G2406" s="7" t="s">
        <v>6822</v>
      </c>
      <c r="H2406" s="7">
        <v>1</v>
      </c>
      <c r="I2406" s="7" t="s">
        <v>6823</v>
      </c>
      <c r="J2406" s="7" t="s">
        <v>8</v>
      </c>
      <c r="K2406" s="7">
        <v>65</v>
      </c>
      <c r="L2406" s="7">
        <v>1</v>
      </c>
      <c r="M2406" s="7">
        <v>1</v>
      </c>
    </row>
    <row r="2407" spans="1:13" x14ac:dyDescent="0.25">
      <c r="A2407" t="s">
        <v>2604</v>
      </c>
      <c r="B2407" t="s">
        <v>2613</v>
      </c>
      <c r="C2407">
        <v>2404475</v>
      </c>
      <c r="D2407" s="7">
        <v>0</v>
      </c>
      <c r="E2407" s="7">
        <v>0</v>
      </c>
      <c r="F2407" s="7">
        <v>0</v>
      </c>
      <c r="G2407" s="7" t="s">
        <v>6822</v>
      </c>
      <c r="H2407" s="7" t="s">
        <v>8</v>
      </c>
      <c r="I2407" s="7" t="s">
        <v>8</v>
      </c>
      <c r="J2407" s="7" t="s">
        <v>8</v>
      </c>
      <c r="K2407" s="7" t="s">
        <v>8</v>
      </c>
      <c r="L2407" s="7" t="s">
        <v>8</v>
      </c>
      <c r="M2407" s="7" t="s">
        <v>8</v>
      </c>
    </row>
    <row r="2408" spans="1:13" x14ac:dyDescent="0.25">
      <c r="A2408" t="s">
        <v>2604</v>
      </c>
      <c r="B2408" t="s">
        <v>2614</v>
      </c>
      <c r="C2408">
        <v>2405550</v>
      </c>
      <c r="D2408" s="7">
        <v>0</v>
      </c>
      <c r="E2408" s="7">
        <v>0</v>
      </c>
      <c r="F2408" s="7">
        <v>0</v>
      </c>
      <c r="G2408" s="7" t="s">
        <v>6822</v>
      </c>
      <c r="H2408" s="7">
        <v>0</v>
      </c>
      <c r="I2408" s="7" t="s">
        <v>6823</v>
      </c>
      <c r="J2408" s="7" t="s">
        <v>8</v>
      </c>
      <c r="K2408" s="7">
        <v>125</v>
      </c>
      <c r="L2408" s="7" t="s">
        <v>8</v>
      </c>
      <c r="M2408" s="7" t="s">
        <v>8</v>
      </c>
    </row>
    <row r="2409" spans="1:13" x14ac:dyDescent="0.25">
      <c r="A2409" t="s">
        <v>2604</v>
      </c>
      <c r="B2409" t="s">
        <v>894</v>
      </c>
      <c r="C2409">
        <v>2406800</v>
      </c>
      <c r="D2409" s="7">
        <v>0</v>
      </c>
      <c r="E2409" s="7">
        <v>0</v>
      </c>
      <c r="F2409" s="7">
        <v>0</v>
      </c>
      <c r="G2409" s="7" t="s">
        <v>6822</v>
      </c>
      <c r="H2409" s="7">
        <v>0</v>
      </c>
      <c r="I2409" s="7" t="s">
        <v>6822</v>
      </c>
      <c r="J2409" s="7" t="s">
        <v>8</v>
      </c>
      <c r="K2409" s="7">
        <v>125</v>
      </c>
      <c r="L2409" s="7" t="s">
        <v>8</v>
      </c>
      <c r="M2409" s="7" t="s">
        <v>8</v>
      </c>
    </row>
    <row r="2410" spans="1:13" x14ac:dyDescent="0.25">
      <c r="A2410" t="s">
        <v>2604</v>
      </c>
      <c r="B2410" t="s">
        <v>2617</v>
      </c>
      <c r="C2410">
        <v>2406925</v>
      </c>
      <c r="D2410" s="7">
        <v>0</v>
      </c>
      <c r="E2410" s="7">
        <v>0</v>
      </c>
      <c r="F2410" s="7">
        <v>0</v>
      </c>
      <c r="G2410" s="7" t="s">
        <v>6822</v>
      </c>
      <c r="H2410" s="7">
        <v>0</v>
      </c>
      <c r="I2410" s="7" t="s">
        <v>6823</v>
      </c>
      <c r="J2410" s="7" t="s">
        <v>8</v>
      </c>
      <c r="K2410" s="7" t="s">
        <v>8</v>
      </c>
      <c r="L2410" s="7" t="s">
        <v>8</v>
      </c>
      <c r="M2410" s="7">
        <v>0</v>
      </c>
    </row>
    <row r="2411" spans="1:13" x14ac:dyDescent="0.25">
      <c r="A2411" t="s">
        <v>2604</v>
      </c>
      <c r="B2411" t="s">
        <v>2618</v>
      </c>
      <c r="C2411">
        <v>2407850</v>
      </c>
      <c r="D2411" s="7">
        <v>0</v>
      </c>
      <c r="E2411" s="7">
        <v>0</v>
      </c>
      <c r="F2411" s="7">
        <v>0</v>
      </c>
      <c r="G2411" s="7" t="s">
        <v>6822</v>
      </c>
      <c r="H2411" s="7" t="s">
        <v>8</v>
      </c>
      <c r="I2411" s="7" t="s">
        <v>8</v>
      </c>
      <c r="J2411" s="7" t="s">
        <v>8</v>
      </c>
      <c r="K2411" s="7" t="s">
        <v>8</v>
      </c>
      <c r="L2411" s="7" t="s">
        <v>8</v>
      </c>
      <c r="M2411" s="7" t="s">
        <v>8</v>
      </c>
    </row>
    <row r="2412" spans="1:13" x14ac:dyDescent="0.25">
      <c r="A2412" t="s">
        <v>2604</v>
      </c>
      <c r="B2412" t="s">
        <v>2619</v>
      </c>
      <c r="C2412">
        <v>2408625</v>
      </c>
      <c r="D2412" s="7">
        <v>0</v>
      </c>
      <c r="E2412" s="7">
        <v>0</v>
      </c>
      <c r="F2412" s="7" t="s">
        <v>8</v>
      </c>
      <c r="G2412" s="7" t="s">
        <v>6822</v>
      </c>
      <c r="H2412" s="7" t="s">
        <v>8</v>
      </c>
      <c r="I2412" s="7" t="s">
        <v>8</v>
      </c>
      <c r="J2412" s="7" t="s">
        <v>8</v>
      </c>
      <c r="K2412" s="7" t="s">
        <v>8</v>
      </c>
      <c r="L2412" s="7" t="s">
        <v>8</v>
      </c>
      <c r="M2412" s="7" t="s">
        <v>8</v>
      </c>
    </row>
    <row r="2413" spans="1:13" x14ac:dyDescent="0.25">
      <c r="A2413" t="s">
        <v>2604</v>
      </c>
      <c r="B2413" t="s">
        <v>2620</v>
      </c>
      <c r="C2413">
        <v>2408775</v>
      </c>
      <c r="D2413" s="7">
        <v>0</v>
      </c>
      <c r="E2413" s="7">
        <v>0</v>
      </c>
      <c r="F2413" s="7">
        <v>1</v>
      </c>
      <c r="G2413" s="7" t="s">
        <v>6822</v>
      </c>
      <c r="H2413" s="7">
        <v>0</v>
      </c>
      <c r="I2413" s="7" t="s">
        <v>6823</v>
      </c>
      <c r="J2413" s="7" t="s">
        <v>8</v>
      </c>
      <c r="K2413" s="7">
        <v>94.5</v>
      </c>
      <c r="L2413" s="7" t="s">
        <v>8</v>
      </c>
      <c r="M2413" s="7">
        <v>0</v>
      </c>
    </row>
    <row r="2414" spans="1:13" x14ac:dyDescent="0.25">
      <c r="A2414" t="s">
        <v>2604</v>
      </c>
      <c r="B2414" t="s">
        <v>2621</v>
      </c>
      <c r="C2414">
        <v>2409500</v>
      </c>
      <c r="D2414" s="7">
        <v>0</v>
      </c>
      <c r="E2414" s="7">
        <v>0</v>
      </c>
      <c r="F2414" s="7" t="s">
        <v>8</v>
      </c>
      <c r="G2414" s="7" t="s">
        <v>6822</v>
      </c>
      <c r="H2414" s="7" t="s">
        <v>8</v>
      </c>
      <c r="I2414" s="7" t="s">
        <v>8</v>
      </c>
      <c r="J2414" s="7" t="s">
        <v>8</v>
      </c>
      <c r="K2414" s="7">
        <v>94.5</v>
      </c>
      <c r="L2414" s="7" t="s">
        <v>8</v>
      </c>
      <c r="M2414" s="7" t="s">
        <v>8</v>
      </c>
    </row>
    <row r="2415" spans="1:13" x14ac:dyDescent="0.25">
      <c r="A2415" t="s">
        <v>2604</v>
      </c>
      <c r="B2415" t="s">
        <v>2622</v>
      </c>
      <c r="C2415">
        <v>2410225</v>
      </c>
      <c r="D2415" s="7">
        <v>0</v>
      </c>
      <c r="E2415" s="7">
        <v>0</v>
      </c>
      <c r="F2415" s="7" t="s">
        <v>8</v>
      </c>
      <c r="G2415" s="7" t="s">
        <v>6822</v>
      </c>
      <c r="H2415" s="7" t="s">
        <v>8</v>
      </c>
      <c r="I2415" s="7" t="s">
        <v>8</v>
      </c>
      <c r="J2415" s="7" t="s">
        <v>8</v>
      </c>
      <c r="K2415" s="7" t="s">
        <v>8</v>
      </c>
      <c r="L2415" s="7" t="s">
        <v>8</v>
      </c>
      <c r="M2415" s="7" t="s">
        <v>8</v>
      </c>
    </row>
    <row r="2416" spans="1:13" x14ac:dyDescent="0.25">
      <c r="A2416" t="s">
        <v>2604</v>
      </c>
      <c r="B2416" t="s">
        <v>1525</v>
      </c>
      <c r="C2416">
        <v>2410900</v>
      </c>
      <c r="D2416" s="7">
        <v>0</v>
      </c>
      <c r="E2416" s="7">
        <v>0</v>
      </c>
      <c r="F2416" s="7">
        <v>1</v>
      </c>
      <c r="G2416" s="7" t="s">
        <v>6822</v>
      </c>
      <c r="H2416" s="7" t="s">
        <v>8</v>
      </c>
      <c r="I2416" s="7" t="s">
        <v>8</v>
      </c>
      <c r="J2416" s="7" t="s">
        <v>8</v>
      </c>
      <c r="K2416" s="7" t="s">
        <v>8</v>
      </c>
      <c r="L2416" s="7" t="s">
        <v>8</v>
      </c>
      <c r="M2416" s="7" t="s">
        <v>8</v>
      </c>
    </row>
    <row r="2417" spans="1:13" x14ac:dyDescent="0.25">
      <c r="A2417" t="s">
        <v>2604</v>
      </c>
      <c r="B2417" t="s">
        <v>2623</v>
      </c>
      <c r="C2417">
        <v>24009</v>
      </c>
      <c r="D2417" s="7">
        <v>0</v>
      </c>
      <c r="E2417" s="7">
        <v>0</v>
      </c>
      <c r="F2417" s="7">
        <v>0</v>
      </c>
      <c r="G2417" s="7" t="s">
        <v>6822</v>
      </c>
      <c r="H2417" s="7">
        <v>0</v>
      </c>
      <c r="I2417" s="7" t="s">
        <v>6823</v>
      </c>
      <c r="J2417" s="7" t="s">
        <v>8</v>
      </c>
      <c r="K2417" s="7">
        <v>90</v>
      </c>
      <c r="L2417" s="7" t="s">
        <v>8</v>
      </c>
      <c r="M2417" s="7">
        <v>0</v>
      </c>
    </row>
    <row r="2418" spans="1:13" x14ac:dyDescent="0.25">
      <c r="A2418" t="s">
        <v>2604</v>
      </c>
      <c r="B2418" t="s">
        <v>2316</v>
      </c>
      <c r="C2418">
        <v>2412400</v>
      </c>
      <c r="D2418" s="7">
        <v>0</v>
      </c>
      <c r="E2418" s="7">
        <v>0</v>
      </c>
      <c r="F2418" s="7">
        <v>0</v>
      </c>
      <c r="G2418" s="7" t="s">
        <v>6822</v>
      </c>
      <c r="H2418" s="7">
        <v>0</v>
      </c>
      <c r="I2418" s="7" t="s">
        <v>6823</v>
      </c>
      <c r="J2418" s="7" t="s">
        <v>8</v>
      </c>
      <c r="K2418" s="7">
        <v>65</v>
      </c>
      <c r="L2418" s="7" t="s">
        <v>8</v>
      </c>
      <c r="M2418" s="7">
        <v>0</v>
      </c>
    </row>
    <row r="2419" spans="1:13" x14ac:dyDescent="0.25">
      <c r="A2419" t="s">
        <v>2604</v>
      </c>
      <c r="B2419" t="s">
        <v>2624</v>
      </c>
      <c r="C2419">
        <v>2413000</v>
      </c>
      <c r="D2419" s="7">
        <v>0</v>
      </c>
      <c r="E2419" s="7">
        <v>0</v>
      </c>
      <c r="F2419" s="7">
        <v>0</v>
      </c>
      <c r="G2419" s="7" t="s">
        <v>6822</v>
      </c>
      <c r="H2419" s="7">
        <v>1</v>
      </c>
      <c r="I2419" s="7" t="s">
        <v>6823</v>
      </c>
      <c r="J2419" s="7" t="s">
        <v>8</v>
      </c>
      <c r="K2419" s="7" t="s">
        <v>8</v>
      </c>
      <c r="L2419" s="7" t="s">
        <v>8</v>
      </c>
      <c r="M2419" s="7" t="s">
        <v>8</v>
      </c>
    </row>
    <row r="2420" spans="1:13" x14ac:dyDescent="0.25">
      <c r="A2420" t="s">
        <v>2604</v>
      </c>
      <c r="B2420" t="s">
        <v>2625</v>
      </c>
      <c r="C2420">
        <v>24011</v>
      </c>
      <c r="D2420" s="7">
        <v>0</v>
      </c>
      <c r="E2420" s="7">
        <v>0</v>
      </c>
      <c r="F2420" s="7">
        <v>0</v>
      </c>
      <c r="G2420" s="7" t="s">
        <v>6822</v>
      </c>
      <c r="H2420" s="7">
        <v>0</v>
      </c>
      <c r="I2420" s="7" t="s">
        <v>6824</v>
      </c>
      <c r="J2420" s="7" t="s">
        <v>8</v>
      </c>
      <c r="K2420" s="7">
        <v>227</v>
      </c>
      <c r="L2420" s="7" t="s">
        <v>8</v>
      </c>
      <c r="M2420" s="7">
        <v>0</v>
      </c>
    </row>
    <row r="2421" spans="1:13" x14ac:dyDescent="0.25">
      <c r="A2421" t="s">
        <v>2604</v>
      </c>
      <c r="B2421" t="s">
        <v>1546</v>
      </c>
      <c r="C2421">
        <v>24013</v>
      </c>
      <c r="D2421" s="7">
        <v>1</v>
      </c>
      <c r="E2421" s="7">
        <v>0</v>
      </c>
      <c r="F2421" s="7">
        <v>0</v>
      </c>
      <c r="G2421" s="7" t="s">
        <v>6822</v>
      </c>
      <c r="H2421" s="7">
        <v>1</v>
      </c>
      <c r="I2421" s="7" t="s">
        <v>6824</v>
      </c>
      <c r="J2421" s="7" t="s">
        <v>8</v>
      </c>
      <c r="K2421" s="7">
        <v>100</v>
      </c>
      <c r="L2421" s="7" t="s">
        <v>8</v>
      </c>
      <c r="M2421" s="7">
        <v>0</v>
      </c>
    </row>
    <row r="2422" spans="1:13" x14ac:dyDescent="0.25">
      <c r="A2422" t="s">
        <v>2604</v>
      </c>
      <c r="B2422" t="s">
        <v>2627</v>
      </c>
      <c r="C2422">
        <v>24015</v>
      </c>
      <c r="D2422" s="7">
        <v>0</v>
      </c>
      <c r="E2422" s="7">
        <v>0</v>
      </c>
      <c r="F2422" s="7">
        <v>0</v>
      </c>
      <c r="G2422" s="7" t="s">
        <v>6822</v>
      </c>
      <c r="H2422" s="7">
        <v>0</v>
      </c>
      <c r="I2422" s="7" t="s">
        <v>6823</v>
      </c>
      <c r="J2422" s="7" t="s">
        <v>8</v>
      </c>
      <c r="K2422" s="7">
        <v>150</v>
      </c>
      <c r="L2422" s="7" t="s">
        <v>8</v>
      </c>
      <c r="M2422" s="7">
        <v>0</v>
      </c>
    </row>
    <row r="2423" spans="1:13" x14ac:dyDescent="0.25">
      <c r="A2423" t="s">
        <v>2604</v>
      </c>
      <c r="B2423" t="s">
        <v>2628</v>
      </c>
      <c r="C2423">
        <v>2414325</v>
      </c>
      <c r="D2423" s="7">
        <v>0</v>
      </c>
      <c r="E2423" s="7">
        <v>0</v>
      </c>
      <c r="F2423" s="7">
        <v>0</v>
      </c>
      <c r="G2423" s="7" t="s">
        <v>6822</v>
      </c>
      <c r="H2423" s="7" t="s">
        <v>8</v>
      </c>
      <c r="I2423" s="7" t="s">
        <v>6823</v>
      </c>
      <c r="J2423" s="7" t="s">
        <v>8</v>
      </c>
      <c r="K2423" s="7" t="s">
        <v>8</v>
      </c>
      <c r="L2423" s="7" t="s">
        <v>8</v>
      </c>
      <c r="M2423" s="7">
        <v>0</v>
      </c>
    </row>
    <row r="2424" spans="1:13" x14ac:dyDescent="0.25">
      <c r="A2424" t="s">
        <v>2604</v>
      </c>
      <c r="B2424" t="s">
        <v>2629</v>
      </c>
      <c r="C2424">
        <v>2414950</v>
      </c>
      <c r="D2424" s="7">
        <v>0</v>
      </c>
      <c r="E2424" s="7">
        <v>0</v>
      </c>
      <c r="F2424" s="7">
        <v>0</v>
      </c>
      <c r="G2424" s="7" t="s">
        <v>6822</v>
      </c>
      <c r="H2424" s="7">
        <v>0</v>
      </c>
      <c r="I2424" s="7" t="s">
        <v>6822</v>
      </c>
      <c r="J2424" s="7" t="s">
        <v>8</v>
      </c>
      <c r="K2424" s="7">
        <v>87.3</v>
      </c>
      <c r="L2424" s="7" t="s">
        <v>8</v>
      </c>
      <c r="M2424" s="7">
        <v>0</v>
      </c>
    </row>
    <row r="2425" spans="1:13" x14ac:dyDescent="0.25">
      <c r="A2425" t="s">
        <v>2604</v>
      </c>
      <c r="B2425" t="s">
        <v>2630</v>
      </c>
      <c r="C2425">
        <v>24017</v>
      </c>
      <c r="D2425" s="7">
        <v>0</v>
      </c>
      <c r="E2425" s="7">
        <v>0</v>
      </c>
      <c r="F2425" s="7">
        <v>1</v>
      </c>
      <c r="G2425" s="7" t="s">
        <v>6822</v>
      </c>
      <c r="H2425" s="7">
        <v>1</v>
      </c>
      <c r="I2425" s="7" t="s">
        <v>6823</v>
      </c>
      <c r="J2425" s="7" t="s">
        <v>8</v>
      </c>
      <c r="K2425" s="7">
        <v>266.2</v>
      </c>
      <c r="L2425" s="7">
        <v>1</v>
      </c>
      <c r="M2425" s="7">
        <v>0</v>
      </c>
    </row>
    <row r="2426" spans="1:13" x14ac:dyDescent="0.25">
      <c r="A2426" t="s">
        <v>2604</v>
      </c>
      <c r="B2426" t="s">
        <v>2631</v>
      </c>
      <c r="C2426">
        <v>2415400</v>
      </c>
      <c r="D2426" s="7">
        <v>0</v>
      </c>
      <c r="E2426" s="7">
        <v>0</v>
      </c>
      <c r="F2426" s="7">
        <v>0</v>
      </c>
      <c r="G2426" s="7" t="s">
        <v>6822</v>
      </c>
      <c r="H2426" s="7">
        <v>0</v>
      </c>
      <c r="I2426" s="7" t="s">
        <v>6823</v>
      </c>
      <c r="J2426" s="7" t="s">
        <v>8</v>
      </c>
      <c r="K2426" s="7" t="s">
        <v>8</v>
      </c>
      <c r="L2426" s="7" t="s">
        <v>8</v>
      </c>
      <c r="M2426" s="7">
        <v>0</v>
      </c>
    </row>
    <row r="2427" spans="1:13" x14ac:dyDescent="0.25">
      <c r="A2427" t="s">
        <v>2604</v>
      </c>
      <c r="B2427" t="s">
        <v>2632</v>
      </c>
      <c r="C2427">
        <v>2415925</v>
      </c>
      <c r="D2427" s="7">
        <v>0</v>
      </c>
      <c r="E2427" s="7">
        <v>0</v>
      </c>
      <c r="F2427" s="7">
        <v>0</v>
      </c>
      <c r="G2427" s="7" t="s">
        <v>6822</v>
      </c>
      <c r="H2427" s="7">
        <v>0</v>
      </c>
      <c r="I2427" s="7" t="s">
        <v>6823</v>
      </c>
      <c r="J2427" s="7" t="s">
        <v>8</v>
      </c>
      <c r="K2427" s="7" t="s">
        <v>8</v>
      </c>
      <c r="L2427" s="7" t="s">
        <v>8</v>
      </c>
      <c r="M2427" s="7">
        <v>0</v>
      </c>
    </row>
    <row r="2428" spans="1:13" x14ac:dyDescent="0.25">
      <c r="A2428" t="s">
        <v>2604</v>
      </c>
      <c r="B2428" t="s">
        <v>2633</v>
      </c>
      <c r="C2428">
        <v>2415950</v>
      </c>
      <c r="D2428" s="7">
        <v>0</v>
      </c>
      <c r="E2428" s="7">
        <v>0</v>
      </c>
      <c r="F2428" s="7">
        <v>0</v>
      </c>
      <c r="G2428" s="7" t="s">
        <v>6822</v>
      </c>
      <c r="H2428" s="7" t="s">
        <v>8</v>
      </c>
      <c r="I2428" s="7" t="s">
        <v>8</v>
      </c>
      <c r="J2428" s="7" t="s">
        <v>8</v>
      </c>
      <c r="K2428" s="7" t="s">
        <v>8</v>
      </c>
      <c r="L2428" s="7" t="s">
        <v>8</v>
      </c>
      <c r="M2428" s="7" t="s">
        <v>8</v>
      </c>
    </row>
    <row r="2429" spans="1:13" x14ac:dyDescent="0.25">
      <c r="A2429" t="s">
        <v>2604</v>
      </c>
      <c r="B2429" t="s">
        <v>2634</v>
      </c>
      <c r="C2429">
        <v>2416225</v>
      </c>
      <c r="D2429" s="7">
        <v>0</v>
      </c>
      <c r="E2429" s="7">
        <v>0</v>
      </c>
      <c r="F2429" s="7">
        <v>0</v>
      </c>
      <c r="G2429" s="7" t="s">
        <v>6822</v>
      </c>
      <c r="H2429" s="7">
        <v>0</v>
      </c>
      <c r="I2429" s="7" t="s">
        <v>6822</v>
      </c>
      <c r="J2429" s="7" t="s">
        <v>8</v>
      </c>
      <c r="K2429" s="7">
        <v>1</v>
      </c>
      <c r="L2429" s="7" t="s">
        <v>8</v>
      </c>
      <c r="M2429" s="7">
        <v>0</v>
      </c>
    </row>
    <row r="2430" spans="1:13" x14ac:dyDescent="0.25">
      <c r="A2430" t="s">
        <v>2604</v>
      </c>
      <c r="B2430" t="s">
        <v>2635</v>
      </c>
      <c r="C2430">
        <v>2416550</v>
      </c>
      <c r="D2430" s="7">
        <v>0</v>
      </c>
      <c r="E2430" s="7">
        <v>0</v>
      </c>
      <c r="F2430" s="7">
        <v>0</v>
      </c>
      <c r="G2430" s="7" t="s">
        <v>6822</v>
      </c>
      <c r="H2430" s="7">
        <v>0</v>
      </c>
      <c r="I2430" s="7" t="s">
        <v>6822</v>
      </c>
      <c r="J2430" s="7" t="s">
        <v>8</v>
      </c>
      <c r="K2430" s="7" t="s">
        <v>8</v>
      </c>
      <c r="L2430" s="7" t="s">
        <v>8</v>
      </c>
      <c r="M2430" s="7" t="s">
        <v>8</v>
      </c>
    </row>
    <row r="2431" spans="1:13" x14ac:dyDescent="0.25">
      <c r="A2431" t="s">
        <v>2604</v>
      </c>
      <c r="B2431" t="s">
        <v>2636</v>
      </c>
      <c r="C2431">
        <v>2416620</v>
      </c>
      <c r="D2431" s="7">
        <v>0</v>
      </c>
      <c r="E2431" s="7">
        <v>0</v>
      </c>
      <c r="F2431" s="7" t="s">
        <v>8</v>
      </c>
      <c r="G2431" s="7" t="s">
        <v>6822</v>
      </c>
      <c r="H2431" s="7" t="s">
        <v>8</v>
      </c>
      <c r="I2431" s="7" t="s">
        <v>8</v>
      </c>
      <c r="J2431" s="7" t="s">
        <v>8</v>
      </c>
      <c r="K2431" s="7" t="s">
        <v>8</v>
      </c>
      <c r="L2431" s="7" t="s">
        <v>8</v>
      </c>
      <c r="M2431" s="7" t="s">
        <v>8</v>
      </c>
    </row>
    <row r="2432" spans="1:13" x14ac:dyDescent="0.25">
      <c r="A2432" t="s">
        <v>2604</v>
      </c>
      <c r="B2432" t="s">
        <v>2637</v>
      </c>
      <c r="C2432">
        <v>2416775</v>
      </c>
      <c r="D2432" s="7">
        <v>0</v>
      </c>
      <c r="E2432" s="7">
        <v>0</v>
      </c>
      <c r="F2432" s="7">
        <v>1</v>
      </c>
      <c r="G2432" s="7" t="s">
        <v>6822</v>
      </c>
      <c r="H2432" s="7" t="s">
        <v>8</v>
      </c>
      <c r="I2432" s="7" t="s">
        <v>8</v>
      </c>
      <c r="J2432" s="7" t="s">
        <v>8</v>
      </c>
      <c r="K2432" s="7" t="s">
        <v>8</v>
      </c>
      <c r="L2432" s="7" t="s">
        <v>8</v>
      </c>
      <c r="M2432" s="7" t="s">
        <v>8</v>
      </c>
    </row>
    <row r="2433" spans="1:13" x14ac:dyDescent="0.25">
      <c r="A2433" t="s">
        <v>2604</v>
      </c>
      <c r="B2433" t="s">
        <v>2638</v>
      </c>
      <c r="C2433">
        <v>2417050</v>
      </c>
      <c r="D2433" s="7">
        <v>0</v>
      </c>
      <c r="E2433" s="7">
        <v>0</v>
      </c>
      <c r="F2433" s="7" t="s">
        <v>8</v>
      </c>
      <c r="G2433" s="7" t="s">
        <v>6822</v>
      </c>
      <c r="H2433" s="7" t="s">
        <v>8</v>
      </c>
      <c r="I2433" s="7" t="s">
        <v>8</v>
      </c>
      <c r="J2433" s="7" t="s">
        <v>8</v>
      </c>
      <c r="K2433" s="7" t="s">
        <v>8</v>
      </c>
      <c r="L2433" s="7" t="s">
        <v>8</v>
      </c>
      <c r="M2433" s="7" t="s">
        <v>8</v>
      </c>
    </row>
    <row r="2434" spans="1:13" x14ac:dyDescent="0.25">
      <c r="A2434" t="s">
        <v>2604</v>
      </c>
      <c r="B2434" t="s">
        <v>2639</v>
      </c>
      <c r="C2434">
        <v>2417100</v>
      </c>
      <c r="D2434" s="7">
        <v>0</v>
      </c>
      <c r="E2434" s="7">
        <v>0</v>
      </c>
      <c r="F2434" s="7">
        <v>0</v>
      </c>
      <c r="G2434" s="7" t="s">
        <v>6822</v>
      </c>
      <c r="H2434" s="7">
        <v>0</v>
      </c>
      <c r="I2434" s="7" t="s">
        <v>6823</v>
      </c>
      <c r="J2434" s="7" t="s">
        <v>8</v>
      </c>
      <c r="K2434" s="7" t="s">
        <v>8</v>
      </c>
      <c r="L2434" s="7" t="s">
        <v>8</v>
      </c>
      <c r="M2434" s="7">
        <v>0</v>
      </c>
    </row>
    <row r="2435" spans="1:13" x14ac:dyDescent="0.25">
      <c r="A2435" t="s">
        <v>2604</v>
      </c>
      <c r="B2435" t="s">
        <v>2640</v>
      </c>
      <c r="C2435">
        <v>2418750</v>
      </c>
      <c r="D2435" s="7">
        <v>0</v>
      </c>
      <c r="E2435" s="7">
        <v>0</v>
      </c>
      <c r="F2435" s="7">
        <v>0</v>
      </c>
      <c r="G2435" s="7" t="s">
        <v>6822</v>
      </c>
      <c r="H2435" s="7">
        <v>0</v>
      </c>
      <c r="I2435" s="7" t="s">
        <v>6823</v>
      </c>
      <c r="J2435" s="7" t="s">
        <v>8</v>
      </c>
      <c r="K2435" s="7" t="s">
        <v>8</v>
      </c>
      <c r="L2435" s="7" t="s">
        <v>8</v>
      </c>
      <c r="M2435" s="7">
        <v>0</v>
      </c>
    </row>
    <row r="2436" spans="1:13" x14ac:dyDescent="0.25">
      <c r="A2436" t="s">
        <v>2604</v>
      </c>
      <c r="B2436" t="s">
        <v>2641</v>
      </c>
      <c r="C2436">
        <v>2420775</v>
      </c>
      <c r="D2436" s="7">
        <v>0</v>
      </c>
      <c r="E2436" s="7">
        <v>0</v>
      </c>
      <c r="F2436" s="7">
        <v>0</v>
      </c>
      <c r="G2436" s="7" t="s">
        <v>6822</v>
      </c>
      <c r="H2436" s="7">
        <v>0</v>
      </c>
      <c r="I2436" s="7" t="s">
        <v>6822</v>
      </c>
      <c r="J2436" s="7" t="s">
        <v>8</v>
      </c>
      <c r="K2436" s="7">
        <v>65</v>
      </c>
      <c r="L2436" s="7" t="s">
        <v>8</v>
      </c>
      <c r="M2436" s="7">
        <v>0</v>
      </c>
    </row>
    <row r="2437" spans="1:13" x14ac:dyDescent="0.25">
      <c r="A2437" t="s">
        <v>2604</v>
      </c>
      <c r="B2437" t="s">
        <v>2642</v>
      </c>
      <c r="C2437">
        <v>2421325</v>
      </c>
      <c r="D2437" s="7">
        <v>0</v>
      </c>
      <c r="E2437" s="7">
        <v>0</v>
      </c>
      <c r="F2437" s="7" t="s">
        <v>8</v>
      </c>
      <c r="G2437" s="7" t="s">
        <v>6822</v>
      </c>
      <c r="H2437" s="7" t="s">
        <v>8</v>
      </c>
      <c r="I2437" s="7" t="s">
        <v>8</v>
      </c>
      <c r="J2437" s="7" t="s">
        <v>8</v>
      </c>
      <c r="K2437" s="7" t="s">
        <v>8</v>
      </c>
      <c r="L2437" s="7" t="s">
        <v>8</v>
      </c>
      <c r="M2437" s="7" t="s">
        <v>8</v>
      </c>
    </row>
    <row r="2438" spans="1:13" x14ac:dyDescent="0.25">
      <c r="A2438" t="s">
        <v>2604</v>
      </c>
      <c r="B2438" t="s">
        <v>1082</v>
      </c>
      <c r="C2438">
        <v>2422600</v>
      </c>
      <c r="D2438" s="7">
        <v>0</v>
      </c>
      <c r="E2438" s="7">
        <v>0</v>
      </c>
      <c r="F2438" s="7">
        <v>0</v>
      </c>
      <c r="G2438" s="7" t="s">
        <v>6822</v>
      </c>
      <c r="H2438" s="7">
        <v>0</v>
      </c>
      <c r="I2438" s="7" t="s">
        <v>6823</v>
      </c>
      <c r="J2438" s="7" t="s">
        <v>8</v>
      </c>
      <c r="K2438" s="7">
        <v>212.9</v>
      </c>
      <c r="L2438" s="7" t="s">
        <v>8</v>
      </c>
      <c r="M2438" s="7">
        <v>1</v>
      </c>
    </row>
    <row r="2439" spans="1:13" x14ac:dyDescent="0.25">
      <c r="A2439" t="s">
        <v>2604</v>
      </c>
      <c r="B2439" t="s">
        <v>2643</v>
      </c>
      <c r="C2439">
        <v>2422725</v>
      </c>
      <c r="D2439" s="7">
        <v>0</v>
      </c>
      <c r="E2439" s="7">
        <v>0</v>
      </c>
      <c r="F2439" s="7" t="s">
        <v>8</v>
      </c>
      <c r="G2439" s="7" t="s">
        <v>6822</v>
      </c>
      <c r="H2439" s="7" t="s">
        <v>8</v>
      </c>
      <c r="I2439" s="7" t="s">
        <v>8</v>
      </c>
      <c r="J2439" s="7" t="s">
        <v>8</v>
      </c>
      <c r="K2439" s="7">
        <v>100</v>
      </c>
      <c r="L2439" s="7" t="s">
        <v>8</v>
      </c>
      <c r="M2439" s="7" t="s">
        <v>8</v>
      </c>
    </row>
    <row r="2440" spans="1:13" x14ac:dyDescent="0.25">
      <c r="A2440" t="s">
        <v>2604</v>
      </c>
      <c r="B2440" t="s">
        <v>2644</v>
      </c>
      <c r="C2440">
        <v>2423025</v>
      </c>
      <c r="D2440" s="7">
        <v>0</v>
      </c>
      <c r="E2440" s="7">
        <v>0</v>
      </c>
      <c r="F2440" s="7">
        <v>0</v>
      </c>
      <c r="G2440" s="7" t="s">
        <v>6822</v>
      </c>
      <c r="H2440" s="7">
        <v>1</v>
      </c>
      <c r="I2440" s="7" t="s">
        <v>6823</v>
      </c>
      <c r="J2440" s="7" t="s">
        <v>8</v>
      </c>
      <c r="K2440" s="7">
        <v>220</v>
      </c>
      <c r="L2440" s="7" t="s">
        <v>8</v>
      </c>
      <c r="M2440" s="7" t="s">
        <v>8</v>
      </c>
    </row>
    <row r="2441" spans="1:13" x14ac:dyDescent="0.25">
      <c r="A2441" t="s">
        <v>2604</v>
      </c>
      <c r="B2441" t="s">
        <v>2645</v>
      </c>
      <c r="C2441">
        <v>24019</v>
      </c>
      <c r="D2441" s="7">
        <v>0</v>
      </c>
      <c r="E2441" s="7">
        <v>0</v>
      </c>
      <c r="F2441" s="7">
        <v>0</v>
      </c>
      <c r="G2441" s="7" t="s">
        <v>6822</v>
      </c>
      <c r="H2441" s="7">
        <v>0</v>
      </c>
      <c r="I2441" s="7" t="s">
        <v>6823</v>
      </c>
      <c r="J2441" s="7" t="s">
        <v>8</v>
      </c>
      <c r="K2441" s="7">
        <v>100</v>
      </c>
      <c r="L2441" s="7" t="s">
        <v>8</v>
      </c>
      <c r="M2441" s="7">
        <v>0</v>
      </c>
    </row>
    <row r="2442" spans="1:13" x14ac:dyDescent="0.25">
      <c r="A2442" t="s">
        <v>2604</v>
      </c>
      <c r="B2442" t="s">
        <v>934</v>
      </c>
      <c r="C2442">
        <v>2424475</v>
      </c>
      <c r="D2442" s="7">
        <v>0</v>
      </c>
      <c r="E2442" s="7">
        <v>0</v>
      </c>
      <c r="F2442" s="7" t="s">
        <v>8</v>
      </c>
      <c r="G2442" s="7" t="s">
        <v>6822</v>
      </c>
      <c r="H2442" s="7" t="s">
        <v>8</v>
      </c>
      <c r="I2442" s="7" t="s">
        <v>8</v>
      </c>
      <c r="J2442" s="7" t="s">
        <v>8</v>
      </c>
      <c r="K2442" s="7" t="s">
        <v>8</v>
      </c>
      <c r="L2442" s="7" t="s">
        <v>8</v>
      </c>
      <c r="M2442" s="7" t="s">
        <v>8</v>
      </c>
    </row>
    <row r="2443" spans="1:13" x14ac:dyDescent="0.25">
      <c r="A2443" t="s">
        <v>2604</v>
      </c>
      <c r="B2443" t="s">
        <v>2646</v>
      </c>
      <c r="C2443">
        <v>2425800</v>
      </c>
      <c r="D2443" s="7">
        <v>0</v>
      </c>
      <c r="E2443" s="7">
        <v>0</v>
      </c>
      <c r="F2443" s="7">
        <v>0</v>
      </c>
      <c r="G2443" s="7" t="s">
        <v>6822</v>
      </c>
      <c r="H2443" s="7">
        <v>0</v>
      </c>
      <c r="I2443" s="7" t="s">
        <v>6823</v>
      </c>
      <c r="J2443" s="7" t="s">
        <v>8</v>
      </c>
      <c r="K2443" s="7" t="s">
        <v>8</v>
      </c>
      <c r="L2443" s="7" t="s">
        <v>8</v>
      </c>
      <c r="M2443" s="7">
        <v>0</v>
      </c>
    </row>
    <row r="2444" spans="1:13" x14ac:dyDescent="0.25">
      <c r="A2444" t="s">
        <v>2604</v>
      </c>
      <c r="B2444" t="s">
        <v>2647</v>
      </c>
      <c r="C2444">
        <v>2427900</v>
      </c>
      <c r="D2444" s="7">
        <v>0</v>
      </c>
      <c r="E2444" s="7">
        <v>0</v>
      </c>
      <c r="F2444" s="7" t="s">
        <v>8</v>
      </c>
      <c r="G2444" s="7" t="s">
        <v>6822</v>
      </c>
      <c r="H2444" s="7" t="s">
        <v>8</v>
      </c>
      <c r="I2444" s="7" t="s">
        <v>8</v>
      </c>
      <c r="J2444" s="7" t="s">
        <v>8</v>
      </c>
      <c r="K2444" s="7" t="s">
        <v>8</v>
      </c>
      <c r="L2444" s="7" t="s">
        <v>8</v>
      </c>
      <c r="M2444" s="7" t="s">
        <v>8</v>
      </c>
    </row>
    <row r="2445" spans="1:13" x14ac:dyDescent="0.25">
      <c r="A2445" t="s">
        <v>2604</v>
      </c>
      <c r="B2445" t="s">
        <v>2648</v>
      </c>
      <c r="C2445">
        <v>2430325</v>
      </c>
      <c r="D2445" s="7">
        <v>0</v>
      </c>
      <c r="E2445" s="7">
        <v>0</v>
      </c>
      <c r="F2445" s="7">
        <v>0</v>
      </c>
      <c r="G2445" s="7" t="s">
        <v>6822</v>
      </c>
      <c r="H2445" s="7">
        <v>1</v>
      </c>
      <c r="I2445" s="7" t="s">
        <v>6823</v>
      </c>
      <c r="J2445" s="7" t="s">
        <v>8</v>
      </c>
      <c r="K2445" s="7">
        <v>186</v>
      </c>
      <c r="L2445" s="7" t="s">
        <v>8</v>
      </c>
      <c r="M2445" s="7">
        <v>0</v>
      </c>
    </row>
    <row r="2446" spans="1:13" x14ac:dyDescent="0.25">
      <c r="A2446" t="s">
        <v>2604</v>
      </c>
      <c r="B2446" t="s">
        <v>2649</v>
      </c>
      <c r="C2446">
        <v>24021</v>
      </c>
      <c r="D2446" s="7">
        <v>0</v>
      </c>
      <c r="E2446" s="7">
        <v>0</v>
      </c>
      <c r="F2446" s="7">
        <v>0</v>
      </c>
      <c r="G2446" s="7" t="s">
        <v>6822</v>
      </c>
      <c r="H2446" s="7">
        <v>0</v>
      </c>
      <c r="I2446" s="7" t="s">
        <v>6823</v>
      </c>
      <c r="J2446" s="7" t="s">
        <v>8</v>
      </c>
      <c r="K2446" s="7">
        <v>258</v>
      </c>
      <c r="L2446" s="7" t="s">
        <v>8</v>
      </c>
      <c r="M2446" s="7">
        <v>0</v>
      </c>
    </row>
    <row r="2447" spans="1:13" x14ac:dyDescent="0.25">
      <c r="A2447" t="s">
        <v>2604</v>
      </c>
      <c r="B2447" t="s">
        <v>2650</v>
      </c>
      <c r="C2447">
        <v>2430950</v>
      </c>
      <c r="D2447" s="7">
        <v>0</v>
      </c>
      <c r="E2447" s="7">
        <v>0</v>
      </c>
      <c r="F2447" s="7">
        <v>0</v>
      </c>
      <c r="G2447" s="7" t="s">
        <v>6822</v>
      </c>
      <c r="H2447" s="7">
        <v>0</v>
      </c>
      <c r="I2447" s="7" t="s">
        <v>6823</v>
      </c>
      <c r="J2447" s="7" t="s">
        <v>8</v>
      </c>
      <c r="K2447" s="7">
        <v>151.5</v>
      </c>
      <c r="L2447" s="7" t="s">
        <v>8</v>
      </c>
      <c r="M2447" s="7">
        <v>0</v>
      </c>
    </row>
    <row r="2448" spans="1:13" x14ac:dyDescent="0.25">
      <c r="A2448" t="s">
        <v>2604</v>
      </c>
      <c r="B2448" t="s">
        <v>2651</v>
      </c>
      <c r="C2448">
        <v>2431175</v>
      </c>
      <c r="D2448" s="7">
        <v>0</v>
      </c>
      <c r="E2448" s="7">
        <v>0</v>
      </c>
      <c r="F2448" s="7">
        <v>0</v>
      </c>
      <c r="G2448" s="7" t="s">
        <v>6822</v>
      </c>
      <c r="H2448" s="7">
        <v>0</v>
      </c>
      <c r="I2448" s="7" t="s">
        <v>6823</v>
      </c>
      <c r="J2448" s="7" t="s">
        <v>8</v>
      </c>
      <c r="K2448" s="7">
        <v>288.60000000000002</v>
      </c>
      <c r="L2448" s="7" t="s">
        <v>8</v>
      </c>
      <c r="M2448" s="7">
        <v>0</v>
      </c>
    </row>
    <row r="2449" spans="1:13" x14ac:dyDescent="0.25">
      <c r="A2449" t="s">
        <v>2604</v>
      </c>
      <c r="B2449" t="s">
        <v>2652</v>
      </c>
      <c r="C2449">
        <v>2431225</v>
      </c>
      <c r="D2449" s="7">
        <v>0</v>
      </c>
      <c r="E2449" s="7">
        <v>0</v>
      </c>
      <c r="F2449" s="7">
        <v>0</v>
      </c>
      <c r="G2449" s="7" t="s">
        <v>6822</v>
      </c>
      <c r="H2449" s="7" t="s">
        <v>8</v>
      </c>
      <c r="I2449" s="7" t="s">
        <v>6823</v>
      </c>
      <c r="J2449" s="7" t="s">
        <v>8</v>
      </c>
      <c r="K2449" s="7" t="s">
        <v>8</v>
      </c>
      <c r="L2449" s="7" t="s">
        <v>8</v>
      </c>
      <c r="M2449" s="7">
        <v>0</v>
      </c>
    </row>
    <row r="2450" spans="1:13" x14ac:dyDescent="0.25">
      <c r="A2450" t="s">
        <v>2604</v>
      </c>
      <c r="B2450" t="s">
        <v>2653</v>
      </c>
      <c r="C2450">
        <v>2431525</v>
      </c>
      <c r="D2450" s="7">
        <v>0</v>
      </c>
      <c r="E2450" s="7">
        <v>0</v>
      </c>
      <c r="F2450" s="7">
        <v>1</v>
      </c>
      <c r="G2450" s="7" t="s">
        <v>6822</v>
      </c>
      <c r="H2450" s="7" t="s">
        <v>8</v>
      </c>
      <c r="I2450" s="7" t="s">
        <v>8</v>
      </c>
      <c r="J2450" s="7" t="s">
        <v>8</v>
      </c>
      <c r="K2450" s="7" t="s">
        <v>8</v>
      </c>
      <c r="L2450" s="7" t="s">
        <v>8</v>
      </c>
      <c r="M2450" s="7" t="s">
        <v>8</v>
      </c>
    </row>
    <row r="2451" spans="1:13" x14ac:dyDescent="0.25">
      <c r="A2451" t="s">
        <v>2604</v>
      </c>
      <c r="B2451" t="s">
        <v>2654</v>
      </c>
      <c r="C2451">
        <v>2432500</v>
      </c>
      <c r="D2451" s="7">
        <v>0</v>
      </c>
      <c r="E2451" s="7">
        <v>0</v>
      </c>
      <c r="F2451" s="7">
        <v>0</v>
      </c>
      <c r="G2451" s="7" t="s">
        <v>6822</v>
      </c>
      <c r="H2451" s="7">
        <v>0</v>
      </c>
      <c r="I2451" s="7" t="s">
        <v>6823</v>
      </c>
      <c r="J2451" s="7" t="s">
        <v>8</v>
      </c>
      <c r="K2451" s="7">
        <v>612.79999999999995</v>
      </c>
      <c r="L2451" s="7" t="s">
        <v>8</v>
      </c>
      <c r="M2451" s="7">
        <v>0</v>
      </c>
    </row>
    <row r="2452" spans="1:13" x14ac:dyDescent="0.25">
      <c r="A2452" t="s">
        <v>2604</v>
      </c>
      <c r="B2452" t="s">
        <v>2655</v>
      </c>
      <c r="C2452">
        <v>2434525</v>
      </c>
      <c r="D2452" s="7">
        <v>0</v>
      </c>
      <c r="E2452" s="7">
        <v>0</v>
      </c>
      <c r="F2452" s="7" t="s">
        <v>8</v>
      </c>
      <c r="G2452" s="7" t="s">
        <v>6822</v>
      </c>
      <c r="H2452" s="7" t="s">
        <v>8</v>
      </c>
      <c r="I2452" s="7" t="s">
        <v>8</v>
      </c>
      <c r="J2452" s="7" t="s">
        <v>8</v>
      </c>
      <c r="K2452" s="7">
        <v>0</v>
      </c>
      <c r="L2452" s="7" t="s">
        <v>8</v>
      </c>
      <c r="M2452" s="7" t="s">
        <v>8</v>
      </c>
    </row>
    <row r="2453" spans="1:13" x14ac:dyDescent="0.25">
      <c r="A2453" t="s">
        <v>2604</v>
      </c>
      <c r="B2453" t="s">
        <v>2656</v>
      </c>
      <c r="C2453">
        <v>2434775</v>
      </c>
      <c r="D2453" s="7">
        <v>0</v>
      </c>
      <c r="E2453" s="7">
        <v>0</v>
      </c>
      <c r="F2453" s="7">
        <v>0</v>
      </c>
      <c r="G2453" s="7" t="s">
        <v>6822</v>
      </c>
      <c r="H2453" s="7">
        <v>0</v>
      </c>
      <c r="I2453" s="7" t="s">
        <v>6823</v>
      </c>
      <c r="J2453" s="7" t="s">
        <v>8</v>
      </c>
      <c r="K2453" s="7" t="s">
        <v>8</v>
      </c>
      <c r="L2453" s="7" t="s">
        <v>8</v>
      </c>
      <c r="M2453" s="7">
        <v>0</v>
      </c>
    </row>
    <row r="2454" spans="1:13" x14ac:dyDescent="0.25">
      <c r="A2454" t="s">
        <v>2604</v>
      </c>
      <c r="B2454" t="s">
        <v>2657</v>
      </c>
      <c r="C2454">
        <v>2435200</v>
      </c>
      <c r="D2454" s="7">
        <v>0</v>
      </c>
      <c r="E2454" s="7">
        <v>0</v>
      </c>
      <c r="F2454" s="7">
        <v>0</v>
      </c>
      <c r="G2454" s="7" t="s">
        <v>6822</v>
      </c>
      <c r="H2454" s="7">
        <v>0</v>
      </c>
      <c r="I2454" s="7" t="s">
        <v>6823</v>
      </c>
      <c r="J2454" s="7" t="s">
        <v>8</v>
      </c>
      <c r="K2454" s="7">
        <v>100</v>
      </c>
      <c r="L2454" s="7" t="s">
        <v>8</v>
      </c>
      <c r="M2454" s="7">
        <v>0</v>
      </c>
    </row>
    <row r="2455" spans="1:13" x14ac:dyDescent="0.25">
      <c r="A2455" t="s">
        <v>2604</v>
      </c>
      <c r="B2455" t="s">
        <v>2658</v>
      </c>
      <c r="C2455">
        <v>2436075</v>
      </c>
      <c r="D2455" s="7">
        <v>0</v>
      </c>
      <c r="E2455" s="7">
        <v>0</v>
      </c>
      <c r="F2455" s="7">
        <v>0</v>
      </c>
      <c r="G2455" s="7" t="s">
        <v>6822</v>
      </c>
      <c r="H2455" s="7">
        <v>0</v>
      </c>
      <c r="I2455" s="7" t="s">
        <v>6823</v>
      </c>
      <c r="J2455" s="7" t="s">
        <v>8</v>
      </c>
      <c r="K2455" s="7">
        <v>279.39999999999998</v>
      </c>
      <c r="L2455" s="7" t="s">
        <v>8</v>
      </c>
      <c r="M2455" s="7">
        <v>0</v>
      </c>
    </row>
    <row r="2456" spans="1:13" x14ac:dyDescent="0.25">
      <c r="A2456" t="s">
        <v>2604</v>
      </c>
      <c r="B2456" t="s">
        <v>2659</v>
      </c>
      <c r="C2456">
        <v>2436500</v>
      </c>
      <c r="D2456" s="7">
        <v>0</v>
      </c>
      <c r="E2456" s="7">
        <v>0</v>
      </c>
      <c r="F2456" s="7">
        <v>0</v>
      </c>
      <c r="G2456" s="7" t="s">
        <v>6822</v>
      </c>
      <c r="H2456" s="7" t="s">
        <v>8</v>
      </c>
      <c r="I2456" s="7" t="s">
        <v>8</v>
      </c>
      <c r="J2456" s="7" t="s">
        <v>8</v>
      </c>
      <c r="K2456" s="7">
        <v>75</v>
      </c>
      <c r="L2456" s="7" t="s">
        <v>8</v>
      </c>
      <c r="M2456" s="7" t="s">
        <v>8</v>
      </c>
    </row>
    <row r="2457" spans="1:13" x14ac:dyDescent="0.25">
      <c r="A2457" t="s">
        <v>2604</v>
      </c>
      <c r="B2457" t="s">
        <v>2660</v>
      </c>
      <c r="C2457">
        <v>24025</v>
      </c>
      <c r="D2457" s="7">
        <v>0</v>
      </c>
      <c r="E2457" s="7">
        <v>0</v>
      </c>
      <c r="F2457" s="7">
        <v>1</v>
      </c>
      <c r="G2457" s="7" t="s">
        <v>6822</v>
      </c>
      <c r="H2457" s="7">
        <v>1</v>
      </c>
      <c r="I2457" s="7" t="s">
        <v>6823</v>
      </c>
      <c r="J2457" s="7" t="s">
        <v>8</v>
      </c>
      <c r="K2457" s="7">
        <v>145</v>
      </c>
      <c r="L2457" s="7" t="s">
        <v>8</v>
      </c>
      <c r="M2457" s="7">
        <v>0</v>
      </c>
    </row>
    <row r="2458" spans="1:13" x14ac:dyDescent="0.25">
      <c r="A2458" t="s">
        <v>2604</v>
      </c>
      <c r="B2458" t="s">
        <v>2661</v>
      </c>
      <c r="C2458">
        <v>2437600</v>
      </c>
      <c r="D2458" s="7">
        <v>0</v>
      </c>
      <c r="E2458" s="7">
        <v>0</v>
      </c>
      <c r="F2458" s="7">
        <v>0</v>
      </c>
      <c r="G2458" s="7" t="s">
        <v>6822</v>
      </c>
      <c r="H2458" s="7">
        <v>0</v>
      </c>
      <c r="I2458" s="7" t="s">
        <v>6823</v>
      </c>
      <c r="J2458" s="7" t="s">
        <v>8</v>
      </c>
      <c r="K2458" s="7">
        <v>145</v>
      </c>
      <c r="L2458" s="7" t="s">
        <v>8</v>
      </c>
      <c r="M2458" s="7" t="s">
        <v>8</v>
      </c>
    </row>
    <row r="2459" spans="1:13" x14ac:dyDescent="0.25">
      <c r="A2459" t="s">
        <v>2604</v>
      </c>
      <c r="B2459" t="s">
        <v>958</v>
      </c>
      <c r="C2459">
        <v>2437875</v>
      </c>
      <c r="D2459" s="7">
        <v>0</v>
      </c>
      <c r="E2459" s="7">
        <v>0</v>
      </c>
      <c r="F2459" s="7">
        <v>0</v>
      </c>
      <c r="G2459" s="7" t="s">
        <v>6822</v>
      </c>
      <c r="H2459" s="7" t="s">
        <v>8</v>
      </c>
      <c r="I2459" s="7" t="s">
        <v>8</v>
      </c>
      <c r="J2459" s="7" t="s">
        <v>8</v>
      </c>
      <c r="K2459" s="7">
        <v>202</v>
      </c>
      <c r="L2459" s="7" t="s">
        <v>8</v>
      </c>
      <c r="M2459" s="7" t="s">
        <v>8</v>
      </c>
    </row>
    <row r="2460" spans="1:13" x14ac:dyDescent="0.25">
      <c r="A2460" t="s">
        <v>2604</v>
      </c>
      <c r="B2460" t="s">
        <v>2662</v>
      </c>
      <c r="C2460">
        <v>24027</v>
      </c>
      <c r="D2460" s="7">
        <v>0</v>
      </c>
      <c r="E2460" s="7">
        <v>0</v>
      </c>
      <c r="F2460" s="7">
        <v>1</v>
      </c>
      <c r="G2460" s="7" t="s">
        <v>6822</v>
      </c>
      <c r="H2460" s="7">
        <v>1</v>
      </c>
      <c r="I2460" s="7" t="s">
        <v>6823</v>
      </c>
      <c r="J2460" s="7" t="s">
        <v>8</v>
      </c>
      <c r="K2460" s="7">
        <v>160</v>
      </c>
      <c r="L2460" s="7" t="s">
        <v>8</v>
      </c>
      <c r="M2460" s="7">
        <v>0</v>
      </c>
    </row>
    <row r="2461" spans="1:13" x14ac:dyDescent="0.25">
      <c r="A2461" t="s">
        <v>2604</v>
      </c>
      <c r="B2461" t="s">
        <v>2663</v>
      </c>
      <c r="C2461">
        <v>2441125</v>
      </c>
      <c r="D2461" s="7">
        <v>0</v>
      </c>
      <c r="E2461" s="7">
        <v>0</v>
      </c>
      <c r="F2461" s="7">
        <v>0</v>
      </c>
      <c r="G2461" s="7" t="s">
        <v>6822</v>
      </c>
      <c r="H2461" s="7">
        <v>0</v>
      </c>
      <c r="I2461" s="7" t="s">
        <v>6823</v>
      </c>
      <c r="J2461" s="7" t="s">
        <v>8</v>
      </c>
      <c r="K2461" s="7">
        <v>80</v>
      </c>
      <c r="L2461" s="7" t="s">
        <v>8</v>
      </c>
      <c r="M2461" s="7">
        <v>0</v>
      </c>
    </row>
    <row r="2462" spans="1:13" x14ac:dyDescent="0.25">
      <c r="A2462" t="s">
        <v>2604</v>
      </c>
      <c r="B2462" t="s">
        <v>2664</v>
      </c>
      <c r="C2462">
        <v>2441250</v>
      </c>
      <c r="D2462" s="7">
        <v>0</v>
      </c>
      <c r="E2462" s="7">
        <v>0</v>
      </c>
      <c r="F2462" s="7">
        <v>1</v>
      </c>
      <c r="G2462" s="7" t="s">
        <v>6822</v>
      </c>
      <c r="H2462" s="7">
        <v>0</v>
      </c>
      <c r="I2462" s="7" t="s">
        <v>6823</v>
      </c>
      <c r="J2462" s="7" t="s">
        <v>8</v>
      </c>
      <c r="K2462" s="7">
        <v>417.9</v>
      </c>
      <c r="L2462" s="7" t="s">
        <v>8</v>
      </c>
      <c r="M2462" s="7">
        <v>0</v>
      </c>
    </row>
    <row r="2463" spans="1:13" x14ac:dyDescent="0.25">
      <c r="A2463" t="s">
        <v>2604</v>
      </c>
      <c r="B2463" t="s">
        <v>2665</v>
      </c>
      <c r="C2463">
        <v>2441500</v>
      </c>
      <c r="D2463" s="7">
        <v>0</v>
      </c>
      <c r="E2463" s="7">
        <v>0</v>
      </c>
      <c r="F2463" s="7">
        <v>0</v>
      </c>
      <c r="G2463" s="7" t="s">
        <v>6822</v>
      </c>
      <c r="H2463" s="7">
        <v>0</v>
      </c>
      <c r="I2463" s="7" t="s">
        <v>6823</v>
      </c>
      <c r="J2463" s="7" t="s">
        <v>8</v>
      </c>
      <c r="K2463" s="7">
        <v>211.1</v>
      </c>
      <c r="L2463" s="7" t="s">
        <v>8</v>
      </c>
      <c r="M2463" s="7" t="s">
        <v>8</v>
      </c>
    </row>
    <row r="2464" spans="1:13" x14ac:dyDescent="0.25">
      <c r="A2464" t="s">
        <v>2604</v>
      </c>
      <c r="B2464" t="s">
        <v>2666</v>
      </c>
      <c r="C2464">
        <v>2443100</v>
      </c>
      <c r="D2464" s="7">
        <v>0</v>
      </c>
      <c r="E2464" s="7">
        <v>0</v>
      </c>
      <c r="F2464" s="7" t="s">
        <v>8</v>
      </c>
      <c r="G2464" s="7" t="s">
        <v>6822</v>
      </c>
      <c r="H2464" s="7" t="s">
        <v>8</v>
      </c>
      <c r="I2464" s="7" t="s">
        <v>8</v>
      </c>
      <c r="J2464" s="7" t="s">
        <v>8</v>
      </c>
      <c r="K2464" s="7" t="s">
        <v>8</v>
      </c>
      <c r="L2464" s="7" t="s">
        <v>8</v>
      </c>
      <c r="M2464" s="7" t="s">
        <v>8</v>
      </c>
    </row>
    <row r="2465" spans="1:13" x14ac:dyDescent="0.25">
      <c r="A2465" t="s">
        <v>2604</v>
      </c>
      <c r="B2465" t="s">
        <v>1092</v>
      </c>
      <c r="C2465">
        <v>24029</v>
      </c>
      <c r="D2465" s="7">
        <v>0</v>
      </c>
      <c r="E2465" s="7">
        <v>0</v>
      </c>
      <c r="F2465" s="7">
        <v>0</v>
      </c>
      <c r="G2465" s="7" t="s">
        <v>6822</v>
      </c>
      <c r="H2465" s="7">
        <v>0</v>
      </c>
      <c r="I2465" s="7" t="s">
        <v>6824</v>
      </c>
      <c r="J2465" s="7" t="s">
        <v>8</v>
      </c>
      <c r="K2465" s="7">
        <v>85</v>
      </c>
      <c r="L2465" s="7" t="s">
        <v>8</v>
      </c>
      <c r="M2465" s="7">
        <v>0</v>
      </c>
    </row>
    <row r="2466" spans="1:13" x14ac:dyDescent="0.25">
      <c r="A2466" t="s">
        <v>2604</v>
      </c>
      <c r="B2466" t="s">
        <v>2667</v>
      </c>
      <c r="C2466">
        <v>2445750</v>
      </c>
      <c r="D2466" s="7">
        <v>0</v>
      </c>
      <c r="E2466" s="7">
        <v>0</v>
      </c>
      <c r="F2466" s="7">
        <v>0</v>
      </c>
      <c r="G2466" s="7" t="s">
        <v>6822</v>
      </c>
      <c r="H2466" s="7">
        <v>0</v>
      </c>
      <c r="I2466" s="7" t="s">
        <v>6823</v>
      </c>
      <c r="J2466" s="7" t="s">
        <v>8</v>
      </c>
      <c r="K2466" s="7">
        <v>594.20000000000005</v>
      </c>
      <c r="L2466" s="7" t="s">
        <v>8</v>
      </c>
      <c r="M2466" s="7" t="s">
        <v>8</v>
      </c>
    </row>
    <row r="2467" spans="1:13" x14ac:dyDescent="0.25">
      <c r="A2467" t="s">
        <v>2604</v>
      </c>
      <c r="B2467" t="s">
        <v>2668</v>
      </c>
      <c r="C2467">
        <v>2445400</v>
      </c>
      <c r="D2467" s="7">
        <v>0</v>
      </c>
      <c r="E2467" s="7">
        <v>0</v>
      </c>
      <c r="F2467" s="7" t="s">
        <v>8</v>
      </c>
      <c r="G2467" s="7" t="s">
        <v>6822</v>
      </c>
      <c r="H2467" s="7" t="s">
        <v>8</v>
      </c>
      <c r="I2467" s="7" t="s">
        <v>8</v>
      </c>
      <c r="J2467" s="7" t="s">
        <v>8</v>
      </c>
      <c r="K2467" s="7" t="s">
        <v>8</v>
      </c>
      <c r="L2467" s="7" t="s">
        <v>8</v>
      </c>
      <c r="M2467" s="7" t="s">
        <v>8</v>
      </c>
    </row>
    <row r="2468" spans="1:13" x14ac:dyDescent="0.25">
      <c r="A2468" t="s">
        <v>2604</v>
      </c>
      <c r="B2468" t="s">
        <v>2669</v>
      </c>
      <c r="C2468">
        <v>2445900</v>
      </c>
      <c r="D2468" s="7">
        <v>1</v>
      </c>
      <c r="E2468" s="7">
        <v>0</v>
      </c>
      <c r="F2468" s="7">
        <v>1</v>
      </c>
      <c r="G2468" s="7" t="s">
        <v>6822</v>
      </c>
      <c r="H2468" s="7">
        <v>0</v>
      </c>
      <c r="I2468" s="7" t="s">
        <v>6823</v>
      </c>
      <c r="J2468" s="7" t="s">
        <v>8</v>
      </c>
      <c r="K2468" s="7">
        <v>275</v>
      </c>
      <c r="L2468" s="7" t="s">
        <v>8</v>
      </c>
      <c r="M2468" s="7">
        <v>0</v>
      </c>
    </row>
    <row r="2469" spans="1:13" x14ac:dyDescent="0.25">
      <c r="A2469" t="s">
        <v>2604</v>
      </c>
      <c r="B2469" t="s">
        <v>2670</v>
      </c>
      <c r="C2469">
        <v>2446250</v>
      </c>
      <c r="D2469" s="7">
        <v>0</v>
      </c>
      <c r="E2469" s="7">
        <v>0</v>
      </c>
      <c r="F2469" s="7" t="s">
        <v>8</v>
      </c>
      <c r="G2469" s="7" t="s">
        <v>6822</v>
      </c>
      <c r="H2469" s="7" t="s">
        <v>8</v>
      </c>
      <c r="I2469" s="7" t="s">
        <v>8</v>
      </c>
      <c r="J2469" s="7" t="s">
        <v>8</v>
      </c>
      <c r="K2469" s="7" t="s">
        <v>8</v>
      </c>
      <c r="L2469" s="7" t="s">
        <v>8</v>
      </c>
      <c r="M2469" s="7" t="s">
        <v>8</v>
      </c>
    </row>
    <row r="2470" spans="1:13" x14ac:dyDescent="0.25">
      <c r="A2470" t="s">
        <v>2604</v>
      </c>
      <c r="B2470" t="s">
        <v>2671</v>
      </c>
      <c r="C2470">
        <v>2446475</v>
      </c>
      <c r="D2470" s="7">
        <v>0</v>
      </c>
      <c r="E2470" s="7">
        <v>0</v>
      </c>
      <c r="F2470" s="7">
        <v>1</v>
      </c>
      <c r="G2470" s="7" t="s">
        <v>6822</v>
      </c>
      <c r="H2470" s="7">
        <v>0</v>
      </c>
      <c r="I2470" s="7" t="s">
        <v>6823</v>
      </c>
      <c r="J2470" s="7" t="s">
        <v>8</v>
      </c>
      <c r="K2470" s="7">
        <v>255</v>
      </c>
      <c r="L2470" s="7" t="s">
        <v>8</v>
      </c>
      <c r="M2470" s="7" t="s">
        <v>8</v>
      </c>
    </row>
    <row r="2471" spans="1:13" x14ac:dyDescent="0.25">
      <c r="A2471" t="s">
        <v>2604</v>
      </c>
      <c r="B2471" t="s">
        <v>969</v>
      </c>
      <c r="C2471">
        <v>2449950</v>
      </c>
      <c r="D2471" s="7">
        <v>0</v>
      </c>
      <c r="E2471" s="7">
        <v>0</v>
      </c>
      <c r="F2471" s="7">
        <v>0</v>
      </c>
      <c r="G2471" s="7" t="s">
        <v>6822</v>
      </c>
      <c r="H2471" s="7">
        <v>1</v>
      </c>
      <c r="I2471" s="7" t="s">
        <v>6823</v>
      </c>
      <c r="J2471" s="7" t="s">
        <v>8</v>
      </c>
      <c r="K2471" s="7" t="s">
        <v>8</v>
      </c>
      <c r="L2471" s="7" t="s">
        <v>8</v>
      </c>
      <c r="M2471" s="7">
        <v>0</v>
      </c>
    </row>
    <row r="2472" spans="1:13" x14ac:dyDescent="0.25">
      <c r="A2472" t="s">
        <v>2604</v>
      </c>
      <c r="B2472" t="s">
        <v>2672</v>
      </c>
      <c r="C2472">
        <v>2450525</v>
      </c>
      <c r="D2472" s="7">
        <v>0</v>
      </c>
      <c r="E2472" s="7">
        <v>0</v>
      </c>
      <c r="F2472" s="7">
        <v>0</v>
      </c>
      <c r="G2472" s="7" t="s">
        <v>6822</v>
      </c>
      <c r="H2472" s="7" t="s">
        <v>8</v>
      </c>
      <c r="I2472" s="7" t="s">
        <v>8</v>
      </c>
      <c r="J2472" s="7" t="s">
        <v>8</v>
      </c>
      <c r="K2472" s="7">
        <v>193</v>
      </c>
      <c r="L2472" s="7" t="s">
        <v>8</v>
      </c>
      <c r="M2472" s="7" t="s">
        <v>8</v>
      </c>
    </row>
    <row r="2473" spans="1:13" x14ac:dyDescent="0.25">
      <c r="A2473" t="s">
        <v>2604</v>
      </c>
      <c r="B2473" t="s">
        <v>2673</v>
      </c>
      <c r="C2473">
        <v>2450965</v>
      </c>
      <c r="D2473" s="7">
        <v>0</v>
      </c>
      <c r="E2473" s="7">
        <v>0</v>
      </c>
      <c r="F2473" s="7" t="s">
        <v>8</v>
      </c>
      <c r="G2473" s="7" t="s">
        <v>6822</v>
      </c>
      <c r="H2473" s="7" t="s">
        <v>8</v>
      </c>
      <c r="I2473" s="7" t="s">
        <v>8</v>
      </c>
      <c r="J2473" s="7" t="s">
        <v>8</v>
      </c>
      <c r="K2473" s="7" t="s">
        <v>8</v>
      </c>
      <c r="L2473" s="7" t="s">
        <v>8</v>
      </c>
      <c r="M2473" s="7" t="s">
        <v>8</v>
      </c>
    </row>
    <row r="2474" spans="1:13" x14ac:dyDescent="0.25">
      <c r="A2474" t="s">
        <v>2604</v>
      </c>
      <c r="B2474" t="s">
        <v>1096</v>
      </c>
      <c r="C2474">
        <v>2452425</v>
      </c>
      <c r="D2474" s="7">
        <v>0</v>
      </c>
      <c r="E2474" s="7">
        <v>0</v>
      </c>
      <c r="F2474" s="7">
        <v>0</v>
      </c>
      <c r="G2474" s="7" t="s">
        <v>6822</v>
      </c>
      <c r="H2474" s="7" t="s">
        <v>8</v>
      </c>
      <c r="I2474" s="7" t="s">
        <v>8</v>
      </c>
      <c r="J2474" s="7" t="s">
        <v>8</v>
      </c>
      <c r="K2474" s="7" t="s">
        <v>8</v>
      </c>
      <c r="L2474" s="7" t="s">
        <v>8</v>
      </c>
      <c r="M2474" s="7" t="s">
        <v>8</v>
      </c>
    </row>
    <row r="2475" spans="1:13" x14ac:dyDescent="0.25">
      <c r="A2475" t="s">
        <v>2604</v>
      </c>
      <c r="B2475" t="s">
        <v>2674</v>
      </c>
      <c r="C2475">
        <v>2452825</v>
      </c>
      <c r="D2475" s="7">
        <v>0</v>
      </c>
      <c r="E2475" s="7">
        <v>0</v>
      </c>
      <c r="F2475" s="7" t="s">
        <v>8</v>
      </c>
      <c r="G2475" s="7" t="s">
        <v>6822</v>
      </c>
      <c r="H2475" s="7" t="s">
        <v>8</v>
      </c>
      <c r="I2475" s="7" t="s">
        <v>8</v>
      </c>
      <c r="J2475" s="7" t="s">
        <v>8</v>
      </c>
      <c r="K2475" s="7" t="s">
        <v>8</v>
      </c>
      <c r="L2475" s="7" t="s">
        <v>8</v>
      </c>
      <c r="M2475" s="7" t="s">
        <v>8</v>
      </c>
    </row>
    <row r="2476" spans="1:13" x14ac:dyDescent="0.25">
      <c r="A2476" t="s">
        <v>2604</v>
      </c>
      <c r="B2476" t="s">
        <v>1699</v>
      </c>
      <c r="C2476">
        <v>24031</v>
      </c>
      <c r="D2476" s="7">
        <v>0</v>
      </c>
      <c r="E2476" s="7">
        <v>0</v>
      </c>
      <c r="F2476" s="7">
        <v>1</v>
      </c>
      <c r="G2476" s="7" t="s">
        <v>6822</v>
      </c>
      <c r="H2476" s="7">
        <v>0</v>
      </c>
      <c r="I2476" s="7" t="s">
        <v>6823</v>
      </c>
      <c r="J2476" s="7" t="s">
        <v>8</v>
      </c>
      <c r="K2476" s="7">
        <v>530</v>
      </c>
      <c r="L2476" s="7">
        <v>1</v>
      </c>
      <c r="M2476" s="7">
        <v>0</v>
      </c>
    </row>
    <row r="2477" spans="1:13" x14ac:dyDescent="0.25">
      <c r="A2477" t="s">
        <v>2604</v>
      </c>
      <c r="B2477" t="s">
        <v>2675</v>
      </c>
      <c r="C2477">
        <v>2453625</v>
      </c>
      <c r="D2477" s="7">
        <v>0</v>
      </c>
      <c r="E2477" s="7">
        <v>0</v>
      </c>
      <c r="F2477" s="7">
        <v>0</v>
      </c>
      <c r="G2477" s="7" t="s">
        <v>6822</v>
      </c>
      <c r="H2477" s="7">
        <v>1</v>
      </c>
      <c r="I2477" s="7" t="s">
        <v>6823</v>
      </c>
      <c r="J2477" s="7" t="s">
        <v>8</v>
      </c>
      <c r="K2477" s="7" t="s">
        <v>8</v>
      </c>
      <c r="L2477" s="7" t="s">
        <v>8</v>
      </c>
      <c r="M2477" s="7" t="s">
        <v>8</v>
      </c>
    </row>
    <row r="2478" spans="1:13" x14ac:dyDescent="0.25">
      <c r="A2478" t="s">
        <v>2604</v>
      </c>
      <c r="B2478" t="s">
        <v>2676</v>
      </c>
      <c r="C2478">
        <v>2453875</v>
      </c>
      <c r="D2478" s="7">
        <v>0</v>
      </c>
      <c r="E2478" s="7">
        <v>0</v>
      </c>
      <c r="F2478" s="7">
        <v>0</v>
      </c>
      <c r="G2478" s="7" t="s">
        <v>6822</v>
      </c>
      <c r="H2478" s="7" t="s">
        <v>8</v>
      </c>
      <c r="I2478" s="7" t="s">
        <v>8</v>
      </c>
      <c r="J2478" s="7" t="s">
        <v>8</v>
      </c>
      <c r="K2478" s="7" t="s">
        <v>8</v>
      </c>
      <c r="L2478" s="7" t="s">
        <v>8</v>
      </c>
      <c r="M2478" s="7" t="s">
        <v>8</v>
      </c>
    </row>
    <row r="2479" spans="1:13" x14ac:dyDescent="0.25">
      <c r="A2479" t="s">
        <v>2604</v>
      </c>
      <c r="B2479" t="s">
        <v>2677</v>
      </c>
      <c r="C2479">
        <v>2454275</v>
      </c>
      <c r="D2479" s="7">
        <v>0</v>
      </c>
      <c r="E2479" s="7">
        <v>0</v>
      </c>
      <c r="F2479" s="7">
        <v>0</v>
      </c>
      <c r="G2479" s="7" t="s">
        <v>6822</v>
      </c>
      <c r="H2479" s="7">
        <v>0</v>
      </c>
      <c r="I2479" s="7" t="s">
        <v>6823</v>
      </c>
      <c r="J2479" s="7" t="s">
        <v>8</v>
      </c>
      <c r="K2479" s="7" t="s">
        <v>8</v>
      </c>
      <c r="L2479" s="7" t="s">
        <v>8</v>
      </c>
      <c r="M2479" s="7">
        <v>0</v>
      </c>
    </row>
    <row r="2480" spans="1:13" x14ac:dyDescent="0.25">
      <c r="A2480" t="s">
        <v>2604</v>
      </c>
      <c r="B2480" t="s">
        <v>2678</v>
      </c>
      <c r="C2480">
        <v>2454875</v>
      </c>
      <c r="D2480" s="7">
        <v>0</v>
      </c>
      <c r="E2480" s="7">
        <v>0</v>
      </c>
      <c r="F2480" s="7">
        <v>0</v>
      </c>
      <c r="G2480" s="7" t="s">
        <v>6822</v>
      </c>
      <c r="H2480" s="7" t="s">
        <v>8</v>
      </c>
      <c r="I2480" s="7" t="s">
        <v>8</v>
      </c>
      <c r="J2480" s="7" t="s">
        <v>8</v>
      </c>
      <c r="K2480" s="7" t="s">
        <v>8</v>
      </c>
      <c r="L2480" s="7" t="s">
        <v>8</v>
      </c>
      <c r="M2480" s="7" t="s">
        <v>8</v>
      </c>
    </row>
    <row r="2481" spans="1:13" x14ac:dyDescent="0.25">
      <c r="A2481" t="s">
        <v>2604</v>
      </c>
      <c r="B2481" t="s">
        <v>2679</v>
      </c>
      <c r="C2481">
        <v>2455400</v>
      </c>
      <c r="D2481" s="7">
        <v>0</v>
      </c>
      <c r="E2481" s="7">
        <v>0</v>
      </c>
      <c r="F2481" s="7">
        <v>0</v>
      </c>
      <c r="G2481" s="7" t="s">
        <v>6822</v>
      </c>
      <c r="H2481" s="7">
        <v>0</v>
      </c>
      <c r="I2481" s="7" t="s">
        <v>6823</v>
      </c>
      <c r="J2481" s="7" t="s">
        <v>8</v>
      </c>
      <c r="K2481" s="7" t="s">
        <v>8</v>
      </c>
      <c r="L2481" s="7" t="s">
        <v>8</v>
      </c>
      <c r="M2481" s="7">
        <v>0</v>
      </c>
    </row>
    <row r="2482" spans="1:13" x14ac:dyDescent="0.25">
      <c r="A2482" t="s">
        <v>2604</v>
      </c>
      <c r="B2482" t="s">
        <v>2680</v>
      </c>
      <c r="C2482">
        <v>2455650</v>
      </c>
      <c r="D2482" s="7">
        <v>0</v>
      </c>
      <c r="E2482" s="7">
        <v>0</v>
      </c>
      <c r="F2482" s="7" t="s">
        <v>8</v>
      </c>
      <c r="G2482" s="7" t="s">
        <v>6822</v>
      </c>
      <c r="H2482" s="7" t="s">
        <v>8</v>
      </c>
      <c r="I2482" s="7" t="s">
        <v>8</v>
      </c>
      <c r="J2482" s="7" t="s">
        <v>8</v>
      </c>
      <c r="K2482" s="7">
        <v>283</v>
      </c>
      <c r="L2482" s="7" t="s">
        <v>8</v>
      </c>
      <c r="M2482" s="7" t="s">
        <v>8</v>
      </c>
    </row>
    <row r="2483" spans="1:13" x14ac:dyDescent="0.25">
      <c r="A2483" t="s">
        <v>2604</v>
      </c>
      <c r="B2483" t="s">
        <v>2681</v>
      </c>
      <c r="C2483">
        <v>2456300</v>
      </c>
      <c r="D2483" s="7">
        <v>0</v>
      </c>
      <c r="E2483" s="7">
        <v>0</v>
      </c>
      <c r="F2483" s="7">
        <v>0</v>
      </c>
      <c r="G2483" s="7" t="s">
        <v>6822</v>
      </c>
      <c r="H2483" s="7" t="s">
        <v>8</v>
      </c>
      <c r="I2483" s="7" t="s">
        <v>8</v>
      </c>
      <c r="J2483" s="7" t="s">
        <v>8</v>
      </c>
      <c r="K2483" s="7" t="s">
        <v>8</v>
      </c>
      <c r="L2483" s="7" t="s">
        <v>8</v>
      </c>
      <c r="M2483" s="7" t="s">
        <v>8</v>
      </c>
    </row>
    <row r="2484" spans="1:13" x14ac:dyDescent="0.25">
      <c r="A2484" t="s">
        <v>2604</v>
      </c>
      <c r="B2484" t="s">
        <v>2682</v>
      </c>
      <c r="C2484">
        <v>2456375</v>
      </c>
      <c r="D2484" s="7">
        <v>0</v>
      </c>
      <c r="E2484" s="7">
        <v>0</v>
      </c>
      <c r="F2484" s="7">
        <v>0</v>
      </c>
      <c r="G2484" s="7" t="s">
        <v>6822</v>
      </c>
      <c r="H2484" s="7" t="s">
        <v>8</v>
      </c>
      <c r="I2484" s="7" t="s">
        <v>8</v>
      </c>
      <c r="J2484" s="7" t="s">
        <v>8</v>
      </c>
      <c r="K2484" s="7" t="s">
        <v>8</v>
      </c>
      <c r="L2484" s="7" t="s">
        <v>8</v>
      </c>
      <c r="M2484" s="7" t="s">
        <v>8</v>
      </c>
    </row>
    <row r="2485" spans="1:13" x14ac:dyDescent="0.25">
      <c r="A2485" t="s">
        <v>2604</v>
      </c>
      <c r="B2485" t="s">
        <v>2683</v>
      </c>
      <c r="C2485">
        <v>2456450</v>
      </c>
      <c r="D2485" s="7">
        <v>0</v>
      </c>
      <c r="E2485" s="7">
        <v>0</v>
      </c>
      <c r="F2485" s="7">
        <v>0</v>
      </c>
      <c r="G2485" s="7" t="s">
        <v>6822</v>
      </c>
      <c r="H2485" s="7">
        <v>0</v>
      </c>
      <c r="I2485" s="7" t="s">
        <v>6823</v>
      </c>
      <c r="J2485" s="7" t="s">
        <v>8</v>
      </c>
      <c r="K2485" s="7" t="s">
        <v>8</v>
      </c>
      <c r="L2485" s="7" t="s">
        <v>8</v>
      </c>
      <c r="M2485" s="7">
        <v>0</v>
      </c>
    </row>
    <row r="2486" spans="1:13" x14ac:dyDescent="0.25">
      <c r="A2486" t="s">
        <v>2604</v>
      </c>
      <c r="B2486" t="s">
        <v>2684</v>
      </c>
      <c r="C2486">
        <v>2458225</v>
      </c>
      <c r="D2486" s="7">
        <v>0</v>
      </c>
      <c r="E2486" s="7">
        <v>0</v>
      </c>
      <c r="F2486" s="7">
        <v>0</v>
      </c>
      <c r="G2486" s="7" t="s">
        <v>6822</v>
      </c>
      <c r="H2486" s="7">
        <v>0</v>
      </c>
      <c r="I2486" s="7" t="s">
        <v>6823</v>
      </c>
      <c r="J2486" s="7" t="s">
        <v>8</v>
      </c>
      <c r="K2486" s="7">
        <v>125</v>
      </c>
      <c r="L2486" s="7" t="s">
        <v>8</v>
      </c>
      <c r="M2486" s="7">
        <v>0</v>
      </c>
    </row>
    <row r="2487" spans="1:13" x14ac:dyDescent="0.25">
      <c r="A2487" t="s">
        <v>2604</v>
      </c>
      <c r="B2487" t="s">
        <v>1006</v>
      </c>
      <c r="C2487">
        <v>2459450</v>
      </c>
      <c r="D2487" s="7">
        <v>0</v>
      </c>
      <c r="E2487" s="7">
        <v>0</v>
      </c>
      <c r="F2487" s="7" t="s">
        <v>8</v>
      </c>
      <c r="G2487" s="7" t="s">
        <v>6822</v>
      </c>
      <c r="H2487" s="7">
        <v>0</v>
      </c>
      <c r="I2487" s="7" t="s">
        <v>6823</v>
      </c>
      <c r="J2487" s="7" t="s">
        <v>8</v>
      </c>
      <c r="K2487" s="7" t="s">
        <v>8</v>
      </c>
      <c r="L2487" s="7" t="s">
        <v>8</v>
      </c>
      <c r="M2487" s="7">
        <v>0</v>
      </c>
    </row>
    <row r="2488" spans="1:13" x14ac:dyDescent="0.25">
      <c r="A2488" t="s">
        <v>2604</v>
      </c>
      <c r="B2488" t="s">
        <v>2685</v>
      </c>
      <c r="C2488">
        <v>2461150</v>
      </c>
      <c r="D2488" s="7">
        <v>0</v>
      </c>
      <c r="E2488" s="7">
        <v>0</v>
      </c>
      <c r="F2488" s="7">
        <v>0</v>
      </c>
      <c r="G2488" s="7" t="s">
        <v>6822</v>
      </c>
      <c r="H2488" s="7">
        <v>0</v>
      </c>
      <c r="I2488" s="7" t="s">
        <v>6823</v>
      </c>
      <c r="J2488" s="7" t="s">
        <v>8</v>
      </c>
      <c r="K2488" s="7" t="s">
        <v>8</v>
      </c>
      <c r="L2488" s="7" t="s">
        <v>8</v>
      </c>
      <c r="M2488" s="7">
        <v>0</v>
      </c>
    </row>
    <row r="2489" spans="1:13" x14ac:dyDescent="0.25">
      <c r="A2489" t="s">
        <v>2604</v>
      </c>
      <c r="B2489" t="s">
        <v>2686</v>
      </c>
      <c r="C2489">
        <v>2462025</v>
      </c>
      <c r="D2489" s="7">
        <v>0</v>
      </c>
      <c r="E2489" s="7">
        <v>0</v>
      </c>
      <c r="F2489" s="7">
        <v>0</v>
      </c>
      <c r="G2489" s="7" t="s">
        <v>6822</v>
      </c>
      <c r="H2489" s="7">
        <v>0</v>
      </c>
      <c r="I2489" s="7" t="s">
        <v>6823</v>
      </c>
      <c r="J2489" s="7" t="s">
        <v>8</v>
      </c>
      <c r="K2489" s="7">
        <v>241</v>
      </c>
      <c r="L2489" s="7" t="s">
        <v>8</v>
      </c>
      <c r="M2489" s="7" t="s">
        <v>8</v>
      </c>
    </row>
    <row r="2490" spans="1:13" x14ac:dyDescent="0.25">
      <c r="A2490" t="s">
        <v>2604</v>
      </c>
      <c r="B2490" t="s">
        <v>2687</v>
      </c>
      <c r="C2490">
        <v>2462475</v>
      </c>
      <c r="D2490" s="7">
        <v>0</v>
      </c>
      <c r="E2490" s="7">
        <v>0</v>
      </c>
      <c r="F2490" s="7">
        <v>0</v>
      </c>
      <c r="G2490" s="7" t="s">
        <v>6822</v>
      </c>
      <c r="H2490" s="7">
        <v>1</v>
      </c>
      <c r="I2490" s="7" t="s">
        <v>6823</v>
      </c>
      <c r="J2490" s="7" t="s">
        <v>8</v>
      </c>
      <c r="K2490" s="7">
        <v>302.89999999999998</v>
      </c>
      <c r="L2490" s="7" t="s">
        <v>8</v>
      </c>
      <c r="M2490" s="7">
        <v>0</v>
      </c>
    </row>
    <row r="2491" spans="1:13" x14ac:dyDescent="0.25">
      <c r="A2491" t="s">
        <v>2604</v>
      </c>
      <c r="B2491" t="s">
        <v>2688</v>
      </c>
      <c r="C2491">
        <v>2462850</v>
      </c>
      <c r="D2491" s="7">
        <v>0</v>
      </c>
      <c r="E2491" s="7">
        <v>0</v>
      </c>
      <c r="F2491" s="7">
        <v>0</v>
      </c>
      <c r="G2491" s="7" t="s">
        <v>6822</v>
      </c>
      <c r="H2491" s="7" t="s">
        <v>8</v>
      </c>
      <c r="I2491" s="7" t="s">
        <v>8</v>
      </c>
      <c r="J2491" s="7" t="s">
        <v>8</v>
      </c>
      <c r="K2491" s="7">
        <v>575.9</v>
      </c>
      <c r="L2491" s="7" t="s">
        <v>8</v>
      </c>
      <c r="M2491" s="7" t="s">
        <v>8</v>
      </c>
    </row>
    <row r="2492" spans="1:13" x14ac:dyDescent="0.25">
      <c r="A2492" t="s">
        <v>2604</v>
      </c>
      <c r="B2492" t="s">
        <v>2689</v>
      </c>
      <c r="C2492">
        <v>2463075</v>
      </c>
      <c r="D2492" s="7">
        <v>0</v>
      </c>
      <c r="E2492" s="7">
        <v>0</v>
      </c>
      <c r="F2492" s="7">
        <v>0</v>
      </c>
      <c r="G2492" s="7" t="s">
        <v>6822</v>
      </c>
      <c r="H2492" s="7">
        <v>0</v>
      </c>
      <c r="I2492" s="7" t="s">
        <v>6823</v>
      </c>
      <c r="J2492" s="7" t="s">
        <v>8</v>
      </c>
      <c r="K2492" s="7" t="s">
        <v>8</v>
      </c>
      <c r="L2492" s="7" t="s">
        <v>8</v>
      </c>
      <c r="M2492" s="7" t="s">
        <v>8</v>
      </c>
    </row>
    <row r="2493" spans="1:13" x14ac:dyDescent="0.25">
      <c r="A2493" t="s">
        <v>2604</v>
      </c>
      <c r="B2493" t="s">
        <v>1012</v>
      </c>
      <c r="C2493">
        <v>2463825</v>
      </c>
      <c r="D2493" s="7">
        <v>0</v>
      </c>
      <c r="E2493" s="7">
        <v>0</v>
      </c>
      <c r="F2493" s="7" t="s">
        <v>8</v>
      </c>
      <c r="G2493" s="7" t="s">
        <v>6822</v>
      </c>
      <c r="H2493" s="7">
        <v>0</v>
      </c>
      <c r="I2493" s="7" t="s">
        <v>6823</v>
      </c>
      <c r="J2493" s="7" t="s">
        <v>8</v>
      </c>
      <c r="K2493" s="7">
        <v>269</v>
      </c>
      <c r="L2493" s="7" t="s">
        <v>8</v>
      </c>
      <c r="M2493" s="7">
        <v>0</v>
      </c>
    </row>
    <row r="2494" spans="1:13" x14ac:dyDescent="0.25">
      <c r="A2494" t="s">
        <v>2604</v>
      </c>
      <c r="B2494" t="s">
        <v>2690</v>
      </c>
      <c r="C2494">
        <v>24033</v>
      </c>
      <c r="D2494" s="7">
        <v>0</v>
      </c>
      <c r="E2494" s="7">
        <v>0</v>
      </c>
      <c r="F2494" s="7">
        <v>1</v>
      </c>
      <c r="G2494" s="7" t="s">
        <v>6822</v>
      </c>
      <c r="H2494" s="7">
        <v>0</v>
      </c>
      <c r="I2494" s="7" t="s">
        <v>6823</v>
      </c>
      <c r="J2494" s="7" t="s">
        <v>8</v>
      </c>
      <c r="K2494" s="7">
        <v>548.9</v>
      </c>
      <c r="L2494" s="7" t="s">
        <v>6825</v>
      </c>
      <c r="M2494" s="7">
        <v>0</v>
      </c>
    </row>
    <row r="2495" spans="1:13" x14ac:dyDescent="0.25">
      <c r="A2495" t="s">
        <v>2604</v>
      </c>
      <c r="B2495" t="s">
        <v>2691</v>
      </c>
      <c r="C2495">
        <v>2464000</v>
      </c>
      <c r="D2495" s="7">
        <v>0</v>
      </c>
      <c r="E2495" s="7">
        <v>0</v>
      </c>
      <c r="F2495" s="7">
        <v>0</v>
      </c>
      <c r="G2495" s="7" t="s">
        <v>6822</v>
      </c>
      <c r="H2495" s="7">
        <v>0</v>
      </c>
      <c r="I2495" s="7" t="s">
        <v>6823</v>
      </c>
      <c r="J2495" s="7" t="s">
        <v>8</v>
      </c>
      <c r="K2495" s="7">
        <v>65</v>
      </c>
      <c r="L2495" s="7" t="s">
        <v>8</v>
      </c>
      <c r="M2495" s="7">
        <v>0</v>
      </c>
    </row>
    <row r="2496" spans="1:13" x14ac:dyDescent="0.25">
      <c r="A2496" t="s">
        <v>2604</v>
      </c>
      <c r="B2496" t="s">
        <v>2692</v>
      </c>
      <c r="C2496">
        <v>24035</v>
      </c>
      <c r="D2496" s="7">
        <v>0</v>
      </c>
      <c r="E2496" s="7">
        <v>0</v>
      </c>
      <c r="F2496" s="7">
        <v>0</v>
      </c>
      <c r="G2496" s="7" t="s">
        <v>6822</v>
      </c>
      <c r="H2496" s="7">
        <v>0</v>
      </c>
      <c r="I2496" s="7" t="s">
        <v>6823</v>
      </c>
      <c r="J2496" s="7" t="s">
        <v>8</v>
      </c>
      <c r="K2496" s="7">
        <v>525</v>
      </c>
      <c r="L2496" s="7" t="s">
        <v>8</v>
      </c>
      <c r="M2496" s="7">
        <v>0</v>
      </c>
    </row>
    <row r="2497" spans="1:13" x14ac:dyDescent="0.25">
      <c r="A2497" t="s">
        <v>2604</v>
      </c>
      <c r="B2497" t="s">
        <v>2693</v>
      </c>
      <c r="C2497">
        <v>2466000</v>
      </c>
      <c r="D2497" s="7">
        <v>0</v>
      </c>
      <c r="E2497" s="7">
        <v>0</v>
      </c>
      <c r="F2497" s="7">
        <v>0</v>
      </c>
      <c r="G2497" s="7" t="s">
        <v>6822</v>
      </c>
      <c r="H2497" s="7" t="s">
        <v>8</v>
      </c>
      <c r="I2497" s="7" t="s">
        <v>8</v>
      </c>
      <c r="J2497" s="7" t="s">
        <v>8</v>
      </c>
      <c r="K2497" s="7" t="s">
        <v>8</v>
      </c>
      <c r="L2497" s="7" t="s">
        <v>8</v>
      </c>
      <c r="M2497" s="7" t="s">
        <v>8</v>
      </c>
    </row>
    <row r="2498" spans="1:13" x14ac:dyDescent="0.25">
      <c r="A2498" t="s">
        <v>2604</v>
      </c>
      <c r="B2498" t="s">
        <v>2694</v>
      </c>
      <c r="C2498">
        <v>2466635</v>
      </c>
      <c r="D2498" s="7">
        <v>0</v>
      </c>
      <c r="E2498" s="7">
        <v>0</v>
      </c>
      <c r="F2498" s="7">
        <v>0</v>
      </c>
      <c r="G2498" s="7" t="s">
        <v>6822</v>
      </c>
      <c r="H2498" s="7">
        <v>0</v>
      </c>
      <c r="I2498" s="7" t="s">
        <v>6823</v>
      </c>
      <c r="J2498" s="7" t="s">
        <v>8</v>
      </c>
      <c r="K2498" s="7" t="s">
        <v>8</v>
      </c>
      <c r="L2498" s="7" t="s">
        <v>8</v>
      </c>
      <c r="M2498" s="7">
        <v>0</v>
      </c>
    </row>
    <row r="2499" spans="1:13" x14ac:dyDescent="0.25">
      <c r="A2499" t="s">
        <v>2604</v>
      </c>
      <c r="B2499" t="s">
        <v>2695</v>
      </c>
      <c r="C2499">
        <v>2467400</v>
      </c>
      <c r="D2499" s="7">
        <v>0</v>
      </c>
      <c r="E2499" s="7">
        <v>0</v>
      </c>
      <c r="F2499" s="7" t="s">
        <v>8</v>
      </c>
      <c r="G2499" s="7" t="s">
        <v>6822</v>
      </c>
      <c r="H2499" s="7" t="s">
        <v>8</v>
      </c>
      <c r="I2499" s="7" t="s">
        <v>8</v>
      </c>
      <c r="J2499" s="7" t="s">
        <v>8</v>
      </c>
      <c r="K2499" s="7" t="s">
        <v>8</v>
      </c>
      <c r="L2499" s="7" t="s">
        <v>8</v>
      </c>
      <c r="M2499" s="7" t="s">
        <v>8</v>
      </c>
    </row>
    <row r="2500" spans="1:13" x14ac:dyDescent="0.25">
      <c r="A2500" t="s">
        <v>2604</v>
      </c>
      <c r="B2500" t="s">
        <v>2696</v>
      </c>
      <c r="C2500">
        <v>2467675</v>
      </c>
      <c r="D2500" s="7">
        <v>0</v>
      </c>
      <c r="E2500" s="7">
        <v>0</v>
      </c>
      <c r="F2500" s="7">
        <v>0</v>
      </c>
      <c r="G2500" s="7" t="s">
        <v>6822</v>
      </c>
      <c r="H2500" s="7">
        <v>0</v>
      </c>
      <c r="I2500" s="7" t="s">
        <v>6823</v>
      </c>
      <c r="J2500" s="7" t="s">
        <v>8</v>
      </c>
      <c r="K2500" s="7">
        <v>202.3</v>
      </c>
      <c r="L2500" s="7" t="s">
        <v>8</v>
      </c>
      <c r="M2500" s="7">
        <v>0</v>
      </c>
    </row>
    <row r="2501" spans="1:13" x14ac:dyDescent="0.25">
      <c r="A2501" t="s">
        <v>2604</v>
      </c>
      <c r="B2501" t="s">
        <v>2697</v>
      </c>
      <c r="C2501">
        <v>2469925</v>
      </c>
      <c r="D2501" s="7">
        <v>0</v>
      </c>
      <c r="E2501" s="7">
        <v>0</v>
      </c>
      <c r="F2501" s="7">
        <v>0</v>
      </c>
      <c r="G2501" s="7" t="s">
        <v>6822</v>
      </c>
      <c r="H2501" s="7">
        <v>0</v>
      </c>
      <c r="I2501" s="7" t="s">
        <v>6823</v>
      </c>
      <c r="J2501" s="7" t="s">
        <v>8</v>
      </c>
      <c r="K2501" s="7">
        <v>352.9</v>
      </c>
      <c r="L2501" s="7" t="s">
        <v>8</v>
      </c>
      <c r="M2501" s="7">
        <v>0</v>
      </c>
    </row>
    <row r="2502" spans="1:13" x14ac:dyDescent="0.25">
      <c r="A2502" t="s">
        <v>2604</v>
      </c>
      <c r="B2502" t="s">
        <v>2698</v>
      </c>
      <c r="C2502">
        <v>2470850</v>
      </c>
      <c r="D2502" s="7">
        <v>0</v>
      </c>
      <c r="E2502" s="7">
        <v>0</v>
      </c>
      <c r="F2502" s="7">
        <v>0</v>
      </c>
      <c r="G2502" s="7" t="s">
        <v>6822</v>
      </c>
      <c r="H2502" s="7">
        <v>1</v>
      </c>
      <c r="I2502" s="7" t="s">
        <v>6823</v>
      </c>
      <c r="J2502" s="7" t="s">
        <v>8</v>
      </c>
      <c r="K2502" s="7">
        <v>782.5</v>
      </c>
      <c r="L2502" s="7" t="s">
        <v>8</v>
      </c>
      <c r="M2502" s="7" t="s">
        <v>8</v>
      </c>
    </row>
    <row r="2503" spans="1:13" x14ac:dyDescent="0.25">
      <c r="A2503" t="s">
        <v>2604</v>
      </c>
      <c r="B2503" t="s">
        <v>2699</v>
      </c>
      <c r="C2503">
        <v>2470900</v>
      </c>
      <c r="D2503" s="7">
        <v>0</v>
      </c>
      <c r="E2503" s="7">
        <v>0</v>
      </c>
      <c r="F2503" s="7" t="s">
        <v>8</v>
      </c>
      <c r="G2503" s="7" t="s">
        <v>6822</v>
      </c>
      <c r="H2503" s="7" t="s">
        <v>8</v>
      </c>
      <c r="I2503" s="7" t="s">
        <v>8</v>
      </c>
      <c r="J2503" s="7" t="s">
        <v>8</v>
      </c>
      <c r="K2503" s="7">
        <v>0</v>
      </c>
      <c r="L2503" s="7" t="s">
        <v>8</v>
      </c>
      <c r="M2503" s="7" t="s">
        <v>8</v>
      </c>
    </row>
    <row r="2504" spans="1:13" x14ac:dyDescent="0.25">
      <c r="A2504" t="s">
        <v>2604</v>
      </c>
      <c r="B2504" t="s">
        <v>2700</v>
      </c>
      <c r="C2504">
        <v>2471650</v>
      </c>
      <c r="D2504" s="7">
        <v>0</v>
      </c>
      <c r="E2504" s="7">
        <v>0</v>
      </c>
      <c r="F2504" s="7" t="s">
        <v>8</v>
      </c>
      <c r="G2504" s="7" t="s">
        <v>6822</v>
      </c>
      <c r="H2504" s="7" t="s">
        <v>8</v>
      </c>
      <c r="I2504" s="7" t="s">
        <v>8</v>
      </c>
      <c r="J2504" s="7" t="s">
        <v>8</v>
      </c>
      <c r="K2504" s="7">
        <v>79.2</v>
      </c>
      <c r="L2504" s="7" t="s">
        <v>8</v>
      </c>
      <c r="M2504" s="7" t="s">
        <v>8</v>
      </c>
    </row>
    <row r="2505" spans="1:13" x14ac:dyDescent="0.25">
      <c r="A2505" t="s">
        <v>2604</v>
      </c>
      <c r="B2505" t="s">
        <v>2701</v>
      </c>
      <c r="C2505">
        <v>2472900</v>
      </c>
      <c r="D2505" s="7">
        <v>0</v>
      </c>
      <c r="E2505" s="7">
        <v>0</v>
      </c>
      <c r="F2505" s="7" t="s">
        <v>8</v>
      </c>
      <c r="G2505" s="7" t="s">
        <v>6822</v>
      </c>
      <c r="H2505" s="7" t="s">
        <v>8</v>
      </c>
      <c r="I2505" s="7" t="s">
        <v>8</v>
      </c>
      <c r="J2505" s="7" t="s">
        <v>8</v>
      </c>
      <c r="K2505" s="7" t="s">
        <v>8</v>
      </c>
      <c r="L2505" s="7" t="s">
        <v>8</v>
      </c>
      <c r="M2505" s="7" t="s">
        <v>8</v>
      </c>
    </row>
    <row r="2506" spans="1:13" x14ac:dyDescent="0.25">
      <c r="A2506" t="s">
        <v>2604</v>
      </c>
      <c r="B2506" t="s">
        <v>2702</v>
      </c>
      <c r="C2506">
        <v>2473075</v>
      </c>
      <c r="D2506" s="7">
        <v>0</v>
      </c>
      <c r="E2506" s="7">
        <v>0</v>
      </c>
      <c r="F2506" s="7">
        <v>0</v>
      </c>
      <c r="G2506" s="7" t="s">
        <v>6822</v>
      </c>
      <c r="H2506" s="7">
        <v>0</v>
      </c>
      <c r="I2506" s="7" t="s">
        <v>6823</v>
      </c>
      <c r="J2506" s="7" t="s">
        <v>8</v>
      </c>
      <c r="K2506" s="7">
        <v>60</v>
      </c>
      <c r="L2506" s="7" t="s">
        <v>8</v>
      </c>
      <c r="M2506" s="7">
        <v>0</v>
      </c>
    </row>
    <row r="2507" spans="1:13" x14ac:dyDescent="0.25">
      <c r="A2507" t="s">
        <v>2604</v>
      </c>
      <c r="B2507" t="s">
        <v>2703</v>
      </c>
      <c r="C2507">
        <v>24039</v>
      </c>
      <c r="D2507" s="7">
        <v>0</v>
      </c>
      <c r="E2507" s="7">
        <v>0</v>
      </c>
      <c r="F2507" s="7">
        <v>1</v>
      </c>
      <c r="G2507" s="7" t="s">
        <v>6822</v>
      </c>
      <c r="H2507" s="7">
        <v>0</v>
      </c>
      <c r="I2507" s="7" t="s">
        <v>6823</v>
      </c>
      <c r="J2507" s="7" t="s">
        <v>8</v>
      </c>
      <c r="K2507" s="7">
        <v>130</v>
      </c>
      <c r="L2507" s="7" t="s">
        <v>8</v>
      </c>
      <c r="M2507" s="7">
        <v>0</v>
      </c>
    </row>
    <row r="2508" spans="1:13" x14ac:dyDescent="0.25">
      <c r="A2508" t="s">
        <v>2604</v>
      </c>
      <c r="B2508" t="s">
        <v>2704</v>
      </c>
      <c r="C2508">
        <v>24037</v>
      </c>
      <c r="D2508" s="7">
        <v>0</v>
      </c>
      <c r="E2508" s="7">
        <v>0</v>
      </c>
      <c r="F2508" s="7">
        <v>1</v>
      </c>
      <c r="G2508" s="7" t="s">
        <v>6822</v>
      </c>
      <c r="H2508" s="7">
        <v>1</v>
      </c>
      <c r="I2508" s="7" t="s">
        <v>6823</v>
      </c>
      <c r="J2508" s="7" t="s">
        <v>8</v>
      </c>
      <c r="K2508" s="7">
        <v>185</v>
      </c>
      <c r="L2508" s="7" t="s">
        <v>8</v>
      </c>
      <c r="M2508" s="7">
        <v>0</v>
      </c>
    </row>
    <row r="2509" spans="1:13" x14ac:dyDescent="0.25">
      <c r="A2509" t="s">
        <v>2604</v>
      </c>
      <c r="B2509" t="s">
        <v>2705</v>
      </c>
      <c r="C2509">
        <v>2469825</v>
      </c>
      <c r="D2509" s="7">
        <v>0</v>
      </c>
      <c r="E2509" s="7">
        <v>0</v>
      </c>
      <c r="F2509" s="7" t="s">
        <v>8</v>
      </c>
      <c r="G2509" s="7" t="s">
        <v>6822</v>
      </c>
      <c r="H2509" s="7" t="s">
        <v>8</v>
      </c>
      <c r="I2509" s="7" t="s">
        <v>8</v>
      </c>
      <c r="J2509" s="7" t="s">
        <v>8</v>
      </c>
      <c r="K2509" s="7" t="s">
        <v>8</v>
      </c>
      <c r="L2509" s="7" t="s">
        <v>8</v>
      </c>
      <c r="M2509" s="7" t="s">
        <v>8</v>
      </c>
    </row>
    <row r="2510" spans="1:13" x14ac:dyDescent="0.25">
      <c r="A2510" t="s">
        <v>2604</v>
      </c>
      <c r="B2510" t="s">
        <v>2706</v>
      </c>
      <c r="C2510">
        <v>2476550</v>
      </c>
      <c r="D2510" s="7">
        <v>0</v>
      </c>
      <c r="E2510" s="7">
        <v>0</v>
      </c>
      <c r="F2510" s="7">
        <v>0</v>
      </c>
      <c r="G2510" s="7" t="s">
        <v>6822</v>
      </c>
      <c r="H2510" s="7">
        <v>1</v>
      </c>
      <c r="I2510" s="7" t="s">
        <v>6823</v>
      </c>
      <c r="J2510" s="7" t="s">
        <v>8</v>
      </c>
      <c r="K2510" s="7">
        <v>496.9</v>
      </c>
      <c r="L2510" s="7" t="s">
        <v>8</v>
      </c>
      <c r="M2510" s="7">
        <v>0</v>
      </c>
    </row>
    <row r="2511" spans="1:13" x14ac:dyDescent="0.25">
      <c r="A2511" t="s">
        <v>2604</v>
      </c>
      <c r="B2511" t="s">
        <v>2707</v>
      </c>
      <c r="C2511">
        <v>2476650</v>
      </c>
      <c r="D2511" s="7">
        <v>0</v>
      </c>
      <c r="E2511" s="7">
        <v>0</v>
      </c>
      <c r="F2511" s="7">
        <v>1</v>
      </c>
      <c r="G2511" s="7" t="s">
        <v>6822</v>
      </c>
      <c r="H2511" s="7">
        <v>0</v>
      </c>
      <c r="I2511" s="7" t="s">
        <v>6823</v>
      </c>
      <c r="J2511" s="7" t="s">
        <v>8</v>
      </c>
      <c r="K2511" s="7" t="s">
        <v>8</v>
      </c>
      <c r="L2511" s="7" t="s">
        <v>8</v>
      </c>
      <c r="M2511" s="7">
        <v>0</v>
      </c>
    </row>
    <row r="2512" spans="1:13" x14ac:dyDescent="0.25">
      <c r="A2512" t="s">
        <v>2604</v>
      </c>
      <c r="B2512" t="s">
        <v>2708</v>
      </c>
      <c r="C2512">
        <v>24041</v>
      </c>
      <c r="D2512" s="7">
        <v>0</v>
      </c>
      <c r="E2512" s="7">
        <v>0</v>
      </c>
      <c r="F2512" s="7">
        <v>0</v>
      </c>
      <c r="G2512" s="7" t="s">
        <v>6822</v>
      </c>
      <c r="H2512" s="7">
        <v>0</v>
      </c>
      <c r="I2512" s="7" t="s">
        <v>6824</v>
      </c>
      <c r="J2512" s="7" t="s">
        <v>8</v>
      </c>
      <c r="K2512" s="7">
        <v>70</v>
      </c>
      <c r="L2512" s="7" t="s">
        <v>8</v>
      </c>
      <c r="M2512" s="7">
        <v>0</v>
      </c>
    </row>
    <row r="2513" spans="1:13" x14ac:dyDescent="0.25">
      <c r="A2513" t="s">
        <v>2604</v>
      </c>
      <c r="B2513" t="s">
        <v>2710</v>
      </c>
      <c r="C2513">
        <v>2476725</v>
      </c>
      <c r="D2513" s="7">
        <v>0</v>
      </c>
      <c r="E2513" s="7">
        <v>0</v>
      </c>
      <c r="F2513" s="7">
        <v>0</v>
      </c>
      <c r="G2513" s="7" t="s">
        <v>6822</v>
      </c>
      <c r="H2513" s="7" t="s">
        <v>8</v>
      </c>
      <c r="I2513" s="7" t="s">
        <v>8</v>
      </c>
      <c r="J2513" s="7" t="s">
        <v>8</v>
      </c>
      <c r="K2513" s="7">
        <v>75</v>
      </c>
      <c r="L2513" s="7" t="s">
        <v>8</v>
      </c>
      <c r="M2513" s="7" t="s">
        <v>8</v>
      </c>
    </row>
    <row r="2514" spans="1:13" x14ac:dyDescent="0.25">
      <c r="A2514" t="s">
        <v>2604</v>
      </c>
      <c r="B2514" t="s">
        <v>2711</v>
      </c>
      <c r="C2514">
        <v>2477825</v>
      </c>
      <c r="D2514" s="7">
        <v>0</v>
      </c>
      <c r="E2514" s="7">
        <v>0</v>
      </c>
      <c r="F2514" s="7">
        <v>0</v>
      </c>
      <c r="G2514" s="7" t="s">
        <v>6822</v>
      </c>
      <c r="H2514" s="7" t="s">
        <v>8</v>
      </c>
      <c r="I2514" s="7" t="s">
        <v>8</v>
      </c>
      <c r="J2514" s="7" t="s">
        <v>8</v>
      </c>
      <c r="K2514" s="7" t="s">
        <v>8</v>
      </c>
      <c r="L2514" s="7" t="s">
        <v>8</v>
      </c>
      <c r="M2514" s="7" t="s">
        <v>8</v>
      </c>
    </row>
    <row r="2515" spans="1:13" x14ac:dyDescent="0.25">
      <c r="A2515" t="s">
        <v>2604</v>
      </c>
      <c r="B2515" t="s">
        <v>2712</v>
      </c>
      <c r="C2515">
        <v>2478575</v>
      </c>
      <c r="D2515" s="7">
        <v>0</v>
      </c>
      <c r="E2515" s="7">
        <v>0</v>
      </c>
      <c r="F2515" s="7">
        <v>0</v>
      </c>
      <c r="G2515" s="7" t="s">
        <v>6822</v>
      </c>
      <c r="H2515" s="7">
        <v>0</v>
      </c>
      <c r="I2515" s="7" t="s">
        <v>6822</v>
      </c>
      <c r="J2515" s="7" t="s">
        <v>8</v>
      </c>
      <c r="K2515" s="7">
        <v>100</v>
      </c>
      <c r="L2515" s="7" t="s">
        <v>8</v>
      </c>
      <c r="M2515" s="7" t="s">
        <v>8</v>
      </c>
    </row>
    <row r="2516" spans="1:13" x14ac:dyDescent="0.25">
      <c r="A2516" t="s">
        <v>2604</v>
      </c>
      <c r="B2516" t="s">
        <v>2713</v>
      </c>
      <c r="C2516">
        <v>2479350</v>
      </c>
      <c r="D2516" s="7">
        <v>0</v>
      </c>
      <c r="E2516" s="7">
        <v>0</v>
      </c>
      <c r="F2516" s="7" t="s">
        <v>8</v>
      </c>
      <c r="G2516" s="7" t="s">
        <v>6822</v>
      </c>
      <c r="H2516" s="7" t="s">
        <v>8</v>
      </c>
      <c r="I2516" s="7" t="s">
        <v>8</v>
      </c>
      <c r="J2516" s="7" t="s">
        <v>8</v>
      </c>
      <c r="K2516" s="7">
        <v>75</v>
      </c>
      <c r="L2516" s="7" t="s">
        <v>8</v>
      </c>
      <c r="M2516" s="7" t="s">
        <v>8</v>
      </c>
    </row>
    <row r="2517" spans="1:13" x14ac:dyDescent="0.25">
      <c r="A2517" t="s">
        <v>2604</v>
      </c>
      <c r="B2517" t="s">
        <v>2714</v>
      </c>
      <c r="C2517">
        <v>2479875</v>
      </c>
      <c r="D2517" s="7">
        <v>0</v>
      </c>
      <c r="E2517" s="7">
        <v>0</v>
      </c>
      <c r="F2517" s="7">
        <v>1</v>
      </c>
      <c r="G2517" s="7" t="s">
        <v>6822</v>
      </c>
      <c r="H2517" s="7" t="s">
        <v>8</v>
      </c>
      <c r="I2517" s="7" t="s">
        <v>6823</v>
      </c>
      <c r="J2517" s="7" t="s">
        <v>8</v>
      </c>
      <c r="K2517" s="7">
        <v>482</v>
      </c>
      <c r="L2517" s="7">
        <v>0</v>
      </c>
      <c r="M2517" s="7">
        <v>0</v>
      </c>
    </row>
    <row r="2518" spans="1:13" x14ac:dyDescent="0.25">
      <c r="A2518" t="s">
        <v>2604</v>
      </c>
      <c r="B2518" t="s">
        <v>2715</v>
      </c>
      <c r="C2518">
        <v>2480600</v>
      </c>
      <c r="D2518" s="7">
        <v>0</v>
      </c>
      <c r="E2518" s="7">
        <v>0</v>
      </c>
      <c r="F2518" s="7">
        <v>0</v>
      </c>
      <c r="G2518" s="7" t="s">
        <v>6822</v>
      </c>
      <c r="H2518" s="7" t="s">
        <v>8</v>
      </c>
      <c r="I2518" s="7" t="s">
        <v>8</v>
      </c>
      <c r="J2518" s="7" t="s">
        <v>8</v>
      </c>
      <c r="K2518" s="7" t="s">
        <v>8</v>
      </c>
      <c r="L2518" s="7" t="s">
        <v>8</v>
      </c>
      <c r="M2518" s="7" t="s">
        <v>8</v>
      </c>
    </row>
    <row r="2519" spans="1:13" x14ac:dyDescent="0.25">
      <c r="A2519" t="s">
        <v>2604</v>
      </c>
      <c r="B2519" t="s">
        <v>2716</v>
      </c>
      <c r="C2519">
        <v>2481275</v>
      </c>
      <c r="D2519" s="7">
        <v>0</v>
      </c>
      <c r="E2519" s="7">
        <v>0</v>
      </c>
      <c r="F2519" s="7" t="s">
        <v>8</v>
      </c>
      <c r="G2519" s="7" t="s">
        <v>6822</v>
      </c>
      <c r="H2519" s="7" t="s">
        <v>8</v>
      </c>
      <c r="I2519" s="7" t="s">
        <v>8</v>
      </c>
      <c r="J2519" s="7" t="s">
        <v>8</v>
      </c>
      <c r="K2519" s="7" t="s">
        <v>8</v>
      </c>
      <c r="L2519" s="7" t="s">
        <v>8</v>
      </c>
      <c r="M2519" s="7" t="s">
        <v>8</v>
      </c>
    </row>
    <row r="2520" spans="1:13" x14ac:dyDescent="0.25">
      <c r="A2520" t="s">
        <v>2604</v>
      </c>
      <c r="B2520" t="s">
        <v>1466</v>
      </c>
      <c r="C2520">
        <v>24043</v>
      </c>
      <c r="D2520" s="7">
        <v>0</v>
      </c>
      <c r="E2520" s="7">
        <v>0</v>
      </c>
      <c r="F2520" s="7">
        <v>0</v>
      </c>
      <c r="G2520" s="7" t="s">
        <v>6822</v>
      </c>
      <c r="H2520" s="7">
        <v>0</v>
      </c>
      <c r="I2520" s="7" t="s">
        <v>6823</v>
      </c>
      <c r="J2520" s="7" t="s">
        <v>8</v>
      </c>
      <c r="K2520" s="7">
        <v>205</v>
      </c>
      <c r="L2520" s="7" t="s">
        <v>8</v>
      </c>
      <c r="M2520" s="7">
        <v>0</v>
      </c>
    </row>
    <row r="2521" spans="1:13" x14ac:dyDescent="0.25">
      <c r="A2521" t="s">
        <v>2604</v>
      </c>
      <c r="B2521" t="s">
        <v>678</v>
      </c>
      <c r="C2521">
        <v>2483100</v>
      </c>
      <c r="D2521" s="7">
        <v>0</v>
      </c>
      <c r="E2521" s="7">
        <v>0</v>
      </c>
      <c r="F2521" s="7">
        <v>0</v>
      </c>
      <c r="G2521" s="7" t="s">
        <v>6822</v>
      </c>
      <c r="H2521" s="7">
        <v>1</v>
      </c>
      <c r="I2521" s="7" t="s">
        <v>6823</v>
      </c>
      <c r="J2521" s="7" t="s">
        <v>8</v>
      </c>
      <c r="K2521" s="7">
        <v>0</v>
      </c>
      <c r="L2521" s="7" t="s">
        <v>8</v>
      </c>
      <c r="M2521" s="7">
        <v>0</v>
      </c>
    </row>
    <row r="2522" spans="1:13" x14ac:dyDescent="0.25">
      <c r="A2522" t="s">
        <v>2604</v>
      </c>
      <c r="B2522" t="s">
        <v>2717</v>
      </c>
      <c r="C2522">
        <v>24045</v>
      </c>
      <c r="D2522" s="7">
        <v>0</v>
      </c>
      <c r="E2522" s="7">
        <v>0</v>
      </c>
      <c r="F2522" s="7">
        <v>1</v>
      </c>
      <c r="G2522" s="7" t="s">
        <v>6822</v>
      </c>
      <c r="H2522" s="7">
        <v>0</v>
      </c>
      <c r="I2522" s="7" t="s">
        <v>6823</v>
      </c>
      <c r="J2522" s="7" t="s">
        <v>8</v>
      </c>
      <c r="K2522" s="7">
        <v>199</v>
      </c>
      <c r="L2522" s="7" t="s">
        <v>8</v>
      </c>
      <c r="M2522" s="7">
        <v>0</v>
      </c>
    </row>
    <row r="2523" spans="1:13" x14ac:dyDescent="0.25">
      <c r="A2523" t="s">
        <v>2604</v>
      </c>
      <c r="B2523" t="s">
        <v>2718</v>
      </c>
      <c r="C2523">
        <v>2484950</v>
      </c>
      <c r="D2523" s="7">
        <v>0</v>
      </c>
      <c r="E2523" s="7">
        <v>0</v>
      </c>
      <c r="F2523" s="7">
        <v>0</v>
      </c>
      <c r="G2523" s="7" t="s">
        <v>6822</v>
      </c>
      <c r="H2523" s="7">
        <v>0</v>
      </c>
      <c r="I2523" s="7" t="s">
        <v>6823</v>
      </c>
      <c r="J2523" s="7" t="s">
        <v>8</v>
      </c>
      <c r="K2523" s="7">
        <v>287.5</v>
      </c>
      <c r="L2523" s="7" t="s">
        <v>8</v>
      </c>
      <c r="M2523" s="7">
        <v>0</v>
      </c>
    </row>
    <row r="2524" spans="1:13" x14ac:dyDescent="0.25">
      <c r="A2524" t="s">
        <v>2604</v>
      </c>
      <c r="B2524" t="s">
        <v>2719</v>
      </c>
      <c r="C2524">
        <v>2485100</v>
      </c>
      <c r="D2524" s="7">
        <v>0</v>
      </c>
      <c r="E2524" s="7">
        <v>0</v>
      </c>
      <c r="F2524" s="7">
        <v>0</v>
      </c>
      <c r="G2524" s="7" t="s">
        <v>6822</v>
      </c>
      <c r="H2524" s="7" t="s">
        <v>8</v>
      </c>
      <c r="I2524" s="7" t="s">
        <v>8</v>
      </c>
      <c r="J2524" s="7" t="s">
        <v>8</v>
      </c>
      <c r="K2524" s="7" t="s">
        <v>8</v>
      </c>
      <c r="L2524" s="7" t="s">
        <v>8</v>
      </c>
      <c r="M2524" s="7" t="s">
        <v>8</v>
      </c>
    </row>
    <row r="2525" spans="1:13" x14ac:dyDescent="0.25">
      <c r="A2525" t="s">
        <v>2604</v>
      </c>
      <c r="B2525" t="s">
        <v>2600</v>
      </c>
      <c r="C2525">
        <v>24047</v>
      </c>
      <c r="D2525" s="7">
        <v>0</v>
      </c>
      <c r="E2525" s="7">
        <v>0</v>
      </c>
      <c r="F2525" s="7">
        <v>0</v>
      </c>
      <c r="G2525" s="7" t="s">
        <v>6822</v>
      </c>
      <c r="H2525" s="7">
        <v>0</v>
      </c>
      <c r="I2525" s="7" t="s">
        <v>6823</v>
      </c>
      <c r="J2525" s="7" t="s">
        <v>8</v>
      </c>
      <c r="K2525" s="7">
        <v>125</v>
      </c>
      <c r="L2525" s="7" t="s">
        <v>8</v>
      </c>
      <c r="M2525" s="7">
        <v>0</v>
      </c>
    </row>
    <row r="2526" spans="1:13" x14ac:dyDescent="0.25">
      <c r="A2526" t="s">
        <v>2720</v>
      </c>
      <c r="B2526" t="s">
        <v>2721</v>
      </c>
      <c r="C2526">
        <v>2601160</v>
      </c>
      <c r="D2526" s="7">
        <v>0</v>
      </c>
      <c r="E2526" s="7">
        <v>0</v>
      </c>
      <c r="F2526" s="7" t="s">
        <v>8</v>
      </c>
      <c r="G2526" s="7" t="s">
        <v>6822</v>
      </c>
      <c r="H2526" s="7" t="s">
        <v>8</v>
      </c>
      <c r="I2526" s="7" t="s">
        <v>8</v>
      </c>
      <c r="J2526" s="7" t="s">
        <v>8</v>
      </c>
      <c r="K2526" s="7" t="s">
        <v>8</v>
      </c>
      <c r="L2526" s="7" t="s">
        <v>8</v>
      </c>
      <c r="M2526" s="7" t="s">
        <v>8</v>
      </c>
    </row>
    <row r="2527" spans="1:13" x14ac:dyDescent="0.25">
      <c r="A2527" t="s">
        <v>2720</v>
      </c>
      <c r="B2527" t="s">
        <v>2723</v>
      </c>
      <c r="C2527">
        <v>26005</v>
      </c>
      <c r="D2527" s="7">
        <v>0</v>
      </c>
      <c r="E2527" s="7">
        <v>0</v>
      </c>
      <c r="F2527" s="7" t="s">
        <v>8</v>
      </c>
      <c r="G2527" s="7" t="s">
        <v>6822</v>
      </c>
      <c r="H2527" s="7" t="s">
        <v>8</v>
      </c>
      <c r="I2527" s="7" t="s">
        <v>8</v>
      </c>
      <c r="J2527" s="7" t="s">
        <v>8</v>
      </c>
      <c r="K2527" s="7" t="s">
        <v>8</v>
      </c>
      <c r="L2527" s="7" t="s">
        <v>8</v>
      </c>
      <c r="M2527" s="7" t="s">
        <v>8</v>
      </c>
    </row>
    <row r="2528" spans="1:13" x14ac:dyDescent="0.25">
      <c r="A2528" t="s">
        <v>2720</v>
      </c>
      <c r="B2528" t="s">
        <v>2724</v>
      </c>
      <c r="C2528">
        <v>2601360</v>
      </c>
      <c r="D2528" s="7">
        <v>0</v>
      </c>
      <c r="E2528" s="7">
        <v>0</v>
      </c>
      <c r="F2528" s="7" t="s">
        <v>8</v>
      </c>
      <c r="G2528" s="7" t="s">
        <v>6822</v>
      </c>
      <c r="H2528" s="7" t="s">
        <v>8</v>
      </c>
      <c r="I2528" s="7" t="s">
        <v>8</v>
      </c>
      <c r="J2528" s="7" t="s">
        <v>8</v>
      </c>
      <c r="K2528" s="7" t="s">
        <v>8</v>
      </c>
      <c r="L2528" s="7" t="s">
        <v>8</v>
      </c>
      <c r="M2528" s="7" t="s">
        <v>8</v>
      </c>
    </row>
    <row r="2529" spans="1:13" x14ac:dyDescent="0.25">
      <c r="A2529" t="s">
        <v>2720</v>
      </c>
      <c r="B2529" t="s">
        <v>2725</v>
      </c>
      <c r="C2529">
        <v>2601840</v>
      </c>
      <c r="D2529" s="7">
        <v>0</v>
      </c>
      <c r="E2529" s="7">
        <v>0</v>
      </c>
      <c r="F2529" s="7" t="s">
        <v>8</v>
      </c>
      <c r="G2529" s="7" t="s">
        <v>6822</v>
      </c>
      <c r="H2529" s="7" t="s">
        <v>8</v>
      </c>
      <c r="I2529" s="7" t="s">
        <v>8</v>
      </c>
      <c r="J2529" s="7" t="s">
        <v>8</v>
      </c>
      <c r="K2529" s="7" t="s">
        <v>8</v>
      </c>
      <c r="L2529" s="7" t="s">
        <v>8</v>
      </c>
      <c r="M2529" s="7" t="s">
        <v>8</v>
      </c>
    </row>
    <row r="2530" spans="1:13" x14ac:dyDescent="0.25">
      <c r="A2530" t="s">
        <v>2720</v>
      </c>
      <c r="B2530" t="s">
        <v>2726</v>
      </c>
      <c r="C2530">
        <v>26009</v>
      </c>
      <c r="D2530" s="7">
        <v>0</v>
      </c>
      <c r="E2530" s="7">
        <v>0</v>
      </c>
      <c r="F2530" s="7" t="s">
        <v>8</v>
      </c>
      <c r="G2530" s="7" t="s">
        <v>6822</v>
      </c>
      <c r="H2530" s="7" t="s">
        <v>8</v>
      </c>
      <c r="I2530" s="7" t="s">
        <v>8</v>
      </c>
      <c r="J2530" s="7" t="s">
        <v>8</v>
      </c>
      <c r="K2530" s="7" t="s">
        <v>8</v>
      </c>
      <c r="L2530" s="7" t="s">
        <v>8</v>
      </c>
      <c r="M2530" s="7" t="s">
        <v>8</v>
      </c>
    </row>
    <row r="2531" spans="1:13" x14ac:dyDescent="0.25">
      <c r="A2531" t="s">
        <v>2720</v>
      </c>
      <c r="B2531" t="s">
        <v>2727</v>
      </c>
      <c r="C2531">
        <v>2603140</v>
      </c>
      <c r="D2531" s="7">
        <v>0</v>
      </c>
      <c r="E2531" s="7">
        <v>0</v>
      </c>
      <c r="F2531" s="7" t="s">
        <v>8</v>
      </c>
      <c r="G2531" s="7" t="s">
        <v>6822</v>
      </c>
      <c r="H2531" s="7" t="s">
        <v>8</v>
      </c>
      <c r="I2531" s="7" t="s">
        <v>8</v>
      </c>
      <c r="J2531" s="7" t="s">
        <v>8</v>
      </c>
      <c r="K2531" s="7" t="s">
        <v>8</v>
      </c>
      <c r="L2531" s="7" t="s">
        <v>8</v>
      </c>
      <c r="M2531" s="7" t="s">
        <v>8</v>
      </c>
    </row>
    <row r="2532" spans="1:13" x14ac:dyDescent="0.25">
      <c r="A2532" t="s">
        <v>2720</v>
      </c>
      <c r="B2532" t="s">
        <v>2729</v>
      </c>
      <c r="C2532">
        <v>2604120</v>
      </c>
      <c r="D2532" s="7">
        <v>0</v>
      </c>
      <c r="E2532" s="7">
        <v>0</v>
      </c>
      <c r="F2532" s="7" t="s">
        <v>8</v>
      </c>
      <c r="G2532" s="7" t="s">
        <v>6822</v>
      </c>
      <c r="H2532" s="7" t="s">
        <v>8</v>
      </c>
      <c r="I2532" s="7" t="s">
        <v>8</v>
      </c>
      <c r="J2532" s="7" t="s">
        <v>8</v>
      </c>
      <c r="K2532" s="7" t="s">
        <v>8</v>
      </c>
      <c r="L2532" s="7" t="s">
        <v>8</v>
      </c>
      <c r="M2532" s="7" t="s">
        <v>8</v>
      </c>
    </row>
    <row r="2533" spans="1:13" x14ac:dyDescent="0.25">
      <c r="A2533" t="s">
        <v>2720</v>
      </c>
      <c r="B2533" t="s">
        <v>2730</v>
      </c>
      <c r="C2533">
        <v>26015</v>
      </c>
      <c r="D2533" s="7">
        <v>0</v>
      </c>
      <c r="E2533" s="7">
        <v>0</v>
      </c>
      <c r="F2533" s="7" t="s">
        <v>8</v>
      </c>
      <c r="G2533" s="7" t="s">
        <v>6822</v>
      </c>
      <c r="H2533" s="7" t="s">
        <v>8</v>
      </c>
      <c r="I2533" s="7" t="s">
        <v>8</v>
      </c>
      <c r="J2533" s="7" t="s">
        <v>8</v>
      </c>
      <c r="K2533" s="7" t="s">
        <v>8</v>
      </c>
      <c r="L2533" s="7" t="s">
        <v>8</v>
      </c>
      <c r="M2533" s="7" t="s">
        <v>8</v>
      </c>
    </row>
    <row r="2534" spans="1:13" x14ac:dyDescent="0.25">
      <c r="A2534" t="s">
        <v>2720</v>
      </c>
      <c r="B2534" t="s">
        <v>2731</v>
      </c>
      <c r="C2534">
        <v>2605900</v>
      </c>
      <c r="D2534" s="7">
        <v>0</v>
      </c>
      <c r="E2534" s="7">
        <v>0</v>
      </c>
      <c r="F2534" s="7" t="s">
        <v>8</v>
      </c>
      <c r="G2534" s="7" t="s">
        <v>6822</v>
      </c>
      <c r="H2534" s="7" t="s">
        <v>8</v>
      </c>
      <c r="I2534" s="7" t="s">
        <v>8</v>
      </c>
      <c r="J2534" s="7" t="s">
        <v>8</v>
      </c>
      <c r="K2534" s="7" t="s">
        <v>8</v>
      </c>
      <c r="L2534" s="7" t="s">
        <v>8</v>
      </c>
      <c r="M2534" s="7" t="s">
        <v>8</v>
      </c>
    </row>
    <row r="2535" spans="1:13" x14ac:dyDescent="0.25">
      <c r="A2535" t="s">
        <v>2720</v>
      </c>
      <c r="B2535" t="s">
        <v>2732</v>
      </c>
      <c r="C2535">
        <v>2605920</v>
      </c>
      <c r="D2535" s="7">
        <v>0</v>
      </c>
      <c r="E2535" s="7">
        <v>0</v>
      </c>
      <c r="F2535" s="7" t="s">
        <v>8</v>
      </c>
      <c r="G2535" s="7" t="s">
        <v>6822</v>
      </c>
      <c r="H2535" s="7" t="s">
        <v>8</v>
      </c>
      <c r="I2535" s="7" t="s">
        <v>8</v>
      </c>
      <c r="J2535" s="7" t="s">
        <v>8</v>
      </c>
      <c r="K2535" s="7" t="s">
        <v>8</v>
      </c>
      <c r="L2535" s="7" t="s">
        <v>8</v>
      </c>
      <c r="M2535" s="7" t="s">
        <v>8</v>
      </c>
    </row>
    <row r="2536" spans="1:13" x14ac:dyDescent="0.25">
      <c r="A2536" t="s">
        <v>2720</v>
      </c>
      <c r="B2536" t="s">
        <v>2733</v>
      </c>
      <c r="C2536">
        <v>2606900</v>
      </c>
      <c r="D2536" s="7">
        <v>0</v>
      </c>
      <c r="E2536" s="7">
        <v>0</v>
      </c>
      <c r="F2536" s="7" t="s">
        <v>8</v>
      </c>
      <c r="G2536" s="7" t="s">
        <v>6822</v>
      </c>
      <c r="H2536" s="7" t="s">
        <v>8</v>
      </c>
      <c r="I2536" s="7" t="s">
        <v>8</v>
      </c>
      <c r="J2536" s="7" t="s">
        <v>8</v>
      </c>
      <c r="K2536" s="7" t="s">
        <v>8</v>
      </c>
      <c r="L2536" s="7" t="s">
        <v>8</v>
      </c>
      <c r="M2536" s="7" t="s">
        <v>8</v>
      </c>
    </row>
    <row r="2537" spans="1:13" x14ac:dyDescent="0.25">
      <c r="A2537" t="s">
        <v>2720</v>
      </c>
      <c r="B2537" t="s">
        <v>2734</v>
      </c>
      <c r="C2537">
        <v>2607400</v>
      </c>
      <c r="D2537" s="7">
        <v>0</v>
      </c>
      <c r="E2537" s="7">
        <v>0</v>
      </c>
      <c r="F2537" s="7" t="s">
        <v>8</v>
      </c>
      <c r="G2537" s="7" t="s">
        <v>6822</v>
      </c>
      <c r="H2537" s="7" t="s">
        <v>8</v>
      </c>
      <c r="I2537" s="7" t="s">
        <v>8</v>
      </c>
      <c r="J2537" s="7" t="s">
        <v>8</v>
      </c>
      <c r="K2537" s="7" t="s">
        <v>8</v>
      </c>
      <c r="L2537" s="7" t="s">
        <v>8</v>
      </c>
      <c r="M2537" s="7" t="s">
        <v>8</v>
      </c>
    </row>
    <row r="2538" spans="1:13" x14ac:dyDescent="0.25">
      <c r="A2538" t="s">
        <v>2720</v>
      </c>
      <c r="B2538" t="s">
        <v>1516</v>
      </c>
      <c r="C2538">
        <v>26021</v>
      </c>
      <c r="D2538" s="7">
        <v>0</v>
      </c>
      <c r="E2538" s="7">
        <v>0</v>
      </c>
      <c r="F2538" s="7" t="s">
        <v>8</v>
      </c>
      <c r="G2538" s="7" t="s">
        <v>6822</v>
      </c>
      <c r="H2538" s="7" t="s">
        <v>8</v>
      </c>
      <c r="I2538" s="7" t="s">
        <v>8</v>
      </c>
      <c r="J2538" s="7" t="s">
        <v>8</v>
      </c>
      <c r="K2538" s="7" t="s">
        <v>8</v>
      </c>
      <c r="L2538" s="7" t="s">
        <v>8</v>
      </c>
      <c r="M2538" s="7" t="s">
        <v>8</v>
      </c>
    </row>
    <row r="2539" spans="1:13" x14ac:dyDescent="0.25">
      <c r="A2539" t="s">
        <v>2720</v>
      </c>
      <c r="B2539" t="s">
        <v>2735</v>
      </c>
      <c r="C2539">
        <v>2608760</v>
      </c>
      <c r="D2539" s="7">
        <v>0</v>
      </c>
      <c r="E2539" s="7">
        <v>0</v>
      </c>
      <c r="F2539" s="7" t="s">
        <v>8</v>
      </c>
      <c r="G2539" s="7" t="s">
        <v>6822</v>
      </c>
      <c r="H2539" s="7" t="s">
        <v>8</v>
      </c>
      <c r="I2539" s="7" t="s">
        <v>8</v>
      </c>
      <c r="J2539" s="7" t="s">
        <v>8</v>
      </c>
      <c r="K2539" s="7" t="s">
        <v>8</v>
      </c>
      <c r="L2539" s="7" t="s">
        <v>8</v>
      </c>
      <c r="M2539" s="7" t="s">
        <v>8</v>
      </c>
    </row>
    <row r="2540" spans="1:13" x14ac:dyDescent="0.25">
      <c r="A2540" t="s">
        <v>2720</v>
      </c>
      <c r="B2540" t="s">
        <v>2736</v>
      </c>
      <c r="C2540">
        <v>2609320</v>
      </c>
      <c r="D2540" s="7">
        <v>0</v>
      </c>
      <c r="E2540" s="7">
        <v>0</v>
      </c>
      <c r="F2540" s="7" t="s">
        <v>8</v>
      </c>
      <c r="G2540" s="7" t="s">
        <v>6822</v>
      </c>
      <c r="H2540" s="7" t="s">
        <v>8</v>
      </c>
      <c r="I2540" s="7" t="s">
        <v>8</v>
      </c>
      <c r="J2540" s="7" t="s">
        <v>8</v>
      </c>
      <c r="K2540" s="7" t="s">
        <v>8</v>
      </c>
      <c r="L2540" s="7" t="s">
        <v>8</v>
      </c>
      <c r="M2540" s="7" t="s">
        <v>8</v>
      </c>
    </row>
    <row r="2541" spans="1:13" x14ac:dyDescent="0.25">
      <c r="A2541" t="s">
        <v>2720</v>
      </c>
      <c r="B2541" t="s">
        <v>2737</v>
      </c>
      <c r="C2541">
        <v>2610580</v>
      </c>
      <c r="D2541" s="7">
        <v>0</v>
      </c>
      <c r="E2541" s="7">
        <v>0</v>
      </c>
      <c r="F2541" s="7" t="s">
        <v>8</v>
      </c>
      <c r="G2541" s="7" t="s">
        <v>6822</v>
      </c>
      <c r="H2541" s="7" t="s">
        <v>8</v>
      </c>
      <c r="I2541" s="7" t="s">
        <v>8</v>
      </c>
      <c r="J2541" s="7" t="s">
        <v>8</v>
      </c>
      <c r="K2541" s="7" t="s">
        <v>8</v>
      </c>
      <c r="L2541" s="7" t="s">
        <v>8</v>
      </c>
      <c r="M2541" s="7" t="s">
        <v>8</v>
      </c>
    </row>
    <row r="2542" spans="1:13" x14ac:dyDescent="0.25">
      <c r="A2542" t="s">
        <v>2720</v>
      </c>
      <c r="B2542" t="s">
        <v>2738</v>
      </c>
      <c r="C2542">
        <v>2612240</v>
      </c>
      <c r="D2542" s="7">
        <v>0</v>
      </c>
      <c r="E2542" s="7">
        <v>0</v>
      </c>
      <c r="F2542" s="7" t="s">
        <v>8</v>
      </c>
      <c r="G2542" s="7" t="s">
        <v>6822</v>
      </c>
      <c r="H2542" s="7" t="s">
        <v>8</v>
      </c>
      <c r="I2542" s="7" t="s">
        <v>8</v>
      </c>
      <c r="J2542" s="7" t="s">
        <v>8</v>
      </c>
      <c r="K2542" s="7" t="s">
        <v>8</v>
      </c>
      <c r="L2542" s="7" t="s">
        <v>8</v>
      </c>
      <c r="M2542" s="7" t="s">
        <v>8</v>
      </c>
    </row>
    <row r="2543" spans="1:13" x14ac:dyDescent="0.25">
      <c r="A2543" t="s">
        <v>2720</v>
      </c>
      <c r="B2543" t="s">
        <v>2739</v>
      </c>
      <c r="C2543">
        <v>2612320</v>
      </c>
      <c r="D2543" s="7">
        <v>0</v>
      </c>
      <c r="E2543" s="7">
        <v>0</v>
      </c>
      <c r="F2543" s="7" t="s">
        <v>8</v>
      </c>
      <c r="G2543" s="7" t="s">
        <v>6822</v>
      </c>
      <c r="H2543" s="7" t="s">
        <v>8</v>
      </c>
      <c r="I2543" s="7" t="s">
        <v>8</v>
      </c>
      <c r="J2543" s="7" t="s">
        <v>8</v>
      </c>
      <c r="K2543" s="7" t="s">
        <v>8</v>
      </c>
      <c r="L2543" s="7" t="s">
        <v>8</v>
      </c>
      <c r="M2543" s="7" t="s">
        <v>8</v>
      </c>
    </row>
    <row r="2544" spans="1:13" x14ac:dyDescent="0.25">
      <c r="A2544" t="s">
        <v>2720</v>
      </c>
      <c r="B2544" t="s">
        <v>2740</v>
      </c>
      <c r="C2544">
        <v>2612520</v>
      </c>
      <c r="D2544" s="7">
        <v>0</v>
      </c>
      <c r="E2544" s="7">
        <v>0</v>
      </c>
      <c r="F2544" s="7" t="s">
        <v>8</v>
      </c>
      <c r="G2544" s="7" t="s">
        <v>6822</v>
      </c>
      <c r="H2544" s="7" t="s">
        <v>8</v>
      </c>
      <c r="I2544" s="7" t="s">
        <v>8</v>
      </c>
      <c r="J2544" s="7" t="s">
        <v>8</v>
      </c>
      <c r="K2544" s="7" t="s">
        <v>8</v>
      </c>
      <c r="L2544" s="7" t="s">
        <v>8</v>
      </c>
      <c r="M2544" s="7" t="s">
        <v>8</v>
      </c>
    </row>
    <row r="2545" spans="1:13" x14ac:dyDescent="0.25">
      <c r="A2545" t="s">
        <v>2720</v>
      </c>
      <c r="B2545" t="s">
        <v>2741</v>
      </c>
      <c r="C2545">
        <v>2612480</v>
      </c>
      <c r="D2545" s="7">
        <v>0</v>
      </c>
      <c r="E2545" s="7">
        <v>0</v>
      </c>
      <c r="F2545" s="7" t="s">
        <v>8</v>
      </c>
      <c r="G2545" s="7" t="s">
        <v>6822</v>
      </c>
      <c r="H2545" s="7" t="s">
        <v>8</v>
      </c>
      <c r="I2545" s="7" t="s">
        <v>8</v>
      </c>
      <c r="J2545" s="7" t="s">
        <v>8</v>
      </c>
      <c r="K2545" s="7" t="s">
        <v>8</v>
      </c>
      <c r="L2545" s="7" t="s">
        <v>8</v>
      </c>
      <c r="M2545" s="7" t="s">
        <v>8</v>
      </c>
    </row>
    <row r="2546" spans="1:13" x14ac:dyDescent="0.25">
      <c r="A2546" t="s">
        <v>2720</v>
      </c>
      <c r="B2546" t="s">
        <v>2742</v>
      </c>
      <c r="C2546">
        <v>26025</v>
      </c>
      <c r="D2546" s="7">
        <v>0</v>
      </c>
      <c r="E2546" s="7">
        <v>0</v>
      </c>
      <c r="F2546" s="7" t="s">
        <v>8</v>
      </c>
      <c r="G2546" s="7" t="s">
        <v>6822</v>
      </c>
      <c r="H2546" s="7" t="s">
        <v>8</v>
      </c>
      <c r="I2546" s="7" t="s">
        <v>8</v>
      </c>
      <c r="J2546" s="7" t="s">
        <v>8</v>
      </c>
      <c r="K2546" s="7" t="s">
        <v>8</v>
      </c>
      <c r="L2546" s="7" t="s">
        <v>8</v>
      </c>
      <c r="M2546" s="7" t="s">
        <v>8</v>
      </c>
    </row>
    <row r="2547" spans="1:13" x14ac:dyDescent="0.25">
      <c r="A2547" t="s">
        <v>2720</v>
      </c>
      <c r="B2547" t="s">
        <v>2743</v>
      </c>
      <c r="C2547">
        <v>2613660</v>
      </c>
      <c r="D2547" s="7">
        <v>0</v>
      </c>
      <c r="E2547" s="7">
        <v>0</v>
      </c>
      <c r="F2547" s="7" t="s">
        <v>8</v>
      </c>
      <c r="G2547" s="7" t="s">
        <v>6822</v>
      </c>
      <c r="H2547" s="7" t="s">
        <v>8</v>
      </c>
      <c r="I2547" s="7" t="s">
        <v>8</v>
      </c>
      <c r="J2547" s="7" t="s">
        <v>8</v>
      </c>
      <c r="K2547" s="7" t="s">
        <v>8</v>
      </c>
      <c r="L2547" s="7" t="s">
        <v>8</v>
      </c>
      <c r="M2547" s="7" t="s">
        <v>8</v>
      </c>
    </row>
    <row r="2548" spans="1:13" x14ac:dyDescent="0.25">
      <c r="A2548" t="s">
        <v>2720</v>
      </c>
      <c r="B2548" t="s">
        <v>2744</v>
      </c>
      <c r="C2548">
        <v>2614200</v>
      </c>
      <c r="D2548" s="7">
        <v>0</v>
      </c>
      <c r="E2548" s="7">
        <v>0</v>
      </c>
      <c r="F2548" s="7" t="s">
        <v>8</v>
      </c>
      <c r="G2548" s="7" t="s">
        <v>6822</v>
      </c>
      <c r="H2548" s="7" t="s">
        <v>8</v>
      </c>
      <c r="I2548" s="7" t="s">
        <v>8</v>
      </c>
      <c r="J2548" s="7" t="s">
        <v>8</v>
      </c>
      <c r="K2548" s="7" t="s">
        <v>8</v>
      </c>
      <c r="L2548" s="7" t="s">
        <v>8</v>
      </c>
      <c r="M2548" s="7" t="s">
        <v>8</v>
      </c>
    </row>
    <row r="2549" spans="1:13" x14ac:dyDescent="0.25">
      <c r="A2549" t="s">
        <v>2720</v>
      </c>
      <c r="B2549" t="s">
        <v>2745</v>
      </c>
      <c r="C2549">
        <v>2614820</v>
      </c>
      <c r="D2549" s="7">
        <v>0</v>
      </c>
      <c r="E2549" s="7">
        <v>0</v>
      </c>
      <c r="F2549" s="7" t="s">
        <v>8</v>
      </c>
      <c r="G2549" s="7" t="s">
        <v>6822</v>
      </c>
      <c r="H2549" s="7" t="s">
        <v>8</v>
      </c>
      <c r="I2549" s="7" t="s">
        <v>8</v>
      </c>
      <c r="J2549" s="7" t="s">
        <v>8</v>
      </c>
      <c r="K2549" s="7" t="s">
        <v>8</v>
      </c>
      <c r="L2549" s="7" t="s">
        <v>8</v>
      </c>
      <c r="M2549" s="7" t="s">
        <v>8</v>
      </c>
    </row>
    <row r="2550" spans="1:13" x14ac:dyDescent="0.25">
      <c r="A2550" t="s">
        <v>2720</v>
      </c>
      <c r="B2550" t="s">
        <v>2746</v>
      </c>
      <c r="C2550">
        <v>2615960</v>
      </c>
      <c r="D2550" s="7">
        <v>0</v>
      </c>
      <c r="E2550" s="7">
        <v>0</v>
      </c>
      <c r="F2550" s="7" t="s">
        <v>8</v>
      </c>
      <c r="G2550" s="7" t="s">
        <v>6822</v>
      </c>
      <c r="H2550" s="7" t="s">
        <v>8</v>
      </c>
      <c r="I2550" s="7" t="s">
        <v>8</v>
      </c>
      <c r="J2550" s="7" t="s">
        <v>8</v>
      </c>
      <c r="K2550" s="7" t="s">
        <v>8</v>
      </c>
      <c r="L2550" s="7" t="s">
        <v>8</v>
      </c>
      <c r="M2550" s="7" t="s">
        <v>8</v>
      </c>
    </row>
    <row r="2551" spans="1:13" x14ac:dyDescent="0.25">
      <c r="A2551" t="s">
        <v>2720</v>
      </c>
      <c r="B2551" t="s">
        <v>1886</v>
      </c>
      <c r="C2551">
        <v>26037</v>
      </c>
      <c r="D2551" s="7">
        <v>0</v>
      </c>
      <c r="E2551" s="7">
        <v>0</v>
      </c>
      <c r="F2551" s="7" t="s">
        <v>8</v>
      </c>
      <c r="G2551" s="7" t="s">
        <v>6822</v>
      </c>
      <c r="H2551" s="7" t="s">
        <v>8</v>
      </c>
      <c r="I2551" s="7" t="s">
        <v>8</v>
      </c>
      <c r="J2551" s="7" t="s">
        <v>8</v>
      </c>
      <c r="K2551" s="7" t="s">
        <v>8</v>
      </c>
      <c r="L2551" s="7" t="s">
        <v>8</v>
      </c>
      <c r="M2551" s="7" t="s">
        <v>8</v>
      </c>
    </row>
    <row r="2552" spans="1:13" x14ac:dyDescent="0.25">
      <c r="A2552" t="s">
        <v>2720</v>
      </c>
      <c r="B2552" t="s">
        <v>2747</v>
      </c>
      <c r="C2552">
        <v>2617680</v>
      </c>
      <c r="D2552" s="7">
        <v>0</v>
      </c>
      <c r="E2552" s="7">
        <v>0</v>
      </c>
      <c r="F2552" s="7" t="s">
        <v>8</v>
      </c>
      <c r="G2552" s="7" t="s">
        <v>6822</v>
      </c>
      <c r="H2552" s="7" t="s">
        <v>8</v>
      </c>
      <c r="I2552" s="7" t="s">
        <v>8</v>
      </c>
      <c r="J2552" s="7" t="s">
        <v>8</v>
      </c>
      <c r="K2552" s="7" t="s">
        <v>8</v>
      </c>
      <c r="L2552" s="7" t="s">
        <v>8</v>
      </c>
      <c r="M2552" s="7" t="s">
        <v>8</v>
      </c>
    </row>
    <row r="2553" spans="1:13" x14ac:dyDescent="0.25">
      <c r="A2553" t="s">
        <v>2720</v>
      </c>
      <c r="B2553" t="s">
        <v>2748</v>
      </c>
      <c r="C2553">
        <v>2617880</v>
      </c>
      <c r="D2553" s="7">
        <v>0</v>
      </c>
      <c r="E2553" s="7">
        <v>0</v>
      </c>
      <c r="F2553" s="7" t="s">
        <v>8</v>
      </c>
      <c r="G2553" s="7" t="s">
        <v>6822</v>
      </c>
      <c r="H2553" s="7" t="s">
        <v>8</v>
      </c>
      <c r="I2553" s="7" t="s">
        <v>8</v>
      </c>
      <c r="J2553" s="7" t="s">
        <v>8</v>
      </c>
      <c r="K2553" s="7" t="s">
        <v>8</v>
      </c>
      <c r="L2553" s="7" t="s">
        <v>8</v>
      </c>
      <c r="M2553" s="7" t="s">
        <v>8</v>
      </c>
    </row>
    <row r="2554" spans="1:13" x14ac:dyDescent="0.25">
      <c r="A2554" t="s">
        <v>2720</v>
      </c>
      <c r="B2554" t="s">
        <v>2749</v>
      </c>
      <c r="C2554">
        <v>2617980</v>
      </c>
      <c r="D2554" s="7">
        <v>0</v>
      </c>
      <c r="E2554" s="7">
        <v>0</v>
      </c>
      <c r="F2554" s="7" t="s">
        <v>8</v>
      </c>
      <c r="G2554" s="7" t="s">
        <v>6822</v>
      </c>
      <c r="H2554" s="7" t="s">
        <v>8</v>
      </c>
      <c r="I2554" s="7" t="s">
        <v>8</v>
      </c>
      <c r="J2554" s="7" t="s">
        <v>8</v>
      </c>
      <c r="K2554" s="7" t="s">
        <v>8</v>
      </c>
      <c r="L2554" s="7" t="s">
        <v>8</v>
      </c>
      <c r="M2554" s="7" t="s">
        <v>8</v>
      </c>
    </row>
    <row r="2555" spans="1:13" x14ac:dyDescent="0.25">
      <c r="A2555" t="s">
        <v>2720</v>
      </c>
      <c r="B2555" t="s">
        <v>2750</v>
      </c>
      <c r="C2555">
        <v>2618020</v>
      </c>
      <c r="D2555" s="7">
        <v>0</v>
      </c>
      <c r="E2555" s="7">
        <v>0</v>
      </c>
      <c r="F2555" s="7" t="s">
        <v>8</v>
      </c>
      <c r="G2555" s="7" t="s">
        <v>6822</v>
      </c>
      <c r="H2555" s="7" t="s">
        <v>8</v>
      </c>
      <c r="I2555" s="7" t="s">
        <v>8</v>
      </c>
      <c r="J2555" s="7" t="s">
        <v>8</v>
      </c>
      <c r="K2555" s="7" t="s">
        <v>8</v>
      </c>
      <c r="L2555" s="7" t="s">
        <v>8</v>
      </c>
      <c r="M2555" s="7" t="s">
        <v>8</v>
      </c>
    </row>
    <row r="2556" spans="1:13" x14ac:dyDescent="0.25">
      <c r="A2556" t="s">
        <v>2720</v>
      </c>
      <c r="B2556" t="s">
        <v>2751</v>
      </c>
      <c r="C2556">
        <v>2618500</v>
      </c>
      <c r="D2556" s="7">
        <v>0</v>
      </c>
      <c r="E2556" s="7">
        <v>0</v>
      </c>
      <c r="F2556" s="7" t="s">
        <v>8</v>
      </c>
      <c r="G2556" s="7" t="s">
        <v>6822</v>
      </c>
      <c r="H2556" s="7" t="s">
        <v>8</v>
      </c>
      <c r="I2556" s="7" t="s">
        <v>8</v>
      </c>
      <c r="J2556" s="7" t="s">
        <v>8</v>
      </c>
      <c r="K2556" s="7" t="s">
        <v>8</v>
      </c>
      <c r="L2556" s="7" t="s">
        <v>8</v>
      </c>
      <c r="M2556" s="7" t="s">
        <v>8</v>
      </c>
    </row>
    <row r="2557" spans="1:13" x14ac:dyDescent="0.25">
      <c r="A2557" t="s">
        <v>2720</v>
      </c>
      <c r="B2557" t="s">
        <v>2752</v>
      </c>
      <c r="C2557">
        <v>2619660</v>
      </c>
      <c r="D2557" s="7">
        <v>0</v>
      </c>
      <c r="E2557" s="7">
        <v>0</v>
      </c>
      <c r="F2557" s="7" t="s">
        <v>8</v>
      </c>
      <c r="G2557" s="7" t="s">
        <v>6822</v>
      </c>
      <c r="H2557" s="7" t="s">
        <v>8</v>
      </c>
      <c r="I2557" s="7" t="s">
        <v>8</v>
      </c>
      <c r="J2557" s="7" t="s">
        <v>8</v>
      </c>
      <c r="K2557" s="7" t="s">
        <v>8</v>
      </c>
      <c r="L2557" s="7" t="s">
        <v>8</v>
      </c>
      <c r="M2557" s="7" t="s">
        <v>8</v>
      </c>
    </row>
    <row r="2558" spans="1:13" x14ac:dyDescent="0.25">
      <c r="A2558" t="s">
        <v>2720</v>
      </c>
      <c r="B2558" t="s">
        <v>2753</v>
      </c>
      <c r="C2558">
        <v>2619780</v>
      </c>
      <c r="D2558" s="7">
        <v>0</v>
      </c>
      <c r="E2558" s="7">
        <v>0</v>
      </c>
      <c r="F2558" s="7" t="s">
        <v>8</v>
      </c>
      <c r="G2558" s="7" t="s">
        <v>6822</v>
      </c>
      <c r="H2558" s="7" t="s">
        <v>8</v>
      </c>
      <c r="I2558" s="7" t="s">
        <v>8</v>
      </c>
      <c r="J2558" s="7" t="s">
        <v>8</v>
      </c>
      <c r="K2558" s="7" t="s">
        <v>8</v>
      </c>
      <c r="L2558" s="7" t="s">
        <v>8</v>
      </c>
      <c r="M2558" s="7" t="s">
        <v>8</v>
      </c>
    </row>
    <row r="2559" spans="1:13" x14ac:dyDescent="0.25">
      <c r="A2559" t="s">
        <v>2720</v>
      </c>
      <c r="B2559" t="s">
        <v>2754</v>
      </c>
      <c r="C2559">
        <v>2621420</v>
      </c>
      <c r="D2559" s="7">
        <v>0</v>
      </c>
      <c r="E2559" s="7">
        <v>0</v>
      </c>
      <c r="F2559" s="7" t="s">
        <v>8</v>
      </c>
      <c r="G2559" s="7" t="s">
        <v>6822</v>
      </c>
      <c r="H2559" s="7" t="s">
        <v>8</v>
      </c>
      <c r="I2559" s="7" t="s">
        <v>8</v>
      </c>
      <c r="J2559" s="7" t="s">
        <v>8</v>
      </c>
      <c r="K2559" s="7" t="s">
        <v>8</v>
      </c>
      <c r="L2559" s="7" t="s">
        <v>8</v>
      </c>
      <c r="M2559" s="7" t="s">
        <v>8</v>
      </c>
    </row>
    <row r="2560" spans="1:13" x14ac:dyDescent="0.25">
      <c r="A2560" t="s">
        <v>2720</v>
      </c>
      <c r="B2560" t="s">
        <v>2755</v>
      </c>
      <c r="C2560">
        <v>2621520</v>
      </c>
      <c r="D2560" s="7">
        <v>0</v>
      </c>
      <c r="E2560" s="7">
        <v>0</v>
      </c>
      <c r="F2560" s="7" t="s">
        <v>8</v>
      </c>
      <c r="G2560" s="7" t="s">
        <v>6822</v>
      </c>
      <c r="H2560" s="7" t="s">
        <v>8</v>
      </c>
      <c r="I2560" s="7" t="s">
        <v>8</v>
      </c>
      <c r="J2560" s="7" t="s">
        <v>8</v>
      </c>
      <c r="K2560" s="7" t="s">
        <v>8</v>
      </c>
      <c r="L2560" s="7" t="s">
        <v>8</v>
      </c>
      <c r="M2560" s="7" t="s">
        <v>8</v>
      </c>
    </row>
    <row r="2561" spans="1:13" x14ac:dyDescent="0.25">
      <c r="A2561" t="s">
        <v>2720</v>
      </c>
      <c r="B2561" t="s">
        <v>2756</v>
      </c>
      <c r="C2561">
        <v>2622000</v>
      </c>
      <c r="D2561" s="7">
        <v>0</v>
      </c>
      <c r="E2561" s="7">
        <v>0</v>
      </c>
      <c r="F2561" s="7" t="s">
        <v>8</v>
      </c>
      <c r="G2561" s="7" t="s">
        <v>6822</v>
      </c>
      <c r="H2561" s="7" t="s">
        <v>8</v>
      </c>
      <c r="I2561" s="7" t="s">
        <v>8</v>
      </c>
      <c r="J2561" s="7" t="s">
        <v>8</v>
      </c>
      <c r="K2561" s="7" t="s">
        <v>8</v>
      </c>
      <c r="L2561" s="7" t="s">
        <v>8</v>
      </c>
      <c r="M2561" s="7" t="s">
        <v>8</v>
      </c>
    </row>
    <row r="2562" spans="1:13" x14ac:dyDescent="0.25">
      <c r="A2562" t="s">
        <v>2720</v>
      </c>
      <c r="B2562" t="s">
        <v>2758</v>
      </c>
      <c r="C2562">
        <v>26045</v>
      </c>
      <c r="D2562" s="7">
        <v>0</v>
      </c>
      <c r="E2562" s="7">
        <v>0</v>
      </c>
      <c r="F2562" s="7" t="s">
        <v>8</v>
      </c>
      <c r="G2562" s="7" t="s">
        <v>6822</v>
      </c>
      <c r="H2562" s="7" t="s">
        <v>8</v>
      </c>
      <c r="I2562" s="7" t="s">
        <v>8</v>
      </c>
      <c r="J2562" s="7" t="s">
        <v>8</v>
      </c>
      <c r="K2562" s="7" t="s">
        <v>8</v>
      </c>
      <c r="L2562" s="7" t="s">
        <v>8</v>
      </c>
      <c r="M2562" s="7" t="s">
        <v>8</v>
      </c>
    </row>
    <row r="2563" spans="1:13" x14ac:dyDescent="0.25">
      <c r="A2563" t="s">
        <v>2720</v>
      </c>
      <c r="B2563" t="s">
        <v>2759</v>
      </c>
      <c r="C2563">
        <v>2625080</v>
      </c>
      <c r="D2563" s="7">
        <v>0</v>
      </c>
      <c r="E2563" s="7">
        <v>0</v>
      </c>
      <c r="F2563" s="7" t="s">
        <v>8</v>
      </c>
      <c r="G2563" s="7" t="s">
        <v>6822</v>
      </c>
      <c r="H2563" s="7" t="s">
        <v>8</v>
      </c>
      <c r="I2563" s="7" t="s">
        <v>8</v>
      </c>
      <c r="J2563" s="7" t="s">
        <v>8</v>
      </c>
      <c r="K2563" s="7" t="s">
        <v>8</v>
      </c>
      <c r="L2563" s="7" t="s">
        <v>8</v>
      </c>
      <c r="M2563" s="7" t="s">
        <v>8</v>
      </c>
    </row>
    <row r="2564" spans="1:13" x14ac:dyDescent="0.25">
      <c r="A2564" t="s">
        <v>2720</v>
      </c>
      <c r="B2564" t="s">
        <v>2760</v>
      </c>
      <c r="C2564">
        <v>2627580</v>
      </c>
      <c r="D2564" s="7">
        <v>0</v>
      </c>
      <c r="E2564" s="7">
        <v>0</v>
      </c>
      <c r="F2564" s="7" t="s">
        <v>8</v>
      </c>
      <c r="G2564" s="7" t="s">
        <v>6822</v>
      </c>
      <c r="H2564" s="7" t="s">
        <v>8</v>
      </c>
      <c r="I2564" s="7" t="s">
        <v>8</v>
      </c>
      <c r="J2564" s="7" t="s">
        <v>8</v>
      </c>
      <c r="K2564" s="7" t="s">
        <v>8</v>
      </c>
      <c r="L2564" s="7" t="s">
        <v>8</v>
      </c>
      <c r="M2564" s="7" t="s">
        <v>8</v>
      </c>
    </row>
    <row r="2565" spans="1:13" x14ac:dyDescent="0.25">
      <c r="A2565" t="s">
        <v>2720</v>
      </c>
      <c r="B2565" t="s">
        <v>2761</v>
      </c>
      <c r="C2565">
        <v>2629860</v>
      </c>
      <c r="D2565" s="7">
        <v>0</v>
      </c>
      <c r="E2565" s="7">
        <v>0</v>
      </c>
      <c r="F2565" s="7" t="s">
        <v>8</v>
      </c>
      <c r="G2565" s="7" t="s">
        <v>6822</v>
      </c>
      <c r="H2565" s="7" t="s">
        <v>8</v>
      </c>
      <c r="I2565" s="7" t="s">
        <v>8</v>
      </c>
      <c r="J2565" s="7" t="s">
        <v>8</v>
      </c>
      <c r="K2565" s="7" t="s">
        <v>8</v>
      </c>
      <c r="L2565" s="7" t="s">
        <v>8</v>
      </c>
      <c r="M2565" s="7" t="s">
        <v>8</v>
      </c>
    </row>
    <row r="2566" spans="1:13" x14ac:dyDescent="0.25">
      <c r="A2566" t="s">
        <v>2720</v>
      </c>
      <c r="B2566" t="s">
        <v>2762</v>
      </c>
      <c r="C2566">
        <v>2630500</v>
      </c>
      <c r="D2566" s="7">
        <v>0</v>
      </c>
      <c r="E2566" s="7">
        <v>0</v>
      </c>
      <c r="F2566" s="7" t="s">
        <v>8</v>
      </c>
      <c r="G2566" s="7" t="s">
        <v>6822</v>
      </c>
      <c r="H2566" s="7" t="s">
        <v>8</v>
      </c>
      <c r="I2566" s="7" t="s">
        <v>8</v>
      </c>
      <c r="J2566" s="7" t="s">
        <v>8</v>
      </c>
      <c r="K2566" s="7" t="s">
        <v>8</v>
      </c>
      <c r="L2566" s="7" t="s">
        <v>8</v>
      </c>
      <c r="M2566" s="7" t="s">
        <v>8</v>
      </c>
    </row>
    <row r="2567" spans="1:13" x14ac:dyDescent="0.25">
      <c r="A2567" t="s">
        <v>2720</v>
      </c>
      <c r="B2567" t="s">
        <v>2763</v>
      </c>
      <c r="C2567">
        <v>2630820</v>
      </c>
      <c r="D2567" s="7">
        <v>0</v>
      </c>
      <c r="E2567" s="7">
        <v>0</v>
      </c>
      <c r="F2567" s="7" t="s">
        <v>8</v>
      </c>
      <c r="G2567" s="7" t="s">
        <v>6822</v>
      </c>
      <c r="H2567" s="7" t="s">
        <v>8</v>
      </c>
      <c r="I2567" s="7" t="s">
        <v>8</v>
      </c>
      <c r="J2567" s="7" t="s">
        <v>8</v>
      </c>
      <c r="K2567" s="7" t="s">
        <v>8</v>
      </c>
      <c r="L2567" s="7" t="s">
        <v>8</v>
      </c>
      <c r="M2567" s="7" t="s">
        <v>8</v>
      </c>
    </row>
    <row r="2568" spans="1:13" x14ac:dyDescent="0.25">
      <c r="A2568" t="s">
        <v>2720</v>
      </c>
      <c r="B2568" t="s">
        <v>2764</v>
      </c>
      <c r="C2568">
        <v>2631220</v>
      </c>
      <c r="D2568" s="7">
        <v>0</v>
      </c>
      <c r="E2568" s="7">
        <v>0</v>
      </c>
      <c r="F2568" s="7" t="s">
        <v>8</v>
      </c>
      <c r="G2568" s="7" t="s">
        <v>6822</v>
      </c>
      <c r="H2568" s="7" t="s">
        <v>8</v>
      </c>
      <c r="I2568" s="7" t="s">
        <v>8</v>
      </c>
      <c r="J2568" s="7" t="s">
        <v>8</v>
      </c>
      <c r="K2568" s="7" t="s">
        <v>8</v>
      </c>
      <c r="L2568" s="7" t="s">
        <v>8</v>
      </c>
      <c r="M2568" s="7" t="s">
        <v>8</v>
      </c>
    </row>
    <row r="2569" spans="1:13" x14ac:dyDescent="0.25">
      <c r="A2569" t="s">
        <v>2720</v>
      </c>
      <c r="B2569" t="s">
        <v>1939</v>
      </c>
      <c r="C2569">
        <v>2631260</v>
      </c>
      <c r="D2569" s="7">
        <v>0</v>
      </c>
      <c r="E2569" s="7">
        <v>0</v>
      </c>
      <c r="F2569" s="7" t="s">
        <v>8</v>
      </c>
      <c r="G2569" s="7" t="s">
        <v>6822</v>
      </c>
      <c r="H2569" s="7" t="s">
        <v>8</v>
      </c>
      <c r="I2569" s="7" t="s">
        <v>8</v>
      </c>
      <c r="J2569" s="7" t="s">
        <v>8</v>
      </c>
      <c r="K2569" s="7" t="s">
        <v>8</v>
      </c>
      <c r="L2569" s="7" t="s">
        <v>8</v>
      </c>
      <c r="M2569" s="7" t="s">
        <v>8</v>
      </c>
    </row>
    <row r="2570" spans="1:13" x14ac:dyDescent="0.25">
      <c r="A2570" t="s">
        <v>2720</v>
      </c>
      <c r="B2570" t="s">
        <v>2765</v>
      </c>
      <c r="C2570">
        <v>26049</v>
      </c>
      <c r="D2570" s="7">
        <v>0</v>
      </c>
      <c r="E2570" s="7">
        <v>0</v>
      </c>
      <c r="F2570" s="7" t="s">
        <v>8</v>
      </c>
      <c r="G2570" s="7" t="s">
        <v>6822</v>
      </c>
      <c r="H2570" s="7" t="s">
        <v>8</v>
      </c>
      <c r="I2570" s="7" t="s">
        <v>8</v>
      </c>
      <c r="J2570" s="7" t="s">
        <v>8</v>
      </c>
      <c r="K2570" s="7" t="s">
        <v>8</v>
      </c>
      <c r="L2570" s="7" t="s">
        <v>8</v>
      </c>
      <c r="M2570" s="7" t="s">
        <v>8</v>
      </c>
    </row>
    <row r="2571" spans="1:13" x14ac:dyDescent="0.25">
      <c r="A2571" t="s">
        <v>2720</v>
      </c>
      <c r="B2571" t="s">
        <v>2766</v>
      </c>
      <c r="C2571">
        <v>2631880</v>
      </c>
      <c r="D2571" s="7">
        <v>0</v>
      </c>
      <c r="E2571" s="7">
        <v>0</v>
      </c>
      <c r="F2571" s="7" t="s">
        <v>8</v>
      </c>
      <c r="G2571" s="7" t="s">
        <v>6822</v>
      </c>
      <c r="H2571" s="7" t="s">
        <v>8</v>
      </c>
      <c r="I2571" s="7" t="s">
        <v>8</v>
      </c>
      <c r="J2571" s="7" t="s">
        <v>8</v>
      </c>
      <c r="K2571" s="7" t="s">
        <v>8</v>
      </c>
      <c r="L2571" s="7" t="s">
        <v>8</v>
      </c>
      <c r="M2571" s="7" t="s">
        <v>8</v>
      </c>
    </row>
    <row r="2572" spans="1:13" x14ac:dyDescent="0.25">
      <c r="A2572" t="s">
        <v>2720</v>
      </c>
      <c r="B2572" t="s">
        <v>2767</v>
      </c>
      <c r="C2572">
        <v>2632640</v>
      </c>
      <c r="D2572" s="7">
        <v>0</v>
      </c>
      <c r="E2572" s="7">
        <v>0</v>
      </c>
      <c r="F2572" s="7" t="s">
        <v>8</v>
      </c>
      <c r="G2572" s="7" t="s">
        <v>6822</v>
      </c>
      <c r="H2572" s="7" t="s">
        <v>8</v>
      </c>
      <c r="I2572" s="7" t="s">
        <v>8</v>
      </c>
      <c r="J2572" s="7" t="s">
        <v>8</v>
      </c>
      <c r="K2572" s="7" t="s">
        <v>8</v>
      </c>
      <c r="L2572" s="7" t="s">
        <v>8</v>
      </c>
      <c r="M2572" s="7" t="s">
        <v>8</v>
      </c>
    </row>
    <row r="2573" spans="1:13" x14ac:dyDescent="0.25">
      <c r="A2573" t="s">
        <v>2720</v>
      </c>
      <c r="B2573" t="s">
        <v>2768</v>
      </c>
      <c r="C2573">
        <v>2633420</v>
      </c>
      <c r="D2573" s="7">
        <v>0</v>
      </c>
      <c r="E2573" s="7">
        <v>0</v>
      </c>
      <c r="F2573" s="7" t="s">
        <v>8</v>
      </c>
      <c r="G2573" s="7" t="s">
        <v>6822</v>
      </c>
      <c r="H2573" s="7" t="s">
        <v>8</v>
      </c>
      <c r="I2573" s="7" t="s">
        <v>8</v>
      </c>
      <c r="J2573" s="7" t="s">
        <v>8</v>
      </c>
      <c r="K2573" s="7" t="s">
        <v>8</v>
      </c>
      <c r="L2573" s="7" t="s">
        <v>8</v>
      </c>
      <c r="M2573" s="7" t="s">
        <v>8</v>
      </c>
    </row>
    <row r="2574" spans="1:13" x14ac:dyDescent="0.25">
      <c r="A2574" t="s">
        <v>2720</v>
      </c>
      <c r="B2574" t="s">
        <v>2769</v>
      </c>
      <c r="C2574">
        <v>2634020</v>
      </c>
      <c r="D2574" s="7">
        <v>0</v>
      </c>
      <c r="E2574" s="7">
        <v>0</v>
      </c>
      <c r="F2574" s="7" t="s">
        <v>8</v>
      </c>
      <c r="G2574" s="7" t="s">
        <v>6822</v>
      </c>
      <c r="H2574" s="7" t="s">
        <v>8</v>
      </c>
      <c r="I2574" s="7" t="s">
        <v>8</v>
      </c>
      <c r="J2574" s="7" t="s">
        <v>8</v>
      </c>
      <c r="K2574" s="7" t="s">
        <v>8</v>
      </c>
      <c r="L2574" s="7" t="s">
        <v>8</v>
      </c>
      <c r="M2574" s="7" t="s">
        <v>8</v>
      </c>
    </row>
    <row r="2575" spans="1:13" x14ac:dyDescent="0.25">
      <c r="A2575" t="s">
        <v>2720</v>
      </c>
      <c r="B2575" t="s">
        <v>2770</v>
      </c>
      <c r="C2575">
        <v>2634000</v>
      </c>
      <c r="D2575" s="7">
        <v>1</v>
      </c>
      <c r="E2575" s="7">
        <v>1</v>
      </c>
      <c r="F2575" s="7">
        <v>1</v>
      </c>
      <c r="G2575" s="7" t="s">
        <v>6822</v>
      </c>
      <c r="H2575" s="7" t="s">
        <v>8</v>
      </c>
      <c r="I2575" s="7" t="s">
        <v>8</v>
      </c>
      <c r="J2575" s="7" t="s">
        <v>8</v>
      </c>
      <c r="K2575" s="7" t="s">
        <v>8</v>
      </c>
      <c r="L2575" s="7" t="s">
        <v>8</v>
      </c>
      <c r="M2575" s="7" t="s">
        <v>8</v>
      </c>
    </row>
    <row r="2576" spans="1:13" x14ac:dyDescent="0.25">
      <c r="A2576" t="s">
        <v>2720</v>
      </c>
      <c r="B2576" t="s">
        <v>2771</v>
      </c>
      <c r="C2576">
        <v>2635720</v>
      </c>
      <c r="D2576" s="7">
        <v>0</v>
      </c>
      <c r="E2576" s="7">
        <v>0</v>
      </c>
      <c r="F2576" s="7" t="s">
        <v>8</v>
      </c>
      <c r="G2576" s="7" t="s">
        <v>6822</v>
      </c>
      <c r="H2576" s="7" t="s">
        <v>8</v>
      </c>
      <c r="I2576" s="7" t="s">
        <v>8</v>
      </c>
      <c r="J2576" s="7" t="s">
        <v>8</v>
      </c>
      <c r="K2576" s="7" t="s">
        <v>8</v>
      </c>
      <c r="L2576" s="7" t="s">
        <v>8</v>
      </c>
      <c r="M2576" s="7" t="s">
        <v>8</v>
      </c>
    </row>
    <row r="2577" spans="1:13" x14ac:dyDescent="0.25">
      <c r="A2577" t="s">
        <v>2720</v>
      </c>
      <c r="B2577" t="s">
        <v>954</v>
      </c>
      <c r="C2577">
        <v>2636960</v>
      </c>
      <c r="D2577" s="7">
        <v>0</v>
      </c>
      <c r="E2577" s="7">
        <v>0</v>
      </c>
      <c r="F2577" s="7" t="s">
        <v>8</v>
      </c>
      <c r="G2577" s="7" t="s">
        <v>6822</v>
      </c>
      <c r="H2577" s="7" t="s">
        <v>8</v>
      </c>
      <c r="I2577" s="7" t="s">
        <v>8</v>
      </c>
      <c r="J2577" s="7" t="s">
        <v>8</v>
      </c>
      <c r="K2577" s="7" t="s">
        <v>8</v>
      </c>
      <c r="L2577" s="7" t="s">
        <v>8</v>
      </c>
      <c r="M2577" s="7" t="s">
        <v>8</v>
      </c>
    </row>
    <row r="2578" spans="1:13" x14ac:dyDescent="0.25">
      <c r="A2578" t="s">
        <v>2720</v>
      </c>
      <c r="B2578" t="s">
        <v>2772</v>
      </c>
      <c r="C2578">
        <v>2637120</v>
      </c>
      <c r="D2578" s="7">
        <v>0</v>
      </c>
      <c r="E2578" s="7">
        <v>0</v>
      </c>
      <c r="F2578" s="7" t="s">
        <v>8</v>
      </c>
      <c r="G2578" s="7" t="s">
        <v>6822</v>
      </c>
      <c r="H2578" s="7" t="s">
        <v>8</v>
      </c>
      <c r="I2578" s="7" t="s">
        <v>8</v>
      </c>
      <c r="J2578" s="7" t="s">
        <v>8</v>
      </c>
      <c r="K2578" s="7" t="s">
        <v>8</v>
      </c>
      <c r="L2578" s="7" t="s">
        <v>8</v>
      </c>
      <c r="M2578" s="7" t="s">
        <v>8</v>
      </c>
    </row>
    <row r="2579" spans="1:13" x14ac:dyDescent="0.25">
      <c r="A2579" t="s">
        <v>2720</v>
      </c>
      <c r="B2579" t="s">
        <v>2773</v>
      </c>
      <c r="C2579">
        <v>26059</v>
      </c>
      <c r="D2579" s="7">
        <v>0</v>
      </c>
      <c r="E2579" s="7">
        <v>0</v>
      </c>
      <c r="F2579" s="7" t="s">
        <v>8</v>
      </c>
      <c r="G2579" s="7" t="s">
        <v>6822</v>
      </c>
      <c r="H2579" s="7" t="s">
        <v>8</v>
      </c>
      <c r="I2579" s="7" t="s">
        <v>8</v>
      </c>
      <c r="J2579" s="7" t="s">
        <v>8</v>
      </c>
      <c r="K2579" s="7" t="s">
        <v>8</v>
      </c>
      <c r="L2579" s="7" t="s">
        <v>8</v>
      </c>
      <c r="M2579" s="7" t="s">
        <v>8</v>
      </c>
    </row>
    <row r="2580" spans="1:13" x14ac:dyDescent="0.25">
      <c r="A2580" t="s">
        <v>2720</v>
      </c>
      <c r="B2580" t="s">
        <v>2774</v>
      </c>
      <c r="C2580">
        <v>2638620</v>
      </c>
      <c r="D2580" s="7">
        <v>0</v>
      </c>
      <c r="E2580" s="7">
        <v>0</v>
      </c>
      <c r="F2580" s="7" t="s">
        <v>8</v>
      </c>
      <c r="G2580" s="7" t="s">
        <v>6822</v>
      </c>
      <c r="H2580" s="7" t="s">
        <v>8</v>
      </c>
      <c r="I2580" s="7" t="s">
        <v>8</v>
      </c>
      <c r="J2580" s="7" t="s">
        <v>8</v>
      </c>
      <c r="K2580" s="7" t="s">
        <v>8</v>
      </c>
      <c r="L2580" s="7" t="s">
        <v>8</v>
      </c>
      <c r="M2580" s="7" t="s">
        <v>8</v>
      </c>
    </row>
    <row r="2581" spans="1:13" x14ac:dyDescent="0.25">
      <c r="A2581" t="s">
        <v>2720</v>
      </c>
      <c r="B2581" t="s">
        <v>2775</v>
      </c>
      <c r="C2581">
        <v>2639800</v>
      </c>
      <c r="D2581" s="7">
        <v>0</v>
      </c>
      <c r="E2581" s="7">
        <v>0</v>
      </c>
      <c r="F2581" s="7" t="s">
        <v>8</v>
      </c>
      <c r="G2581" s="7" t="s">
        <v>6822</v>
      </c>
      <c r="H2581" s="7" t="s">
        <v>8</v>
      </c>
      <c r="I2581" s="7" t="s">
        <v>8</v>
      </c>
      <c r="J2581" s="7" t="s">
        <v>8</v>
      </c>
      <c r="K2581" s="7" t="s">
        <v>8</v>
      </c>
      <c r="L2581" s="7" t="s">
        <v>8</v>
      </c>
      <c r="M2581" s="7" t="s">
        <v>8</v>
      </c>
    </row>
    <row r="2582" spans="1:13" x14ac:dyDescent="0.25">
      <c r="A2582" t="s">
        <v>2720</v>
      </c>
      <c r="B2582" t="s">
        <v>2776</v>
      </c>
      <c r="C2582">
        <v>26065</v>
      </c>
      <c r="D2582" s="7">
        <v>0</v>
      </c>
      <c r="E2582" s="7">
        <v>0</v>
      </c>
      <c r="F2582" s="7" t="s">
        <v>8</v>
      </c>
      <c r="G2582" s="7" t="s">
        <v>6822</v>
      </c>
      <c r="H2582" s="7" t="s">
        <v>8</v>
      </c>
      <c r="I2582" s="7" t="s">
        <v>8</v>
      </c>
      <c r="J2582" s="7" t="s">
        <v>8</v>
      </c>
      <c r="K2582" s="7" t="s">
        <v>8</v>
      </c>
      <c r="L2582" s="7" t="s">
        <v>8</v>
      </c>
      <c r="M2582" s="7" t="s">
        <v>8</v>
      </c>
    </row>
    <row r="2583" spans="1:13" x14ac:dyDescent="0.25">
      <c r="A2583" t="s">
        <v>2720</v>
      </c>
      <c r="B2583" t="s">
        <v>2777</v>
      </c>
      <c r="C2583">
        <v>2640860</v>
      </c>
      <c r="D2583" s="7">
        <v>0</v>
      </c>
      <c r="E2583" s="7">
        <v>0</v>
      </c>
      <c r="F2583" s="7" t="s">
        <v>8</v>
      </c>
      <c r="G2583" s="7" t="s">
        <v>6822</v>
      </c>
      <c r="H2583" s="7" t="s">
        <v>8</v>
      </c>
      <c r="I2583" s="7" t="s">
        <v>8</v>
      </c>
      <c r="J2583" s="7" t="s">
        <v>8</v>
      </c>
      <c r="K2583" s="7" t="s">
        <v>8</v>
      </c>
      <c r="L2583" s="7" t="s">
        <v>8</v>
      </c>
      <c r="M2583" s="7" t="s">
        <v>8</v>
      </c>
    </row>
    <row r="2584" spans="1:13" x14ac:dyDescent="0.25">
      <c r="A2584" t="s">
        <v>2720</v>
      </c>
      <c r="B2584" t="s">
        <v>2778</v>
      </c>
      <c r="C2584">
        <v>26067</v>
      </c>
      <c r="D2584" s="7">
        <v>0</v>
      </c>
      <c r="E2584" s="7">
        <v>0</v>
      </c>
      <c r="F2584" s="7" t="s">
        <v>8</v>
      </c>
      <c r="G2584" s="7" t="s">
        <v>6822</v>
      </c>
      <c r="H2584" s="7" t="s">
        <v>8</v>
      </c>
      <c r="I2584" s="7" t="s">
        <v>8</v>
      </c>
      <c r="J2584" s="7" t="s">
        <v>8</v>
      </c>
      <c r="K2584" s="7" t="s">
        <v>8</v>
      </c>
      <c r="L2584" s="7" t="s">
        <v>8</v>
      </c>
      <c r="M2584" s="7" t="s">
        <v>8</v>
      </c>
    </row>
    <row r="2585" spans="1:13" x14ac:dyDescent="0.25">
      <c r="A2585" t="s">
        <v>2720</v>
      </c>
      <c r="B2585" t="s">
        <v>2779</v>
      </c>
      <c r="C2585">
        <v>26069</v>
      </c>
      <c r="D2585" s="7">
        <v>0</v>
      </c>
      <c r="E2585" s="7">
        <v>0</v>
      </c>
      <c r="F2585" s="7" t="s">
        <v>8</v>
      </c>
      <c r="G2585" s="7" t="s">
        <v>6822</v>
      </c>
      <c r="H2585" s="7" t="s">
        <v>8</v>
      </c>
      <c r="I2585" s="7" t="s">
        <v>8</v>
      </c>
      <c r="J2585" s="7" t="s">
        <v>8</v>
      </c>
      <c r="K2585" s="7" t="s">
        <v>8</v>
      </c>
      <c r="L2585" s="7" t="s">
        <v>8</v>
      </c>
      <c r="M2585" s="7" t="s">
        <v>8</v>
      </c>
    </row>
    <row r="2586" spans="1:13" x14ac:dyDescent="0.25">
      <c r="A2586" t="s">
        <v>2720</v>
      </c>
      <c r="B2586" t="s">
        <v>361</v>
      </c>
      <c r="C2586">
        <v>2641420</v>
      </c>
      <c r="D2586" s="7">
        <v>0</v>
      </c>
      <c r="E2586" s="7">
        <v>0</v>
      </c>
      <c r="F2586" s="7" t="s">
        <v>8</v>
      </c>
      <c r="G2586" s="7" t="s">
        <v>6822</v>
      </c>
      <c r="H2586" s="7" t="s">
        <v>8</v>
      </c>
      <c r="I2586" s="7" t="s">
        <v>8</v>
      </c>
      <c r="J2586" s="7" t="s">
        <v>8</v>
      </c>
      <c r="K2586" s="7" t="s">
        <v>8</v>
      </c>
      <c r="L2586" s="7" t="s">
        <v>8</v>
      </c>
      <c r="M2586" s="7" t="s">
        <v>8</v>
      </c>
    </row>
    <row r="2587" spans="1:13" x14ac:dyDescent="0.25">
      <c r="A2587" t="s">
        <v>2720</v>
      </c>
      <c r="B2587" t="s">
        <v>1280</v>
      </c>
      <c r="C2587">
        <v>26075</v>
      </c>
      <c r="D2587" s="7">
        <v>0</v>
      </c>
      <c r="E2587" s="7">
        <v>0</v>
      </c>
      <c r="F2587" s="7" t="s">
        <v>8</v>
      </c>
      <c r="G2587" s="7" t="s">
        <v>6822</v>
      </c>
      <c r="H2587" s="7" t="s">
        <v>8</v>
      </c>
      <c r="I2587" s="7" t="s">
        <v>8</v>
      </c>
      <c r="J2587" s="7" t="s">
        <v>8</v>
      </c>
      <c r="K2587" s="7" t="s">
        <v>8</v>
      </c>
      <c r="L2587" s="7" t="s">
        <v>8</v>
      </c>
      <c r="M2587" s="7" t="s">
        <v>8</v>
      </c>
    </row>
    <row r="2588" spans="1:13" x14ac:dyDescent="0.25">
      <c r="A2588" t="s">
        <v>2720</v>
      </c>
      <c r="B2588" t="s">
        <v>2780</v>
      </c>
      <c r="C2588">
        <v>2641520</v>
      </c>
      <c r="D2588" s="7">
        <v>0</v>
      </c>
      <c r="E2588" s="7">
        <v>0</v>
      </c>
      <c r="F2588" s="7" t="s">
        <v>8</v>
      </c>
      <c r="G2588" s="7" t="s">
        <v>6822</v>
      </c>
      <c r="H2588" s="7" t="s">
        <v>8</v>
      </c>
      <c r="I2588" s="7" t="s">
        <v>8</v>
      </c>
      <c r="J2588" s="7" t="s">
        <v>8</v>
      </c>
      <c r="K2588" s="7" t="s">
        <v>8</v>
      </c>
      <c r="L2588" s="7" t="s">
        <v>8</v>
      </c>
      <c r="M2588" s="7" t="s">
        <v>8</v>
      </c>
    </row>
    <row r="2589" spans="1:13" x14ac:dyDescent="0.25">
      <c r="A2589" t="s">
        <v>2720</v>
      </c>
      <c r="B2589" t="s">
        <v>2781</v>
      </c>
      <c r="C2589">
        <v>2641920</v>
      </c>
      <c r="D2589" s="7">
        <v>0</v>
      </c>
      <c r="E2589" s="7">
        <v>0</v>
      </c>
      <c r="F2589" s="7" t="s">
        <v>8</v>
      </c>
      <c r="G2589" s="7" t="s">
        <v>6822</v>
      </c>
      <c r="H2589" s="7" t="s">
        <v>8</v>
      </c>
      <c r="I2589" s="7" t="s">
        <v>8</v>
      </c>
      <c r="J2589" s="7" t="s">
        <v>8</v>
      </c>
      <c r="K2589" s="7" t="s">
        <v>8</v>
      </c>
      <c r="L2589" s="7" t="s">
        <v>8</v>
      </c>
      <c r="M2589" s="7" t="s">
        <v>8</v>
      </c>
    </row>
    <row r="2590" spans="1:13" x14ac:dyDescent="0.25">
      <c r="A2590" t="s">
        <v>2720</v>
      </c>
      <c r="B2590" t="s">
        <v>2782</v>
      </c>
      <c r="C2590">
        <v>2642180</v>
      </c>
      <c r="D2590" s="7">
        <v>0</v>
      </c>
      <c r="E2590" s="7">
        <v>0</v>
      </c>
      <c r="F2590" s="7" t="s">
        <v>8</v>
      </c>
      <c r="G2590" s="7" t="s">
        <v>6822</v>
      </c>
      <c r="H2590" s="7" t="s">
        <v>8</v>
      </c>
      <c r="I2590" s="7" t="s">
        <v>8</v>
      </c>
      <c r="J2590" s="7" t="s">
        <v>8</v>
      </c>
      <c r="K2590" s="7" t="s">
        <v>8</v>
      </c>
      <c r="L2590" s="7" t="s">
        <v>8</v>
      </c>
      <c r="M2590" s="7" t="s">
        <v>8</v>
      </c>
    </row>
    <row r="2591" spans="1:13" x14ac:dyDescent="0.25">
      <c r="A2591" t="s">
        <v>2720</v>
      </c>
      <c r="B2591" t="s">
        <v>2783</v>
      </c>
      <c r="C2591">
        <v>2642160</v>
      </c>
      <c r="D2591" s="7">
        <v>0</v>
      </c>
      <c r="E2591" s="7">
        <v>0</v>
      </c>
      <c r="F2591" s="7" t="s">
        <v>8</v>
      </c>
      <c r="G2591" s="7" t="s">
        <v>6822</v>
      </c>
      <c r="H2591" s="7" t="s">
        <v>8</v>
      </c>
      <c r="I2591" s="7" t="s">
        <v>8</v>
      </c>
      <c r="J2591" s="7" t="s">
        <v>8</v>
      </c>
      <c r="K2591" s="7" t="s">
        <v>8</v>
      </c>
      <c r="L2591" s="7" t="s">
        <v>8</v>
      </c>
      <c r="M2591" s="7" t="s">
        <v>8</v>
      </c>
    </row>
    <row r="2592" spans="1:13" x14ac:dyDescent="0.25">
      <c r="A2592" t="s">
        <v>2720</v>
      </c>
      <c r="B2592" t="s">
        <v>2784</v>
      </c>
      <c r="C2592">
        <v>26077</v>
      </c>
      <c r="D2592" s="7">
        <v>0</v>
      </c>
      <c r="E2592" s="7">
        <v>0</v>
      </c>
      <c r="F2592" s="7" t="s">
        <v>8</v>
      </c>
      <c r="G2592" s="7" t="s">
        <v>6822</v>
      </c>
      <c r="H2592" s="7" t="s">
        <v>8</v>
      </c>
      <c r="I2592" s="7" t="s">
        <v>8</v>
      </c>
      <c r="J2592" s="7" t="s">
        <v>8</v>
      </c>
      <c r="K2592" s="7" t="s">
        <v>8</v>
      </c>
      <c r="L2592" s="7" t="s">
        <v>8</v>
      </c>
      <c r="M2592" s="7" t="s">
        <v>8</v>
      </c>
    </row>
    <row r="2593" spans="1:13" x14ac:dyDescent="0.25">
      <c r="A2593" t="s">
        <v>2720</v>
      </c>
      <c r="B2593" t="s">
        <v>1092</v>
      </c>
      <c r="C2593">
        <v>26081</v>
      </c>
      <c r="D2593" s="7">
        <v>0</v>
      </c>
      <c r="E2593" s="7">
        <v>0</v>
      </c>
      <c r="F2593" s="7" t="s">
        <v>8</v>
      </c>
      <c r="G2593" s="7" t="s">
        <v>6822</v>
      </c>
      <c r="H2593" s="7" t="s">
        <v>8</v>
      </c>
      <c r="I2593" s="7" t="s">
        <v>8</v>
      </c>
      <c r="J2593" s="7" t="s">
        <v>8</v>
      </c>
      <c r="K2593" s="7" t="s">
        <v>8</v>
      </c>
      <c r="L2593" s="7" t="s">
        <v>8</v>
      </c>
      <c r="M2593" s="7" t="s">
        <v>8</v>
      </c>
    </row>
    <row r="2594" spans="1:13" x14ac:dyDescent="0.25">
      <c r="A2594" t="s">
        <v>2720</v>
      </c>
      <c r="B2594" t="s">
        <v>2785</v>
      </c>
      <c r="C2594">
        <v>2642820</v>
      </c>
      <c r="D2594" s="7">
        <v>0</v>
      </c>
      <c r="E2594" s="7">
        <v>0</v>
      </c>
      <c r="F2594" s="7" t="s">
        <v>8</v>
      </c>
      <c r="G2594" s="7" t="s">
        <v>6822</v>
      </c>
      <c r="H2594" s="7" t="s">
        <v>8</v>
      </c>
      <c r="I2594" s="7" t="s">
        <v>8</v>
      </c>
      <c r="J2594" s="7" t="s">
        <v>8</v>
      </c>
      <c r="K2594" s="7" t="s">
        <v>8</v>
      </c>
      <c r="L2594" s="7" t="s">
        <v>8</v>
      </c>
      <c r="M2594" s="7" t="s">
        <v>8</v>
      </c>
    </row>
    <row r="2595" spans="1:13" x14ac:dyDescent="0.25">
      <c r="A2595" t="s">
        <v>2720</v>
      </c>
      <c r="B2595" t="s">
        <v>2786</v>
      </c>
      <c r="C2595">
        <v>2644200</v>
      </c>
      <c r="D2595" s="7">
        <v>0</v>
      </c>
      <c r="E2595" s="7">
        <v>0</v>
      </c>
      <c r="F2595" s="7" t="s">
        <v>8</v>
      </c>
      <c r="G2595" s="7" t="s">
        <v>6822</v>
      </c>
      <c r="H2595" s="7" t="s">
        <v>8</v>
      </c>
      <c r="I2595" s="7" t="s">
        <v>8</v>
      </c>
      <c r="J2595" s="7" t="s">
        <v>8</v>
      </c>
      <c r="K2595" s="7" t="s">
        <v>8</v>
      </c>
      <c r="L2595" s="7" t="s">
        <v>8</v>
      </c>
      <c r="M2595" s="7" t="s">
        <v>8</v>
      </c>
    </row>
    <row r="2596" spans="1:13" x14ac:dyDescent="0.25">
      <c r="A2596" t="s">
        <v>2720</v>
      </c>
      <c r="B2596" t="s">
        <v>2787</v>
      </c>
      <c r="C2596">
        <v>2644260</v>
      </c>
      <c r="D2596" s="7">
        <v>0</v>
      </c>
      <c r="E2596" s="7">
        <v>0</v>
      </c>
      <c r="F2596" s="7" t="s">
        <v>8</v>
      </c>
      <c r="G2596" s="7" t="s">
        <v>6822</v>
      </c>
      <c r="H2596" s="7" t="s">
        <v>8</v>
      </c>
      <c r="I2596" s="7" t="s">
        <v>8</v>
      </c>
      <c r="J2596" s="7" t="s">
        <v>8</v>
      </c>
      <c r="K2596" s="7" t="s">
        <v>8</v>
      </c>
      <c r="L2596" s="7" t="s">
        <v>8</v>
      </c>
      <c r="M2596" s="7" t="s">
        <v>8</v>
      </c>
    </row>
    <row r="2597" spans="1:13" x14ac:dyDescent="0.25">
      <c r="A2597" t="s">
        <v>2720</v>
      </c>
      <c r="B2597" t="s">
        <v>2788</v>
      </c>
      <c r="C2597">
        <v>2645180</v>
      </c>
      <c r="D2597" s="7">
        <v>0</v>
      </c>
      <c r="E2597" s="7">
        <v>0</v>
      </c>
      <c r="F2597" s="7" t="s">
        <v>8</v>
      </c>
      <c r="G2597" s="7" t="s">
        <v>6822</v>
      </c>
      <c r="H2597" s="7" t="s">
        <v>8</v>
      </c>
      <c r="I2597" s="7" t="s">
        <v>8</v>
      </c>
      <c r="J2597" s="7" t="s">
        <v>8</v>
      </c>
      <c r="K2597" s="7" t="s">
        <v>8</v>
      </c>
      <c r="L2597" s="7" t="s">
        <v>8</v>
      </c>
      <c r="M2597" s="7" t="s">
        <v>8</v>
      </c>
    </row>
    <row r="2598" spans="1:13" x14ac:dyDescent="0.25">
      <c r="A2598" t="s">
        <v>2720</v>
      </c>
      <c r="B2598" t="s">
        <v>2789</v>
      </c>
      <c r="C2598">
        <v>26089</v>
      </c>
      <c r="D2598" s="7">
        <v>0</v>
      </c>
      <c r="E2598" s="7">
        <v>0</v>
      </c>
      <c r="F2598" s="7" t="s">
        <v>8</v>
      </c>
      <c r="G2598" s="7" t="s">
        <v>6822</v>
      </c>
      <c r="H2598" s="7" t="s">
        <v>8</v>
      </c>
      <c r="I2598" s="7" t="s">
        <v>8</v>
      </c>
      <c r="J2598" s="7" t="s">
        <v>8</v>
      </c>
      <c r="K2598" s="7" t="s">
        <v>8</v>
      </c>
      <c r="L2598" s="7" t="s">
        <v>8</v>
      </c>
      <c r="M2598" s="7" t="s">
        <v>8</v>
      </c>
    </row>
    <row r="2599" spans="1:13" x14ac:dyDescent="0.25">
      <c r="A2599" t="s">
        <v>2720</v>
      </c>
      <c r="B2599" t="s">
        <v>2790</v>
      </c>
      <c r="C2599">
        <v>2646760</v>
      </c>
      <c r="D2599" s="7">
        <v>0</v>
      </c>
      <c r="E2599" s="7">
        <v>0</v>
      </c>
      <c r="F2599" s="7" t="s">
        <v>8</v>
      </c>
      <c r="G2599" s="7" t="s">
        <v>6822</v>
      </c>
      <c r="H2599" s="7" t="s">
        <v>8</v>
      </c>
      <c r="I2599" s="7" t="s">
        <v>8</v>
      </c>
      <c r="J2599" s="7" t="s">
        <v>8</v>
      </c>
      <c r="K2599" s="7" t="s">
        <v>8</v>
      </c>
      <c r="L2599" s="7" t="s">
        <v>8</v>
      </c>
      <c r="M2599" s="7" t="s">
        <v>8</v>
      </c>
    </row>
    <row r="2600" spans="1:13" x14ac:dyDescent="0.25">
      <c r="A2600" t="s">
        <v>2720</v>
      </c>
      <c r="B2600" t="s">
        <v>2791</v>
      </c>
      <c r="C2600">
        <v>26091</v>
      </c>
      <c r="D2600" s="7">
        <v>0</v>
      </c>
      <c r="E2600" s="7">
        <v>0</v>
      </c>
      <c r="F2600" s="7" t="s">
        <v>8</v>
      </c>
      <c r="G2600" s="7" t="s">
        <v>6822</v>
      </c>
      <c r="H2600" s="7" t="s">
        <v>8</v>
      </c>
      <c r="I2600" s="7" t="s">
        <v>8</v>
      </c>
      <c r="J2600" s="7" t="s">
        <v>8</v>
      </c>
      <c r="K2600" s="7" t="s">
        <v>8</v>
      </c>
      <c r="L2600" s="7" t="s">
        <v>8</v>
      </c>
      <c r="M2600" s="7" t="s">
        <v>8</v>
      </c>
    </row>
    <row r="2601" spans="1:13" x14ac:dyDescent="0.25">
      <c r="A2601" t="s">
        <v>2720</v>
      </c>
      <c r="B2601" t="s">
        <v>2792</v>
      </c>
      <c r="C2601">
        <v>2647460</v>
      </c>
      <c r="D2601" s="7">
        <v>0</v>
      </c>
      <c r="E2601" s="7">
        <v>0</v>
      </c>
      <c r="F2601" s="7" t="s">
        <v>8</v>
      </c>
      <c r="G2601" s="7" t="s">
        <v>6822</v>
      </c>
      <c r="H2601" s="7" t="s">
        <v>8</v>
      </c>
      <c r="I2601" s="7" t="s">
        <v>8</v>
      </c>
      <c r="J2601" s="7" t="s">
        <v>8</v>
      </c>
      <c r="K2601" s="7" t="s">
        <v>8</v>
      </c>
      <c r="L2601" s="7" t="s">
        <v>8</v>
      </c>
      <c r="M2601" s="7" t="s">
        <v>8</v>
      </c>
    </row>
    <row r="2602" spans="1:13" x14ac:dyDescent="0.25">
      <c r="A2602" t="s">
        <v>2720</v>
      </c>
      <c r="B2602" t="s">
        <v>2793</v>
      </c>
      <c r="C2602">
        <v>26093</v>
      </c>
      <c r="D2602" s="7">
        <v>0</v>
      </c>
      <c r="E2602" s="7">
        <v>0</v>
      </c>
      <c r="F2602" s="7" t="s">
        <v>8</v>
      </c>
      <c r="G2602" s="7" t="s">
        <v>6822</v>
      </c>
      <c r="H2602" s="7" t="s">
        <v>8</v>
      </c>
      <c r="I2602" s="7" t="s">
        <v>8</v>
      </c>
      <c r="J2602" s="7" t="s">
        <v>8</v>
      </c>
      <c r="K2602" s="7" t="s">
        <v>8</v>
      </c>
      <c r="L2602" s="7" t="s">
        <v>8</v>
      </c>
      <c r="M2602" s="7" t="s">
        <v>8</v>
      </c>
    </row>
    <row r="2603" spans="1:13" x14ac:dyDescent="0.25">
      <c r="A2603" t="s">
        <v>2720</v>
      </c>
      <c r="B2603" t="s">
        <v>2794</v>
      </c>
      <c r="C2603">
        <v>2649000</v>
      </c>
      <c r="D2603" s="7">
        <v>0</v>
      </c>
      <c r="E2603" s="7">
        <v>0</v>
      </c>
      <c r="F2603" s="7" t="s">
        <v>8</v>
      </c>
      <c r="G2603" s="7" t="s">
        <v>6822</v>
      </c>
      <c r="H2603" s="7" t="s">
        <v>8</v>
      </c>
      <c r="I2603" s="7" t="s">
        <v>8</v>
      </c>
      <c r="J2603" s="7" t="s">
        <v>8</v>
      </c>
      <c r="K2603" s="7" t="s">
        <v>8</v>
      </c>
      <c r="L2603" s="7" t="s">
        <v>8</v>
      </c>
      <c r="M2603" s="7" t="s">
        <v>8</v>
      </c>
    </row>
    <row r="2604" spans="1:13" x14ac:dyDescent="0.25">
      <c r="A2604" t="s">
        <v>2720</v>
      </c>
      <c r="B2604" t="s">
        <v>2795</v>
      </c>
      <c r="C2604">
        <v>2650540</v>
      </c>
      <c r="D2604" s="7">
        <v>0</v>
      </c>
      <c r="E2604" s="7">
        <v>0</v>
      </c>
      <c r="F2604" s="7" t="s">
        <v>8</v>
      </c>
      <c r="G2604" s="7" t="s">
        <v>6822</v>
      </c>
      <c r="H2604" s="7" t="s">
        <v>8</v>
      </c>
      <c r="I2604" s="7" t="s">
        <v>8</v>
      </c>
      <c r="J2604" s="7" t="s">
        <v>8</v>
      </c>
      <c r="K2604" s="7" t="s">
        <v>8</v>
      </c>
      <c r="L2604" s="7" t="s">
        <v>8</v>
      </c>
      <c r="M2604" s="7" t="s">
        <v>8</v>
      </c>
    </row>
    <row r="2605" spans="1:13" x14ac:dyDescent="0.25">
      <c r="A2605" t="s">
        <v>2720</v>
      </c>
      <c r="B2605" t="s">
        <v>2796</v>
      </c>
      <c r="C2605">
        <v>2650680</v>
      </c>
      <c r="D2605" s="7">
        <v>0</v>
      </c>
      <c r="E2605" s="7">
        <v>0</v>
      </c>
      <c r="F2605" s="7" t="s">
        <v>8</v>
      </c>
      <c r="G2605" s="7" t="s">
        <v>6822</v>
      </c>
      <c r="H2605" s="7" t="s">
        <v>8</v>
      </c>
      <c r="I2605" s="7" t="s">
        <v>8</v>
      </c>
      <c r="J2605" s="7" t="s">
        <v>8</v>
      </c>
      <c r="K2605" s="7" t="s">
        <v>8</v>
      </c>
      <c r="L2605" s="7" t="s">
        <v>8</v>
      </c>
      <c r="M2605" s="7" t="s">
        <v>8</v>
      </c>
    </row>
    <row r="2606" spans="1:13" x14ac:dyDescent="0.25">
      <c r="A2606" t="s">
        <v>2720</v>
      </c>
      <c r="B2606" t="s">
        <v>2797</v>
      </c>
      <c r="C2606">
        <v>2652380</v>
      </c>
      <c r="D2606" s="7">
        <v>0</v>
      </c>
      <c r="E2606" s="7">
        <v>0</v>
      </c>
      <c r="F2606" s="7" t="s">
        <v>8</v>
      </c>
      <c r="G2606" s="7" t="s">
        <v>6822</v>
      </c>
      <c r="H2606" s="7" t="s">
        <v>8</v>
      </c>
      <c r="I2606" s="7" t="s">
        <v>8</v>
      </c>
      <c r="J2606" s="7" t="s">
        <v>8</v>
      </c>
      <c r="K2606" s="7" t="s">
        <v>8</v>
      </c>
      <c r="L2606" s="7" t="s">
        <v>8</v>
      </c>
      <c r="M2606" s="7" t="s">
        <v>8</v>
      </c>
    </row>
    <row r="2607" spans="1:13" x14ac:dyDescent="0.25">
      <c r="A2607" t="s">
        <v>2720</v>
      </c>
      <c r="B2607" t="s">
        <v>2798</v>
      </c>
      <c r="C2607">
        <v>2653760</v>
      </c>
      <c r="D2607" s="7">
        <v>0</v>
      </c>
      <c r="E2607" s="7">
        <v>0</v>
      </c>
      <c r="F2607" s="7" t="s">
        <v>8</v>
      </c>
      <c r="G2607" s="7" t="s">
        <v>6822</v>
      </c>
      <c r="H2607" s="7" t="s">
        <v>8</v>
      </c>
      <c r="I2607" s="7" t="s">
        <v>8</v>
      </c>
      <c r="J2607" s="7" t="s">
        <v>8</v>
      </c>
      <c r="K2607" s="7" t="s">
        <v>8</v>
      </c>
      <c r="L2607" s="7" t="s">
        <v>8</v>
      </c>
      <c r="M2607" s="7" t="s">
        <v>8</v>
      </c>
    </row>
    <row r="2608" spans="1:13" x14ac:dyDescent="0.25">
      <c r="A2608" t="s">
        <v>2720</v>
      </c>
      <c r="B2608" t="s">
        <v>2799</v>
      </c>
      <c r="C2608">
        <v>26113</v>
      </c>
      <c r="D2608" s="7">
        <v>0</v>
      </c>
      <c r="E2608" s="7">
        <v>0</v>
      </c>
      <c r="F2608" s="7" t="s">
        <v>8</v>
      </c>
      <c r="G2608" s="7" t="s">
        <v>6822</v>
      </c>
      <c r="H2608" s="7" t="s">
        <v>8</v>
      </c>
      <c r="I2608" s="7" t="s">
        <v>8</v>
      </c>
      <c r="J2608" s="7" t="s">
        <v>8</v>
      </c>
      <c r="K2608" s="7" t="s">
        <v>8</v>
      </c>
      <c r="L2608" s="7" t="s">
        <v>8</v>
      </c>
      <c r="M2608" s="7" t="s">
        <v>8</v>
      </c>
    </row>
    <row r="2609" spans="1:13" x14ac:dyDescent="0.25">
      <c r="A2609" t="s">
        <v>2720</v>
      </c>
      <c r="B2609" t="s">
        <v>1345</v>
      </c>
      <c r="C2609">
        <v>26115</v>
      </c>
      <c r="D2609" s="7">
        <v>0</v>
      </c>
      <c r="E2609" s="7">
        <v>0</v>
      </c>
      <c r="F2609" s="7" t="s">
        <v>8</v>
      </c>
      <c r="G2609" s="7" t="s">
        <v>6822</v>
      </c>
      <c r="H2609" s="7" t="s">
        <v>8</v>
      </c>
      <c r="I2609" s="7" t="s">
        <v>8</v>
      </c>
      <c r="J2609" s="7" t="s">
        <v>8</v>
      </c>
      <c r="K2609" s="7" t="s">
        <v>8</v>
      </c>
      <c r="L2609" s="7" t="s">
        <v>8</v>
      </c>
      <c r="M2609" s="7" t="s">
        <v>8</v>
      </c>
    </row>
    <row r="2610" spans="1:13" x14ac:dyDescent="0.25">
      <c r="A2610" t="s">
        <v>2720</v>
      </c>
      <c r="B2610" t="s">
        <v>2800</v>
      </c>
      <c r="C2610">
        <v>2656020</v>
      </c>
      <c r="D2610" s="7">
        <v>0</v>
      </c>
      <c r="E2610" s="7">
        <v>0</v>
      </c>
      <c r="F2610" s="7" t="s">
        <v>8</v>
      </c>
      <c r="G2610" s="7" t="s">
        <v>6822</v>
      </c>
      <c r="H2610" s="7" t="s">
        <v>8</v>
      </c>
      <c r="I2610" s="7" t="s">
        <v>8</v>
      </c>
      <c r="J2610" s="7" t="s">
        <v>8</v>
      </c>
      <c r="K2610" s="7" t="s">
        <v>8</v>
      </c>
      <c r="L2610" s="7" t="s">
        <v>8</v>
      </c>
      <c r="M2610" s="7" t="s">
        <v>8</v>
      </c>
    </row>
    <row r="2611" spans="1:13" x14ac:dyDescent="0.25">
      <c r="A2611" t="s">
        <v>2720</v>
      </c>
      <c r="B2611" t="s">
        <v>2801</v>
      </c>
      <c r="C2611">
        <v>2656320</v>
      </c>
      <c r="D2611" s="7">
        <v>0</v>
      </c>
      <c r="E2611" s="7">
        <v>0</v>
      </c>
      <c r="F2611" s="7" t="s">
        <v>8</v>
      </c>
      <c r="G2611" s="7" t="s">
        <v>6822</v>
      </c>
      <c r="H2611" s="7" t="s">
        <v>8</v>
      </c>
      <c r="I2611" s="7" t="s">
        <v>8</v>
      </c>
      <c r="J2611" s="7" t="s">
        <v>8</v>
      </c>
      <c r="K2611" s="7" t="s">
        <v>8</v>
      </c>
      <c r="L2611" s="7" t="s">
        <v>8</v>
      </c>
      <c r="M2611" s="7" t="s">
        <v>8</v>
      </c>
    </row>
    <row r="2612" spans="1:13" x14ac:dyDescent="0.25">
      <c r="A2612" t="s">
        <v>2720</v>
      </c>
      <c r="B2612" t="s">
        <v>2802</v>
      </c>
      <c r="C2612">
        <v>26121</v>
      </c>
      <c r="D2612" s="7">
        <v>0</v>
      </c>
      <c r="E2612" s="7">
        <v>0</v>
      </c>
      <c r="F2612" s="7" t="s">
        <v>8</v>
      </c>
      <c r="G2612" s="7" t="s">
        <v>6822</v>
      </c>
      <c r="H2612" s="7" t="s">
        <v>8</v>
      </c>
      <c r="I2612" s="7" t="s">
        <v>8</v>
      </c>
      <c r="J2612" s="7" t="s">
        <v>8</v>
      </c>
      <c r="K2612" s="7" t="s">
        <v>8</v>
      </c>
      <c r="L2612" s="7" t="s">
        <v>8</v>
      </c>
      <c r="M2612" s="7" t="s">
        <v>8</v>
      </c>
    </row>
    <row r="2613" spans="1:13" x14ac:dyDescent="0.25">
      <c r="A2613" t="s">
        <v>2720</v>
      </c>
      <c r="B2613" t="s">
        <v>2803</v>
      </c>
      <c r="C2613">
        <v>26123</v>
      </c>
      <c r="D2613" s="7">
        <v>0</v>
      </c>
      <c r="E2613" s="7">
        <v>0</v>
      </c>
      <c r="F2613" s="7" t="s">
        <v>8</v>
      </c>
      <c r="G2613" s="7" t="s">
        <v>6822</v>
      </c>
      <c r="H2613" s="7" t="s">
        <v>8</v>
      </c>
      <c r="I2613" s="7" t="s">
        <v>8</v>
      </c>
      <c r="J2613" s="7" t="s">
        <v>8</v>
      </c>
      <c r="K2613" s="7" t="s">
        <v>8</v>
      </c>
      <c r="L2613" s="7" t="s">
        <v>8</v>
      </c>
      <c r="M2613" s="7" t="s">
        <v>8</v>
      </c>
    </row>
    <row r="2614" spans="1:13" x14ac:dyDescent="0.25">
      <c r="A2614" t="s">
        <v>2720</v>
      </c>
      <c r="B2614" t="s">
        <v>2804</v>
      </c>
      <c r="C2614">
        <v>26129</v>
      </c>
      <c r="D2614" s="7">
        <v>0</v>
      </c>
      <c r="E2614" s="7">
        <v>0</v>
      </c>
      <c r="F2614" s="7" t="s">
        <v>8</v>
      </c>
      <c r="G2614" s="7" t="s">
        <v>6822</v>
      </c>
      <c r="H2614" s="7" t="s">
        <v>8</v>
      </c>
      <c r="I2614" s="7" t="s">
        <v>8</v>
      </c>
      <c r="J2614" s="7" t="s">
        <v>8</v>
      </c>
      <c r="K2614" s="7" t="s">
        <v>8</v>
      </c>
      <c r="L2614" s="7" t="s">
        <v>8</v>
      </c>
      <c r="M2614" s="7" t="s">
        <v>8</v>
      </c>
    </row>
    <row r="2615" spans="1:13" x14ac:dyDescent="0.25">
      <c r="A2615" t="s">
        <v>2720</v>
      </c>
      <c r="B2615" t="s">
        <v>2805</v>
      </c>
      <c r="C2615">
        <v>2660460</v>
      </c>
      <c r="D2615" s="7">
        <v>0</v>
      </c>
      <c r="E2615" s="7">
        <v>0</v>
      </c>
      <c r="F2615" s="7" t="s">
        <v>8</v>
      </c>
      <c r="G2615" s="7" t="s">
        <v>6822</v>
      </c>
      <c r="H2615" s="7" t="s">
        <v>8</v>
      </c>
      <c r="I2615" s="7" t="s">
        <v>8</v>
      </c>
      <c r="J2615" s="7" t="s">
        <v>8</v>
      </c>
      <c r="K2615" s="7" t="s">
        <v>8</v>
      </c>
      <c r="L2615" s="7" t="s">
        <v>8</v>
      </c>
      <c r="M2615" s="7" t="s">
        <v>8</v>
      </c>
    </row>
    <row r="2616" spans="1:13" x14ac:dyDescent="0.25">
      <c r="A2616" t="s">
        <v>2720</v>
      </c>
      <c r="B2616" t="s">
        <v>2806</v>
      </c>
      <c r="C2616">
        <v>2660700</v>
      </c>
      <c r="D2616" s="7">
        <v>0</v>
      </c>
      <c r="E2616" s="7">
        <v>0</v>
      </c>
      <c r="F2616" s="7" t="s">
        <v>8</v>
      </c>
      <c r="G2616" s="7" t="s">
        <v>6822</v>
      </c>
      <c r="H2616" s="7" t="s">
        <v>8</v>
      </c>
      <c r="I2616" s="7" t="s">
        <v>8</v>
      </c>
      <c r="J2616" s="7" t="s">
        <v>8</v>
      </c>
      <c r="K2616" s="7" t="s">
        <v>8</v>
      </c>
      <c r="L2616" s="7" t="s">
        <v>8</v>
      </c>
      <c r="M2616" s="7" t="s">
        <v>8</v>
      </c>
    </row>
    <row r="2617" spans="1:13" x14ac:dyDescent="0.25">
      <c r="A2617" t="s">
        <v>2720</v>
      </c>
      <c r="B2617" t="s">
        <v>2807</v>
      </c>
      <c r="C2617">
        <v>2661400</v>
      </c>
      <c r="D2617" s="7">
        <v>0</v>
      </c>
      <c r="E2617" s="7">
        <v>0</v>
      </c>
      <c r="F2617" s="7" t="s">
        <v>8</v>
      </c>
      <c r="G2617" s="7" t="s">
        <v>6822</v>
      </c>
      <c r="H2617" s="7" t="s">
        <v>8</v>
      </c>
      <c r="I2617" s="7" t="s">
        <v>8</v>
      </c>
      <c r="J2617" s="7" t="s">
        <v>8</v>
      </c>
      <c r="K2617" s="7" t="s">
        <v>8</v>
      </c>
      <c r="L2617" s="7" t="s">
        <v>8</v>
      </c>
      <c r="M2617" s="7" t="s">
        <v>8</v>
      </c>
    </row>
    <row r="2618" spans="1:13" x14ac:dyDescent="0.25">
      <c r="A2618" t="s">
        <v>2720</v>
      </c>
      <c r="B2618" t="s">
        <v>2808</v>
      </c>
      <c r="C2618">
        <v>2661620</v>
      </c>
      <c r="D2618" s="7">
        <v>0</v>
      </c>
      <c r="E2618" s="7">
        <v>0</v>
      </c>
      <c r="F2618" s="7" t="s">
        <v>8</v>
      </c>
      <c r="G2618" s="7" t="s">
        <v>6822</v>
      </c>
      <c r="H2618" s="7" t="s">
        <v>8</v>
      </c>
      <c r="I2618" s="7" t="s">
        <v>8</v>
      </c>
      <c r="J2618" s="7" t="s">
        <v>8</v>
      </c>
      <c r="K2618" s="7" t="s">
        <v>8</v>
      </c>
      <c r="L2618" s="7" t="s">
        <v>8</v>
      </c>
      <c r="M2618" s="7" t="s">
        <v>8</v>
      </c>
    </row>
    <row r="2619" spans="1:13" x14ac:dyDescent="0.25">
      <c r="A2619" t="s">
        <v>2720</v>
      </c>
      <c r="B2619" t="s">
        <v>2809</v>
      </c>
      <c r="C2619">
        <v>2661640</v>
      </c>
      <c r="D2619" s="7">
        <v>0</v>
      </c>
      <c r="E2619" s="7">
        <v>0</v>
      </c>
      <c r="F2619" s="7" t="s">
        <v>8</v>
      </c>
      <c r="G2619" s="7" t="s">
        <v>6822</v>
      </c>
      <c r="H2619" s="7" t="s">
        <v>8</v>
      </c>
      <c r="I2619" s="7" t="s">
        <v>8</v>
      </c>
      <c r="J2619" s="7" t="s">
        <v>8</v>
      </c>
      <c r="K2619" s="7" t="s">
        <v>8</v>
      </c>
      <c r="L2619" s="7" t="s">
        <v>8</v>
      </c>
      <c r="M2619" s="7" t="s">
        <v>8</v>
      </c>
    </row>
    <row r="2620" spans="1:13" x14ac:dyDescent="0.25">
      <c r="A2620" t="s">
        <v>2720</v>
      </c>
      <c r="B2620" t="s">
        <v>2810</v>
      </c>
      <c r="C2620">
        <v>26139</v>
      </c>
      <c r="D2620" s="7">
        <v>0</v>
      </c>
      <c r="E2620" s="7">
        <v>0</v>
      </c>
      <c r="F2620" s="7" t="s">
        <v>8</v>
      </c>
      <c r="G2620" s="7" t="s">
        <v>6822</v>
      </c>
      <c r="H2620" s="7" t="s">
        <v>8</v>
      </c>
      <c r="I2620" s="7" t="s">
        <v>8</v>
      </c>
      <c r="J2620" s="7" t="s">
        <v>8</v>
      </c>
      <c r="K2620" s="7" t="s">
        <v>8</v>
      </c>
      <c r="L2620" s="7" t="s">
        <v>8</v>
      </c>
      <c r="M2620" s="7" t="s">
        <v>8</v>
      </c>
    </row>
    <row r="2621" spans="1:13" x14ac:dyDescent="0.25">
      <c r="A2621" t="s">
        <v>2720</v>
      </c>
      <c r="B2621" t="s">
        <v>2811</v>
      </c>
      <c r="C2621">
        <v>2664140</v>
      </c>
      <c r="D2621" s="7">
        <v>0</v>
      </c>
      <c r="E2621" s="7">
        <v>0</v>
      </c>
      <c r="F2621" s="7" t="s">
        <v>8</v>
      </c>
      <c r="G2621" s="7" t="s">
        <v>6822</v>
      </c>
      <c r="H2621" s="7" t="s">
        <v>8</v>
      </c>
      <c r="I2621" s="7" t="s">
        <v>8</v>
      </c>
      <c r="J2621" s="7" t="s">
        <v>8</v>
      </c>
      <c r="K2621" s="7" t="s">
        <v>8</v>
      </c>
      <c r="L2621" s="7" t="s">
        <v>8</v>
      </c>
      <c r="M2621" s="7" t="s">
        <v>8</v>
      </c>
    </row>
    <row r="2622" spans="1:13" x14ac:dyDescent="0.25">
      <c r="A2622" t="s">
        <v>2720</v>
      </c>
      <c r="B2622" t="s">
        <v>2137</v>
      </c>
      <c r="C2622">
        <v>2664640</v>
      </c>
      <c r="D2622" s="7">
        <v>0</v>
      </c>
      <c r="E2622" s="7">
        <v>0</v>
      </c>
      <c r="F2622" s="7" t="s">
        <v>8</v>
      </c>
      <c r="G2622" s="7" t="s">
        <v>6822</v>
      </c>
      <c r="H2622" s="7" t="s">
        <v>8</v>
      </c>
      <c r="I2622" s="7" t="s">
        <v>8</v>
      </c>
      <c r="J2622" s="7" t="s">
        <v>8</v>
      </c>
      <c r="K2622" s="7" t="s">
        <v>8</v>
      </c>
      <c r="L2622" s="7" t="s">
        <v>8</v>
      </c>
      <c r="M2622" s="7" t="s">
        <v>8</v>
      </c>
    </row>
    <row r="2623" spans="1:13" x14ac:dyDescent="0.25">
      <c r="A2623" t="s">
        <v>2720</v>
      </c>
      <c r="B2623" t="s">
        <v>2812</v>
      </c>
      <c r="C2623">
        <v>2665560</v>
      </c>
      <c r="D2623" s="7">
        <v>0</v>
      </c>
      <c r="E2623" s="7">
        <v>0</v>
      </c>
      <c r="F2623" s="7" t="s">
        <v>8</v>
      </c>
      <c r="G2623" s="7" t="s">
        <v>6822</v>
      </c>
      <c r="H2623" s="7" t="s">
        <v>8</v>
      </c>
      <c r="I2623" s="7" t="s">
        <v>8</v>
      </c>
      <c r="J2623" s="7" t="s">
        <v>8</v>
      </c>
      <c r="K2623" s="7" t="s">
        <v>8</v>
      </c>
      <c r="L2623" s="7" t="s">
        <v>8</v>
      </c>
      <c r="M2623" s="7" t="s">
        <v>8</v>
      </c>
    </row>
    <row r="2624" spans="1:13" x14ac:dyDescent="0.25">
      <c r="A2624" t="s">
        <v>2720</v>
      </c>
      <c r="B2624" t="s">
        <v>2813</v>
      </c>
      <c r="C2624">
        <v>2666100</v>
      </c>
      <c r="D2624" s="7">
        <v>0</v>
      </c>
      <c r="E2624" s="7">
        <v>0</v>
      </c>
      <c r="F2624" s="7" t="s">
        <v>8</v>
      </c>
      <c r="G2624" s="7" t="s">
        <v>6822</v>
      </c>
      <c r="H2624" s="7" t="s">
        <v>8</v>
      </c>
      <c r="I2624" s="7" t="s">
        <v>8</v>
      </c>
      <c r="J2624" s="7" t="s">
        <v>8</v>
      </c>
      <c r="K2624" s="7" t="s">
        <v>8</v>
      </c>
      <c r="L2624" s="7" t="s">
        <v>8</v>
      </c>
      <c r="M2624" s="7" t="s">
        <v>8</v>
      </c>
    </row>
    <row r="2625" spans="1:13" x14ac:dyDescent="0.25">
      <c r="A2625" t="s">
        <v>2720</v>
      </c>
      <c r="B2625" t="s">
        <v>2814</v>
      </c>
      <c r="C2625">
        <v>2668920</v>
      </c>
      <c r="D2625" s="7">
        <v>0</v>
      </c>
      <c r="E2625" s="7">
        <v>0</v>
      </c>
      <c r="F2625" s="7" t="s">
        <v>8</v>
      </c>
      <c r="G2625" s="7" t="s">
        <v>6822</v>
      </c>
      <c r="H2625" s="7" t="s">
        <v>8</v>
      </c>
      <c r="I2625" s="7" t="s">
        <v>8</v>
      </c>
      <c r="J2625" s="7" t="s">
        <v>8</v>
      </c>
      <c r="K2625" s="7" t="s">
        <v>8</v>
      </c>
      <c r="L2625" s="7" t="s">
        <v>8</v>
      </c>
      <c r="M2625" s="7" t="s">
        <v>8</v>
      </c>
    </row>
    <row r="2626" spans="1:13" x14ac:dyDescent="0.25">
      <c r="A2626" t="s">
        <v>2720</v>
      </c>
      <c r="B2626" t="s">
        <v>2161</v>
      </c>
      <c r="C2626">
        <v>2669080</v>
      </c>
      <c r="D2626" s="7">
        <v>0</v>
      </c>
      <c r="E2626" s="7">
        <v>0</v>
      </c>
      <c r="F2626" s="7" t="s">
        <v>8</v>
      </c>
      <c r="G2626" s="7" t="s">
        <v>6822</v>
      </c>
      <c r="H2626" s="7" t="s">
        <v>8</v>
      </c>
      <c r="I2626" s="7" t="s">
        <v>8</v>
      </c>
      <c r="J2626" s="7" t="s">
        <v>8</v>
      </c>
      <c r="K2626" s="7" t="s">
        <v>8</v>
      </c>
      <c r="L2626" s="7" t="s">
        <v>8</v>
      </c>
      <c r="M2626" s="7" t="s">
        <v>8</v>
      </c>
    </row>
    <row r="2627" spans="1:13" x14ac:dyDescent="0.25">
      <c r="A2627" t="s">
        <v>2720</v>
      </c>
      <c r="B2627" t="s">
        <v>2815</v>
      </c>
      <c r="C2627">
        <v>26145</v>
      </c>
      <c r="D2627" s="7">
        <v>0</v>
      </c>
      <c r="E2627" s="7">
        <v>0</v>
      </c>
      <c r="F2627" s="7" t="s">
        <v>8</v>
      </c>
      <c r="G2627" s="7" t="s">
        <v>6822</v>
      </c>
      <c r="H2627" s="7" t="s">
        <v>8</v>
      </c>
      <c r="I2627" s="7" t="s">
        <v>8</v>
      </c>
      <c r="J2627" s="7" t="s">
        <v>8</v>
      </c>
      <c r="K2627" s="7" t="s">
        <v>8</v>
      </c>
      <c r="L2627" s="7" t="s">
        <v>8</v>
      </c>
      <c r="M2627" s="7" t="s">
        <v>8</v>
      </c>
    </row>
    <row r="2628" spans="1:13" x14ac:dyDescent="0.25">
      <c r="A2628" t="s">
        <v>2720</v>
      </c>
      <c r="B2628" t="s">
        <v>2816</v>
      </c>
      <c r="C2628">
        <v>2671960</v>
      </c>
      <c r="D2628" s="7">
        <v>0</v>
      </c>
      <c r="E2628" s="7">
        <v>0</v>
      </c>
      <c r="F2628" s="7" t="s">
        <v>8</v>
      </c>
      <c r="G2628" s="7" t="s">
        <v>6822</v>
      </c>
      <c r="H2628" s="7" t="s">
        <v>8</v>
      </c>
      <c r="I2628" s="7" t="s">
        <v>8</v>
      </c>
      <c r="J2628" s="7" t="s">
        <v>8</v>
      </c>
      <c r="K2628" s="7" t="s">
        <v>8</v>
      </c>
      <c r="L2628" s="7" t="s">
        <v>8</v>
      </c>
      <c r="M2628" s="7" t="s">
        <v>8</v>
      </c>
    </row>
    <row r="2629" spans="1:13" x14ac:dyDescent="0.25">
      <c r="A2629" t="s">
        <v>2720</v>
      </c>
      <c r="B2629" t="s">
        <v>2817</v>
      </c>
      <c r="C2629">
        <v>2672760</v>
      </c>
      <c r="D2629" s="7">
        <v>0</v>
      </c>
      <c r="E2629" s="7">
        <v>0</v>
      </c>
      <c r="F2629" s="7" t="s">
        <v>8</v>
      </c>
      <c r="G2629" s="7" t="s">
        <v>6822</v>
      </c>
      <c r="H2629" s="7" t="s">
        <v>8</v>
      </c>
      <c r="I2629" s="7" t="s">
        <v>8</v>
      </c>
      <c r="J2629" s="7" t="s">
        <v>8</v>
      </c>
      <c r="K2629" s="7" t="s">
        <v>8</v>
      </c>
      <c r="L2629" s="7" t="s">
        <v>8</v>
      </c>
      <c r="M2629" s="7" t="s">
        <v>8</v>
      </c>
    </row>
    <row r="2630" spans="1:13" x14ac:dyDescent="0.25">
      <c r="A2630" t="s">
        <v>2720</v>
      </c>
      <c r="B2630" t="s">
        <v>2818</v>
      </c>
      <c r="C2630">
        <v>26155</v>
      </c>
      <c r="D2630" s="7">
        <v>0</v>
      </c>
      <c r="E2630" s="7">
        <v>0</v>
      </c>
      <c r="F2630" s="7" t="s">
        <v>8</v>
      </c>
      <c r="G2630" s="7" t="s">
        <v>6822</v>
      </c>
      <c r="H2630" s="7" t="s">
        <v>8</v>
      </c>
      <c r="I2630" s="7" t="s">
        <v>8</v>
      </c>
      <c r="J2630" s="7" t="s">
        <v>8</v>
      </c>
      <c r="K2630" s="7" t="s">
        <v>8</v>
      </c>
      <c r="L2630" s="7" t="s">
        <v>8</v>
      </c>
      <c r="M2630" s="7" t="s">
        <v>8</v>
      </c>
    </row>
    <row r="2631" spans="1:13" x14ac:dyDescent="0.25">
      <c r="A2631" t="s">
        <v>2720</v>
      </c>
      <c r="B2631" t="s">
        <v>2819</v>
      </c>
      <c r="C2631">
        <v>2674460</v>
      </c>
      <c r="D2631" s="7">
        <v>0</v>
      </c>
      <c r="E2631" s="7">
        <v>0</v>
      </c>
      <c r="F2631" s="7" t="s">
        <v>8</v>
      </c>
      <c r="G2631" s="7" t="s">
        <v>6822</v>
      </c>
      <c r="H2631" s="7" t="s">
        <v>8</v>
      </c>
      <c r="I2631" s="7" t="s">
        <v>8</v>
      </c>
      <c r="J2631" s="7" t="s">
        <v>8</v>
      </c>
      <c r="K2631" s="7" t="s">
        <v>8</v>
      </c>
      <c r="L2631" s="7" t="s">
        <v>8</v>
      </c>
      <c r="M2631" s="7" t="s">
        <v>8</v>
      </c>
    </row>
    <row r="2632" spans="1:13" x14ac:dyDescent="0.25">
      <c r="A2632" t="s">
        <v>2720</v>
      </c>
      <c r="B2632" t="s">
        <v>2820</v>
      </c>
      <c r="C2632">
        <v>2674900</v>
      </c>
      <c r="D2632" s="7">
        <v>0</v>
      </c>
      <c r="E2632" s="7">
        <v>0</v>
      </c>
      <c r="F2632" s="7" t="s">
        <v>8</v>
      </c>
      <c r="G2632" s="7" t="s">
        <v>6822</v>
      </c>
      <c r="H2632" s="7" t="s">
        <v>8</v>
      </c>
      <c r="I2632" s="7" t="s">
        <v>8</v>
      </c>
      <c r="J2632" s="7" t="s">
        <v>8</v>
      </c>
      <c r="K2632" s="7" t="s">
        <v>8</v>
      </c>
      <c r="L2632" s="7" t="s">
        <v>8</v>
      </c>
      <c r="M2632" s="7" t="s">
        <v>8</v>
      </c>
    </row>
    <row r="2633" spans="1:13" x14ac:dyDescent="0.25">
      <c r="A2633" t="s">
        <v>2720</v>
      </c>
      <c r="B2633" t="s">
        <v>2821</v>
      </c>
      <c r="C2633">
        <v>2675440</v>
      </c>
      <c r="D2633" s="7">
        <v>0</v>
      </c>
      <c r="E2633" s="7">
        <v>0</v>
      </c>
      <c r="F2633" s="7" t="s">
        <v>8</v>
      </c>
      <c r="G2633" s="7" t="s">
        <v>6822</v>
      </c>
      <c r="H2633" s="7" t="s">
        <v>8</v>
      </c>
      <c r="I2633" s="7" t="s">
        <v>8</v>
      </c>
      <c r="J2633" s="7" t="s">
        <v>8</v>
      </c>
      <c r="K2633" s="7" t="s">
        <v>8</v>
      </c>
      <c r="L2633" s="7" t="s">
        <v>8</v>
      </c>
      <c r="M2633" s="7" t="s">
        <v>8</v>
      </c>
    </row>
    <row r="2634" spans="1:13" x14ac:dyDescent="0.25">
      <c r="A2634" t="s">
        <v>2720</v>
      </c>
      <c r="B2634" t="s">
        <v>2822</v>
      </c>
      <c r="C2634">
        <v>2670980</v>
      </c>
      <c r="D2634" s="7">
        <v>0</v>
      </c>
      <c r="E2634" s="7">
        <v>0</v>
      </c>
      <c r="F2634" s="7" t="s">
        <v>8</v>
      </c>
      <c r="G2634" s="7" t="s">
        <v>6822</v>
      </c>
      <c r="H2634" s="7" t="s">
        <v>8</v>
      </c>
      <c r="I2634" s="7" t="s">
        <v>8</v>
      </c>
      <c r="J2634" s="7" t="s">
        <v>8</v>
      </c>
      <c r="K2634" s="7" t="s">
        <v>8</v>
      </c>
      <c r="L2634" s="7" t="s">
        <v>8</v>
      </c>
      <c r="M2634" s="7" t="s">
        <v>8</v>
      </c>
    </row>
    <row r="2635" spans="1:13" x14ac:dyDescent="0.25">
      <c r="A2635" t="s">
        <v>2720</v>
      </c>
      <c r="B2635" t="s">
        <v>2823</v>
      </c>
      <c r="C2635">
        <v>26149</v>
      </c>
      <c r="D2635" s="7">
        <v>0</v>
      </c>
      <c r="E2635" s="7">
        <v>0</v>
      </c>
      <c r="F2635" s="7" t="s">
        <v>8</v>
      </c>
      <c r="G2635" s="7" t="s">
        <v>6822</v>
      </c>
      <c r="H2635" s="7" t="s">
        <v>8</v>
      </c>
      <c r="I2635" s="7" t="s">
        <v>8</v>
      </c>
      <c r="J2635" s="7" t="s">
        <v>8</v>
      </c>
      <c r="K2635" s="7" t="s">
        <v>8</v>
      </c>
      <c r="L2635" s="7" t="s">
        <v>8</v>
      </c>
      <c r="M2635" s="7" t="s">
        <v>8</v>
      </c>
    </row>
    <row r="2636" spans="1:13" x14ac:dyDescent="0.25">
      <c r="A2636" t="s">
        <v>2720</v>
      </c>
      <c r="B2636" t="s">
        <v>2824</v>
      </c>
      <c r="C2636">
        <v>2679000</v>
      </c>
      <c r="D2636" s="7">
        <v>0</v>
      </c>
      <c r="E2636" s="7">
        <v>0</v>
      </c>
      <c r="F2636" s="7" t="s">
        <v>8</v>
      </c>
      <c r="G2636" s="7" t="s">
        <v>6822</v>
      </c>
      <c r="H2636" s="7" t="s">
        <v>8</v>
      </c>
      <c r="I2636" s="7" t="s">
        <v>8</v>
      </c>
      <c r="J2636" s="7" t="s">
        <v>8</v>
      </c>
      <c r="K2636" s="7" t="s">
        <v>8</v>
      </c>
      <c r="L2636" s="7" t="s">
        <v>8</v>
      </c>
      <c r="M2636" s="7" t="s">
        <v>8</v>
      </c>
    </row>
    <row r="2637" spans="1:13" x14ac:dyDescent="0.25">
      <c r="A2637" t="s">
        <v>2720</v>
      </c>
      <c r="B2637" t="s">
        <v>2825</v>
      </c>
      <c r="C2637">
        <v>2679300</v>
      </c>
      <c r="D2637" s="7">
        <v>0</v>
      </c>
      <c r="E2637" s="7">
        <v>0</v>
      </c>
      <c r="F2637" s="7" t="s">
        <v>8</v>
      </c>
      <c r="G2637" s="7" t="s">
        <v>6822</v>
      </c>
      <c r="H2637" s="7" t="s">
        <v>8</v>
      </c>
      <c r="I2637" s="7" t="s">
        <v>8</v>
      </c>
      <c r="J2637" s="7" t="s">
        <v>8</v>
      </c>
      <c r="K2637" s="7" t="s">
        <v>8</v>
      </c>
      <c r="L2637" s="7" t="s">
        <v>8</v>
      </c>
      <c r="M2637" s="7" t="s">
        <v>8</v>
      </c>
    </row>
    <row r="2638" spans="1:13" x14ac:dyDescent="0.25">
      <c r="A2638" t="s">
        <v>2720</v>
      </c>
      <c r="B2638" t="s">
        <v>2826</v>
      </c>
      <c r="C2638">
        <v>2681160</v>
      </c>
      <c r="D2638" s="7">
        <v>0</v>
      </c>
      <c r="E2638" s="7">
        <v>0</v>
      </c>
      <c r="F2638" s="7" t="s">
        <v>8</v>
      </c>
      <c r="G2638" s="7" t="s">
        <v>6822</v>
      </c>
      <c r="H2638" s="7" t="s">
        <v>8</v>
      </c>
      <c r="I2638" s="7" t="s">
        <v>8</v>
      </c>
      <c r="J2638" s="7" t="s">
        <v>8</v>
      </c>
      <c r="K2638" s="7" t="s">
        <v>8</v>
      </c>
      <c r="L2638" s="7" t="s">
        <v>8</v>
      </c>
      <c r="M2638" s="7" t="s">
        <v>8</v>
      </c>
    </row>
    <row r="2639" spans="1:13" x14ac:dyDescent="0.25">
      <c r="A2639" t="s">
        <v>2720</v>
      </c>
      <c r="B2639" t="s">
        <v>2827</v>
      </c>
      <c r="C2639">
        <v>26159</v>
      </c>
      <c r="D2639" s="7">
        <v>0</v>
      </c>
      <c r="E2639" s="7">
        <v>0</v>
      </c>
      <c r="F2639" s="7" t="s">
        <v>8</v>
      </c>
      <c r="G2639" s="7" t="s">
        <v>6822</v>
      </c>
      <c r="H2639" s="7" t="s">
        <v>8</v>
      </c>
      <c r="I2639" s="7" t="s">
        <v>8</v>
      </c>
      <c r="J2639" s="7" t="s">
        <v>8</v>
      </c>
      <c r="K2639" s="7" t="s">
        <v>8</v>
      </c>
      <c r="L2639" s="7" t="s">
        <v>8</v>
      </c>
      <c r="M2639" s="7" t="s">
        <v>8</v>
      </c>
    </row>
    <row r="2640" spans="1:13" x14ac:dyDescent="0.25">
      <c r="A2640" t="s">
        <v>2720</v>
      </c>
      <c r="B2640" t="s">
        <v>2828</v>
      </c>
      <c r="C2640">
        <v>2682960</v>
      </c>
      <c r="D2640" s="7">
        <v>0</v>
      </c>
      <c r="E2640" s="7">
        <v>0</v>
      </c>
      <c r="F2640" s="7" t="s">
        <v>8</v>
      </c>
      <c r="G2640" s="7" t="s">
        <v>6822</v>
      </c>
      <c r="H2640" s="7" t="s">
        <v>8</v>
      </c>
      <c r="I2640" s="7" t="s">
        <v>8</v>
      </c>
      <c r="J2640" s="7" t="s">
        <v>8</v>
      </c>
      <c r="K2640" s="7" t="s">
        <v>8</v>
      </c>
      <c r="L2640" s="7" t="s">
        <v>8</v>
      </c>
      <c r="M2640" s="7" t="s">
        <v>8</v>
      </c>
    </row>
    <row r="2641" spans="1:13" x14ac:dyDescent="0.25">
      <c r="A2641" t="s">
        <v>2720</v>
      </c>
      <c r="B2641" t="s">
        <v>2829</v>
      </c>
      <c r="C2641">
        <v>26161</v>
      </c>
      <c r="D2641" s="7">
        <v>0</v>
      </c>
      <c r="E2641" s="7">
        <v>0</v>
      </c>
      <c r="F2641" s="7" t="s">
        <v>8</v>
      </c>
      <c r="G2641" s="7" t="s">
        <v>6822</v>
      </c>
      <c r="H2641" s="7" t="s">
        <v>8</v>
      </c>
      <c r="I2641" s="7" t="s">
        <v>8</v>
      </c>
      <c r="J2641" s="7" t="s">
        <v>8</v>
      </c>
      <c r="K2641" s="7" t="s">
        <v>8</v>
      </c>
      <c r="L2641" s="7" t="s">
        <v>8</v>
      </c>
      <c r="M2641" s="7" t="s">
        <v>8</v>
      </c>
    </row>
    <row r="2642" spans="1:13" x14ac:dyDescent="0.25">
      <c r="A2642" t="s">
        <v>2720</v>
      </c>
      <c r="B2642" t="s">
        <v>2830</v>
      </c>
      <c r="C2642">
        <v>2684400</v>
      </c>
      <c r="D2642" s="7">
        <v>0</v>
      </c>
      <c r="E2642" s="7">
        <v>0</v>
      </c>
      <c r="F2642" s="7" t="s">
        <v>8</v>
      </c>
      <c r="G2642" s="7" t="s">
        <v>6822</v>
      </c>
      <c r="H2642" s="7" t="s">
        <v>8</v>
      </c>
      <c r="I2642" s="7" t="s">
        <v>8</v>
      </c>
      <c r="J2642" s="7" t="s">
        <v>8</v>
      </c>
      <c r="K2642" s="7" t="s">
        <v>8</v>
      </c>
      <c r="L2642" s="7" t="s">
        <v>8</v>
      </c>
      <c r="M2642" s="7" t="s">
        <v>8</v>
      </c>
    </row>
    <row r="2643" spans="1:13" x14ac:dyDescent="0.25">
      <c r="A2643" t="s">
        <v>2720</v>
      </c>
      <c r="B2643" t="s">
        <v>2831</v>
      </c>
      <c r="C2643">
        <v>2684500</v>
      </c>
      <c r="D2643" s="7">
        <v>0</v>
      </c>
      <c r="E2643" s="7">
        <v>0</v>
      </c>
      <c r="F2643" s="7" t="s">
        <v>8</v>
      </c>
      <c r="G2643" s="7" t="s">
        <v>6822</v>
      </c>
      <c r="H2643" s="7" t="s">
        <v>8</v>
      </c>
      <c r="I2643" s="7" t="s">
        <v>8</v>
      </c>
      <c r="J2643" s="7" t="s">
        <v>8</v>
      </c>
      <c r="K2643" s="7" t="s">
        <v>8</v>
      </c>
      <c r="L2643" s="7" t="s">
        <v>8</v>
      </c>
      <c r="M2643" s="7" t="s">
        <v>8</v>
      </c>
    </row>
    <row r="2644" spans="1:13" x14ac:dyDescent="0.25">
      <c r="A2644" t="s">
        <v>2720</v>
      </c>
      <c r="B2644" t="s">
        <v>2832</v>
      </c>
      <c r="C2644">
        <v>2684880</v>
      </c>
      <c r="D2644" s="7">
        <v>0</v>
      </c>
      <c r="E2644" s="7">
        <v>0</v>
      </c>
      <c r="F2644" s="7" t="s">
        <v>8</v>
      </c>
      <c r="G2644" s="7" t="s">
        <v>6822</v>
      </c>
      <c r="H2644" s="7" t="s">
        <v>8</v>
      </c>
      <c r="I2644" s="7" t="s">
        <v>8</v>
      </c>
      <c r="J2644" s="7" t="s">
        <v>8</v>
      </c>
      <c r="K2644" s="7" t="s">
        <v>8</v>
      </c>
      <c r="L2644" s="7" t="s">
        <v>8</v>
      </c>
      <c r="M2644" s="7" t="s">
        <v>8</v>
      </c>
    </row>
    <row r="2645" spans="1:13" x14ac:dyDescent="0.25">
      <c r="A2645" t="s">
        <v>2720</v>
      </c>
      <c r="B2645" t="s">
        <v>2833</v>
      </c>
      <c r="C2645">
        <v>2684900</v>
      </c>
      <c r="D2645" s="7">
        <v>0</v>
      </c>
      <c r="E2645" s="7">
        <v>0</v>
      </c>
      <c r="F2645" s="7" t="s">
        <v>8</v>
      </c>
      <c r="G2645" s="7" t="s">
        <v>6822</v>
      </c>
      <c r="H2645" s="7" t="s">
        <v>8</v>
      </c>
      <c r="I2645" s="7" t="s">
        <v>8</v>
      </c>
      <c r="J2645" s="7" t="s">
        <v>8</v>
      </c>
      <c r="K2645" s="7" t="s">
        <v>8</v>
      </c>
      <c r="L2645" s="7" t="s">
        <v>8</v>
      </c>
      <c r="M2645" s="7" t="s">
        <v>8</v>
      </c>
    </row>
    <row r="2646" spans="1:13" x14ac:dyDescent="0.25">
      <c r="A2646" t="s">
        <v>2720</v>
      </c>
      <c r="B2646" t="s">
        <v>2834</v>
      </c>
      <c r="C2646">
        <v>2684940</v>
      </c>
      <c r="D2646" s="7">
        <v>0</v>
      </c>
      <c r="E2646" s="7">
        <v>0</v>
      </c>
      <c r="F2646" s="7" t="s">
        <v>8</v>
      </c>
      <c r="G2646" s="7" t="s">
        <v>6822</v>
      </c>
      <c r="H2646" s="7" t="s">
        <v>8</v>
      </c>
      <c r="I2646" s="7" t="s">
        <v>8</v>
      </c>
      <c r="J2646" s="7" t="s">
        <v>8</v>
      </c>
      <c r="K2646" s="7" t="s">
        <v>8</v>
      </c>
      <c r="L2646" s="7" t="s">
        <v>8</v>
      </c>
      <c r="M2646" s="7" t="s">
        <v>8</v>
      </c>
    </row>
    <row r="2647" spans="1:13" x14ac:dyDescent="0.25">
      <c r="A2647" t="s">
        <v>2720</v>
      </c>
      <c r="B2647" t="s">
        <v>2835</v>
      </c>
      <c r="C2647">
        <v>2686000</v>
      </c>
      <c r="D2647" s="7">
        <v>0</v>
      </c>
      <c r="E2647" s="7">
        <v>0</v>
      </c>
      <c r="F2647" s="7" t="s">
        <v>8</v>
      </c>
      <c r="G2647" s="7" t="s">
        <v>6822</v>
      </c>
      <c r="H2647" s="7" t="s">
        <v>8</v>
      </c>
      <c r="I2647" s="7" t="s">
        <v>8</v>
      </c>
      <c r="J2647" s="7" t="s">
        <v>8</v>
      </c>
      <c r="K2647" s="7" t="s">
        <v>8</v>
      </c>
      <c r="L2647" s="7" t="s">
        <v>8</v>
      </c>
      <c r="M2647" s="7" t="s">
        <v>8</v>
      </c>
    </row>
    <row r="2648" spans="1:13" x14ac:dyDescent="0.25">
      <c r="A2648" t="s">
        <v>2720</v>
      </c>
      <c r="B2648" t="s">
        <v>2836</v>
      </c>
      <c r="C2648">
        <v>26165</v>
      </c>
      <c r="D2648" s="7">
        <v>0</v>
      </c>
      <c r="E2648" s="7">
        <v>0</v>
      </c>
      <c r="F2648" s="7" t="s">
        <v>8</v>
      </c>
      <c r="G2648" s="7" t="s">
        <v>6822</v>
      </c>
      <c r="H2648" s="7" t="s">
        <v>8</v>
      </c>
      <c r="I2648" s="7" t="s">
        <v>8</v>
      </c>
      <c r="J2648" s="7" t="s">
        <v>8</v>
      </c>
      <c r="K2648" s="7" t="s">
        <v>8</v>
      </c>
      <c r="L2648" s="7" t="s">
        <v>8</v>
      </c>
      <c r="M2648" s="7" t="s">
        <v>8</v>
      </c>
    </row>
    <row r="2649" spans="1:13" x14ac:dyDescent="0.25">
      <c r="A2649" t="s">
        <v>2720</v>
      </c>
      <c r="B2649" t="s">
        <v>2837</v>
      </c>
      <c r="C2649">
        <v>2688940</v>
      </c>
      <c r="D2649" s="7">
        <v>0</v>
      </c>
      <c r="E2649" s="7">
        <v>0</v>
      </c>
      <c r="F2649" s="7" t="s">
        <v>8</v>
      </c>
      <c r="G2649" s="7" t="s">
        <v>6822</v>
      </c>
      <c r="H2649" s="7" t="s">
        <v>8</v>
      </c>
      <c r="I2649" s="7" t="s">
        <v>8</v>
      </c>
      <c r="J2649" s="7" t="s">
        <v>8</v>
      </c>
      <c r="K2649" s="7" t="s">
        <v>8</v>
      </c>
      <c r="L2649" s="7" t="s">
        <v>8</v>
      </c>
      <c r="M2649" s="7" t="s">
        <v>8</v>
      </c>
    </row>
    <row r="2650" spans="1:13" x14ac:dyDescent="0.25">
      <c r="A2650" t="s">
        <v>2838</v>
      </c>
      <c r="B2650" t="s">
        <v>2839</v>
      </c>
      <c r="C2650">
        <v>2701900</v>
      </c>
      <c r="D2650" s="7">
        <v>0</v>
      </c>
      <c r="E2650" s="7">
        <v>0</v>
      </c>
      <c r="F2650" s="7" t="s">
        <v>8</v>
      </c>
      <c r="G2650" s="7" t="s">
        <v>6822</v>
      </c>
      <c r="H2650" s="7" t="s">
        <v>8</v>
      </c>
      <c r="I2650" s="7" t="s">
        <v>8</v>
      </c>
      <c r="J2650" s="7" t="s">
        <v>8</v>
      </c>
      <c r="K2650" s="7" t="s">
        <v>8</v>
      </c>
      <c r="L2650" s="7" t="s">
        <v>8</v>
      </c>
      <c r="M2650" s="7" t="s">
        <v>8</v>
      </c>
    </row>
    <row r="2651" spans="1:13" x14ac:dyDescent="0.25">
      <c r="A2651" t="s">
        <v>2838</v>
      </c>
      <c r="B2651" t="s">
        <v>2841</v>
      </c>
      <c r="C2651">
        <v>2702026</v>
      </c>
      <c r="D2651" s="7">
        <v>0</v>
      </c>
      <c r="E2651" s="7">
        <v>0</v>
      </c>
      <c r="F2651" s="7" t="s">
        <v>8</v>
      </c>
      <c r="G2651" s="7" t="s">
        <v>6822</v>
      </c>
      <c r="H2651" s="7" t="s">
        <v>8</v>
      </c>
      <c r="I2651" s="7" t="s">
        <v>8</v>
      </c>
      <c r="J2651" s="7" t="s">
        <v>8</v>
      </c>
      <c r="K2651" s="7" t="s">
        <v>8</v>
      </c>
      <c r="L2651" s="7" t="s">
        <v>8</v>
      </c>
      <c r="M2651" s="7" t="s">
        <v>8</v>
      </c>
    </row>
    <row r="2652" spans="1:13" x14ac:dyDescent="0.25">
      <c r="A2652" t="s">
        <v>2838</v>
      </c>
      <c r="B2652" t="s">
        <v>2843</v>
      </c>
      <c r="C2652">
        <v>2704132</v>
      </c>
      <c r="D2652" s="7">
        <v>0</v>
      </c>
      <c r="E2652" s="7">
        <v>0</v>
      </c>
      <c r="F2652" s="7" t="s">
        <v>8</v>
      </c>
      <c r="G2652" s="7" t="s">
        <v>6822</v>
      </c>
      <c r="H2652" s="7" t="s">
        <v>8</v>
      </c>
      <c r="I2652" s="7" t="s">
        <v>8</v>
      </c>
      <c r="J2652" s="7" t="s">
        <v>8</v>
      </c>
      <c r="K2652" s="7" t="s">
        <v>8</v>
      </c>
      <c r="L2652" s="7" t="s">
        <v>8</v>
      </c>
      <c r="M2652" s="7" t="s">
        <v>8</v>
      </c>
    </row>
    <row r="2653" spans="1:13" x14ac:dyDescent="0.25">
      <c r="A2653" t="s">
        <v>2838</v>
      </c>
      <c r="B2653" t="s">
        <v>2844</v>
      </c>
      <c r="C2653">
        <v>2706616</v>
      </c>
      <c r="D2653" s="7">
        <v>1</v>
      </c>
      <c r="E2653" s="7">
        <v>1</v>
      </c>
      <c r="F2653" s="7">
        <v>1</v>
      </c>
      <c r="G2653" s="7" t="s">
        <v>6822</v>
      </c>
      <c r="H2653" s="7" t="s">
        <v>8</v>
      </c>
      <c r="I2653" s="7" t="s">
        <v>8</v>
      </c>
      <c r="J2653" s="7" t="s">
        <v>8</v>
      </c>
      <c r="K2653" s="7" t="s">
        <v>8</v>
      </c>
      <c r="L2653" s="7" t="s">
        <v>8</v>
      </c>
      <c r="M2653" s="7" t="s">
        <v>8</v>
      </c>
    </row>
    <row r="2654" spans="1:13" x14ac:dyDescent="0.25">
      <c r="A2654" t="s">
        <v>2838</v>
      </c>
      <c r="B2654" t="s">
        <v>2845</v>
      </c>
      <c r="C2654">
        <v>2707948</v>
      </c>
      <c r="D2654" s="7">
        <v>0</v>
      </c>
      <c r="E2654" s="7">
        <v>0</v>
      </c>
      <c r="F2654" s="7" t="s">
        <v>8</v>
      </c>
      <c r="G2654" s="7" t="s">
        <v>6822</v>
      </c>
      <c r="H2654" s="7" t="s">
        <v>8</v>
      </c>
      <c r="I2654" s="7" t="s">
        <v>8</v>
      </c>
      <c r="J2654" s="7" t="s">
        <v>8</v>
      </c>
      <c r="K2654" s="7" t="s">
        <v>8</v>
      </c>
      <c r="L2654" s="7" t="s">
        <v>8</v>
      </c>
      <c r="M2654" s="7" t="s">
        <v>8</v>
      </c>
    </row>
    <row r="2655" spans="1:13" x14ac:dyDescent="0.25">
      <c r="A2655" t="s">
        <v>2838</v>
      </c>
      <c r="B2655" t="s">
        <v>2846</v>
      </c>
      <c r="C2655">
        <v>2707966</v>
      </c>
      <c r="D2655" s="7">
        <v>0</v>
      </c>
      <c r="E2655" s="7">
        <v>0</v>
      </c>
      <c r="F2655" s="7">
        <v>0</v>
      </c>
      <c r="G2655" s="7" t="s">
        <v>6822</v>
      </c>
      <c r="H2655" s="7" t="s">
        <v>8</v>
      </c>
      <c r="I2655" s="7" t="s">
        <v>8</v>
      </c>
      <c r="J2655" s="7" t="s">
        <v>8</v>
      </c>
      <c r="K2655" s="7" t="s">
        <v>8</v>
      </c>
      <c r="L2655" s="7" t="s">
        <v>8</v>
      </c>
      <c r="M2655" s="7" t="s">
        <v>8</v>
      </c>
    </row>
    <row r="2656" spans="1:13" x14ac:dyDescent="0.25">
      <c r="A2656" t="s">
        <v>2838</v>
      </c>
      <c r="B2656" t="s">
        <v>2847</v>
      </c>
      <c r="C2656">
        <v>27019</v>
      </c>
      <c r="D2656" s="7">
        <v>0</v>
      </c>
      <c r="E2656" s="7">
        <v>0</v>
      </c>
      <c r="F2656" s="7" t="s">
        <v>8</v>
      </c>
      <c r="G2656" s="7" t="s">
        <v>6822</v>
      </c>
      <c r="H2656" s="7" t="s">
        <v>8</v>
      </c>
      <c r="I2656" s="7" t="s">
        <v>8</v>
      </c>
      <c r="J2656" s="7" t="s">
        <v>8</v>
      </c>
      <c r="K2656" s="7" t="s">
        <v>8</v>
      </c>
      <c r="L2656" s="7" t="s">
        <v>8</v>
      </c>
      <c r="M2656" s="7" t="s">
        <v>8</v>
      </c>
    </row>
    <row r="2657" spans="1:13" x14ac:dyDescent="0.25">
      <c r="A2657" t="s">
        <v>2838</v>
      </c>
      <c r="B2657" t="s">
        <v>2848</v>
      </c>
      <c r="C2657">
        <v>2712700</v>
      </c>
      <c r="D2657" s="7">
        <v>0</v>
      </c>
      <c r="E2657" s="7">
        <v>0</v>
      </c>
      <c r="F2657" s="7">
        <v>0</v>
      </c>
      <c r="G2657" s="7" t="s">
        <v>6822</v>
      </c>
      <c r="H2657" s="7" t="s">
        <v>8</v>
      </c>
      <c r="I2657" s="7" t="s">
        <v>8</v>
      </c>
      <c r="J2657" s="7" t="s">
        <v>8</v>
      </c>
      <c r="K2657" s="7" t="s">
        <v>8</v>
      </c>
      <c r="L2657" s="7" t="s">
        <v>8</v>
      </c>
      <c r="M2657" s="7" t="s">
        <v>8</v>
      </c>
    </row>
    <row r="2658" spans="1:13" x14ac:dyDescent="0.25">
      <c r="A2658" t="s">
        <v>2838</v>
      </c>
      <c r="B2658" t="s">
        <v>1571</v>
      </c>
      <c r="C2658">
        <v>2712718</v>
      </c>
      <c r="D2658" s="7">
        <v>0</v>
      </c>
      <c r="E2658" s="7">
        <v>0</v>
      </c>
      <c r="F2658" s="7" t="s">
        <v>8</v>
      </c>
      <c r="G2658" s="7" t="s">
        <v>6822</v>
      </c>
      <c r="H2658" s="7" t="s">
        <v>8</v>
      </c>
      <c r="I2658" s="7" t="s">
        <v>8</v>
      </c>
      <c r="J2658" s="7" t="s">
        <v>8</v>
      </c>
      <c r="K2658" s="7" t="s">
        <v>8</v>
      </c>
      <c r="L2658" s="7" t="s">
        <v>8</v>
      </c>
      <c r="M2658" s="7" t="s">
        <v>8</v>
      </c>
    </row>
    <row r="2659" spans="1:13" x14ac:dyDescent="0.25">
      <c r="A2659" t="s">
        <v>2838</v>
      </c>
      <c r="B2659" t="s">
        <v>2850</v>
      </c>
      <c r="C2659">
        <v>2713114</v>
      </c>
      <c r="D2659" s="7">
        <v>0</v>
      </c>
      <c r="E2659" s="7">
        <v>0</v>
      </c>
      <c r="F2659" s="7" t="s">
        <v>8</v>
      </c>
      <c r="G2659" s="7" t="s">
        <v>6822</v>
      </c>
      <c r="H2659" s="7" t="s">
        <v>8</v>
      </c>
      <c r="I2659" s="7" t="s">
        <v>8</v>
      </c>
      <c r="J2659" s="7" t="s">
        <v>8</v>
      </c>
      <c r="K2659" s="7" t="s">
        <v>8</v>
      </c>
      <c r="L2659" s="7" t="s">
        <v>8</v>
      </c>
      <c r="M2659" s="7" t="s">
        <v>8</v>
      </c>
    </row>
    <row r="2660" spans="1:13" x14ac:dyDescent="0.25">
      <c r="A2660" t="s">
        <v>2838</v>
      </c>
      <c r="B2660" t="s">
        <v>247</v>
      </c>
      <c r="C2660">
        <v>2713168</v>
      </c>
      <c r="D2660" s="7">
        <v>0</v>
      </c>
      <c r="E2660" s="7">
        <v>0</v>
      </c>
      <c r="F2660" s="7" t="s">
        <v>8</v>
      </c>
      <c r="G2660" s="7" t="s">
        <v>6822</v>
      </c>
      <c r="H2660" s="7" t="s">
        <v>8</v>
      </c>
      <c r="I2660" s="7" t="s">
        <v>8</v>
      </c>
      <c r="J2660" s="7" t="s">
        <v>8</v>
      </c>
      <c r="K2660" s="7" t="s">
        <v>8</v>
      </c>
      <c r="L2660" s="7" t="s">
        <v>8</v>
      </c>
      <c r="M2660" s="7" t="s">
        <v>8</v>
      </c>
    </row>
    <row r="2661" spans="1:13" x14ac:dyDescent="0.25">
      <c r="A2661" t="s">
        <v>2838</v>
      </c>
      <c r="B2661" t="s">
        <v>2852</v>
      </c>
      <c r="C2661">
        <v>2713456</v>
      </c>
      <c r="D2661" s="7">
        <v>0</v>
      </c>
      <c r="E2661" s="7">
        <v>0</v>
      </c>
      <c r="F2661" s="7" t="s">
        <v>8</v>
      </c>
      <c r="G2661" s="7" t="s">
        <v>6822</v>
      </c>
      <c r="H2661" s="7" t="s">
        <v>8</v>
      </c>
      <c r="I2661" s="7" t="s">
        <v>8</v>
      </c>
      <c r="J2661" s="7" t="s">
        <v>8</v>
      </c>
      <c r="K2661" s="7" t="s">
        <v>8</v>
      </c>
      <c r="L2661" s="7" t="s">
        <v>8</v>
      </c>
      <c r="M2661" s="7" t="s">
        <v>8</v>
      </c>
    </row>
    <row r="2662" spans="1:13" x14ac:dyDescent="0.25">
      <c r="A2662" t="s">
        <v>2838</v>
      </c>
      <c r="B2662" t="s">
        <v>2853</v>
      </c>
      <c r="C2662">
        <v>2717288</v>
      </c>
      <c r="D2662" s="7">
        <v>0</v>
      </c>
      <c r="E2662" s="7">
        <v>0</v>
      </c>
      <c r="F2662" s="7" t="s">
        <v>8</v>
      </c>
      <c r="G2662" s="7" t="s">
        <v>6822</v>
      </c>
      <c r="H2662" s="7" t="s">
        <v>8</v>
      </c>
      <c r="I2662" s="7" t="s">
        <v>8</v>
      </c>
      <c r="J2662" s="7" t="s">
        <v>8</v>
      </c>
      <c r="K2662" s="7" t="s">
        <v>8</v>
      </c>
      <c r="L2662" s="7" t="s">
        <v>8</v>
      </c>
      <c r="M2662" s="7" t="s">
        <v>8</v>
      </c>
    </row>
    <row r="2663" spans="1:13" x14ac:dyDescent="0.25">
      <c r="A2663" t="s">
        <v>2838</v>
      </c>
      <c r="B2663" t="s">
        <v>2854</v>
      </c>
      <c r="C2663">
        <v>2718116</v>
      </c>
      <c r="D2663" s="7">
        <v>1</v>
      </c>
      <c r="E2663" s="7">
        <v>1</v>
      </c>
      <c r="F2663" s="7">
        <v>0</v>
      </c>
      <c r="G2663" s="7" t="s">
        <v>6822</v>
      </c>
      <c r="H2663" s="7" t="s">
        <v>8</v>
      </c>
      <c r="I2663" s="7" t="s">
        <v>8</v>
      </c>
      <c r="J2663" s="7" t="s">
        <v>8</v>
      </c>
      <c r="K2663" s="7" t="s">
        <v>8</v>
      </c>
      <c r="L2663" s="7" t="s">
        <v>8</v>
      </c>
      <c r="M2663" s="7" t="s">
        <v>8</v>
      </c>
    </row>
    <row r="2664" spans="1:13" x14ac:dyDescent="0.25">
      <c r="A2664" t="s">
        <v>2838</v>
      </c>
      <c r="B2664" t="s">
        <v>2855</v>
      </c>
      <c r="C2664">
        <v>2718188</v>
      </c>
      <c r="D2664" s="7">
        <v>1</v>
      </c>
      <c r="E2664" s="7">
        <v>1</v>
      </c>
      <c r="F2664" s="7">
        <v>1</v>
      </c>
      <c r="G2664" s="7" t="s">
        <v>6822</v>
      </c>
      <c r="H2664" s="7" t="s">
        <v>8</v>
      </c>
      <c r="I2664" s="7" t="s">
        <v>8</v>
      </c>
      <c r="J2664" s="7" t="s">
        <v>8</v>
      </c>
      <c r="K2664" s="7" t="s">
        <v>8</v>
      </c>
      <c r="L2664" s="7" t="s">
        <v>8</v>
      </c>
      <c r="M2664" s="7" t="s">
        <v>8</v>
      </c>
    </row>
    <row r="2665" spans="1:13" x14ac:dyDescent="0.25">
      <c r="A2665" t="s">
        <v>2838</v>
      </c>
      <c r="B2665" t="s">
        <v>2856</v>
      </c>
      <c r="C2665">
        <v>2722814</v>
      </c>
      <c r="D2665" s="7">
        <v>0</v>
      </c>
      <c r="E2665" s="7">
        <v>0</v>
      </c>
      <c r="F2665" s="7" t="s">
        <v>8</v>
      </c>
      <c r="G2665" s="7" t="s">
        <v>6822</v>
      </c>
      <c r="H2665" s="7" t="s">
        <v>8</v>
      </c>
      <c r="I2665" s="7" t="s">
        <v>8</v>
      </c>
      <c r="J2665" s="7" t="s">
        <v>8</v>
      </c>
      <c r="K2665" s="7" t="s">
        <v>8</v>
      </c>
      <c r="L2665" s="7" t="s">
        <v>8</v>
      </c>
      <c r="M2665" s="7" t="s">
        <v>8</v>
      </c>
    </row>
    <row r="2666" spans="1:13" x14ac:dyDescent="0.25">
      <c r="A2666" t="s">
        <v>2838</v>
      </c>
      <c r="B2666" t="s">
        <v>2857</v>
      </c>
      <c r="C2666">
        <v>2724308</v>
      </c>
      <c r="D2666" s="7">
        <v>1</v>
      </c>
      <c r="E2666" s="7">
        <v>0</v>
      </c>
      <c r="F2666" s="7">
        <v>0</v>
      </c>
      <c r="G2666" s="7" t="s">
        <v>6822</v>
      </c>
      <c r="H2666" s="7" t="s">
        <v>8</v>
      </c>
      <c r="I2666" s="7" t="s">
        <v>8</v>
      </c>
      <c r="J2666" s="7" t="s">
        <v>8</v>
      </c>
      <c r="K2666" s="7" t="s">
        <v>8</v>
      </c>
      <c r="L2666" s="7" t="s">
        <v>8</v>
      </c>
      <c r="M2666" s="7" t="s">
        <v>8</v>
      </c>
    </row>
    <row r="2667" spans="1:13" x14ac:dyDescent="0.25">
      <c r="A2667" t="s">
        <v>2838</v>
      </c>
      <c r="B2667" t="s">
        <v>2858</v>
      </c>
      <c r="C2667">
        <v>2730140</v>
      </c>
      <c r="D2667" s="7">
        <v>0</v>
      </c>
      <c r="E2667" s="7">
        <v>0</v>
      </c>
      <c r="F2667" s="7" t="s">
        <v>8</v>
      </c>
      <c r="G2667" s="7" t="s">
        <v>6822</v>
      </c>
      <c r="H2667" s="7" t="s">
        <v>8</v>
      </c>
      <c r="I2667" s="7" t="s">
        <v>8</v>
      </c>
      <c r="J2667" s="7" t="s">
        <v>8</v>
      </c>
      <c r="K2667" s="7" t="s">
        <v>8</v>
      </c>
      <c r="L2667" s="7" t="s">
        <v>8</v>
      </c>
      <c r="M2667" s="7" t="s">
        <v>8</v>
      </c>
    </row>
    <row r="2668" spans="1:13" x14ac:dyDescent="0.25">
      <c r="A2668" t="s">
        <v>2838</v>
      </c>
      <c r="B2668" t="s">
        <v>2859</v>
      </c>
      <c r="C2668">
        <v>2730392</v>
      </c>
      <c r="D2668" s="7">
        <v>0</v>
      </c>
      <c r="E2668" s="7">
        <v>0</v>
      </c>
      <c r="F2668" s="7" t="s">
        <v>8</v>
      </c>
      <c r="G2668" s="7" t="s">
        <v>6822</v>
      </c>
      <c r="H2668" s="7" t="s">
        <v>8</v>
      </c>
      <c r="I2668" s="7" t="s">
        <v>8</v>
      </c>
      <c r="J2668" s="7" t="s">
        <v>8</v>
      </c>
      <c r="K2668" s="7" t="s">
        <v>8</v>
      </c>
      <c r="L2668" s="7" t="s">
        <v>8</v>
      </c>
      <c r="M2668" s="7" t="s">
        <v>8</v>
      </c>
    </row>
    <row r="2669" spans="1:13" x14ac:dyDescent="0.25">
      <c r="A2669" t="s">
        <v>2838</v>
      </c>
      <c r="B2669" t="s">
        <v>2860</v>
      </c>
      <c r="C2669">
        <v>2731076</v>
      </c>
      <c r="D2669" s="7">
        <v>0</v>
      </c>
      <c r="E2669" s="7">
        <v>0</v>
      </c>
      <c r="F2669" s="7" t="s">
        <v>8</v>
      </c>
      <c r="G2669" s="7" t="s">
        <v>6822</v>
      </c>
      <c r="H2669" s="7" t="s">
        <v>8</v>
      </c>
      <c r="I2669" s="7" t="s">
        <v>8</v>
      </c>
      <c r="J2669" s="7" t="s">
        <v>8</v>
      </c>
      <c r="K2669" s="7" t="s">
        <v>8</v>
      </c>
      <c r="L2669" s="7" t="s">
        <v>8</v>
      </c>
      <c r="M2669" s="7" t="s">
        <v>8</v>
      </c>
    </row>
    <row r="2670" spans="1:13" x14ac:dyDescent="0.25">
      <c r="A2670" t="s">
        <v>2838</v>
      </c>
      <c r="B2670" t="s">
        <v>2861</v>
      </c>
      <c r="C2670">
        <v>2734244</v>
      </c>
      <c r="D2670" s="7">
        <v>0</v>
      </c>
      <c r="E2670" s="7">
        <v>0</v>
      </c>
      <c r="F2670" s="7">
        <v>0</v>
      </c>
      <c r="G2670" s="7" t="s">
        <v>6822</v>
      </c>
      <c r="H2670" s="7" t="s">
        <v>8</v>
      </c>
      <c r="I2670" s="7" t="s">
        <v>8</v>
      </c>
      <c r="J2670" s="7" t="s">
        <v>8</v>
      </c>
      <c r="K2670" s="7" t="s">
        <v>8</v>
      </c>
      <c r="L2670" s="7" t="s">
        <v>8</v>
      </c>
      <c r="M2670" s="7" t="s">
        <v>8</v>
      </c>
    </row>
    <row r="2671" spans="1:13" x14ac:dyDescent="0.25">
      <c r="A2671" t="s">
        <v>2838</v>
      </c>
      <c r="B2671" t="s">
        <v>2862</v>
      </c>
      <c r="C2671">
        <v>2735180</v>
      </c>
      <c r="D2671" s="7">
        <v>0</v>
      </c>
      <c r="E2671" s="7">
        <v>0</v>
      </c>
      <c r="F2671" s="7" t="s">
        <v>8</v>
      </c>
      <c r="G2671" s="7" t="s">
        <v>6822</v>
      </c>
      <c r="H2671" s="7" t="s">
        <v>8</v>
      </c>
      <c r="I2671" s="7" t="s">
        <v>8</v>
      </c>
      <c r="J2671" s="7" t="s">
        <v>8</v>
      </c>
      <c r="K2671" s="7" t="s">
        <v>8</v>
      </c>
      <c r="L2671" s="7" t="s">
        <v>8</v>
      </c>
      <c r="M2671" s="7" t="s">
        <v>8</v>
      </c>
    </row>
    <row r="2672" spans="1:13" x14ac:dyDescent="0.25">
      <c r="A2672" t="s">
        <v>2838</v>
      </c>
      <c r="B2672" t="s">
        <v>2863</v>
      </c>
      <c r="C2672">
        <v>2737322</v>
      </c>
      <c r="D2672" s="7">
        <v>0</v>
      </c>
      <c r="E2672" s="7">
        <v>0</v>
      </c>
      <c r="F2672" s="7" t="s">
        <v>8</v>
      </c>
      <c r="G2672" s="7" t="s">
        <v>6822</v>
      </c>
      <c r="H2672" s="7" t="s">
        <v>8</v>
      </c>
      <c r="I2672" s="7" t="s">
        <v>8</v>
      </c>
      <c r="J2672" s="7" t="s">
        <v>8</v>
      </c>
      <c r="K2672" s="7" t="s">
        <v>8</v>
      </c>
      <c r="L2672" s="7" t="s">
        <v>8</v>
      </c>
      <c r="M2672" s="7" t="s">
        <v>8</v>
      </c>
    </row>
    <row r="2673" spans="1:13" x14ac:dyDescent="0.25">
      <c r="A2673" t="s">
        <v>2838</v>
      </c>
      <c r="B2673" t="s">
        <v>2864</v>
      </c>
      <c r="C2673">
        <v>2737502</v>
      </c>
      <c r="D2673" s="7">
        <v>0</v>
      </c>
      <c r="E2673" s="7">
        <v>0</v>
      </c>
      <c r="F2673" s="7" t="s">
        <v>8</v>
      </c>
      <c r="G2673" s="7" t="s">
        <v>6822</v>
      </c>
      <c r="H2673" s="7" t="s">
        <v>8</v>
      </c>
      <c r="I2673" s="7" t="s">
        <v>8</v>
      </c>
      <c r="J2673" s="7" t="s">
        <v>8</v>
      </c>
      <c r="K2673" s="7" t="s">
        <v>8</v>
      </c>
      <c r="L2673" s="7" t="s">
        <v>8</v>
      </c>
      <c r="M2673" s="7" t="s">
        <v>8</v>
      </c>
    </row>
    <row r="2674" spans="1:13" x14ac:dyDescent="0.25">
      <c r="A2674" t="s">
        <v>2838</v>
      </c>
      <c r="B2674" t="s">
        <v>2865</v>
      </c>
      <c r="C2674">
        <v>2740166</v>
      </c>
      <c r="D2674" s="7">
        <v>0</v>
      </c>
      <c r="E2674" s="7">
        <v>0</v>
      </c>
      <c r="F2674" s="7" t="s">
        <v>8</v>
      </c>
      <c r="G2674" s="7" t="s">
        <v>6822</v>
      </c>
      <c r="H2674" s="7" t="s">
        <v>8</v>
      </c>
      <c r="I2674" s="7" t="s">
        <v>8</v>
      </c>
      <c r="J2674" s="7" t="s">
        <v>8</v>
      </c>
      <c r="K2674" s="7" t="s">
        <v>8</v>
      </c>
      <c r="L2674" s="7" t="s">
        <v>8</v>
      </c>
      <c r="M2674" s="7" t="s">
        <v>8</v>
      </c>
    </row>
    <row r="2675" spans="1:13" x14ac:dyDescent="0.25">
      <c r="A2675" t="s">
        <v>2838</v>
      </c>
      <c r="B2675" t="s">
        <v>2866</v>
      </c>
      <c r="C2675">
        <v>2741480</v>
      </c>
      <c r="D2675" s="7">
        <v>0</v>
      </c>
      <c r="E2675" s="7">
        <v>0</v>
      </c>
      <c r="F2675" s="7" t="s">
        <v>8</v>
      </c>
      <c r="G2675" s="7" t="s">
        <v>6822</v>
      </c>
      <c r="H2675" s="7" t="s">
        <v>8</v>
      </c>
      <c r="I2675" s="7" t="s">
        <v>8</v>
      </c>
      <c r="J2675" s="7" t="s">
        <v>8</v>
      </c>
      <c r="K2675" s="7" t="s">
        <v>8</v>
      </c>
      <c r="L2675" s="7" t="s">
        <v>8</v>
      </c>
      <c r="M2675" s="7" t="s">
        <v>8</v>
      </c>
    </row>
    <row r="2676" spans="1:13" x14ac:dyDescent="0.25">
      <c r="A2676" t="s">
        <v>2838</v>
      </c>
      <c r="B2676" t="s">
        <v>2867</v>
      </c>
      <c r="C2676">
        <v>2743000</v>
      </c>
      <c r="D2676" s="7">
        <v>1</v>
      </c>
      <c r="E2676" s="7">
        <v>1</v>
      </c>
      <c r="F2676" s="7">
        <v>0</v>
      </c>
      <c r="G2676" s="7" t="s">
        <v>6822</v>
      </c>
      <c r="H2676" s="7" t="s">
        <v>8</v>
      </c>
      <c r="I2676" s="7" t="s">
        <v>8</v>
      </c>
      <c r="J2676" s="7" t="s">
        <v>8</v>
      </c>
      <c r="K2676" s="7" t="s">
        <v>8</v>
      </c>
      <c r="L2676" s="7" t="s">
        <v>8</v>
      </c>
      <c r="M2676" s="7" t="s">
        <v>8</v>
      </c>
    </row>
    <row r="2677" spans="1:13" x14ac:dyDescent="0.25">
      <c r="A2677" t="s">
        <v>2838</v>
      </c>
      <c r="B2677" t="s">
        <v>2868</v>
      </c>
      <c r="C2677">
        <v>2743252</v>
      </c>
      <c r="D2677" s="7">
        <v>0</v>
      </c>
      <c r="E2677" s="7">
        <v>0</v>
      </c>
      <c r="F2677" s="7">
        <v>0</v>
      </c>
      <c r="G2677" s="7" t="s">
        <v>6822</v>
      </c>
      <c r="H2677" s="7" t="s">
        <v>8</v>
      </c>
      <c r="I2677" s="7" t="s">
        <v>8</v>
      </c>
      <c r="J2677" s="7" t="s">
        <v>8</v>
      </c>
      <c r="K2677" s="7" t="s">
        <v>8</v>
      </c>
      <c r="L2677" s="7" t="s">
        <v>8</v>
      </c>
      <c r="M2677" s="7" t="s">
        <v>8</v>
      </c>
    </row>
    <row r="2678" spans="1:13" x14ac:dyDescent="0.25">
      <c r="A2678" t="s">
        <v>2838</v>
      </c>
      <c r="B2678" t="s">
        <v>1347</v>
      </c>
      <c r="C2678">
        <v>2743774</v>
      </c>
      <c r="D2678" s="7">
        <v>0</v>
      </c>
      <c r="E2678" s="7">
        <v>0</v>
      </c>
      <c r="F2678" s="7" t="s">
        <v>8</v>
      </c>
      <c r="G2678" s="7" t="s">
        <v>6822</v>
      </c>
      <c r="H2678" s="7" t="s">
        <v>8</v>
      </c>
      <c r="I2678" s="7" t="s">
        <v>8</v>
      </c>
      <c r="J2678" s="7" t="s">
        <v>8</v>
      </c>
      <c r="K2678" s="7" t="s">
        <v>8</v>
      </c>
      <c r="L2678" s="7" t="s">
        <v>8</v>
      </c>
      <c r="M2678" s="7" t="s">
        <v>8</v>
      </c>
    </row>
    <row r="2679" spans="1:13" x14ac:dyDescent="0.25">
      <c r="A2679" t="s">
        <v>2838</v>
      </c>
      <c r="B2679" t="s">
        <v>2869</v>
      </c>
      <c r="C2679">
        <v>2745430</v>
      </c>
      <c r="D2679" s="7">
        <v>0</v>
      </c>
      <c r="E2679" s="7">
        <v>0</v>
      </c>
      <c r="F2679" s="7">
        <v>0</v>
      </c>
      <c r="G2679" s="7" t="s">
        <v>6822</v>
      </c>
      <c r="H2679" s="7" t="s">
        <v>8</v>
      </c>
      <c r="I2679" s="7" t="s">
        <v>8</v>
      </c>
      <c r="J2679" s="7" t="s">
        <v>8</v>
      </c>
      <c r="K2679" s="7" t="s">
        <v>8</v>
      </c>
      <c r="L2679" s="7" t="s">
        <v>8</v>
      </c>
      <c r="M2679" s="7" t="s">
        <v>8</v>
      </c>
    </row>
    <row r="2680" spans="1:13" x14ac:dyDescent="0.25">
      <c r="A2680" t="s">
        <v>2838</v>
      </c>
      <c r="B2680" t="s">
        <v>2870</v>
      </c>
      <c r="C2680">
        <v>2745628</v>
      </c>
      <c r="D2680" s="7">
        <v>0</v>
      </c>
      <c r="E2680" s="7">
        <v>0</v>
      </c>
      <c r="F2680" s="7" t="s">
        <v>8</v>
      </c>
      <c r="G2680" s="7" t="s">
        <v>6822</v>
      </c>
      <c r="H2680" s="7" t="s">
        <v>8</v>
      </c>
      <c r="I2680" s="7" t="s">
        <v>8</v>
      </c>
      <c r="J2680" s="7" t="s">
        <v>8</v>
      </c>
      <c r="K2680" s="7" t="s">
        <v>8</v>
      </c>
      <c r="L2680" s="7" t="s">
        <v>8</v>
      </c>
      <c r="M2680" s="7" t="s">
        <v>8</v>
      </c>
    </row>
    <row r="2681" spans="1:13" x14ac:dyDescent="0.25">
      <c r="A2681" t="s">
        <v>2838</v>
      </c>
      <c r="B2681" t="s">
        <v>2871</v>
      </c>
      <c r="C2681">
        <v>2747104</v>
      </c>
      <c r="D2681" s="7">
        <v>0</v>
      </c>
      <c r="E2681" s="7">
        <v>0</v>
      </c>
      <c r="F2681" s="7" t="s">
        <v>8</v>
      </c>
      <c r="G2681" s="7" t="s">
        <v>6822</v>
      </c>
      <c r="H2681" s="7" t="s">
        <v>8</v>
      </c>
      <c r="I2681" s="7" t="s">
        <v>8</v>
      </c>
      <c r="J2681" s="7" t="s">
        <v>8</v>
      </c>
      <c r="K2681" s="7" t="s">
        <v>8</v>
      </c>
      <c r="L2681" s="7" t="s">
        <v>8</v>
      </c>
      <c r="M2681" s="7" t="s">
        <v>8</v>
      </c>
    </row>
    <row r="2682" spans="1:13" x14ac:dyDescent="0.25">
      <c r="A2682" t="s">
        <v>2838</v>
      </c>
      <c r="B2682" t="s">
        <v>511</v>
      </c>
      <c r="C2682">
        <v>2751730</v>
      </c>
      <c r="D2682" s="7">
        <v>0</v>
      </c>
      <c r="E2682" s="7">
        <v>0</v>
      </c>
      <c r="F2682" s="7" t="s">
        <v>8</v>
      </c>
      <c r="G2682" s="7" t="s">
        <v>6822</v>
      </c>
      <c r="H2682" s="7" t="s">
        <v>8</v>
      </c>
      <c r="I2682" s="7" t="s">
        <v>8</v>
      </c>
      <c r="J2682" s="7" t="s">
        <v>8</v>
      </c>
      <c r="K2682" s="7" t="s">
        <v>8</v>
      </c>
      <c r="L2682" s="7" t="s">
        <v>8</v>
      </c>
      <c r="M2682" s="7" t="s">
        <v>8</v>
      </c>
    </row>
    <row r="2683" spans="1:13" x14ac:dyDescent="0.25">
      <c r="A2683" t="s">
        <v>2838</v>
      </c>
      <c r="B2683" t="s">
        <v>2872</v>
      </c>
      <c r="C2683">
        <v>2752594</v>
      </c>
      <c r="D2683" s="7">
        <v>0</v>
      </c>
      <c r="E2683" s="7">
        <v>0</v>
      </c>
      <c r="F2683" s="7" t="s">
        <v>8</v>
      </c>
      <c r="G2683" s="7" t="s">
        <v>6822</v>
      </c>
      <c r="H2683" s="7" t="s">
        <v>8</v>
      </c>
      <c r="I2683" s="7" t="s">
        <v>8</v>
      </c>
      <c r="J2683" s="7" t="s">
        <v>8</v>
      </c>
      <c r="K2683" s="7" t="s">
        <v>8</v>
      </c>
      <c r="L2683" s="7" t="s">
        <v>8</v>
      </c>
      <c r="M2683" s="7" t="s">
        <v>8</v>
      </c>
    </row>
    <row r="2684" spans="1:13" x14ac:dyDescent="0.25">
      <c r="A2684" t="s">
        <v>2838</v>
      </c>
      <c r="B2684" t="s">
        <v>2874</v>
      </c>
      <c r="C2684">
        <v>2754214</v>
      </c>
      <c r="D2684" s="7">
        <v>0</v>
      </c>
      <c r="E2684" s="7">
        <v>0</v>
      </c>
      <c r="F2684" s="7">
        <v>0</v>
      </c>
      <c r="G2684" s="7" t="s">
        <v>6822</v>
      </c>
      <c r="H2684" s="7" t="s">
        <v>8</v>
      </c>
      <c r="I2684" s="7" t="s">
        <v>8</v>
      </c>
      <c r="J2684" s="7" t="s">
        <v>8</v>
      </c>
      <c r="K2684" s="7" t="s">
        <v>8</v>
      </c>
      <c r="L2684" s="7" t="s">
        <v>8</v>
      </c>
      <c r="M2684" s="7" t="s">
        <v>8</v>
      </c>
    </row>
    <row r="2685" spans="1:13" x14ac:dyDescent="0.25">
      <c r="A2685" t="s">
        <v>2838</v>
      </c>
      <c r="B2685" t="s">
        <v>2875</v>
      </c>
      <c r="C2685">
        <v>2755726</v>
      </c>
      <c r="D2685" s="7">
        <v>0</v>
      </c>
      <c r="E2685" s="7">
        <v>0</v>
      </c>
      <c r="F2685" s="7" t="s">
        <v>8</v>
      </c>
      <c r="G2685" s="7" t="s">
        <v>6822</v>
      </c>
      <c r="H2685" s="7" t="s">
        <v>8</v>
      </c>
      <c r="I2685" s="7" t="s">
        <v>8</v>
      </c>
      <c r="J2685" s="7" t="s">
        <v>8</v>
      </c>
      <c r="K2685" s="7" t="s">
        <v>8</v>
      </c>
      <c r="L2685" s="7" t="s">
        <v>8</v>
      </c>
      <c r="M2685" s="7" t="s">
        <v>8</v>
      </c>
    </row>
    <row r="2686" spans="1:13" x14ac:dyDescent="0.25">
      <c r="A2686" t="s">
        <v>2838</v>
      </c>
      <c r="B2686" t="s">
        <v>547</v>
      </c>
      <c r="C2686">
        <v>2755852</v>
      </c>
      <c r="D2686" s="7">
        <v>1</v>
      </c>
      <c r="E2686" s="7">
        <v>1</v>
      </c>
      <c r="F2686" s="7">
        <v>1</v>
      </c>
      <c r="G2686" s="7" t="s">
        <v>6822</v>
      </c>
      <c r="H2686" s="7" t="s">
        <v>8</v>
      </c>
      <c r="I2686" s="7" t="s">
        <v>8</v>
      </c>
      <c r="J2686" s="7" t="s">
        <v>8</v>
      </c>
      <c r="K2686" s="7" t="s">
        <v>8</v>
      </c>
      <c r="L2686" s="7" t="s">
        <v>8</v>
      </c>
      <c r="M2686" s="7" t="s">
        <v>8</v>
      </c>
    </row>
    <row r="2687" spans="1:13" x14ac:dyDescent="0.25">
      <c r="A2687" t="s">
        <v>2838</v>
      </c>
      <c r="B2687" t="s">
        <v>2876</v>
      </c>
      <c r="C2687">
        <v>2758738</v>
      </c>
      <c r="D2687" s="7">
        <v>0</v>
      </c>
      <c r="E2687" s="7">
        <v>0</v>
      </c>
      <c r="F2687" s="7" t="s">
        <v>8</v>
      </c>
      <c r="G2687" s="7" t="s">
        <v>6822</v>
      </c>
      <c r="H2687" s="7" t="s">
        <v>8</v>
      </c>
      <c r="I2687" s="7" t="s">
        <v>8</v>
      </c>
      <c r="J2687" s="7" t="s">
        <v>8</v>
      </c>
      <c r="K2687" s="7" t="s">
        <v>8</v>
      </c>
      <c r="L2687" s="7" t="s">
        <v>8</v>
      </c>
      <c r="M2687" s="7" t="s">
        <v>8</v>
      </c>
    </row>
    <row r="2688" spans="1:13" x14ac:dyDescent="0.25">
      <c r="A2688" t="s">
        <v>2838</v>
      </c>
      <c r="B2688" t="s">
        <v>2877</v>
      </c>
      <c r="C2688">
        <v>27141</v>
      </c>
      <c r="D2688" s="7">
        <v>0</v>
      </c>
      <c r="E2688" s="7">
        <v>0</v>
      </c>
      <c r="F2688" s="7" t="s">
        <v>8</v>
      </c>
      <c r="G2688" s="7" t="s">
        <v>6822</v>
      </c>
      <c r="H2688" s="7" t="s">
        <v>8</v>
      </c>
      <c r="I2688" s="7" t="s">
        <v>8</v>
      </c>
      <c r="J2688" s="7" t="s">
        <v>8</v>
      </c>
      <c r="K2688" s="7" t="s">
        <v>8</v>
      </c>
      <c r="L2688" s="7" t="s">
        <v>8</v>
      </c>
      <c r="M2688" s="7" t="s">
        <v>8</v>
      </c>
    </row>
    <row r="2689" spans="1:13" x14ac:dyDescent="0.25">
      <c r="A2689" t="s">
        <v>2838</v>
      </c>
      <c r="B2689" t="s">
        <v>2878</v>
      </c>
      <c r="C2689">
        <v>2759998</v>
      </c>
      <c r="D2689" s="7">
        <v>0</v>
      </c>
      <c r="E2689" s="7">
        <v>0</v>
      </c>
      <c r="F2689" s="7">
        <v>0</v>
      </c>
      <c r="G2689" s="7" t="s">
        <v>6822</v>
      </c>
      <c r="H2689" s="7" t="s">
        <v>8</v>
      </c>
      <c r="I2689" s="7" t="s">
        <v>8</v>
      </c>
      <c r="J2689" s="7" t="s">
        <v>8</v>
      </c>
      <c r="K2689" s="7" t="s">
        <v>8</v>
      </c>
      <c r="L2689" s="7" t="s">
        <v>8</v>
      </c>
      <c r="M2689" s="7" t="s">
        <v>8</v>
      </c>
    </row>
    <row r="2690" spans="1:13" x14ac:dyDescent="0.25">
      <c r="A2690" t="s">
        <v>2838</v>
      </c>
      <c r="B2690" t="s">
        <v>2879</v>
      </c>
      <c r="C2690">
        <v>2760016</v>
      </c>
      <c r="D2690" s="7">
        <v>1</v>
      </c>
      <c r="E2690" s="7">
        <v>0</v>
      </c>
      <c r="F2690" s="7">
        <v>0</v>
      </c>
      <c r="G2690" s="7" t="s">
        <v>6822</v>
      </c>
      <c r="H2690" s="7" t="s">
        <v>8</v>
      </c>
      <c r="I2690" s="7" t="s">
        <v>8</v>
      </c>
      <c r="J2690" s="7" t="s">
        <v>8</v>
      </c>
      <c r="K2690" s="7" t="s">
        <v>8</v>
      </c>
      <c r="L2690" s="7" t="s">
        <v>8</v>
      </c>
      <c r="M2690" s="7" t="s">
        <v>8</v>
      </c>
    </row>
    <row r="2691" spans="1:13" x14ac:dyDescent="0.25">
      <c r="A2691" t="s">
        <v>2838</v>
      </c>
      <c r="B2691" t="s">
        <v>2880</v>
      </c>
      <c r="C2691">
        <v>2756680</v>
      </c>
      <c r="D2691" s="7">
        <v>0</v>
      </c>
      <c r="E2691" s="7">
        <v>0</v>
      </c>
      <c r="F2691" s="7" t="s">
        <v>8</v>
      </c>
      <c r="G2691" s="7" t="s">
        <v>6822</v>
      </c>
      <c r="H2691" s="7" t="s">
        <v>8</v>
      </c>
      <c r="I2691" s="7" t="s">
        <v>8</v>
      </c>
      <c r="J2691" s="7" t="s">
        <v>8</v>
      </c>
      <c r="K2691" s="7" t="s">
        <v>8</v>
      </c>
      <c r="L2691" s="7" t="s">
        <v>8</v>
      </c>
      <c r="M2691" s="7" t="s">
        <v>8</v>
      </c>
    </row>
    <row r="2692" spans="1:13" x14ac:dyDescent="0.25">
      <c r="A2692" t="s">
        <v>2838</v>
      </c>
      <c r="B2692" t="s">
        <v>2881</v>
      </c>
      <c r="C2692">
        <v>2757220</v>
      </c>
      <c r="D2692" s="7">
        <v>1</v>
      </c>
      <c r="E2692" s="7">
        <v>0</v>
      </c>
      <c r="F2692" s="7">
        <v>1</v>
      </c>
      <c r="G2692" s="7" t="s">
        <v>6822</v>
      </c>
      <c r="H2692" s="7" t="s">
        <v>8</v>
      </c>
      <c r="I2692" s="7" t="s">
        <v>8</v>
      </c>
      <c r="J2692" s="7" t="s">
        <v>8</v>
      </c>
      <c r="K2692" s="7" t="s">
        <v>8</v>
      </c>
      <c r="L2692" s="7" t="s">
        <v>8</v>
      </c>
      <c r="M2692" s="7" t="s">
        <v>8</v>
      </c>
    </row>
    <row r="2693" spans="1:13" x14ac:dyDescent="0.25">
      <c r="A2693" t="s">
        <v>2838</v>
      </c>
      <c r="B2693" t="s">
        <v>2882</v>
      </c>
      <c r="C2693">
        <v>2758000</v>
      </c>
      <c r="D2693" s="7">
        <v>1</v>
      </c>
      <c r="E2693" s="7">
        <v>1</v>
      </c>
      <c r="F2693" s="7">
        <v>0</v>
      </c>
      <c r="G2693" s="7" t="s">
        <v>6822</v>
      </c>
      <c r="H2693" s="7" t="s">
        <v>8</v>
      </c>
      <c r="I2693" s="7" t="s">
        <v>8</v>
      </c>
      <c r="J2693" s="7" t="s">
        <v>8</v>
      </c>
      <c r="K2693" s="7" t="s">
        <v>8</v>
      </c>
      <c r="L2693" s="7" t="s">
        <v>8</v>
      </c>
      <c r="M2693" s="7" t="s">
        <v>8</v>
      </c>
    </row>
    <row r="2694" spans="1:13" x14ac:dyDescent="0.25">
      <c r="A2694" t="s">
        <v>2838</v>
      </c>
      <c r="B2694" t="s">
        <v>2883</v>
      </c>
      <c r="C2694">
        <v>2766460</v>
      </c>
      <c r="D2694" s="7">
        <v>0</v>
      </c>
      <c r="E2694" s="7">
        <v>0</v>
      </c>
      <c r="F2694" s="7" t="s">
        <v>8</v>
      </c>
      <c r="G2694" s="7" t="s">
        <v>6822</v>
      </c>
      <c r="H2694" s="7" t="s">
        <v>8</v>
      </c>
      <c r="I2694" s="7" t="s">
        <v>8</v>
      </c>
      <c r="J2694" s="7" t="s">
        <v>8</v>
      </c>
      <c r="K2694" s="7" t="s">
        <v>8</v>
      </c>
      <c r="L2694" s="7" t="s">
        <v>8</v>
      </c>
      <c r="M2694" s="7" t="s">
        <v>8</v>
      </c>
    </row>
    <row r="2695" spans="1:13" x14ac:dyDescent="0.25">
      <c r="A2695" t="s">
        <v>2838</v>
      </c>
      <c r="B2695" t="s">
        <v>2884</v>
      </c>
      <c r="C2695">
        <v>2767036</v>
      </c>
      <c r="D2695" s="7">
        <v>0</v>
      </c>
      <c r="E2695" s="7">
        <v>0</v>
      </c>
      <c r="F2695" s="7" t="s">
        <v>8</v>
      </c>
      <c r="G2695" s="7" t="s">
        <v>6822</v>
      </c>
      <c r="H2695" s="7" t="s">
        <v>8</v>
      </c>
      <c r="I2695" s="7" t="s">
        <v>8</v>
      </c>
      <c r="J2695" s="7" t="s">
        <v>8</v>
      </c>
      <c r="K2695" s="7" t="s">
        <v>8</v>
      </c>
      <c r="L2695" s="7" t="s">
        <v>8</v>
      </c>
      <c r="M2695" s="7" t="s">
        <v>8</v>
      </c>
    </row>
    <row r="2696" spans="1:13" x14ac:dyDescent="0.25">
      <c r="A2696" t="s">
        <v>2838</v>
      </c>
      <c r="B2696" t="s">
        <v>1789</v>
      </c>
      <c r="C2696">
        <v>2771428</v>
      </c>
      <c r="D2696" s="7">
        <v>0</v>
      </c>
      <c r="E2696" s="7">
        <v>0</v>
      </c>
      <c r="F2696" s="7">
        <v>0</v>
      </c>
      <c r="G2696" s="7" t="s">
        <v>6822</v>
      </c>
      <c r="H2696" s="7" t="s">
        <v>8</v>
      </c>
      <c r="I2696" s="7" t="s">
        <v>8</v>
      </c>
      <c r="J2696" s="7" t="s">
        <v>8</v>
      </c>
      <c r="K2696" s="7" t="s">
        <v>8</v>
      </c>
      <c r="L2696" s="7" t="s">
        <v>8</v>
      </c>
      <c r="M2696" s="7" t="s">
        <v>8</v>
      </c>
    </row>
    <row r="2697" spans="1:13" x14ac:dyDescent="0.25">
      <c r="A2697" t="s">
        <v>2885</v>
      </c>
      <c r="B2697" t="s">
        <v>2886</v>
      </c>
      <c r="C2697">
        <v>2901720</v>
      </c>
      <c r="D2697" s="7">
        <v>0</v>
      </c>
      <c r="E2697" s="7">
        <v>0</v>
      </c>
      <c r="F2697" s="7" t="s">
        <v>8</v>
      </c>
      <c r="G2697" s="7" t="s">
        <v>6822</v>
      </c>
      <c r="H2697" s="7" t="s">
        <v>8</v>
      </c>
      <c r="I2697" s="7" t="s">
        <v>8</v>
      </c>
      <c r="J2697" s="7" t="s">
        <v>8</v>
      </c>
      <c r="K2697" s="7" t="s">
        <v>8</v>
      </c>
      <c r="L2697" s="7" t="s">
        <v>8</v>
      </c>
      <c r="M2697" s="7" t="s">
        <v>8</v>
      </c>
    </row>
    <row r="2698" spans="1:13" x14ac:dyDescent="0.25">
      <c r="A2698" t="s">
        <v>2885</v>
      </c>
      <c r="B2698" t="s">
        <v>2887</v>
      </c>
      <c r="C2698">
        <v>2903160</v>
      </c>
      <c r="D2698" s="7">
        <v>0</v>
      </c>
      <c r="E2698" s="7">
        <v>0</v>
      </c>
      <c r="F2698" s="7" t="s">
        <v>8</v>
      </c>
      <c r="G2698" s="7" t="s">
        <v>6822</v>
      </c>
      <c r="H2698" s="7" t="s">
        <v>8</v>
      </c>
      <c r="I2698" s="7" t="s">
        <v>8</v>
      </c>
      <c r="J2698" s="7" t="s">
        <v>8</v>
      </c>
      <c r="K2698" s="7" t="s">
        <v>8</v>
      </c>
      <c r="L2698" s="7" t="s">
        <v>8</v>
      </c>
      <c r="M2698" s="7" t="s">
        <v>8</v>
      </c>
    </row>
    <row r="2699" spans="1:13" x14ac:dyDescent="0.25">
      <c r="A2699" t="s">
        <v>2885</v>
      </c>
      <c r="B2699" t="s">
        <v>2889</v>
      </c>
      <c r="C2699">
        <v>2904384</v>
      </c>
      <c r="D2699" s="7">
        <v>1</v>
      </c>
      <c r="E2699" s="7">
        <v>0</v>
      </c>
      <c r="F2699" s="7">
        <v>0</v>
      </c>
      <c r="G2699" s="7" t="s">
        <v>6822</v>
      </c>
      <c r="H2699" s="7" t="s">
        <v>8</v>
      </c>
      <c r="I2699" s="7" t="s">
        <v>8</v>
      </c>
      <c r="J2699" s="7" t="s">
        <v>8</v>
      </c>
      <c r="K2699" s="7" t="s">
        <v>8</v>
      </c>
      <c r="L2699" s="7" t="s">
        <v>8</v>
      </c>
      <c r="M2699" s="7" t="s">
        <v>8</v>
      </c>
    </row>
    <row r="2700" spans="1:13" x14ac:dyDescent="0.25">
      <c r="A2700" t="s">
        <v>2885</v>
      </c>
      <c r="B2700" t="s">
        <v>2891</v>
      </c>
      <c r="C2700">
        <v>2904798</v>
      </c>
      <c r="D2700" s="7">
        <v>0</v>
      </c>
      <c r="E2700" s="7">
        <v>0</v>
      </c>
      <c r="F2700" s="7" t="s">
        <v>8</v>
      </c>
      <c r="G2700" s="7" t="s">
        <v>6822</v>
      </c>
      <c r="H2700" s="7" t="s">
        <v>8</v>
      </c>
      <c r="I2700" s="7" t="s">
        <v>8</v>
      </c>
      <c r="J2700" s="7" t="s">
        <v>8</v>
      </c>
      <c r="K2700" s="7" t="s">
        <v>8</v>
      </c>
      <c r="L2700" s="7" t="s">
        <v>8</v>
      </c>
      <c r="M2700" s="7" t="s">
        <v>8</v>
      </c>
    </row>
    <row r="2701" spans="1:13" x14ac:dyDescent="0.25">
      <c r="A2701" t="s">
        <v>2885</v>
      </c>
      <c r="B2701" t="s">
        <v>2892</v>
      </c>
      <c r="C2701">
        <v>2906652</v>
      </c>
      <c r="D2701" s="7">
        <v>0</v>
      </c>
      <c r="E2701" s="7">
        <v>0</v>
      </c>
      <c r="F2701" s="7" t="s">
        <v>8</v>
      </c>
      <c r="G2701" s="7" t="s">
        <v>6822</v>
      </c>
      <c r="H2701" s="7" t="s">
        <v>8</v>
      </c>
      <c r="I2701" s="7" t="s">
        <v>8</v>
      </c>
      <c r="J2701" s="7" t="s">
        <v>8</v>
      </c>
      <c r="K2701" s="7" t="s">
        <v>8</v>
      </c>
      <c r="L2701" s="7" t="s">
        <v>8</v>
      </c>
      <c r="M2701" s="7" t="s">
        <v>8</v>
      </c>
    </row>
    <row r="2702" spans="1:13" x14ac:dyDescent="0.25">
      <c r="A2702" t="s">
        <v>2885</v>
      </c>
      <c r="B2702" t="s">
        <v>2893</v>
      </c>
      <c r="C2702">
        <v>29017</v>
      </c>
      <c r="D2702" s="7">
        <v>0</v>
      </c>
      <c r="E2702" s="7">
        <v>0</v>
      </c>
      <c r="F2702" s="7" t="s">
        <v>8</v>
      </c>
      <c r="G2702" s="7" t="s">
        <v>6822</v>
      </c>
      <c r="H2702" s="7" t="s">
        <v>8</v>
      </c>
      <c r="I2702" s="7" t="s">
        <v>8</v>
      </c>
      <c r="J2702" s="7" t="s">
        <v>8</v>
      </c>
      <c r="K2702" s="7" t="s">
        <v>8</v>
      </c>
      <c r="L2702" s="7" t="s">
        <v>8</v>
      </c>
      <c r="M2702" s="7" t="s">
        <v>8</v>
      </c>
    </row>
    <row r="2703" spans="1:13" x14ac:dyDescent="0.25">
      <c r="A2703" t="s">
        <v>2885</v>
      </c>
      <c r="B2703" t="s">
        <v>1845</v>
      </c>
      <c r="C2703">
        <v>29019</v>
      </c>
      <c r="D2703" s="7">
        <v>0</v>
      </c>
      <c r="E2703" s="7">
        <v>0</v>
      </c>
      <c r="F2703" s="7" t="s">
        <v>8</v>
      </c>
      <c r="G2703" s="7" t="s">
        <v>6822</v>
      </c>
      <c r="H2703" s="7" t="s">
        <v>8</v>
      </c>
      <c r="I2703" s="7" t="s">
        <v>8</v>
      </c>
      <c r="J2703" s="7" t="s">
        <v>8</v>
      </c>
      <c r="K2703" s="7" t="s">
        <v>8</v>
      </c>
      <c r="L2703" s="7" t="s">
        <v>8</v>
      </c>
      <c r="M2703" s="7" t="s">
        <v>8</v>
      </c>
    </row>
    <row r="2704" spans="1:13" x14ac:dyDescent="0.25">
      <c r="A2704" t="s">
        <v>2885</v>
      </c>
      <c r="B2704" t="s">
        <v>189</v>
      </c>
      <c r="C2704">
        <v>2908236</v>
      </c>
      <c r="D2704" s="7">
        <v>0</v>
      </c>
      <c r="E2704" s="7">
        <v>0</v>
      </c>
      <c r="F2704" s="7" t="s">
        <v>8</v>
      </c>
      <c r="G2704" s="7" t="s">
        <v>6822</v>
      </c>
      <c r="H2704" s="7" t="s">
        <v>8</v>
      </c>
      <c r="I2704" s="7" t="s">
        <v>8</v>
      </c>
      <c r="J2704" s="7" t="s">
        <v>8</v>
      </c>
      <c r="K2704" s="7" t="s">
        <v>8</v>
      </c>
      <c r="L2704" s="7" t="s">
        <v>8</v>
      </c>
      <c r="M2704" s="7" t="s">
        <v>8</v>
      </c>
    </row>
    <row r="2705" spans="1:13" x14ac:dyDescent="0.25">
      <c r="A2705" t="s">
        <v>2885</v>
      </c>
      <c r="B2705" t="s">
        <v>2896</v>
      </c>
      <c r="C2705">
        <v>2911242</v>
      </c>
      <c r="D2705" s="7">
        <v>0</v>
      </c>
      <c r="E2705" s="7">
        <v>0</v>
      </c>
      <c r="F2705" s="7" t="s">
        <v>8</v>
      </c>
      <c r="G2705" s="7" t="s">
        <v>6822</v>
      </c>
      <c r="H2705" s="7" t="s">
        <v>8</v>
      </c>
      <c r="I2705" s="7" t="s">
        <v>8</v>
      </c>
      <c r="J2705" s="7" t="s">
        <v>8</v>
      </c>
      <c r="K2705" s="7" t="s">
        <v>8</v>
      </c>
      <c r="L2705" s="7" t="s">
        <v>8</v>
      </c>
      <c r="M2705" s="7" t="s">
        <v>8</v>
      </c>
    </row>
    <row r="2706" spans="1:13" x14ac:dyDescent="0.25">
      <c r="A2706" t="s">
        <v>2885</v>
      </c>
      <c r="B2706" t="s">
        <v>2897</v>
      </c>
      <c r="C2706">
        <v>29031</v>
      </c>
      <c r="D2706" s="7">
        <v>0</v>
      </c>
      <c r="E2706" s="7">
        <v>0</v>
      </c>
      <c r="F2706" s="7" t="s">
        <v>8</v>
      </c>
      <c r="G2706" s="7" t="s">
        <v>6822</v>
      </c>
      <c r="H2706" s="7" t="s">
        <v>8</v>
      </c>
      <c r="I2706" s="7" t="s">
        <v>8</v>
      </c>
      <c r="J2706" s="7" t="s">
        <v>8</v>
      </c>
      <c r="K2706" s="7" t="s">
        <v>8</v>
      </c>
      <c r="L2706" s="7" t="s">
        <v>8</v>
      </c>
      <c r="M2706" s="7" t="s">
        <v>8</v>
      </c>
    </row>
    <row r="2707" spans="1:13" x14ac:dyDescent="0.25">
      <c r="A2707" t="s">
        <v>2885</v>
      </c>
      <c r="B2707" t="s">
        <v>2899</v>
      </c>
      <c r="C2707">
        <v>2913690</v>
      </c>
      <c r="D2707" s="7">
        <v>0</v>
      </c>
      <c r="E2707" s="7">
        <v>0</v>
      </c>
      <c r="F2707" s="7" t="s">
        <v>8</v>
      </c>
      <c r="G2707" s="7" t="s">
        <v>6822</v>
      </c>
      <c r="H2707" s="7" t="s">
        <v>8</v>
      </c>
      <c r="I2707" s="7" t="s">
        <v>8</v>
      </c>
      <c r="J2707" s="7" t="s">
        <v>8</v>
      </c>
      <c r="K2707" s="7" t="s">
        <v>8</v>
      </c>
      <c r="L2707" s="7" t="s">
        <v>8</v>
      </c>
      <c r="M2707" s="7" t="s">
        <v>8</v>
      </c>
    </row>
    <row r="2708" spans="1:13" x14ac:dyDescent="0.25">
      <c r="A2708" t="s">
        <v>2885</v>
      </c>
      <c r="B2708" t="s">
        <v>230</v>
      </c>
      <c r="C2708">
        <v>2914572</v>
      </c>
      <c r="D2708" s="7">
        <v>0</v>
      </c>
      <c r="E2708" s="7">
        <v>0</v>
      </c>
      <c r="F2708" s="7" t="s">
        <v>8</v>
      </c>
      <c r="G2708" s="7" t="s">
        <v>6822</v>
      </c>
      <c r="H2708" s="7" t="s">
        <v>8</v>
      </c>
      <c r="I2708" s="7" t="s">
        <v>8</v>
      </c>
      <c r="J2708" s="7" t="s">
        <v>8</v>
      </c>
      <c r="K2708" s="7" t="s">
        <v>8</v>
      </c>
      <c r="L2708" s="7" t="s">
        <v>8</v>
      </c>
      <c r="M2708" s="7" t="s">
        <v>8</v>
      </c>
    </row>
    <row r="2709" spans="1:13" x14ac:dyDescent="0.25">
      <c r="A2709" t="s">
        <v>2885</v>
      </c>
      <c r="B2709" t="s">
        <v>1889</v>
      </c>
      <c r="C2709">
        <v>2915670</v>
      </c>
      <c r="D2709" s="7">
        <v>1</v>
      </c>
      <c r="E2709" s="7">
        <v>1</v>
      </c>
      <c r="F2709" s="7">
        <v>0</v>
      </c>
      <c r="G2709" s="7" t="s">
        <v>6822</v>
      </c>
      <c r="H2709" s="7" t="s">
        <v>8</v>
      </c>
      <c r="I2709" s="7" t="s">
        <v>8</v>
      </c>
      <c r="J2709" s="7" t="s">
        <v>8</v>
      </c>
      <c r="K2709" s="7" t="s">
        <v>8</v>
      </c>
      <c r="L2709" s="7" t="s">
        <v>8</v>
      </c>
      <c r="M2709" s="7" t="s">
        <v>8</v>
      </c>
    </row>
    <row r="2710" spans="1:13" x14ac:dyDescent="0.25">
      <c r="A2710" t="s">
        <v>2885</v>
      </c>
      <c r="B2710" t="s">
        <v>2902</v>
      </c>
      <c r="C2710">
        <v>29053</v>
      </c>
      <c r="D2710" s="7">
        <v>0</v>
      </c>
      <c r="E2710" s="7">
        <v>0</v>
      </c>
      <c r="F2710" s="7" t="s">
        <v>8</v>
      </c>
      <c r="G2710" s="7" t="s">
        <v>6822</v>
      </c>
      <c r="H2710" s="7" t="s">
        <v>8</v>
      </c>
      <c r="I2710" s="7" t="s">
        <v>8</v>
      </c>
      <c r="J2710" s="7" t="s">
        <v>8</v>
      </c>
      <c r="K2710" s="7" t="s">
        <v>8</v>
      </c>
      <c r="L2710" s="7" t="s">
        <v>8</v>
      </c>
      <c r="M2710" s="7" t="s">
        <v>8</v>
      </c>
    </row>
    <row r="2711" spans="1:13" x14ac:dyDescent="0.25">
      <c r="A2711" t="s">
        <v>2885</v>
      </c>
      <c r="B2711" t="s">
        <v>2904</v>
      </c>
      <c r="C2711">
        <v>2916802</v>
      </c>
      <c r="D2711" s="7">
        <v>0</v>
      </c>
      <c r="E2711" s="7">
        <v>0</v>
      </c>
      <c r="F2711" s="7" t="s">
        <v>8</v>
      </c>
      <c r="G2711" s="7" t="s">
        <v>6822</v>
      </c>
      <c r="H2711" s="7" t="s">
        <v>8</v>
      </c>
      <c r="I2711" s="7" t="s">
        <v>8</v>
      </c>
      <c r="J2711" s="7" t="s">
        <v>8</v>
      </c>
      <c r="K2711" s="7" t="s">
        <v>8</v>
      </c>
      <c r="L2711" s="7" t="s">
        <v>8</v>
      </c>
      <c r="M2711" s="7" t="s">
        <v>8</v>
      </c>
    </row>
    <row r="2712" spans="1:13" x14ac:dyDescent="0.25">
      <c r="A2712" t="s">
        <v>2885</v>
      </c>
      <c r="B2712" t="s">
        <v>2905</v>
      </c>
      <c r="C2712">
        <v>2917218</v>
      </c>
      <c r="D2712" s="7">
        <v>0</v>
      </c>
      <c r="E2712" s="7">
        <v>0</v>
      </c>
      <c r="F2712" s="7" t="s">
        <v>8</v>
      </c>
      <c r="G2712" s="7" t="s">
        <v>6822</v>
      </c>
      <c r="H2712" s="7" t="s">
        <v>8</v>
      </c>
      <c r="I2712" s="7" t="s">
        <v>8</v>
      </c>
      <c r="J2712" s="7" t="s">
        <v>8</v>
      </c>
      <c r="K2712" s="7" t="s">
        <v>8</v>
      </c>
      <c r="L2712" s="7" t="s">
        <v>8</v>
      </c>
      <c r="M2712" s="7" t="s">
        <v>8</v>
      </c>
    </row>
    <row r="2713" spans="1:13" x14ac:dyDescent="0.25">
      <c r="A2713" t="s">
        <v>2885</v>
      </c>
      <c r="B2713" t="s">
        <v>2906</v>
      </c>
      <c r="C2713">
        <v>2917272</v>
      </c>
      <c r="D2713" s="7">
        <v>0</v>
      </c>
      <c r="E2713" s="7">
        <v>0</v>
      </c>
      <c r="F2713" s="7" t="s">
        <v>8</v>
      </c>
      <c r="G2713" s="7" t="s">
        <v>6822</v>
      </c>
      <c r="H2713" s="7" t="s">
        <v>8</v>
      </c>
      <c r="I2713" s="7" t="s">
        <v>8</v>
      </c>
      <c r="J2713" s="7" t="s">
        <v>8</v>
      </c>
      <c r="K2713" s="7" t="s">
        <v>8</v>
      </c>
      <c r="L2713" s="7" t="s">
        <v>8</v>
      </c>
      <c r="M2713" s="7" t="s">
        <v>8</v>
      </c>
    </row>
    <row r="2714" spans="1:13" x14ac:dyDescent="0.25">
      <c r="A2714" t="s">
        <v>2885</v>
      </c>
      <c r="B2714" t="s">
        <v>2907</v>
      </c>
      <c r="C2714">
        <v>2918253</v>
      </c>
      <c r="D2714" s="7">
        <v>0</v>
      </c>
      <c r="E2714" s="7">
        <v>0</v>
      </c>
      <c r="F2714" s="7" t="s">
        <v>8</v>
      </c>
      <c r="G2714" s="7" t="s">
        <v>6822</v>
      </c>
      <c r="H2714" s="7" t="s">
        <v>8</v>
      </c>
      <c r="I2714" s="7" t="s">
        <v>8</v>
      </c>
      <c r="J2714" s="7" t="s">
        <v>8</v>
      </c>
      <c r="K2714" s="7" t="s">
        <v>8</v>
      </c>
      <c r="L2714" s="7" t="s">
        <v>8</v>
      </c>
      <c r="M2714" s="7" t="s">
        <v>8</v>
      </c>
    </row>
    <row r="2715" spans="1:13" x14ac:dyDescent="0.25">
      <c r="A2715" t="s">
        <v>2885</v>
      </c>
      <c r="B2715" t="s">
        <v>1589</v>
      </c>
      <c r="C2715">
        <v>29063</v>
      </c>
      <c r="D2715" s="7">
        <v>0</v>
      </c>
      <c r="E2715" s="7">
        <v>0</v>
      </c>
      <c r="F2715" s="7" t="s">
        <v>8</v>
      </c>
      <c r="G2715" s="7" t="s">
        <v>6822</v>
      </c>
      <c r="H2715" s="7" t="s">
        <v>8</v>
      </c>
      <c r="I2715" s="7" t="s">
        <v>8</v>
      </c>
      <c r="J2715" s="7" t="s">
        <v>8</v>
      </c>
      <c r="K2715" s="7" t="s">
        <v>8</v>
      </c>
      <c r="L2715" s="7" t="s">
        <v>8</v>
      </c>
      <c r="M2715" s="7" t="s">
        <v>8</v>
      </c>
    </row>
    <row r="2716" spans="1:13" x14ac:dyDescent="0.25">
      <c r="A2716" t="s">
        <v>2885</v>
      </c>
      <c r="B2716" t="s">
        <v>2908</v>
      </c>
      <c r="C2716">
        <v>2919018</v>
      </c>
      <c r="D2716" s="7">
        <v>0</v>
      </c>
      <c r="E2716" s="7">
        <v>0</v>
      </c>
      <c r="F2716" s="7" t="s">
        <v>8</v>
      </c>
      <c r="G2716" s="7" t="s">
        <v>6822</v>
      </c>
      <c r="H2716" s="7" t="s">
        <v>8</v>
      </c>
      <c r="I2716" s="7" t="s">
        <v>8</v>
      </c>
      <c r="J2716" s="7" t="s">
        <v>8</v>
      </c>
      <c r="K2716" s="7" t="s">
        <v>8</v>
      </c>
      <c r="L2716" s="7" t="s">
        <v>8</v>
      </c>
      <c r="M2716" s="7" t="s">
        <v>8</v>
      </c>
    </row>
    <row r="2717" spans="1:13" x14ac:dyDescent="0.25">
      <c r="A2717" t="s">
        <v>2885</v>
      </c>
      <c r="B2717" t="s">
        <v>2909</v>
      </c>
      <c r="C2717">
        <v>2919270</v>
      </c>
      <c r="D2717" s="7">
        <v>0</v>
      </c>
      <c r="E2717" s="7">
        <v>0</v>
      </c>
      <c r="F2717" s="7" t="s">
        <v>8</v>
      </c>
      <c r="G2717" s="7" t="s">
        <v>6822</v>
      </c>
      <c r="H2717" s="7" t="s">
        <v>8</v>
      </c>
      <c r="I2717" s="7" t="s">
        <v>8</v>
      </c>
      <c r="J2717" s="7" t="s">
        <v>8</v>
      </c>
      <c r="K2717" s="7" t="s">
        <v>8</v>
      </c>
      <c r="L2717" s="7" t="s">
        <v>8</v>
      </c>
      <c r="M2717" s="7" t="s">
        <v>8</v>
      </c>
    </row>
    <row r="2718" spans="1:13" x14ac:dyDescent="0.25">
      <c r="A2718" t="s">
        <v>2885</v>
      </c>
      <c r="B2718" t="s">
        <v>2910</v>
      </c>
      <c r="C2718">
        <v>2919396</v>
      </c>
      <c r="D2718" s="7">
        <v>0</v>
      </c>
      <c r="E2718" s="7">
        <v>0</v>
      </c>
      <c r="F2718" s="7" t="s">
        <v>8</v>
      </c>
      <c r="G2718" s="7" t="s">
        <v>6822</v>
      </c>
      <c r="H2718" s="7" t="s">
        <v>8</v>
      </c>
      <c r="I2718" s="7" t="s">
        <v>8</v>
      </c>
      <c r="J2718" s="7" t="s">
        <v>8</v>
      </c>
      <c r="K2718" s="7" t="s">
        <v>8</v>
      </c>
      <c r="L2718" s="7" t="s">
        <v>8</v>
      </c>
      <c r="M2718" s="7" t="s">
        <v>8</v>
      </c>
    </row>
    <row r="2719" spans="1:13" x14ac:dyDescent="0.25">
      <c r="A2719" t="s">
        <v>2885</v>
      </c>
      <c r="B2719" t="s">
        <v>2911</v>
      </c>
      <c r="C2719">
        <v>2920260</v>
      </c>
      <c r="D2719" s="7">
        <v>0</v>
      </c>
      <c r="E2719" s="7">
        <v>0</v>
      </c>
      <c r="F2719" s="7" t="s">
        <v>8</v>
      </c>
      <c r="G2719" s="7" t="s">
        <v>6822</v>
      </c>
      <c r="H2719" s="7" t="s">
        <v>8</v>
      </c>
      <c r="I2719" s="7" t="s">
        <v>8</v>
      </c>
      <c r="J2719" s="7" t="s">
        <v>8</v>
      </c>
      <c r="K2719" s="7" t="s">
        <v>8</v>
      </c>
      <c r="L2719" s="7" t="s">
        <v>8</v>
      </c>
      <c r="M2719" s="7" t="s">
        <v>8</v>
      </c>
    </row>
    <row r="2720" spans="1:13" x14ac:dyDescent="0.25">
      <c r="A2720" t="s">
        <v>2885</v>
      </c>
      <c r="B2720" t="s">
        <v>295</v>
      </c>
      <c r="C2720">
        <v>2922834</v>
      </c>
      <c r="D2720" s="7">
        <v>0</v>
      </c>
      <c r="E2720" s="7">
        <v>0</v>
      </c>
      <c r="F2720" s="7" t="s">
        <v>8</v>
      </c>
      <c r="G2720" s="7" t="s">
        <v>6822</v>
      </c>
      <c r="H2720" s="7" t="s">
        <v>8</v>
      </c>
      <c r="I2720" s="7" t="s">
        <v>8</v>
      </c>
      <c r="J2720" s="7" t="s">
        <v>8</v>
      </c>
      <c r="K2720" s="7" t="s">
        <v>8</v>
      </c>
      <c r="L2720" s="7" t="s">
        <v>8</v>
      </c>
      <c r="M2720" s="7" t="s">
        <v>8</v>
      </c>
    </row>
    <row r="2721" spans="1:13" x14ac:dyDescent="0.25">
      <c r="A2721" t="s">
        <v>2885</v>
      </c>
      <c r="B2721" t="s">
        <v>1236</v>
      </c>
      <c r="C2721">
        <v>29071</v>
      </c>
      <c r="D2721" s="7">
        <v>0</v>
      </c>
      <c r="E2721" s="7">
        <v>0</v>
      </c>
      <c r="F2721" s="7" t="s">
        <v>8</v>
      </c>
      <c r="G2721" s="7" t="s">
        <v>6822</v>
      </c>
      <c r="H2721" s="7" t="s">
        <v>8</v>
      </c>
      <c r="I2721" s="7" t="s">
        <v>8</v>
      </c>
      <c r="J2721" s="7" t="s">
        <v>8</v>
      </c>
      <c r="K2721" s="7" t="s">
        <v>8</v>
      </c>
      <c r="L2721" s="7" t="s">
        <v>8</v>
      </c>
      <c r="M2721" s="7" t="s">
        <v>8</v>
      </c>
    </row>
    <row r="2722" spans="1:13" x14ac:dyDescent="0.25">
      <c r="A2722" t="s">
        <v>2885</v>
      </c>
      <c r="B2722" t="s">
        <v>2914</v>
      </c>
      <c r="C2722">
        <v>2927190</v>
      </c>
      <c r="D2722" s="7">
        <v>1</v>
      </c>
      <c r="E2722" s="7">
        <v>1</v>
      </c>
      <c r="F2722" s="7">
        <v>0</v>
      </c>
      <c r="G2722" s="7" t="s">
        <v>6822</v>
      </c>
      <c r="H2722" s="7" t="s">
        <v>8</v>
      </c>
      <c r="I2722" s="7" t="s">
        <v>8</v>
      </c>
      <c r="J2722" s="7" t="s">
        <v>8</v>
      </c>
      <c r="K2722" s="7" t="s">
        <v>8</v>
      </c>
      <c r="L2722" s="7" t="s">
        <v>8</v>
      </c>
      <c r="M2722" s="7" t="s">
        <v>8</v>
      </c>
    </row>
    <row r="2723" spans="1:13" x14ac:dyDescent="0.25">
      <c r="A2723" t="s">
        <v>2885</v>
      </c>
      <c r="B2723" t="s">
        <v>49</v>
      </c>
      <c r="C2723">
        <v>2927334</v>
      </c>
      <c r="D2723" s="7">
        <v>0</v>
      </c>
      <c r="E2723" s="7">
        <v>0</v>
      </c>
      <c r="F2723" s="7" t="s">
        <v>8</v>
      </c>
      <c r="G2723" s="7" t="s">
        <v>6822</v>
      </c>
      <c r="H2723" s="7" t="s">
        <v>8</v>
      </c>
      <c r="I2723" s="7" t="s">
        <v>8</v>
      </c>
      <c r="J2723" s="7" t="s">
        <v>8</v>
      </c>
      <c r="K2723" s="7" t="s">
        <v>8</v>
      </c>
      <c r="L2723" s="7" t="s">
        <v>8</v>
      </c>
      <c r="M2723" s="7" t="s">
        <v>8</v>
      </c>
    </row>
    <row r="2724" spans="1:13" x14ac:dyDescent="0.25">
      <c r="A2724" t="s">
        <v>2885</v>
      </c>
      <c r="B2724" t="s">
        <v>2915</v>
      </c>
      <c r="C2724">
        <v>2927928</v>
      </c>
      <c r="D2724" s="7">
        <v>0</v>
      </c>
      <c r="E2724" s="7">
        <v>0</v>
      </c>
      <c r="F2724" s="7" t="s">
        <v>8</v>
      </c>
      <c r="G2724" s="7" t="s">
        <v>6822</v>
      </c>
      <c r="H2724" s="7" t="s">
        <v>8</v>
      </c>
      <c r="I2724" s="7" t="s">
        <v>8</v>
      </c>
      <c r="J2724" s="7" t="s">
        <v>8</v>
      </c>
      <c r="K2724" s="7" t="s">
        <v>8</v>
      </c>
      <c r="L2724" s="7" t="s">
        <v>8</v>
      </c>
      <c r="M2724" s="7" t="s">
        <v>8</v>
      </c>
    </row>
    <row r="2725" spans="1:13" x14ac:dyDescent="0.25">
      <c r="A2725" t="s">
        <v>2885</v>
      </c>
      <c r="B2725" t="s">
        <v>2916</v>
      </c>
      <c r="C2725">
        <v>2928324</v>
      </c>
      <c r="D2725" s="7">
        <v>0</v>
      </c>
      <c r="E2725" s="7">
        <v>0</v>
      </c>
      <c r="F2725" s="7" t="s">
        <v>8</v>
      </c>
      <c r="G2725" s="7" t="s">
        <v>6822</v>
      </c>
      <c r="H2725" s="7" t="s">
        <v>8</v>
      </c>
      <c r="I2725" s="7" t="s">
        <v>8</v>
      </c>
      <c r="J2725" s="7" t="s">
        <v>8</v>
      </c>
      <c r="K2725" s="7" t="s">
        <v>8</v>
      </c>
      <c r="L2725" s="7" t="s">
        <v>8</v>
      </c>
      <c r="M2725" s="7" t="s">
        <v>8</v>
      </c>
    </row>
    <row r="2726" spans="1:13" x14ac:dyDescent="0.25">
      <c r="A2726" t="s">
        <v>2885</v>
      </c>
      <c r="B2726" t="s">
        <v>2917</v>
      </c>
      <c r="C2726">
        <v>2929152</v>
      </c>
      <c r="D2726" s="7">
        <v>0</v>
      </c>
      <c r="E2726" s="7">
        <v>0</v>
      </c>
      <c r="F2726" s="7" t="s">
        <v>8</v>
      </c>
      <c r="G2726" s="7" t="s">
        <v>6822</v>
      </c>
      <c r="H2726" s="7" t="s">
        <v>8</v>
      </c>
      <c r="I2726" s="7" t="s">
        <v>8</v>
      </c>
      <c r="J2726" s="7" t="s">
        <v>8</v>
      </c>
      <c r="K2726" s="7" t="s">
        <v>8</v>
      </c>
      <c r="L2726" s="7" t="s">
        <v>8</v>
      </c>
      <c r="M2726" s="7" t="s">
        <v>8</v>
      </c>
    </row>
    <row r="2727" spans="1:13" x14ac:dyDescent="0.25">
      <c r="A2727" t="s">
        <v>2885</v>
      </c>
      <c r="B2727" t="s">
        <v>1629</v>
      </c>
      <c r="C2727">
        <v>29077</v>
      </c>
      <c r="D2727" s="7">
        <v>0</v>
      </c>
      <c r="E2727" s="7">
        <v>0</v>
      </c>
      <c r="F2727" s="7" t="s">
        <v>8</v>
      </c>
      <c r="G2727" s="7" t="s">
        <v>6822</v>
      </c>
      <c r="H2727" s="7" t="s">
        <v>8</v>
      </c>
      <c r="I2727" s="7" t="s">
        <v>8</v>
      </c>
      <c r="J2727" s="7" t="s">
        <v>8</v>
      </c>
      <c r="K2727" s="7" t="s">
        <v>8</v>
      </c>
      <c r="L2727" s="7" t="s">
        <v>8</v>
      </c>
      <c r="M2727" s="7" t="s">
        <v>8</v>
      </c>
    </row>
    <row r="2728" spans="1:13" x14ac:dyDescent="0.25">
      <c r="A2728" t="s">
        <v>2885</v>
      </c>
      <c r="B2728" t="s">
        <v>2919</v>
      </c>
      <c r="C2728">
        <v>2931276</v>
      </c>
      <c r="D2728" s="7">
        <v>0</v>
      </c>
      <c r="E2728" s="7">
        <v>0</v>
      </c>
      <c r="F2728" s="7" t="s">
        <v>8</v>
      </c>
      <c r="G2728" s="7" t="s">
        <v>6822</v>
      </c>
      <c r="H2728" s="7" t="s">
        <v>8</v>
      </c>
      <c r="I2728" s="7" t="s">
        <v>8</v>
      </c>
      <c r="J2728" s="7" t="s">
        <v>8</v>
      </c>
      <c r="K2728" s="7" t="s">
        <v>8</v>
      </c>
      <c r="L2728" s="7" t="s">
        <v>8</v>
      </c>
      <c r="M2728" s="7" t="s">
        <v>8</v>
      </c>
    </row>
    <row r="2729" spans="1:13" x14ac:dyDescent="0.25">
      <c r="A2729" t="s">
        <v>2885</v>
      </c>
      <c r="B2729" t="s">
        <v>2920</v>
      </c>
      <c r="C2729">
        <v>2932572</v>
      </c>
      <c r="D2729" s="7">
        <v>0</v>
      </c>
      <c r="E2729" s="7">
        <v>0</v>
      </c>
      <c r="F2729" s="7" t="s">
        <v>8</v>
      </c>
      <c r="G2729" s="7" t="s">
        <v>6822</v>
      </c>
      <c r="H2729" s="7" t="s">
        <v>8</v>
      </c>
      <c r="I2729" s="7" t="s">
        <v>8</v>
      </c>
      <c r="J2729" s="7" t="s">
        <v>8</v>
      </c>
      <c r="K2729" s="7" t="s">
        <v>8</v>
      </c>
      <c r="L2729" s="7" t="s">
        <v>8</v>
      </c>
      <c r="M2729" s="7" t="s">
        <v>8</v>
      </c>
    </row>
    <row r="2730" spans="1:13" x14ac:dyDescent="0.25">
      <c r="A2730" t="s">
        <v>2885</v>
      </c>
      <c r="B2730" t="s">
        <v>2921</v>
      </c>
      <c r="C2730">
        <v>2935000</v>
      </c>
      <c r="D2730" s="7">
        <v>1</v>
      </c>
      <c r="E2730" s="7">
        <v>0</v>
      </c>
      <c r="F2730" s="7">
        <v>0</v>
      </c>
      <c r="G2730" s="7" t="s">
        <v>6822</v>
      </c>
      <c r="H2730" s="7" t="s">
        <v>8</v>
      </c>
      <c r="I2730" s="7" t="s">
        <v>8</v>
      </c>
      <c r="J2730" s="7" t="s">
        <v>8</v>
      </c>
      <c r="K2730" s="7" t="s">
        <v>8</v>
      </c>
      <c r="L2730" s="7" t="s">
        <v>8</v>
      </c>
      <c r="M2730" s="7" t="s">
        <v>8</v>
      </c>
    </row>
    <row r="2731" spans="1:13" x14ac:dyDescent="0.25">
      <c r="A2731" t="s">
        <v>2885</v>
      </c>
      <c r="B2731" t="s">
        <v>361</v>
      </c>
      <c r="C2731">
        <v>2935648</v>
      </c>
      <c r="D2731" s="7">
        <v>0</v>
      </c>
      <c r="E2731" s="7">
        <v>0</v>
      </c>
      <c r="F2731" s="7" t="s">
        <v>8</v>
      </c>
      <c r="G2731" s="7" t="s">
        <v>6822</v>
      </c>
      <c r="H2731" s="7" t="s">
        <v>8</v>
      </c>
      <c r="I2731" s="7" t="s">
        <v>8</v>
      </c>
      <c r="J2731" s="7" t="s">
        <v>8</v>
      </c>
      <c r="K2731" s="7" t="s">
        <v>8</v>
      </c>
      <c r="L2731" s="7" t="s">
        <v>8</v>
      </c>
      <c r="M2731" s="7" t="s">
        <v>8</v>
      </c>
    </row>
    <row r="2732" spans="1:13" x14ac:dyDescent="0.25">
      <c r="A2732" t="s">
        <v>2885</v>
      </c>
      <c r="B2732" t="s">
        <v>2924</v>
      </c>
      <c r="C2732">
        <v>29097</v>
      </c>
      <c r="D2732" s="7">
        <v>0</v>
      </c>
      <c r="E2732" s="7">
        <v>0</v>
      </c>
      <c r="F2732" s="7" t="s">
        <v>8</v>
      </c>
      <c r="G2732" s="7" t="s">
        <v>6822</v>
      </c>
      <c r="H2732" s="7" t="s">
        <v>8</v>
      </c>
      <c r="I2732" s="7" t="s">
        <v>8</v>
      </c>
      <c r="J2732" s="7" t="s">
        <v>8</v>
      </c>
      <c r="K2732" s="7" t="s">
        <v>8</v>
      </c>
      <c r="L2732" s="7" t="s">
        <v>8</v>
      </c>
      <c r="M2732" s="7" t="s">
        <v>8</v>
      </c>
    </row>
    <row r="2733" spans="1:13" x14ac:dyDescent="0.25">
      <c r="A2733" t="s">
        <v>2885</v>
      </c>
      <c r="B2733" t="s">
        <v>2926</v>
      </c>
      <c r="C2733">
        <v>2937000</v>
      </c>
      <c r="D2733" s="7">
        <v>0</v>
      </c>
      <c r="E2733" s="7">
        <v>0</v>
      </c>
      <c r="F2733" s="7" t="s">
        <v>8</v>
      </c>
      <c r="G2733" s="7" t="s">
        <v>6822</v>
      </c>
      <c r="H2733" s="7" t="s">
        <v>8</v>
      </c>
      <c r="I2733" s="7" t="s">
        <v>8</v>
      </c>
      <c r="J2733" s="7" t="s">
        <v>8</v>
      </c>
      <c r="K2733" s="7" t="s">
        <v>8</v>
      </c>
      <c r="L2733" s="7" t="s">
        <v>8</v>
      </c>
      <c r="M2733" s="7" t="s">
        <v>8</v>
      </c>
    </row>
    <row r="2734" spans="1:13" x14ac:dyDescent="0.25">
      <c r="A2734" t="s">
        <v>2885</v>
      </c>
      <c r="B2734" t="s">
        <v>799</v>
      </c>
      <c r="C2734">
        <v>29099</v>
      </c>
      <c r="D2734" s="7">
        <v>0</v>
      </c>
      <c r="E2734" s="7">
        <v>0</v>
      </c>
      <c r="F2734" s="7" t="s">
        <v>8</v>
      </c>
      <c r="G2734" s="7" t="s">
        <v>6822</v>
      </c>
      <c r="H2734" s="7" t="s">
        <v>8</v>
      </c>
      <c r="I2734" s="7" t="s">
        <v>8</v>
      </c>
      <c r="J2734" s="7" t="s">
        <v>8</v>
      </c>
      <c r="K2734" s="7" t="s">
        <v>8</v>
      </c>
      <c r="L2734" s="7" t="s">
        <v>8</v>
      </c>
      <c r="M2734" s="7" t="s">
        <v>8</v>
      </c>
    </row>
    <row r="2735" spans="1:13" x14ac:dyDescent="0.25">
      <c r="A2735" t="s">
        <v>2885</v>
      </c>
      <c r="B2735" t="s">
        <v>2927</v>
      </c>
      <c r="C2735">
        <v>2937592</v>
      </c>
      <c r="D2735" s="7">
        <v>0</v>
      </c>
      <c r="E2735" s="7">
        <v>0</v>
      </c>
      <c r="F2735" s="7" t="s">
        <v>8</v>
      </c>
      <c r="G2735" s="7" t="s">
        <v>6822</v>
      </c>
      <c r="H2735" s="7" t="s">
        <v>8</v>
      </c>
      <c r="I2735" s="7" t="s">
        <v>8</v>
      </c>
      <c r="J2735" s="7" t="s">
        <v>8</v>
      </c>
      <c r="K2735" s="7" t="s">
        <v>8</v>
      </c>
      <c r="L2735" s="7" t="s">
        <v>8</v>
      </c>
      <c r="M2735" s="7" t="s">
        <v>8</v>
      </c>
    </row>
    <row r="2736" spans="1:13" x14ac:dyDescent="0.25">
      <c r="A2736" t="s">
        <v>2885</v>
      </c>
      <c r="B2736" t="s">
        <v>2928</v>
      </c>
      <c r="C2736">
        <v>2938000</v>
      </c>
      <c r="D2736" s="7">
        <v>1</v>
      </c>
      <c r="E2736" s="7">
        <v>1</v>
      </c>
      <c r="F2736" s="7">
        <v>1</v>
      </c>
      <c r="G2736" s="7" t="s">
        <v>6822</v>
      </c>
      <c r="H2736" s="7" t="s">
        <v>8</v>
      </c>
      <c r="I2736" s="7" t="s">
        <v>6823</v>
      </c>
      <c r="J2736" s="7" t="s">
        <v>8</v>
      </c>
      <c r="K2736" s="7" t="s">
        <v>8</v>
      </c>
      <c r="L2736" s="7" t="s">
        <v>8</v>
      </c>
      <c r="M2736" s="7" t="s">
        <v>8</v>
      </c>
    </row>
    <row r="2737" spans="1:13" x14ac:dyDescent="0.25">
      <c r="A2737" t="s">
        <v>2885</v>
      </c>
      <c r="B2737" t="s">
        <v>2929</v>
      </c>
      <c r="C2737">
        <v>2939044</v>
      </c>
      <c r="D2737" s="7">
        <v>0</v>
      </c>
      <c r="E2737" s="7">
        <v>0</v>
      </c>
      <c r="F2737" s="7" t="s">
        <v>8</v>
      </c>
      <c r="G2737" s="7" t="s">
        <v>6822</v>
      </c>
      <c r="H2737" s="7" t="s">
        <v>8</v>
      </c>
      <c r="I2737" s="7" t="s">
        <v>8</v>
      </c>
      <c r="J2737" s="7" t="s">
        <v>8</v>
      </c>
      <c r="K2737" s="7" t="s">
        <v>8</v>
      </c>
      <c r="L2737" s="7" t="s">
        <v>8</v>
      </c>
      <c r="M2737" s="7" t="s">
        <v>8</v>
      </c>
    </row>
    <row r="2738" spans="1:13" x14ac:dyDescent="0.25">
      <c r="A2738" t="s">
        <v>2885</v>
      </c>
      <c r="B2738" t="s">
        <v>2930</v>
      </c>
      <c r="C2738">
        <v>2940520</v>
      </c>
      <c r="D2738" s="7">
        <v>0</v>
      </c>
      <c r="E2738" s="7">
        <v>0</v>
      </c>
      <c r="F2738" s="7" t="s">
        <v>8</v>
      </c>
      <c r="G2738" s="7" t="s">
        <v>6822</v>
      </c>
      <c r="H2738" s="7" t="s">
        <v>8</v>
      </c>
      <c r="I2738" s="7" t="s">
        <v>8</v>
      </c>
      <c r="J2738" s="7" t="s">
        <v>8</v>
      </c>
      <c r="K2738" s="7" t="s">
        <v>8</v>
      </c>
      <c r="L2738" s="7" t="s">
        <v>8</v>
      </c>
      <c r="M2738" s="7" t="s">
        <v>8</v>
      </c>
    </row>
    <row r="2739" spans="1:13" x14ac:dyDescent="0.25">
      <c r="A2739" t="s">
        <v>2885</v>
      </c>
      <c r="B2739" t="s">
        <v>2931</v>
      </c>
      <c r="C2739">
        <v>2939656</v>
      </c>
      <c r="D2739" s="7">
        <v>0</v>
      </c>
      <c r="E2739" s="7">
        <v>0</v>
      </c>
      <c r="F2739" s="7" t="s">
        <v>8</v>
      </c>
      <c r="G2739" s="7" t="s">
        <v>6822</v>
      </c>
      <c r="H2739" s="7" t="s">
        <v>8</v>
      </c>
      <c r="I2739" s="7" t="s">
        <v>8</v>
      </c>
      <c r="J2739" s="7" t="s">
        <v>8</v>
      </c>
      <c r="K2739" s="7" t="s">
        <v>8</v>
      </c>
      <c r="L2739" s="7" t="s">
        <v>8</v>
      </c>
      <c r="M2739" s="7" t="s">
        <v>8</v>
      </c>
    </row>
    <row r="2740" spans="1:13" x14ac:dyDescent="0.25">
      <c r="A2740" t="s">
        <v>2885</v>
      </c>
      <c r="B2740" t="s">
        <v>2932</v>
      </c>
      <c r="C2740">
        <v>29107</v>
      </c>
      <c r="D2740" s="7">
        <v>0</v>
      </c>
      <c r="E2740" s="7">
        <v>0</v>
      </c>
      <c r="F2740" s="7" t="s">
        <v>8</v>
      </c>
      <c r="G2740" s="7" t="s">
        <v>6822</v>
      </c>
      <c r="H2740" s="7" t="s">
        <v>8</v>
      </c>
      <c r="I2740" s="7" t="s">
        <v>8</v>
      </c>
      <c r="J2740" s="7" t="s">
        <v>8</v>
      </c>
      <c r="K2740" s="7" t="s">
        <v>8</v>
      </c>
      <c r="L2740" s="7" t="s">
        <v>8</v>
      </c>
      <c r="M2740" s="7" t="s">
        <v>8</v>
      </c>
    </row>
    <row r="2741" spans="1:13" x14ac:dyDescent="0.25">
      <c r="A2741" t="s">
        <v>2885</v>
      </c>
      <c r="B2741" t="s">
        <v>2933</v>
      </c>
      <c r="C2741">
        <v>29109</v>
      </c>
      <c r="D2741" s="7">
        <v>0</v>
      </c>
      <c r="E2741" s="7">
        <v>0</v>
      </c>
      <c r="F2741" s="7" t="s">
        <v>8</v>
      </c>
      <c r="G2741" s="7" t="s">
        <v>6822</v>
      </c>
      <c r="H2741" s="7" t="s">
        <v>8</v>
      </c>
      <c r="I2741" s="7" t="s">
        <v>8</v>
      </c>
      <c r="J2741" s="7" t="s">
        <v>8</v>
      </c>
      <c r="K2741" s="7" t="s">
        <v>8</v>
      </c>
      <c r="L2741" s="7" t="s">
        <v>8</v>
      </c>
      <c r="M2741" s="7" t="s">
        <v>8</v>
      </c>
    </row>
    <row r="2742" spans="1:13" x14ac:dyDescent="0.25">
      <c r="A2742" t="s">
        <v>2885</v>
      </c>
      <c r="B2742" t="s">
        <v>2935</v>
      </c>
      <c r="C2742">
        <v>2941348</v>
      </c>
      <c r="D2742" s="7">
        <v>1</v>
      </c>
      <c r="E2742" s="7">
        <v>1</v>
      </c>
      <c r="F2742" s="7">
        <v>0</v>
      </c>
      <c r="G2742" s="7" t="s">
        <v>6822</v>
      </c>
      <c r="H2742" s="7" t="s">
        <v>8</v>
      </c>
      <c r="I2742" s="7" t="s">
        <v>8</v>
      </c>
      <c r="J2742" s="7" t="s">
        <v>8</v>
      </c>
      <c r="K2742" s="7" t="s">
        <v>8</v>
      </c>
      <c r="L2742" s="7" t="s">
        <v>8</v>
      </c>
      <c r="M2742" s="7" t="s">
        <v>8</v>
      </c>
    </row>
    <row r="2743" spans="1:13" x14ac:dyDescent="0.25">
      <c r="A2743" t="s">
        <v>2885</v>
      </c>
      <c r="B2743" t="s">
        <v>2936</v>
      </c>
      <c r="C2743">
        <v>2942032</v>
      </c>
      <c r="D2743" s="7">
        <v>0</v>
      </c>
      <c r="E2743" s="7">
        <v>0</v>
      </c>
      <c r="F2743" s="7" t="s">
        <v>8</v>
      </c>
      <c r="G2743" s="7" t="s">
        <v>6822</v>
      </c>
      <c r="H2743" s="7" t="s">
        <v>8</v>
      </c>
      <c r="I2743" s="7" t="s">
        <v>8</v>
      </c>
      <c r="J2743" s="7" t="s">
        <v>8</v>
      </c>
      <c r="K2743" s="7" t="s">
        <v>8</v>
      </c>
      <c r="L2743" s="7" t="s">
        <v>8</v>
      </c>
      <c r="M2743" s="7" t="s">
        <v>8</v>
      </c>
    </row>
    <row r="2744" spans="1:13" x14ac:dyDescent="0.25">
      <c r="A2744" t="s">
        <v>2885</v>
      </c>
      <c r="B2744" t="s">
        <v>1679</v>
      </c>
      <c r="C2744">
        <v>29113</v>
      </c>
      <c r="D2744" s="7">
        <v>0</v>
      </c>
      <c r="E2744" s="7">
        <v>0</v>
      </c>
      <c r="F2744" s="7" t="s">
        <v>8</v>
      </c>
      <c r="G2744" s="7" t="s">
        <v>6822</v>
      </c>
      <c r="H2744" s="7" t="s">
        <v>8</v>
      </c>
      <c r="I2744" s="7" t="s">
        <v>8</v>
      </c>
      <c r="J2744" s="7" t="s">
        <v>8</v>
      </c>
      <c r="K2744" s="7" t="s">
        <v>8</v>
      </c>
      <c r="L2744" s="7" t="s">
        <v>8</v>
      </c>
      <c r="M2744" s="7" t="s">
        <v>8</v>
      </c>
    </row>
    <row r="2745" spans="1:13" x14ac:dyDescent="0.25">
      <c r="A2745" t="s">
        <v>2885</v>
      </c>
      <c r="B2745" t="s">
        <v>2937</v>
      </c>
      <c r="C2745">
        <v>2944174</v>
      </c>
      <c r="D2745" s="7">
        <v>0</v>
      </c>
      <c r="E2745" s="7">
        <v>0</v>
      </c>
      <c r="F2745" s="7" t="s">
        <v>8</v>
      </c>
      <c r="G2745" s="7" t="s">
        <v>6822</v>
      </c>
      <c r="H2745" s="7" t="s">
        <v>8</v>
      </c>
      <c r="I2745" s="7" t="s">
        <v>8</v>
      </c>
      <c r="J2745" s="7" t="s">
        <v>8</v>
      </c>
      <c r="K2745" s="7" t="s">
        <v>8</v>
      </c>
      <c r="L2745" s="7" t="s">
        <v>8</v>
      </c>
      <c r="M2745" s="7" t="s">
        <v>8</v>
      </c>
    </row>
    <row r="2746" spans="1:13" x14ac:dyDescent="0.25">
      <c r="A2746" t="s">
        <v>2885</v>
      </c>
      <c r="B2746" t="s">
        <v>2938</v>
      </c>
      <c r="C2746">
        <v>2945740</v>
      </c>
      <c r="D2746" s="7">
        <v>0</v>
      </c>
      <c r="E2746" s="7">
        <v>0</v>
      </c>
      <c r="F2746" s="7" t="s">
        <v>8</v>
      </c>
      <c r="G2746" s="7" t="s">
        <v>6822</v>
      </c>
      <c r="H2746" s="7" t="s">
        <v>8</v>
      </c>
      <c r="I2746" s="7" t="s">
        <v>8</v>
      </c>
      <c r="J2746" s="7" t="s">
        <v>8</v>
      </c>
      <c r="K2746" s="7" t="s">
        <v>8</v>
      </c>
      <c r="L2746" s="7" t="s">
        <v>8</v>
      </c>
      <c r="M2746" s="7" t="s">
        <v>8</v>
      </c>
    </row>
    <row r="2747" spans="1:13" x14ac:dyDescent="0.25">
      <c r="A2747" t="s">
        <v>2885</v>
      </c>
      <c r="B2747" t="s">
        <v>2940</v>
      </c>
      <c r="C2747">
        <v>2945830</v>
      </c>
      <c r="D2747" s="7">
        <v>0</v>
      </c>
      <c r="E2747" s="7">
        <v>0</v>
      </c>
      <c r="F2747" s="7" t="s">
        <v>8</v>
      </c>
      <c r="G2747" s="7" t="s">
        <v>6822</v>
      </c>
      <c r="H2747" s="7" t="s">
        <v>8</v>
      </c>
      <c r="I2747" s="7" t="s">
        <v>8</v>
      </c>
      <c r="J2747" s="7" t="s">
        <v>8</v>
      </c>
      <c r="K2747" s="7" t="s">
        <v>8</v>
      </c>
      <c r="L2747" s="7" t="s">
        <v>8</v>
      </c>
      <c r="M2747" s="7" t="s">
        <v>8</v>
      </c>
    </row>
    <row r="2748" spans="1:13" x14ac:dyDescent="0.25">
      <c r="A2748" t="s">
        <v>2885</v>
      </c>
      <c r="B2748" t="s">
        <v>2941</v>
      </c>
      <c r="C2748">
        <v>2946640</v>
      </c>
      <c r="D2748" s="7">
        <v>0</v>
      </c>
      <c r="E2748" s="7">
        <v>0</v>
      </c>
      <c r="F2748" s="7" t="s">
        <v>8</v>
      </c>
      <c r="G2748" s="7" t="s">
        <v>6822</v>
      </c>
      <c r="H2748" s="7" t="s">
        <v>8</v>
      </c>
      <c r="I2748" s="7" t="s">
        <v>8</v>
      </c>
      <c r="J2748" s="7" t="s">
        <v>8</v>
      </c>
      <c r="K2748" s="7" t="s">
        <v>8</v>
      </c>
      <c r="L2748" s="7" t="s">
        <v>8</v>
      </c>
      <c r="M2748" s="7" t="s">
        <v>8</v>
      </c>
    </row>
    <row r="2749" spans="1:13" x14ac:dyDescent="0.25">
      <c r="A2749" t="s">
        <v>2885</v>
      </c>
      <c r="B2749" t="s">
        <v>2942</v>
      </c>
      <c r="C2749">
        <v>29119</v>
      </c>
      <c r="D2749" s="7">
        <v>0</v>
      </c>
      <c r="E2749" s="7">
        <v>0</v>
      </c>
      <c r="F2749" s="7" t="s">
        <v>8</v>
      </c>
      <c r="G2749" s="7" t="s">
        <v>6822</v>
      </c>
      <c r="H2749" s="7" t="s">
        <v>8</v>
      </c>
      <c r="I2749" s="7" t="s">
        <v>8</v>
      </c>
      <c r="J2749" s="7" t="s">
        <v>8</v>
      </c>
      <c r="K2749" s="7" t="s">
        <v>8</v>
      </c>
      <c r="L2749" s="7" t="s">
        <v>8</v>
      </c>
      <c r="M2749" s="7" t="s">
        <v>8</v>
      </c>
    </row>
    <row r="2750" spans="1:13" x14ac:dyDescent="0.25">
      <c r="A2750" t="s">
        <v>2885</v>
      </c>
      <c r="B2750" t="s">
        <v>2944</v>
      </c>
      <c r="C2750">
        <v>29133</v>
      </c>
      <c r="D2750" s="7">
        <v>0</v>
      </c>
      <c r="E2750" s="7">
        <v>0</v>
      </c>
      <c r="F2750" s="7" t="s">
        <v>8</v>
      </c>
      <c r="G2750" s="7" t="s">
        <v>6822</v>
      </c>
      <c r="H2750" s="7" t="s">
        <v>8</v>
      </c>
      <c r="I2750" s="7" t="s">
        <v>8</v>
      </c>
      <c r="J2750" s="7" t="s">
        <v>8</v>
      </c>
      <c r="K2750" s="7" t="s">
        <v>8</v>
      </c>
      <c r="L2750" s="7" t="s">
        <v>8</v>
      </c>
      <c r="M2750" s="7" t="s">
        <v>8</v>
      </c>
    </row>
    <row r="2751" spans="1:13" x14ac:dyDescent="0.25">
      <c r="A2751" t="s">
        <v>2885</v>
      </c>
      <c r="B2751" t="s">
        <v>2946</v>
      </c>
      <c r="C2751">
        <v>2949034</v>
      </c>
      <c r="D2751" s="7">
        <v>0</v>
      </c>
      <c r="E2751" s="7">
        <v>0</v>
      </c>
      <c r="F2751" s="7" t="s">
        <v>8</v>
      </c>
      <c r="G2751" s="7" t="s">
        <v>6822</v>
      </c>
      <c r="H2751" s="7" t="s">
        <v>8</v>
      </c>
      <c r="I2751" s="7" t="s">
        <v>8</v>
      </c>
      <c r="J2751" s="7" t="s">
        <v>8</v>
      </c>
      <c r="K2751" s="7" t="s">
        <v>8</v>
      </c>
      <c r="L2751" s="7" t="s">
        <v>8</v>
      </c>
      <c r="M2751" s="7" t="s">
        <v>8</v>
      </c>
    </row>
    <row r="2752" spans="1:13" x14ac:dyDescent="0.25">
      <c r="A2752" t="s">
        <v>2885</v>
      </c>
      <c r="B2752" t="s">
        <v>2947</v>
      </c>
      <c r="C2752">
        <v>2949574</v>
      </c>
      <c r="D2752" s="7">
        <v>0</v>
      </c>
      <c r="E2752" s="7">
        <v>0</v>
      </c>
      <c r="F2752" s="7" t="s">
        <v>8</v>
      </c>
      <c r="G2752" s="7" t="s">
        <v>6822</v>
      </c>
      <c r="H2752" s="7" t="s">
        <v>8</v>
      </c>
      <c r="I2752" s="7" t="s">
        <v>8</v>
      </c>
      <c r="J2752" s="7" t="s">
        <v>8</v>
      </c>
      <c r="K2752" s="7" t="s">
        <v>8</v>
      </c>
      <c r="L2752" s="7" t="s">
        <v>8</v>
      </c>
      <c r="M2752" s="7" t="s">
        <v>8</v>
      </c>
    </row>
    <row r="2753" spans="1:13" x14ac:dyDescent="0.25">
      <c r="A2753" t="s">
        <v>2885</v>
      </c>
      <c r="B2753" t="s">
        <v>2948</v>
      </c>
      <c r="C2753">
        <v>2951572</v>
      </c>
      <c r="D2753" s="7">
        <v>0</v>
      </c>
      <c r="E2753" s="7">
        <v>0</v>
      </c>
      <c r="F2753" s="7" t="s">
        <v>8</v>
      </c>
      <c r="G2753" s="7" t="s">
        <v>6822</v>
      </c>
      <c r="H2753" s="7" t="s">
        <v>8</v>
      </c>
      <c r="I2753" s="7" t="s">
        <v>8</v>
      </c>
      <c r="J2753" s="7" t="s">
        <v>8</v>
      </c>
      <c r="K2753" s="7" t="s">
        <v>8</v>
      </c>
      <c r="L2753" s="7" t="s">
        <v>8</v>
      </c>
      <c r="M2753" s="7" t="s">
        <v>8</v>
      </c>
    </row>
    <row r="2754" spans="1:13" x14ac:dyDescent="0.25">
      <c r="A2754" t="s">
        <v>2885</v>
      </c>
      <c r="B2754" t="s">
        <v>1709</v>
      </c>
      <c r="C2754">
        <v>29145</v>
      </c>
      <c r="D2754" s="7">
        <v>0</v>
      </c>
      <c r="E2754" s="7">
        <v>0</v>
      </c>
      <c r="F2754" s="7" t="s">
        <v>8</v>
      </c>
      <c r="G2754" s="7" t="s">
        <v>6822</v>
      </c>
      <c r="H2754" s="7" t="s">
        <v>8</v>
      </c>
      <c r="I2754" s="7" t="s">
        <v>8</v>
      </c>
      <c r="J2754" s="7" t="s">
        <v>8</v>
      </c>
      <c r="K2754" s="7" t="s">
        <v>8</v>
      </c>
      <c r="L2754" s="7" t="s">
        <v>8</v>
      </c>
      <c r="M2754" s="7" t="s">
        <v>8</v>
      </c>
    </row>
    <row r="2755" spans="1:13" x14ac:dyDescent="0.25">
      <c r="A2755" t="s">
        <v>2885</v>
      </c>
      <c r="B2755" t="s">
        <v>2950</v>
      </c>
      <c r="C2755">
        <v>2952616</v>
      </c>
      <c r="D2755" s="7">
        <v>0</v>
      </c>
      <c r="E2755" s="7">
        <v>0</v>
      </c>
      <c r="F2755" s="7" t="s">
        <v>8</v>
      </c>
      <c r="G2755" s="7" t="s">
        <v>6822</v>
      </c>
      <c r="H2755" s="7" t="s">
        <v>8</v>
      </c>
      <c r="I2755" s="7" t="s">
        <v>8</v>
      </c>
      <c r="J2755" s="7" t="s">
        <v>8</v>
      </c>
      <c r="K2755" s="7" t="s">
        <v>8</v>
      </c>
      <c r="L2755" s="7" t="s">
        <v>8</v>
      </c>
      <c r="M2755" s="7" t="s">
        <v>8</v>
      </c>
    </row>
    <row r="2756" spans="1:13" x14ac:dyDescent="0.25">
      <c r="A2756" t="s">
        <v>2885</v>
      </c>
      <c r="B2756" t="s">
        <v>2952</v>
      </c>
      <c r="C2756">
        <v>2952742</v>
      </c>
      <c r="D2756" s="7">
        <v>0</v>
      </c>
      <c r="E2756" s="7">
        <v>0</v>
      </c>
      <c r="F2756" s="7" t="s">
        <v>8</v>
      </c>
      <c r="G2756" s="7" t="s">
        <v>6822</v>
      </c>
      <c r="H2756" s="7" t="s">
        <v>8</v>
      </c>
      <c r="I2756" s="7" t="s">
        <v>8</v>
      </c>
      <c r="J2756" s="7" t="s">
        <v>8</v>
      </c>
      <c r="K2756" s="7" t="s">
        <v>8</v>
      </c>
      <c r="L2756" s="7" t="s">
        <v>8</v>
      </c>
      <c r="M2756" s="7" t="s">
        <v>8</v>
      </c>
    </row>
    <row r="2757" spans="1:13" x14ac:dyDescent="0.25">
      <c r="A2757" t="s">
        <v>2885</v>
      </c>
      <c r="B2757" t="s">
        <v>2096</v>
      </c>
      <c r="C2757">
        <v>2954074</v>
      </c>
      <c r="D2757" s="7">
        <v>0</v>
      </c>
      <c r="E2757" s="7">
        <v>0</v>
      </c>
      <c r="F2757" s="7" t="s">
        <v>8</v>
      </c>
      <c r="G2757" s="7" t="s">
        <v>6822</v>
      </c>
      <c r="H2757" s="7" t="s">
        <v>8</v>
      </c>
      <c r="I2757" s="7" t="s">
        <v>8</v>
      </c>
      <c r="J2757" s="7" t="s">
        <v>8</v>
      </c>
      <c r="K2757" s="7" t="s">
        <v>8</v>
      </c>
      <c r="L2757" s="7" t="s">
        <v>8</v>
      </c>
      <c r="M2757" s="7" t="s">
        <v>8</v>
      </c>
    </row>
    <row r="2758" spans="1:13" x14ac:dyDescent="0.25">
      <c r="A2758" t="s">
        <v>2885</v>
      </c>
      <c r="B2758" t="s">
        <v>2953</v>
      </c>
      <c r="C2758">
        <v>2954758</v>
      </c>
      <c r="D2758" s="7">
        <v>0</v>
      </c>
      <c r="E2758" s="7">
        <v>0</v>
      </c>
      <c r="F2758" s="7" t="s">
        <v>8</v>
      </c>
      <c r="G2758" s="7" t="s">
        <v>6822</v>
      </c>
      <c r="H2758" s="7" t="s">
        <v>8</v>
      </c>
      <c r="I2758" s="7" t="s">
        <v>8</v>
      </c>
      <c r="J2758" s="7" t="s">
        <v>8</v>
      </c>
      <c r="K2758" s="7" t="s">
        <v>8</v>
      </c>
      <c r="L2758" s="7" t="s">
        <v>8</v>
      </c>
      <c r="M2758" s="7" t="s">
        <v>8</v>
      </c>
    </row>
    <row r="2759" spans="1:13" x14ac:dyDescent="0.25">
      <c r="A2759" t="s">
        <v>2885</v>
      </c>
      <c r="B2759" t="s">
        <v>2954</v>
      </c>
      <c r="C2759">
        <v>29153</v>
      </c>
      <c r="D2759" s="7">
        <v>0</v>
      </c>
      <c r="E2759" s="7">
        <v>0</v>
      </c>
      <c r="F2759" s="7" t="s">
        <v>8</v>
      </c>
      <c r="G2759" s="7" t="s">
        <v>6822</v>
      </c>
      <c r="H2759" s="7" t="s">
        <v>8</v>
      </c>
      <c r="I2759" s="7" t="s">
        <v>8</v>
      </c>
      <c r="J2759" s="7" t="s">
        <v>8</v>
      </c>
      <c r="K2759" s="7" t="s">
        <v>8</v>
      </c>
      <c r="L2759" s="7" t="s">
        <v>8</v>
      </c>
      <c r="M2759" s="7" t="s">
        <v>8</v>
      </c>
    </row>
    <row r="2760" spans="1:13" x14ac:dyDescent="0.25">
      <c r="A2760" t="s">
        <v>2885</v>
      </c>
      <c r="B2760" t="s">
        <v>2956</v>
      </c>
      <c r="C2760">
        <v>2955910</v>
      </c>
      <c r="D2760" s="7">
        <v>0</v>
      </c>
      <c r="E2760" s="7">
        <v>0</v>
      </c>
      <c r="F2760" s="7" t="s">
        <v>8</v>
      </c>
      <c r="G2760" s="7" t="s">
        <v>6822</v>
      </c>
      <c r="H2760" s="7" t="s">
        <v>8</v>
      </c>
      <c r="I2760" s="7" t="s">
        <v>8</v>
      </c>
      <c r="J2760" s="7" t="s">
        <v>8</v>
      </c>
      <c r="K2760" s="7" t="s">
        <v>8</v>
      </c>
      <c r="L2760" s="7" t="s">
        <v>8</v>
      </c>
      <c r="M2760" s="7" t="s">
        <v>8</v>
      </c>
    </row>
    <row r="2761" spans="1:13" x14ac:dyDescent="0.25">
      <c r="A2761" t="s">
        <v>2885</v>
      </c>
      <c r="B2761" t="s">
        <v>2957</v>
      </c>
      <c r="C2761">
        <v>2956414</v>
      </c>
      <c r="D2761" s="7">
        <v>0</v>
      </c>
      <c r="E2761" s="7">
        <v>0</v>
      </c>
      <c r="F2761" s="7" t="s">
        <v>8</v>
      </c>
      <c r="G2761" s="7" t="s">
        <v>6822</v>
      </c>
      <c r="H2761" s="7" t="s">
        <v>8</v>
      </c>
      <c r="I2761" s="7" t="s">
        <v>8</v>
      </c>
      <c r="J2761" s="7" t="s">
        <v>8</v>
      </c>
      <c r="K2761" s="7" t="s">
        <v>8</v>
      </c>
      <c r="L2761" s="7" t="s">
        <v>8</v>
      </c>
      <c r="M2761" s="7" t="s">
        <v>8</v>
      </c>
    </row>
    <row r="2762" spans="1:13" x14ac:dyDescent="0.25">
      <c r="A2762" t="s">
        <v>2885</v>
      </c>
      <c r="B2762" t="s">
        <v>2134</v>
      </c>
      <c r="C2762">
        <v>29157</v>
      </c>
      <c r="D2762" s="7">
        <v>0</v>
      </c>
      <c r="E2762" s="7">
        <v>0</v>
      </c>
      <c r="F2762" s="7" t="s">
        <v>8</v>
      </c>
      <c r="G2762" s="7" t="s">
        <v>6822</v>
      </c>
      <c r="H2762" s="7" t="s">
        <v>8</v>
      </c>
      <c r="I2762" s="7" t="s">
        <v>8</v>
      </c>
      <c r="J2762" s="7" t="s">
        <v>8</v>
      </c>
      <c r="K2762" s="7" t="s">
        <v>8</v>
      </c>
      <c r="L2762" s="7" t="s">
        <v>8</v>
      </c>
      <c r="M2762" s="7" t="s">
        <v>8</v>
      </c>
    </row>
    <row r="2763" spans="1:13" x14ac:dyDescent="0.25">
      <c r="A2763" t="s">
        <v>2885</v>
      </c>
      <c r="B2763" t="s">
        <v>2958</v>
      </c>
      <c r="C2763">
        <v>2957116</v>
      </c>
      <c r="D2763" s="7">
        <v>0</v>
      </c>
      <c r="E2763" s="7">
        <v>0</v>
      </c>
      <c r="F2763" s="7" t="s">
        <v>8</v>
      </c>
      <c r="G2763" s="7" t="s">
        <v>6822</v>
      </c>
      <c r="H2763" s="7" t="s">
        <v>8</v>
      </c>
      <c r="I2763" s="7" t="s">
        <v>8</v>
      </c>
      <c r="J2763" s="7" t="s">
        <v>8</v>
      </c>
      <c r="K2763" s="7" t="s">
        <v>8</v>
      </c>
      <c r="L2763" s="7" t="s">
        <v>8</v>
      </c>
      <c r="M2763" s="7" t="s">
        <v>8</v>
      </c>
    </row>
    <row r="2764" spans="1:13" x14ac:dyDescent="0.25">
      <c r="A2764" t="s">
        <v>2885</v>
      </c>
      <c r="B2764" t="s">
        <v>2959</v>
      </c>
      <c r="C2764">
        <v>29159</v>
      </c>
      <c r="D2764" s="7">
        <v>0</v>
      </c>
      <c r="E2764" s="7">
        <v>0</v>
      </c>
      <c r="F2764" s="7" t="s">
        <v>8</v>
      </c>
      <c r="G2764" s="7" t="s">
        <v>6822</v>
      </c>
      <c r="H2764" s="7" t="s">
        <v>8</v>
      </c>
      <c r="I2764" s="7" t="s">
        <v>8</v>
      </c>
      <c r="J2764" s="7" t="s">
        <v>8</v>
      </c>
      <c r="K2764" s="7" t="s">
        <v>8</v>
      </c>
      <c r="L2764" s="7" t="s">
        <v>8</v>
      </c>
      <c r="M2764" s="7" t="s">
        <v>8</v>
      </c>
    </row>
    <row r="2765" spans="1:13" x14ac:dyDescent="0.25">
      <c r="A2765" t="s">
        <v>2885</v>
      </c>
      <c r="B2765" t="s">
        <v>1722</v>
      </c>
      <c r="C2765">
        <v>29163</v>
      </c>
      <c r="D2765" s="7">
        <v>0</v>
      </c>
      <c r="E2765" s="7">
        <v>0</v>
      </c>
      <c r="F2765" s="7" t="s">
        <v>8</v>
      </c>
      <c r="G2765" s="7" t="s">
        <v>6822</v>
      </c>
      <c r="H2765" s="7" t="s">
        <v>8</v>
      </c>
      <c r="I2765" s="7" t="s">
        <v>8</v>
      </c>
      <c r="J2765" s="7" t="s">
        <v>8</v>
      </c>
      <c r="K2765" s="7" t="s">
        <v>8</v>
      </c>
      <c r="L2765" s="7" t="s">
        <v>8</v>
      </c>
      <c r="M2765" s="7" t="s">
        <v>8</v>
      </c>
    </row>
    <row r="2766" spans="1:13" x14ac:dyDescent="0.25">
      <c r="A2766" t="s">
        <v>2885</v>
      </c>
      <c r="B2766" t="s">
        <v>2962</v>
      </c>
      <c r="C2766">
        <v>29165</v>
      </c>
      <c r="D2766" s="7">
        <v>0</v>
      </c>
      <c r="E2766" s="7">
        <v>0</v>
      </c>
      <c r="F2766" s="7" t="s">
        <v>8</v>
      </c>
      <c r="G2766" s="7" t="s">
        <v>6822</v>
      </c>
      <c r="H2766" s="7" t="s">
        <v>8</v>
      </c>
      <c r="I2766" s="7" t="s">
        <v>8</v>
      </c>
      <c r="J2766" s="7" t="s">
        <v>8</v>
      </c>
      <c r="K2766" s="7" t="s">
        <v>8</v>
      </c>
      <c r="L2766" s="7" t="s">
        <v>8</v>
      </c>
      <c r="M2766" s="7" t="s">
        <v>8</v>
      </c>
    </row>
    <row r="2767" spans="1:13" x14ac:dyDescent="0.25">
      <c r="A2767" t="s">
        <v>2885</v>
      </c>
      <c r="B2767" t="s">
        <v>508</v>
      </c>
      <c r="C2767">
        <v>2958394</v>
      </c>
      <c r="D2767" s="7">
        <v>0</v>
      </c>
      <c r="E2767" s="7">
        <v>0</v>
      </c>
      <c r="F2767" s="7" t="s">
        <v>8</v>
      </c>
      <c r="G2767" s="7" t="s">
        <v>6822</v>
      </c>
      <c r="H2767" s="7" t="s">
        <v>8</v>
      </c>
      <c r="I2767" s="7" t="s">
        <v>8</v>
      </c>
      <c r="J2767" s="7" t="s">
        <v>8</v>
      </c>
      <c r="K2767" s="7" t="s">
        <v>8</v>
      </c>
      <c r="L2767" s="7" t="s">
        <v>8</v>
      </c>
      <c r="M2767" s="7" t="s">
        <v>8</v>
      </c>
    </row>
    <row r="2768" spans="1:13" x14ac:dyDescent="0.25">
      <c r="A2768" t="s">
        <v>2885</v>
      </c>
      <c r="B2768" t="s">
        <v>2963</v>
      </c>
      <c r="C2768">
        <v>2958520</v>
      </c>
      <c r="D2768" s="7">
        <v>0</v>
      </c>
      <c r="E2768" s="7">
        <v>0</v>
      </c>
      <c r="F2768" s="7" t="s">
        <v>8</v>
      </c>
      <c r="G2768" s="7" t="s">
        <v>6822</v>
      </c>
      <c r="H2768" s="7" t="s">
        <v>8</v>
      </c>
      <c r="I2768" s="7" t="s">
        <v>8</v>
      </c>
      <c r="J2768" s="7" t="s">
        <v>8</v>
      </c>
      <c r="K2768" s="7" t="s">
        <v>8</v>
      </c>
      <c r="L2768" s="7" t="s">
        <v>8</v>
      </c>
      <c r="M2768" s="7" t="s">
        <v>8</v>
      </c>
    </row>
    <row r="2769" spans="1:13" x14ac:dyDescent="0.25">
      <c r="A2769" t="s">
        <v>2885</v>
      </c>
      <c r="B2769" t="s">
        <v>2964</v>
      </c>
      <c r="C2769">
        <v>29173</v>
      </c>
      <c r="D2769" s="7">
        <v>0</v>
      </c>
      <c r="E2769" s="7">
        <v>0</v>
      </c>
      <c r="F2769" s="7" t="s">
        <v>8</v>
      </c>
      <c r="G2769" s="7" t="s">
        <v>6822</v>
      </c>
      <c r="H2769" s="7" t="s">
        <v>8</v>
      </c>
      <c r="I2769" s="7" t="s">
        <v>8</v>
      </c>
      <c r="J2769" s="7" t="s">
        <v>8</v>
      </c>
      <c r="K2769" s="7" t="s">
        <v>8</v>
      </c>
      <c r="L2769" s="7" t="s">
        <v>8</v>
      </c>
      <c r="M2769" s="7" t="s">
        <v>8</v>
      </c>
    </row>
    <row r="2770" spans="1:13" x14ac:dyDescent="0.25">
      <c r="A2770" t="s">
        <v>2885</v>
      </c>
      <c r="B2770" t="s">
        <v>2965</v>
      </c>
      <c r="C2770">
        <v>2960752</v>
      </c>
      <c r="D2770" s="7">
        <v>1</v>
      </c>
      <c r="E2770" s="7">
        <v>1</v>
      </c>
      <c r="F2770" s="7">
        <v>1</v>
      </c>
      <c r="G2770" s="7" t="s">
        <v>6822</v>
      </c>
      <c r="H2770" s="7" t="s">
        <v>8</v>
      </c>
      <c r="I2770" s="7" t="s">
        <v>8</v>
      </c>
      <c r="J2770" s="7" t="s">
        <v>8</v>
      </c>
      <c r="K2770" s="7" t="s">
        <v>8</v>
      </c>
      <c r="L2770" s="7" t="s">
        <v>8</v>
      </c>
      <c r="M2770" s="7" t="s">
        <v>8</v>
      </c>
    </row>
    <row r="2771" spans="1:13" x14ac:dyDescent="0.25">
      <c r="A2771" t="s">
        <v>2885</v>
      </c>
      <c r="B2771" t="s">
        <v>2966</v>
      </c>
      <c r="C2771">
        <v>2960788</v>
      </c>
      <c r="D2771" s="7">
        <v>0</v>
      </c>
      <c r="E2771" s="7">
        <v>0</v>
      </c>
      <c r="F2771" s="7" t="s">
        <v>8</v>
      </c>
      <c r="G2771" s="7" t="s">
        <v>6822</v>
      </c>
      <c r="H2771" s="7" t="s">
        <v>8</v>
      </c>
      <c r="I2771" s="7" t="s">
        <v>8</v>
      </c>
      <c r="J2771" s="7" t="s">
        <v>8</v>
      </c>
      <c r="K2771" s="7" t="s">
        <v>8</v>
      </c>
      <c r="L2771" s="7" t="s">
        <v>8</v>
      </c>
      <c r="M2771" s="7" t="s">
        <v>8</v>
      </c>
    </row>
    <row r="2772" spans="1:13" x14ac:dyDescent="0.25">
      <c r="A2772" t="s">
        <v>2885</v>
      </c>
      <c r="B2772" t="s">
        <v>2967</v>
      </c>
      <c r="C2772">
        <v>2961184</v>
      </c>
      <c r="D2772" s="7">
        <v>0</v>
      </c>
      <c r="E2772" s="7">
        <v>0</v>
      </c>
      <c r="F2772" s="7" t="s">
        <v>8</v>
      </c>
      <c r="G2772" s="7" t="s">
        <v>6822</v>
      </c>
      <c r="H2772" s="7" t="s">
        <v>8</v>
      </c>
      <c r="I2772" s="7" t="s">
        <v>8</v>
      </c>
      <c r="J2772" s="7" t="s">
        <v>8</v>
      </c>
      <c r="K2772" s="7" t="s">
        <v>8</v>
      </c>
      <c r="L2772" s="7" t="s">
        <v>8</v>
      </c>
      <c r="M2772" s="7" t="s">
        <v>8</v>
      </c>
    </row>
    <row r="2773" spans="1:13" x14ac:dyDescent="0.25">
      <c r="A2773" t="s">
        <v>2885</v>
      </c>
      <c r="B2773" t="s">
        <v>2968</v>
      </c>
      <c r="C2773">
        <v>2961238</v>
      </c>
      <c r="D2773" s="7">
        <v>0</v>
      </c>
      <c r="E2773" s="7">
        <v>0</v>
      </c>
      <c r="F2773" s="7" t="s">
        <v>8</v>
      </c>
      <c r="G2773" s="7" t="s">
        <v>6822</v>
      </c>
      <c r="H2773" s="7" t="s">
        <v>8</v>
      </c>
      <c r="I2773" s="7" t="s">
        <v>8</v>
      </c>
      <c r="J2773" s="7" t="s">
        <v>8</v>
      </c>
      <c r="K2773" s="7" t="s">
        <v>8</v>
      </c>
      <c r="L2773" s="7" t="s">
        <v>8</v>
      </c>
      <c r="M2773" s="7" t="s">
        <v>8</v>
      </c>
    </row>
    <row r="2774" spans="1:13" x14ac:dyDescent="0.25">
      <c r="A2774" t="s">
        <v>2885</v>
      </c>
      <c r="B2774" t="s">
        <v>533</v>
      </c>
      <c r="C2774">
        <v>2961670</v>
      </c>
      <c r="D2774" s="7">
        <v>0</v>
      </c>
      <c r="E2774" s="7">
        <v>0</v>
      </c>
      <c r="F2774" s="7" t="s">
        <v>8</v>
      </c>
      <c r="G2774" s="7" t="s">
        <v>6822</v>
      </c>
      <c r="H2774" s="7" t="s">
        <v>8</v>
      </c>
      <c r="I2774" s="7" t="s">
        <v>8</v>
      </c>
      <c r="J2774" s="7" t="s">
        <v>8</v>
      </c>
      <c r="K2774" s="7" t="s">
        <v>8</v>
      </c>
      <c r="L2774" s="7" t="s">
        <v>8</v>
      </c>
      <c r="M2774" s="7" t="s">
        <v>8</v>
      </c>
    </row>
    <row r="2775" spans="1:13" x14ac:dyDescent="0.25">
      <c r="A2775" t="s">
        <v>2885</v>
      </c>
      <c r="B2775" t="s">
        <v>2969</v>
      </c>
      <c r="C2775">
        <v>2966368</v>
      </c>
      <c r="D2775" s="7">
        <v>0</v>
      </c>
      <c r="E2775" s="7">
        <v>0</v>
      </c>
      <c r="F2775" s="7" t="s">
        <v>8</v>
      </c>
      <c r="G2775" s="7" t="s">
        <v>6822</v>
      </c>
      <c r="H2775" s="7" t="s">
        <v>8</v>
      </c>
      <c r="I2775" s="7" t="s">
        <v>8</v>
      </c>
      <c r="J2775" s="7" t="s">
        <v>8</v>
      </c>
      <c r="K2775" s="7" t="s">
        <v>8</v>
      </c>
      <c r="L2775" s="7" t="s">
        <v>8</v>
      </c>
      <c r="M2775" s="7" t="s">
        <v>8</v>
      </c>
    </row>
    <row r="2776" spans="1:13" x14ac:dyDescent="0.25">
      <c r="A2776" t="s">
        <v>2885</v>
      </c>
      <c r="B2776" t="s">
        <v>2970</v>
      </c>
      <c r="C2776">
        <v>29201</v>
      </c>
      <c r="D2776" s="7">
        <v>0</v>
      </c>
      <c r="E2776" s="7">
        <v>0</v>
      </c>
      <c r="F2776" s="7" t="s">
        <v>8</v>
      </c>
      <c r="G2776" s="7" t="s">
        <v>6822</v>
      </c>
      <c r="H2776" s="7" t="s">
        <v>8</v>
      </c>
      <c r="I2776" s="7" t="s">
        <v>8</v>
      </c>
      <c r="J2776" s="7" t="s">
        <v>8</v>
      </c>
      <c r="K2776" s="7" t="s">
        <v>8</v>
      </c>
      <c r="L2776" s="7" t="s">
        <v>8</v>
      </c>
      <c r="M2776" s="7" t="s">
        <v>8</v>
      </c>
    </row>
    <row r="2777" spans="1:13" x14ac:dyDescent="0.25">
      <c r="A2777" t="s">
        <v>2885</v>
      </c>
      <c r="B2777" t="s">
        <v>2971</v>
      </c>
      <c r="C2777">
        <v>2966440</v>
      </c>
      <c r="D2777" s="7">
        <v>0</v>
      </c>
      <c r="E2777" s="7">
        <v>0</v>
      </c>
      <c r="F2777" s="7" t="s">
        <v>8</v>
      </c>
      <c r="G2777" s="7" t="s">
        <v>6822</v>
      </c>
      <c r="H2777" s="7" t="s">
        <v>8</v>
      </c>
      <c r="I2777" s="7" t="s">
        <v>8</v>
      </c>
      <c r="J2777" s="7" t="s">
        <v>8</v>
      </c>
      <c r="K2777" s="7" t="s">
        <v>8</v>
      </c>
      <c r="L2777" s="7" t="s">
        <v>8</v>
      </c>
      <c r="M2777" s="7" t="s">
        <v>8</v>
      </c>
    </row>
    <row r="2778" spans="1:13" x14ac:dyDescent="0.25">
      <c r="A2778" t="s">
        <v>2885</v>
      </c>
      <c r="B2778" t="s">
        <v>2972</v>
      </c>
      <c r="C2778">
        <v>2967322</v>
      </c>
      <c r="D2778" s="7">
        <v>0</v>
      </c>
      <c r="E2778" s="7">
        <v>0</v>
      </c>
      <c r="F2778" s="7" t="s">
        <v>8</v>
      </c>
      <c r="G2778" s="7" t="s">
        <v>6822</v>
      </c>
      <c r="H2778" s="7" t="s">
        <v>8</v>
      </c>
      <c r="I2778" s="7" t="s">
        <v>8</v>
      </c>
      <c r="J2778" s="7" t="s">
        <v>8</v>
      </c>
      <c r="K2778" s="7" t="s">
        <v>8</v>
      </c>
      <c r="L2778" s="7" t="s">
        <v>8</v>
      </c>
      <c r="M2778" s="7" t="s">
        <v>8</v>
      </c>
    </row>
    <row r="2779" spans="1:13" x14ac:dyDescent="0.25">
      <c r="A2779" t="s">
        <v>2885</v>
      </c>
      <c r="B2779" t="s">
        <v>2974</v>
      </c>
      <c r="C2779">
        <v>2967790</v>
      </c>
      <c r="D2779" s="7">
        <v>0</v>
      </c>
      <c r="E2779" s="7">
        <v>0</v>
      </c>
      <c r="F2779" s="7" t="s">
        <v>8</v>
      </c>
      <c r="G2779" s="7" t="s">
        <v>6822</v>
      </c>
      <c r="H2779" s="7" t="s">
        <v>8</v>
      </c>
      <c r="I2779" s="7" t="s">
        <v>8</v>
      </c>
      <c r="J2779" s="7" t="s">
        <v>8</v>
      </c>
      <c r="K2779" s="7" t="s">
        <v>8</v>
      </c>
      <c r="L2779" s="7" t="s">
        <v>8</v>
      </c>
      <c r="M2779" s="7" t="s">
        <v>8</v>
      </c>
    </row>
    <row r="2780" spans="1:13" x14ac:dyDescent="0.25">
      <c r="A2780" t="s">
        <v>2885</v>
      </c>
      <c r="B2780" t="s">
        <v>1434</v>
      </c>
      <c r="C2780">
        <v>2970000</v>
      </c>
      <c r="D2780" s="7">
        <v>0</v>
      </c>
      <c r="E2780" s="7">
        <v>0</v>
      </c>
      <c r="F2780" s="7" t="s">
        <v>8</v>
      </c>
      <c r="G2780" s="7" t="s">
        <v>6822</v>
      </c>
      <c r="H2780" s="7" t="s">
        <v>8</v>
      </c>
      <c r="I2780" s="7" t="s">
        <v>8</v>
      </c>
      <c r="J2780" s="7" t="s">
        <v>8</v>
      </c>
      <c r="K2780" s="7" t="s">
        <v>8</v>
      </c>
      <c r="L2780" s="7" t="s">
        <v>8</v>
      </c>
      <c r="M2780" s="7" t="s">
        <v>8</v>
      </c>
    </row>
    <row r="2781" spans="1:13" x14ac:dyDescent="0.25">
      <c r="A2781" t="s">
        <v>2885</v>
      </c>
      <c r="B2781" t="s">
        <v>2976</v>
      </c>
      <c r="C2781">
        <v>2963956</v>
      </c>
      <c r="D2781" s="7">
        <v>0</v>
      </c>
      <c r="E2781" s="7">
        <v>0</v>
      </c>
      <c r="F2781" s="7" t="s">
        <v>8</v>
      </c>
      <c r="G2781" s="7" t="s">
        <v>6822</v>
      </c>
      <c r="H2781" s="7" t="s">
        <v>8</v>
      </c>
      <c r="I2781" s="7" t="s">
        <v>8</v>
      </c>
      <c r="J2781" s="7" t="s">
        <v>8</v>
      </c>
      <c r="K2781" s="7" t="s">
        <v>8</v>
      </c>
      <c r="L2781" s="7" t="s">
        <v>8</v>
      </c>
      <c r="M2781" s="7" t="s">
        <v>8</v>
      </c>
    </row>
    <row r="2782" spans="1:13" x14ac:dyDescent="0.25">
      <c r="A2782" t="s">
        <v>2885</v>
      </c>
      <c r="B2782" t="s">
        <v>2191</v>
      </c>
      <c r="C2782">
        <v>2964082</v>
      </c>
      <c r="D2782" s="7">
        <v>0</v>
      </c>
      <c r="E2782" s="7">
        <v>0</v>
      </c>
      <c r="F2782" s="7" t="s">
        <v>8</v>
      </c>
      <c r="G2782" s="7" t="s">
        <v>6822</v>
      </c>
      <c r="H2782" s="7" t="s">
        <v>8</v>
      </c>
      <c r="I2782" s="7" t="s">
        <v>8</v>
      </c>
      <c r="J2782" s="7" t="s">
        <v>8</v>
      </c>
      <c r="K2782" s="7" t="s">
        <v>8</v>
      </c>
      <c r="L2782" s="7" t="s">
        <v>8</v>
      </c>
      <c r="M2782" s="7" t="s">
        <v>8</v>
      </c>
    </row>
    <row r="2783" spans="1:13" x14ac:dyDescent="0.25">
      <c r="A2783" t="s">
        <v>2885</v>
      </c>
      <c r="B2783" t="s">
        <v>2977</v>
      </c>
      <c r="C2783">
        <v>29183</v>
      </c>
      <c r="D2783" s="7">
        <v>0</v>
      </c>
      <c r="E2783" s="7">
        <v>0</v>
      </c>
      <c r="F2783" s="7" t="s">
        <v>8</v>
      </c>
      <c r="G2783" s="7" t="s">
        <v>6822</v>
      </c>
      <c r="H2783" s="7" t="s">
        <v>8</v>
      </c>
      <c r="I2783" s="7" t="s">
        <v>8</v>
      </c>
      <c r="J2783" s="7" t="s">
        <v>8</v>
      </c>
      <c r="K2783" s="7" t="s">
        <v>8</v>
      </c>
      <c r="L2783" s="7" t="s">
        <v>8</v>
      </c>
      <c r="M2783" s="7" t="s">
        <v>8</v>
      </c>
    </row>
    <row r="2784" spans="1:13" x14ac:dyDescent="0.25">
      <c r="A2784" t="s">
        <v>2885</v>
      </c>
      <c r="B2784" t="s">
        <v>2978</v>
      </c>
      <c r="C2784">
        <v>2964550</v>
      </c>
      <c r="D2784" s="7">
        <v>0</v>
      </c>
      <c r="E2784" s="7">
        <v>0</v>
      </c>
      <c r="F2784" s="7" t="s">
        <v>8</v>
      </c>
      <c r="G2784" s="7" t="s">
        <v>6822</v>
      </c>
      <c r="H2784" s="7" t="s">
        <v>8</v>
      </c>
      <c r="I2784" s="7" t="s">
        <v>8</v>
      </c>
      <c r="J2784" s="7" t="s">
        <v>8</v>
      </c>
      <c r="K2784" s="7" t="s">
        <v>8</v>
      </c>
      <c r="L2784" s="7" t="s">
        <v>8</v>
      </c>
      <c r="M2784" s="7" t="s">
        <v>8</v>
      </c>
    </row>
    <row r="2785" spans="1:13" x14ac:dyDescent="0.25">
      <c r="A2785" t="s">
        <v>2885</v>
      </c>
      <c r="B2785" t="s">
        <v>2979</v>
      </c>
      <c r="C2785">
        <v>2965000</v>
      </c>
      <c r="D2785" s="7">
        <v>0</v>
      </c>
      <c r="E2785" s="7">
        <v>0</v>
      </c>
      <c r="F2785" s="7" t="s">
        <v>8</v>
      </c>
      <c r="G2785" s="7" t="s">
        <v>6822</v>
      </c>
      <c r="H2785" s="7" t="s">
        <v>8</v>
      </c>
      <c r="I2785" s="7" t="s">
        <v>8</v>
      </c>
      <c r="J2785" s="7" t="s">
        <v>8</v>
      </c>
      <c r="K2785" s="7" t="s">
        <v>8</v>
      </c>
      <c r="L2785" s="7" t="s">
        <v>8</v>
      </c>
      <c r="M2785" s="7" t="s">
        <v>8</v>
      </c>
    </row>
    <row r="2786" spans="1:13" x14ac:dyDescent="0.25">
      <c r="A2786" t="s">
        <v>2885</v>
      </c>
      <c r="B2786" t="s">
        <v>2980</v>
      </c>
      <c r="C2786">
        <v>29189</v>
      </c>
      <c r="D2786" s="7">
        <v>0</v>
      </c>
      <c r="E2786" s="7">
        <v>0</v>
      </c>
      <c r="F2786" s="7" t="s">
        <v>8</v>
      </c>
      <c r="G2786" s="7" t="s">
        <v>6822</v>
      </c>
      <c r="H2786" s="7" t="s">
        <v>8</v>
      </c>
      <c r="I2786" s="7" t="s">
        <v>8</v>
      </c>
      <c r="J2786" s="7" t="s">
        <v>8</v>
      </c>
      <c r="K2786" s="7" t="s">
        <v>8</v>
      </c>
      <c r="L2786" s="7" t="s">
        <v>8</v>
      </c>
      <c r="M2786" s="7" t="s">
        <v>8</v>
      </c>
    </row>
    <row r="2787" spans="1:13" x14ac:dyDescent="0.25">
      <c r="A2787" t="s">
        <v>2885</v>
      </c>
      <c r="B2787" t="s">
        <v>2981</v>
      </c>
      <c r="C2787">
        <v>2965126</v>
      </c>
      <c r="D2787" s="7">
        <v>0</v>
      </c>
      <c r="E2787" s="7">
        <v>0</v>
      </c>
      <c r="F2787" s="7" t="s">
        <v>8</v>
      </c>
      <c r="G2787" s="7" t="s">
        <v>6822</v>
      </c>
      <c r="H2787" s="7" t="s">
        <v>8</v>
      </c>
      <c r="I2787" s="7" t="s">
        <v>8</v>
      </c>
      <c r="J2787" s="7" t="s">
        <v>8</v>
      </c>
      <c r="K2787" s="7" t="s">
        <v>8</v>
      </c>
      <c r="L2787" s="7" t="s">
        <v>8</v>
      </c>
      <c r="M2787" s="7" t="s">
        <v>8</v>
      </c>
    </row>
    <row r="2788" spans="1:13" x14ac:dyDescent="0.25">
      <c r="A2788" t="s">
        <v>2885</v>
      </c>
      <c r="B2788" t="s">
        <v>2982</v>
      </c>
      <c r="C2788">
        <v>2972034</v>
      </c>
      <c r="D2788" s="7">
        <v>0</v>
      </c>
      <c r="E2788" s="7">
        <v>0</v>
      </c>
      <c r="F2788" s="7" t="s">
        <v>8</v>
      </c>
      <c r="G2788" s="7" t="s">
        <v>6822</v>
      </c>
      <c r="H2788" s="7" t="s">
        <v>8</v>
      </c>
      <c r="I2788" s="7" t="s">
        <v>8</v>
      </c>
      <c r="J2788" s="7" t="s">
        <v>8</v>
      </c>
      <c r="K2788" s="7" t="s">
        <v>8</v>
      </c>
      <c r="L2788" s="7" t="s">
        <v>8</v>
      </c>
      <c r="M2788" s="7" t="s">
        <v>8</v>
      </c>
    </row>
    <row r="2789" spans="1:13" x14ac:dyDescent="0.25">
      <c r="A2789" t="s">
        <v>2885</v>
      </c>
      <c r="B2789" t="s">
        <v>2983</v>
      </c>
      <c r="C2789">
        <v>2973618</v>
      </c>
      <c r="D2789" s="7">
        <v>0</v>
      </c>
      <c r="E2789" s="7">
        <v>0</v>
      </c>
      <c r="F2789" s="7" t="s">
        <v>8</v>
      </c>
      <c r="G2789" s="7" t="s">
        <v>6822</v>
      </c>
      <c r="H2789" s="7" t="s">
        <v>8</v>
      </c>
      <c r="I2789" s="7" t="s">
        <v>8</v>
      </c>
      <c r="J2789" s="7" t="s">
        <v>8</v>
      </c>
      <c r="K2789" s="7" t="s">
        <v>8</v>
      </c>
      <c r="L2789" s="7" t="s">
        <v>8</v>
      </c>
      <c r="M2789" s="7" t="s">
        <v>8</v>
      </c>
    </row>
    <row r="2790" spans="1:13" x14ac:dyDescent="0.25">
      <c r="A2790" t="s">
        <v>2885</v>
      </c>
      <c r="B2790" t="s">
        <v>2984</v>
      </c>
      <c r="C2790">
        <v>2973942</v>
      </c>
      <c r="D2790" s="7">
        <v>0</v>
      </c>
      <c r="E2790" s="7">
        <v>0</v>
      </c>
      <c r="F2790" s="7" t="s">
        <v>8</v>
      </c>
      <c r="G2790" s="7" t="s">
        <v>6822</v>
      </c>
      <c r="H2790" s="7" t="s">
        <v>8</v>
      </c>
      <c r="I2790" s="7" t="s">
        <v>8</v>
      </c>
      <c r="J2790" s="7" t="s">
        <v>8</v>
      </c>
      <c r="K2790" s="7" t="s">
        <v>8</v>
      </c>
      <c r="L2790" s="7" t="s">
        <v>8</v>
      </c>
      <c r="M2790" s="7" t="s">
        <v>8</v>
      </c>
    </row>
    <row r="2791" spans="1:13" x14ac:dyDescent="0.25">
      <c r="A2791" t="s">
        <v>2885</v>
      </c>
      <c r="B2791" t="s">
        <v>2985</v>
      </c>
      <c r="C2791">
        <v>2974626</v>
      </c>
      <c r="D2791" s="7">
        <v>0</v>
      </c>
      <c r="E2791" s="7">
        <v>0</v>
      </c>
      <c r="F2791" s="7" t="s">
        <v>8</v>
      </c>
      <c r="G2791" s="7" t="s">
        <v>6822</v>
      </c>
      <c r="H2791" s="7" t="s">
        <v>8</v>
      </c>
      <c r="I2791" s="7" t="s">
        <v>8</v>
      </c>
      <c r="J2791" s="7" t="s">
        <v>8</v>
      </c>
      <c r="K2791" s="7" t="s">
        <v>8</v>
      </c>
      <c r="L2791" s="7" t="s">
        <v>8</v>
      </c>
      <c r="M2791" s="7" t="s">
        <v>8</v>
      </c>
    </row>
    <row r="2792" spans="1:13" x14ac:dyDescent="0.25">
      <c r="A2792" t="s">
        <v>2885</v>
      </c>
      <c r="B2792" t="s">
        <v>2986</v>
      </c>
      <c r="C2792">
        <v>2975220</v>
      </c>
      <c r="D2792" s="7">
        <v>0</v>
      </c>
      <c r="E2792" s="7">
        <v>0</v>
      </c>
      <c r="F2792" s="7" t="s">
        <v>8</v>
      </c>
      <c r="G2792" s="7" t="s">
        <v>6822</v>
      </c>
      <c r="H2792" s="7" t="s">
        <v>8</v>
      </c>
      <c r="I2792" s="7" t="s">
        <v>8</v>
      </c>
      <c r="J2792" s="7" t="s">
        <v>8</v>
      </c>
      <c r="K2792" s="7" t="s">
        <v>8</v>
      </c>
      <c r="L2792" s="7" t="s">
        <v>8</v>
      </c>
      <c r="M2792" s="7" t="s">
        <v>8</v>
      </c>
    </row>
    <row r="2793" spans="1:13" x14ac:dyDescent="0.25">
      <c r="A2793" t="s">
        <v>2885</v>
      </c>
      <c r="B2793" t="s">
        <v>2987</v>
      </c>
      <c r="C2793">
        <v>2976840</v>
      </c>
      <c r="D2793" s="7">
        <v>0</v>
      </c>
      <c r="E2793" s="7">
        <v>0</v>
      </c>
      <c r="F2793" s="7" t="s">
        <v>8</v>
      </c>
      <c r="G2793" s="7" t="s">
        <v>6822</v>
      </c>
      <c r="H2793" s="7" t="s">
        <v>8</v>
      </c>
      <c r="I2793" s="7" t="s">
        <v>8</v>
      </c>
      <c r="J2793" s="7" t="s">
        <v>8</v>
      </c>
      <c r="K2793" s="7" t="s">
        <v>8</v>
      </c>
      <c r="L2793" s="7" t="s">
        <v>8</v>
      </c>
      <c r="M2793" s="7" t="s">
        <v>8</v>
      </c>
    </row>
    <row r="2794" spans="1:13" x14ac:dyDescent="0.25">
      <c r="A2794" t="s">
        <v>2885</v>
      </c>
      <c r="B2794" t="s">
        <v>2988</v>
      </c>
      <c r="C2794">
        <v>2977092</v>
      </c>
      <c r="D2794" s="7">
        <v>0</v>
      </c>
      <c r="E2794" s="7">
        <v>0</v>
      </c>
      <c r="F2794" s="7" t="s">
        <v>8</v>
      </c>
      <c r="G2794" s="7" t="s">
        <v>6822</v>
      </c>
      <c r="H2794" s="7" t="s">
        <v>8</v>
      </c>
      <c r="I2794" s="7" t="s">
        <v>8</v>
      </c>
      <c r="J2794" s="7" t="s">
        <v>8</v>
      </c>
      <c r="K2794" s="7" t="s">
        <v>8</v>
      </c>
      <c r="L2794" s="7" t="s">
        <v>8</v>
      </c>
      <c r="M2794" s="7" t="s">
        <v>8</v>
      </c>
    </row>
    <row r="2795" spans="1:13" x14ac:dyDescent="0.25">
      <c r="A2795" t="s">
        <v>2885</v>
      </c>
      <c r="B2795" t="s">
        <v>2989</v>
      </c>
      <c r="C2795">
        <v>2977992</v>
      </c>
      <c r="D2795" s="7">
        <v>0</v>
      </c>
      <c r="E2795" s="7">
        <v>0</v>
      </c>
      <c r="F2795" s="7" t="s">
        <v>8</v>
      </c>
      <c r="G2795" s="7" t="s">
        <v>6822</v>
      </c>
      <c r="H2795" s="7" t="s">
        <v>8</v>
      </c>
      <c r="I2795" s="7" t="s">
        <v>8</v>
      </c>
      <c r="J2795" s="7" t="s">
        <v>8</v>
      </c>
      <c r="K2795" s="7" t="s">
        <v>8</v>
      </c>
      <c r="L2795" s="7" t="s">
        <v>8</v>
      </c>
      <c r="M2795" s="7" t="s">
        <v>8</v>
      </c>
    </row>
    <row r="2796" spans="1:13" x14ac:dyDescent="0.25">
      <c r="A2796" t="s">
        <v>2885</v>
      </c>
      <c r="B2796" t="s">
        <v>2991</v>
      </c>
      <c r="C2796">
        <v>2978154</v>
      </c>
      <c r="D2796" s="7">
        <v>0</v>
      </c>
      <c r="E2796" s="7">
        <v>0</v>
      </c>
      <c r="F2796" s="7" t="s">
        <v>8</v>
      </c>
      <c r="G2796" s="7" t="s">
        <v>6822</v>
      </c>
      <c r="H2796" s="7" t="s">
        <v>8</v>
      </c>
      <c r="I2796" s="7" t="s">
        <v>8</v>
      </c>
      <c r="J2796" s="7" t="s">
        <v>8</v>
      </c>
      <c r="K2796" s="7" t="s">
        <v>8</v>
      </c>
      <c r="L2796" s="7" t="s">
        <v>8</v>
      </c>
      <c r="M2796" s="7" t="s">
        <v>8</v>
      </c>
    </row>
    <row r="2797" spans="1:13" x14ac:dyDescent="0.25">
      <c r="A2797" t="s">
        <v>2885</v>
      </c>
      <c r="B2797" t="s">
        <v>2992</v>
      </c>
      <c r="C2797">
        <v>2978442</v>
      </c>
      <c r="D2797" s="7">
        <v>0</v>
      </c>
      <c r="E2797" s="7">
        <v>0</v>
      </c>
      <c r="F2797" s="7" t="s">
        <v>8</v>
      </c>
      <c r="G2797" s="7" t="s">
        <v>6822</v>
      </c>
      <c r="H2797" s="7" t="s">
        <v>8</v>
      </c>
      <c r="I2797" s="7" t="s">
        <v>8</v>
      </c>
      <c r="J2797" s="7" t="s">
        <v>8</v>
      </c>
      <c r="K2797" s="7" t="s">
        <v>8</v>
      </c>
      <c r="L2797" s="7" t="s">
        <v>8</v>
      </c>
      <c r="M2797" s="7" t="s">
        <v>8</v>
      </c>
    </row>
    <row r="2798" spans="1:13" x14ac:dyDescent="0.25">
      <c r="A2798" t="s">
        <v>2885</v>
      </c>
      <c r="B2798" t="s">
        <v>2993</v>
      </c>
      <c r="C2798">
        <v>2978622</v>
      </c>
      <c r="D2798" s="7">
        <v>0</v>
      </c>
      <c r="E2798" s="7">
        <v>0</v>
      </c>
      <c r="F2798" s="7" t="s">
        <v>8</v>
      </c>
      <c r="G2798" s="7" t="s">
        <v>6822</v>
      </c>
      <c r="H2798" s="7" t="s">
        <v>8</v>
      </c>
      <c r="I2798" s="7" t="s">
        <v>8</v>
      </c>
      <c r="J2798" s="7" t="s">
        <v>8</v>
      </c>
      <c r="K2798" s="7" t="s">
        <v>8</v>
      </c>
      <c r="L2798" s="7" t="s">
        <v>8</v>
      </c>
      <c r="M2798" s="7" t="s">
        <v>8</v>
      </c>
    </row>
    <row r="2799" spans="1:13" x14ac:dyDescent="0.25">
      <c r="A2799" t="s">
        <v>2885</v>
      </c>
      <c r="B2799" t="s">
        <v>2994</v>
      </c>
      <c r="C2799">
        <v>2979882</v>
      </c>
      <c r="D2799" s="7">
        <v>0</v>
      </c>
      <c r="E2799" s="7">
        <v>0</v>
      </c>
      <c r="F2799" s="7" t="s">
        <v>8</v>
      </c>
      <c r="G2799" s="7" t="s">
        <v>6822</v>
      </c>
      <c r="H2799" s="7" t="s">
        <v>8</v>
      </c>
      <c r="I2799" s="7" t="s">
        <v>8</v>
      </c>
      <c r="J2799" s="7" t="s">
        <v>8</v>
      </c>
      <c r="K2799" s="7" t="s">
        <v>8</v>
      </c>
      <c r="L2799" s="7" t="s">
        <v>8</v>
      </c>
      <c r="M2799" s="7" t="s">
        <v>8</v>
      </c>
    </row>
    <row r="2800" spans="1:13" x14ac:dyDescent="0.25">
      <c r="A2800" t="s">
        <v>2995</v>
      </c>
      <c r="B2800" t="s">
        <v>2996</v>
      </c>
      <c r="C2800">
        <v>2806220</v>
      </c>
      <c r="D2800" s="7">
        <v>0</v>
      </c>
      <c r="E2800" s="7">
        <v>0</v>
      </c>
      <c r="F2800" s="7" t="s">
        <v>8</v>
      </c>
      <c r="G2800" s="7" t="s">
        <v>6822</v>
      </c>
      <c r="H2800" s="7" t="s">
        <v>8</v>
      </c>
      <c r="I2800" s="7" t="s">
        <v>8</v>
      </c>
      <c r="J2800" s="7" t="s">
        <v>8</v>
      </c>
      <c r="K2800" s="7" t="s">
        <v>8</v>
      </c>
      <c r="L2800" s="7" t="s">
        <v>8</v>
      </c>
      <c r="M2800" s="7" t="s">
        <v>8</v>
      </c>
    </row>
    <row r="2801" spans="1:13" x14ac:dyDescent="0.25">
      <c r="A2801" t="s">
        <v>2995</v>
      </c>
      <c r="B2801" t="s">
        <v>2998</v>
      </c>
      <c r="C2801">
        <v>28011</v>
      </c>
      <c r="D2801" s="7">
        <v>0</v>
      </c>
      <c r="E2801" s="7">
        <v>0</v>
      </c>
      <c r="F2801" s="7" t="s">
        <v>8</v>
      </c>
      <c r="G2801" s="7" t="s">
        <v>6822</v>
      </c>
      <c r="H2801" s="7" t="s">
        <v>8</v>
      </c>
      <c r="I2801" s="7" t="s">
        <v>8</v>
      </c>
      <c r="J2801" s="7" t="s">
        <v>8</v>
      </c>
      <c r="K2801" s="7" t="s">
        <v>8</v>
      </c>
      <c r="L2801" s="7" t="s">
        <v>8</v>
      </c>
      <c r="M2801" s="7" t="s">
        <v>8</v>
      </c>
    </row>
    <row r="2802" spans="1:13" x14ac:dyDescent="0.25">
      <c r="A2802" t="s">
        <v>2995</v>
      </c>
      <c r="B2802" t="s">
        <v>3000</v>
      </c>
      <c r="C2802">
        <v>2810140</v>
      </c>
      <c r="D2802" s="7">
        <v>0</v>
      </c>
      <c r="E2802" s="7">
        <v>0</v>
      </c>
      <c r="F2802" s="7" t="s">
        <v>8</v>
      </c>
      <c r="G2802" s="7" t="s">
        <v>6822</v>
      </c>
      <c r="H2802" s="7" t="s">
        <v>8</v>
      </c>
      <c r="I2802" s="7" t="s">
        <v>8</v>
      </c>
      <c r="J2802" s="7" t="s">
        <v>8</v>
      </c>
      <c r="K2802" s="7" t="s">
        <v>8</v>
      </c>
      <c r="L2802" s="7" t="s">
        <v>8</v>
      </c>
      <c r="M2802" s="7" t="s">
        <v>8</v>
      </c>
    </row>
    <row r="2803" spans="1:13" x14ac:dyDescent="0.25">
      <c r="A2803" t="s">
        <v>2995</v>
      </c>
      <c r="B2803" t="s">
        <v>1546</v>
      </c>
      <c r="C2803">
        <v>28015</v>
      </c>
      <c r="D2803" s="7">
        <v>0</v>
      </c>
      <c r="E2803" s="7">
        <v>0</v>
      </c>
      <c r="F2803" s="7" t="s">
        <v>8</v>
      </c>
      <c r="G2803" s="7" t="s">
        <v>6822</v>
      </c>
      <c r="H2803" s="7" t="s">
        <v>8</v>
      </c>
      <c r="I2803" s="7" t="s">
        <v>8</v>
      </c>
      <c r="J2803" s="7" t="s">
        <v>8</v>
      </c>
      <c r="K2803" s="7" t="s">
        <v>8</v>
      </c>
      <c r="L2803" s="7" t="s">
        <v>8</v>
      </c>
      <c r="M2803" s="7" t="s">
        <v>8</v>
      </c>
    </row>
    <row r="2804" spans="1:13" x14ac:dyDescent="0.25">
      <c r="A2804" t="s">
        <v>2995</v>
      </c>
      <c r="B2804" t="s">
        <v>3002</v>
      </c>
      <c r="C2804">
        <v>2811780</v>
      </c>
      <c r="D2804" s="7">
        <v>0</v>
      </c>
      <c r="E2804" s="7">
        <v>0</v>
      </c>
      <c r="F2804" s="7" t="s">
        <v>8</v>
      </c>
      <c r="G2804" s="7" t="s">
        <v>6822</v>
      </c>
      <c r="H2804" s="7" t="s">
        <v>8</v>
      </c>
      <c r="I2804" s="7" t="s">
        <v>8</v>
      </c>
      <c r="J2804" s="7" t="s">
        <v>8</v>
      </c>
      <c r="K2804" s="7" t="s">
        <v>8</v>
      </c>
      <c r="L2804" s="7" t="s">
        <v>8</v>
      </c>
      <c r="M2804" s="7" t="s">
        <v>8</v>
      </c>
    </row>
    <row r="2805" spans="1:13" x14ac:dyDescent="0.25">
      <c r="A2805" t="s">
        <v>2995</v>
      </c>
      <c r="B2805" t="s">
        <v>3003</v>
      </c>
      <c r="C2805">
        <v>2813820</v>
      </c>
      <c r="D2805" s="7">
        <v>0</v>
      </c>
      <c r="E2805" s="7">
        <v>0</v>
      </c>
      <c r="F2805" s="7" t="s">
        <v>8</v>
      </c>
      <c r="G2805" s="7" t="s">
        <v>6822</v>
      </c>
      <c r="H2805" s="7" t="s">
        <v>8</v>
      </c>
      <c r="I2805" s="7" t="s">
        <v>8</v>
      </c>
      <c r="J2805" s="7" t="s">
        <v>8</v>
      </c>
      <c r="K2805" s="7" t="s">
        <v>8</v>
      </c>
      <c r="L2805" s="7" t="s">
        <v>8</v>
      </c>
      <c r="M2805" s="7" t="s">
        <v>8</v>
      </c>
    </row>
    <row r="2806" spans="1:13" x14ac:dyDescent="0.25">
      <c r="A2806" t="s">
        <v>2995</v>
      </c>
      <c r="B2806" t="s">
        <v>3005</v>
      </c>
      <c r="C2806">
        <v>2814580</v>
      </c>
      <c r="D2806" s="7">
        <v>0</v>
      </c>
      <c r="E2806" s="7">
        <v>0</v>
      </c>
      <c r="F2806" s="7" t="s">
        <v>8</v>
      </c>
      <c r="G2806" s="7" t="s">
        <v>6822</v>
      </c>
      <c r="H2806" s="7" t="s">
        <v>8</v>
      </c>
      <c r="I2806" s="7" t="s">
        <v>8</v>
      </c>
      <c r="J2806" s="7" t="s">
        <v>8</v>
      </c>
      <c r="K2806" s="7" t="s">
        <v>8</v>
      </c>
      <c r="L2806" s="7" t="s">
        <v>8</v>
      </c>
      <c r="M2806" s="7" t="s">
        <v>8</v>
      </c>
    </row>
    <row r="2807" spans="1:13" x14ac:dyDescent="0.25">
      <c r="A2807" t="s">
        <v>2995</v>
      </c>
      <c r="B2807" t="s">
        <v>3006</v>
      </c>
      <c r="C2807">
        <v>2819180</v>
      </c>
      <c r="D2807" s="7">
        <v>0</v>
      </c>
      <c r="E2807" s="7">
        <v>0</v>
      </c>
      <c r="F2807" s="7" t="s">
        <v>8</v>
      </c>
      <c r="G2807" s="7" t="s">
        <v>6822</v>
      </c>
      <c r="H2807" s="7" t="s">
        <v>8</v>
      </c>
      <c r="I2807" s="7" t="s">
        <v>8</v>
      </c>
      <c r="J2807" s="7" t="s">
        <v>8</v>
      </c>
      <c r="K2807" s="7" t="s">
        <v>8</v>
      </c>
      <c r="L2807" s="7" t="s">
        <v>8</v>
      </c>
      <c r="M2807" s="7" t="s">
        <v>8</v>
      </c>
    </row>
    <row r="2808" spans="1:13" x14ac:dyDescent="0.25">
      <c r="A2808" t="s">
        <v>2995</v>
      </c>
      <c r="B2808" t="s">
        <v>3007</v>
      </c>
      <c r="C2808">
        <v>2824500</v>
      </c>
      <c r="D2808" s="7">
        <v>0</v>
      </c>
      <c r="E2808" s="7">
        <v>0</v>
      </c>
      <c r="F2808" s="7" t="s">
        <v>8</v>
      </c>
      <c r="G2808" s="7" t="s">
        <v>6822</v>
      </c>
      <c r="H2808" s="7" t="s">
        <v>8</v>
      </c>
      <c r="I2808" s="7" t="s">
        <v>8</v>
      </c>
      <c r="J2808" s="7" t="s">
        <v>8</v>
      </c>
      <c r="K2808" s="7" t="s">
        <v>8</v>
      </c>
      <c r="L2808" s="7" t="s">
        <v>8</v>
      </c>
      <c r="M2808" s="7" t="s">
        <v>8</v>
      </c>
    </row>
    <row r="2809" spans="1:13" x14ac:dyDescent="0.25">
      <c r="A2809" t="s">
        <v>2995</v>
      </c>
      <c r="B2809" t="s">
        <v>1629</v>
      </c>
      <c r="C2809">
        <v>28041</v>
      </c>
      <c r="D2809" s="7">
        <v>0</v>
      </c>
      <c r="E2809" s="7">
        <v>0</v>
      </c>
      <c r="F2809" s="7" t="s">
        <v>8</v>
      </c>
      <c r="G2809" s="7" t="s">
        <v>6822</v>
      </c>
      <c r="H2809" s="7" t="s">
        <v>8</v>
      </c>
      <c r="I2809" s="7" t="s">
        <v>8</v>
      </c>
      <c r="J2809" s="7" t="s">
        <v>8</v>
      </c>
      <c r="K2809" s="7" t="s">
        <v>8</v>
      </c>
      <c r="L2809" s="7" t="s">
        <v>8</v>
      </c>
      <c r="M2809" s="7" t="s">
        <v>8</v>
      </c>
    </row>
    <row r="2810" spans="1:13" x14ac:dyDescent="0.25">
      <c r="A2810" t="s">
        <v>2995</v>
      </c>
      <c r="B2810" t="s">
        <v>3010</v>
      </c>
      <c r="C2810">
        <v>2829340</v>
      </c>
      <c r="D2810" s="7">
        <v>0</v>
      </c>
      <c r="E2810" s="7">
        <v>0</v>
      </c>
      <c r="F2810" s="7" t="s">
        <v>8</v>
      </c>
      <c r="G2810" s="7" t="s">
        <v>6822</v>
      </c>
      <c r="H2810" s="7" t="s">
        <v>8</v>
      </c>
      <c r="I2810" s="7" t="s">
        <v>8</v>
      </c>
      <c r="J2810" s="7" t="s">
        <v>8</v>
      </c>
      <c r="K2810" s="7" t="s">
        <v>8</v>
      </c>
      <c r="L2810" s="7" t="s">
        <v>8</v>
      </c>
      <c r="M2810" s="7" t="s">
        <v>8</v>
      </c>
    </row>
    <row r="2811" spans="1:13" x14ac:dyDescent="0.25">
      <c r="A2811" t="s">
        <v>2995</v>
      </c>
      <c r="B2811" t="s">
        <v>1255</v>
      </c>
      <c r="C2811">
        <v>2829700</v>
      </c>
      <c r="D2811" s="7">
        <v>0</v>
      </c>
      <c r="E2811" s="7">
        <v>0</v>
      </c>
      <c r="F2811" s="7" t="s">
        <v>8</v>
      </c>
      <c r="G2811" s="7" t="s">
        <v>6822</v>
      </c>
      <c r="H2811" s="7" t="s">
        <v>8</v>
      </c>
      <c r="I2811" s="7" t="s">
        <v>8</v>
      </c>
      <c r="J2811" s="7" t="s">
        <v>8</v>
      </c>
      <c r="K2811" s="7" t="s">
        <v>8</v>
      </c>
      <c r="L2811" s="7" t="s">
        <v>8</v>
      </c>
      <c r="M2811" s="7" t="s">
        <v>8</v>
      </c>
    </row>
    <row r="2812" spans="1:13" x14ac:dyDescent="0.25">
      <c r="A2812" t="s">
        <v>2995</v>
      </c>
      <c r="B2812" t="s">
        <v>3012</v>
      </c>
      <c r="C2812">
        <v>28047</v>
      </c>
      <c r="D2812" s="7">
        <v>1</v>
      </c>
      <c r="E2812" s="7">
        <v>0</v>
      </c>
      <c r="F2812" s="7">
        <v>0</v>
      </c>
      <c r="G2812" s="7" t="s">
        <v>6822</v>
      </c>
      <c r="H2812" s="7" t="s">
        <v>8</v>
      </c>
      <c r="I2812" s="7" t="s">
        <v>8</v>
      </c>
      <c r="J2812" s="7" t="s">
        <v>8</v>
      </c>
      <c r="K2812" s="7" t="s">
        <v>8</v>
      </c>
      <c r="L2812" s="7" t="s">
        <v>8</v>
      </c>
      <c r="M2812" s="7" t="s">
        <v>8</v>
      </c>
    </row>
    <row r="2813" spans="1:13" x14ac:dyDescent="0.25">
      <c r="A2813" t="s">
        <v>2995</v>
      </c>
      <c r="B2813" t="s">
        <v>3013</v>
      </c>
      <c r="C2813">
        <v>28049</v>
      </c>
      <c r="D2813" s="7">
        <v>0</v>
      </c>
      <c r="E2813" s="7">
        <v>0</v>
      </c>
      <c r="F2813" s="7" t="s">
        <v>8</v>
      </c>
      <c r="G2813" s="7" t="s">
        <v>6822</v>
      </c>
      <c r="H2813" s="7" t="s">
        <v>8</v>
      </c>
      <c r="I2813" s="7" t="s">
        <v>8</v>
      </c>
      <c r="J2813" s="7" t="s">
        <v>8</v>
      </c>
      <c r="K2813" s="7" t="s">
        <v>8</v>
      </c>
      <c r="L2813" s="7" t="s">
        <v>8</v>
      </c>
      <c r="M2813" s="7" t="s">
        <v>8</v>
      </c>
    </row>
    <row r="2814" spans="1:13" x14ac:dyDescent="0.25">
      <c r="A2814" t="s">
        <v>2995</v>
      </c>
      <c r="B2814" t="s">
        <v>361</v>
      </c>
      <c r="C2814">
        <v>2836000</v>
      </c>
      <c r="D2814" s="7">
        <v>0</v>
      </c>
      <c r="E2814" s="7">
        <v>0</v>
      </c>
      <c r="F2814" s="7" t="s">
        <v>8</v>
      </c>
      <c r="G2814" s="7" t="s">
        <v>6822</v>
      </c>
      <c r="H2814" s="7" t="s">
        <v>8</v>
      </c>
      <c r="I2814" s="7" t="s">
        <v>8</v>
      </c>
      <c r="J2814" s="7" t="s">
        <v>8</v>
      </c>
      <c r="K2814" s="7" t="s">
        <v>8</v>
      </c>
      <c r="L2814" s="7" t="s">
        <v>8</v>
      </c>
      <c r="M2814" s="7" t="s">
        <v>8</v>
      </c>
    </row>
    <row r="2815" spans="1:13" x14ac:dyDescent="0.25">
      <c r="A2815" t="s">
        <v>2995</v>
      </c>
      <c r="B2815" t="s">
        <v>1280</v>
      </c>
      <c r="C2815">
        <v>28059</v>
      </c>
      <c r="D2815" s="7">
        <v>0</v>
      </c>
      <c r="E2815" s="7">
        <v>0</v>
      </c>
      <c r="F2815" s="7" t="s">
        <v>8</v>
      </c>
      <c r="G2815" s="7" t="s">
        <v>6822</v>
      </c>
      <c r="H2815" s="7" t="s">
        <v>8</v>
      </c>
      <c r="I2815" s="7" t="s">
        <v>8</v>
      </c>
      <c r="J2815" s="7" t="s">
        <v>8</v>
      </c>
      <c r="K2815" s="7" t="s">
        <v>8</v>
      </c>
      <c r="L2815" s="7" t="s">
        <v>8</v>
      </c>
      <c r="M2815" s="7" t="s">
        <v>8</v>
      </c>
    </row>
    <row r="2816" spans="1:13" x14ac:dyDescent="0.25">
      <c r="A2816" t="s">
        <v>2995</v>
      </c>
      <c r="B2816" t="s">
        <v>1669</v>
      </c>
      <c r="C2816">
        <v>28073</v>
      </c>
      <c r="D2816" s="7">
        <v>0</v>
      </c>
      <c r="E2816" s="7">
        <v>0</v>
      </c>
      <c r="F2816" s="7" t="s">
        <v>8</v>
      </c>
      <c r="G2816" s="7" t="s">
        <v>6822</v>
      </c>
      <c r="H2816" s="7" t="s">
        <v>8</v>
      </c>
      <c r="I2816" s="7" t="s">
        <v>8</v>
      </c>
      <c r="J2816" s="7" t="s">
        <v>8</v>
      </c>
      <c r="K2816" s="7" t="s">
        <v>8</v>
      </c>
      <c r="L2816" s="7" t="s">
        <v>8</v>
      </c>
      <c r="M2816" s="7" t="s">
        <v>8</v>
      </c>
    </row>
    <row r="2817" spans="1:13" x14ac:dyDescent="0.25">
      <c r="A2817" t="s">
        <v>2995</v>
      </c>
      <c r="B2817" t="s">
        <v>2933</v>
      </c>
      <c r="C2817">
        <v>28077</v>
      </c>
      <c r="D2817" s="7">
        <v>0</v>
      </c>
      <c r="E2817" s="7">
        <v>0</v>
      </c>
      <c r="F2817" s="7" t="s">
        <v>8</v>
      </c>
      <c r="G2817" s="7" t="s">
        <v>6822</v>
      </c>
      <c r="H2817" s="7" t="s">
        <v>8</v>
      </c>
      <c r="I2817" s="7" t="s">
        <v>8</v>
      </c>
      <c r="J2817" s="7" t="s">
        <v>8</v>
      </c>
      <c r="K2817" s="7" t="s">
        <v>8</v>
      </c>
      <c r="L2817" s="7" t="s">
        <v>8</v>
      </c>
      <c r="M2817" s="7" t="s">
        <v>8</v>
      </c>
    </row>
    <row r="2818" spans="1:13" x14ac:dyDescent="0.25">
      <c r="A2818" t="s">
        <v>2995</v>
      </c>
      <c r="B2818" t="s">
        <v>3014</v>
      </c>
      <c r="C2818">
        <v>28079</v>
      </c>
      <c r="D2818" s="7">
        <v>0</v>
      </c>
      <c r="E2818" s="7">
        <v>0</v>
      </c>
      <c r="F2818" s="7" t="s">
        <v>8</v>
      </c>
      <c r="G2818" s="7" t="s">
        <v>6822</v>
      </c>
      <c r="H2818" s="7" t="s">
        <v>8</v>
      </c>
      <c r="I2818" s="7" t="s">
        <v>8</v>
      </c>
      <c r="J2818" s="7" t="s">
        <v>8</v>
      </c>
      <c r="K2818" s="7" t="s">
        <v>8</v>
      </c>
      <c r="L2818" s="7" t="s">
        <v>8</v>
      </c>
      <c r="M2818" s="7" t="s">
        <v>8</v>
      </c>
    </row>
    <row r="2819" spans="1:13" x14ac:dyDescent="0.25">
      <c r="A2819" t="s">
        <v>2995</v>
      </c>
      <c r="B2819" t="s">
        <v>405</v>
      </c>
      <c r="C2819">
        <v>2841680</v>
      </c>
      <c r="D2819" s="7">
        <v>0</v>
      </c>
      <c r="E2819" s="7">
        <v>0</v>
      </c>
      <c r="F2819" s="7" t="s">
        <v>8</v>
      </c>
      <c r="G2819" s="7" t="s">
        <v>6822</v>
      </c>
      <c r="H2819" s="7" t="s">
        <v>8</v>
      </c>
      <c r="I2819" s="7" t="s">
        <v>8</v>
      </c>
      <c r="J2819" s="7" t="s">
        <v>8</v>
      </c>
      <c r="K2819" s="7" t="s">
        <v>8</v>
      </c>
      <c r="L2819" s="7" t="s">
        <v>8</v>
      </c>
      <c r="M2819" s="7" t="s">
        <v>8</v>
      </c>
    </row>
    <row r="2820" spans="1:13" x14ac:dyDescent="0.25">
      <c r="A2820" t="s">
        <v>2995</v>
      </c>
      <c r="B2820" t="s">
        <v>3016</v>
      </c>
      <c r="C2820">
        <v>2842640</v>
      </c>
      <c r="D2820" s="7">
        <v>0</v>
      </c>
      <c r="E2820" s="7">
        <v>0</v>
      </c>
      <c r="F2820" s="7" t="s">
        <v>8</v>
      </c>
      <c r="G2820" s="7" t="s">
        <v>6822</v>
      </c>
      <c r="H2820" s="7" t="s">
        <v>8</v>
      </c>
      <c r="I2820" s="7" t="s">
        <v>8</v>
      </c>
      <c r="J2820" s="7" t="s">
        <v>8</v>
      </c>
      <c r="K2820" s="7" t="s">
        <v>8</v>
      </c>
      <c r="L2820" s="7" t="s">
        <v>8</v>
      </c>
      <c r="M2820" s="7" t="s">
        <v>8</v>
      </c>
    </row>
    <row r="2821" spans="1:13" x14ac:dyDescent="0.25">
      <c r="A2821" t="s">
        <v>2995</v>
      </c>
      <c r="B2821" t="s">
        <v>1318</v>
      </c>
      <c r="C2821">
        <v>28089</v>
      </c>
      <c r="D2821" s="7">
        <v>0</v>
      </c>
      <c r="E2821" s="7">
        <v>0</v>
      </c>
      <c r="F2821" s="7" t="s">
        <v>8</v>
      </c>
      <c r="G2821" s="7" t="s">
        <v>6822</v>
      </c>
      <c r="H2821" s="7" t="s">
        <v>8</v>
      </c>
      <c r="I2821" s="7" t="s">
        <v>8</v>
      </c>
      <c r="J2821" s="7" t="s">
        <v>8</v>
      </c>
      <c r="K2821" s="7" t="s">
        <v>8</v>
      </c>
      <c r="L2821" s="7" t="s">
        <v>8</v>
      </c>
      <c r="M2821" s="7" t="s">
        <v>8</v>
      </c>
    </row>
    <row r="2822" spans="1:13" x14ac:dyDescent="0.25">
      <c r="A2822" t="s">
        <v>2995</v>
      </c>
      <c r="B2822" t="s">
        <v>3018</v>
      </c>
      <c r="C2822">
        <v>28093</v>
      </c>
      <c r="D2822" s="7">
        <v>0</v>
      </c>
      <c r="E2822" s="7">
        <v>0</v>
      </c>
      <c r="F2822" s="7" t="s">
        <v>8</v>
      </c>
      <c r="G2822" s="7" t="s">
        <v>6822</v>
      </c>
      <c r="H2822" s="7" t="s">
        <v>8</v>
      </c>
      <c r="I2822" s="7" t="s">
        <v>8</v>
      </c>
      <c r="J2822" s="7" t="s">
        <v>8</v>
      </c>
      <c r="K2822" s="7" t="s">
        <v>8</v>
      </c>
      <c r="L2822" s="7" t="s">
        <v>8</v>
      </c>
      <c r="M2822" s="7" t="s">
        <v>8</v>
      </c>
    </row>
    <row r="2823" spans="1:13" x14ac:dyDescent="0.25">
      <c r="A2823" t="s">
        <v>2995</v>
      </c>
      <c r="B2823" t="s">
        <v>1809</v>
      </c>
      <c r="C2823">
        <v>2846640</v>
      </c>
      <c r="D2823" s="7">
        <v>0</v>
      </c>
      <c r="E2823" s="7">
        <v>0</v>
      </c>
      <c r="F2823" s="7" t="s">
        <v>8</v>
      </c>
      <c r="G2823" s="7" t="s">
        <v>6822</v>
      </c>
      <c r="H2823" s="7" t="s">
        <v>8</v>
      </c>
      <c r="I2823" s="7" t="s">
        <v>8</v>
      </c>
      <c r="J2823" s="7" t="s">
        <v>8</v>
      </c>
      <c r="K2823" s="7" t="s">
        <v>8</v>
      </c>
      <c r="L2823" s="7" t="s">
        <v>8</v>
      </c>
      <c r="M2823" s="7" t="s">
        <v>8</v>
      </c>
    </row>
    <row r="2824" spans="1:13" x14ac:dyDescent="0.25">
      <c r="A2824" t="s">
        <v>2995</v>
      </c>
      <c r="B2824" t="s">
        <v>3020</v>
      </c>
      <c r="C2824">
        <v>2849240</v>
      </c>
      <c r="D2824" s="7">
        <v>0</v>
      </c>
      <c r="E2824" s="7">
        <v>0</v>
      </c>
      <c r="F2824" s="7" t="s">
        <v>8</v>
      </c>
      <c r="G2824" s="7" t="s">
        <v>6822</v>
      </c>
      <c r="H2824" s="7" t="s">
        <v>8</v>
      </c>
      <c r="I2824" s="7" t="s">
        <v>8</v>
      </c>
      <c r="J2824" s="7" t="s">
        <v>8</v>
      </c>
      <c r="K2824" s="7" t="s">
        <v>8</v>
      </c>
      <c r="L2824" s="7" t="s">
        <v>8</v>
      </c>
      <c r="M2824" s="7" t="s">
        <v>8</v>
      </c>
    </row>
    <row r="2825" spans="1:13" x14ac:dyDescent="0.25">
      <c r="A2825" t="s">
        <v>2995</v>
      </c>
      <c r="B2825" t="s">
        <v>3021</v>
      </c>
      <c r="C2825">
        <v>28099</v>
      </c>
      <c r="D2825" s="7">
        <v>0</v>
      </c>
      <c r="E2825" s="7">
        <v>0</v>
      </c>
      <c r="F2825" s="7" t="s">
        <v>8</v>
      </c>
      <c r="G2825" s="7" t="s">
        <v>6822</v>
      </c>
      <c r="H2825" s="7" t="s">
        <v>8</v>
      </c>
      <c r="I2825" s="7" t="s">
        <v>8</v>
      </c>
      <c r="J2825" s="7" t="s">
        <v>8</v>
      </c>
      <c r="K2825" s="7" t="s">
        <v>8</v>
      </c>
      <c r="L2825" s="7" t="s">
        <v>8</v>
      </c>
      <c r="M2825" s="7" t="s">
        <v>8</v>
      </c>
    </row>
    <row r="2826" spans="1:13" x14ac:dyDescent="0.25">
      <c r="A2826" t="s">
        <v>2995</v>
      </c>
      <c r="B2826" t="s">
        <v>3022</v>
      </c>
      <c r="C2826">
        <v>2855400</v>
      </c>
      <c r="D2826" s="7">
        <v>0</v>
      </c>
      <c r="E2826" s="7">
        <v>0</v>
      </c>
      <c r="F2826" s="7" t="s">
        <v>8</v>
      </c>
      <c r="G2826" s="7" t="s">
        <v>6822</v>
      </c>
      <c r="H2826" s="7" t="s">
        <v>8</v>
      </c>
      <c r="I2826" s="7" t="s">
        <v>8</v>
      </c>
      <c r="J2826" s="7" t="s">
        <v>8</v>
      </c>
      <c r="K2826" s="7" t="s">
        <v>8</v>
      </c>
      <c r="L2826" s="7" t="s">
        <v>8</v>
      </c>
      <c r="M2826" s="7" t="s">
        <v>8</v>
      </c>
    </row>
    <row r="2827" spans="1:13" x14ac:dyDescent="0.25">
      <c r="A2827" t="s">
        <v>2995</v>
      </c>
      <c r="B2827" t="s">
        <v>2134</v>
      </c>
      <c r="C2827">
        <v>28111</v>
      </c>
      <c r="D2827" s="7">
        <v>0</v>
      </c>
      <c r="E2827" s="7">
        <v>0</v>
      </c>
      <c r="F2827" s="7" t="s">
        <v>8</v>
      </c>
      <c r="G2827" s="7" t="s">
        <v>6822</v>
      </c>
      <c r="H2827" s="7" t="s">
        <v>8</v>
      </c>
      <c r="I2827" s="7" t="s">
        <v>8</v>
      </c>
      <c r="J2827" s="7" t="s">
        <v>8</v>
      </c>
      <c r="K2827" s="7" t="s">
        <v>8</v>
      </c>
      <c r="L2827" s="7" t="s">
        <v>8</v>
      </c>
      <c r="M2827" s="7" t="s">
        <v>8</v>
      </c>
    </row>
    <row r="2828" spans="1:13" x14ac:dyDescent="0.25">
      <c r="A2828" t="s">
        <v>2995</v>
      </c>
      <c r="B2828" t="s">
        <v>3023</v>
      </c>
      <c r="C2828">
        <v>2857200</v>
      </c>
      <c r="D2828" s="7">
        <v>0</v>
      </c>
      <c r="E2828" s="7">
        <v>0</v>
      </c>
      <c r="F2828" s="7" t="s">
        <v>8</v>
      </c>
      <c r="G2828" s="7" t="s">
        <v>6822</v>
      </c>
      <c r="H2828" s="7" t="s">
        <v>8</v>
      </c>
      <c r="I2828" s="7" t="s">
        <v>8</v>
      </c>
      <c r="J2828" s="7" t="s">
        <v>8</v>
      </c>
      <c r="K2828" s="7" t="s">
        <v>8</v>
      </c>
      <c r="L2828" s="7" t="s">
        <v>8</v>
      </c>
      <c r="M2828" s="7" t="s">
        <v>8</v>
      </c>
    </row>
    <row r="2829" spans="1:13" x14ac:dyDescent="0.25">
      <c r="A2829" t="s">
        <v>2995</v>
      </c>
      <c r="B2829" t="s">
        <v>3024</v>
      </c>
      <c r="C2829">
        <v>2869280</v>
      </c>
      <c r="D2829" s="7">
        <v>0</v>
      </c>
      <c r="E2829" s="7">
        <v>0</v>
      </c>
      <c r="F2829" s="7" t="s">
        <v>8</v>
      </c>
      <c r="G2829" s="7" t="s">
        <v>6822</v>
      </c>
      <c r="H2829" s="7" t="s">
        <v>8</v>
      </c>
      <c r="I2829" s="7" t="s">
        <v>8</v>
      </c>
      <c r="J2829" s="7" t="s">
        <v>8</v>
      </c>
      <c r="K2829" s="7" t="s">
        <v>8</v>
      </c>
      <c r="L2829" s="7" t="s">
        <v>8</v>
      </c>
      <c r="M2829" s="7" t="s">
        <v>8</v>
      </c>
    </row>
    <row r="2830" spans="1:13" x14ac:dyDescent="0.25">
      <c r="A2830" t="s">
        <v>2995</v>
      </c>
      <c r="B2830" t="s">
        <v>3025</v>
      </c>
      <c r="C2830">
        <v>28131</v>
      </c>
      <c r="D2830" s="7">
        <v>0</v>
      </c>
      <c r="E2830" s="7">
        <v>0</v>
      </c>
      <c r="F2830" s="7" t="s">
        <v>8</v>
      </c>
      <c r="G2830" s="7" t="s">
        <v>6822</v>
      </c>
      <c r="H2830" s="7" t="s">
        <v>8</v>
      </c>
      <c r="I2830" s="7" t="s">
        <v>8</v>
      </c>
      <c r="J2830" s="7" t="s">
        <v>8</v>
      </c>
      <c r="K2830" s="7" t="s">
        <v>8</v>
      </c>
      <c r="L2830" s="7" t="s">
        <v>8</v>
      </c>
      <c r="M2830" s="7" t="s">
        <v>8</v>
      </c>
    </row>
    <row r="2831" spans="1:13" x14ac:dyDescent="0.25">
      <c r="A2831" t="s">
        <v>2995</v>
      </c>
      <c r="B2831" t="s">
        <v>3026</v>
      </c>
      <c r="C2831">
        <v>2878200</v>
      </c>
      <c r="D2831" s="7">
        <v>0</v>
      </c>
      <c r="E2831" s="7">
        <v>0</v>
      </c>
      <c r="F2831" s="7" t="s">
        <v>8</v>
      </c>
      <c r="G2831" s="7" t="s">
        <v>6822</v>
      </c>
      <c r="H2831" s="7" t="s">
        <v>8</v>
      </c>
      <c r="I2831" s="7" t="s">
        <v>8</v>
      </c>
      <c r="J2831" s="7" t="s">
        <v>8</v>
      </c>
      <c r="K2831" s="7" t="s">
        <v>8</v>
      </c>
      <c r="L2831" s="7" t="s">
        <v>8</v>
      </c>
      <c r="M2831" s="7" t="s">
        <v>8</v>
      </c>
    </row>
    <row r="2832" spans="1:13" x14ac:dyDescent="0.25">
      <c r="A2832" t="s">
        <v>3027</v>
      </c>
      <c r="B2832" t="s">
        <v>3028</v>
      </c>
      <c r="C2832">
        <v>3700160</v>
      </c>
      <c r="D2832" s="7">
        <v>0</v>
      </c>
      <c r="E2832" s="7">
        <v>0</v>
      </c>
      <c r="F2832" s="7" t="s">
        <v>8</v>
      </c>
      <c r="G2832" s="7" t="s">
        <v>6822</v>
      </c>
      <c r="H2832" s="7" t="s">
        <v>8</v>
      </c>
      <c r="I2832" s="7" t="s">
        <v>8</v>
      </c>
      <c r="J2832" s="7" t="s">
        <v>8</v>
      </c>
      <c r="K2832" s="7" t="s">
        <v>8</v>
      </c>
      <c r="L2832" s="7" t="s">
        <v>8</v>
      </c>
      <c r="M2832" s="7" t="s">
        <v>8</v>
      </c>
    </row>
    <row r="2833" spans="1:13" x14ac:dyDescent="0.25">
      <c r="A2833" t="s">
        <v>3027</v>
      </c>
      <c r="B2833" t="s">
        <v>3030</v>
      </c>
      <c r="C2833">
        <v>37001</v>
      </c>
      <c r="D2833" s="7">
        <v>0</v>
      </c>
      <c r="E2833" s="7">
        <v>0</v>
      </c>
      <c r="F2833" s="7">
        <v>1</v>
      </c>
      <c r="G2833" s="7" t="s">
        <v>6822</v>
      </c>
      <c r="H2833" s="7" t="s">
        <v>8</v>
      </c>
      <c r="I2833" s="7" t="s">
        <v>6823</v>
      </c>
      <c r="J2833" s="7" t="s">
        <v>8</v>
      </c>
      <c r="K2833" s="7">
        <v>100</v>
      </c>
      <c r="L2833" s="7">
        <v>2</v>
      </c>
      <c r="M2833" s="7">
        <v>0</v>
      </c>
    </row>
    <row r="2834" spans="1:13" x14ac:dyDescent="0.25">
      <c r="A2834" t="s">
        <v>3027</v>
      </c>
      <c r="B2834" t="s">
        <v>3032</v>
      </c>
      <c r="C2834">
        <v>3700640</v>
      </c>
      <c r="D2834" s="7">
        <v>0</v>
      </c>
      <c r="E2834" s="7">
        <v>0</v>
      </c>
      <c r="F2834" s="7" t="s">
        <v>8</v>
      </c>
      <c r="G2834" s="7" t="s">
        <v>6822</v>
      </c>
      <c r="H2834" s="7" t="s">
        <v>8</v>
      </c>
      <c r="I2834" s="7" t="s">
        <v>8</v>
      </c>
      <c r="J2834" s="7" t="s">
        <v>8</v>
      </c>
      <c r="K2834" s="7" t="s">
        <v>8</v>
      </c>
      <c r="L2834" s="7" t="s">
        <v>8</v>
      </c>
      <c r="M2834" s="7" t="s">
        <v>8</v>
      </c>
    </row>
    <row r="2835" spans="1:13" x14ac:dyDescent="0.25">
      <c r="A2835" t="s">
        <v>3027</v>
      </c>
      <c r="B2835" t="s">
        <v>3033</v>
      </c>
      <c r="C2835">
        <v>3700680</v>
      </c>
      <c r="D2835" s="7">
        <v>0</v>
      </c>
      <c r="E2835" s="7">
        <v>0</v>
      </c>
      <c r="F2835" s="7" t="s">
        <v>8</v>
      </c>
      <c r="G2835" s="7" t="s">
        <v>6822</v>
      </c>
      <c r="H2835" s="7" t="s">
        <v>8</v>
      </c>
      <c r="I2835" s="7" t="s">
        <v>8</v>
      </c>
      <c r="J2835" s="7" t="s">
        <v>8</v>
      </c>
      <c r="K2835" s="7" t="s">
        <v>8</v>
      </c>
      <c r="L2835" s="7" t="s">
        <v>8</v>
      </c>
      <c r="M2835" s="7" t="s">
        <v>8</v>
      </c>
    </row>
    <row r="2836" spans="1:13" x14ac:dyDescent="0.25">
      <c r="A2836" t="s">
        <v>3027</v>
      </c>
      <c r="B2836" t="s">
        <v>3035</v>
      </c>
      <c r="C2836">
        <v>37003</v>
      </c>
      <c r="D2836" s="7">
        <v>0</v>
      </c>
      <c r="E2836" s="7">
        <v>0</v>
      </c>
      <c r="F2836" s="7" t="s">
        <v>8</v>
      </c>
      <c r="G2836" s="7" t="s">
        <v>6822</v>
      </c>
      <c r="H2836" s="7" t="s">
        <v>8</v>
      </c>
      <c r="I2836" s="7" t="s">
        <v>8</v>
      </c>
      <c r="J2836" s="7" t="s">
        <v>8</v>
      </c>
      <c r="K2836" s="7" t="s">
        <v>8</v>
      </c>
      <c r="L2836" s="7" t="s">
        <v>8</v>
      </c>
      <c r="M2836" s="7" t="s">
        <v>8</v>
      </c>
    </row>
    <row r="2837" spans="1:13" x14ac:dyDescent="0.25">
      <c r="A2837" t="s">
        <v>3027</v>
      </c>
      <c r="B2837" t="s">
        <v>3037</v>
      </c>
      <c r="C2837">
        <v>37005</v>
      </c>
      <c r="D2837" s="7">
        <v>0</v>
      </c>
      <c r="E2837" s="7">
        <v>0</v>
      </c>
      <c r="F2837" s="7" t="s">
        <v>8</v>
      </c>
      <c r="G2837" s="7" t="s">
        <v>6822</v>
      </c>
      <c r="H2837" s="7" t="s">
        <v>8</v>
      </c>
      <c r="I2837" s="7" t="s">
        <v>8</v>
      </c>
      <c r="J2837" s="7" t="s">
        <v>8</v>
      </c>
      <c r="K2837" s="7" t="s">
        <v>8</v>
      </c>
      <c r="L2837" s="7" t="s">
        <v>8</v>
      </c>
      <c r="M2837" s="7" t="s">
        <v>8</v>
      </c>
    </row>
    <row r="2838" spans="1:13" x14ac:dyDescent="0.25">
      <c r="A2838" t="s">
        <v>3027</v>
      </c>
      <c r="B2838" t="s">
        <v>3039</v>
      </c>
      <c r="C2838">
        <v>3701380</v>
      </c>
      <c r="D2838" s="7">
        <v>0</v>
      </c>
      <c r="E2838" s="7">
        <v>0</v>
      </c>
      <c r="F2838" s="7" t="s">
        <v>8</v>
      </c>
      <c r="G2838" s="7" t="s">
        <v>6822</v>
      </c>
      <c r="H2838" s="7" t="s">
        <v>8</v>
      </c>
      <c r="I2838" s="7" t="s">
        <v>8</v>
      </c>
      <c r="J2838" s="7" t="s">
        <v>8</v>
      </c>
      <c r="K2838" s="7" t="s">
        <v>8</v>
      </c>
      <c r="L2838" s="7" t="s">
        <v>8</v>
      </c>
      <c r="M2838" s="7" t="s">
        <v>8</v>
      </c>
    </row>
    <row r="2839" spans="1:13" x14ac:dyDescent="0.25">
      <c r="A2839" t="s">
        <v>3027</v>
      </c>
      <c r="B2839" t="s">
        <v>3040</v>
      </c>
      <c r="C2839">
        <v>3701400</v>
      </c>
      <c r="D2839" s="7">
        <v>0</v>
      </c>
      <c r="E2839" s="7">
        <v>0</v>
      </c>
      <c r="F2839" s="7" t="s">
        <v>8</v>
      </c>
      <c r="G2839" s="7" t="s">
        <v>6822</v>
      </c>
      <c r="H2839" s="7" t="s">
        <v>8</v>
      </c>
      <c r="I2839" s="7" t="s">
        <v>8</v>
      </c>
      <c r="J2839" s="7" t="s">
        <v>8</v>
      </c>
      <c r="K2839" s="7" t="s">
        <v>8</v>
      </c>
      <c r="L2839" s="7" t="s">
        <v>8</v>
      </c>
      <c r="M2839" s="7" t="s">
        <v>8</v>
      </c>
    </row>
    <row r="2840" spans="1:13" x14ac:dyDescent="0.25">
      <c r="A2840" t="s">
        <v>3027</v>
      </c>
      <c r="B2840" t="s">
        <v>3041</v>
      </c>
      <c r="C2840">
        <v>37007</v>
      </c>
      <c r="D2840" s="7">
        <v>0</v>
      </c>
      <c r="E2840" s="7">
        <v>0</v>
      </c>
      <c r="F2840" s="7" t="s">
        <v>8</v>
      </c>
      <c r="G2840" s="7" t="s">
        <v>6822</v>
      </c>
      <c r="H2840" s="7" t="s">
        <v>8</v>
      </c>
      <c r="I2840" s="7" t="s">
        <v>8</v>
      </c>
      <c r="J2840" s="7" t="s">
        <v>8</v>
      </c>
      <c r="K2840" s="7" t="s">
        <v>8</v>
      </c>
      <c r="L2840" s="7" t="s">
        <v>8</v>
      </c>
      <c r="M2840" s="7" t="s">
        <v>8</v>
      </c>
    </row>
    <row r="2841" spans="1:13" x14ac:dyDescent="0.25">
      <c r="A2841" t="s">
        <v>3027</v>
      </c>
      <c r="B2841" t="s">
        <v>3043</v>
      </c>
      <c r="C2841">
        <v>3701520</v>
      </c>
      <c r="D2841" s="7">
        <v>1</v>
      </c>
      <c r="E2841" s="7">
        <v>1</v>
      </c>
      <c r="F2841" s="7">
        <v>1</v>
      </c>
      <c r="G2841" s="7" t="s">
        <v>6822</v>
      </c>
      <c r="H2841" s="7" t="s">
        <v>8</v>
      </c>
      <c r="I2841" s="7" t="s">
        <v>6823</v>
      </c>
      <c r="J2841" s="7" t="s">
        <v>8</v>
      </c>
      <c r="K2841" s="7" t="s">
        <v>8</v>
      </c>
      <c r="L2841" s="7">
        <v>2</v>
      </c>
      <c r="M2841" s="7">
        <v>0</v>
      </c>
    </row>
    <row r="2842" spans="1:13" x14ac:dyDescent="0.25">
      <c r="A2842" t="s">
        <v>3027</v>
      </c>
      <c r="B2842" t="s">
        <v>3045</v>
      </c>
      <c r="C2842">
        <v>3701720</v>
      </c>
      <c r="D2842" s="7">
        <v>0</v>
      </c>
      <c r="E2842" s="7">
        <v>0</v>
      </c>
      <c r="F2842" s="7" t="s">
        <v>8</v>
      </c>
      <c r="G2842" s="7" t="s">
        <v>6822</v>
      </c>
      <c r="H2842" s="7" t="s">
        <v>8</v>
      </c>
      <c r="I2842" s="7" t="s">
        <v>8</v>
      </c>
      <c r="J2842" s="7" t="s">
        <v>8</v>
      </c>
      <c r="K2842" s="7" t="s">
        <v>8</v>
      </c>
      <c r="L2842" s="7" t="s">
        <v>8</v>
      </c>
      <c r="M2842" s="7" t="s">
        <v>8</v>
      </c>
    </row>
    <row r="2843" spans="1:13" x14ac:dyDescent="0.25">
      <c r="A2843" t="s">
        <v>3027</v>
      </c>
      <c r="B2843" t="s">
        <v>3046</v>
      </c>
      <c r="C2843">
        <v>37009</v>
      </c>
      <c r="D2843" s="7">
        <v>0</v>
      </c>
      <c r="E2843" s="7">
        <v>0</v>
      </c>
      <c r="F2843" s="7" t="s">
        <v>8</v>
      </c>
      <c r="G2843" s="7" t="s">
        <v>6822</v>
      </c>
      <c r="H2843" s="7" t="s">
        <v>8</v>
      </c>
      <c r="I2843" s="7" t="s">
        <v>8</v>
      </c>
      <c r="J2843" s="7" t="s">
        <v>8</v>
      </c>
      <c r="K2843" s="7" t="s">
        <v>8</v>
      </c>
      <c r="L2843" s="7" t="s">
        <v>8</v>
      </c>
      <c r="M2843" s="7" t="s">
        <v>8</v>
      </c>
    </row>
    <row r="2844" spans="1:13" x14ac:dyDescent="0.25">
      <c r="A2844" t="s">
        <v>3027</v>
      </c>
      <c r="B2844" t="s">
        <v>3047</v>
      </c>
      <c r="C2844">
        <v>3702080</v>
      </c>
      <c r="D2844" s="7">
        <v>0</v>
      </c>
      <c r="E2844" s="7">
        <v>0</v>
      </c>
      <c r="F2844" s="7">
        <v>1</v>
      </c>
      <c r="G2844" s="7" t="s">
        <v>6822</v>
      </c>
      <c r="H2844" s="7" t="s">
        <v>8</v>
      </c>
      <c r="I2844" s="7" t="s">
        <v>6822</v>
      </c>
      <c r="J2844" s="7" t="s">
        <v>8</v>
      </c>
      <c r="K2844" s="7">
        <v>60</v>
      </c>
      <c r="L2844" s="7" t="s">
        <v>8</v>
      </c>
      <c r="M2844" s="7" t="s">
        <v>8</v>
      </c>
    </row>
    <row r="2845" spans="1:13" x14ac:dyDescent="0.25">
      <c r="A2845" t="s">
        <v>3027</v>
      </c>
      <c r="B2845" t="s">
        <v>3049</v>
      </c>
      <c r="C2845">
        <v>3702140</v>
      </c>
      <c r="D2845" s="7">
        <v>1</v>
      </c>
      <c r="E2845" s="7">
        <v>1</v>
      </c>
      <c r="F2845" s="7">
        <v>0</v>
      </c>
      <c r="G2845" s="7" t="s">
        <v>6822</v>
      </c>
      <c r="H2845" s="7" t="s">
        <v>8</v>
      </c>
      <c r="I2845" s="7" t="s">
        <v>8</v>
      </c>
      <c r="J2845" s="7" t="s">
        <v>8</v>
      </c>
      <c r="K2845" s="7" t="s">
        <v>8</v>
      </c>
      <c r="L2845" s="7" t="s">
        <v>8</v>
      </c>
      <c r="M2845" s="7" t="s">
        <v>8</v>
      </c>
    </row>
    <row r="2846" spans="1:13" x14ac:dyDescent="0.25">
      <c r="A2846" t="s">
        <v>3027</v>
      </c>
      <c r="B2846" t="s">
        <v>3050</v>
      </c>
      <c r="C2846">
        <v>37011</v>
      </c>
      <c r="D2846" s="7">
        <v>0</v>
      </c>
      <c r="E2846" s="7">
        <v>0</v>
      </c>
      <c r="F2846" s="7" t="s">
        <v>8</v>
      </c>
      <c r="G2846" s="7" t="s">
        <v>6822</v>
      </c>
      <c r="H2846" s="7" t="s">
        <v>8</v>
      </c>
      <c r="I2846" s="7" t="s">
        <v>8</v>
      </c>
      <c r="J2846" s="7" t="s">
        <v>8</v>
      </c>
      <c r="K2846" s="7" t="s">
        <v>8</v>
      </c>
      <c r="L2846" s="7" t="s">
        <v>8</v>
      </c>
      <c r="M2846" s="7" t="s">
        <v>8</v>
      </c>
    </row>
    <row r="2847" spans="1:13" x14ac:dyDescent="0.25">
      <c r="A2847" t="s">
        <v>3027</v>
      </c>
      <c r="B2847" t="s">
        <v>3052</v>
      </c>
      <c r="C2847">
        <v>3702840</v>
      </c>
      <c r="D2847" s="7">
        <v>0</v>
      </c>
      <c r="E2847" s="7">
        <v>0</v>
      </c>
      <c r="F2847" s="7" t="s">
        <v>8</v>
      </c>
      <c r="G2847" s="7" t="s">
        <v>6822</v>
      </c>
      <c r="H2847" s="7" t="s">
        <v>8</v>
      </c>
      <c r="I2847" s="7" t="s">
        <v>8</v>
      </c>
      <c r="J2847" s="7" t="s">
        <v>8</v>
      </c>
      <c r="K2847" s="7" t="s">
        <v>8</v>
      </c>
      <c r="L2847" s="7" t="s">
        <v>8</v>
      </c>
      <c r="M2847" s="7" t="s">
        <v>8</v>
      </c>
    </row>
    <row r="2848" spans="1:13" x14ac:dyDescent="0.25">
      <c r="A2848" t="s">
        <v>3027</v>
      </c>
      <c r="B2848" t="s">
        <v>3054</v>
      </c>
      <c r="C2848">
        <v>37013</v>
      </c>
      <c r="D2848" s="7">
        <v>0</v>
      </c>
      <c r="E2848" s="7">
        <v>0</v>
      </c>
      <c r="F2848" s="7" t="s">
        <v>8</v>
      </c>
      <c r="G2848" s="7" t="s">
        <v>6822</v>
      </c>
      <c r="H2848" s="7" t="s">
        <v>8</v>
      </c>
      <c r="I2848" s="7" t="s">
        <v>8</v>
      </c>
      <c r="J2848" s="7" t="s">
        <v>8</v>
      </c>
      <c r="K2848" s="7" t="s">
        <v>8</v>
      </c>
      <c r="L2848" s="7" t="s">
        <v>8</v>
      </c>
      <c r="M2848" s="7" t="s">
        <v>8</v>
      </c>
    </row>
    <row r="2849" spans="1:13" x14ac:dyDescent="0.25">
      <c r="A2849" t="s">
        <v>3027</v>
      </c>
      <c r="B2849" t="s">
        <v>173</v>
      </c>
      <c r="C2849">
        <v>3704840</v>
      </c>
      <c r="D2849" s="7">
        <v>0</v>
      </c>
      <c r="E2849" s="7">
        <v>0</v>
      </c>
      <c r="F2849" s="7" t="s">
        <v>8</v>
      </c>
      <c r="G2849" s="7" t="s">
        <v>6822</v>
      </c>
      <c r="H2849" s="7" t="s">
        <v>8</v>
      </c>
      <c r="I2849" s="7" t="s">
        <v>8</v>
      </c>
      <c r="J2849" s="7" t="s">
        <v>8</v>
      </c>
      <c r="K2849" s="7" t="s">
        <v>8</v>
      </c>
      <c r="L2849" s="7" t="s">
        <v>8</v>
      </c>
      <c r="M2849" s="7" t="s">
        <v>8</v>
      </c>
    </row>
    <row r="2850" spans="1:13" x14ac:dyDescent="0.25">
      <c r="A2850" t="s">
        <v>3027</v>
      </c>
      <c r="B2850" t="s">
        <v>3056</v>
      </c>
      <c r="C2850">
        <v>3704950</v>
      </c>
      <c r="D2850" s="7">
        <v>0</v>
      </c>
      <c r="E2850" s="7">
        <v>0</v>
      </c>
      <c r="F2850" s="7" t="s">
        <v>8</v>
      </c>
      <c r="G2850" s="7" t="s">
        <v>6822</v>
      </c>
      <c r="H2850" s="7" t="s">
        <v>8</v>
      </c>
      <c r="I2850" s="7" t="s">
        <v>8</v>
      </c>
      <c r="J2850" s="7" t="s">
        <v>8</v>
      </c>
      <c r="K2850" s="7" t="s">
        <v>8</v>
      </c>
      <c r="L2850" s="7" t="s">
        <v>8</v>
      </c>
      <c r="M2850" s="7" t="s">
        <v>8</v>
      </c>
    </row>
    <row r="2851" spans="1:13" x14ac:dyDescent="0.25">
      <c r="A2851" t="s">
        <v>3027</v>
      </c>
      <c r="B2851" t="s">
        <v>3058</v>
      </c>
      <c r="C2851">
        <v>3705040</v>
      </c>
      <c r="D2851" s="7">
        <v>0</v>
      </c>
      <c r="E2851" s="7">
        <v>0</v>
      </c>
      <c r="F2851" s="7">
        <v>0</v>
      </c>
      <c r="G2851" s="7" t="s">
        <v>6822</v>
      </c>
      <c r="H2851" s="7" t="s">
        <v>8</v>
      </c>
      <c r="I2851" s="7" t="s">
        <v>6822</v>
      </c>
      <c r="J2851" s="7" t="s">
        <v>8</v>
      </c>
      <c r="K2851" s="7" t="s">
        <v>8</v>
      </c>
      <c r="L2851" s="7" t="s">
        <v>8</v>
      </c>
      <c r="M2851" s="7" t="s">
        <v>8</v>
      </c>
    </row>
    <row r="2852" spans="1:13" x14ac:dyDescent="0.25">
      <c r="A2852" t="s">
        <v>3027</v>
      </c>
      <c r="B2852" t="s">
        <v>3059</v>
      </c>
      <c r="C2852">
        <v>3705880</v>
      </c>
      <c r="D2852" s="7">
        <v>0</v>
      </c>
      <c r="E2852" s="7">
        <v>0</v>
      </c>
      <c r="F2852" s="7" t="s">
        <v>8</v>
      </c>
      <c r="G2852" s="7" t="s">
        <v>6822</v>
      </c>
      <c r="H2852" s="7" t="s">
        <v>8</v>
      </c>
      <c r="I2852" s="7" t="s">
        <v>8</v>
      </c>
      <c r="J2852" s="7" t="s">
        <v>8</v>
      </c>
      <c r="K2852" s="7" t="s">
        <v>8</v>
      </c>
      <c r="L2852" s="7" t="s">
        <v>8</v>
      </c>
      <c r="M2852" s="7" t="s">
        <v>8</v>
      </c>
    </row>
    <row r="2853" spans="1:13" x14ac:dyDescent="0.25">
      <c r="A2853" t="s">
        <v>3027</v>
      </c>
      <c r="B2853" t="s">
        <v>3060</v>
      </c>
      <c r="C2853">
        <v>3706140</v>
      </c>
      <c r="D2853" s="7">
        <v>0</v>
      </c>
      <c r="E2853" s="7">
        <v>0</v>
      </c>
      <c r="F2853" s="7" t="s">
        <v>8</v>
      </c>
      <c r="G2853" s="7" t="s">
        <v>6822</v>
      </c>
      <c r="H2853" s="7" t="s">
        <v>8</v>
      </c>
      <c r="I2853" s="7" t="s">
        <v>8</v>
      </c>
      <c r="J2853" s="7" t="s">
        <v>8</v>
      </c>
      <c r="K2853" s="7" t="s">
        <v>8</v>
      </c>
      <c r="L2853" s="7" t="s">
        <v>8</v>
      </c>
      <c r="M2853" s="7" t="s">
        <v>8</v>
      </c>
    </row>
    <row r="2854" spans="1:13" x14ac:dyDescent="0.25">
      <c r="A2854" t="s">
        <v>3027</v>
      </c>
      <c r="B2854" t="s">
        <v>3061</v>
      </c>
      <c r="C2854">
        <v>37017</v>
      </c>
      <c r="D2854" s="7">
        <v>0</v>
      </c>
      <c r="E2854" s="7">
        <v>0</v>
      </c>
      <c r="F2854" s="7" t="s">
        <v>8</v>
      </c>
      <c r="G2854" s="7" t="s">
        <v>6822</v>
      </c>
      <c r="H2854" s="7" t="s">
        <v>8</v>
      </c>
      <c r="I2854" s="7" t="s">
        <v>8</v>
      </c>
      <c r="J2854" s="7" t="s">
        <v>8</v>
      </c>
      <c r="K2854" s="7" t="s">
        <v>8</v>
      </c>
      <c r="L2854" s="7" t="s">
        <v>8</v>
      </c>
      <c r="M2854" s="7" t="s">
        <v>8</v>
      </c>
    </row>
    <row r="2855" spans="1:13" x14ac:dyDescent="0.25">
      <c r="A2855" t="s">
        <v>3027</v>
      </c>
      <c r="B2855" t="s">
        <v>3063</v>
      </c>
      <c r="C2855">
        <v>3706760</v>
      </c>
      <c r="D2855" s="7">
        <v>0</v>
      </c>
      <c r="E2855" s="7">
        <v>0</v>
      </c>
      <c r="F2855" s="7" t="s">
        <v>8</v>
      </c>
      <c r="G2855" s="7" t="s">
        <v>6822</v>
      </c>
      <c r="H2855" s="7" t="s">
        <v>8</v>
      </c>
      <c r="I2855" s="7" t="s">
        <v>8</v>
      </c>
      <c r="J2855" s="7" t="s">
        <v>8</v>
      </c>
      <c r="K2855" s="7" t="s">
        <v>8</v>
      </c>
      <c r="L2855" s="7" t="s">
        <v>8</v>
      </c>
      <c r="M2855" s="7" t="s">
        <v>8</v>
      </c>
    </row>
    <row r="2856" spans="1:13" x14ac:dyDescent="0.25">
      <c r="A2856" t="s">
        <v>3027</v>
      </c>
      <c r="B2856" t="s">
        <v>3064</v>
      </c>
      <c r="C2856">
        <v>37019</v>
      </c>
      <c r="D2856" s="7">
        <v>0</v>
      </c>
      <c r="E2856" s="7">
        <v>0</v>
      </c>
      <c r="F2856" s="7" t="s">
        <v>8</v>
      </c>
      <c r="G2856" s="7" t="s">
        <v>6822</v>
      </c>
      <c r="H2856" s="7" t="s">
        <v>8</v>
      </c>
      <c r="I2856" s="7" t="s">
        <v>8</v>
      </c>
      <c r="J2856" s="7" t="s">
        <v>8</v>
      </c>
      <c r="K2856" s="7" t="s">
        <v>8</v>
      </c>
      <c r="L2856" s="7" t="s">
        <v>8</v>
      </c>
      <c r="M2856" s="7" t="s">
        <v>8</v>
      </c>
    </row>
    <row r="2857" spans="1:13" x14ac:dyDescent="0.25">
      <c r="A2857" t="s">
        <v>3027</v>
      </c>
      <c r="B2857" t="s">
        <v>3065</v>
      </c>
      <c r="C2857">
        <v>37021</v>
      </c>
      <c r="D2857" s="7">
        <v>0</v>
      </c>
      <c r="E2857" s="7">
        <v>0</v>
      </c>
      <c r="F2857" s="7" t="s">
        <v>8</v>
      </c>
      <c r="G2857" s="7" t="s">
        <v>6822</v>
      </c>
      <c r="H2857" s="7" t="s">
        <v>8</v>
      </c>
      <c r="I2857" s="7" t="s">
        <v>8</v>
      </c>
      <c r="J2857" s="7" t="s">
        <v>8</v>
      </c>
      <c r="K2857" s="7" t="s">
        <v>8</v>
      </c>
      <c r="L2857" s="7" t="s">
        <v>8</v>
      </c>
      <c r="M2857" s="7" t="s">
        <v>8</v>
      </c>
    </row>
    <row r="2858" spans="1:13" x14ac:dyDescent="0.25">
      <c r="A2858" t="s">
        <v>3027</v>
      </c>
      <c r="B2858" t="s">
        <v>3068</v>
      </c>
      <c r="C2858">
        <v>3708960</v>
      </c>
      <c r="D2858" s="7">
        <v>0</v>
      </c>
      <c r="E2858" s="7">
        <v>0</v>
      </c>
      <c r="F2858" s="7" t="s">
        <v>8</v>
      </c>
      <c r="G2858" s="7" t="s">
        <v>6822</v>
      </c>
      <c r="H2858" s="7" t="s">
        <v>8</v>
      </c>
      <c r="I2858" s="7" t="s">
        <v>8</v>
      </c>
      <c r="J2858" s="7" t="s">
        <v>8</v>
      </c>
      <c r="K2858" s="7" t="s">
        <v>8</v>
      </c>
      <c r="L2858" s="7" t="s">
        <v>8</v>
      </c>
      <c r="M2858" s="7" t="s">
        <v>8</v>
      </c>
    </row>
    <row r="2859" spans="1:13" x14ac:dyDescent="0.25">
      <c r="A2859" t="s">
        <v>3027</v>
      </c>
      <c r="B2859" t="s">
        <v>1531</v>
      </c>
      <c r="C2859">
        <v>37023</v>
      </c>
      <c r="D2859" s="7">
        <v>0</v>
      </c>
      <c r="E2859" s="7">
        <v>0</v>
      </c>
      <c r="F2859" s="7" t="s">
        <v>8</v>
      </c>
      <c r="G2859" s="7" t="s">
        <v>6822</v>
      </c>
      <c r="H2859" s="7" t="s">
        <v>8</v>
      </c>
      <c r="I2859" s="7" t="s">
        <v>8</v>
      </c>
      <c r="J2859" s="7" t="s">
        <v>8</v>
      </c>
      <c r="K2859" s="7" t="s">
        <v>8</v>
      </c>
      <c r="L2859" s="7" t="s">
        <v>8</v>
      </c>
      <c r="M2859" s="7" t="s">
        <v>8</v>
      </c>
    </row>
    <row r="2860" spans="1:13" x14ac:dyDescent="0.25">
      <c r="A2860" t="s">
        <v>3027</v>
      </c>
      <c r="B2860" t="s">
        <v>724</v>
      </c>
      <c r="C2860">
        <v>3709060</v>
      </c>
      <c r="D2860" s="7">
        <v>0</v>
      </c>
      <c r="E2860" s="7">
        <v>0</v>
      </c>
      <c r="F2860" s="7" t="s">
        <v>8</v>
      </c>
      <c r="G2860" s="7" t="s">
        <v>6822</v>
      </c>
      <c r="H2860" s="7" t="s">
        <v>8</v>
      </c>
      <c r="I2860" s="7" t="s">
        <v>8</v>
      </c>
      <c r="J2860" s="7" t="s">
        <v>8</v>
      </c>
      <c r="K2860" s="7" t="s">
        <v>8</v>
      </c>
      <c r="L2860" s="7" t="s">
        <v>8</v>
      </c>
      <c r="M2860" s="7" t="s">
        <v>8</v>
      </c>
    </row>
    <row r="2861" spans="1:13" x14ac:dyDescent="0.25">
      <c r="A2861" t="s">
        <v>3027</v>
      </c>
      <c r="B2861" t="s">
        <v>3071</v>
      </c>
      <c r="C2861">
        <v>3709360</v>
      </c>
      <c r="D2861" s="7">
        <v>0</v>
      </c>
      <c r="E2861" s="7">
        <v>0</v>
      </c>
      <c r="F2861" s="7" t="s">
        <v>8</v>
      </c>
      <c r="G2861" s="7" t="s">
        <v>6822</v>
      </c>
      <c r="H2861" s="7" t="s">
        <v>8</v>
      </c>
      <c r="I2861" s="7" t="s">
        <v>8</v>
      </c>
      <c r="J2861" s="7" t="s">
        <v>8</v>
      </c>
      <c r="K2861" s="7" t="s">
        <v>8</v>
      </c>
      <c r="L2861" s="7" t="s">
        <v>8</v>
      </c>
      <c r="M2861" s="7" t="s">
        <v>8</v>
      </c>
    </row>
    <row r="2862" spans="1:13" x14ac:dyDescent="0.25">
      <c r="A2862" t="s">
        <v>3027</v>
      </c>
      <c r="B2862" t="s">
        <v>3072</v>
      </c>
      <c r="C2862">
        <v>37025</v>
      </c>
      <c r="D2862" s="7">
        <v>0</v>
      </c>
      <c r="E2862" s="7">
        <v>0</v>
      </c>
      <c r="F2862" s="7">
        <v>0</v>
      </c>
      <c r="G2862" s="7" t="s">
        <v>6822</v>
      </c>
      <c r="H2862" s="7" t="s">
        <v>8</v>
      </c>
      <c r="I2862" s="7" t="s">
        <v>6823</v>
      </c>
      <c r="J2862" s="7" t="s">
        <v>8</v>
      </c>
      <c r="K2862" s="7" t="s">
        <v>8</v>
      </c>
      <c r="L2862" s="7">
        <v>2</v>
      </c>
      <c r="M2862" s="7">
        <v>1</v>
      </c>
    </row>
    <row r="2863" spans="1:13" x14ac:dyDescent="0.25">
      <c r="A2863" t="s">
        <v>3027</v>
      </c>
      <c r="B2863" t="s">
        <v>3075</v>
      </c>
      <c r="C2863">
        <v>3709530</v>
      </c>
      <c r="D2863" s="7">
        <v>0</v>
      </c>
      <c r="E2863" s="7">
        <v>0</v>
      </c>
      <c r="F2863" s="7" t="s">
        <v>8</v>
      </c>
      <c r="G2863" s="7" t="s">
        <v>6822</v>
      </c>
      <c r="H2863" s="7" t="s">
        <v>8</v>
      </c>
      <c r="I2863" s="7" t="s">
        <v>8</v>
      </c>
      <c r="J2863" s="7" t="s">
        <v>8</v>
      </c>
      <c r="K2863" s="7" t="s">
        <v>8</v>
      </c>
      <c r="L2863" s="7" t="s">
        <v>8</v>
      </c>
      <c r="M2863" s="7" t="s">
        <v>8</v>
      </c>
    </row>
    <row r="2864" spans="1:13" x14ac:dyDescent="0.25">
      <c r="A2864" t="s">
        <v>3027</v>
      </c>
      <c r="B2864" t="s">
        <v>3076</v>
      </c>
      <c r="C2864">
        <v>3709540</v>
      </c>
      <c r="D2864" s="7">
        <v>0</v>
      </c>
      <c r="E2864" s="7">
        <v>0</v>
      </c>
      <c r="F2864" s="7" t="s">
        <v>8</v>
      </c>
      <c r="G2864" s="7" t="s">
        <v>6822</v>
      </c>
      <c r="H2864" s="7" t="s">
        <v>8</v>
      </c>
      <c r="I2864" s="7" t="s">
        <v>8</v>
      </c>
      <c r="J2864" s="7" t="s">
        <v>8</v>
      </c>
      <c r="K2864" s="7" t="s">
        <v>8</v>
      </c>
      <c r="L2864" s="7" t="s">
        <v>8</v>
      </c>
      <c r="M2864" s="7" t="s">
        <v>8</v>
      </c>
    </row>
    <row r="2865" spans="1:13" x14ac:dyDescent="0.25">
      <c r="A2865" t="s">
        <v>3027</v>
      </c>
      <c r="B2865" t="s">
        <v>3077</v>
      </c>
      <c r="C2865">
        <v>37027</v>
      </c>
      <c r="D2865" s="7">
        <v>0</v>
      </c>
      <c r="E2865" s="7">
        <v>0</v>
      </c>
      <c r="F2865" s="7" t="s">
        <v>8</v>
      </c>
      <c r="G2865" s="7" t="s">
        <v>6822</v>
      </c>
      <c r="H2865" s="7" t="s">
        <v>8</v>
      </c>
      <c r="I2865" s="7" t="s">
        <v>8</v>
      </c>
      <c r="J2865" s="7" t="s">
        <v>8</v>
      </c>
      <c r="K2865" s="7" t="s">
        <v>8</v>
      </c>
      <c r="L2865" s="7" t="s">
        <v>8</v>
      </c>
      <c r="M2865" s="7" t="s">
        <v>8</v>
      </c>
    </row>
    <row r="2866" spans="1:13" x14ac:dyDescent="0.25">
      <c r="A2866" t="s">
        <v>3027</v>
      </c>
      <c r="B2866" t="s">
        <v>909</v>
      </c>
      <c r="C2866">
        <v>3710240</v>
      </c>
      <c r="D2866" s="7">
        <v>0</v>
      </c>
      <c r="E2866" s="7">
        <v>0</v>
      </c>
      <c r="F2866" s="7" t="s">
        <v>8</v>
      </c>
      <c r="G2866" s="7" t="s">
        <v>6822</v>
      </c>
      <c r="H2866" s="7" t="s">
        <v>8</v>
      </c>
      <c r="I2866" s="7" t="s">
        <v>8</v>
      </c>
      <c r="J2866" s="7" t="s">
        <v>8</v>
      </c>
      <c r="K2866" s="7" t="s">
        <v>8</v>
      </c>
      <c r="L2866" s="7" t="s">
        <v>8</v>
      </c>
      <c r="M2866" s="7" t="s">
        <v>8</v>
      </c>
    </row>
    <row r="2867" spans="1:13" x14ac:dyDescent="0.25">
      <c r="A2867" t="s">
        <v>3027</v>
      </c>
      <c r="B2867" t="s">
        <v>3078</v>
      </c>
      <c r="C2867">
        <v>3710500</v>
      </c>
      <c r="D2867" s="7">
        <v>0</v>
      </c>
      <c r="E2867" s="7">
        <v>0</v>
      </c>
      <c r="F2867" s="7" t="s">
        <v>8</v>
      </c>
      <c r="G2867" s="7" t="s">
        <v>6822</v>
      </c>
      <c r="H2867" s="7" t="s">
        <v>8</v>
      </c>
      <c r="I2867" s="7" t="s">
        <v>8</v>
      </c>
      <c r="J2867" s="7" t="s">
        <v>8</v>
      </c>
      <c r="K2867" s="7" t="s">
        <v>8</v>
      </c>
      <c r="L2867" s="7" t="s">
        <v>8</v>
      </c>
      <c r="M2867" s="7" t="s">
        <v>8</v>
      </c>
    </row>
    <row r="2868" spans="1:13" x14ac:dyDescent="0.25">
      <c r="A2868" t="s">
        <v>3027</v>
      </c>
      <c r="B2868" t="s">
        <v>3079</v>
      </c>
      <c r="C2868">
        <v>3710550</v>
      </c>
      <c r="D2868" s="7">
        <v>0</v>
      </c>
      <c r="E2868" s="7">
        <v>0</v>
      </c>
      <c r="F2868" s="7" t="s">
        <v>8</v>
      </c>
      <c r="G2868" s="7" t="s">
        <v>6822</v>
      </c>
      <c r="H2868" s="7" t="s">
        <v>8</v>
      </c>
      <c r="I2868" s="7" t="s">
        <v>8</v>
      </c>
      <c r="J2868" s="7" t="s">
        <v>8</v>
      </c>
      <c r="K2868" s="7" t="s">
        <v>8</v>
      </c>
      <c r="L2868" s="7" t="s">
        <v>8</v>
      </c>
      <c r="M2868" s="7" t="s">
        <v>8</v>
      </c>
    </row>
    <row r="2869" spans="1:13" x14ac:dyDescent="0.25">
      <c r="A2869" t="s">
        <v>3027</v>
      </c>
      <c r="B2869" t="s">
        <v>3080</v>
      </c>
      <c r="C2869">
        <v>3710620</v>
      </c>
      <c r="D2869" s="7">
        <v>1</v>
      </c>
      <c r="E2869" s="7">
        <v>1</v>
      </c>
      <c r="F2869" s="7">
        <v>1</v>
      </c>
      <c r="G2869" s="7" t="s">
        <v>6822</v>
      </c>
      <c r="H2869" s="7" t="s">
        <v>8</v>
      </c>
      <c r="I2869" s="7" t="s">
        <v>6823</v>
      </c>
      <c r="J2869" s="7" t="s">
        <v>8</v>
      </c>
      <c r="K2869" s="7" t="s">
        <v>8</v>
      </c>
      <c r="L2869" s="7" t="s">
        <v>8</v>
      </c>
      <c r="M2869" s="7">
        <v>0</v>
      </c>
    </row>
    <row r="2870" spans="1:13" x14ac:dyDescent="0.25">
      <c r="A2870" t="s">
        <v>3027</v>
      </c>
      <c r="B2870" t="s">
        <v>3081</v>
      </c>
      <c r="C2870">
        <v>37031</v>
      </c>
      <c r="D2870" s="7">
        <v>0</v>
      </c>
      <c r="E2870" s="7">
        <v>0</v>
      </c>
      <c r="F2870" s="7" t="s">
        <v>8</v>
      </c>
      <c r="G2870" s="7" t="s">
        <v>6822</v>
      </c>
      <c r="H2870" s="7" t="s">
        <v>8</v>
      </c>
      <c r="I2870" s="7" t="s">
        <v>8</v>
      </c>
      <c r="J2870" s="7" t="s">
        <v>8</v>
      </c>
      <c r="K2870" s="7" t="s">
        <v>8</v>
      </c>
      <c r="L2870" s="7" t="s">
        <v>8</v>
      </c>
      <c r="M2870" s="7" t="s">
        <v>8</v>
      </c>
    </row>
    <row r="2871" spans="1:13" x14ac:dyDescent="0.25">
      <c r="A2871" t="s">
        <v>3027</v>
      </c>
      <c r="B2871" t="s">
        <v>3083</v>
      </c>
      <c r="C2871">
        <v>3710740</v>
      </c>
      <c r="D2871" s="7">
        <v>0</v>
      </c>
      <c r="E2871" s="7">
        <v>0</v>
      </c>
      <c r="F2871" s="7">
        <v>1</v>
      </c>
      <c r="G2871" s="7" t="s">
        <v>6822</v>
      </c>
      <c r="H2871" s="7">
        <v>0</v>
      </c>
      <c r="I2871" s="7" t="s">
        <v>6823</v>
      </c>
      <c r="J2871" s="7" t="s">
        <v>8</v>
      </c>
      <c r="K2871" s="7" t="s">
        <v>8</v>
      </c>
      <c r="L2871" s="7">
        <v>3</v>
      </c>
      <c r="M2871" s="7">
        <v>1</v>
      </c>
    </row>
    <row r="2872" spans="1:13" x14ac:dyDescent="0.25">
      <c r="A2872" t="s">
        <v>3027</v>
      </c>
      <c r="B2872" t="s">
        <v>3084</v>
      </c>
      <c r="C2872">
        <v>3710860</v>
      </c>
      <c r="D2872" s="7">
        <v>0</v>
      </c>
      <c r="E2872" s="7">
        <v>0</v>
      </c>
      <c r="F2872" s="7" t="s">
        <v>8</v>
      </c>
      <c r="G2872" s="7" t="s">
        <v>6822</v>
      </c>
      <c r="H2872" s="7" t="s">
        <v>8</v>
      </c>
      <c r="I2872" s="7" t="s">
        <v>8</v>
      </c>
      <c r="J2872" s="7" t="s">
        <v>8</v>
      </c>
      <c r="K2872" s="7" t="s">
        <v>8</v>
      </c>
      <c r="L2872" s="7" t="s">
        <v>8</v>
      </c>
      <c r="M2872" s="7" t="s">
        <v>8</v>
      </c>
    </row>
    <row r="2873" spans="1:13" x14ac:dyDescent="0.25">
      <c r="A2873" t="s">
        <v>3027</v>
      </c>
      <c r="B2873" t="s">
        <v>3085</v>
      </c>
      <c r="C2873">
        <v>37033</v>
      </c>
      <c r="D2873" s="7">
        <v>0</v>
      </c>
      <c r="E2873" s="7">
        <v>0</v>
      </c>
      <c r="F2873" s="7" t="s">
        <v>8</v>
      </c>
      <c r="G2873" s="7" t="s">
        <v>6822</v>
      </c>
      <c r="H2873" s="7" t="s">
        <v>8</v>
      </c>
      <c r="I2873" s="7" t="s">
        <v>8</v>
      </c>
      <c r="J2873" s="7" t="s">
        <v>8</v>
      </c>
      <c r="K2873" s="7" t="s">
        <v>8</v>
      </c>
      <c r="L2873" s="7" t="s">
        <v>8</v>
      </c>
      <c r="M2873" s="7" t="s">
        <v>8</v>
      </c>
    </row>
    <row r="2874" spans="1:13" x14ac:dyDescent="0.25">
      <c r="A2874" t="s">
        <v>3027</v>
      </c>
      <c r="B2874" t="s">
        <v>3087</v>
      </c>
      <c r="C2874">
        <v>37035</v>
      </c>
      <c r="D2874" s="7">
        <v>0</v>
      </c>
      <c r="E2874" s="7">
        <v>0</v>
      </c>
      <c r="F2874" s="7" t="s">
        <v>8</v>
      </c>
      <c r="G2874" s="7" t="s">
        <v>6822</v>
      </c>
      <c r="H2874" s="7" t="s">
        <v>8</v>
      </c>
      <c r="I2874" s="7" t="s">
        <v>8</v>
      </c>
      <c r="J2874" s="7" t="s">
        <v>8</v>
      </c>
      <c r="K2874" s="7" t="s">
        <v>8</v>
      </c>
      <c r="L2874" s="7" t="s">
        <v>8</v>
      </c>
      <c r="M2874" s="7" t="s">
        <v>8</v>
      </c>
    </row>
    <row r="2875" spans="1:13" x14ac:dyDescent="0.25">
      <c r="A2875" t="s">
        <v>3027</v>
      </c>
      <c r="B2875" t="s">
        <v>3088</v>
      </c>
      <c r="C2875">
        <v>3711800</v>
      </c>
      <c r="D2875" s="7">
        <v>1</v>
      </c>
      <c r="E2875" s="7">
        <v>1</v>
      </c>
      <c r="F2875" s="7">
        <v>1</v>
      </c>
      <c r="G2875" s="7" t="s">
        <v>6822</v>
      </c>
      <c r="H2875" s="7" t="s">
        <v>8</v>
      </c>
      <c r="I2875" s="7" t="s">
        <v>6823</v>
      </c>
      <c r="J2875" s="7" t="s">
        <v>8</v>
      </c>
      <c r="K2875" s="7" t="s">
        <v>8</v>
      </c>
      <c r="L2875" s="7">
        <v>2</v>
      </c>
      <c r="M2875" s="7">
        <v>0</v>
      </c>
    </row>
    <row r="2876" spans="1:13" x14ac:dyDescent="0.25">
      <c r="A2876" t="s">
        <v>3027</v>
      </c>
      <c r="B2876" t="s">
        <v>2745</v>
      </c>
      <c r="C2876">
        <v>3712000</v>
      </c>
      <c r="D2876" s="7">
        <v>0</v>
      </c>
      <c r="E2876" s="7">
        <v>0</v>
      </c>
      <c r="F2876" s="7" t="s">
        <v>8</v>
      </c>
      <c r="G2876" s="7" t="s">
        <v>6822</v>
      </c>
      <c r="H2876" s="7" t="s">
        <v>8</v>
      </c>
      <c r="I2876" s="7" t="s">
        <v>8</v>
      </c>
      <c r="J2876" s="7" t="s">
        <v>8</v>
      </c>
      <c r="K2876" s="7" t="s">
        <v>8</v>
      </c>
      <c r="L2876" s="7" t="s">
        <v>8</v>
      </c>
      <c r="M2876" s="7" t="s">
        <v>8</v>
      </c>
    </row>
    <row r="2877" spans="1:13" x14ac:dyDescent="0.25">
      <c r="A2877" t="s">
        <v>3027</v>
      </c>
      <c r="B2877" t="s">
        <v>1557</v>
      </c>
      <c r="C2877">
        <v>37037</v>
      </c>
      <c r="D2877" s="7">
        <v>1</v>
      </c>
      <c r="E2877" s="7">
        <v>1</v>
      </c>
      <c r="F2877" s="7">
        <v>1</v>
      </c>
      <c r="G2877" s="7" t="s">
        <v>6822</v>
      </c>
      <c r="H2877" s="7">
        <v>1</v>
      </c>
      <c r="I2877" s="7" t="s">
        <v>6823</v>
      </c>
      <c r="J2877" s="7" t="s">
        <v>8</v>
      </c>
      <c r="K2877" s="7">
        <v>190</v>
      </c>
      <c r="L2877" s="7" t="s">
        <v>8</v>
      </c>
      <c r="M2877" s="7">
        <v>0</v>
      </c>
    </row>
    <row r="2878" spans="1:13" x14ac:dyDescent="0.25">
      <c r="A2878" t="s">
        <v>3027</v>
      </c>
      <c r="B2878" t="s">
        <v>1560</v>
      </c>
      <c r="C2878">
        <v>37039</v>
      </c>
      <c r="D2878" s="7">
        <v>0</v>
      </c>
      <c r="E2878" s="7">
        <v>0</v>
      </c>
      <c r="F2878" s="7" t="s">
        <v>8</v>
      </c>
      <c r="G2878" s="7" t="s">
        <v>6822</v>
      </c>
      <c r="H2878" s="7" t="s">
        <v>8</v>
      </c>
      <c r="I2878" s="7" t="s">
        <v>8</v>
      </c>
      <c r="J2878" s="7" t="s">
        <v>8</v>
      </c>
      <c r="K2878" s="7" t="s">
        <v>8</v>
      </c>
      <c r="L2878" s="7" t="s">
        <v>8</v>
      </c>
      <c r="M2878" s="7" t="s">
        <v>8</v>
      </c>
    </row>
    <row r="2879" spans="1:13" x14ac:dyDescent="0.25">
      <c r="A2879" t="s">
        <v>3027</v>
      </c>
      <c r="B2879" t="s">
        <v>3090</v>
      </c>
      <c r="C2879">
        <v>3712480</v>
      </c>
      <c r="D2879" s="7">
        <v>0</v>
      </c>
      <c r="E2879" s="7">
        <v>0</v>
      </c>
      <c r="F2879" s="7" t="s">
        <v>8</v>
      </c>
      <c r="G2879" s="7" t="s">
        <v>6822</v>
      </c>
      <c r="H2879" s="7" t="s">
        <v>8</v>
      </c>
      <c r="I2879" s="7" t="s">
        <v>8</v>
      </c>
      <c r="J2879" s="7" t="s">
        <v>8</v>
      </c>
      <c r="K2879" s="7" t="s">
        <v>8</v>
      </c>
      <c r="L2879" s="7" t="s">
        <v>8</v>
      </c>
      <c r="M2879" s="7" t="s">
        <v>8</v>
      </c>
    </row>
    <row r="2880" spans="1:13" x14ac:dyDescent="0.25">
      <c r="A2880" t="s">
        <v>3027</v>
      </c>
      <c r="B2880" t="s">
        <v>3091</v>
      </c>
      <c r="C2880">
        <v>37041</v>
      </c>
      <c r="D2880" s="7">
        <v>0</v>
      </c>
      <c r="E2880" s="7">
        <v>0</v>
      </c>
      <c r="F2880" s="7" t="s">
        <v>8</v>
      </c>
      <c r="G2880" s="7" t="s">
        <v>6822</v>
      </c>
      <c r="H2880" s="7" t="s">
        <v>8</v>
      </c>
      <c r="I2880" s="7" t="s">
        <v>8</v>
      </c>
      <c r="J2880" s="7" t="s">
        <v>8</v>
      </c>
      <c r="K2880" s="7" t="s">
        <v>8</v>
      </c>
      <c r="L2880" s="7" t="s">
        <v>8</v>
      </c>
      <c r="M2880" s="7" t="s">
        <v>8</v>
      </c>
    </row>
    <row r="2881" spans="1:13" x14ac:dyDescent="0.25">
      <c r="A2881" t="s">
        <v>3027</v>
      </c>
      <c r="B2881" t="s">
        <v>1178</v>
      </c>
      <c r="C2881">
        <v>37043</v>
      </c>
      <c r="D2881" s="7">
        <v>0</v>
      </c>
      <c r="E2881" s="7">
        <v>0</v>
      </c>
      <c r="F2881" s="7" t="s">
        <v>8</v>
      </c>
      <c r="G2881" s="7" t="s">
        <v>6822</v>
      </c>
      <c r="H2881" s="7" t="s">
        <v>8</v>
      </c>
      <c r="I2881" s="7" t="s">
        <v>8</v>
      </c>
      <c r="J2881" s="7" t="s">
        <v>8</v>
      </c>
      <c r="K2881" s="7" t="s">
        <v>8</v>
      </c>
      <c r="L2881" s="7" t="s">
        <v>8</v>
      </c>
      <c r="M2881" s="7" t="s">
        <v>8</v>
      </c>
    </row>
    <row r="2882" spans="1:13" x14ac:dyDescent="0.25">
      <c r="A2882" t="s">
        <v>3027</v>
      </c>
      <c r="B2882" t="s">
        <v>1079</v>
      </c>
      <c r="C2882">
        <v>3712860</v>
      </c>
      <c r="D2882" s="7">
        <v>0</v>
      </c>
      <c r="E2882" s="7">
        <v>0</v>
      </c>
      <c r="F2882" s="7">
        <v>0</v>
      </c>
      <c r="G2882" s="7" t="s">
        <v>6822</v>
      </c>
      <c r="H2882" s="7" t="s">
        <v>8</v>
      </c>
      <c r="I2882" s="7" t="s">
        <v>6822</v>
      </c>
      <c r="J2882" s="7" t="s">
        <v>8</v>
      </c>
      <c r="K2882" s="7" t="s">
        <v>8</v>
      </c>
      <c r="L2882" s="7" t="s">
        <v>8</v>
      </c>
      <c r="M2882" s="7" t="s">
        <v>8</v>
      </c>
    </row>
    <row r="2883" spans="1:13" x14ac:dyDescent="0.25">
      <c r="A2883" t="s">
        <v>3027</v>
      </c>
      <c r="B2883" t="s">
        <v>3092</v>
      </c>
      <c r="C2883">
        <v>3712960</v>
      </c>
      <c r="D2883" s="7">
        <v>0</v>
      </c>
      <c r="E2883" s="7">
        <v>0</v>
      </c>
      <c r="F2883" s="7" t="s">
        <v>8</v>
      </c>
      <c r="G2883" s="7" t="s">
        <v>6822</v>
      </c>
      <c r="H2883" s="7" t="s">
        <v>8</v>
      </c>
      <c r="I2883" s="7" t="s">
        <v>8</v>
      </c>
      <c r="J2883" s="7" t="s">
        <v>8</v>
      </c>
      <c r="K2883" s="7" t="s">
        <v>8</v>
      </c>
      <c r="L2883" s="7" t="s">
        <v>8</v>
      </c>
      <c r="M2883" s="7" t="s">
        <v>8</v>
      </c>
    </row>
    <row r="2884" spans="1:13" x14ac:dyDescent="0.25">
      <c r="A2884" t="s">
        <v>3027</v>
      </c>
      <c r="B2884" t="s">
        <v>3093</v>
      </c>
      <c r="C2884">
        <v>37045</v>
      </c>
      <c r="D2884" s="7">
        <v>0</v>
      </c>
      <c r="E2884" s="7">
        <v>0</v>
      </c>
      <c r="F2884" s="7" t="s">
        <v>8</v>
      </c>
      <c r="G2884" s="7" t="s">
        <v>6822</v>
      </c>
      <c r="H2884" s="7" t="s">
        <v>8</v>
      </c>
      <c r="I2884" s="7" t="s">
        <v>8</v>
      </c>
      <c r="J2884" s="7" t="s">
        <v>8</v>
      </c>
      <c r="K2884" s="7" t="s">
        <v>8</v>
      </c>
      <c r="L2884" s="7" t="s">
        <v>8</v>
      </c>
      <c r="M2884" s="7" t="s">
        <v>8</v>
      </c>
    </row>
    <row r="2885" spans="1:13" x14ac:dyDescent="0.25">
      <c r="A2885" t="s">
        <v>3027</v>
      </c>
      <c r="B2885" t="s">
        <v>3094</v>
      </c>
      <c r="C2885">
        <v>3713240</v>
      </c>
      <c r="D2885" s="7">
        <v>0</v>
      </c>
      <c r="E2885" s="7">
        <v>0</v>
      </c>
      <c r="F2885" s="7" t="s">
        <v>8</v>
      </c>
      <c r="G2885" s="7" t="s">
        <v>6822</v>
      </c>
      <c r="H2885" s="7" t="s">
        <v>8</v>
      </c>
      <c r="I2885" s="7" t="s">
        <v>8</v>
      </c>
      <c r="J2885" s="7" t="s">
        <v>8</v>
      </c>
      <c r="K2885" s="7" t="s">
        <v>8</v>
      </c>
      <c r="L2885" s="7" t="s">
        <v>8</v>
      </c>
      <c r="M2885" s="7" t="s">
        <v>8</v>
      </c>
    </row>
    <row r="2886" spans="1:13" x14ac:dyDescent="0.25">
      <c r="A2886" t="s">
        <v>3027</v>
      </c>
      <c r="B2886" t="s">
        <v>3095</v>
      </c>
      <c r="C2886">
        <v>3713360</v>
      </c>
      <c r="D2886" s="7">
        <v>0</v>
      </c>
      <c r="E2886" s="7">
        <v>0</v>
      </c>
      <c r="F2886" s="7" t="s">
        <v>8</v>
      </c>
      <c r="G2886" s="7" t="s">
        <v>6822</v>
      </c>
      <c r="H2886" s="7" t="s">
        <v>8</v>
      </c>
      <c r="I2886" s="7" t="s">
        <v>8</v>
      </c>
      <c r="J2886" s="7" t="s">
        <v>8</v>
      </c>
      <c r="K2886" s="7" t="s">
        <v>8</v>
      </c>
      <c r="L2886" s="7" t="s">
        <v>8</v>
      </c>
      <c r="M2886" s="7" t="s">
        <v>8</v>
      </c>
    </row>
    <row r="2887" spans="1:13" x14ac:dyDescent="0.25">
      <c r="A2887" t="s">
        <v>3027</v>
      </c>
      <c r="B2887" t="s">
        <v>3096</v>
      </c>
      <c r="C2887">
        <v>37047</v>
      </c>
      <c r="D2887" s="7">
        <v>0</v>
      </c>
      <c r="E2887" s="7">
        <v>0</v>
      </c>
      <c r="F2887" s="7" t="s">
        <v>8</v>
      </c>
      <c r="G2887" s="7" t="s">
        <v>6822</v>
      </c>
      <c r="H2887" s="7" t="s">
        <v>8</v>
      </c>
      <c r="I2887" s="7" t="s">
        <v>8</v>
      </c>
      <c r="J2887" s="7" t="s">
        <v>8</v>
      </c>
      <c r="K2887" s="7" t="s">
        <v>8</v>
      </c>
      <c r="L2887" s="7" t="s">
        <v>8</v>
      </c>
      <c r="M2887" s="7" t="s">
        <v>8</v>
      </c>
    </row>
    <row r="2888" spans="1:13" x14ac:dyDescent="0.25">
      <c r="A2888" t="s">
        <v>3027</v>
      </c>
      <c r="B2888" t="s">
        <v>245</v>
      </c>
      <c r="C2888">
        <v>3714100</v>
      </c>
      <c r="D2888" s="7">
        <v>0</v>
      </c>
      <c r="E2888" s="7">
        <v>0</v>
      </c>
      <c r="F2888" s="7" t="s">
        <v>8</v>
      </c>
      <c r="G2888" s="7" t="s">
        <v>6822</v>
      </c>
      <c r="H2888" s="7" t="s">
        <v>8</v>
      </c>
      <c r="I2888" s="7" t="s">
        <v>8</v>
      </c>
      <c r="J2888" s="7" t="s">
        <v>8</v>
      </c>
      <c r="K2888" s="7" t="s">
        <v>8</v>
      </c>
      <c r="L2888" s="7" t="s">
        <v>8</v>
      </c>
      <c r="M2888" s="7" t="s">
        <v>8</v>
      </c>
    </row>
    <row r="2889" spans="1:13" x14ac:dyDescent="0.25">
      <c r="A2889" t="s">
        <v>3027</v>
      </c>
      <c r="B2889" t="s">
        <v>3097</v>
      </c>
      <c r="C2889">
        <v>3715260</v>
      </c>
      <c r="D2889" s="7">
        <v>0</v>
      </c>
      <c r="E2889" s="7">
        <v>0</v>
      </c>
      <c r="F2889" s="7" t="s">
        <v>8</v>
      </c>
      <c r="G2889" s="7" t="s">
        <v>6822</v>
      </c>
      <c r="H2889" s="7" t="s">
        <v>8</v>
      </c>
      <c r="I2889" s="7" t="s">
        <v>8</v>
      </c>
      <c r="J2889" s="7" t="s">
        <v>8</v>
      </c>
      <c r="K2889" s="7" t="s">
        <v>8</v>
      </c>
      <c r="L2889" s="7" t="s">
        <v>8</v>
      </c>
      <c r="M2889" s="7" t="s">
        <v>8</v>
      </c>
    </row>
    <row r="2890" spans="1:13" x14ac:dyDescent="0.25">
      <c r="A2890" t="s">
        <v>3027</v>
      </c>
      <c r="B2890" t="s">
        <v>3098</v>
      </c>
      <c r="C2890">
        <v>37049</v>
      </c>
      <c r="D2890" s="7">
        <v>0</v>
      </c>
      <c r="E2890" s="7">
        <v>0</v>
      </c>
      <c r="F2890" s="7" t="s">
        <v>8</v>
      </c>
      <c r="G2890" s="7" t="s">
        <v>6822</v>
      </c>
      <c r="H2890" s="7" t="s">
        <v>8</v>
      </c>
      <c r="I2890" s="7" t="s">
        <v>8</v>
      </c>
      <c r="J2890" s="7" t="s">
        <v>8</v>
      </c>
      <c r="K2890" s="7" t="s">
        <v>8</v>
      </c>
      <c r="L2890" s="7" t="s">
        <v>8</v>
      </c>
      <c r="M2890" s="7" t="s">
        <v>8</v>
      </c>
    </row>
    <row r="2891" spans="1:13" x14ac:dyDescent="0.25">
      <c r="A2891" t="s">
        <v>3027</v>
      </c>
      <c r="B2891" t="s">
        <v>3099</v>
      </c>
      <c r="C2891">
        <v>3715320</v>
      </c>
      <c r="D2891" s="7">
        <v>0</v>
      </c>
      <c r="E2891" s="7">
        <v>0</v>
      </c>
      <c r="F2891" s="7">
        <v>0</v>
      </c>
      <c r="G2891" s="7" t="s">
        <v>6822</v>
      </c>
      <c r="H2891" s="7" t="s">
        <v>8</v>
      </c>
      <c r="I2891" s="7" t="s">
        <v>6822</v>
      </c>
      <c r="J2891" s="7" t="s">
        <v>8</v>
      </c>
      <c r="K2891" s="7" t="s">
        <v>8</v>
      </c>
      <c r="L2891" s="7" t="s">
        <v>8</v>
      </c>
      <c r="M2891" s="7" t="s">
        <v>8</v>
      </c>
    </row>
    <row r="2892" spans="1:13" x14ac:dyDescent="0.25">
      <c r="A2892" t="s">
        <v>3027</v>
      </c>
      <c r="B2892" t="s">
        <v>3100</v>
      </c>
      <c r="C2892">
        <v>37051</v>
      </c>
      <c r="D2892" s="7">
        <v>0</v>
      </c>
      <c r="E2892" s="7">
        <v>0</v>
      </c>
      <c r="F2892" s="7">
        <v>0</v>
      </c>
      <c r="G2892" s="7" t="s">
        <v>6822</v>
      </c>
      <c r="H2892" s="7" t="s">
        <v>8</v>
      </c>
      <c r="I2892" s="7" t="s">
        <v>6823</v>
      </c>
      <c r="J2892" s="7" t="s">
        <v>8</v>
      </c>
      <c r="K2892" s="7" t="s">
        <v>8</v>
      </c>
      <c r="L2892" s="7">
        <v>1</v>
      </c>
      <c r="M2892" s="7">
        <v>0</v>
      </c>
    </row>
    <row r="2893" spans="1:13" x14ac:dyDescent="0.25">
      <c r="A2893" t="s">
        <v>3027</v>
      </c>
      <c r="B2893" t="s">
        <v>3103</v>
      </c>
      <c r="C2893">
        <v>37053</v>
      </c>
      <c r="D2893" s="7">
        <v>0</v>
      </c>
      <c r="E2893" s="7">
        <v>0</v>
      </c>
      <c r="F2893" s="7" t="s">
        <v>8</v>
      </c>
      <c r="G2893" s="7" t="s">
        <v>6822</v>
      </c>
      <c r="H2893" s="7" t="s">
        <v>8</v>
      </c>
      <c r="I2893" s="7" t="s">
        <v>8</v>
      </c>
      <c r="J2893" s="7" t="s">
        <v>8</v>
      </c>
      <c r="K2893" s="7" t="s">
        <v>8</v>
      </c>
      <c r="L2893" s="7" t="s">
        <v>8</v>
      </c>
      <c r="M2893" s="7" t="s">
        <v>8</v>
      </c>
    </row>
    <row r="2894" spans="1:13" x14ac:dyDescent="0.25">
      <c r="A2894" t="s">
        <v>3027</v>
      </c>
      <c r="B2894" t="s">
        <v>3104</v>
      </c>
      <c r="C2894">
        <v>37055</v>
      </c>
      <c r="D2894" s="7">
        <v>0</v>
      </c>
      <c r="E2894" s="7">
        <v>0</v>
      </c>
      <c r="F2894" s="7" t="s">
        <v>8</v>
      </c>
      <c r="G2894" s="7" t="s">
        <v>6822</v>
      </c>
      <c r="H2894" s="7" t="s">
        <v>8</v>
      </c>
      <c r="I2894" s="7" t="s">
        <v>8</v>
      </c>
      <c r="J2894" s="7" t="s">
        <v>8</v>
      </c>
      <c r="K2894" s="7" t="s">
        <v>8</v>
      </c>
      <c r="L2894" s="7" t="s">
        <v>8</v>
      </c>
      <c r="M2894" s="7" t="s">
        <v>8</v>
      </c>
    </row>
    <row r="2895" spans="1:13" x14ac:dyDescent="0.25">
      <c r="A2895" t="s">
        <v>3027</v>
      </c>
      <c r="B2895" t="s">
        <v>3105</v>
      </c>
      <c r="C2895">
        <v>37057</v>
      </c>
      <c r="D2895" s="7">
        <v>0</v>
      </c>
      <c r="E2895" s="7">
        <v>0</v>
      </c>
      <c r="F2895" s="7">
        <v>0</v>
      </c>
      <c r="G2895" s="7" t="s">
        <v>6822</v>
      </c>
      <c r="H2895" s="7" t="s">
        <v>8</v>
      </c>
      <c r="I2895" s="7" t="s">
        <v>6822</v>
      </c>
      <c r="J2895" s="7" t="s">
        <v>8</v>
      </c>
      <c r="K2895" s="7">
        <v>189</v>
      </c>
      <c r="L2895" s="7" t="s">
        <v>8</v>
      </c>
      <c r="M2895" s="7" t="s">
        <v>8</v>
      </c>
    </row>
    <row r="2896" spans="1:13" x14ac:dyDescent="0.25">
      <c r="A2896" t="s">
        <v>3027</v>
      </c>
      <c r="B2896" t="s">
        <v>3106</v>
      </c>
      <c r="C2896">
        <v>3716400</v>
      </c>
      <c r="D2896" s="7">
        <v>0</v>
      </c>
      <c r="E2896" s="7">
        <v>0</v>
      </c>
      <c r="F2896" s="7" t="s">
        <v>8</v>
      </c>
      <c r="G2896" s="7" t="s">
        <v>6822</v>
      </c>
      <c r="H2896" s="7" t="s">
        <v>8</v>
      </c>
      <c r="I2896" s="7" t="s">
        <v>8</v>
      </c>
      <c r="J2896" s="7" t="s">
        <v>8</v>
      </c>
      <c r="K2896" s="7" t="s">
        <v>8</v>
      </c>
      <c r="L2896" s="7" t="s">
        <v>8</v>
      </c>
      <c r="M2896" s="7" t="s">
        <v>8</v>
      </c>
    </row>
    <row r="2897" spans="1:13" x14ac:dyDescent="0.25">
      <c r="A2897" t="s">
        <v>3027</v>
      </c>
      <c r="B2897" t="s">
        <v>3107</v>
      </c>
      <c r="C2897">
        <v>37059</v>
      </c>
      <c r="D2897" s="7">
        <v>0</v>
      </c>
      <c r="E2897" s="7">
        <v>0</v>
      </c>
      <c r="F2897" s="7">
        <v>1</v>
      </c>
      <c r="G2897" s="7" t="s">
        <v>6822</v>
      </c>
      <c r="H2897" s="7" t="s">
        <v>8</v>
      </c>
      <c r="I2897" s="7" t="s">
        <v>6822</v>
      </c>
      <c r="J2897" s="7" t="s">
        <v>8</v>
      </c>
      <c r="K2897" s="7" t="s">
        <v>8</v>
      </c>
      <c r="L2897" s="7" t="s">
        <v>8</v>
      </c>
      <c r="M2897" s="7" t="s">
        <v>8</v>
      </c>
    </row>
    <row r="2898" spans="1:13" x14ac:dyDescent="0.25">
      <c r="A2898" t="s">
        <v>3027</v>
      </c>
      <c r="B2898" t="s">
        <v>3108</v>
      </c>
      <c r="C2898">
        <v>3718320</v>
      </c>
      <c r="D2898" s="7">
        <v>0</v>
      </c>
      <c r="E2898" s="7">
        <v>0</v>
      </c>
      <c r="F2898" s="7" t="s">
        <v>8</v>
      </c>
      <c r="G2898" s="7" t="s">
        <v>6822</v>
      </c>
      <c r="H2898" s="7" t="s">
        <v>8</v>
      </c>
      <c r="I2898" s="7" t="s">
        <v>8</v>
      </c>
      <c r="J2898" s="7" t="s">
        <v>8</v>
      </c>
      <c r="K2898" s="7" t="s">
        <v>8</v>
      </c>
      <c r="L2898" s="7" t="s">
        <v>8</v>
      </c>
      <c r="M2898" s="7" t="s">
        <v>8</v>
      </c>
    </row>
    <row r="2899" spans="1:13" x14ac:dyDescent="0.25">
      <c r="A2899" t="s">
        <v>3027</v>
      </c>
      <c r="B2899" t="s">
        <v>3109</v>
      </c>
      <c r="C2899">
        <v>37061</v>
      </c>
      <c r="D2899" s="7">
        <v>0</v>
      </c>
      <c r="E2899" s="7">
        <v>0</v>
      </c>
      <c r="F2899" s="7" t="s">
        <v>8</v>
      </c>
      <c r="G2899" s="7" t="s">
        <v>6822</v>
      </c>
      <c r="H2899" s="7" t="s">
        <v>8</v>
      </c>
      <c r="I2899" s="7" t="s">
        <v>8</v>
      </c>
      <c r="J2899" s="7" t="s">
        <v>8</v>
      </c>
      <c r="K2899" s="7" t="s">
        <v>8</v>
      </c>
      <c r="L2899" s="7" t="s">
        <v>8</v>
      </c>
      <c r="M2899" s="7" t="s">
        <v>8</v>
      </c>
    </row>
    <row r="2900" spans="1:13" x14ac:dyDescent="0.25">
      <c r="A2900" t="s">
        <v>3027</v>
      </c>
      <c r="B2900" t="s">
        <v>3110</v>
      </c>
      <c r="C2900">
        <v>3719000</v>
      </c>
      <c r="D2900" s="7">
        <v>1</v>
      </c>
      <c r="E2900" s="7">
        <v>1</v>
      </c>
      <c r="F2900" s="7">
        <v>1</v>
      </c>
      <c r="G2900" s="7" t="s">
        <v>6822</v>
      </c>
      <c r="H2900" s="7">
        <v>0</v>
      </c>
      <c r="I2900" s="7" t="s">
        <v>6823</v>
      </c>
      <c r="J2900" s="7" t="s">
        <v>8</v>
      </c>
      <c r="K2900" s="7" t="s">
        <v>8</v>
      </c>
      <c r="L2900" s="7">
        <v>2</v>
      </c>
      <c r="M2900" s="7">
        <v>1</v>
      </c>
    </row>
    <row r="2901" spans="1:13" x14ac:dyDescent="0.25">
      <c r="A2901" t="s">
        <v>3027</v>
      </c>
      <c r="B2901" t="s">
        <v>3111</v>
      </c>
      <c r="C2901">
        <v>37063</v>
      </c>
      <c r="D2901" s="7">
        <v>0</v>
      </c>
      <c r="E2901" s="7">
        <v>0</v>
      </c>
      <c r="F2901" s="7">
        <v>1</v>
      </c>
      <c r="G2901" s="7" t="s">
        <v>6822</v>
      </c>
      <c r="H2901" s="7">
        <v>0</v>
      </c>
      <c r="I2901" s="7" t="s">
        <v>6823</v>
      </c>
      <c r="J2901" s="7" t="s">
        <v>8</v>
      </c>
      <c r="K2901" s="7" t="s">
        <v>8</v>
      </c>
      <c r="L2901" s="7" t="s">
        <v>8</v>
      </c>
      <c r="M2901" s="7">
        <v>0</v>
      </c>
    </row>
    <row r="2902" spans="1:13" x14ac:dyDescent="0.25">
      <c r="A2902" t="s">
        <v>3027</v>
      </c>
      <c r="B2902" t="s">
        <v>3113</v>
      </c>
      <c r="C2902">
        <v>3719620</v>
      </c>
      <c r="D2902" s="7">
        <v>0</v>
      </c>
      <c r="E2902" s="7">
        <v>0</v>
      </c>
      <c r="F2902" s="7" t="s">
        <v>8</v>
      </c>
      <c r="G2902" s="7" t="s">
        <v>6822</v>
      </c>
      <c r="H2902" s="7" t="s">
        <v>8</v>
      </c>
      <c r="I2902" s="7" t="s">
        <v>8</v>
      </c>
      <c r="J2902" s="7" t="s">
        <v>8</v>
      </c>
      <c r="K2902" s="7" t="s">
        <v>8</v>
      </c>
      <c r="L2902" s="7" t="s">
        <v>8</v>
      </c>
      <c r="M2902" s="7" t="s">
        <v>8</v>
      </c>
    </row>
    <row r="2903" spans="1:13" x14ac:dyDescent="0.25">
      <c r="A2903" t="s">
        <v>3027</v>
      </c>
      <c r="B2903" t="s">
        <v>3114</v>
      </c>
      <c r="C2903">
        <v>3719740</v>
      </c>
      <c r="D2903" s="7">
        <v>0</v>
      </c>
      <c r="E2903" s="7">
        <v>0</v>
      </c>
      <c r="F2903" s="7" t="s">
        <v>8</v>
      </c>
      <c r="G2903" s="7" t="s">
        <v>6822</v>
      </c>
      <c r="H2903" s="7" t="s">
        <v>8</v>
      </c>
      <c r="I2903" s="7" t="s">
        <v>8</v>
      </c>
      <c r="J2903" s="7" t="s">
        <v>8</v>
      </c>
      <c r="K2903" s="7" t="s">
        <v>8</v>
      </c>
      <c r="L2903" s="7" t="s">
        <v>8</v>
      </c>
      <c r="M2903" s="7" t="s">
        <v>8</v>
      </c>
    </row>
    <row r="2904" spans="1:13" x14ac:dyDescent="0.25">
      <c r="A2904" t="s">
        <v>3027</v>
      </c>
      <c r="B2904" t="s">
        <v>3115</v>
      </c>
      <c r="C2904">
        <v>3720080</v>
      </c>
      <c r="D2904" s="7">
        <v>0</v>
      </c>
      <c r="E2904" s="7">
        <v>0</v>
      </c>
      <c r="F2904" s="7" t="s">
        <v>8</v>
      </c>
      <c r="G2904" s="7" t="s">
        <v>6822</v>
      </c>
      <c r="H2904" s="7" t="s">
        <v>8</v>
      </c>
      <c r="I2904" s="7" t="s">
        <v>8</v>
      </c>
      <c r="J2904" s="7" t="s">
        <v>8</v>
      </c>
      <c r="K2904" s="7" t="s">
        <v>8</v>
      </c>
      <c r="L2904" s="7" t="s">
        <v>8</v>
      </c>
      <c r="M2904" s="7" t="s">
        <v>8</v>
      </c>
    </row>
    <row r="2905" spans="1:13" x14ac:dyDescent="0.25">
      <c r="A2905" t="s">
        <v>3027</v>
      </c>
      <c r="B2905" t="s">
        <v>3116</v>
      </c>
      <c r="C2905">
        <v>3720580</v>
      </c>
      <c r="D2905" s="7">
        <v>0</v>
      </c>
      <c r="E2905" s="7">
        <v>0</v>
      </c>
      <c r="F2905" s="7" t="s">
        <v>8</v>
      </c>
      <c r="G2905" s="7" t="s">
        <v>6822</v>
      </c>
      <c r="H2905" s="7" t="s">
        <v>8</v>
      </c>
      <c r="I2905" s="7" t="s">
        <v>8</v>
      </c>
      <c r="J2905" s="7" t="s">
        <v>8</v>
      </c>
      <c r="K2905" s="7" t="s">
        <v>8</v>
      </c>
      <c r="L2905" s="7" t="s">
        <v>8</v>
      </c>
      <c r="M2905" s="7" t="s">
        <v>8</v>
      </c>
    </row>
    <row r="2906" spans="1:13" x14ac:dyDescent="0.25">
      <c r="A2906" t="s">
        <v>3027</v>
      </c>
      <c r="B2906" t="s">
        <v>3118</v>
      </c>
      <c r="C2906">
        <v>3721095</v>
      </c>
      <c r="D2906" s="7">
        <v>0</v>
      </c>
      <c r="E2906" s="7">
        <v>0</v>
      </c>
      <c r="F2906" s="7" t="s">
        <v>8</v>
      </c>
      <c r="G2906" s="7" t="s">
        <v>6822</v>
      </c>
      <c r="H2906" s="7" t="s">
        <v>8</v>
      </c>
      <c r="I2906" s="7" t="s">
        <v>8</v>
      </c>
      <c r="J2906" s="7" t="s">
        <v>8</v>
      </c>
      <c r="K2906" s="7" t="s">
        <v>8</v>
      </c>
      <c r="L2906" s="7" t="s">
        <v>8</v>
      </c>
      <c r="M2906" s="7" t="s">
        <v>8</v>
      </c>
    </row>
    <row r="2907" spans="1:13" x14ac:dyDescent="0.25">
      <c r="A2907" t="s">
        <v>3027</v>
      </c>
      <c r="B2907" t="s">
        <v>3119</v>
      </c>
      <c r="C2907">
        <v>3721740</v>
      </c>
      <c r="D2907" s="7">
        <v>0</v>
      </c>
      <c r="E2907" s="7">
        <v>0</v>
      </c>
      <c r="F2907" s="7" t="s">
        <v>8</v>
      </c>
      <c r="G2907" s="7" t="s">
        <v>6822</v>
      </c>
      <c r="H2907" s="7" t="s">
        <v>8</v>
      </c>
      <c r="I2907" s="7" t="s">
        <v>8</v>
      </c>
      <c r="J2907" s="7" t="s">
        <v>8</v>
      </c>
      <c r="K2907" s="7" t="s">
        <v>8</v>
      </c>
      <c r="L2907" s="7" t="s">
        <v>8</v>
      </c>
      <c r="M2907" s="7" t="s">
        <v>8</v>
      </c>
    </row>
    <row r="2908" spans="1:13" x14ac:dyDescent="0.25">
      <c r="A2908" t="s">
        <v>3027</v>
      </c>
      <c r="B2908" t="s">
        <v>1610</v>
      </c>
      <c r="C2908">
        <v>3722920</v>
      </c>
      <c r="D2908" s="7">
        <v>0</v>
      </c>
      <c r="E2908" s="7">
        <v>0</v>
      </c>
      <c r="F2908" s="7" t="s">
        <v>8</v>
      </c>
      <c r="G2908" s="7" t="s">
        <v>6822</v>
      </c>
      <c r="H2908" s="7" t="s">
        <v>8</v>
      </c>
      <c r="I2908" s="7" t="s">
        <v>8</v>
      </c>
      <c r="J2908" s="7" t="s">
        <v>8</v>
      </c>
      <c r="K2908" s="7" t="s">
        <v>8</v>
      </c>
      <c r="L2908" s="7" t="s">
        <v>8</v>
      </c>
      <c r="M2908" s="7" t="s">
        <v>8</v>
      </c>
    </row>
    <row r="2909" spans="1:13" x14ac:dyDescent="0.25">
      <c r="A2909" t="s">
        <v>3027</v>
      </c>
      <c r="B2909" t="s">
        <v>3120</v>
      </c>
      <c r="C2909">
        <v>3723760</v>
      </c>
      <c r="D2909" s="7">
        <v>0</v>
      </c>
      <c r="E2909" s="7">
        <v>0</v>
      </c>
      <c r="F2909" s="7" t="s">
        <v>8</v>
      </c>
      <c r="G2909" s="7" t="s">
        <v>6822</v>
      </c>
      <c r="H2909" s="7" t="s">
        <v>8</v>
      </c>
      <c r="I2909" s="7" t="s">
        <v>8</v>
      </c>
      <c r="J2909" s="7" t="s">
        <v>8</v>
      </c>
      <c r="K2909" s="7" t="s">
        <v>8</v>
      </c>
      <c r="L2909" s="7" t="s">
        <v>8</v>
      </c>
      <c r="M2909" s="7" t="s">
        <v>8</v>
      </c>
    </row>
    <row r="2910" spans="1:13" x14ac:dyDescent="0.25">
      <c r="A2910" t="s">
        <v>3027</v>
      </c>
      <c r="B2910" t="s">
        <v>3121</v>
      </c>
      <c r="C2910">
        <v>3724080</v>
      </c>
      <c r="D2910" s="7">
        <v>0</v>
      </c>
      <c r="E2910" s="7">
        <v>0</v>
      </c>
      <c r="F2910" s="7" t="s">
        <v>8</v>
      </c>
      <c r="G2910" s="7" t="s">
        <v>6822</v>
      </c>
      <c r="H2910" s="7" t="s">
        <v>8</v>
      </c>
      <c r="I2910" s="7" t="s">
        <v>8</v>
      </c>
      <c r="J2910" s="7" t="s">
        <v>8</v>
      </c>
      <c r="K2910" s="7" t="s">
        <v>8</v>
      </c>
      <c r="L2910" s="7" t="s">
        <v>8</v>
      </c>
      <c r="M2910" s="7" t="s">
        <v>8</v>
      </c>
    </row>
    <row r="2911" spans="1:13" x14ac:dyDescent="0.25">
      <c r="A2911" t="s">
        <v>3027</v>
      </c>
      <c r="B2911" t="s">
        <v>1617</v>
      </c>
      <c r="C2911">
        <v>37067</v>
      </c>
      <c r="D2911" s="7">
        <v>0</v>
      </c>
      <c r="E2911" s="7">
        <v>0</v>
      </c>
      <c r="F2911" s="7">
        <v>0</v>
      </c>
      <c r="G2911" s="7" t="s">
        <v>6822</v>
      </c>
      <c r="H2911" s="7" t="s">
        <v>8</v>
      </c>
      <c r="I2911" s="7" t="s">
        <v>6822</v>
      </c>
      <c r="J2911" s="7" t="s">
        <v>8</v>
      </c>
      <c r="K2911" s="7" t="s">
        <v>8</v>
      </c>
      <c r="L2911" s="7" t="s">
        <v>8</v>
      </c>
      <c r="M2911" s="7" t="s">
        <v>8</v>
      </c>
    </row>
    <row r="2912" spans="1:13" x14ac:dyDescent="0.25">
      <c r="A2912" t="s">
        <v>3027</v>
      </c>
      <c r="B2912" t="s">
        <v>1236</v>
      </c>
      <c r="C2912">
        <v>37069</v>
      </c>
      <c r="D2912" s="7">
        <v>0</v>
      </c>
      <c r="E2912" s="7">
        <v>0</v>
      </c>
      <c r="F2912" s="7">
        <v>0</v>
      </c>
      <c r="G2912" s="7" t="s">
        <v>6822</v>
      </c>
      <c r="H2912" s="7" t="s">
        <v>8</v>
      </c>
      <c r="I2912" s="7" t="s">
        <v>6823</v>
      </c>
      <c r="J2912" s="7" t="s">
        <v>8</v>
      </c>
      <c r="K2912" s="7" t="s">
        <v>8</v>
      </c>
      <c r="L2912" s="7" t="s">
        <v>8</v>
      </c>
      <c r="M2912" s="7" t="s">
        <v>8</v>
      </c>
    </row>
    <row r="2913" spans="1:13" x14ac:dyDescent="0.25">
      <c r="A2913" t="s">
        <v>3027</v>
      </c>
      <c r="B2913" t="s">
        <v>3122</v>
      </c>
      <c r="C2913">
        <v>3724720</v>
      </c>
      <c r="D2913" s="7">
        <v>0</v>
      </c>
      <c r="E2913" s="7">
        <v>0</v>
      </c>
      <c r="F2913" s="7" t="s">
        <v>8</v>
      </c>
      <c r="G2913" s="7" t="s">
        <v>6822</v>
      </c>
      <c r="H2913" s="7" t="s">
        <v>8</v>
      </c>
      <c r="I2913" s="7" t="s">
        <v>8</v>
      </c>
      <c r="J2913" s="7" t="s">
        <v>8</v>
      </c>
      <c r="K2913" s="7" t="s">
        <v>8</v>
      </c>
      <c r="L2913" s="7" t="s">
        <v>8</v>
      </c>
      <c r="M2913" s="7" t="s">
        <v>8</v>
      </c>
    </row>
    <row r="2914" spans="1:13" x14ac:dyDescent="0.25">
      <c r="A2914" t="s">
        <v>3027</v>
      </c>
      <c r="B2914" t="s">
        <v>3123</v>
      </c>
      <c r="C2914">
        <v>3725300</v>
      </c>
      <c r="D2914" s="7">
        <v>0</v>
      </c>
      <c r="E2914" s="7">
        <v>0</v>
      </c>
      <c r="F2914" s="7">
        <v>0</v>
      </c>
      <c r="G2914" s="7" t="s">
        <v>6822</v>
      </c>
      <c r="H2914" s="7">
        <v>0</v>
      </c>
      <c r="I2914" s="7" t="s">
        <v>6823</v>
      </c>
      <c r="J2914" s="7" t="s">
        <v>8</v>
      </c>
      <c r="K2914" s="7" t="s">
        <v>8</v>
      </c>
      <c r="L2914" s="7" t="s">
        <v>8</v>
      </c>
      <c r="M2914" s="7">
        <v>0</v>
      </c>
    </row>
    <row r="2915" spans="1:13" x14ac:dyDescent="0.25">
      <c r="A2915" t="s">
        <v>3027</v>
      </c>
      <c r="B2915" t="s">
        <v>3124</v>
      </c>
      <c r="C2915">
        <v>3725480</v>
      </c>
      <c r="D2915" s="7">
        <v>0</v>
      </c>
      <c r="E2915" s="7">
        <v>0</v>
      </c>
      <c r="F2915" s="7">
        <v>0</v>
      </c>
      <c r="G2915" s="7" t="s">
        <v>6822</v>
      </c>
      <c r="H2915" s="7" t="s">
        <v>8</v>
      </c>
      <c r="I2915" s="7" t="s">
        <v>6823</v>
      </c>
      <c r="J2915" s="7" t="s">
        <v>8</v>
      </c>
      <c r="K2915" s="7">
        <v>80</v>
      </c>
      <c r="L2915" s="7" t="s">
        <v>8</v>
      </c>
      <c r="M2915" s="7">
        <v>0</v>
      </c>
    </row>
    <row r="2916" spans="1:13" x14ac:dyDescent="0.25">
      <c r="A2916" t="s">
        <v>3027</v>
      </c>
      <c r="B2916" t="s">
        <v>3125</v>
      </c>
      <c r="C2916">
        <v>37071</v>
      </c>
      <c r="D2916" s="7">
        <v>0</v>
      </c>
      <c r="E2916" s="7">
        <v>0</v>
      </c>
      <c r="F2916" s="7" t="s">
        <v>8</v>
      </c>
      <c r="G2916" s="7" t="s">
        <v>6822</v>
      </c>
      <c r="H2916" s="7" t="s">
        <v>8</v>
      </c>
      <c r="I2916" s="7" t="s">
        <v>8</v>
      </c>
      <c r="J2916" s="7" t="s">
        <v>8</v>
      </c>
      <c r="K2916" s="7" t="s">
        <v>8</v>
      </c>
      <c r="L2916" s="7" t="s">
        <v>8</v>
      </c>
      <c r="M2916" s="7" t="s">
        <v>8</v>
      </c>
    </row>
    <row r="2917" spans="1:13" x14ac:dyDescent="0.25">
      <c r="A2917" t="s">
        <v>3027</v>
      </c>
      <c r="B2917" t="s">
        <v>3126</v>
      </c>
      <c r="C2917">
        <v>3725580</v>
      </c>
      <c r="D2917" s="7">
        <v>0</v>
      </c>
      <c r="E2917" s="7">
        <v>0</v>
      </c>
      <c r="F2917" s="7" t="s">
        <v>8</v>
      </c>
      <c r="G2917" s="7" t="s">
        <v>6822</v>
      </c>
      <c r="H2917" s="7" t="s">
        <v>8</v>
      </c>
      <c r="I2917" s="7" t="s">
        <v>8</v>
      </c>
      <c r="J2917" s="7" t="s">
        <v>8</v>
      </c>
      <c r="K2917" s="7" t="s">
        <v>8</v>
      </c>
      <c r="L2917" s="7" t="s">
        <v>8</v>
      </c>
      <c r="M2917" s="7" t="s">
        <v>8</v>
      </c>
    </row>
    <row r="2918" spans="1:13" x14ac:dyDescent="0.25">
      <c r="A2918" t="s">
        <v>3027</v>
      </c>
      <c r="B2918" t="s">
        <v>3128</v>
      </c>
      <c r="C2918">
        <v>3725980</v>
      </c>
      <c r="D2918" s="7">
        <v>0</v>
      </c>
      <c r="E2918" s="7">
        <v>0</v>
      </c>
      <c r="F2918" s="7" t="s">
        <v>8</v>
      </c>
      <c r="G2918" s="7" t="s">
        <v>6822</v>
      </c>
      <c r="H2918" s="7" t="s">
        <v>8</v>
      </c>
      <c r="I2918" s="7" t="s">
        <v>8</v>
      </c>
      <c r="J2918" s="7" t="s">
        <v>8</v>
      </c>
      <c r="K2918" s="7" t="s">
        <v>8</v>
      </c>
      <c r="L2918" s="7" t="s">
        <v>8</v>
      </c>
      <c r="M2918" s="7" t="s">
        <v>8</v>
      </c>
    </row>
    <row r="2919" spans="1:13" x14ac:dyDescent="0.25">
      <c r="A2919" t="s">
        <v>3027</v>
      </c>
      <c r="B2919" t="s">
        <v>3129</v>
      </c>
      <c r="C2919">
        <v>3726880</v>
      </c>
      <c r="D2919" s="7">
        <v>0</v>
      </c>
      <c r="E2919" s="7">
        <v>0</v>
      </c>
      <c r="F2919" s="7" t="s">
        <v>8</v>
      </c>
      <c r="G2919" s="7" t="s">
        <v>6822</v>
      </c>
      <c r="H2919" s="7" t="s">
        <v>8</v>
      </c>
      <c r="I2919" s="7" t="s">
        <v>8</v>
      </c>
      <c r="J2919" s="7" t="s">
        <v>8</v>
      </c>
      <c r="K2919" s="7" t="s">
        <v>8</v>
      </c>
      <c r="L2919" s="7" t="s">
        <v>8</v>
      </c>
      <c r="M2919" s="7" t="s">
        <v>8</v>
      </c>
    </row>
    <row r="2920" spans="1:13" x14ac:dyDescent="0.25">
      <c r="A2920" t="s">
        <v>3027</v>
      </c>
      <c r="B2920" t="s">
        <v>3130</v>
      </c>
      <c r="C2920">
        <v>3727280</v>
      </c>
      <c r="D2920" s="7">
        <v>0</v>
      </c>
      <c r="E2920" s="7">
        <v>0</v>
      </c>
      <c r="F2920" s="7" t="s">
        <v>8</v>
      </c>
      <c r="G2920" s="7" t="s">
        <v>6822</v>
      </c>
      <c r="H2920" s="7" t="s">
        <v>8</v>
      </c>
      <c r="I2920" s="7" t="s">
        <v>8</v>
      </c>
      <c r="J2920" s="7" t="s">
        <v>8</v>
      </c>
      <c r="K2920" s="7" t="s">
        <v>8</v>
      </c>
      <c r="L2920" s="7" t="s">
        <v>8</v>
      </c>
      <c r="M2920" s="7" t="s">
        <v>8</v>
      </c>
    </row>
    <row r="2921" spans="1:13" x14ac:dyDescent="0.25">
      <c r="A2921" t="s">
        <v>3027</v>
      </c>
      <c r="B2921" t="s">
        <v>3131</v>
      </c>
      <c r="C2921">
        <v>3727440</v>
      </c>
      <c r="D2921" s="7">
        <v>0</v>
      </c>
      <c r="E2921" s="7">
        <v>0</v>
      </c>
      <c r="F2921" s="7" t="s">
        <v>8</v>
      </c>
      <c r="G2921" s="7" t="s">
        <v>6822</v>
      </c>
      <c r="H2921" s="7" t="s">
        <v>8</v>
      </c>
      <c r="I2921" s="7" t="s">
        <v>8</v>
      </c>
      <c r="J2921" s="7" t="s">
        <v>8</v>
      </c>
      <c r="K2921" s="7" t="s">
        <v>8</v>
      </c>
      <c r="L2921" s="7" t="s">
        <v>8</v>
      </c>
      <c r="M2921" s="7" t="s">
        <v>8</v>
      </c>
    </row>
    <row r="2922" spans="1:13" x14ac:dyDescent="0.25">
      <c r="A2922" t="s">
        <v>3027</v>
      </c>
      <c r="B2922" t="s">
        <v>3132</v>
      </c>
      <c r="C2922">
        <v>37077</v>
      </c>
      <c r="D2922" s="7">
        <v>0</v>
      </c>
      <c r="E2922" s="7">
        <v>0</v>
      </c>
      <c r="F2922" s="7">
        <v>1</v>
      </c>
      <c r="G2922" s="7" t="s">
        <v>6822</v>
      </c>
      <c r="H2922" s="7" t="s">
        <v>8</v>
      </c>
      <c r="I2922" s="7" t="s">
        <v>6823</v>
      </c>
      <c r="J2922" s="7" t="s">
        <v>8</v>
      </c>
      <c r="K2922" s="7" t="s">
        <v>8</v>
      </c>
      <c r="L2922" s="7" t="s">
        <v>8</v>
      </c>
      <c r="M2922" s="7" t="s">
        <v>8</v>
      </c>
    </row>
    <row r="2923" spans="1:13" x14ac:dyDescent="0.25">
      <c r="A2923" t="s">
        <v>3027</v>
      </c>
      <c r="B2923" t="s">
        <v>3133</v>
      </c>
      <c r="C2923">
        <v>3727870</v>
      </c>
      <c r="D2923" s="7">
        <v>0</v>
      </c>
      <c r="E2923" s="7">
        <v>0</v>
      </c>
      <c r="F2923" s="7" t="s">
        <v>8</v>
      </c>
      <c r="G2923" s="7" t="s">
        <v>6822</v>
      </c>
      <c r="H2923" s="7" t="s">
        <v>8</v>
      </c>
      <c r="I2923" s="7" t="s">
        <v>8</v>
      </c>
      <c r="J2923" s="7" t="s">
        <v>8</v>
      </c>
      <c r="K2923" s="7" t="s">
        <v>8</v>
      </c>
      <c r="L2923" s="7" t="s">
        <v>8</v>
      </c>
      <c r="M2923" s="7" t="s">
        <v>8</v>
      </c>
    </row>
    <row r="2924" spans="1:13" x14ac:dyDescent="0.25">
      <c r="A2924" t="s">
        <v>3027</v>
      </c>
      <c r="B2924" t="s">
        <v>1629</v>
      </c>
      <c r="C2924">
        <v>37079</v>
      </c>
      <c r="D2924" s="7">
        <v>0</v>
      </c>
      <c r="E2924" s="7">
        <v>0</v>
      </c>
      <c r="F2924" s="7" t="s">
        <v>8</v>
      </c>
      <c r="G2924" s="7" t="s">
        <v>6822</v>
      </c>
      <c r="H2924" s="7" t="s">
        <v>8</v>
      </c>
      <c r="I2924" s="7" t="s">
        <v>8</v>
      </c>
      <c r="J2924" s="7" t="s">
        <v>8</v>
      </c>
      <c r="K2924" s="7" t="s">
        <v>8</v>
      </c>
      <c r="L2924" s="7" t="s">
        <v>8</v>
      </c>
      <c r="M2924" s="7" t="s">
        <v>8</v>
      </c>
    </row>
    <row r="2925" spans="1:13" x14ac:dyDescent="0.25">
      <c r="A2925" t="s">
        <v>3027</v>
      </c>
      <c r="B2925" t="s">
        <v>3135</v>
      </c>
      <c r="C2925">
        <v>3728000</v>
      </c>
      <c r="D2925" s="7">
        <v>0</v>
      </c>
      <c r="E2925" s="7">
        <v>0</v>
      </c>
      <c r="F2925" s="7">
        <v>0</v>
      </c>
      <c r="G2925" s="7" t="s">
        <v>6822</v>
      </c>
      <c r="H2925" s="7" t="s">
        <v>8</v>
      </c>
      <c r="I2925" s="7" t="s">
        <v>6823</v>
      </c>
      <c r="J2925" s="7" t="s">
        <v>8</v>
      </c>
      <c r="K2925" s="7">
        <v>187</v>
      </c>
      <c r="L2925" s="7">
        <v>3</v>
      </c>
      <c r="M2925" s="7">
        <v>0</v>
      </c>
    </row>
    <row r="2926" spans="1:13" x14ac:dyDescent="0.25">
      <c r="A2926" t="s">
        <v>3027</v>
      </c>
      <c r="B2926" t="s">
        <v>3136</v>
      </c>
      <c r="C2926">
        <v>3728080</v>
      </c>
      <c r="D2926" s="7">
        <v>0</v>
      </c>
      <c r="E2926" s="7">
        <v>0</v>
      </c>
      <c r="F2926" s="7" t="s">
        <v>8</v>
      </c>
      <c r="G2926" s="7" t="s">
        <v>6822</v>
      </c>
      <c r="H2926" s="7" t="s">
        <v>8</v>
      </c>
      <c r="I2926" s="7" t="s">
        <v>8</v>
      </c>
      <c r="J2926" s="7" t="s">
        <v>8</v>
      </c>
      <c r="K2926" s="7" t="s">
        <v>8</v>
      </c>
      <c r="L2926" s="7" t="s">
        <v>8</v>
      </c>
      <c r="M2926" s="7" t="s">
        <v>8</v>
      </c>
    </row>
    <row r="2927" spans="1:13" x14ac:dyDescent="0.25">
      <c r="A2927" t="s">
        <v>3027</v>
      </c>
      <c r="B2927" t="s">
        <v>3138</v>
      </c>
      <c r="C2927">
        <v>37081</v>
      </c>
      <c r="D2927" s="7">
        <v>0</v>
      </c>
      <c r="E2927" s="7">
        <v>0</v>
      </c>
      <c r="F2927" s="7">
        <v>1</v>
      </c>
      <c r="G2927" s="7" t="s">
        <v>6822</v>
      </c>
      <c r="H2927" s="7" t="s">
        <v>8</v>
      </c>
      <c r="I2927" s="7" t="s">
        <v>6823</v>
      </c>
      <c r="J2927" s="7" t="s">
        <v>8</v>
      </c>
      <c r="K2927" s="7" t="s">
        <v>8</v>
      </c>
      <c r="L2927" s="7">
        <v>2</v>
      </c>
      <c r="M2927" s="7">
        <v>1</v>
      </c>
    </row>
    <row r="2928" spans="1:13" x14ac:dyDescent="0.25">
      <c r="A2928" t="s">
        <v>3027</v>
      </c>
      <c r="B2928" t="s">
        <v>3139</v>
      </c>
      <c r="C2928">
        <v>37083</v>
      </c>
      <c r="D2928" s="7">
        <v>0</v>
      </c>
      <c r="E2928" s="7">
        <v>0</v>
      </c>
      <c r="F2928" s="7" t="s">
        <v>8</v>
      </c>
      <c r="G2928" s="7" t="s">
        <v>6822</v>
      </c>
      <c r="H2928" s="7" t="s">
        <v>8</v>
      </c>
      <c r="I2928" s="7" t="s">
        <v>8</v>
      </c>
      <c r="J2928" s="7" t="s">
        <v>8</v>
      </c>
      <c r="K2928" s="7" t="s">
        <v>8</v>
      </c>
      <c r="L2928" s="7" t="s">
        <v>8</v>
      </c>
      <c r="M2928" s="7" t="s">
        <v>8</v>
      </c>
    </row>
    <row r="2929" spans="1:13" x14ac:dyDescent="0.25">
      <c r="A2929" t="s">
        <v>3027</v>
      </c>
      <c r="B2929" t="s">
        <v>2373</v>
      </c>
      <c r="C2929">
        <v>3728920</v>
      </c>
      <c r="D2929" s="7">
        <v>0</v>
      </c>
      <c r="E2929" s="7">
        <v>0</v>
      </c>
      <c r="F2929" s="7" t="s">
        <v>8</v>
      </c>
      <c r="G2929" s="7" t="s">
        <v>6822</v>
      </c>
      <c r="H2929" s="7" t="s">
        <v>8</v>
      </c>
      <c r="I2929" s="7" t="s">
        <v>8</v>
      </c>
      <c r="J2929" s="7" t="s">
        <v>8</v>
      </c>
      <c r="K2929" s="7" t="s">
        <v>8</v>
      </c>
      <c r="L2929" s="7" t="s">
        <v>8</v>
      </c>
      <c r="M2929" s="7" t="s">
        <v>8</v>
      </c>
    </row>
    <row r="2930" spans="1:13" x14ac:dyDescent="0.25">
      <c r="A2930" t="s">
        <v>3027</v>
      </c>
      <c r="B2930" t="s">
        <v>3141</v>
      </c>
      <c r="C2930">
        <v>37085</v>
      </c>
      <c r="D2930" s="7">
        <v>0</v>
      </c>
      <c r="E2930" s="7">
        <v>0</v>
      </c>
      <c r="F2930" s="7">
        <v>1</v>
      </c>
      <c r="G2930" s="7" t="s">
        <v>6822</v>
      </c>
      <c r="H2930" s="7" t="s">
        <v>8</v>
      </c>
      <c r="I2930" s="7" t="s">
        <v>6822</v>
      </c>
      <c r="J2930" s="7" t="s">
        <v>8</v>
      </c>
      <c r="K2930" s="7" t="s">
        <v>8</v>
      </c>
      <c r="L2930" s="7" t="s">
        <v>8</v>
      </c>
      <c r="M2930" s="7" t="s">
        <v>8</v>
      </c>
    </row>
    <row r="2931" spans="1:13" x14ac:dyDescent="0.25">
      <c r="A2931" t="s">
        <v>3027</v>
      </c>
      <c r="B2931" t="s">
        <v>3142</v>
      </c>
      <c r="C2931">
        <v>3729800</v>
      </c>
      <c r="D2931" s="7">
        <v>0</v>
      </c>
      <c r="E2931" s="7">
        <v>0</v>
      </c>
      <c r="F2931" s="7" t="s">
        <v>8</v>
      </c>
      <c r="G2931" s="7" t="s">
        <v>6822</v>
      </c>
      <c r="H2931" s="7" t="s">
        <v>8</v>
      </c>
      <c r="I2931" s="7" t="s">
        <v>8</v>
      </c>
      <c r="J2931" s="7" t="s">
        <v>8</v>
      </c>
      <c r="K2931" s="7" t="s">
        <v>8</v>
      </c>
      <c r="L2931" s="7" t="s">
        <v>8</v>
      </c>
      <c r="M2931" s="7" t="s">
        <v>8</v>
      </c>
    </row>
    <row r="2932" spans="1:13" x14ac:dyDescent="0.25">
      <c r="A2932" t="s">
        <v>3027</v>
      </c>
      <c r="B2932" t="s">
        <v>3143</v>
      </c>
      <c r="C2932">
        <v>3730120</v>
      </c>
      <c r="D2932" s="7">
        <v>0</v>
      </c>
      <c r="E2932" s="7">
        <v>0</v>
      </c>
      <c r="F2932" s="7" t="s">
        <v>8</v>
      </c>
      <c r="G2932" s="7" t="s">
        <v>6822</v>
      </c>
      <c r="H2932" s="7" t="s">
        <v>8</v>
      </c>
      <c r="I2932" s="7" t="s">
        <v>8</v>
      </c>
      <c r="J2932" s="7" t="s">
        <v>8</v>
      </c>
      <c r="K2932" s="7" t="s">
        <v>8</v>
      </c>
      <c r="L2932" s="7" t="s">
        <v>8</v>
      </c>
      <c r="M2932" s="7" t="s">
        <v>8</v>
      </c>
    </row>
    <row r="2933" spans="1:13" x14ac:dyDescent="0.25">
      <c r="A2933" t="s">
        <v>3027</v>
      </c>
      <c r="B2933" t="s">
        <v>3144</v>
      </c>
      <c r="C2933">
        <v>3730260</v>
      </c>
      <c r="D2933" s="7">
        <v>0</v>
      </c>
      <c r="E2933" s="7">
        <v>0</v>
      </c>
      <c r="F2933" s="7" t="s">
        <v>8</v>
      </c>
      <c r="G2933" s="7" t="s">
        <v>6822</v>
      </c>
      <c r="H2933" s="7" t="s">
        <v>8</v>
      </c>
      <c r="I2933" s="7" t="s">
        <v>8</v>
      </c>
      <c r="J2933" s="7" t="s">
        <v>8</v>
      </c>
      <c r="K2933" s="7" t="s">
        <v>8</v>
      </c>
      <c r="L2933" s="7" t="s">
        <v>8</v>
      </c>
      <c r="M2933" s="7" t="s">
        <v>8</v>
      </c>
    </row>
    <row r="2934" spans="1:13" x14ac:dyDescent="0.25">
      <c r="A2934" t="s">
        <v>3027</v>
      </c>
      <c r="B2934" t="s">
        <v>3145</v>
      </c>
      <c r="C2934">
        <v>37087</v>
      </c>
      <c r="D2934" s="7">
        <v>0</v>
      </c>
      <c r="E2934" s="7">
        <v>0</v>
      </c>
      <c r="F2934" s="7" t="s">
        <v>8</v>
      </c>
      <c r="G2934" s="7" t="s">
        <v>6822</v>
      </c>
      <c r="H2934" s="7" t="s">
        <v>8</v>
      </c>
      <c r="I2934" s="7" t="s">
        <v>8</v>
      </c>
      <c r="J2934" s="7" t="s">
        <v>8</v>
      </c>
      <c r="K2934" s="7" t="s">
        <v>8</v>
      </c>
      <c r="L2934" s="7" t="s">
        <v>8</v>
      </c>
      <c r="M2934" s="7" t="s">
        <v>8</v>
      </c>
    </row>
    <row r="2935" spans="1:13" x14ac:dyDescent="0.25">
      <c r="A2935" t="s">
        <v>3027</v>
      </c>
      <c r="B2935" t="s">
        <v>3146</v>
      </c>
      <c r="C2935">
        <v>37089</v>
      </c>
      <c r="D2935" s="7">
        <v>0</v>
      </c>
      <c r="E2935" s="7">
        <v>0</v>
      </c>
      <c r="F2935" s="7" t="s">
        <v>8</v>
      </c>
      <c r="G2935" s="7" t="s">
        <v>6822</v>
      </c>
      <c r="H2935" s="7" t="s">
        <v>8</v>
      </c>
      <c r="I2935" s="7" t="s">
        <v>8</v>
      </c>
      <c r="J2935" s="7" t="s">
        <v>8</v>
      </c>
      <c r="K2935" s="7" t="s">
        <v>8</v>
      </c>
      <c r="L2935" s="7" t="s">
        <v>8</v>
      </c>
      <c r="M2935" s="7" t="s">
        <v>8</v>
      </c>
    </row>
    <row r="2936" spans="1:13" x14ac:dyDescent="0.25">
      <c r="A2936" t="s">
        <v>3027</v>
      </c>
      <c r="B2936" t="s">
        <v>3147</v>
      </c>
      <c r="C2936">
        <v>3731060</v>
      </c>
      <c r="D2936" s="7">
        <v>0</v>
      </c>
      <c r="E2936" s="7">
        <v>0</v>
      </c>
      <c r="F2936" s="7" t="s">
        <v>8</v>
      </c>
      <c r="G2936" s="7" t="s">
        <v>6822</v>
      </c>
      <c r="H2936" s="7" t="s">
        <v>8</v>
      </c>
      <c r="I2936" s="7" t="s">
        <v>8</v>
      </c>
      <c r="J2936" s="7" t="s">
        <v>8</v>
      </c>
      <c r="K2936" s="7" t="s">
        <v>8</v>
      </c>
      <c r="L2936" s="7" t="s">
        <v>8</v>
      </c>
      <c r="M2936" s="7" t="s">
        <v>8</v>
      </c>
    </row>
    <row r="2937" spans="1:13" x14ac:dyDescent="0.25">
      <c r="A2937" t="s">
        <v>3027</v>
      </c>
      <c r="B2937" t="s">
        <v>3148</v>
      </c>
      <c r="C2937">
        <v>3731400</v>
      </c>
      <c r="D2937" s="7">
        <v>0</v>
      </c>
      <c r="E2937" s="7">
        <v>0</v>
      </c>
      <c r="F2937" s="7" t="s">
        <v>8</v>
      </c>
      <c r="G2937" s="7" t="s">
        <v>6822</v>
      </c>
      <c r="H2937" s="7" t="s">
        <v>8</v>
      </c>
      <c r="I2937" s="7" t="s">
        <v>8</v>
      </c>
      <c r="J2937" s="7" t="s">
        <v>8</v>
      </c>
      <c r="K2937" s="7" t="s">
        <v>8</v>
      </c>
      <c r="L2937" s="7" t="s">
        <v>8</v>
      </c>
      <c r="M2937" s="7" t="s">
        <v>8</v>
      </c>
    </row>
    <row r="2938" spans="1:13" x14ac:dyDescent="0.25">
      <c r="A2938" t="s">
        <v>3027</v>
      </c>
      <c r="B2938" t="s">
        <v>342</v>
      </c>
      <c r="C2938">
        <v>3731620</v>
      </c>
      <c r="D2938" s="7">
        <v>0</v>
      </c>
      <c r="E2938" s="7">
        <v>0</v>
      </c>
      <c r="F2938" s="7" t="s">
        <v>8</v>
      </c>
      <c r="G2938" s="7" t="s">
        <v>6822</v>
      </c>
      <c r="H2938" s="7" t="s">
        <v>8</v>
      </c>
      <c r="I2938" s="7" t="s">
        <v>6823</v>
      </c>
      <c r="J2938" s="7" t="s">
        <v>8</v>
      </c>
      <c r="K2938" s="7" t="s">
        <v>8</v>
      </c>
      <c r="L2938" s="7" t="s">
        <v>8</v>
      </c>
      <c r="M2938" s="7">
        <v>0</v>
      </c>
    </row>
    <row r="2939" spans="1:13" x14ac:dyDescent="0.25">
      <c r="A2939" t="s">
        <v>3027</v>
      </c>
      <c r="B2939" t="s">
        <v>3150</v>
      </c>
      <c r="C2939">
        <v>37093</v>
      </c>
      <c r="D2939" s="7">
        <v>0</v>
      </c>
      <c r="E2939" s="7">
        <v>0</v>
      </c>
      <c r="F2939" s="7" t="s">
        <v>8</v>
      </c>
      <c r="G2939" s="7" t="s">
        <v>6822</v>
      </c>
      <c r="H2939" s="7" t="s">
        <v>8</v>
      </c>
      <c r="I2939" s="7" t="s">
        <v>8</v>
      </c>
      <c r="J2939" s="7" t="s">
        <v>8</v>
      </c>
      <c r="K2939" s="7" t="s">
        <v>8</v>
      </c>
      <c r="L2939" s="7" t="s">
        <v>8</v>
      </c>
      <c r="M2939" s="7" t="s">
        <v>8</v>
      </c>
    </row>
    <row r="2940" spans="1:13" x14ac:dyDescent="0.25">
      <c r="A2940" t="s">
        <v>3027</v>
      </c>
      <c r="B2940" t="s">
        <v>3152</v>
      </c>
      <c r="C2940">
        <v>3731960</v>
      </c>
      <c r="D2940" s="7">
        <v>0</v>
      </c>
      <c r="E2940" s="7">
        <v>0</v>
      </c>
      <c r="F2940" s="7" t="s">
        <v>8</v>
      </c>
      <c r="G2940" s="7" t="s">
        <v>6822</v>
      </c>
      <c r="H2940" s="7" t="s">
        <v>8</v>
      </c>
      <c r="I2940" s="7" t="s">
        <v>8</v>
      </c>
      <c r="J2940" s="7" t="s">
        <v>8</v>
      </c>
      <c r="K2940" s="7" t="s">
        <v>8</v>
      </c>
      <c r="L2940" s="7" t="s">
        <v>8</v>
      </c>
      <c r="M2940" s="7" t="s">
        <v>8</v>
      </c>
    </row>
    <row r="2941" spans="1:13" x14ac:dyDescent="0.25">
      <c r="A2941" t="s">
        <v>3027</v>
      </c>
      <c r="B2941" t="s">
        <v>3153</v>
      </c>
      <c r="C2941">
        <v>3732260</v>
      </c>
      <c r="D2941" s="7">
        <v>0</v>
      </c>
      <c r="E2941" s="7">
        <v>0</v>
      </c>
      <c r="F2941" s="7">
        <v>1</v>
      </c>
      <c r="G2941" s="7" t="s">
        <v>6822</v>
      </c>
      <c r="H2941" s="7">
        <v>0</v>
      </c>
      <c r="I2941" s="7" t="s">
        <v>6823</v>
      </c>
      <c r="J2941" s="7" t="s">
        <v>8</v>
      </c>
      <c r="K2941" s="7" t="s">
        <v>8</v>
      </c>
      <c r="L2941" s="7" t="s">
        <v>8</v>
      </c>
      <c r="M2941" s="7">
        <v>0</v>
      </c>
    </row>
    <row r="2942" spans="1:13" x14ac:dyDescent="0.25">
      <c r="A2942" t="s">
        <v>3027</v>
      </c>
      <c r="B2942" t="s">
        <v>3154</v>
      </c>
      <c r="C2942">
        <v>3732640</v>
      </c>
      <c r="D2942" s="7">
        <v>0</v>
      </c>
      <c r="E2942" s="7">
        <v>0</v>
      </c>
      <c r="F2942" s="7" t="s">
        <v>8</v>
      </c>
      <c r="G2942" s="7" t="s">
        <v>6822</v>
      </c>
      <c r="H2942" s="7" t="s">
        <v>8</v>
      </c>
      <c r="I2942" s="7" t="s">
        <v>8</v>
      </c>
      <c r="J2942" s="7" t="s">
        <v>8</v>
      </c>
      <c r="K2942" s="7" t="s">
        <v>8</v>
      </c>
      <c r="L2942" s="7" t="s">
        <v>8</v>
      </c>
      <c r="M2942" s="7" t="s">
        <v>8</v>
      </c>
    </row>
    <row r="2943" spans="1:13" x14ac:dyDescent="0.25">
      <c r="A2943" t="s">
        <v>3027</v>
      </c>
      <c r="B2943" t="s">
        <v>3155</v>
      </c>
      <c r="C2943">
        <v>3733120</v>
      </c>
      <c r="D2943" s="7">
        <v>0</v>
      </c>
      <c r="E2943" s="7">
        <v>0</v>
      </c>
      <c r="F2943" s="7" t="s">
        <v>8</v>
      </c>
      <c r="G2943" s="7" t="s">
        <v>6822</v>
      </c>
      <c r="H2943" s="7" t="s">
        <v>8</v>
      </c>
      <c r="I2943" s="7" t="s">
        <v>8</v>
      </c>
      <c r="J2943" s="7" t="s">
        <v>8</v>
      </c>
      <c r="K2943" s="7" t="s">
        <v>8</v>
      </c>
      <c r="L2943" s="7" t="s">
        <v>8</v>
      </c>
      <c r="M2943" s="7" t="s">
        <v>8</v>
      </c>
    </row>
    <row r="2944" spans="1:13" x14ac:dyDescent="0.25">
      <c r="A2944" t="s">
        <v>3027</v>
      </c>
      <c r="B2944" t="s">
        <v>3156</v>
      </c>
      <c r="C2944">
        <v>3733560</v>
      </c>
      <c r="D2944" s="7">
        <v>0</v>
      </c>
      <c r="E2944" s="7">
        <v>0</v>
      </c>
      <c r="F2944" s="7" t="s">
        <v>8</v>
      </c>
      <c r="G2944" s="7" t="s">
        <v>6822</v>
      </c>
      <c r="H2944" s="7" t="s">
        <v>8</v>
      </c>
      <c r="I2944" s="7" t="s">
        <v>8</v>
      </c>
      <c r="J2944" s="7" t="s">
        <v>8</v>
      </c>
      <c r="K2944" s="7" t="s">
        <v>8</v>
      </c>
      <c r="L2944" s="7" t="s">
        <v>8</v>
      </c>
      <c r="M2944" s="7" t="s">
        <v>8</v>
      </c>
    </row>
    <row r="2945" spans="1:13" x14ac:dyDescent="0.25">
      <c r="A2945" t="s">
        <v>3027</v>
      </c>
      <c r="B2945" t="s">
        <v>3157</v>
      </c>
      <c r="C2945">
        <v>37097</v>
      </c>
      <c r="D2945" s="7">
        <v>0</v>
      </c>
      <c r="E2945" s="7">
        <v>0</v>
      </c>
      <c r="F2945" s="7" t="s">
        <v>8</v>
      </c>
      <c r="G2945" s="7" t="s">
        <v>6822</v>
      </c>
      <c r="H2945" s="7" t="s">
        <v>8</v>
      </c>
      <c r="I2945" s="7" t="s">
        <v>8</v>
      </c>
      <c r="J2945" s="7" t="s">
        <v>8</v>
      </c>
      <c r="K2945" s="7" t="s">
        <v>8</v>
      </c>
      <c r="L2945" s="7" t="s">
        <v>8</v>
      </c>
      <c r="M2945" s="7" t="s">
        <v>8</v>
      </c>
    </row>
    <row r="2946" spans="1:13" x14ac:dyDescent="0.25">
      <c r="A2946" t="s">
        <v>3027</v>
      </c>
      <c r="B2946" t="s">
        <v>1280</v>
      </c>
      <c r="C2946">
        <v>37099</v>
      </c>
      <c r="D2946" s="7">
        <v>0</v>
      </c>
      <c r="E2946" s="7">
        <v>0</v>
      </c>
      <c r="F2946" s="7" t="s">
        <v>8</v>
      </c>
      <c r="G2946" s="7" t="s">
        <v>6822</v>
      </c>
      <c r="H2946" s="7" t="s">
        <v>8</v>
      </c>
      <c r="I2946" s="7" t="s">
        <v>8</v>
      </c>
      <c r="J2946" s="7" t="s">
        <v>8</v>
      </c>
      <c r="K2946" s="7" t="s">
        <v>8</v>
      </c>
      <c r="L2946" s="7" t="s">
        <v>8</v>
      </c>
      <c r="M2946" s="7" t="s">
        <v>8</v>
      </c>
    </row>
    <row r="2947" spans="1:13" x14ac:dyDescent="0.25">
      <c r="A2947" t="s">
        <v>3027</v>
      </c>
      <c r="B2947" t="s">
        <v>1283</v>
      </c>
      <c r="C2947">
        <v>3734200</v>
      </c>
      <c r="D2947" s="7">
        <v>0</v>
      </c>
      <c r="E2947" s="7">
        <v>0</v>
      </c>
      <c r="F2947" s="7" t="s">
        <v>8</v>
      </c>
      <c r="G2947" s="7" t="s">
        <v>6822</v>
      </c>
      <c r="H2947" s="7" t="s">
        <v>8</v>
      </c>
      <c r="I2947" s="7" t="s">
        <v>8</v>
      </c>
      <c r="J2947" s="7" t="s">
        <v>8</v>
      </c>
      <c r="K2947" s="7" t="s">
        <v>8</v>
      </c>
      <c r="L2947" s="7" t="s">
        <v>8</v>
      </c>
      <c r="M2947" s="7" t="s">
        <v>8</v>
      </c>
    </row>
    <row r="2948" spans="1:13" x14ac:dyDescent="0.25">
      <c r="A2948" t="s">
        <v>3027</v>
      </c>
      <c r="B2948" t="s">
        <v>3160</v>
      </c>
      <c r="C2948">
        <v>37101</v>
      </c>
      <c r="D2948" s="7">
        <v>0</v>
      </c>
      <c r="E2948" s="7">
        <v>0</v>
      </c>
      <c r="F2948" s="7">
        <v>1</v>
      </c>
      <c r="G2948" s="7" t="s">
        <v>6822</v>
      </c>
      <c r="H2948" s="7" t="s">
        <v>8</v>
      </c>
      <c r="I2948" s="7" t="s">
        <v>6823</v>
      </c>
      <c r="J2948" s="7" t="s">
        <v>8</v>
      </c>
      <c r="K2948" s="7">
        <v>121</v>
      </c>
      <c r="L2948" s="7" t="s">
        <v>8</v>
      </c>
      <c r="M2948" s="7">
        <v>0</v>
      </c>
    </row>
    <row r="2949" spans="1:13" x14ac:dyDescent="0.25">
      <c r="A2949" t="s">
        <v>3027</v>
      </c>
      <c r="B2949" t="s">
        <v>1663</v>
      </c>
      <c r="C2949">
        <v>37103</v>
      </c>
      <c r="D2949" s="7">
        <v>0</v>
      </c>
      <c r="E2949" s="7">
        <v>0</v>
      </c>
      <c r="F2949" s="7" t="s">
        <v>8</v>
      </c>
      <c r="G2949" s="7" t="s">
        <v>6822</v>
      </c>
      <c r="H2949" s="7" t="s">
        <v>8</v>
      </c>
      <c r="I2949" s="7" t="s">
        <v>8</v>
      </c>
      <c r="J2949" s="7" t="s">
        <v>8</v>
      </c>
      <c r="K2949" s="7" t="s">
        <v>8</v>
      </c>
      <c r="L2949" s="7" t="s">
        <v>8</v>
      </c>
      <c r="M2949" s="7" t="s">
        <v>8</v>
      </c>
    </row>
    <row r="2950" spans="1:13" x14ac:dyDescent="0.25">
      <c r="A2950" t="s">
        <v>3027</v>
      </c>
      <c r="B2950" t="s">
        <v>3161</v>
      </c>
      <c r="C2950">
        <v>3735200</v>
      </c>
      <c r="D2950" s="7">
        <v>0</v>
      </c>
      <c r="E2950" s="7">
        <v>0</v>
      </c>
      <c r="F2950" s="7" t="s">
        <v>8</v>
      </c>
      <c r="G2950" s="7" t="s">
        <v>6822</v>
      </c>
      <c r="H2950" s="7" t="s">
        <v>8</v>
      </c>
      <c r="I2950" s="7" t="s">
        <v>8</v>
      </c>
      <c r="J2950" s="7" t="s">
        <v>8</v>
      </c>
      <c r="K2950" s="7" t="s">
        <v>8</v>
      </c>
      <c r="L2950" s="7" t="s">
        <v>8</v>
      </c>
      <c r="M2950" s="7" t="s">
        <v>8</v>
      </c>
    </row>
    <row r="2951" spans="1:13" x14ac:dyDescent="0.25">
      <c r="A2951" t="s">
        <v>3027</v>
      </c>
      <c r="B2951" t="s">
        <v>3162</v>
      </c>
      <c r="C2951">
        <v>3735600</v>
      </c>
      <c r="D2951" s="7">
        <v>0</v>
      </c>
      <c r="E2951" s="7">
        <v>0</v>
      </c>
      <c r="F2951" s="7" t="s">
        <v>8</v>
      </c>
      <c r="G2951" s="7" t="s">
        <v>6822</v>
      </c>
      <c r="H2951" s="7" t="s">
        <v>8</v>
      </c>
      <c r="I2951" s="7" t="s">
        <v>8</v>
      </c>
      <c r="J2951" s="7" t="s">
        <v>8</v>
      </c>
      <c r="K2951" s="7" t="s">
        <v>8</v>
      </c>
      <c r="L2951" s="7" t="s">
        <v>8</v>
      </c>
      <c r="M2951" s="7" t="s">
        <v>8</v>
      </c>
    </row>
    <row r="2952" spans="1:13" x14ac:dyDescent="0.25">
      <c r="A2952" t="s">
        <v>3027</v>
      </c>
      <c r="B2952" t="s">
        <v>3163</v>
      </c>
      <c r="C2952">
        <v>3735720</v>
      </c>
      <c r="D2952" s="7">
        <v>0</v>
      </c>
      <c r="E2952" s="7">
        <v>0</v>
      </c>
      <c r="F2952" s="7" t="s">
        <v>8</v>
      </c>
      <c r="G2952" s="7" t="s">
        <v>6822</v>
      </c>
      <c r="H2952" s="7" t="s">
        <v>8</v>
      </c>
      <c r="I2952" s="7" t="s">
        <v>8</v>
      </c>
      <c r="J2952" s="7" t="s">
        <v>8</v>
      </c>
      <c r="K2952" s="7" t="s">
        <v>8</v>
      </c>
      <c r="L2952" s="7" t="s">
        <v>8</v>
      </c>
      <c r="M2952" s="7" t="s">
        <v>8</v>
      </c>
    </row>
    <row r="2953" spans="1:13" x14ac:dyDescent="0.25">
      <c r="A2953" t="s">
        <v>3027</v>
      </c>
      <c r="B2953" t="s">
        <v>3164</v>
      </c>
      <c r="C2953">
        <v>3735760</v>
      </c>
      <c r="D2953" s="7">
        <v>0</v>
      </c>
      <c r="E2953" s="7">
        <v>0</v>
      </c>
      <c r="F2953" s="7" t="s">
        <v>8</v>
      </c>
      <c r="G2953" s="7" t="s">
        <v>6822</v>
      </c>
      <c r="H2953" s="7" t="s">
        <v>8</v>
      </c>
      <c r="I2953" s="7" t="s">
        <v>8</v>
      </c>
      <c r="J2953" s="7" t="s">
        <v>8</v>
      </c>
      <c r="K2953" s="7" t="s">
        <v>8</v>
      </c>
      <c r="L2953" s="7" t="s">
        <v>8</v>
      </c>
      <c r="M2953" s="7" t="s">
        <v>8</v>
      </c>
    </row>
    <row r="2954" spans="1:13" x14ac:dyDescent="0.25">
      <c r="A2954" t="s">
        <v>3027</v>
      </c>
      <c r="B2954" t="s">
        <v>3165</v>
      </c>
      <c r="C2954">
        <v>3735920</v>
      </c>
      <c r="D2954" s="7">
        <v>0</v>
      </c>
      <c r="E2954" s="7">
        <v>0</v>
      </c>
      <c r="F2954" s="7" t="s">
        <v>8</v>
      </c>
      <c r="G2954" s="7" t="s">
        <v>6822</v>
      </c>
      <c r="H2954" s="7" t="s">
        <v>8</v>
      </c>
      <c r="I2954" s="7" t="s">
        <v>8</v>
      </c>
      <c r="J2954" s="7" t="s">
        <v>8</v>
      </c>
      <c r="K2954" s="7" t="s">
        <v>8</v>
      </c>
      <c r="L2954" s="7" t="s">
        <v>8</v>
      </c>
      <c r="M2954" s="7" t="s">
        <v>8</v>
      </c>
    </row>
    <row r="2955" spans="1:13" x14ac:dyDescent="0.25">
      <c r="A2955" t="s">
        <v>3027</v>
      </c>
      <c r="B2955" t="s">
        <v>3167</v>
      </c>
      <c r="C2955">
        <v>3736060</v>
      </c>
      <c r="D2955" s="7">
        <v>0</v>
      </c>
      <c r="E2955" s="7">
        <v>0</v>
      </c>
      <c r="F2955" s="7" t="s">
        <v>8</v>
      </c>
      <c r="G2955" s="7" t="s">
        <v>6822</v>
      </c>
      <c r="H2955" s="7" t="s">
        <v>8</v>
      </c>
      <c r="I2955" s="7" t="s">
        <v>8</v>
      </c>
      <c r="J2955" s="7" t="s">
        <v>8</v>
      </c>
      <c r="K2955" s="7" t="s">
        <v>8</v>
      </c>
      <c r="L2955" s="7" t="s">
        <v>8</v>
      </c>
      <c r="M2955" s="7" t="s">
        <v>8</v>
      </c>
    </row>
    <row r="2956" spans="1:13" x14ac:dyDescent="0.25">
      <c r="A2956" t="s">
        <v>3027</v>
      </c>
      <c r="B2956" t="s">
        <v>3168</v>
      </c>
      <c r="C2956">
        <v>3736080</v>
      </c>
      <c r="D2956" s="7">
        <v>0</v>
      </c>
      <c r="E2956" s="7">
        <v>0</v>
      </c>
      <c r="F2956" s="7">
        <v>1</v>
      </c>
      <c r="G2956" s="7" t="s">
        <v>6822</v>
      </c>
      <c r="H2956" s="7">
        <v>0</v>
      </c>
      <c r="I2956" s="7" t="s">
        <v>6823</v>
      </c>
      <c r="J2956" s="7" t="s">
        <v>8</v>
      </c>
      <c r="K2956" s="7" t="s">
        <v>8</v>
      </c>
      <c r="L2956" s="7" t="s">
        <v>8</v>
      </c>
      <c r="M2956" s="7">
        <v>0</v>
      </c>
    </row>
    <row r="2957" spans="1:13" x14ac:dyDescent="0.25">
      <c r="A2957" t="s">
        <v>3027</v>
      </c>
      <c r="B2957" t="s">
        <v>3169</v>
      </c>
      <c r="C2957">
        <v>3736220</v>
      </c>
      <c r="D2957" s="7">
        <v>0</v>
      </c>
      <c r="E2957" s="7">
        <v>0</v>
      </c>
      <c r="F2957" s="7" t="s">
        <v>8</v>
      </c>
      <c r="G2957" s="7" t="s">
        <v>6822</v>
      </c>
      <c r="H2957" s="7" t="s">
        <v>8</v>
      </c>
      <c r="I2957" s="7" t="s">
        <v>8</v>
      </c>
      <c r="J2957" s="7" t="s">
        <v>8</v>
      </c>
      <c r="K2957" s="7" t="s">
        <v>8</v>
      </c>
      <c r="L2957" s="7" t="s">
        <v>8</v>
      </c>
      <c r="M2957" s="7" t="s">
        <v>8</v>
      </c>
    </row>
    <row r="2958" spans="1:13" x14ac:dyDescent="0.25">
      <c r="A2958" t="s">
        <v>3027</v>
      </c>
      <c r="B2958" t="s">
        <v>3170</v>
      </c>
      <c r="C2958">
        <v>3736640</v>
      </c>
      <c r="D2958" s="7">
        <v>0</v>
      </c>
      <c r="E2958" s="7">
        <v>0</v>
      </c>
      <c r="F2958" s="7" t="s">
        <v>8</v>
      </c>
      <c r="G2958" s="7" t="s">
        <v>6822</v>
      </c>
      <c r="H2958" s="7" t="s">
        <v>8</v>
      </c>
      <c r="I2958" s="7" t="s">
        <v>8</v>
      </c>
      <c r="J2958" s="7" t="s">
        <v>8</v>
      </c>
      <c r="K2958" s="7" t="s">
        <v>8</v>
      </c>
      <c r="L2958" s="7" t="s">
        <v>8</v>
      </c>
      <c r="M2958" s="7" t="s">
        <v>8</v>
      </c>
    </row>
    <row r="2959" spans="1:13" x14ac:dyDescent="0.25">
      <c r="A2959" t="s">
        <v>3027</v>
      </c>
      <c r="B2959" t="s">
        <v>3171</v>
      </c>
      <c r="C2959">
        <v>3737160</v>
      </c>
      <c r="D2959" s="7">
        <v>0</v>
      </c>
      <c r="E2959" s="7">
        <v>0</v>
      </c>
      <c r="F2959" s="7" t="s">
        <v>8</v>
      </c>
      <c r="G2959" s="7" t="s">
        <v>6822</v>
      </c>
      <c r="H2959" s="7" t="s">
        <v>8</v>
      </c>
      <c r="I2959" s="7" t="s">
        <v>8</v>
      </c>
      <c r="J2959" s="7" t="s">
        <v>8</v>
      </c>
      <c r="K2959" s="7" t="s">
        <v>8</v>
      </c>
      <c r="L2959" s="7" t="s">
        <v>8</v>
      </c>
      <c r="M2959" s="7" t="s">
        <v>8</v>
      </c>
    </row>
    <row r="2960" spans="1:13" x14ac:dyDescent="0.25">
      <c r="A2960" t="s">
        <v>3027</v>
      </c>
      <c r="B2960" t="s">
        <v>1306</v>
      </c>
      <c r="C2960">
        <v>37105</v>
      </c>
      <c r="D2960" s="7">
        <v>0</v>
      </c>
      <c r="E2960" s="7">
        <v>0</v>
      </c>
      <c r="F2960" s="7">
        <v>0</v>
      </c>
      <c r="G2960" s="7" t="s">
        <v>6822</v>
      </c>
      <c r="H2960" s="7" t="s">
        <v>8</v>
      </c>
      <c r="I2960" s="7" t="s">
        <v>6823</v>
      </c>
      <c r="J2960" s="7" t="s">
        <v>8</v>
      </c>
      <c r="K2960" s="7" t="s">
        <v>8</v>
      </c>
      <c r="L2960" s="7" t="s">
        <v>8</v>
      </c>
      <c r="M2960" s="7" t="s">
        <v>8</v>
      </c>
    </row>
    <row r="2961" spans="1:13" x14ac:dyDescent="0.25">
      <c r="A2961" t="s">
        <v>3027</v>
      </c>
      <c r="B2961" t="s">
        <v>3172</v>
      </c>
      <c r="C2961">
        <v>3737680</v>
      </c>
      <c r="D2961" s="7">
        <v>0</v>
      </c>
      <c r="E2961" s="7">
        <v>0</v>
      </c>
      <c r="F2961" s="7" t="s">
        <v>8</v>
      </c>
      <c r="G2961" s="7" t="s">
        <v>6822</v>
      </c>
      <c r="H2961" s="7" t="s">
        <v>8</v>
      </c>
      <c r="I2961" s="7" t="s">
        <v>8</v>
      </c>
      <c r="J2961" s="7" t="s">
        <v>8</v>
      </c>
      <c r="K2961" s="7" t="s">
        <v>8</v>
      </c>
      <c r="L2961" s="7" t="s">
        <v>8</v>
      </c>
      <c r="M2961" s="7" t="s">
        <v>8</v>
      </c>
    </row>
    <row r="2962" spans="1:13" x14ac:dyDescent="0.25">
      <c r="A2962" t="s">
        <v>3027</v>
      </c>
      <c r="B2962" t="s">
        <v>3173</v>
      </c>
      <c r="C2962">
        <v>37107</v>
      </c>
      <c r="D2962" s="7">
        <v>0</v>
      </c>
      <c r="E2962" s="7">
        <v>0</v>
      </c>
      <c r="F2962" s="7" t="s">
        <v>8</v>
      </c>
      <c r="G2962" s="7" t="s">
        <v>6822</v>
      </c>
      <c r="H2962" s="7" t="s">
        <v>8</v>
      </c>
      <c r="I2962" s="7" t="s">
        <v>8</v>
      </c>
      <c r="J2962" s="7" t="s">
        <v>8</v>
      </c>
      <c r="K2962" s="7" t="s">
        <v>8</v>
      </c>
      <c r="L2962" s="7" t="s">
        <v>8</v>
      </c>
      <c r="M2962" s="7" t="s">
        <v>8</v>
      </c>
    </row>
    <row r="2963" spans="1:13" x14ac:dyDescent="0.25">
      <c r="A2963" t="s">
        <v>3027</v>
      </c>
      <c r="B2963" t="s">
        <v>3174</v>
      </c>
      <c r="C2963">
        <v>3738040</v>
      </c>
      <c r="D2963" s="7">
        <v>0</v>
      </c>
      <c r="E2963" s="7">
        <v>0</v>
      </c>
      <c r="F2963" s="7" t="s">
        <v>8</v>
      </c>
      <c r="G2963" s="7" t="s">
        <v>6822</v>
      </c>
      <c r="H2963" s="7" t="s">
        <v>8</v>
      </c>
      <c r="I2963" s="7" t="s">
        <v>8</v>
      </c>
      <c r="J2963" s="7" t="s">
        <v>8</v>
      </c>
      <c r="K2963" s="7" t="s">
        <v>8</v>
      </c>
      <c r="L2963" s="7" t="s">
        <v>8</v>
      </c>
      <c r="M2963" s="7" t="s">
        <v>8</v>
      </c>
    </row>
    <row r="2964" spans="1:13" x14ac:dyDescent="0.25">
      <c r="A2964" t="s">
        <v>3027</v>
      </c>
      <c r="B2964" t="s">
        <v>3175</v>
      </c>
      <c r="C2964">
        <v>3738060</v>
      </c>
      <c r="D2964" s="7">
        <v>0</v>
      </c>
      <c r="E2964" s="7">
        <v>0</v>
      </c>
      <c r="F2964" s="7" t="s">
        <v>8</v>
      </c>
      <c r="G2964" s="7" t="s">
        <v>6822</v>
      </c>
      <c r="H2964" s="7" t="s">
        <v>8</v>
      </c>
      <c r="I2964" s="7" t="s">
        <v>8</v>
      </c>
      <c r="J2964" s="7" t="s">
        <v>8</v>
      </c>
      <c r="K2964" s="7" t="s">
        <v>8</v>
      </c>
      <c r="L2964" s="7" t="s">
        <v>8</v>
      </c>
      <c r="M2964" s="7" t="s">
        <v>8</v>
      </c>
    </row>
    <row r="2965" spans="1:13" x14ac:dyDescent="0.25">
      <c r="A2965" t="s">
        <v>3027</v>
      </c>
      <c r="B2965" t="s">
        <v>3177</v>
      </c>
      <c r="C2965">
        <v>3738100</v>
      </c>
      <c r="D2965" s="7">
        <v>0</v>
      </c>
      <c r="E2965" s="7">
        <v>0</v>
      </c>
      <c r="F2965" s="7" t="s">
        <v>8</v>
      </c>
      <c r="G2965" s="7" t="s">
        <v>6822</v>
      </c>
      <c r="H2965" s="7" t="s">
        <v>8</v>
      </c>
      <c r="I2965" s="7" t="s">
        <v>8</v>
      </c>
      <c r="J2965" s="7" t="s">
        <v>8</v>
      </c>
      <c r="K2965" s="7" t="s">
        <v>8</v>
      </c>
      <c r="L2965" s="7" t="s">
        <v>8</v>
      </c>
      <c r="M2965" s="7" t="s">
        <v>8</v>
      </c>
    </row>
    <row r="2966" spans="1:13" x14ac:dyDescent="0.25">
      <c r="A2966" t="s">
        <v>3027</v>
      </c>
      <c r="B2966" t="s">
        <v>3178</v>
      </c>
      <c r="C2966">
        <v>3738220</v>
      </c>
      <c r="D2966" s="7">
        <v>0</v>
      </c>
      <c r="E2966" s="7">
        <v>0</v>
      </c>
      <c r="F2966" s="7" t="s">
        <v>8</v>
      </c>
      <c r="G2966" s="7" t="s">
        <v>6822</v>
      </c>
      <c r="H2966" s="7" t="s">
        <v>8</v>
      </c>
      <c r="I2966" s="7" t="s">
        <v>8</v>
      </c>
      <c r="J2966" s="7" t="s">
        <v>8</v>
      </c>
      <c r="K2966" s="7" t="s">
        <v>8</v>
      </c>
      <c r="L2966" s="7" t="s">
        <v>8</v>
      </c>
      <c r="M2966" s="7" t="s">
        <v>8</v>
      </c>
    </row>
    <row r="2967" spans="1:13" x14ac:dyDescent="0.25">
      <c r="A2967" t="s">
        <v>3027</v>
      </c>
      <c r="B2967" t="s">
        <v>1679</v>
      </c>
      <c r="C2967">
        <v>37109</v>
      </c>
      <c r="D2967" s="7">
        <v>0</v>
      </c>
      <c r="E2967" s="7">
        <v>0</v>
      </c>
      <c r="F2967" s="7">
        <v>0</v>
      </c>
      <c r="G2967" s="7" t="s">
        <v>6822</v>
      </c>
      <c r="H2967" s="7" t="s">
        <v>8</v>
      </c>
      <c r="I2967" s="7" t="s">
        <v>6823</v>
      </c>
      <c r="J2967" s="7" t="s">
        <v>8</v>
      </c>
      <c r="K2967" s="7" t="s">
        <v>8</v>
      </c>
      <c r="L2967" s="7" t="s">
        <v>8</v>
      </c>
      <c r="M2967" s="7" t="s">
        <v>8</v>
      </c>
    </row>
    <row r="2968" spans="1:13" x14ac:dyDescent="0.25">
      <c r="A2968" t="s">
        <v>3027</v>
      </c>
      <c r="B2968" t="s">
        <v>3179</v>
      </c>
      <c r="C2968">
        <v>3739280</v>
      </c>
      <c r="D2968" s="7">
        <v>0</v>
      </c>
      <c r="E2968" s="7">
        <v>0</v>
      </c>
      <c r="F2968" s="7" t="s">
        <v>8</v>
      </c>
      <c r="G2968" s="7" t="s">
        <v>6822</v>
      </c>
      <c r="H2968" s="7" t="s">
        <v>8</v>
      </c>
      <c r="I2968" s="7" t="s">
        <v>8</v>
      </c>
      <c r="J2968" s="7" t="s">
        <v>8</v>
      </c>
      <c r="K2968" s="7" t="s">
        <v>8</v>
      </c>
      <c r="L2968" s="7" t="s">
        <v>8</v>
      </c>
      <c r="M2968" s="7" t="s">
        <v>8</v>
      </c>
    </row>
    <row r="2969" spans="1:13" x14ac:dyDescent="0.25">
      <c r="A2969" t="s">
        <v>3027</v>
      </c>
      <c r="B2969" t="s">
        <v>2421</v>
      </c>
      <c r="C2969">
        <v>3739480</v>
      </c>
      <c r="D2969" s="7">
        <v>0</v>
      </c>
      <c r="E2969" s="7">
        <v>0</v>
      </c>
      <c r="F2969" s="7" t="s">
        <v>8</v>
      </c>
      <c r="G2969" s="7" t="s">
        <v>6822</v>
      </c>
      <c r="H2969" s="7" t="s">
        <v>8</v>
      </c>
      <c r="I2969" s="7" t="s">
        <v>8</v>
      </c>
      <c r="J2969" s="7" t="s">
        <v>8</v>
      </c>
      <c r="K2969" s="7" t="s">
        <v>8</v>
      </c>
      <c r="L2969" s="7" t="s">
        <v>8</v>
      </c>
      <c r="M2969" s="7" t="s">
        <v>8</v>
      </c>
    </row>
    <row r="2970" spans="1:13" x14ac:dyDescent="0.25">
      <c r="A2970" t="s">
        <v>3027</v>
      </c>
      <c r="B2970" t="s">
        <v>3016</v>
      </c>
      <c r="C2970">
        <v>3739700</v>
      </c>
      <c r="D2970" s="7">
        <v>0</v>
      </c>
      <c r="E2970" s="7">
        <v>0</v>
      </c>
      <c r="F2970" s="7" t="s">
        <v>8</v>
      </c>
      <c r="G2970" s="7" t="s">
        <v>6822</v>
      </c>
      <c r="H2970" s="7" t="s">
        <v>8</v>
      </c>
      <c r="I2970" s="7" t="s">
        <v>8</v>
      </c>
      <c r="J2970" s="7" t="s">
        <v>8</v>
      </c>
      <c r="K2970" s="7" t="s">
        <v>8</v>
      </c>
      <c r="L2970" s="7" t="s">
        <v>8</v>
      </c>
      <c r="M2970" s="7" t="s">
        <v>8</v>
      </c>
    </row>
    <row r="2971" spans="1:13" x14ac:dyDescent="0.25">
      <c r="A2971" t="s">
        <v>3027</v>
      </c>
      <c r="B2971" t="s">
        <v>1689</v>
      </c>
      <c r="C2971">
        <v>37113</v>
      </c>
      <c r="D2971" s="7">
        <v>0</v>
      </c>
      <c r="E2971" s="7">
        <v>0</v>
      </c>
      <c r="F2971" s="7" t="s">
        <v>8</v>
      </c>
      <c r="G2971" s="7" t="s">
        <v>6822</v>
      </c>
      <c r="H2971" s="7" t="s">
        <v>8</v>
      </c>
      <c r="I2971" s="7" t="s">
        <v>8</v>
      </c>
      <c r="J2971" s="7" t="s">
        <v>8</v>
      </c>
      <c r="K2971" s="7" t="s">
        <v>8</v>
      </c>
      <c r="L2971" s="7" t="s">
        <v>8</v>
      </c>
      <c r="M2971" s="7" t="s">
        <v>8</v>
      </c>
    </row>
    <row r="2972" spans="1:13" x14ac:dyDescent="0.25">
      <c r="A2972" t="s">
        <v>3027</v>
      </c>
      <c r="B2972" t="s">
        <v>1328</v>
      </c>
      <c r="C2972">
        <v>37117</v>
      </c>
      <c r="D2972" s="7">
        <v>0</v>
      </c>
      <c r="E2972" s="7">
        <v>0</v>
      </c>
      <c r="F2972" s="7" t="s">
        <v>8</v>
      </c>
      <c r="G2972" s="7" t="s">
        <v>6822</v>
      </c>
      <c r="H2972" s="7" t="s">
        <v>8</v>
      </c>
      <c r="I2972" s="7" t="s">
        <v>8</v>
      </c>
      <c r="J2972" s="7" t="s">
        <v>8</v>
      </c>
      <c r="K2972" s="7" t="s">
        <v>8</v>
      </c>
      <c r="L2972" s="7" t="s">
        <v>8</v>
      </c>
      <c r="M2972" s="7" t="s">
        <v>8</v>
      </c>
    </row>
    <row r="2973" spans="1:13" x14ac:dyDescent="0.25">
      <c r="A2973" t="s">
        <v>3027</v>
      </c>
      <c r="B2973" t="s">
        <v>3181</v>
      </c>
      <c r="C2973">
        <v>3741960</v>
      </c>
      <c r="D2973" s="7">
        <v>0</v>
      </c>
      <c r="E2973" s="7">
        <v>0</v>
      </c>
      <c r="F2973" s="7" t="s">
        <v>8</v>
      </c>
      <c r="G2973" s="7" t="s">
        <v>6822</v>
      </c>
      <c r="H2973" s="7" t="s">
        <v>8</v>
      </c>
      <c r="I2973" s="7" t="s">
        <v>8</v>
      </c>
      <c r="J2973" s="7" t="s">
        <v>8</v>
      </c>
      <c r="K2973" s="7" t="s">
        <v>8</v>
      </c>
      <c r="L2973" s="7" t="s">
        <v>8</v>
      </c>
      <c r="M2973" s="7" t="s">
        <v>8</v>
      </c>
    </row>
    <row r="2974" spans="1:13" x14ac:dyDescent="0.25">
      <c r="A2974" t="s">
        <v>3027</v>
      </c>
      <c r="B2974" t="s">
        <v>3182</v>
      </c>
      <c r="C2974">
        <v>3742060</v>
      </c>
      <c r="D2974" s="7">
        <v>0</v>
      </c>
      <c r="E2974" s="7">
        <v>0</v>
      </c>
      <c r="F2974" s="7" t="s">
        <v>8</v>
      </c>
      <c r="G2974" s="7" t="s">
        <v>6822</v>
      </c>
      <c r="H2974" s="7" t="s">
        <v>8</v>
      </c>
      <c r="I2974" s="7" t="s">
        <v>8</v>
      </c>
      <c r="J2974" s="7" t="s">
        <v>8</v>
      </c>
      <c r="K2974" s="7" t="s">
        <v>8</v>
      </c>
      <c r="L2974" s="7" t="s">
        <v>8</v>
      </c>
      <c r="M2974" s="7" t="s">
        <v>8</v>
      </c>
    </row>
    <row r="2975" spans="1:13" x14ac:dyDescent="0.25">
      <c r="A2975" t="s">
        <v>3027</v>
      </c>
      <c r="B2975" t="s">
        <v>3183</v>
      </c>
      <c r="C2975">
        <v>3739880</v>
      </c>
      <c r="D2975" s="7">
        <v>0</v>
      </c>
      <c r="E2975" s="7">
        <v>0</v>
      </c>
      <c r="F2975" s="7" t="s">
        <v>8</v>
      </c>
      <c r="G2975" s="7" t="s">
        <v>6822</v>
      </c>
      <c r="H2975" s="7" t="s">
        <v>8</v>
      </c>
      <c r="I2975" s="7" t="s">
        <v>8</v>
      </c>
      <c r="J2975" s="7" t="s">
        <v>8</v>
      </c>
      <c r="K2975" s="7" t="s">
        <v>8</v>
      </c>
      <c r="L2975" s="7" t="s">
        <v>8</v>
      </c>
      <c r="M2975" s="7" t="s">
        <v>8</v>
      </c>
    </row>
    <row r="2976" spans="1:13" x14ac:dyDescent="0.25">
      <c r="A2976" t="s">
        <v>3027</v>
      </c>
      <c r="B2976" t="s">
        <v>3184</v>
      </c>
      <c r="C2976">
        <v>37111</v>
      </c>
      <c r="D2976" s="7">
        <v>0</v>
      </c>
      <c r="E2976" s="7">
        <v>0</v>
      </c>
      <c r="F2976" s="7" t="s">
        <v>8</v>
      </c>
      <c r="G2976" s="7" t="s">
        <v>6822</v>
      </c>
      <c r="H2976" s="7" t="s">
        <v>8</v>
      </c>
      <c r="I2976" s="7" t="s">
        <v>8</v>
      </c>
      <c r="J2976" s="7" t="s">
        <v>8</v>
      </c>
      <c r="K2976" s="7" t="s">
        <v>8</v>
      </c>
      <c r="L2976" s="7" t="s">
        <v>8</v>
      </c>
      <c r="M2976" s="7" t="s">
        <v>8</v>
      </c>
    </row>
    <row r="2977" spans="1:13" x14ac:dyDescent="0.25">
      <c r="A2977" t="s">
        <v>3027</v>
      </c>
      <c r="B2977" t="s">
        <v>3185</v>
      </c>
      <c r="C2977">
        <v>3742240</v>
      </c>
      <c r="D2977" s="7">
        <v>0</v>
      </c>
      <c r="E2977" s="7">
        <v>0</v>
      </c>
      <c r="F2977" s="7">
        <v>0</v>
      </c>
      <c r="G2977" s="7" t="s">
        <v>6822</v>
      </c>
      <c r="H2977" s="7" t="s">
        <v>8</v>
      </c>
      <c r="I2977" s="7" t="s">
        <v>6823</v>
      </c>
      <c r="J2977" s="7" t="s">
        <v>8</v>
      </c>
      <c r="K2977" s="7" t="s">
        <v>8</v>
      </c>
      <c r="L2977" s="7" t="s">
        <v>8</v>
      </c>
      <c r="M2977" s="7">
        <v>0</v>
      </c>
    </row>
    <row r="2978" spans="1:13" x14ac:dyDescent="0.25">
      <c r="A2978" t="s">
        <v>3027</v>
      </c>
      <c r="B2978" t="s">
        <v>3186</v>
      </c>
      <c r="C2978">
        <v>37119</v>
      </c>
      <c r="D2978" s="7">
        <v>0</v>
      </c>
      <c r="E2978" s="7">
        <v>0</v>
      </c>
      <c r="F2978" s="7">
        <v>1</v>
      </c>
      <c r="G2978" s="7" t="s">
        <v>6822</v>
      </c>
      <c r="H2978" s="7" t="s">
        <v>8</v>
      </c>
      <c r="I2978" s="7" t="s">
        <v>6822</v>
      </c>
      <c r="J2978" s="7" t="s">
        <v>8</v>
      </c>
      <c r="K2978" s="7" t="s">
        <v>8</v>
      </c>
      <c r="L2978" s="7">
        <v>1</v>
      </c>
      <c r="M2978" s="7">
        <v>0</v>
      </c>
    </row>
    <row r="2979" spans="1:13" x14ac:dyDescent="0.25">
      <c r="A2979" t="s">
        <v>3027</v>
      </c>
      <c r="B2979" t="s">
        <v>3187</v>
      </c>
      <c r="C2979">
        <v>3742700</v>
      </c>
      <c r="D2979" s="7">
        <v>0</v>
      </c>
      <c r="E2979" s="7">
        <v>0</v>
      </c>
      <c r="F2979" s="7" t="s">
        <v>8</v>
      </c>
      <c r="G2979" s="7" t="s">
        <v>6822</v>
      </c>
      <c r="H2979" s="7" t="s">
        <v>8</v>
      </c>
      <c r="I2979" s="7" t="s">
        <v>8</v>
      </c>
      <c r="J2979" s="7" t="s">
        <v>8</v>
      </c>
      <c r="K2979" s="7" t="s">
        <v>8</v>
      </c>
      <c r="L2979" s="7" t="s">
        <v>8</v>
      </c>
      <c r="M2979" s="7" t="s">
        <v>8</v>
      </c>
    </row>
    <row r="2980" spans="1:13" x14ac:dyDescent="0.25">
      <c r="A2980" t="s">
        <v>3027</v>
      </c>
      <c r="B2980" t="s">
        <v>3188</v>
      </c>
      <c r="C2980">
        <v>3742760</v>
      </c>
      <c r="D2980" s="7">
        <v>0</v>
      </c>
      <c r="E2980" s="7">
        <v>0</v>
      </c>
      <c r="F2980" s="7">
        <v>0</v>
      </c>
      <c r="G2980" s="7" t="s">
        <v>6822</v>
      </c>
      <c r="H2980" s="7">
        <v>1</v>
      </c>
      <c r="I2980" s="7" t="s">
        <v>6823</v>
      </c>
      <c r="J2980" s="7" t="s">
        <v>8</v>
      </c>
      <c r="K2980" s="7" t="s">
        <v>8</v>
      </c>
      <c r="L2980" s="7" t="s">
        <v>8</v>
      </c>
      <c r="M2980" s="7">
        <v>0</v>
      </c>
    </row>
    <row r="2981" spans="1:13" x14ac:dyDescent="0.25">
      <c r="A2981" t="s">
        <v>3027</v>
      </c>
      <c r="B2981" t="s">
        <v>3189</v>
      </c>
      <c r="C2981">
        <v>3743480</v>
      </c>
      <c r="D2981" s="7">
        <v>0</v>
      </c>
      <c r="E2981" s="7">
        <v>0</v>
      </c>
      <c r="F2981" s="7" t="s">
        <v>8</v>
      </c>
      <c r="G2981" s="7" t="s">
        <v>6822</v>
      </c>
      <c r="H2981" s="7" t="s">
        <v>8</v>
      </c>
      <c r="I2981" s="7" t="s">
        <v>8</v>
      </c>
      <c r="J2981" s="7" t="s">
        <v>8</v>
      </c>
      <c r="K2981" s="7" t="s">
        <v>8</v>
      </c>
      <c r="L2981" s="7" t="s">
        <v>8</v>
      </c>
      <c r="M2981" s="7" t="s">
        <v>8</v>
      </c>
    </row>
    <row r="2982" spans="1:13" x14ac:dyDescent="0.25">
      <c r="A2982" t="s">
        <v>3027</v>
      </c>
      <c r="B2982" t="s">
        <v>1698</v>
      </c>
      <c r="C2982">
        <v>37121</v>
      </c>
      <c r="D2982" s="7">
        <v>0</v>
      </c>
      <c r="E2982" s="7">
        <v>0</v>
      </c>
      <c r="F2982" s="7" t="s">
        <v>8</v>
      </c>
      <c r="G2982" s="7" t="s">
        <v>6822</v>
      </c>
      <c r="H2982" s="7" t="s">
        <v>8</v>
      </c>
      <c r="I2982" s="7" t="s">
        <v>8</v>
      </c>
      <c r="J2982" s="7" t="s">
        <v>8</v>
      </c>
      <c r="K2982" s="7" t="s">
        <v>8</v>
      </c>
      <c r="L2982" s="7" t="s">
        <v>8</v>
      </c>
      <c r="M2982" s="7" t="s">
        <v>8</v>
      </c>
    </row>
    <row r="2983" spans="1:13" x14ac:dyDescent="0.25">
      <c r="A2983" t="s">
        <v>3027</v>
      </c>
      <c r="B2983" t="s">
        <v>3190</v>
      </c>
      <c r="C2983">
        <v>3743920</v>
      </c>
      <c r="D2983" s="7">
        <v>0</v>
      </c>
      <c r="E2983" s="7">
        <v>0</v>
      </c>
      <c r="F2983" s="7" t="s">
        <v>8</v>
      </c>
      <c r="G2983" s="7" t="s">
        <v>6822</v>
      </c>
      <c r="H2983" s="7" t="s">
        <v>8</v>
      </c>
      <c r="I2983" s="7" t="s">
        <v>8</v>
      </c>
      <c r="J2983" s="7" t="s">
        <v>8</v>
      </c>
      <c r="K2983" s="7" t="s">
        <v>8</v>
      </c>
      <c r="L2983" s="7" t="s">
        <v>8</v>
      </c>
      <c r="M2983" s="7" t="s">
        <v>8</v>
      </c>
    </row>
    <row r="2984" spans="1:13" x14ac:dyDescent="0.25">
      <c r="A2984" t="s">
        <v>3027</v>
      </c>
      <c r="B2984" t="s">
        <v>1699</v>
      </c>
      <c r="C2984">
        <v>37123</v>
      </c>
      <c r="D2984" s="7">
        <v>0</v>
      </c>
      <c r="E2984" s="7">
        <v>0</v>
      </c>
      <c r="F2984" s="7">
        <v>0</v>
      </c>
      <c r="G2984" s="7" t="s">
        <v>6822</v>
      </c>
      <c r="H2984" s="7" t="s">
        <v>8</v>
      </c>
      <c r="I2984" s="7" t="s">
        <v>6822</v>
      </c>
      <c r="J2984" s="7" t="s">
        <v>8</v>
      </c>
      <c r="K2984" s="7">
        <v>250</v>
      </c>
      <c r="L2984" s="7" t="s">
        <v>8</v>
      </c>
      <c r="M2984" s="7" t="s">
        <v>8</v>
      </c>
    </row>
    <row r="2985" spans="1:13" x14ac:dyDescent="0.25">
      <c r="A2985" t="s">
        <v>3027</v>
      </c>
      <c r="B2985" t="s">
        <v>3192</v>
      </c>
      <c r="C2985">
        <v>3744100</v>
      </c>
      <c r="D2985" s="7">
        <v>0</v>
      </c>
      <c r="E2985" s="7">
        <v>0</v>
      </c>
      <c r="F2985" s="7" t="s">
        <v>8</v>
      </c>
      <c r="G2985" s="7" t="s">
        <v>6822</v>
      </c>
      <c r="H2985" s="7" t="s">
        <v>8</v>
      </c>
      <c r="I2985" s="7" t="s">
        <v>8</v>
      </c>
      <c r="J2985" s="7" t="s">
        <v>8</v>
      </c>
      <c r="K2985" s="7" t="s">
        <v>8</v>
      </c>
      <c r="L2985" s="7" t="s">
        <v>8</v>
      </c>
      <c r="M2985" s="7" t="s">
        <v>8</v>
      </c>
    </row>
    <row r="2986" spans="1:13" x14ac:dyDescent="0.25">
      <c r="A2986" t="s">
        <v>3027</v>
      </c>
      <c r="B2986" t="s">
        <v>3193</v>
      </c>
      <c r="C2986">
        <v>37125</v>
      </c>
      <c r="D2986" s="7">
        <v>0</v>
      </c>
      <c r="E2986" s="7">
        <v>0</v>
      </c>
      <c r="F2986" s="7">
        <v>1</v>
      </c>
      <c r="G2986" s="7" t="s">
        <v>6822</v>
      </c>
      <c r="H2986" s="7" t="s">
        <v>8</v>
      </c>
      <c r="I2986" s="7" t="s">
        <v>6823</v>
      </c>
      <c r="J2986" s="7" t="s">
        <v>8</v>
      </c>
      <c r="K2986" s="7" t="s">
        <v>8</v>
      </c>
      <c r="L2986" s="7" t="s">
        <v>8</v>
      </c>
      <c r="M2986" s="7" t="s">
        <v>8</v>
      </c>
    </row>
    <row r="2987" spans="1:13" x14ac:dyDescent="0.25">
      <c r="A2987" t="s">
        <v>3027</v>
      </c>
      <c r="B2987" t="s">
        <v>3194</v>
      </c>
      <c r="C2987">
        <v>3744220</v>
      </c>
      <c r="D2987" s="7">
        <v>0</v>
      </c>
      <c r="E2987" s="7">
        <v>0</v>
      </c>
      <c r="F2987" s="7" t="s">
        <v>8</v>
      </c>
      <c r="G2987" s="7" t="s">
        <v>6822</v>
      </c>
      <c r="H2987" s="7" t="s">
        <v>8</v>
      </c>
      <c r="I2987" s="7" t="s">
        <v>8</v>
      </c>
      <c r="J2987" s="7" t="s">
        <v>8</v>
      </c>
      <c r="K2987" s="7" t="s">
        <v>8</v>
      </c>
      <c r="L2987" s="7" t="s">
        <v>8</v>
      </c>
      <c r="M2987" s="7" t="s">
        <v>8</v>
      </c>
    </row>
    <row r="2988" spans="1:13" x14ac:dyDescent="0.25">
      <c r="A2988" t="s">
        <v>3027</v>
      </c>
      <c r="B2988" t="s">
        <v>3195</v>
      </c>
      <c r="C2988">
        <v>3744320</v>
      </c>
      <c r="D2988" s="7">
        <v>0</v>
      </c>
      <c r="E2988" s="7">
        <v>0</v>
      </c>
      <c r="F2988" s="7" t="s">
        <v>8</v>
      </c>
      <c r="G2988" s="7" t="s">
        <v>6822</v>
      </c>
      <c r="H2988" s="7" t="s">
        <v>8</v>
      </c>
      <c r="I2988" s="7" t="s">
        <v>8</v>
      </c>
      <c r="J2988" s="7" t="s">
        <v>8</v>
      </c>
      <c r="K2988" s="7" t="s">
        <v>8</v>
      </c>
      <c r="L2988" s="7" t="s">
        <v>8</v>
      </c>
      <c r="M2988" s="7" t="s">
        <v>8</v>
      </c>
    </row>
    <row r="2989" spans="1:13" x14ac:dyDescent="0.25">
      <c r="A2989" t="s">
        <v>3027</v>
      </c>
      <c r="B2989" t="s">
        <v>3196</v>
      </c>
      <c r="C2989">
        <v>3744520</v>
      </c>
      <c r="D2989" s="7">
        <v>0</v>
      </c>
      <c r="E2989" s="7">
        <v>0</v>
      </c>
      <c r="F2989" s="7">
        <v>1</v>
      </c>
      <c r="G2989" s="7" t="s">
        <v>6822</v>
      </c>
      <c r="H2989" s="7" t="s">
        <v>8</v>
      </c>
      <c r="I2989" s="7" t="s">
        <v>6823</v>
      </c>
      <c r="J2989" s="7" t="s">
        <v>8</v>
      </c>
      <c r="K2989" s="7" t="s">
        <v>8</v>
      </c>
      <c r="L2989" s="7" t="s">
        <v>8</v>
      </c>
      <c r="M2989" s="7">
        <v>0</v>
      </c>
    </row>
    <row r="2990" spans="1:13" x14ac:dyDescent="0.25">
      <c r="A2990" t="s">
        <v>3027</v>
      </c>
      <c r="B2990" t="s">
        <v>3197</v>
      </c>
      <c r="C2990">
        <v>3744800</v>
      </c>
      <c r="D2990" s="7">
        <v>0</v>
      </c>
      <c r="E2990" s="7">
        <v>0</v>
      </c>
      <c r="F2990" s="7" t="s">
        <v>8</v>
      </c>
      <c r="G2990" s="7" t="s">
        <v>6822</v>
      </c>
      <c r="H2990" s="7" t="s">
        <v>8</v>
      </c>
      <c r="I2990" s="7" t="s">
        <v>8</v>
      </c>
      <c r="J2990" s="7" t="s">
        <v>8</v>
      </c>
      <c r="K2990" s="7" t="s">
        <v>8</v>
      </c>
      <c r="L2990" s="7" t="s">
        <v>8</v>
      </c>
      <c r="M2990" s="7" t="s">
        <v>8</v>
      </c>
    </row>
    <row r="2991" spans="1:13" x14ac:dyDescent="0.25">
      <c r="A2991" t="s">
        <v>3027</v>
      </c>
      <c r="B2991" t="s">
        <v>3198</v>
      </c>
      <c r="C2991">
        <v>3744960</v>
      </c>
      <c r="D2991" s="7">
        <v>0</v>
      </c>
      <c r="E2991" s="7">
        <v>0</v>
      </c>
      <c r="F2991" s="7" t="s">
        <v>8</v>
      </c>
      <c r="G2991" s="7" t="s">
        <v>6822</v>
      </c>
      <c r="H2991" s="7" t="s">
        <v>8</v>
      </c>
      <c r="I2991" s="7" t="s">
        <v>8</v>
      </c>
      <c r="J2991" s="7" t="s">
        <v>8</v>
      </c>
      <c r="K2991" s="7" t="s">
        <v>8</v>
      </c>
      <c r="L2991" s="7" t="s">
        <v>8</v>
      </c>
      <c r="M2991" s="7" t="s">
        <v>8</v>
      </c>
    </row>
    <row r="2992" spans="1:13" x14ac:dyDescent="0.25">
      <c r="A2992" t="s">
        <v>3027</v>
      </c>
      <c r="B2992" t="s">
        <v>3199</v>
      </c>
      <c r="C2992">
        <v>3745100</v>
      </c>
      <c r="D2992" s="7">
        <v>0</v>
      </c>
      <c r="E2992" s="7">
        <v>0</v>
      </c>
      <c r="F2992" s="7" t="s">
        <v>8</v>
      </c>
      <c r="G2992" s="7" t="s">
        <v>6822</v>
      </c>
      <c r="H2992" s="7" t="s">
        <v>8</v>
      </c>
      <c r="I2992" s="7" t="s">
        <v>8</v>
      </c>
      <c r="J2992" s="7" t="s">
        <v>8</v>
      </c>
      <c r="K2992" s="7" t="s">
        <v>8</v>
      </c>
      <c r="L2992" s="7" t="s">
        <v>8</v>
      </c>
      <c r="M2992" s="7" t="s">
        <v>8</v>
      </c>
    </row>
    <row r="2993" spans="1:13" x14ac:dyDescent="0.25">
      <c r="A2993" t="s">
        <v>3027</v>
      </c>
      <c r="B2993" t="s">
        <v>3200</v>
      </c>
      <c r="C2993">
        <v>37127</v>
      </c>
      <c r="D2993" s="7">
        <v>0</v>
      </c>
      <c r="E2993" s="7">
        <v>0</v>
      </c>
      <c r="F2993" s="7">
        <v>1</v>
      </c>
      <c r="G2993" s="7" t="s">
        <v>6822</v>
      </c>
      <c r="H2993" s="7" t="s">
        <v>8</v>
      </c>
      <c r="I2993" s="7" t="s">
        <v>6822</v>
      </c>
      <c r="J2993" s="7" t="s">
        <v>8</v>
      </c>
      <c r="K2993" s="7" t="s">
        <v>8</v>
      </c>
      <c r="L2993" s="7" t="s">
        <v>8</v>
      </c>
      <c r="M2993" s="7" t="s">
        <v>8</v>
      </c>
    </row>
    <row r="2994" spans="1:13" x14ac:dyDescent="0.25">
      <c r="A2994" t="s">
        <v>3027</v>
      </c>
      <c r="B2994" t="s">
        <v>3202</v>
      </c>
      <c r="C2994">
        <v>3746000</v>
      </c>
      <c r="D2994" s="7">
        <v>0</v>
      </c>
      <c r="E2994" s="7">
        <v>0</v>
      </c>
      <c r="F2994" s="7" t="s">
        <v>8</v>
      </c>
      <c r="G2994" s="7" t="s">
        <v>6822</v>
      </c>
      <c r="H2994" s="7" t="s">
        <v>8</v>
      </c>
      <c r="I2994" s="7" t="s">
        <v>8</v>
      </c>
      <c r="J2994" s="7" t="s">
        <v>8</v>
      </c>
      <c r="K2994" s="7" t="s">
        <v>8</v>
      </c>
      <c r="L2994" s="7" t="s">
        <v>8</v>
      </c>
      <c r="M2994" s="7" t="s">
        <v>8</v>
      </c>
    </row>
    <row r="2995" spans="1:13" x14ac:dyDescent="0.25">
      <c r="A2995" t="s">
        <v>3027</v>
      </c>
      <c r="B2995" t="s">
        <v>3203</v>
      </c>
      <c r="C2995">
        <v>3746060</v>
      </c>
      <c r="D2995" s="7">
        <v>0</v>
      </c>
      <c r="E2995" s="7">
        <v>0</v>
      </c>
      <c r="F2995" s="7" t="s">
        <v>8</v>
      </c>
      <c r="G2995" s="7" t="s">
        <v>6822</v>
      </c>
      <c r="H2995" s="7" t="s">
        <v>8</v>
      </c>
      <c r="I2995" s="7" t="s">
        <v>8</v>
      </c>
      <c r="J2995" s="7" t="s">
        <v>8</v>
      </c>
      <c r="K2995" s="7" t="s">
        <v>8</v>
      </c>
      <c r="L2995" s="7" t="s">
        <v>8</v>
      </c>
      <c r="M2995" s="7" t="s">
        <v>8</v>
      </c>
    </row>
    <row r="2996" spans="1:13" x14ac:dyDescent="0.25">
      <c r="A2996" t="s">
        <v>3027</v>
      </c>
      <c r="B2996" t="s">
        <v>3204</v>
      </c>
      <c r="C2996">
        <v>3746340</v>
      </c>
      <c r="D2996" s="7">
        <v>0</v>
      </c>
      <c r="E2996" s="7">
        <v>0</v>
      </c>
      <c r="F2996" s="7" t="s">
        <v>8</v>
      </c>
      <c r="G2996" s="7" t="s">
        <v>6822</v>
      </c>
      <c r="H2996" s="7" t="s">
        <v>8</v>
      </c>
      <c r="I2996" s="7" t="s">
        <v>8</v>
      </c>
      <c r="J2996" s="7" t="s">
        <v>8</v>
      </c>
      <c r="K2996" s="7" t="s">
        <v>8</v>
      </c>
      <c r="L2996" s="7" t="s">
        <v>8</v>
      </c>
      <c r="M2996" s="7" t="s">
        <v>8</v>
      </c>
    </row>
    <row r="2997" spans="1:13" x14ac:dyDescent="0.25">
      <c r="A2997" t="s">
        <v>3027</v>
      </c>
      <c r="B2997" t="s">
        <v>3206</v>
      </c>
      <c r="C2997">
        <v>37129</v>
      </c>
      <c r="D2997" s="7">
        <v>0</v>
      </c>
      <c r="E2997" s="7">
        <v>0</v>
      </c>
      <c r="F2997" s="7" t="s">
        <v>8</v>
      </c>
      <c r="G2997" s="7" t="s">
        <v>6822</v>
      </c>
      <c r="H2997" s="7" t="s">
        <v>8</v>
      </c>
      <c r="I2997" s="7" t="s">
        <v>8</v>
      </c>
      <c r="J2997" s="7" t="s">
        <v>8</v>
      </c>
      <c r="K2997" s="7" t="s">
        <v>8</v>
      </c>
      <c r="L2997" s="7" t="s">
        <v>8</v>
      </c>
      <c r="M2997" s="7" t="s">
        <v>8</v>
      </c>
    </row>
    <row r="2998" spans="1:13" x14ac:dyDescent="0.25">
      <c r="A2998" t="s">
        <v>3027</v>
      </c>
      <c r="B2998" t="s">
        <v>3208</v>
      </c>
      <c r="C2998">
        <v>3748345</v>
      </c>
      <c r="D2998" s="7">
        <v>0</v>
      </c>
      <c r="E2998" s="7">
        <v>0</v>
      </c>
      <c r="F2998" s="7" t="s">
        <v>8</v>
      </c>
      <c r="G2998" s="7" t="s">
        <v>6822</v>
      </c>
      <c r="H2998" s="7" t="s">
        <v>8</v>
      </c>
      <c r="I2998" s="7" t="s">
        <v>8</v>
      </c>
      <c r="J2998" s="7" t="s">
        <v>8</v>
      </c>
      <c r="K2998" s="7" t="s">
        <v>8</v>
      </c>
      <c r="L2998" s="7" t="s">
        <v>8</v>
      </c>
      <c r="M2998" s="7" t="s">
        <v>8</v>
      </c>
    </row>
    <row r="2999" spans="1:13" x14ac:dyDescent="0.25">
      <c r="A2999" t="s">
        <v>3027</v>
      </c>
      <c r="B2999" t="s">
        <v>3209</v>
      </c>
      <c r="C2999">
        <v>3748480</v>
      </c>
      <c r="D2999" s="7">
        <v>0</v>
      </c>
      <c r="E2999" s="7">
        <v>0</v>
      </c>
      <c r="F2999" s="7" t="s">
        <v>8</v>
      </c>
      <c r="G2999" s="7" t="s">
        <v>6822</v>
      </c>
      <c r="H2999" s="7" t="s">
        <v>8</v>
      </c>
      <c r="I2999" s="7" t="s">
        <v>8</v>
      </c>
      <c r="J2999" s="7" t="s">
        <v>8</v>
      </c>
      <c r="K2999" s="7" t="s">
        <v>8</v>
      </c>
      <c r="L2999" s="7" t="s">
        <v>8</v>
      </c>
      <c r="M2999" s="7" t="s">
        <v>8</v>
      </c>
    </row>
    <row r="3000" spans="1:13" x14ac:dyDescent="0.25">
      <c r="A3000" t="s">
        <v>3027</v>
      </c>
      <c r="B3000" t="s">
        <v>3210</v>
      </c>
      <c r="C3000">
        <v>37133</v>
      </c>
      <c r="D3000" s="7">
        <v>0</v>
      </c>
      <c r="E3000" s="7">
        <v>0</v>
      </c>
      <c r="F3000" s="7" t="s">
        <v>8</v>
      </c>
      <c r="G3000" s="7" t="s">
        <v>6822</v>
      </c>
      <c r="H3000" s="7" t="s">
        <v>8</v>
      </c>
      <c r="I3000" s="7" t="s">
        <v>8</v>
      </c>
      <c r="J3000" s="7" t="s">
        <v>8</v>
      </c>
      <c r="K3000" s="7" t="s">
        <v>8</v>
      </c>
      <c r="L3000" s="7" t="s">
        <v>8</v>
      </c>
      <c r="M3000" s="7" t="s">
        <v>8</v>
      </c>
    </row>
    <row r="3001" spans="1:13" x14ac:dyDescent="0.25">
      <c r="A3001" t="s">
        <v>3027</v>
      </c>
      <c r="B3001" t="s">
        <v>476</v>
      </c>
      <c r="C3001">
        <v>37135</v>
      </c>
      <c r="D3001" s="7">
        <v>1</v>
      </c>
      <c r="E3001" s="7">
        <v>0</v>
      </c>
      <c r="F3001" s="7">
        <v>1</v>
      </c>
      <c r="G3001" s="7" t="s">
        <v>6822</v>
      </c>
      <c r="H3001" s="7" t="s">
        <v>8</v>
      </c>
      <c r="I3001" s="7" t="s">
        <v>6823</v>
      </c>
      <c r="J3001" s="7" t="s">
        <v>8</v>
      </c>
      <c r="K3001" s="7" t="s">
        <v>8</v>
      </c>
      <c r="L3001" s="7">
        <v>2</v>
      </c>
      <c r="M3001" s="7">
        <v>0</v>
      </c>
    </row>
    <row r="3002" spans="1:13" x14ac:dyDescent="0.25">
      <c r="A3002" t="s">
        <v>3027</v>
      </c>
      <c r="B3002" t="s">
        <v>3211</v>
      </c>
      <c r="C3002">
        <v>3749600</v>
      </c>
      <c r="D3002" s="7">
        <v>0</v>
      </c>
      <c r="E3002" s="7">
        <v>0</v>
      </c>
      <c r="F3002" s="7" t="s">
        <v>8</v>
      </c>
      <c r="G3002" s="7" t="s">
        <v>6822</v>
      </c>
      <c r="H3002" s="7" t="s">
        <v>8</v>
      </c>
      <c r="I3002" s="7" t="s">
        <v>8</v>
      </c>
      <c r="J3002" s="7" t="s">
        <v>8</v>
      </c>
      <c r="K3002" s="7" t="s">
        <v>8</v>
      </c>
      <c r="L3002" s="7" t="s">
        <v>8</v>
      </c>
      <c r="M3002" s="7" t="s">
        <v>8</v>
      </c>
    </row>
    <row r="3003" spans="1:13" x14ac:dyDescent="0.25">
      <c r="A3003" t="s">
        <v>3027</v>
      </c>
      <c r="B3003" t="s">
        <v>3212</v>
      </c>
      <c r="C3003">
        <v>3749800</v>
      </c>
      <c r="D3003" s="7">
        <v>0</v>
      </c>
      <c r="E3003" s="7">
        <v>0</v>
      </c>
      <c r="F3003" s="7" t="s">
        <v>8</v>
      </c>
      <c r="G3003" s="7" t="s">
        <v>6822</v>
      </c>
      <c r="H3003" s="7" t="s">
        <v>8</v>
      </c>
      <c r="I3003" s="7" t="s">
        <v>8</v>
      </c>
      <c r="J3003" s="7" t="s">
        <v>8</v>
      </c>
      <c r="K3003" s="7" t="s">
        <v>8</v>
      </c>
      <c r="L3003" s="7" t="s">
        <v>8</v>
      </c>
      <c r="M3003" s="7" t="s">
        <v>8</v>
      </c>
    </row>
    <row r="3004" spans="1:13" x14ac:dyDescent="0.25">
      <c r="A3004" t="s">
        <v>3027</v>
      </c>
      <c r="B3004" t="s">
        <v>3213</v>
      </c>
      <c r="C3004">
        <v>37137</v>
      </c>
      <c r="D3004" s="7">
        <v>0</v>
      </c>
      <c r="E3004" s="7">
        <v>0</v>
      </c>
      <c r="F3004" s="7" t="s">
        <v>8</v>
      </c>
      <c r="G3004" s="7" t="s">
        <v>6822</v>
      </c>
      <c r="H3004" s="7" t="s">
        <v>8</v>
      </c>
      <c r="I3004" s="7" t="s">
        <v>8</v>
      </c>
      <c r="J3004" s="7" t="s">
        <v>8</v>
      </c>
      <c r="K3004" s="7" t="s">
        <v>8</v>
      </c>
      <c r="L3004" s="7" t="s">
        <v>8</v>
      </c>
      <c r="M3004" s="7" t="s">
        <v>8</v>
      </c>
    </row>
    <row r="3005" spans="1:13" x14ac:dyDescent="0.25">
      <c r="A3005" t="s">
        <v>3027</v>
      </c>
      <c r="B3005" t="s">
        <v>3214</v>
      </c>
      <c r="C3005">
        <v>37139</v>
      </c>
      <c r="D3005" s="7">
        <v>0</v>
      </c>
      <c r="E3005" s="7">
        <v>0</v>
      </c>
      <c r="F3005" s="7" t="s">
        <v>8</v>
      </c>
      <c r="G3005" s="7" t="s">
        <v>6822</v>
      </c>
      <c r="H3005" s="7" t="s">
        <v>8</v>
      </c>
      <c r="I3005" s="7" t="s">
        <v>8</v>
      </c>
      <c r="J3005" s="7" t="s">
        <v>8</v>
      </c>
      <c r="K3005" s="7" t="s">
        <v>8</v>
      </c>
      <c r="L3005" s="7" t="s">
        <v>8</v>
      </c>
      <c r="M3005" s="7" t="s">
        <v>8</v>
      </c>
    </row>
    <row r="3006" spans="1:13" x14ac:dyDescent="0.25">
      <c r="A3006" t="s">
        <v>3027</v>
      </c>
      <c r="B3006" t="s">
        <v>3215</v>
      </c>
      <c r="C3006">
        <v>37141</v>
      </c>
      <c r="D3006" s="7">
        <v>0</v>
      </c>
      <c r="E3006" s="7">
        <v>0</v>
      </c>
      <c r="F3006" s="7" t="s">
        <v>8</v>
      </c>
      <c r="G3006" s="7" t="s">
        <v>6822</v>
      </c>
      <c r="H3006" s="7" t="s">
        <v>8</v>
      </c>
      <c r="I3006" s="7" t="s">
        <v>8</v>
      </c>
      <c r="J3006" s="7" t="s">
        <v>8</v>
      </c>
      <c r="K3006" s="7" t="s">
        <v>8</v>
      </c>
      <c r="L3006" s="7" t="s">
        <v>8</v>
      </c>
      <c r="M3006" s="7" t="s">
        <v>8</v>
      </c>
    </row>
    <row r="3007" spans="1:13" x14ac:dyDescent="0.25">
      <c r="A3007" t="s">
        <v>3027</v>
      </c>
      <c r="B3007" t="s">
        <v>3216</v>
      </c>
      <c r="C3007">
        <v>37145</v>
      </c>
      <c r="D3007" s="7">
        <v>0</v>
      </c>
      <c r="E3007" s="7">
        <v>0</v>
      </c>
      <c r="F3007" s="7" t="s">
        <v>8</v>
      </c>
      <c r="G3007" s="7" t="s">
        <v>6822</v>
      </c>
      <c r="H3007" s="7" t="s">
        <v>8</v>
      </c>
      <c r="I3007" s="7" t="s">
        <v>8</v>
      </c>
      <c r="J3007" s="7" t="s">
        <v>8</v>
      </c>
      <c r="K3007" s="7" t="s">
        <v>8</v>
      </c>
      <c r="L3007" s="7" t="s">
        <v>8</v>
      </c>
      <c r="M3007" s="7" t="s">
        <v>8</v>
      </c>
    </row>
    <row r="3008" spans="1:13" x14ac:dyDescent="0.25">
      <c r="A3008" t="s">
        <v>3027</v>
      </c>
      <c r="B3008" t="s">
        <v>3217</v>
      </c>
      <c r="C3008">
        <v>3752220</v>
      </c>
      <c r="D3008" s="7">
        <v>0</v>
      </c>
      <c r="E3008" s="7">
        <v>0</v>
      </c>
      <c r="F3008" s="7" t="s">
        <v>8</v>
      </c>
      <c r="G3008" s="7" t="s">
        <v>6822</v>
      </c>
      <c r="H3008" s="7" t="s">
        <v>8</v>
      </c>
      <c r="I3008" s="7" t="s">
        <v>8</v>
      </c>
      <c r="J3008" s="7" t="s">
        <v>8</v>
      </c>
      <c r="K3008" s="7" t="s">
        <v>8</v>
      </c>
      <c r="L3008" s="7" t="s">
        <v>8</v>
      </c>
      <c r="M3008" s="7" t="s">
        <v>8</v>
      </c>
    </row>
    <row r="3009" spans="1:13" x14ac:dyDescent="0.25">
      <c r="A3009" t="s">
        <v>3027</v>
      </c>
      <c r="B3009" t="s">
        <v>3218</v>
      </c>
      <c r="C3009">
        <v>37147</v>
      </c>
      <c r="D3009" s="7">
        <v>0</v>
      </c>
      <c r="E3009" s="7">
        <v>0</v>
      </c>
      <c r="F3009" s="7" t="s">
        <v>8</v>
      </c>
      <c r="G3009" s="7" t="s">
        <v>6822</v>
      </c>
      <c r="H3009" s="7" t="s">
        <v>8</v>
      </c>
      <c r="I3009" s="7" t="s">
        <v>8</v>
      </c>
      <c r="J3009" s="7" t="s">
        <v>8</v>
      </c>
      <c r="K3009" s="7" t="s">
        <v>8</v>
      </c>
      <c r="L3009" s="7" t="s">
        <v>8</v>
      </c>
      <c r="M3009" s="7" t="s">
        <v>8</v>
      </c>
    </row>
    <row r="3010" spans="1:13" x14ac:dyDescent="0.25">
      <c r="A3010" t="s">
        <v>3027</v>
      </c>
      <c r="B3010" t="s">
        <v>3219</v>
      </c>
      <c r="C3010">
        <v>3752660</v>
      </c>
      <c r="D3010" s="7">
        <v>0</v>
      </c>
      <c r="E3010" s="7">
        <v>0</v>
      </c>
      <c r="F3010" s="7" t="s">
        <v>8</v>
      </c>
      <c r="G3010" s="7" t="s">
        <v>6822</v>
      </c>
      <c r="H3010" s="7" t="s">
        <v>8</v>
      </c>
      <c r="I3010" s="7" t="s">
        <v>6823</v>
      </c>
      <c r="J3010" s="7" t="s">
        <v>8</v>
      </c>
      <c r="K3010" s="7" t="s">
        <v>8</v>
      </c>
      <c r="L3010" s="7" t="s">
        <v>8</v>
      </c>
      <c r="M3010" s="7">
        <v>0</v>
      </c>
    </row>
    <row r="3011" spans="1:13" x14ac:dyDescent="0.25">
      <c r="A3011" t="s">
        <v>3027</v>
      </c>
      <c r="B3011" t="s">
        <v>3220</v>
      </c>
      <c r="C3011">
        <v>3752760</v>
      </c>
      <c r="D3011" s="7">
        <v>0</v>
      </c>
      <c r="E3011" s="7">
        <v>0</v>
      </c>
      <c r="F3011" s="7" t="s">
        <v>8</v>
      </c>
      <c r="G3011" s="7" t="s">
        <v>6822</v>
      </c>
      <c r="H3011" s="7" t="s">
        <v>8</v>
      </c>
      <c r="I3011" s="7" t="s">
        <v>8</v>
      </c>
      <c r="J3011" s="7" t="s">
        <v>8</v>
      </c>
      <c r="K3011" s="7" t="s">
        <v>8</v>
      </c>
      <c r="L3011" s="7" t="s">
        <v>8</v>
      </c>
      <c r="M3011" s="7" t="s">
        <v>8</v>
      </c>
    </row>
    <row r="3012" spans="1:13" x14ac:dyDescent="0.25">
      <c r="A3012" t="s">
        <v>3027</v>
      </c>
      <c r="B3012" t="s">
        <v>1404</v>
      </c>
      <c r="C3012">
        <v>37149</v>
      </c>
      <c r="D3012" s="7">
        <v>0</v>
      </c>
      <c r="E3012" s="7">
        <v>0</v>
      </c>
      <c r="F3012" s="7" t="s">
        <v>8</v>
      </c>
      <c r="G3012" s="7" t="s">
        <v>6822</v>
      </c>
      <c r="H3012" s="7" t="s">
        <v>8</v>
      </c>
      <c r="I3012" s="7" t="s">
        <v>8</v>
      </c>
      <c r="J3012" s="7" t="s">
        <v>8</v>
      </c>
      <c r="K3012" s="7" t="s">
        <v>8</v>
      </c>
      <c r="L3012" s="7" t="s">
        <v>8</v>
      </c>
      <c r="M3012" s="7" t="s">
        <v>8</v>
      </c>
    </row>
    <row r="3013" spans="1:13" x14ac:dyDescent="0.25">
      <c r="A3013" t="s">
        <v>3027</v>
      </c>
      <c r="B3013" t="s">
        <v>3221</v>
      </c>
      <c r="C3013">
        <v>3755000</v>
      </c>
      <c r="D3013" s="7">
        <v>0</v>
      </c>
      <c r="E3013" s="7">
        <v>0</v>
      </c>
      <c r="F3013" s="7">
        <v>1</v>
      </c>
      <c r="G3013" s="7" t="s">
        <v>6822</v>
      </c>
      <c r="H3013" s="7">
        <v>1</v>
      </c>
      <c r="I3013" s="7" t="s">
        <v>6823</v>
      </c>
      <c r="J3013" s="7" t="s">
        <v>8</v>
      </c>
      <c r="K3013" s="7">
        <v>1000</v>
      </c>
      <c r="L3013" s="7">
        <v>4</v>
      </c>
      <c r="M3013" s="7">
        <v>1</v>
      </c>
    </row>
    <row r="3014" spans="1:13" x14ac:dyDescent="0.25">
      <c r="A3014" t="s">
        <v>3027</v>
      </c>
      <c r="B3014" t="s">
        <v>1729</v>
      </c>
      <c r="C3014">
        <v>37151</v>
      </c>
      <c r="D3014" s="7">
        <v>0</v>
      </c>
      <c r="E3014" s="7">
        <v>0</v>
      </c>
      <c r="F3014" s="7">
        <v>1</v>
      </c>
      <c r="G3014" s="7" t="s">
        <v>6822</v>
      </c>
      <c r="H3014" s="7" t="s">
        <v>8</v>
      </c>
      <c r="I3014" s="7" t="s">
        <v>6822</v>
      </c>
      <c r="J3014" s="7" t="s">
        <v>8</v>
      </c>
      <c r="K3014" s="7" t="s">
        <v>8</v>
      </c>
      <c r="L3014" s="7" t="s">
        <v>8</v>
      </c>
      <c r="M3014" s="7" t="s">
        <v>8</v>
      </c>
    </row>
    <row r="3015" spans="1:13" x14ac:dyDescent="0.25">
      <c r="A3015" t="s">
        <v>3027</v>
      </c>
      <c r="B3015" t="s">
        <v>3222</v>
      </c>
      <c r="C3015">
        <v>3755260</v>
      </c>
      <c r="D3015" s="7">
        <v>0</v>
      </c>
      <c r="E3015" s="7">
        <v>0</v>
      </c>
      <c r="F3015" s="7" t="s">
        <v>8</v>
      </c>
      <c r="G3015" s="7" t="s">
        <v>6822</v>
      </c>
      <c r="H3015" s="7" t="s">
        <v>8</v>
      </c>
      <c r="I3015" s="7" t="s">
        <v>8</v>
      </c>
      <c r="J3015" s="7" t="s">
        <v>8</v>
      </c>
      <c r="K3015" s="7" t="s">
        <v>8</v>
      </c>
      <c r="L3015" s="7" t="s">
        <v>8</v>
      </c>
      <c r="M3015" s="7" t="s">
        <v>8</v>
      </c>
    </row>
    <row r="3016" spans="1:13" x14ac:dyDescent="0.25">
      <c r="A3016" t="s">
        <v>3027</v>
      </c>
      <c r="B3016" t="s">
        <v>1730</v>
      </c>
      <c r="C3016">
        <v>3755900</v>
      </c>
      <c r="D3016" s="7">
        <v>0</v>
      </c>
      <c r="E3016" s="7">
        <v>0</v>
      </c>
      <c r="F3016" s="7" t="s">
        <v>8</v>
      </c>
      <c r="G3016" s="7" t="s">
        <v>6822</v>
      </c>
      <c r="H3016" s="7" t="s">
        <v>8</v>
      </c>
      <c r="I3016" s="7" t="s">
        <v>8</v>
      </c>
      <c r="J3016" s="7" t="s">
        <v>8</v>
      </c>
      <c r="K3016" s="7" t="s">
        <v>8</v>
      </c>
      <c r="L3016" s="7" t="s">
        <v>8</v>
      </c>
      <c r="M3016" s="7" t="s">
        <v>8</v>
      </c>
    </row>
    <row r="3017" spans="1:13" x14ac:dyDescent="0.25">
      <c r="A3017" t="s">
        <v>3027</v>
      </c>
      <c r="B3017" t="s">
        <v>3223</v>
      </c>
      <c r="C3017">
        <v>37153</v>
      </c>
      <c r="D3017" s="7">
        <v>0</v>
      </c>
      <c r="E3017" s="7">
        <v>0</v>
      </c>
      <c r="F3017" s="7" t="s">
        <v>8</v>
      </c>
      <c r="G3017" s="7" t="s">
        <v>6822</v>
      </c>
      <c r="H3017" s="7" t="s">
        <v>8</v>
      </c>
      <c r="I3017" s="7" t="s">
        <v>8</v>
      </c>
      <c r="J3017" s="7" t="s">
        <v>8</v>
      </c>
      <c r="K3017" s="7" t="s">
        <v>8</v>
      </c>
      <c r="L3017" s="7" t="s">
        <v>8</v>
      </c>
      <c r="M3017" s="7" t="s">
        <v>8</v>
      </c>
    </row>
    <row r="3018" spans="1:13" x14ac:dyDescent="0.25">
      <c r="A3018" t="s">
        <v>3027</v>
      </c>
      <c r="B3018" t="s">
        <v>3224</v>
      </c>
      <c r="C3018">
        <v>37155</v>
      </c>
      <c r="D3018" s="7">
        <v>0</v>
      </c>
      <c r="E3018" s="7">
        <v>0</v>
      </c>
      <c r="F3018" s="7">
        <v>1</v>
      </c>
      <c r="G3018" s="7" t="s">
        <v>6822</v>
      </c>
      <c r="H3018" s="7" t="s">
        <v>8</v>
      </c>
      <c r="I3018" s="7" t="s">
        <v>6822</v>
      </c>
      <c r="J3018" s="7" t="s">
        <v>8</v>
      </c>
      <c r="K3018" s="7" t="s">
        <v>8</v>
      </c>
      <c r="L3018" s="7" t="s">
        <v>8</v>
      </c>
      <c r="M3018" s="7" t="s">
        <v>8</v>
      </c>
    </row>
    <row r="3019" spans="1:13" x14ac:dyDescent="0.25">
      <c r="A3019" t="s">
        <v>3027</v>
      </c>
      <c r="B3019" t="s">
        <v>3225</v>
      </c>
      <c r="C3019">
        <v>3757260</v>
      </c>
      <c r="D3019" s="7">
        <v>0</v>
      </c>
      <c r="E3019" s="7">
        <v>0</v>
      </c>
      <c r="F3019" s="7" t="s">
        <v>8</v>
      </c>
      <c r="G3019" s="7" t="s">
        <v>6822</v>
      </c>
      <c r="H3019" s="7" t="s">
        <v>8</v>
      </c>
      <c r="I3019" s="7" t="s">
        <v>8</v>
      </c>
      <c r="J3019" s="7" t="s">
        <v>8</v>
      </c>
      <c r="K3019" s="7" t="s">
        <v>8</v>
      </c>
      <c r="L3019" s="7" t="s">
        <v>8</v>
      </c>
      <c r="M3019" s="7" t="s">
        <v>8</v>
      </c>
    </row>
    <row r="3020" spans="1:13" x14ac:dyDescent="0.25">
      <c r="A3020" t="s">
        <v>3027</v>
      </c>
      <c r="B3020" t="s">
        <v>3226</v>
      </c>
      <c r="C3020">
        <v>37157</v>
      </c>
      <c r="D3020" s="7">
        <v>0</v>
      </c>
      <c r="E3020" s="7">
        <v>0</v>
      </c>
      <c r="F3020" s="7" t="s">
        <v>8</v>
      </c>
      <c r="G3020" s="7" t="s">
        <v>6822</v>
      </c>
      <c r="H3020" s="7" t="s">
        <v>8</v>
      </c>
      <c r="I3020" s="7" t="s">
        <v>8</v>
      </c>
      <c r="J3020" s="7" t="s">
        <v>8</v>
      </c>
      <c r="K3020" s="7" t="s">
        <v>8</v>
      </c>
      <c r="L3020" s="7" t="s">
        <v>8</v>
      </c>
      <c r="M3020" s="7" t="s">
        <v>8</v>
      </c>
    </row>
    <row r="3021" spans="1:13" x14ac:dyDescent="0.25">
      <c r="A3021" t="s">
        <v>3027</v>
      </c>
      <c r="B3021" t="s">
        <v>3227</v>
      </c>
      <c r="C3021">
        <v>3757340</v>
      </c>
      <c r="D3021" s="7">
        <v>0</v>
      </c>
      <c r="E3021" s="7">
        <v>0</v>
      </c>
      <c r="F3021" s="7" t="s">
        <v>8</v>
      </c>
      <c r="G3021" s="7" t="s">
        <v>6822</v>
      </c>
      <c r="H3021" s="7" t="s">
        <v>8</v>
      </c>
      <c r="I3021" s="7" t="s">
        <v>8</v>
      </c>
      <c r="J3021" s="7" t="s">
        <v>8</v>
      </c>
      <c r="K3021" s="7" t="s">
        <v>8</v>
      </c>
      <c r="L3021" s="7" t="s">
        <v>8</v>
      </c>
      <c r="M3021" s="7" t="s">
        <v>8</v>
      </c>
    </row>
    <row r="3022" spans="1:13" x14ac:dyDescent="0.25">
      <c r="A3022" t="s">
        <v>3027</v>
      </c>
      <c r="B3022" t="s">
        <v>3228</v>
      </c>
      <c r="C3022">
        <v>3757640</v>
      </c>
      <c r="D3022" s="7">
        <v>0</v>
      </c>
      <c r="E3022" s="7">
        <v>0</v>
      </c>
      <c r="F3022" s="7">
        <v>1</v>
      </c>
      <c r="G3022" s="7" t="s">
        <v>6822</v>
      </c>
      <c r="H3022" s="7" t="s">
        <v>8</v>
      </c>
      <c r="I3022" s="7" t="s">
        <v>6823</v>
      </c>
      <c r="J3022" s="7" t="s">
        <v>8</v>
      </c>
      <c r="K3022" s="7" t="s">
        <v>8</v>
      </c>
      <c r="L3022" s="7" t="s">
        <v>8</v>
      </c>
      <c r="M3022" s="7">
        <v>0</v>
      </c>
    </row>
    <row r="3023" spans="1:13" x14ac:dyDescent="0.25">
      <c r="A3023" t="s">
        <v>3027</v>
      </c>
      <c r="B3023" t="s">
        <v>3229</v>
      </c>
      <c r="C3023">
        <v>37159</v>
      </c>
      <c r="D3023" s="7">
        <v>0</v>
      </c>
      <c r="E3023" s="7">
        <v>0</v>
      </c>
      <c r="F3023" s="7" t="s">
        <v>8</v>
      </c>
      <c r="G3023" s="7" t="s">
        <v>6822</v>
      </c>
      <c r="H3023" s="7" t="s">
        <v>8</v>
      </c>
      <c r="I3023" s="7" t="s">
        <v>8</v>
      </c>
      <c r="J3023" s="7" t="s">
        <v>8</v>
      </c>
      <c r="K3023" s="7" t="s">
        <v>8</v>
      </c>
      <c r="L3023" s="7" t="s">
        <v>8</v>
      </c>
      <c r="M3023" s="7" t="s">
        <v>8</v>
      </c>
    </row>
    <row r="3024" spans="1:13" x14ac:dyDescent="0.25">
      <c r="A3024" t="s">
        <v>3027</v>
      </c>
      <c r="B3024" t="s">
        <v>3230</v>
      </c>
      <c r="C3024">
        <v>3758160</v>
      </c>
      <c r="D3024" s="7">
        <v>0</v>
      </c>
      <c r="E3024" s="7">
        <v>0</v>
      </c>
      <c r="F3024" s="7" t="s">
        <v>8</v>
      </c>
      <c r="G3024" s="7" t="s">
        <v>6822</v>
      </c>
      <c r="H3024" s="7" t="s">
        <v>8</v>
      </c>
      <c r="I3024" s="7" t="s">
        <v>8</v>
      </c>
      <c r="J3024" s="7" t="s">
        <v>8</v>
      </c>
      <c r="K3024" s="7" t="s">
        <v>8</v>
      </c>
      <c r="L3024" s="7" t="s">
        <v>8</v>
      </c>
      <c r="M3024" s="7" t="s">
        <v>8</v>
      </c>
    </row>
    <row r="3025" spans="1:13" x14ac:dyDescent="0.25">
      <c r="A3025" t="s">
        <v>3027</v>
      </c>
      <c r="B3025" t="s">
        <v>3231</v>
      </c>
      <c r="C3025">
        <v>3758360</v>
      </c>
      <c r="D3025" s="7">
        <v>0</v>
      </c>
      <c r="E3025" s="7">
        <v>0</v>
      </c>
      <c r="F3025" s="7" t="s">
        <v>8</v>
      </c>
      <c r="G3025" s="7" t="s">
        <v>6822</v>
      </c>
      <c r="H3025" s="7" t="s">
        <v>8</v>
      </c>
      <c r="I3025" s="7" t="s">
        <v>8</v>
      </c>
      <c r="J3025" s="7" t="s">
        <v>8</v>
      </c>
      <c r="K3025" s="7" t="s">
        <v>8</v>
      </c>
      <c r="L3025" s="7" t="s">
        <v>8</v>
      </c>
      <c r="M3025" s="7" t="s">
        <v>8</v>
      </c>
    </row>
    <row r="3026" spans="1:13" x14ac:dyDescent="0.25">
      <c r="A3026" t="s">
        <v>3027</v>
      </c>
      <c r="B3026" t="s">
        <v>3232</v>
      </c>
      <c r="C3026">
        <v>37161</v>
      </c>
      <c r="D3026" s="7">
        <v>0</v>
      </c>
      <c r="E3026" s="7">
        <v>0</v>
      </c>
      <c r="F3026" s="7" t="s">
        <v>8</v>
      </c>
      <c r="G3026" s="7" t="s">
        <v>6822</v>
      </c>
      <c r="H3026" s="7" t="s">
        <v>8</v>
      </c>
      <c r="I3026" s="7" t="s">
        <v>8</v>
      </c>
      <c r="J3026" s="7" t="s">
        <v>8</v>
      </c>
      <c r="K3026" s="7" t="s">
        <v>8</v>
      </c>
      <c r="L3026" s="7" t="s">
        <v>8</v>
      </c>
      <c r="M3026" s="7" t="s">
        <v>8</v>
      </c>
    </row>
    <row r="3027" spans="1:13" x14ac:dyDescent="0.25">
      <c r="A3027" t="s">
        <v>3027</v>
      </c>
      <c r="B3027" t="s">
        <v>2697</v>
      </c>
      <c r="C3027">
        <v>3758860</v>
      </c>
      <c r="D3027" s="7">
        <v>0</v>
      </c>
      <c r="E3027" s="7">
        <v>0</v>
      </c>
      <c r="F3027" s="7" t="s">
        <v>8</v>
      </c>
      <c r="G3027" s="7" t="s">
        <v>6822</v>
      </c>
      <c r="H3027" s="7" t="s">
        <v>8</v>
      </c>
      <c r="I3027" s="7" t="s">
        <v>8</v>
      </c>
      <c r="J3027" s="7" t="s">
        <v>8</v>
      </c>
      <c r="K3027" s="7" t="s">
        <v>8</v>
      </c>
      <c r="L3027" s="7" t="s">
        <v>8</v>
      </c>
      <c r="M3027" s="7" t="s">
        <v>8</v>
      </c>
    </row>
    <row r="3028" spans="1:13" x14ac:dyDescent="0.25">
      <c r="A3028" t="s">
        <v>3027</v>
      </c>
      <c r="B3028" t="s">
        <v>3233</v>
      </c>
      <c r="C3028">
        <v>37163</v>
      </c>
      <c r="D3028" s="7">
        <v>0</v>
      </c>
      <c r="E3028" s="7">
        <v>0</v>
      </c>
      <c r="F3028" s="7" t="s">
        <v>8</v>
      </c>
      <c r="G3028" s="7" t="s">
        <v>6822</v>
      </c>
      <c r="H3028" s="7" t="s">
        <v>8</v>
      </c>
      <c r="I3028" s="7" t="s">
        <v>8</v>
      </c>
      <c r="J3028" s="7" t="s">
        <v>8</v>
      </c>
      <c r="K3028" s="7" t="s">
        <v>8</v>
      </c>
      <c r="L3028" s="7" t="s">
        <v>8</v>
      </c>
      <c r="M3028" s="7" t="s">
        <v>8</v>
      </c>
    </row>
    <row r="3029" spans="1:13" x14ac:dyDescent="0.25">
      <c r="A3029" t="s">
        <v>3027</v>
      </c>
      <c r="B3029" t="s">
        <v>1421</v>
      </c>
      <c r="C3029">
        <v>3759280</v>
      </c>
      <c r="D3029" s="7">
        <v>0</v>
      </c>
      <c r="E3029" s="7">
        <v>0</v>
      </c>
      <c r="F3029" s="7" t="s">
        <v>8</v>
      </c>
      <c r="G3029" s="7" t="s">
        <v>6822</v>
      </c>
      <c r="H3029" s="7" t="s">
        <v>8</v>
      </c>
      <c r="I3029" s="7" t="s">
        <v>8</v>
      </c>
      <c r="J3029" s="7" t="s">
        <v>8</v>
      </c>
      <c r="K3029" s="7" t="s">
        <v>8</v>
      </c>
      <c r="L3029" s="7" t="s">
        <v>8</v>
      </c>
      <c r="M3029" s="7" t="s">
        <v>8</v>
      </c>
    </row>
    <row r="3030" spans="1:13" x14ac:dyDescent="0.25">
      <c r="A3030" t="s">
        <v>3027</v>
      </c>
      <c r="B3030" t="s">
        <v>3234</v>
      </c>
      <c r="C3030">
        <v>3759540</v>
      </c>
      <c r="D3030" s="7">
        <v>0</v>
      </c>
      <c r="E3030" s="7">
        <v>0</v>
      </c>
      <c r="F3030" s="7" t="s">
        <v>8</v>
      </c>
      <c r="G3030" s="7" t="s">
        <v>6822</v>
      </c>
      <c r="H3030" s="7" t="s">
        <v>8</v>
      </c>
      <c r="I3030" s="7" t="s">
        <v>8</v>
      </c>
      <c r="J3030" s="7" t="s">
        <v>8</v>
      </c>
      <c r="K3030" s="7" t="s">
        <v>8</v>
      </c>
      <c r="L3030" s="7" t="s">
        <v>8</v>
      </c>
      <c r="M3030" s="7" t="s">
        <v>8</v>
      </c>
    </row>
    <row r="3031" spans="1:13" x14ac:dyDescent="0.25">
      <c r="A3031" t="s">
        <v>3027</v>
      </c>
      <c r="B3031" t="s">
        <v>3235</v>
      </c>
      <c r="C3031">
        <v>37165</v>
      </c>
      <c r="D3031" s="7">
        <v>0</v>
      </c>
      <c r="E3031" s="7">
        <v>0</v>
      </c>
      <c r="F3031" s="7" t="s">
        <v>8</v>
      </c>
      <c r="G3031" s="7" t="s">
        <v>6822</v>
      </c>
      <c r="H3031" s="7" t="s">
        <v>8</v>
      </c>
      <c r="I3031" s="7" t="s">
        <v>8</v>
      </c>
      <c r="J3031" s="7" t="s">
        <v>8</v>
      </c>
      <c r="K3031" s="7" t="s">
        <v>8</v>
      </c>
      <c r="L3031" s="7" t="s">
        <v>8</v>
      </c>
      <c r="M3031" s="7" t="s">
        <v>8</v>
      </c>
    </row>
    <row r="3032" spans="1:13" x14ac:dyDescent="0.25">
      <c r="A3032" t="s">
        <v>3027</v>
      </c>
      <c r="B3032" t="s">
        <v>3236</v>
      </c>
      <c r="C3032">
        <v>3760320</v>
      </c>
      <c r="D3032" s="7">
        <v>0</v>
      </c>
      <c r="E3032" s="7">
        <v>0</v>
      </c>
      <c r="F3032" s="7" t="s">
        <v>8</v>
      </c>
      <c r="G3032" s="7" t="s">
        <v>6822</v>
      </c>
      <c r="H3032" s="7" t="s">
        <v>8</v>
      </c>
      <c r="I3032" s="7" t="s">
        <v>8</v>
      </c>
      <c r="J3032" s="7" t="s">
        <v>8</v>
      </c>
      <c r="K3032" s="7" t="s">
        <v>8</v>
      </c>
      <c r="L3032" s="7" t="s">
        <v>8</v>
      </c>
      <c r="M3032" s="7" t="s">
        <v>8</v>
      </c>
    </row>
    <row r="3033" spans="1:13" x14ac:dyDescent="0.25">
      <c r="A3033" t="s">
        <v>3027</v>
      </c>
      <c r="B3033" t="s">
        <v>3237</v>
      </c>
      <c r="C3033">
        <v>3760800</v>
      </c>
      <c r="D3033" s="7">
        <v>0</v>
      </c>
      <c r="E3033" s="7">
        <v>0</v>
      </c>
      <c r="F3033" s="7" t="s">
        <v>8</v>
      </c>
      <c r="G3033" s="7" t="s">
        <v>6822</v>
      </c>
      <c r="H3033" s="7" t="s">
        <v>8</v>
      </c>
      <c r="I3033" s="7" t="s">
        <v>8</v>
      </c>
      <c r="J3033" s="7" t="s">
        <v>8</v>
      </c>
      <c r="K3033" s="7" t="s">
        <v>8</v>
      </c>
      <c r="L3033" s="7" t="s">
        <v>8</v>
      </c>
      <c r="M3033" s="7" t="s">
        <v>8</v>
      </c>
    </row>
    <row r="3034" spans="1:13" x14ac:dyDescent="0.25">
      <c r="A3034" t="s">
        <v>3027</v>
      </c>
      <c r="B3034" t="s">
        <v>3238</v>
      </c>
      <c r="C3034">
        <v>3761860</v>
      </c>
      <c r="D3034" s="7">
        <v>0</v>
      </c>
      <c r="E3034" s="7">
        <v>0</v>
      </c>
      <c r="F3034" s="7" t="s">
        <v>8</v>
      </c>
      <c r="G3034" s="7" t="s">
        <v>6822</v>
      </c>
      <c r="H3034" s="7" t="s">
        <v>8</v>
      </c>
      <c r="I3034" s="7" t="s">
        <v>8</v>
      </c>
      <c r="J3034" s="7" t="s">
        <v>8</v>
      </c>
      <c r="K3034" s="7" t="s">
        <v>8</v>
      </c>
      <c r="L3034" s="7" t="s">
        <v>8</v>
      </c>
      <c r="M3034" s="7" t="s">
        <v>8</v>
      </c>
    </row>
    <row r="3035" spans="1:13" x14ac:dyDescent="0.25">
      <c r="A3035" t="s">
        <v>3027</v>
      </c>
      <c r="B3035" t="s">
        <v>3239</v>
      </c>
      <c r="C3035">
        <v>3762060</v>
      </c>
      <c r="D3035" s="7">
        <v>0</v>
      </c>
      <c r="E3035" s="7">
        <v>0</v>
      </c>
      <c r="F3035" s="7" t="s">
        <v>8</v>
      </c>
      <c r="G3035" s="7" t="s">
        <v>6822</v>
      </c>
      <c r="H3035" s="7" t="s">
        <v>8</v>
      </c>
      <c r="I3035" s="7" t="s">
        <v>8</v>
      </c>
      <c r="J3035" s="7" t="s">
        <v>8</v>
      </c>
      <c r="K3035" s="7" t="s">
        <v>8</v>
      </c>
      <c r="L3035" s="7" t="s">
        <v>8</v>
      </c>
      <c r="M3035" s="7" t="s">
        <v>8</v>
      </c>
    </row>
    <row r="3036" spans="1:13" x14ac:dyDescent="0.25">
      <c r="A3036" t="s">
        <v>3027</v>
      </c>
      <c r="B3036" t="s">
        <v>3240</v>
      </c>
      <c r="C3036">
        <v>3762520</v>
      </c>
      <c r="D3036" s="7">
        <v>0</v>
      </c>
      <c r="E3036" s="7">
        <v>0</v>
      </c>
      <c r="F3036" s="7" t="s">
        <v>8</v>
      </c>
      <c r="G3036" s="7" t="s">
        <v>6822</v>
      </c>
      <c r="H3036" s="7" t="s">
        <v>8</v>
      </c>
      <c r="I3036" s="7" t="s">
        <v>8</v>
      </c>
      <c r="J3036" s="7" t="s">
        <v>8</v>
      </c>
      <c r="K3036" s="7" t="s">
        <v>8</v>
      </c>
      <c r="L3036" s="7" t="s">
        <v>8</v>
      </c>
      <c r="M3036" s="7" t="s">
        <v>8</v>
      </c>
    </row>
    <row r="3037" spans="1:13" x14ac:dyDescent="0.25">
      <c r="A3037" t="s">
        <v>3027</v>
      </c>
      <c r="B3037" t="s">
        <v>3242</v>
      </c>
      <c r="C3037">
        <v>3763120</v>
      </c>
      <c r="D3037" s="7">
        <v>0</v>
      </c>
      <c r="E3037" s="7">
        <v>0</v>
      </c>
      <c r="F3037" s="7" t="s">
        <v>8</v>
      </c>
      <c r="G3037" s="7" t="s">
        <v>6822</v>
      </c>
      <c r="H3037" s="7" t="s">
        <v>8</v>
      </c>
      <c r="I3037" s="7" t="s">
        <v>8</v>
      </c>
      <c r="J3037" s="7" t="s">
        <v>8</v>
      </c>
      <c r="K3037" s="7" t="s">
        <v>8</v>
      </c>
      <c r="L3037" s="7" t="s">
        <v>8</v>
      </c>
      <c r="M3037" s="7" t="s">
        <v>8</v>
      </c>
    </row>
    <row r="3038" spans="1:13" x14ac:dyDescent="0.25">
      <c r="A3038" t="s">
        <v>3027</v>
      </c>
      <c r="B3038" t="s">
        <v>3243</v>
      </c>
      <c r="C3038">
        <v>3763400</v>
      </c>
      <c r="D3038" s="7">
        <v>0</v>
      </c>
      <c r="E3038" s="7">
        <v>0</v>
      </c>
      <c r="F3038" s="7" t="s">
        <v>8</v>
      </c>
      <c r="G3038" s="7" t="s">
        <v>6822</v>
      </c>
      <c r="H3038" s="7" t="s">
        <v>8</v>
      </c>
      <c r="I3038" s="7" t="s">
        <v>8</v>
      </c>
      <c r="J3038" s="7" t="s">
        <v>8</v>
      </c>
      <c r="K3038" s="7" t="s">
        <v>8</v>
      </c>
      <c r="L3038" s="7" t="s">
        <v>8</v>
      </c>
      <c r="M3038" s="7" t="s">
        <v>8</v>
      </c>
    </row>
    <row r="3039" spans="1:13" x14ac:dyDescent="0.25">
      <c r="A3039" t="s">
        <v>3027</v>
      </c>
      <c r="B3039" t="s">
        <v>3245</v>
      </c>
      <c r="C3039">
        <v>3764260</v>
      </c>
      <c r="D3039" s="7">
        <v>0</v>
      </c>
      <c r="E3039" s="7">
        <v>0</v>
      </c>
      <c r="F3039" s="7" t="s">
        <v>8</v>
      </c>
      <c r="G3039" s="7" t="s">
        <v>6822</v>
      </c>
      <c r="H3039" s="7" t="s">
        <v>8</v>
      </c>
      <c r="I3039" s="7" t="s">
        <v>8</v>
      </c>
      <c r="J3039" s="7" t="s">
        <v>8</v>
      </c>
      <c r="K3039" s="7" t="s">
        <v>8</v>
      </c>
      <c r="L3039" s="7" t="s">
        <v>8</v>
      </c>
      <c r="M3039" s="7" t="s">
        <v>8</v>
      </c>
    </row>
    <row r="3040" spans="1:13" x14ac:dyDescent="0.25">
      <c r="A3040" t="s">
        <v>3027</v>
      </c>
      <c r="B3040" t="s">
        <v>3246</v>
      </c>
      <c r="C3040">
        <v>3758720</v>
      </c>
      <c r="D3040" s="7">
        <v>0</v>
      </c>
      <c r="E3040" s="7">
        <v>0</v>
      </c>
      <c r="F3040" s="7" t="s">
        <v>8</v>
      </c>
      <c r="G3040" s="7" t="s">
        <v>6822</v>
      </c>
      <c r="H3040" s="7" t="s">
        <v>8</v>
      </c>
      <c r="I3040" s="7" t="s">
        <v>8</v>
      </c>
      <c r="J3040" s="7" t="s">
        <v>8</v>
      </c>
      <c r="K3040" s="7" t="s">
        <v>8</v>
      </c>
      <c r="L3040" s="7" t="s">
        <v>8</v>
      </c>
      <c r="M3040" s="7" t="s">
        <v>8</v>
      </c>
    </row>
    <row r="3041" spans="1:13" x14ac:dyDescent="0.25">
      <c r="A3041" t="s">
        <v>3027</v>
      </c>
      <c r="B3041" t="s">
        <v>3247</v>
      </c>
      <c r="C3041">
        <v>3764420</v>
      </c>
      <c r="D3041" s="7">
        <v>0</v>
      </c>
      <c r="E3041" s="7">
        <v>0</v>
      </c>
      <c r="F3041" s="7" t="s">
        <v>8</v>
      </c>
      <c r="G3041" s="7" t="s">
        <v>6822</v>
      </c>
      <c r="H3041" s="7" t="s">
        <v>8</v>
      </c>
      <c r="I3041" s="7" t="s">
        <v>8</v>
      </c>
      <c r="J3041" s="7" t="s">
        <v>8</v>
      </c>
      <c r="K3041" s="7" t="s">
        <v>8</v>
      </c>
      <c r="L3041" s="7" t="s">
        <v>8</v>
      </c>
      <c r="M3041" s="7" t="s">
        <v>8</v>
      </c>
    </row>
    <row r="3042" spans="1:13" x14ac:dyDescent="0.25">
      <c r="A3042" t="s">
        <v>3027</v>
      </c>
      <c r="B3042" t="s">
        <v>3248</v>
      </c>
      <c r="C3042">
        <v>3764500</v>
      </c>
      <c r="D3042" s="7">
        <v>0</v>
      </c>
      <c r="E3042" s="7">
        <v>0</v>
      </c>
      <c r="F3042" s="7" t="s">
        <v>8</v>
      </c>
      <c r="G3042" s="7" t="s">
        <v>6822</v>
      </c>
      <c r="H3042" s="7" t="s">
        <v>8</v>
      </c>
      <c r="I3042" s="7" t="s">
        <v>8</v>
      </c>
      <c r="J3042" s="7" t="s">
        <v>8</v>
      </c>
      <c r="K3042" s="7" t="s">
        <v>8</v>
      </c>
      <c r="L3042" s="7" t="s">
        <v>8</v>
      </c>
      <c r="M3042" s="7" t="s">
        <v>8</v>
      </c>
    </row>
    <row r="3043" spans="1:13" x14ac:dyDescent="0.25">
      <c r="A3043" t="s">
        <v>3027</v>
      </c>
      <c r="B3043" t="s">
        <v>3249</v>
      </c>
      <c r="C3043">
        <v>37167</v>
      </c>
      <c r="D3043" s="7">
        <v>0</v>
      </c>
      <c r="E3043" s="7">
        <v>0</v>
      </c>
      <c r="F3043" s="7" t="s">
        <v>8</v>
      </c>
      <c r="G3043" s="7" t="s">
        <v>6822</v>
      </c>
      <c r="H3043" s="7" t="s">
        <v>8</v>
      </c>
      <c r="I3043" s="7" t="s">
        <v>8</v>
      </c>
      <c r="J3043" s="7" t="s">
        <v>8</v>
      </c>
      <c r="K3043" s="7" t="s">
        <v>8</v>
      </c>
      <c r="L3043" s="7" t="s">
        <v>8</v>
      </c>
      <c r="M3043" s="7" t="s">
        <v>8</v>
      </c>
    </row>
    <row r="3044" spans="1:13" x14ac:dyDescent="0.25">
      <c r="A3044" t="s">
        <v>3027</v>
      </c>
      <c r="B3044" t="s">
        <v>3251</v>
      </c>
      <c r="C3044">
        <v>3764560</v>
      </c>
      <c r="D3044" s="7">
        <v>0</v>
      </c>
      <c r="E3044" s="7">
        <v>0</v>
      </c>
      <c r="F3044" s="7" t="s">
        <v>8</v>
      </c>
      <c r="G3044" s="7" t="s">
        <v>6822</v>
      </c>
      <c r="H3044" s="7" t="s">
        <v>8</v>
      </c>
      <c r="I3044" s="7" t="s">
        <v>8</v>
      </c>
      <c r="J3044" s="7" t="s">
        <v>8</v>
      </c>
      <c r="K3044" s="7" t="s">
        <v>8</v>
      </c>
      <c r="L3044" s="7" t="s">
        <v>8</v>
      </c>
      <c r="M3044" s="7" t="s">
        <v>8</v>
      </c>
    </row>
    <row r="3045" spans="1:13" x14ac:dyDescent="0.25">
      <c r="A3045" t="s">
        <v>3027</v>
      </c>
      <c r="B3045" t="s">
        <v>3253</v>
      </c>
      <c r="C3045">
        <v>3764740</v>
      </c>
      <c r="D3045" s="7">
        <v>0</v>
      </c>
      <c r="E3045" s="7">
        <v>0</v>
      </c>
      <c r="F3045" s="7" t="s">
        <v>8</v>
      </c>
      <c r="G3045" s="7" t="s">
        <v>6822</v>
      </c>
      <c r="H3045" s="7" t="s">
        <v>8</v>
      </c>
      <c r="I3045" s="7" t="s">
        <v>8</v>
      </c>
      <c r="J3045" s="7" t="s">
        <v>8</v>
      </c>
      <c r="K3045" s="7" t="s">
        <v>8</v>
      </c>
      <c r="L3045" s="7" t="s">
        <v>8</v>
      </c>
      <c r="M3045" s="7" t="s">
        <v>8</v>
      </c>
    </row>
    <row r="3046" spans="1:13" x14ac:dyDescent="0.25">
      <c r="A3046" t="s">
        <v>3027</v>
      </c>
      <c r="B3046" t="s">
        <v>3254</v>
      </c>
      <c r="C3046">
        <v>37169</v>
      </c>
      <c r="D3046" s="7">
        <v>0</v>
      </c>
      <c r="E3046" s="7">
        <v>0</v>
      </c>
      <c r="F3046" s="7" t="s">
        <v>8</v>
      </c>
      <c r="G3046" s="7" t="s">
        <v>6822</v>
      </c>
      <c r="H3046" s="7" t="s">
        <v>8</v>
      </c>
      <c r="I3046" s="7" t="s">
        <v>8</v>
      </c>
      <c r="J3046" s="7" t="s">
        <v>8</v>
      </c>
      <c r="K3046" s="7" t="s">
        <v>8</v>
      </c>
      <c r="L3046" s="7" t="s">
        <v>8</v>
      </c>
      <c r="M3046" s="7" t="s">
        <v>8</v>
      </c>
    </row>
    <row r="3047" spans="1:13" x14ac:dyDescent="0.25">
      <c r="A3047" t="s">
        <v>3027</v>
      </c>
      <c r="B3047" t="s">
        <v>3255</v>
      </c>
      <c r="C3047">
        <v>3765040</v>
      </c>
      <c r="D3047" s="7">
        <v>0</v>
      </c>
      <c r="E3047" s="7">
        <v>0</v>
      </c>
      <c r="F3047" s="7" t="s">
        <v>8</v>
      </c>
      <c r="G3047" s="7" t="s">
        <v>6822</v>
      </c>
      <c r="H3047" s="7" t="s">
        <v>8</v>
      </c>
      <c r="I3047" s="7" t="s">
        <v>8</v>
      </c>
      <c r="J3047" s="7" t="s">
        <v>8</v>
      </c>
      <c r="K3047" s="7" t="s">
        <v>8</v>
      </c>
      <c r="L3047" s="7" t="s">
        <v>8</v>
      </c>
      <c r="M3047" s="7" t="s">
        <v>8</v>
      </c>
    </row>
    <row r="3048" spans="1:13" x14ac:dyDescent="0.25">
      <c r="A3048" t="s">
        <v>3027</v>
      </c>
      <c r="B3048" t="s">
        <v>3256</v>
      </c>
      <c r="C3048">
        <v>3765580</v>
      </c>
      <c r="D3048" s="7">
        <v>0</v>
      </c>
      <c r="E3048" s="7">
        <v>0</v>
      </c>
      <c r="F3048" s="7" t="s">
        <v>8</v>
      </c>
      <c r="G3048" s="7" t="s">
        <v>6822</v>
      </c>
      <c r="H3048" s="7" t="s">
        <v>8</v>
      </c>
      <c r="I3048" s="7" t="s">
        <v>8</v>
      </c>
      <c r="J3048" s="7" t="s">
        <v>8</v>
      </c>
      <c r="K3048" s="7" t="s">
        <v>8</v>
      </c>
      <c r="L3048" s="7" t="s">
        <v>8</v>
      </c>
      <c r="M3048" s="7" t="s">
        <v>8</v>
      </c>
    </row>
    <row r="3049" spans="1:13" x14ac:dyDescent="0.25">
      <c r="A3049" t="s">
        <v>3027</v>
      </c>
      <c r="B3049" t="s">
        <v>3257</v>
      </c>
      <c r="C3049">
        <v>37171</v>
      </c>
      <c r="D3049" s="7">
        <v>0</v>
      </c>
      <c r="E3049" s="7">
        <v>0</v>
      </c>
      <c r="F3049" s="7">
        <v>1</v>
      </c>
      <c r="G3049" s="7" t="s">
        <v>6822</v>
      </c>
      <c r="H3049" s="7" t="s">
        <v>8</v>
      </c>
      <c r="I3049" s="7" t="s">
        <v>6822</v>
      </c>
      <c r="J3049" s="7" t="s">
        <v>8</v>
      </c>
      <c r="K3049" s="7" t="s">
        <v>8</v>
      </c>
      <c r="L3049" s="7" t="s">
        <v>8</v>
      </c>
      <c r="M3049" s="7" t="s">
        <v>8</v>
      </c>
    </row>
    <row r="3050" spans="1:13" x14ac:dyDescent="0.25">
      <c r="A3050" t="s">
        <v>3027</v>
      </c>
      <c r="B3050" t="s">
        <v>3259</v>
      </c>
      <c r="C3050">
        <v>3767420</v>
      </c>
      <c r="D3050" s="7">
        <v>0</v>
      </c>
      <c r="E3050" s="7">
        <v>0</v>
      </c>
      <c r="F3050" s="7" t="s">
        <v>8</v>
      </c>
      <c r="G3050" s="7" t="s">
        <v>6822</v>
      </c>
      <c r="H3050" s="7" t="s">
        <v>8</v>
      </c>
      <c r="I3050" s="7" t="s">
        <v>8</v>
      </c>
      <c r="J3050" s="7" t="s">
        <v>8</v>
      </c>
      <c r="K3050" s="7" t="s">
        <v>8</v>
      </c>
      <c r="L3050" s="7" t="s">
        <v>8</v>
      </c>
      <c r="M3050" s="7" t="s">
        <v>8</v>
      </c>
    </row>
    <row r="3051" spans="1:13" x14ac:dyDescent="0.25">
      <c r="A3051" t="s">
        <v>3027</v>
      </c>
      <c r="B3051" t="s">
        <v>3260</v>
      </c>
      <c r="C3051">
        <v>3767720</v>
      </c>
      <c r="D3051" s="7">
        <v>0</v>
      </c>
      <c r="E3051" s="7">
        <v>0</v>
      </c>
      <c r="F3051" s="7" t="s">
        <v>8</v>
      </c>
      <c r="G3051" s="7" t="s">
        <v>6822</v>
      </c>
      <c r="H3051" s="7" t="s">
        <v>8</v>
      </c>
      <c r="I3051" s="7" t="s">
        <v>8</v>
      </c>
      <c r="J3051" s="7" t="s">
        <v>8</v>
      </c>
      <c r="K3051" s="7" t="s">
        <v>8</v>
      </c>
      <c r="L3051" s="7" t="s">
        <v>8</v>
      </c>
      <c r="M3051" s="7" t="s">
        <v>8</v>
      </c>
    </row>
    <row r="3052" spans="1:13" x14ac:dyDescent="0.25">
      <c r="A3052" t="s">
        <v>3027</v>
      </c>
      <c r="B3052" t="s">
        <v>3261</v>
      </c>
      <c r="C3052">
        <v>37175</v>
      </c>
      <c r="D3052" s="7">
        <v>0</v>
      </c>
      <c r="E3052" s="7">
        <v>0</v>
      </c>
      <c r="F3052" s="7" t="s">
        <v>8</v>
      </c>
      <c r="G3052" s="7" t="s">
        <v>6822</v>
      </c>
      <c r="H3052" s="7" t="s">
        <v>8</v>
      </c>
      <c r="I3052" s="7" t="s">
        <v>8</v>
      </c>
      <c r="J3052" s="7" t="s">
        <v>8</v>
      </c>
      <c r="K3052" s="7" t="s">
        <v>8</v>
      </c>
      <c r="L3052" s="7" t="s">
        <v>8</v>
      </c>
      <c r="M3052" s="7" t="s">
        <v>8</v>
      </c>
    </row>
    <row r="3053" spans="1:13" x14ac:dyDescent="0.25">
      <c r="A3053" t="s">
        <v>3027</v>
      </c>
      <c r="B3053" t="s">
        <v>3262</v>
      </c>
      <c r="C3053">
        <v>3768400</v>
      </c>
      <c r="D3053" s="7">
        <v>0</v>
      </c>
      <c r="E3053" s="7">
        <v>0</v>
      </c>
      <c r="F3053" s="7" t="s">
        <v>8</v>
      </c>
      <c r="G3053" s="7" t="s">
        <v>6822</v>
      </c>
      <c r="H3053" s="7" t="s">
        <v>8</v>
      </c>
      <c r="I3053" s="7" t="s">
        <v>8</v>
      </c>
      <c r="J3053" s="7" t="s">
        <v>8</v>
      </c>
      <c r="K3053" s="7" t="s">
        <v>8</v>
      </c>
      <c r="L3053" s="7" t="s">
        <v>8</v>
      </c>
      <c r="M3053" s="7" t="s">
        <v>8</v>
      </c>
    </row>
    <row r="3054" spans="1:13" x14ac:dyDescent="0.25">
      <c r="A3054" t="s">
        <v>3027</v>
      </c>
      <c r="B3054" t="s">
        <v>3263</v>
      </c>
      <c r="C3054">
        <v>3768500</v>
      </c>
      <c r="D3054" s="7">
        <v>0</v>
      </c>
      <c r="E3054" s="7">
        <v>0</v>
      </c>
      <c r="F3054" s="7" t="s">
        <v>8</v>
      </c>
      <c r="G3054" s="7" t="s">
        <v>6822</v>
      </c>
      <c r="H3054" s="7" t="s">
        <v>8</v>
      </c>
      <c r="I3054" s="7" t="s">
        <v>8</v>
      </c>
      <c r="J3054" s="7" t="s">
        <v>8</v>
      </c>
      <c r="K3054" s="7" t="s">
        <v>8</v>
      </c>
      <c r="L3054" s="7" t="s">
        <v>8</v>
      </c>
      <c r="M3054" s="7" t="s">
        <v>8</v>
      </c>
    </row>
    <row r="3055" spans="1:13" x14ac:dyDescent="0.25">
      <c r="A3055" t="s">
        <v>3027</v>
      </c>
      <c r="B3055" t="s">
        <v>1458</v>
      </c>
      <c r="C3055">
        <v>37179</v>
      </c>
      <c r="D3055" s="7">
        <v>0</v>
      </c>
      <c r="E3055" s="7">
        <v>0</v>
      </c>
      <c r="F3055" s="7">
        <v>1</v>
      </c>
      <c r="G3055" s="7" t="s">
        <v>6822</v>
      </c>
      <c r="H3055" s="7" t="s">
        <v>8</v>
      </c>
      <c r="I3055" s="7" t="s">
        <v>6822</v>
      </c>
      <c r="J3055" s="7" t="s">
        <v>8</v>
      </c>
      <c r="K3055" s="7" t="s">
        <v>8</v>
      </c>
      <c r="L3055" s="7" t="s">
        <v>8</v>
      </c>
      <c r="M3055" s="7" t="s">
        <v>8</v>
      </c>
    </row>
    <row r="3056" spans="1:13" x14ac:dyDescent="0.25">
      <c r="A3056" t="s">
        <v>3027</v>
      </c>
      <c r="B3056" t="s">
        <v>3264</v>
      </c>
      <c r="C3056">
        <v>37181</v>
      </c>
      <c r="D3056" s="7">
        <v>0</v>
      </c>
      <c r="E3056" s="7">
        <v>0</v>
      </c>
      <c r="F3056" s="7">
        <v>0</v>
      </c>
      <c r="G3056" s="7" t="s">
        <v>6822</v>
      </c>
      <c r="H3056" s="7" t="s">
        <v>8</v>
      </c>
      <c r="I3056" s="7" t="s">
        <v>6823</v>
      </c>
      <c r="J3056" s="7" t="s">
        <v>8</v>
      </c>
      <c r="K3056" s="7" t="s">
        <v>8</v>
      </c>
      <c r="L3056" s="7" t="s">
        <v>8</v>
      </c>
      <c r="M3056" s="7" t="s">
        <v>8</v>
      </c>
    </row>
    <row r="3057" spans="1:13" x14ac:dyDescent="0.25">
      <c r="A3057" t="s">
        <v>3027</v>
      </c>
      <c r="B3057" t="s">
        <v>3265</v>
      </c>
      <c r="C3057">
        <v>37183</v>
      </c>
      <c r="D3057" s="7">
        <v>0</v>
      </c>
      <c r="E3057" s="7">
        <v>0</v>
      </c>
      <c r="F3057" s="7">
        <v>1</v>
      </c>
      <c r="G3057" s="7" t="s">
        <v>6822</v>
      </c>
      <c r="H3057" s="7">
        <v>1</v>
      </c>
      <c r="I3057" s="7" t="s">
        <v>6823</v>
      </c>
      <c r="J3057" s="7" t="s">
        <v>8</v>
      </c>
      <c r="K3057" s="7" t="s">
        <v>8</v>
      </c>
      <c r="L3057" s="7">
        <v>3</v>
      </c>
      <c r="M3057" s="7">
        <v>1</v>
      </c>
    </row>
    <row r="3058" spans="1:13" x14ac:dyDescent="0.25">
      <c r="A3058" t="s">
        <v>3027</v>
      </c>
      <c r="B3058" t="s">
        <v>3266</v>
      </c>
      <c r="C3058">
        <v>3770540</v>
      </c>
      <c r="D3058" s="7">
        <v>0</v>
      </c>
      <c r="E3058" s="7">
        <v>0</v>
      </c>
      <c r="F3058" s="7">
        <v>1</v>
      </c>
      <c r="G3058" s="7" t="s">
        <v>6822</v>
      </c>
      <c r="H3058" s="7" t="s">
        <v>8</v>
      </c>
      <c r="I3058" s="7" t="s">
        <v>6823</v>
      </c>
      <c r="J3058" s="7" t="s">
        <v>8</v>
      </c>
      <c r="K3058" s="7" t="s">
        <v>8</v>
      </c>
      <c r="L3058" s="7" t="s">
        <v>8</v>
      </c>
      <c r="M3058" s="7">
        <v>0</v>
      </c>
    </row>
    <row r="3059" spans="1:13" x14ac:dyDescent="0.25">
      <c r="A3059" t="s">
        <v>3027</v>
      </c>
      <c r="B3059" t="s">
        <v>3268</v>
      </c>
      <c r="C3059">
        <v>3770660</v>
      </c>
      <c r="D3059" s="7">
        <v>0</v>
      </c>
      <c r="E3059" s="7">
        <v>0</v>
      </c>
      <c r="F3059" s="7" t="s">
        <v>8</v>
      </c>
      <c r="G3059" s="7" t="s">
        <v>6822</v>
      </c>
      <c r="H3059" s="7" t="s">
        <v>8</v>
      </c>
      <c r="I3059" s="7" t="s">
        <v>8</v>
      </c>
      <c r="J3059" s="7" t="s">
        <v>8</v>
      </c>
      <c r="K3059" s="7" t="s">
        <v>8</v>
      </c>
      <c r="L3059" s="7" t="s">
        <v>8</v>
      </c>
      <c r="M3059" s="7" t="s">
        <v>8</v>
      </c>
    </row>
    <row r="3060" spans="1:13" x14ac:dyDescent="0.25">
      <c r="A3060" t="s">
        <v>3027</v>
      </c>
      <c r="B3060" t="s">
        <v>2227</v>
      </c>
      <c r="C3060">
        <v>37185</v>
      </c>
      <c r="D3060" s="7">
        <v>0</v>
      </c>
      <c r="E3060" s="7">
        <v>0</v>
      </c>
      <c r="F3060" s="7" t="s">
        <v>8</v>
      </c>
      <c r="G3060" s="7" t="s">
        <v>6822</v>
      </c>
      <c r="H3060" s="7" t="s">
        <v>8</v>
      </c>
      <c r="I3060" s="7" t="s">
        <v>8</v>
      </c>
      <c r="J3060" s="7" t="s">
        <v>8</v>
      </c>
      <c r="K3060" s="7" t="s">
        <v>8</v>
      </c>
      <c r="L3060" s="7" t="s">
        <v>8</v>
      </c>
      <c r="M3060" s="7" t="s">
        <v>8</v>
      </c>
    </row>
    <row r="3061" spans="1:13" x14ac:dyDescent="0.25">
      <c r="A3061" t="s">
        <v>3027</v>
      </c>
      <c r="B3061" t="s">
        <v>1466</v>
      </c>
      <c r="C3061">
        <v>37187</v>
      </c>
      <c r="D3061" s="7">
        <v>0</v>
      </c>
      <c r="E3061" s="7">
        <v>0</v>
      </c>
      <c r="F3061" s="7" t="s">
        <v>8</v>
      </c>
      <c r="G3061" s="7" t="s">
        <v>6822</v>
      </c>
      <c r="H3061" s="7" t="s">
        <v>8</v>
      </c>
      <c r="I3061" s="7" t="s">
        <v>8</v>
      </c>
      <c r="J3061" s="7" t="s">
        <v>8</v>
      </c>
      <c r="K3061" s="7" t="s">
        <v>8</v>
      </c>
      <c r="L3061" s="7" t="s">
        <v>8</v>
      </c>
      <c r="M3061" s="7" t="s">
        <v>8</v>
      </c>
    </row>
    <row r="3062" spans="1:13" x14ac:dyDescent="0.25">
      <c r="A3062" t="s">
        <v>3027</v>
      </c>
      <c r="B3062" t="s">
        <v>3269</v>
      </c>
      <c r="C3062">
        <v>37189</v>
      </c>
      <c r="D3062" s="7">
        <v>0</v>
      </c>
      <c r="E3062" s="7">
        <v>0</v>
      </c>
      <c r="F3062" s="7" t="s">
        <v>8</v>
      </c>
      <c r="G3062" s="7" t="s">
        <v>6822</v>
      </c>
      <c r="H3062" s="7" t="s">
        <v>8</v>
      </c>
      <c r="I3062" s="7" t="s">
        <v>8</v>
      </c>
      <c r="J3062" s="7" t="s">
        <v>8</v>
      </c>
      <c r="K3062" s="7" t="s">
        <v>8</v>
      </c>
      <c r="L3062" s="7" t="s">
        <v>8</v>
      </c>
      <c r="M3062" s="7" t="s">
        <v>8</v>
      </c>
    </row>
    <row r="3063" spans="1:13" x14ac:dyDescent="0.25">
      <c r="A3063" t="s">
        <v>3027</v>
      </c>
      <c r="B3063" t="s">
        <v>3270</v>
      </c>
      <c r="C3063">
        <v>3771460</v>
      </c>
      <c r="D3063" s="7">
        <v>0</v>
      </c>
      <c r="E3063" s="7">
        <v>0</v>
      </c>
      <c r="F3063" s="7" t="s">
        <v>8</v>
      </c>
      <c r="G3063" s="7" t="s">
        <v>6822</v>
      </c>
      <c r="H3063" s="7" t="s">
        <v>8</v>
      </c>
      <c r="I3063" s="7" t="s">
        <v>8</v>
      </c>
      <c r="J3063" s="7" t="s">
        <v>8</v>
      </c>
      <c r="K3063" s="7" t="s">
        <v>8</v>
      </c>
      <c r="L3063" s="7" t="s">
        <v>8</v>
      </c>
      <c r="M3063" s="7" t="s">
        <v>8</v>
      </c>
    </row>
    <row r="3064" spans="1:13" x14ac:dyDescent="0.25">
      <c r="A3064" t="s">
        <v>3027</v>
      </c>
      <c r="B3064" t="s">
        <v>1781</v>
      </c>
      <c r="C3064">
        <v>37191</v>
      </c>
      <c r="D3064" s="7">
        <v>0</v>
      </c>
      <c r="E3064" s="7">
        <v>0</v>
      </c>
      <c r="F3064" s="7" t="s">
        <v>8</v>
      </c>
      <c r="G3064" s="7" t="s">
        <v>6822</v>
      </c>
      <c r="H3064" s="7" t="s">
        <v>8</v>
      </c>
      <c r="I3064" s="7" t="s">
        <v>8</v>
      </c>
      <c r="J3064" s="7" t="s">
        <v>8</v>
      </c>
      <c r="K3064" s="7" t="s">
        <v>8</v>
      </c>
      <c r="L3064" s="7" t="s">
        <v>8</v>
      </c>
      <c r="M3064" s="7" t="s">
        <v>8</v>
      </c>
    </row>
    <row r="3065" spans="1:13" x14ac:dyDescent="0.25">
      <c r="A3065" t="s">
        <v>3027</v>
      </c>
      <c r="B3065" t="s">
        <v>3271</v>
      </c>
      <c r="C3065">
        <v>3771500</v>
      </c>
      <c r="D3065" s="7">
        <v>0</v>
      </c>
      <c r="E3065" s="7">
        <v>0</v>
      </c>
      <c r="F3065" s="7" t="s">
        <v>8</v>
      </c>
      <c r="G3065" s="7" t="s">
        <v>6822</v>
      </c>
      <c r="H3065" s="7" t="s">
        <v>8</v>
      </c>
      <c r="I3065" s="7" t="s">
        <v>8</v>
      </c>
      <c r="J3065" s="7" t="s">
        <v>8</v>
      </c>
      <c r="K3065" s="7" t="s">
        <v>8</v>
      </c>
      <c r="L3065" s="7" t="s">
        <v>8</v>
      </c>
      <c r="M3065" s="7" t="s">
        <v>8</v>
      </c>
    </row>
    <row r="3066" spans="1:13" x14ac:dyDescent="0.25">
      <c r="A3066" t="s">
        <v>3027</v>
      </c>
      <c r="B3066" t="s">
        <v>3273</v>
      </c>
      <c r="C3066">
        <v>3771560</v>
      </c>
      <c r="D3066" s="7">
        <v>0</v>
      </c>
      <c r="E3066" s="7">
        <v>0</v>
      </c>
      <c r="F3066" s="7" t="s">
        <v>8</v>
      </c>
      <c r="G3066" s="7" t="s">
        <v>6822</v>
      </c>
      <c r="H3066" s="7" t="s">
        <v>8</v>
      </c>
      <c r="I3066" s="7" t="s">
        <v>8</v>
      </c>
      <c r="J3066" s="7" t="s">
        <v>8</v>
      </c>
      <c r="K3066" s="7" t="s">
        <v>8</v>
      </c>
      <c r="L3066" s="7" t="s">
        <v>8</v>
      </c>
      <c r="M3066" s="7" t="s">
        <v>8</v>
      </c>
    </row>
    <row r="3067" spans="1:13" x14ac:dyDescent="0.25">
      <c r="A3067" t="s">
        <v>3027</v>
      </c>
      <c r="B3067" t="s">
        <v>3274</v>
      </c>
      <c r="C3067">
        <v>3771680</v>
      </c>
      <c r="D3067" s="7">
        <v>0</v>
      </c>
      <c r="E3067" s="7">
        <v>0</v>
      </c>
      <c r="F3067" s="7" t="s">
        <v>8</v>
      </c>
      <c r="G3067" s="7" t="s">
        <v>6822</v>
      </c>
      <c r="H3067" s="7" t="s">
        <v>8</v>
      </c>
      <c r="I3067" s="7" t="s">
        <v>8</v>
      </c>
      <c r="J3067" s="7" t="s">
        <v>8</v>
      </c>
      <c r="K3067" s="7" t="s">
        <v>8</v>
      </c>
      <c r="L3067" s="7" t="s">
        <v>8</v>
      </c>
      <c r="M3067" s="7" t="s">
        <v>8</v>
      </c>
    </row>
    <row r="3068" spans="1:13" x14ac:dyDescent="0.25">
      <c r="A3068" t="s">
        <v>3027</v>
      </c>
      <c r="B3068" t="s">
        <v>2571</v>
      </c>
      <c r="C3068">
        <v>3771860</v>
      </c>
      <c r="D3068" s="7">
        <v>0</v>
      </c>
      <c r="E3068" s="7">
        <v>0</v>
      </c>
      <c r="F3068" s="7" t="s">
        <v>8</v>
      </c>
      <c r="G3068" s="7" t="s">
        <v>6822</v>
      </c>
      <c r="H3068" s="7" t="s">
        <v>8</v>
      </c>
      <c r="I3068" s="7" t="s">
        <v>8</v>
      </c>
      <c r="J3068" s="7" t="s">
        <v>8</v>
      </c>
      <c r="K3068" s="7" t="s">
        <v>8</v>
      </c>
      <c r="L3068" s="7" t="s">
        <v>8</v>
      </c>
      <c r="M3068" s="7" t="s">
        <v>8</v>
      </c>
    </row>
    <row r="3069" spans="1:13" x14ac:dyDescent="0.25">
      <c r="A3069" t="s">
        <v>3027</v>
      </c>
      <c r="B3069" t="s">
        <v>3275</v>
      </c>
      <c r="C3069">
        <v>3771900</v>
      </c>
      <c r="D3069" s="7">
        <v>0</v>
      </c>
      <c r="E3069" s="7">
        <v>0</v>
      </c>
      <c r="F3069" s="7" t="s">
        <v>8</v>
      </c>
      <c r="G3069" s="7" t="s">
        <v>6822</v>
      </c>
      <c r="H3069" s="7" t="s">
        <v>8</v>
      </c>
      <c r="I3069" s="7" t="s">
        <v>8</v>
      </c>
      <c r="J3069" s="7" t="s">
        <v>8</v>
      </c>
      <c r="K3069" s="7" t="s">
        <v>8</v>
      </c>
      <c r="L3069" s="7" t="s">
        <v>8</v>
      </c>
      <c r="M3069" s="7" t="s">
        <v>8</v>
      </c>
    </row>
    <row r="3070" spans="1:13" x14ac:dyDescent="0.25">
      <c r="A3070" t="s">
        <v>3027</v>
      </c>
      <c r="B3070" t="s">
        <v>3276</v>
      </c>
      <c r="C3070">
        <v>37193</v>
      </c>
      <c r="D3070" s="7">
        <v>0</v>
      </c>
      <c r="E3070" s="7">
        <v>0</v>
      </c>
      <c r="F3070" s="7" t="s">
        <v>8</v>
      </c>
      <c r="G3070" s="7" t="s">
        <v>6822</v>
      </c>
      <c r="H3070" s="7" t="s">
        <v>8</v>
      </c>
      <c r="I3070" s="7" t="s">
        <v>8</v>
      </c>
      <c r="J3070" s="7" t="s">
        <v>8</v>
      </c>
      <c r="K3070" s="7" t="s">
        <v>8</v>
      </c>
      <c r="L3070" s="7" t="s">
        <v>8</v>
      </c>
      <c r="M3070" s="7" t="s">
        <v>8</v>
      </c>
    </row>
    <row r="3071" spans="1:13" x14ac:dyDescent="0.25">
      <c r="A3071" t="s">
        <v>3027</v>
      </c>
      <c r="B3071" t="s">
        <v>1115</v>
      </c>
      <c r="C3071">
        <v>3774440</v>
      </c>
      <c r="D3071" s="7">
        <v>0</v>
      </c>
      <c r="E3071" s="7">
        <v>0</v>
      </c>
      <c r="F3071" s="7" t="s">
        <v>8</v>
      </c>
      <c r="G3071" s="7" t="s">
        <v>6822</v>
      </c>
      <c r="H3071" s="7" t="s">
        <v>8</v>
      </c>
      <c r="I3071" s="7" t="s">
        <v>8</v>
      </c>
      <c r="J3071" s="7" t="s">
        <v>8</v>
      </c>
      <c r="K3071" s="7" t="s">
        <v>8</v>
      </c>
      <c r="L3071" s="7" t="s">
        <v>8</v>
      </c>
      <c r="M3071" s="7" t="s">
        <v>8</v>
      </c>
    </row>
    <row r="3072" spans="1:13" x14ac:dyDescent="0.25">
      <c r="A3072" t="s">
        <v>3027</v>
      </c>
      <c r="B3072" t="s">
        <v>3277</v>
      </c>
      <c r="C3072">
        <v>3774580</v>
      </c>
      <c r="D3072" s="7">
        <v>0</v>
      </c>
      <c r="E3072" s="7">
        <v>0</v>
      </c>
      <c r="F3072" s="7" t="s">
        <v>8</v>
      </c>
      <c r="G3072" s="7" t="s">
        <v>6822</v>
      </c>
      <c r="H3072" s="7" t="s">
        <v>8</v>
      </c>
      <c r="I3072" s="7" t="s">
        <v>8</v>
      </c>
      <c r="J3072" s="7" t="s">
        <v>8</v>
      </c>
      <c r="K3072" s="7" t="s">
        <v>8</v>
      </c>
      <c r="L3072" s="7" t="s">
        <v>8</v>
      </c>
      <c r="M3072" s="7" t="s">
        <v>8</v>
      </c>
    </row>
    <row r="3073" spans="1:13" x14ac:dyDescent="0.25">
      <c r="A3073" t="s">
        <v>3027</v>
      </c>
      <c r="B3073" t="s">
        <v>3278</v>
      </c>
      <c r="C3073">
        <v>3775000</v>
      </c>
      <c r="D3073" s="7">
        <v>0</v>
      </c>
      <c r="E3073" s="7">
        <v>0</v>
      </c>
      <c r="F3073" s="7" t="s">
        <v>8</v>
      </c>
      <c r="G3073" s="7" t="s">
        <v>6822</v>
      </c>
      <c r="H3073" s="7" t="s">
        <v>8</v>
      </c>
      <c r="I3073" s="7" t="s">
        <v>8</v>
      </c>
      <c r="J3073" s="7" t="s">
        <v>8</v>
      </c>
      <c r="K3073" s="7" t="s">
        <v>8</v>
      </c>
      <c r="L3073" s="7" t="s">
        <v>8</v>
      </c>
      <c r="M3073" s="7" t="s">
        <v>8</v>
      </c>
    </row>
    <row r="3074" spans="1:13" x14ac:dyDescent="0.25">
      <c r="A3074" t="s">
        <v>3027</v>
      </c>
      <c r="B3074" t="s">
        <v>3279</v>
      </c>
      <c r="C3074">
        <v>3775080</v>
      </c>
      <c r="D3074" s="7">
        <v>0</v>
      </c>
      <c r="E3074" s="7">
        <v>0</v>
      </c>
      <c r="F3074" s="7" t="s">
        <v>8</v>
      </c>
      <c r="G3074" s="7" t="s">
        <v>6822</v>
      </c>
      <c r="H3074" s="7" t="s">
        <v>8</v>
      </c>
      <c r="I3074" s="7" t="s">
        <v>8</v>
      </c>
      <c r="J3074" s="7" t="s">
        <v>8</v>
      </c>
      <c r="K3074" s="7" t="s">
        <v>8</v>
      </c>
      <c r="L3074" s="7" t="s">
        <v>8</v>
      </c>
      <c r="M3074" s="7" t="s">
        <v>8</v>
      </c>
    </row>
    <row r="3075" spans="1:13" x14ac:dyDescent="0.25">
      <c r="A3075" t="s">
        <v>3027</v>
      </c>
      <c r="B3075" t="s">
        <v>3280</v>
      </c>
      <c r="C3075">
        <v>3775280</v>
      </c>
      <c r="D3075" s="7">
        <v>0</v>
      </c>
      <c r="E3075" s="7">
        <v>0</v>
      </c>
      <c r="F3075" s="7" t="s">
        <v>8</v>
      </c>
      <c r="G3075" s="7" t="s">
        <v>6822</v>
      </c>
      <c r="H3075" s="7" t="s">
        <v>8</v>
      </c>
      <c r="I3075" s="7" t="s">
        <v>8</v>
      </c>
      <c r="J3075" s="7" t="s">
        <v>8</v>
      </c>
      <c r="K3075" s="7" t="s">
        <v>8</v>
      </c>
      <c r="L3075" s="7" t="s">
        <v>8</v>
      </c>
      <c r="M3075" s="7" t="s">
        <v>8</v>
      </c>
    </row>
    <row r="3076" spans="1:13" x14ac:dyDescent="0.25">
      <c r="A3076" t="s">
        <v>3027</v>
      </c>
      <c r="B3076" t="s">
        <v>3281</v>
      </c>
      <c r="C3076">
        <v>3775820</v>
      </c>
      <c r="D3076" s="7">
        <v>0</v>
      </c>
      <c r="E3076" s="7">
        <v>0</v>
      </c>
      <c r="F3076" s="7" t="s">
        <v>8</v>
      </c>
      <c r="G3076" s="7" t="s">
        <v>6822</v>
      </c>
      <c r="H3076" s="7" t="s">
        <v>8</v>
      </c>
      <c r="I3076" s="7" t="s">
        <v>8</v>
      </c>
      <c r="J3076" s="7" t="s">
        <v>8</v>
      </c>
      <c r="K3076" s="7" t="s">
        <v>8</v>
      </c>
      <c r="L3076" s="7" t="s">
        <v>8</v>
      </c>
      <c r="M3076" s="7" t="s">
        <v>8</v>
      </c>
    </row>
    <row r="3077" spans="1:13" x14ac:dyDescent="0.25">
      <c r="A3077" t="s">
        <v>3027</v>
      </c>
      <c r="B3077" t="s">
        <v>3282</v>
      </c>
      <c r="C3077">
        <v>37197</v>
      </c>
      <c r="D3077" s="7">
        <v>1</v>
      </c>
      <c r="E3077" s="7">
        <v>0</v>
      </c>
      <c r="F3077" s="7">
        <v>0</v>
      </c>
      <c r="G3077" s="7" t="s">
        <v>6822</v>
      </c>
      <c r="H3077" s="7" t="s">
        <v>8</v>
      </c>
      <c r="I3077" s="7" t="s">
        <v>8</v>
      </c>
      <c r="J3077" s="7" t="s">
        <v>8</v>
      </c>
      <c r="K3077" s="7" t="s">
        <v>8</v>
      </c>
      <c r="L3077" s="7" t="s">
        <v>8</v>
      </c>
      <c r="M3077" s="7" t="s">
        <v>8</v>
      </c>
    </row>
    <row r="3078" spans="1:13" x14ac:dyDescent="0.25">
      <c r="A3078" t="s">
        <v>3027</v>
      </c>
      <c r="B3078" t="s">
        <v>3283</v>
      </c>
      <c r="C3078">
        <v>37199</v>
      </c>
      <c r="D3078" s="7">
        <v>0</v>
      </c>
      <c r="E3078" s="7">
        <v>0</v>
      </c>
      <c r="F3078" s="7" t="s">
        <v>8</v>
      </c>
      <c r="G3078" s="7" t="s">
        <v>6822</v>
      </c>
      <c r="H3078" s="7" t="s">
        <v>8</v>
      </c>
      <c r="I3078" s="7" t="s">
        <v>8</v>
      </c>
      <c r="J3078" s="7" t="s">
        <v>8</v>
      </c>
      <c r="K3078" s="7" t="s">
        <v>8</v>
      </c>
      <c r="L3078" s="7" t="s">
        <v>8</v>
      </c>
      <c r="M3078" s="7" t="s">
        <v>8</v>
      </c>
    </row>
    <row r="3079" spans="1:13" x14ac:dyDescent="0.25">
      <c r="A3079" t="s">
        <v>3027</v>
      </c>
      <c r="B3079" t="s">
        <v>3284</v>
      </c>
      <c r="C3079">
        <v>3776200</v>
      </c>
      <c r="D3079" s="7">
        <v>0</v>
      </c>
      <c r="E3079" s="7">
        <v>0</v>
      </c>
      <c r="F3079" s="7" t="s">
        <v>8</v>
      </c>
      <c r="G3079" s="7" t="s">
        <v>6822</v>
      </c>
      <c r="H3079" s="7" t="s">
        <v>8</v>
      </c>
      <c r="I3079" s="7" t="s">
        <v>8</v>
      </c>
      <c r="J3079" s="7" t="s">
        <v>8</v>
      </c>
      <c r="K3079" s="7" t="s">
        <v>8</v>
      </c>
      <c r="L3079" s="7" t="s">
        <v>8</v>
      </c>
      <c r="M3079" s="7" t="s">
        <v>8</v>
      </c>
    </row>
    <row r="3080" spans="1:13" x14ac:dyDescent="0.25">
      <c r="A3080" t="s">
        <v>3027</v>
      </c>
      <c r="B3080" t="s">
        <v>3285</v>
      </c>
      <c r="C3080">
        <v>3776220</v>
      </c>
      <c r="D3080" s="7">
        <v>0</v>
      </c>
      <c r="E3080" s="7">
        <v>0</v>
      </c>
      <c r="F3080" s="7" t="s">
        <v>8</v>
      </c>
      <c r="G3080" s="7" t="s">
        <v>6822</v>
      </c>
      <c r="H3080" s="7" t="s">
        <v>8</v>
      </c>
      <c r="I3080" s="7" t="s">
        <v>8</v>
      </c>
      <c r="J3080" s="7" t="s">
        <v>8</v>
      </c>
      <c r="K3080" s="7" t="s">
        <v>8</v>
      </c>
      <c r="L3080" s="7" t="s">
        <v>8</v>
      </c>
      <c r="M3080" s="7" t="s">
        <v>8</v>
      </c>
    </row>
    <row r="3081" spans="1:13" x14ac:dyDescent="0.25">
      <c r="A3081" t="s">
        <v>3286</v>
      </c>
      <c r="B3081" t="s">
        <v>3287</v>
      </c>
      <c r="C3081">
        <v>3300900580</v>
      </c>
      <c r="D3081" s="7">
        <v>0</v>
      </c>
      <c r="E3081" s="7">
        <v>0</v>
      </c>
      <c r="F3081" s="7">
        <v>0</v>
      </c>
      <c r="G3081" s="7" t="s">
        <v>6822</v>
      </c>
      <c r="H3081" s="7" t="s">
        <v>8</v>
      </c>
      <c r="I3081" s="7" t="s">
        <v>6823</v>
      </c>
      <c r="J3081" s="7" t="s">
        <v>8</v>
      </c>
      <c r="K3081" s="7" t="s">
        <v>8</v>
      </c>
      <c r="L3081" s="7" t="s">
        <v>8</v>
      </c>
      <c r="M3081" s="7" t="s">
        <v>8</v>
      </c>
    </row>
    <row r="3082" spans="1:13" x14ac:dyDescent="0.25">
      <c r="A3082" t="s">
        <v>3286</v>
      </c>
      <c r="B3082" t="s">
        <v>3289</v>
      </c>
      <c r="C3082">
        <v>3301300660</v>
      </c>
      <c r="D3082" s="7">
        <v>0</v>
      </c>
      <c r="E3082" s="7">
        <v>0</v>
      </c>
      <c r="F3082" s="7">
        <v>1</v>
      </c>
      <c r="G3082" s="7" t="s">
        <v>6822</v>
      </c>
      <c r="H3082" s="7" t="s">
        <v>8</v>
      </c>
      <c r="I3082" s="7" t="s">
        <v>6823</v>
      </c>
      <c r="J3082" s="7" t="s">
        <v>8</v>
      </c>
      <c r="K3082" s="7" t="s">
        <v>8</v>
      </c>
      <c r="L3082" s="7" t="s">
        <v>8</v>
      </c>
      <c r="M3082" s="7" t="s">
        <v>8</v>
      </c>
    </row>
    <row r="3083" spans="1:13" x14ac:dyDescent="0.25">
      <c r="A3083" t="s">
        <v>3286</v>
      </c>
      <c r="B3083" t="s">
        <v>2277</v>
      </c>
      <c r="C3083">
        <v>3301101300</v>
      </c>
      <c r="D3083" s="7">
        <v>0</v>
      </c>
      <c r="E3083" s="7">
        <v>0</v>
      </c>
      <c r="F3083" s="7">
        <v>0</v>
      </c>
      <c r="G3083" s="7" t="s">
        <v>6822</v>
      </c>
      <c r="H3083" s="7">
        <v>0</v>
      </c>
      <c r="I3083" s="7" t="s">
        <v>6823</v>
      </c>
      <c r="J3083" s="7" t="s">
        <v>8</v>
      </c>
      <c r="K3083" s="7" t="s">
        <v>8</v>
      </c>
      <c r="L3083" s="7" t="s">
        <v>8</v>
      </c>
      <c r="M3083" s="7" t="s">
        <v>8</v>
      </c>
    </row>
    <row r="3084" spans="1:13" x14ac:dyDescent="0.25">
      <c r="A3084" t="s">
        <v>3286</v>
      </c>
      <c r="B3084" t="s">
        <v>3290</v>
      </c>
      <c r="C3084">
        <v>3301101700</v>
      </c>
      <c r="D3084" s="7">
        <v>0</v>
      </c>
      <c r="E3084" s="7">
        <v>0</v>
      </c>
      <c r="F3084" s="7">
        <v>0</v>
      </c>
      <c r="G3084" s="7" t="s">
        <v>6822</v>
      </c>
      <c r="H3084" s="7" t="s">
        <v>8</v>
      </c>
      <c r="I3084" s="7" t="s">
        <v>8</v>
      </c>
      <c r="J3084" s="7" t="s">
        <v>8</v>
      </c>
      <c r="K3084" s="7" t="s">
        <v>8</v>
      </c>
      <c r="L3084" s="7" t="s">
        <v>8</v>
      </c>
      <c r="M3084" s="7" t="s">
        <v>8</v>
      </c>
    </row>
    <row r="3085" spans="1:13" x14ac:dyDescent="0.25">
      <c r="A3085" t="s">
        <v>3286</v>
      </c>
      <c r="B3085" t="s">
        <v>3291</v>
      </c>
      <c r="C3085">
        <v>3301502340</v>
      </c>
      <c r="D3085" s="7">
        <v>0</v>
      </c>
      <c r="E3085" s="7">
        <v>0</v>
      </c>
      <c r="F3085" s="7" t="s">
        <v>8</v>
      </c>
      <c r="G3085" s="7" t="s">
        <v>6822</v>
      </c>
      <c r="H3085" s="7" t="s">
        <v>8</v>
      </c>
      <c r="I3085" s="7" t="s">
        <v>6823</v>
      </c>
      <c r="J3085" s="7" t="s">
        <v>8</v>
      </c>
      <c r="K3085" s="7">
        <v>130</v>
      </c>
      <c r="L3085" s="7" t="s">
        <v>8</v>
      </c>
      <c r="M3085" s="7" t="s">
        <v>8</v>
      </c>
    </row>
    <row r="3086" spans="1:13" x14ac:dyDescent="0.25">
      <c r="A3086" t="s">
        <v>3286</v>
      </c>
      <c r="B3086" t="s">
        <v>2286</v>
      </c>
      <c r="C3086">
        <v>3301502820</v>
      </c>
      <c r="D3086" s="7">
        <v>0</v>
      </c>
      <c r="E3086" s="7">
        <v>0</v>
      </c>
      <c r="F3086" s="7">
        <v>1</v>
      </c>
      <c r="G3086" s="7" t="s">
        <v>6822</v>
      </c>
      <c r="H3086" s="7" t="s">
        <v>8</v>
      </c>
      <c r="I3086" s="7" t="s">
        <v>6823</v>
      </c>
      <c r="J3086" s="7" t="s">
        <v>8</v>
      </c>
      <c r="K3086" s="7" t="s">
        <v>8</v>
      </c>
      <c r="L3086" s="7" t="s">
        <v>8</v>
      </c>
      <c r="M3086" s="7" t="s">
        <v>8</v>
      </c>
    </row>
    <row r="3087" spans="1:13" x14ac:dyDescent="0.25">
      <c r="A3087" t="s">
        <v>3286</v>
      </c>
      <c r="B3087" t="s">
        <v>3293</v>
      </c>
      <c r="C3087">
        <v>3300103220</v>
      </c>
      <c r="D3087" s="7">
        <v>0</v>
      </c>
      <c r="E3087" s="7">
        <v>0</v>
      </c>
      <c r="F3087" s="7">
        <v>0</v>
      </c>
      <c r="G3087" s="7" t="s">
        <v>6822</v>
      </c>
      <c r="H3087" s="7" t="s">
        <v>8</v>
      </c>
      <c r="I3087" s="7" t="s">
        <v>6823</v>
      </c>
      <c r="J3087" s="7" t="s">
        <v>8</v>
      </c>
      <c r="K3087" s="7" t="s">
        <v>8</v>
      </c>
      <c r="L3087" s="7" t="s">
        <v>8</v>
      </c>
      <c r="M3087" s="7" t="s">
        <v>8</v>
      </c>
    </row>
    <row r="3088" spans="1:13" x14ac:dyDescent="0.25">
      <c r="A3088" t="s">
        <v>3286</v>
      </c>
      <c r="B3088" t="s">
        <v>3295</v>
      </c>
      <c r="C3088">
        <v>3301703460</v>
      </c>
      <c r="D3088" s="7">
        <v>0</v>
      </c>
      <c r="E3088" s="7">
        <v>0</v>
      </c>
      <c r="F3088" s="7">
        <v>0</v>
      </c>
      <c r="G3088" s="7" t="s">
        <v>6822</v>
      </c>
      <c r="H3088" s="7" t="s">
        <v>8</v>
      </c>
      <c r="I3088" s="7" t="s">
        <v>6823</v>
      </c>
      <c r="J3088" s="7" t="s">
        <v>8</v>
      </c>
      <c r="K3088" s="7" t="s">
        <v>8</v>
      </c>
      <c r="L3088" s="7" t="s">
        <v>8</v>
      </c>
      <c r="M3088" s="7" t="s">
        <v>8</v>
      </c>
    </row>
    <row r="3089" spans="1:13" x14ac:dyDescent="0.25">
      <c r="A3089" t="s">
        <v>3286</v>
      </c>
      <c r="B3089" t="s">
        <v>2292</v>
      </c>
      <c r="C3089">
        <v>3301104500</v>
      </c>
      <c r="D3089" s="7">
        <v>0</v>
      </c>
      <c r="E3089" s="7">
        <v>0</v>
      </c>
      <c r="F3089" s="7">
        <v>0</v>
      </c>
      <c r="G3089" s="7" t="s">
        <v>6822</v>
      </c>
      <c r="H3089" s="7">
        <v>0</v>
      </c>
      <c r="I3089" s="7" t="s">
        <v>6823</v>
      </c>
      <c r="J3089" s="7" t="s">
        <v>8</v>
      </c>
      <c r="K3089" s="7" t="s">
        <v>8</v>
      </c>
      <c r="L3089" s="7" t="s">
        <v>8</v>
      </c>
      <c r="M3089" s="7" t="s">
        <v>8</v>
      </c>
    </row>
    <row r="3090" spans="1:13" x14ac:dyDescent="0.25">
      <c r="A3090" t="s">
        <v>3286</v>
      </c>
      <c r="B3090" t="s">
        <v>3296</v>
      </c>
      <c r="C3090">
        <v>3301306260</v>
      </c>
      <c r="D3090" s="7">
        <v>0</v>
      </c>
      <c r="E3090" s="7">
        <v>0</v>
      </c>
      <c r="F3090" s="7" t="s">
        <v>8</v>
      </c>
      <c r="G3090" s="7" t="s">
        <v>6822</v>
      </c>
      <c r="H3090" s="7" t="s">
        <v>8</v>
      </c>
      <c r="I3090" s="7" t="s">
        <v>6823</v>
      </c>
      <c r="J3090" s="7" t="s">
        <v>8</v>
      </c>
      <c r="K3090" s="7" t="s">
        <v>8</v>
      </c>
      <c r="L3090" s="7" t="s">
        <v>8</v>
      </c>
      <c r="M3090" s="7" t="s">
        <v>8</v>
      </c>
    </row>
    <row r="3091" spans="1:13" x14ac:dyDescent="0.25">
      <c r="A3091" t="s">
        <v>3286</v>
      </c>
      <c r="B3091" t="s">
        <v>3297</v>
      </c>
      <c r="C3091">
        <v>3301306500</v>
      </c>
      <c r="D3091" s="7">
        <v>0</v>
      </c>
      <c r="E3091" s="7">
        <v>0</v>
      </c>
      <c r="F3091" s="7">
        <v>0</v>
      </c>
      <c r="G3091" s="7" t="s">
        <v>6822</v>
      </c>
      <c r="H3091" s="7" t="s">
        <v>8</v>
      </c>
      <c r="I3091" s="7" t="s">
        <v>6823</v>
      </c>
      <c r="J3091" s="7" t="s">
        <v>8</v>
      </c>
      <c r="K3091" s="7" t="s">
        <v>8</v>
      </c>
      <c r="L3091" s="7" t="s">
        <v>8</v>
      </c>
      <c r="M3091" s="7" t="s">
        <v>8</v>
      </c>
    </row>
    <row r="3092" spans="1:13" x14ac:dyDescent="0.25">
      <c r="A3092" t="s">
        <v>3286</v>
      </c>
      <c r="B3092" t="s">
        <v>2621</v>
      </c>
      <c r="C3092">
        <v>3301507220</v>
      </c>
      <c r="D3092" s="7">
        <v>0</v>
      </c>
      <c r="E3092" s="7">
        <v>0</v>
      </c>
      <c r="F3092" s="7" t="s">
        <v>8</v>
      </c>
      <c r="G3092" s="7" t="s">
        <v>6822</v>
      </c>
      <c r="H3092" s="7" t="s">
        <v>8</v>
      </c>
      <c r="I3092" s="7" t="s">
        <v>6823</v>
      </c>
      <c r="J3092" s="7" t="s">
        <v>8</v>
      </c>
      <c r="K3092" s="7" t="s">
        <v>8</v>
      </c>
      <c r="L3092" s="7" t="s">
        <v>8</v>
      </c>
      <c r="M3092" s="7" t="s">
        <v>8</v>
      </c>
    </row>
    <row r="3093" spans="1:13" x14ac:dyDescent="0.25">
      <c r="A3093" t="s">
        <v>3286</v>
      </c>
      <c r="B3093" t="s">
        <v>3298</v>
      </c>
      <c r="C3093">
        <v>3300907700</v>
      </c>
      <c r="D3093" s="7">
        <v>0</v>
      </c>
      <c r="E3093" s="7">
        <v>0</v>
      </c>
      <c r="F3093" s="7" t="s">
        <v>8</v>
      </c>
      <c r="G3093" s="7" t="s">
        <v>6822</v>
      </c>
      <c r="H3093" s="7" t="s">
        <v>8</v>
      </c>
      <c r="I3093" s="7" t="s">
        <v>6823</v>
      </c>
      <c r="J3093" s="7" t="s">
        <v>8</v>
      </c>
      <c r="K3093" s="7" t="s">
        <v>8</v>
      </c>
      <c r="L3093" s="7" t="s">
        <v>8</v>
      </c>
      <c r="M3093" s="7" t="s">
        <v>8</v>
      </c>
    </row>
    <row r="3094" spans="1:13" x14ac:dyDescent="0.25">
      <c r="A3094" t="s">
        <v>3286</v>
      </c>
      <c r="B3094" t="s">
        <v>2314</v>
      </c>
      <c r="C3094">
        <v>3301108100</v>
      </c>
      <c r="D3094" s="7">
        <v>0</v>
      </c>
      <c r="E3094" s="7">
        <v>0</v>
      </c>
      <c r="F3094" s="7">
        <v>0</v>
      </c>
      <c r="G3094" s="7" t="s">
        <v>6822</v>
      </c>
      <c r="H3094" s="7" t="s">
        <v>8</v>
      </c>
      <c r="I3094" s="7" t="s">
        <v>6823</v>
      </c>
      <c r="J3094" s="7" t="s">
        <v>8</v>
      </c>
      <c r="K3094" s="7" t="s">
        <v>8</v>
      </c>
      <c r="L3094" s="7" t="s">
        <v>8</v>
      </c>
      <c r="M3094" s="7" t="s">
        <v>8</v>
      </c>
    </row>
    <row r="3095" spans="1:13" x14ac:dyDescent="0.25">
      <c r="A3095" t="s">
        <v>3286</v>
      </c>
      <c r="B3095" t="s">
        <v>3299</v>
      </c>
      <c r="C3095">
        <v>3300908660</v>
      </c>
      <c r="D3095" s="7">
        <v>0</v>
      </c>
      <c r="E3095" s="7">
        <v>0</v>
      </c>
      <c r="F3095" s="7" t="s">
        <v>8</v>
      </c>
      <c r="G3095" s="7" t="s">
        <v>6822</v>
      </c>
      <c r="H3095" s="7" t="s">
        <v>8</v>
      </c>
      <c r="I3095" s="7" t="s">
        <v>6823</v>
      </c>
      <c r="J3095" s="7" t="s">
        <v>8</v>
      </c>
      <c r="K3095" s="7" t="s">
        <v>8</v>
      </c>
      <c r="L3095" s="7" t="s">
        <v>8</v>
      </c>
      <c r="M3095" s="7" t="s">
        <v>8</v>
      </c>
    </row>
    <row r="3096" spans="1:13" x14ac:dyDescent="0.25">
      <c r="A3096" t="s">
        <v>3286</v>
      </c>
      <c r="B3096" t="s">
        <v>3300</v>
      </c>
      <c r="C3096">
        <v>3301509300</v>
      </c>
      <c r="D3096" s="7">
        <v>0</v>
      </c>
      <c r="E3096" s="7">
        <v>0</v>
      </c>
      <c r="F3096" s="7" t="s">
        <v>8</v>
      </c>
      <c r="G3096" s="7" t="s">
        <v>6822</v>
      </c>
      <c r="H3096" s="7" t="s">
        <v>8</v>
      </c>
      <c r="I3096" s="7" t="s">
        <v>6823</v>
      </c>
      <c r="J3096" s="7" t="s">
        <v>8</v>
      </c>
      <c r="K3096" s="7" t="s">
        <v>8</v>
      </c>
      <c r="L3096" s="7" t="s">
        <v>8</v>
      </c>
      <c r="M3096" s="7" t="s">
        <v>8</v>
      </c>
    </row>
    <row r="3097" spans="1:13" x14ac:dyDescent="0.25">
      <c r="A3097" t="s">
        <v>3286</v>
      </c>
      <c r="B3097" t="s">
        <v>908</v>
      </c>
      <c r="C3097">
        <v>3301309860</v>
      </c>
      <c r="D3097" s="7">
        <v>0</v>
      </c>
      <c r="E3097" s="7">
        <v>0</v>
      </c>
      <c r="F3097" s="7">
        <v>0</v>
      </c>
      <c r="G3097" s="7" t="s">
        <v>6822</v>
      </c>
      <c r="H3097" s="7" t="s">
        <v>8</v>
      </c>
      <c r="I3097" s="7" t="s">
        <v>8</v>
      </c>
      <c r="J3097" s="7" t="s">
        <v>8</v>
      </c>
      <c r="K3097" s="7" t="s">
        <v>8</v>
      </c>
      <c r="L3097" s="7" t="s">
        <v>8</v>
      </c>
      <c r="M3097" s="7" t="s">
        <v>8</v>
      </c>
    </row>
    <row r="3098" spans="1:13" x14ac:dyDescent="0.25">
      <c r="A3098" t="s">
        <v>3286</v>
      </c>
      <c r="B3098" t="s">
        <v>912</v>
      </c>
      <c r="C3098">
        <v>3301512100</v>
      </c>
      <c r="D3098" s="7">
        <v>0</v>
      </c>
      <c r="E3098" s="7">
        <v>0</v>
      </c>
      <c r="F3098" s="7" t="s">
        <v>8</v>
      </c>
      <c r="G3098" s="7" t="s">
        <v>6822</v>
      </c>
      <c r="H3098" s="7" t="s">
        <v>8</v>
      </c>
      <c r="I3098" s="7" t="s">
        <v>6823</v>
      </c>
      <c r="J3098" s="7" t="s">
        <v>8</v>
      </c>
      <c r="K3098" s="7" t="s">
        <v>8</v>
      </c>
      <c r="L3098" s="7" t="s">
        <v>8</v>
      </c>
      <c r="M3098" s="7" t="s">
        <v>8</v>
      </c>
    </row>
    <row r="3099" spans="1:13" x14ac:dyDescent="0.25">
      <c r="A3099" t="s">
        <v>3286</v>
      </c>
      <c r="B3099" t="s">
        <v>2325</v>
      </c>
      <c r="C3099">
        <v>3300512260</v>
      </c>
      <c r="D3099" s="7">
        <v>0</v>
      </c>
      <c r="E3099" s="7">
        <v>0</v>
      </c>
      <c r="F3099" s="7" t="s">
        <v>8</v>
      </c>
      <c r="G3099" s="7" t="s">
        <v>6822</v>
      </c>
      <c r="H3099" s="7" t="s">
        <v>8</v>
      </c>
      <c r="I3099" s="7" t="s">
        <v>6823</v>
      </c>
      <c r="J3099" s="7" t="s">
        <v>8</v>
      </c>
      <c r="K3099" s="7" t="s">
        <v>8</v>
      </c>
      <c r="L3099" s="7" t="s">
        <v>8</v>
      </c>
      <c r="M3099" s="7" t="s">
        <v>8</v>
      </c>
    </row>
    <row r="3100" spans="1:13" x14ac:dyDescent="0.25">
      <c r="A3100" t="s">
        <v>3286</v>
      </c>
      <c r="B3100" t="s">
        <v>3301</v>
      </c>
      <c r="C3100">
        <v>3301312420</v>
      </c>
      <c r="D3100" s="7">
        <v>0</v>
      </c>
      <c r="E3100" s="7">
        <v>0</v>
      </c>
      <c r="F3100" s="7">
        <v>0</v>
      </c>
      <c r="G3100" s="7" t="s">
        <v>6822</v>
      </c>
      <c r="H3100" s="7" t="s">
        <v>8</v>
      </c>
      <c r="I3100" s="7" t="s">
        <v>6823</v>
      </c>
      <c r="J3100" s="7" t="s">
        <v>8</v>
      </c>
      <c r="K3100" s="7" t="s">
        <v>8</v>
      </c>
      <c r="L3100" s="7" t="s">
        <v>8</v>
      </c>
      <c r="M3100" s="7" t="s">
        <v>8</v>
      </c>
    </row>
    <row r="3101" spans="1:13" x14ac:dyDescent="0.25">
      <c r="A3101" t="s">
        <v>3286</v>
      </c>
      <c r="B3101" t="s">
        <v>229</v>
      </c>
      <c r="C3101">
        <v>3301912900</v>
      </c>
      <c r="D3101" s="7">
        <v>0</v>
      </c>
      <c r="E3101" s="7">
        <v>0</v>
      </c>
      <c r="F3101" s="7" t="s">
        <v>8</v>
      </c>
      <c r="G3101" s="7" t="s">
        <v>6822</v>
      </c>
      <c r="H3101" s="7" t="s">
        <v>8</v>
      </c>
      <c r="I3101" s="7" t="s">
        <v>6823</v>
      </c>
      <c r="J3101" s="7" t="s">
        <v>8</v>
      </c>
      <c r="K3101" s="7" t="s">
        <v>8</v>
      </c>
      <c r="L3101" s="7" t="s">
        <v>8</v>
      </c>
      <c r="M3101" s="7" t="s">
        <v>8</v>
      </c>
    </row>
    <row r="3102" spans="1:13" x14ac:dyDescent="0.25">
      <c r="A3102" t="s">
        <v>3286</v>
      </c>
      <c r="B3102" t="s">
        <v>245</v>
      </c>
      <c r="C3102">
        <v>3301314200</v>
      </c>
      <c r="D3102" s="7">
        <v>0</v>
      </c>
      <c r="E3102" s="7">
        <v>0</v>
      </c>
      <c r="F3102" s="7">
        <v>0</v>
      </c>
      <c r="G3102" s="7" t="s">
        <v>6822</v>
      </c>
      <c r="H3102" s="7">
        <v>0</v>
      </c>
      <c r="I3102" s="7" t="s">
        <v>6823</v>
      </c>
      <c r="J3102" s="7" t="s">
        <v>8</v>
      </c>
      <c r="K3102" s="7">
        <v>75</v>
      </c>
      <c r="L3102" s="7" t="s">
        <v>8</v>
      </c>
      <c r="M3102" s="7" t="s">
        <v>8</v>
      </c>
    </row>
    <row r="3103" spans="1:13" x14ac:dyDescent="0.25">
      <c r="A3103" t="s">
        <v>3286</v>
      </c>
      <c r="B3103" t="s">
        <v>261</v>
      </c>
      <c r="C3103">
        <v>3301517140</v>
      </c>
      <c r="D3103" s="7">
        <v>0</v>
      </c>
      <c r="E3103" s="7">
        <v>0</v>
      </c>
      <c r="F3103" s="7">
        <v>0</v>
      </c>
      <c r="G3103" s="7" t="s">
        <v>6822</v>
      </c>
      <c r="H3103" s="7" t="s">
        <v>8</v>
      </c>
      <c r="I3103" s="7" t="s">
        <v>6823</v>
      </c>
      <c r="J3103" s="7" t="s">
        <v>8</v>
      </c>
      <c r="K3103" s="7">
        <v>145</v>
      </c>
      <c r="L3103" s="7" t="s">
        <v>8</v>
      </c>
      <c r="M3103" s="7" t="s">
        <v>8</v>
      </c>
    </row>
    <row r="3104" spans="1:13" x14ac:dyDescent="0.25">
      <c r="A3104" t="s">
        <v>3286</v>
      </c>
      <c r="B3104" t="s">
        <v>2335</v>
      </c>
      <c r="C3104">
        <v>3301517460</v>
      </c>
      <c r="D3104" s="7">
        <v>0</v>
      </c>
      <c r="E3104" s="7">
        <v>0</v>
      </c>
      <c r="F3104" s="7">
        <v>0</v>
      </c>
      <c r="G3104" s="7" t="s">
        <v>6822</v>
      </c>
      <c r="H3104" s="7" t="s">
        <v>8</v>
      </c>
      <c r="I3104" s="7" t="s">
        <v>6823</v>
      </c>
      <c r="J3104" s="7" t="s">
        <v>8</v>
      </c>
      <c r="K3104" s="7" t="s">
        <v>8</v>
      </c>
      <c r="L3104" s="7" t="s">
        <v>8</v>
      </c>
      <c r="M3104" s="7" t="s">
        <v>8</v>
      </c>
    </row>
    <row r="3105" spans="1:13" x14ac:dyDescent="0.25">
      <c r="A3105" t="s">
        <v>3286</v>
      </c>
      <c r="B3105" t="s">
        <v>3302</v>
      </c>
      <c r="C3105">
        <v>3301117780</v>
      </c>
      <c r="D3105" s="7">
        <v>0</v>
      </c>
      <c r="E3105" s="7">
        <v>0</v>
      </c>
      <c r="F3105" s="7" t="s">
        <v>8</v>
      </c>
      <c r="G3105" s="7" t="s">
        <v>6822</v>
      </c>
      <c r="H3105" s="7" t="s">
        <v>8</v>
      </c>
      <c r="I3105" s="7" t="s">
        <v>6823</v>
      </c>
      <c r="J3105" s="7" t="s">
        <v>8</v>
      </c>
      <c r="K3105" s="7" t="s">
        <v>8</v>
      </c>
      <c r="L3105" s="7" t="s">
        <v>8</v>
      </c>
      <c r="M3105" s="7" t="s">
        <v>8</v>
      </c>
    </row>
    <row r="3106" spans="1:13" x14ac:dyDescent="0.25">
      <c r="A3106" t="s">
        <v>3286</v>
      </c>
      <c r="B3106" t="s">
        <v>3303</v>
      </c>
      <c r="C3106">
        <v>3301517940</v>
      </c>
      <c r="D3106" s="7">
        <v>0</v>
      </c>
      <c r="E3106" s="7">
        <v>0</v>
      </c>
      <c r="F3106" s="7">
        <v>1</v>
      </c>
      <c r="G3106" s="7" t="s">
        <v>6822</v>
      </c>
      <c r="H3106" s="7">
        <v>0</v>
      </c>
      <c r="I3106" s="7" t="s">
        <v>6823</v>
      </c>
      <c r="J3106" s="7" t="s">
        <v>8</v>
      </c>
      <c r="K3106" s="7">
        <v>155</v>
      </c>
      <c r="L3106" s="7" t="s">
        <v>8</v>
      </c>
      <c r="M3106" s="7" t="s">
        <v>8</v>
      </c>
    </row>
    <row r="3107" spans="1:13" x14ac:dyDescent="0.25">
      <c r="A3107" t="s">
        <v>3286</v>
      </c>
      <c r="B3107" t="s">
        <v>1083</v>
      </c>
      <c r="C3107">
        <v>3301718820</v>
      </c>
      <c r="D3107" s="7">
        <v>0</v>
      </c>
      <c r="E3107" s="7">
        <v>0</v>
      </c>
      <c r="F3107" s="7">
        <v>0</v>
      </c>
      <c r="G3107" s="7" t="s">
        <v>6822</v>
      </c>
      <c r="H3107" s="7">
        <v>0</v>
      </c>
      <c r="I3107" s="7" t="s">
        <v>6823</v>
      </c>
      <c r="J3107" s="7" t="s">
        <v>8</v>
      </c>
      <c r="K3107" s="7">
        <v>176</v>
      </c>
      <c r="L3107" s="7" t="s">
        <v>8</v>
      </c>
      <c r="M3107" s="7" t="s">
        <v>8</v>
      </c>
    </row>
    <row r="3108" spans="1:13" x14ac:dyDescent="0.25">
      <c r="A3108" t="s">
        <v>3286</v>
      </c>
      <c r="B3108" t="s">
        <v>3304</v>
      </c>
      <c r="C3108">
        <v>3300519140</v>
      </c>
      <c r="D3108" s="7">
        <v>0</v>
      </c>
      <c r="E3108" s="7">
        <v>0</v>
      </c>
      <c r="F3108" s="7" t="s">
        <v>8</v>
      </c>
      <c r="G3108" s="7" t="s">
        <v>6822</v>
      </c>
      <c r="H3108" s="7" t="s">
        <v>8</v>
      </c>
      <c r="I3108" s="7" t="s">
        <v>8</v>
      </c>
      <c r="J3108" s="7" t="s">
        <v>8</v>
      </c>
      <c r="K3108" s="7" t="s">
        <v>8</v>
      </c>
      <c r="L3108" s="7" t="s">
        <v>8</v>
      </c>
      <c r="M3108" s="7" t="s">
        <v>8</v>
      </c>
    </row>
    <row r="3109" spans="1:13" x14ac:dyDescent="0.25">
      <c r="A3109" t="s">
        <v>3286</v>
      </c>
      <c r="B3109" t="s">
        <v>3305</v>
      </c>
      <c r="C3109">
        <v>3301319460</v>
      </c>
      <c r="D3109" s="7">
        <v>0</v>
      </c>
      <c r="E3109" s="7">
        <v>0</v>
      </c>
      <c r="F3109" s="7" t="s">
        <v>8</v>
      </c>
      <c r="G3109" s="7" t="s">
        <v>6822</v>
      </c>
      <c r="H3109" s="7" t="s">
        <v>8</v>
      </c>
      <c r="I3109" s="7" t="s">
        <v>6823</v>
      </c>
      <c r="J3109" s="7" t="s">
        <v>8</v>
      </c>
      <c r="K3109" s="7" t="s">
        <v>8</v>
      </c>
      <c r="L3109" s="7" t="s">
        <v>8</v>
      </c>
      <c r="M3109" s="7" t="s">
        <v>8</v>
      </c>
    </row>
    <row r="3110" spans="1:13" x14ac:dyDescent="0.25">
      <c r="A3110" t="s">
        <v>3286</v>
      </c>
      <c r="B3110" t="s">
        <v>925</v>
      </c>
      <c r="C3110">
        <v>3301719700</v>
      </c>
      <c r="D3110" s="7">
        <v>0</v>
      </c>
      <c r="E3110" s="7">
        <v>0</v>
      </c>
      <c r="F3110" s="7">
        <v>0</v>
      </c>
      <c r="G3110" s="7" t="s">
        <v>6822</v>
      </c>
      <c r="H3110" s="7">
        <v>0</v>
      </c>
      <c r="I3110" s="7" t="s">
        <v>6823</v>
      </c>
      <c r="J3110" s="7" t="s">
        <v>8</v>
      </c>
      <c r="K3110" s="7" t="s">
        <v>8</v>
      </c>
      <c r="L3110" s="7" t="s">
        <v>8</v>
      </c>
      <c r="M3110" s="7" t="s">
        <v>8</v>
      </c>
    </row>
    <row r="3111" spans="1:13" x14ac:dyDescent="0.25">
      <c r="A3111" t="s">
        <v>3286</v>
      </c>
      <c r="B3111" t="s">
        <v>3306</v>
      </c>
      <c r="C3111">
        <v>3301524660</v>
      </c>
      <c r="D3111" s="7">
        <v>0</v>
      </c>
      <c r="E3111" s="7">
        <v>0</v>
      </c>
      <c r="F3111" s="7">
        <v>0</v>
      </c>
      <c r="G3111" s="7" t="s">
        <v>6822</v>
      </c>
      <c r="H3111" s="7" t="s">
        <v>8</v>
      </c>
      <c r="I3111" s="7" t="s">
        <v>6823</v>
      </c>
      <c r="J3111" s="7" t="s">
        <v>8</v>
      </c>
      <c r="K3111" s="7">
        <v>88</v>
      </c>
      <c r="L3111" s="7" t="s">
        <v>8</v>
      </c>
      <c r="M3111" s="7" t="s">
        <v>8</v>
      </c>
    </row>
    <row r="3112" spans="1:13" x14ac:dyDescent="0.25">
      <c r="A3112" t="s">
        <v>3286</v>
      </c>
      <c r="B3112" t="s">
        <v>940</v>
      </c>
      <c r="C3112">
        <v>3301726020</v>
      </c>
      <c r="D3112" s="7">
        <v>0</v>
      </c>
      <c r="E3112" s="7">
        <v>0</v>
      </c>
      <c r="F3112" s="7">
        <v>0</v>
      </c>
      <c r="G3112" s="7" t="s">
        <v>6822</v>
      </c>
      <c r="H3112" s="7" t="s">
        <v>8</v>
      </c>
      <c r="I3112" s="7" t="s">
        <v>6823</v>
      </c>
      <c r="J3112" s="7" t="s">
        <v>8</v>
      </c>
      <c r="K3112" s="7" t="s">
        <v>8</v>
      </c>
      <c r="L3112" s="7" t="s">
        <v>8</v>
      </c>
      <c r="M3112" s="7" t="s">
        <v>8</v>
      </c>
    </row>
    <row r="3113" spans="1:13" x14ac:dyDescent="0.25">
      <c r="A3113" t="s">
        <v>3286</v>
      </c>
      <c r="B3113" t="s">
        <v>3307</v>
      </c>
      <c r="C3113">
        <v>3300526500</v>
      </c>
      <c r="D3113" s="7">
        <v>0</v>
      </c>
      <c r="E3113" s="7">
        <v>0</v>
      </c>
      <c r="F3113" s="7" t="s">
        <v>8</v>
      </c>
      <c r="G3113" s="7" t="s">
        <v>6822</v>
      </c>
      <c r="H3113" s="7" t="s">
        <v>8</v>
      </c>
      <c r="I3113" s="7" t="s">
        <v>6823</v>
      </c>
      <c r="J3113" s="7" t="s">
        <v>8</v>
      </c>
      <c r="K3113" s="7" t="s">
        <v>8</v>
      </c>
      <c r="L3113" s="7" t="s">
        <v>8</v>
      </c>
      <c r="M3113" s="7" t="s">
        <v>8</v>
      </c>
    </row>
    <row r="3114" spans="1:13" x14ac:dyDescent="0.25">
      <c r="A3114" t="s">
        <v>3286</v>
      </c>
      <c r="B3114" t="s">
        <v>3308</v>
      </c>
      <c r="C3114">
        <v>3301327380</v>
      </c>
      <c r="D3114" s="7">
        <v>0</v>
      </c>
      <c r="E3114" s="7">
        <v>0</v>
      </c>
      <c r="F3114" s="7">
        <v>0</v>
      </c>
      <c r="G3114" s="7" t="s">
        <v>6822</v>
      </c>
      <c r="H3114" s="7" t="s">
        <v>8</v>
      </c>
      <c r="I3114" s="7" t="s">
        <v>6823</v>
      </c>
      <c r="J3114" s="7" t="s">
        <v>8</v>
      </c>
      <c r="K3114" s="7" t="s">
        <v>8</v>
      </c>
      <c r="L3114" s="7" t="s">
        <v>8</v>
      </c>
      <c r="M3114" s="7" t="s">
        <v>8</v>
      </c>
    </row>
    <row r="3115" spans="1:13" x14ac:dyDescent="0.25">
      <c r="A3115" t="s">
        <v>3286</v>
      </c>
      <c r="B3115" t="s">
        <v>3309</v>
      </c>
      <c r="C3115">
        <v>3301527940</v>
      </c>
      <c r="D3115" s="7">
        <v>0</v>
      </c>
      <c r="E3115" s="7">
        <v>0</v>
      </c>
      <c r="F3115" s="7" t="s">
        <v>8</v>
      </c>
      <c r="G3115" s="7" t="s">
        <v>6822</v>
      </c>
      <c r="H3115" s="7" t="s">
        <v>8</v>
      </c>
      <c r="I3115" s="7" t="s">
        <v>6823</v>
      </c>
      <c r="J3115" s="7" t="s">
        <v>8</v>
      </c>
      <c r="K3115" s="7" t="s">
        <v>8</v>
      </c>
      <c r="L3115" s="7" t="s">
        <v>8</v>
      </c>
      <c r="M3115" s="7" t="s">
        <v>8</v>
      </c>
    </row>
    <row r="3116" spans="1:13" x14ac:dyDescent="0.25">
      <c r="A3116" t="s">
        <v>3286</v>
      </c>
      <c r="B3116" t="s">
        <v>3310</v>
      </c>
      <c r="C3116">
        <v>3300128740</v>
      </c>
      <c r="D3116" s="7">
        <v>0</v>
      </c>
      <c r="E3116" s="7">
        <v>0</v>
      </c>
      <c r="F3116" s="7" t="s">
        <v>8</v>
      </c>
      <c r="G3116" s="7" t="s">
        <v>6822</v>
      </c>
      <c r="H3116" s="7" t="s">
        <v>8</v>
      </c>
      <c r="I3116" s="7" t="s">
        <v>6823</v>
      </c>
      <c r="J3116" s="7" t="s">
        <v>8</v>
      </c>
      <c r="K3116" s="7" t="s">
        <v>8</v>
      </c>
      <c r="L3116" s="7" t="s">
        <v>8</v>
      </c>
      <c r="M3116" s="7" t="s">
        <v>8</v>
      </c>
    </row>
    <row r="3117" spans="1:13" x14ac:dyDescent="0.25">
      <c r="A3117" t="s">
        <v>3286</v>
      </c>
      <c r="B3117" t="s">
        <v>3311</v>
      </c>
      <c r="C3117">
        <v>3300128980</v>
      </c>
      <c r="D3117" s="7">
        <v>0</v>
      </c>
      <c r="E3117" s="7">
        <v>0</v>
      </c>
      <c r="F3117" s="7">
        <v>0</v>
      </c>
      <c r="G3117" s="7" t="s">
        <v>6822</v>
      </c>
      <c r="H3117" s="7" t="s">
        <v>8</v>
      </c>
      <c r="I3117" s="7" t="s">
        <v>8</v>
      </c>
      <c r="J3117" s="7" t="s">
        <v>8</v>
      </c>
      <c r="K3117" s="7" t="s">
        <v>8</v>
      </c>
      <c r="L3117" s="7" t="s">
        <v>8</v>
      </c>
      <c r="M3117" s="7" t="s">
        <v>8</v>
      </c>
    </row>
    <row r="3118" spans="1:13" x14ac:dyDescent="0.25">
      <c r="A3118" t="s">
        <v>3286</v>
      </c>
      <c r="B3118" t="s">
        <v>3312</v>
      </c>
      <c r="C3118">
        <v>3301129860</v>
      </c>
      <c r="D3118" s="7">
        <v>0</v>
      </c>
      <c r="E3118" s="7">
        <v>0</v>
      </c>
      <c r="F3118" s="7">
        <v>0</v>
      </c>
      <c r="G3118" s="7" t="s">
        <v>6822</v>
      </c>
      <c r="H3118" s="7">
        <v>0</v>
      </c>
      <c r="I3118" s="7" t="s">
        <v>6823</v>
      </c>
      <c r="J3118" s="7" t="s">
        <v>8</v>
      </c>
      <c r="K3118" s="7">
        <v>65</v>
      </c>
      <c r="L3118" s="7" t="s">
        <v>8</v>
      </c>
      <c r="M3118" s="7" t="s">
        <v>8</v>
      </c>
    </row>
    <row r="3119" spans="1:13" x14ac:dyDescent="0.25">
      <c r="A3119" t="s">
        <v>3286</v>
      </c>
      <c r="B3119" t="s">
        <v>3313</v>
      </c>
      <c r="C3119">
        <v>33009</v>
      </c>
      <c r="D3119" s="7">
        <v>0</v>
      </c>
      <c r="E3119" s="7">
        <v>0</v>
      </c>
      <c r="F3119" s="7">
        <v>0</v>
      </c>
      <c r="G3119" s="7" t="s">
        <v>6822</v>
      </c>
      <c r="H3119" s="7" t="s">
        <v>8</v>
      </c>
      <c r="I3119" s="7" t="s">
        <v>8</v>
      </c>
      <c r="J3119" s="7" t="s">
        <v>8</v>
      </c>
      <c r="K3119" s="7" t="s">
        <v>8</v>
      </c>
      <c r="L3119" s="7" t="s">
        <v>8</v>
      </c>
      <c r="M3119" s="7" t="s">
        <v>8</v>
      </c>
    </row>
    <row r="3120" spans="1:13" x14ac:dyDescent="0.25">
      <c r="A3120" t="s">
        <v>3286</v>
      </c>
      <c r="B3120" t="s">
        <v>3314</v>
      </c>
      <c r="C3120">
        <v>3301931220</v>
      </c>
      <c r="D3120" s="7">
        <v>0</v>
      </c>
      <c r="E3120" s="7">
        <v>0</v>
      </c>
      <c r="F3120" s="7">
        <v>0</v>
      </c>
      <c r="G3120" s="7" t="s">
        <v>6822</v>
      </c>
      <c r="H3120" s="7" t="s">
        <v>8</v>
      </c>
      <c r="I3120" s="7" t="s">
        <v>6823</v>
      </c>
      <c r="J3120" s="7" t="s">
        <v>8</v>
      </c>
      <c r="K3120" s="7" t="s">
        <v>8</v>
      </c>
      <c r="L3120" s="7" t="s">
        <v>8</v>
      </c>
      <c r="M3120" s="7" t="s">
        <v>8</v>
      </c>
    </row>
    <row r="3121" spans="1:13" x14ac:dyDescent="0.25">
      <c r="A3121" t="s">
        <v>3286</v>
      </c>
      <c r="B3121" t="s">
        <v>3315</v>
      </c>
      <c r="C3121">
        <v>3301531700</v>
      </c>
      <c r="D3121" s="7">
        <v>0</v>
      </c>
      <c r="E3121" s="7">
        <v>0</v>
      </c>
      <c r="F3121" s="7">
        <v>0</v>
      </c>
      <c r="G3121" s="7" t="s">
        <v>6822</v>
      </c>
      <c r="H3121" s="7" t="s">
        <v>8</v>
      </c>
      <c r="I3121" s="7" t="s">
        <v>6823</v>
      </c>
      <c r="J3121" s="7" t="s">
        <v>8</v>
      </c>
      <c r="K3121" s="7">
        <v>84</v>
      </c>
      <c r="L3121" s="7" t="s">
        <v>8</v>
      </c>
      <c r="M3121" s="7" t="s">
        <v>8</v>
      </c>
    </row>
    <row r="3122" spans="1:13" x14ac:dyDescent="0.25">
      <c r="A3122" t="s">
        <v>3286</v>
      </c>
      <c r="B3122" t="s">
        <v>2659</v>
      </c>
      <c r="C3122">
        <v>3301532900</v>
      </c>
      <c r="D3122" s="7">
        <v>0</v>
      </c>
      <c r="E3122" s="7">
        <v>0</v>
      </c>
      <c r="F3122" s="7" t="s">
        <v>8</v>
      </c>
      <c r="G3122" s="7" t="s">
        <v>6822</v>
      </c>
      <c r="H3122" s="7" t="s">
        <v>8</v>
      </c>
      <c r="I3122" s="7" t="s">
        <v>6823</v>
      </c>
      <c r="J3122" s="7" t="s">
        <v>8</v>
      </c>
      <c r="K3122" s="7">
        <v>334.5</v>
      </c>
      <c r="L3122" s="7" t="s">
        <v>8</v>
      </c>
      <c r="M3122" s="7" t="s">
        <v>8</v>
      </c>
    </row>
    <row r="3123" spans="1:13" x14ac:dyDescent="0.25">
      <c r="A3123" t="s">
        <v>3286</v>
      </c>
      <c r="B3123" t="s">
        <v>3316</v>
      </c>
      <c r="C3123">
        <v>3301533460</v>
      </c>
      <c r="D3123" s="7">
        <v>0</v>
      </c>
      <c r="E3123" s="7">
        <v>0</v>
      </c>
      <c r="F3123" s="7" t="s">
        <v>8</v>
      </c>
      <c r="G3123" s="7" t="s">
        <v>6822</v>
      </c>
      <c r="H3123" s="7" t="s">
        <v>8</v>
      </c>
      <c r="I3123" s="7" t="s">
        <v>8</v>
      </c>
      <c r="J3123" s="7" t="s">
        <v>8</v>
      </c>
      <c r="K3123" s="7" t="s">
        <v>8</v>
      </c>
      <c r="L3123" s="7" t="s">
        <v>8</v>
      </c>
      <c r="M3123" s="7" t="s">
        <v>8</v>
      </c>
    </row>
    <row r="3124" spans="1:13" x14ac:dyDescent="0.25">
      <c r="A3124" t="s">
        <v>3286</v>
      </c>
      <c r="B3124" t="s">
        <v>953</v>
      </c>
      <c r="C3124">
        <v>3301533060</v>
      </c>
      <c r="D3124" s="7">
        <v>0</v>
      </c>
      <c r="E3124" s="7">
        <v>0</v>
      </c>
      <c r="F3124" s="7">
        <v>0</v>
      </c>
      <c r="G3124" s="7" t="s">
        <v>6822</v>
      </c>
      <c r="H3124" s="7">
        <v>0</v>
      </c>
      <c r="I3124" s="7" t="s">
        <v>6823</v>
      </c>
      <c r="J3124" s="7" t="s">
        <v>8</v>
      </c>
      <c r="K3124" s="7">
        <v>220</v>
      </c>
      <c r="L3124" s="7" t="s">
        <v>8</v>
      </c>
      <c r="M3124" s="7" t="s">
        <v>8</v>
      </c>
    </row>
    <row r="3125" spans="1:13" x14ac:dyDescent="0.25">
      <c r="A3125" t="s">
        <v>3286</v>
      </c>
      <c r="B3125" t="s">
        <v>2379</v>
      </c>
      <c r="C3125">
        <v>3300933860</v>
      </c>
      <c r="D3125" s="7">
        <v>0</v>
      </c>
      <c r="E3125" s="7">
        <v>0</v>
      </c>
      <c r="F3125" s="7" t="s">
        <v>8</v>
      </c>
      <c r="G3125" s="7" t="s">
        <v>6822</v>
      </c>
      <c r="H3125" s="7" t="s">
        <v>8</v>
      </c>
      <c r="I3125" s="7" t="s">
        <v>8</v>
      </c>
      <c r="J3125" s="7" t="s">
        <v>8</v>
      </c>
      <c r="K3125" s="7" t="s">
        <v>8</v>
      </c>
      <c r="L3125" s="7" t="s">
        <v>8</v>
      </c>
      <c r="M3125" s="7" t="s">
        <v>8</v>
      </c>
    </row>
    <row r="3126" spans="1:13" x14ac:dyDescent="0.25">
      <c r="A3126" t="s">
        <v>3286</v>
      </c>
      <c r="B3126" t="s">
        <v>3318</v>
      </c>
      <c r="C3126">
        <v>3300534420</v>
      </c>
      <c r="D3126" s="7">
        <v>0</v>
      </c>
      <c r="E3126" s="7">
        <v>0</v>
      </c>
      <c r="F3126" s="7" t="s">
        <v>8</v>
      </c>
      <c r="G3126" s="7" t="s">
        <v>6822</v>
      </c>
      <c r="H3126" s="7" t="s">
        <v>8</v>
      </c>
      <c r="I3126" s="7" t="s">
        <v>8</v>
      </c>
      <c r="J3126" s="7" t="s">
        <v>8</v>
      </c>
      <c r="K3126" s="7" t="s">
        <v>8</v>
      </c>
      <c r="L3126" s="7" t="s">
        <v>8</v>
      </c>
      <c r="M3126" s="7" t="s">
        <v>8</v>
      </c>
    </row>
    <row r="3127" spans="1:13" x14ac:dyDescent="0.25">
      <c r="A3127" t="s">
        <v>3286</v>
      </c>
      <c r="B3127" t="s">
        <v>958</v>
      </c>
      <c r="C3127">
        <v>3300935220</v>
      </c>
      <c r="D3127" s="7">
        <v>0</v>
      </c>
      <c r="E3127" s="7">
        <v>0</v>
      </c>
      <c r="F3127" s="7" t="s">
        <v>8</v>
      </c>
      <c r="G3127" s="7" t="s">
        <v>6822</v>
      </c>
      <c r="H3127" s="7" t="s">
        <v>8</v>
      </c>
      <c r="I3127" s="7" t="s">
        <v>8</v>
      </c>
      <c r="J3127" s="7" t="s">
        <v>8</v>
      </c>
      <c r="K3127" s="7" t="s">
        <v>8</v>
      </c>
      <c r="L3127" s="7" t="s">
        <v>8</v>
      </c>
      <c r="M3127" s="7" t="s">
        <v>8</v>
      </c>
    </row>
    <row r="3128" spans="1:13" x14ac:dyDescent="0.25">
      <c r="A3128" t="s">
        <v>3286</v>
      </c>
      <c r="B3128" t="s">
        <v>3319</v>
      </c>
      <c r="C3128">
        <v>3301335540</v>
      </c>
      <c r="D3128" s="7">
        <v>0</v>
      </c>
      <c r="E3128" s="7">
        <v>0</v>
      </c>
      <c r="F3128" s="7">
        <v>0</v>
      </c>
      <c r="G3128" s="7" t="s">
        <v>6822</v>
      </c>
      <c r="H3128" s="7" t="s">
        <v>8</v>
      </c>
      <c r="I3128" s="7" t="s">
        <v>6823</v>
      </c>
      <c r="J3128" s="7" t="s">
        <v>8</v>
      </c>
      <c r="K3128" s="7" t="s">
        <v>8</v>
      </c>
      <c r="L3128" s="7" t="s">
        <v>8</v>
      </c>
      <c r="M3128" s="7" t="s">
        <v>8</v>
      </c>
    </row>
    <row r="3129" spans="1:13" x14ac:dyDescent="0.25">
      <c r="A3129" t="s">
        <v>3286</v>
      </c>
      <c r="B3129" t="s">
        <v>3320</v>
      </c>
      <c r="C3129">
        <v>3301137140</v>
      </c>
      <c r="D3129" s="7">
        <v>0</v>
      </c>
      <c r="E3129" s="7">
        <v>0</v>
      </c>
      <c r="F3129" s="7">
        <v>0</v>
      </c>
      <c r="G3129" s="7" t="s">
        <v>6822</v>
      </c>
      <c r="H3129" s="7" t="s">
        <v>8</v>
      </c>
      <c r="I3129" s="7" t="s">
        <v>6823</v>
      </c>
      <c r="J3129" s="7" t="s">
        <v>8</v>
      </c>
      <c r="K3129" s="7" t="s">
        <v>8</v>
      </c>
      <c r="L3129" s="7" t="s">
        <v>8</v>
      </c>
      <c r="M3129" s="7" t="s">
        <v>8</v>
      </c>
    </row>
    <row r="3130" spans="1:13" x14ac:dyDescent="0.25">
      <c r="A3130" t="s">
        <v>3286</v>
      </c>
      <c r="B3130" t="s">
        <v>3321</v>
      </c>
      <c r="C3130">
        <v>3301337300</v>
      </c>
      <c r="D3130" s="7">
        <v>0</v>
      </c>
      <c r="E3130" s="7">
        <v>0</v>
      </c>
      <c r="F3130" s="7">
        <v>0</v>
      </c>
      <c r="G3130" s="7" t="s">
        <v>6822</v>
      </c>
      <c r="H3130" s="7">
        <v>0</v>
      </c>
      <c r="I3130" s="7" t="s">
        <v>6823</v>
      </c>
      <c r="J3130" s="7" t="s">
        <v>8</v>
      </c>
      <c r="K3130" s="7">
        <v>70</v>
      </c>
      <c r="L3130" s="7" t="s">
        <v>8</v>
      </c>
      <c r="M3130" s="7" t="s">
        <v>8</v>
      </c>
    </row>
    <row r="3131" spans="1:13" x14ac:dyDescent="0.25">
      <c r="A3131" t="s">
        <v>3286</v>
      </c>
      <c r="B3131" t="s">
        <v>2396</v>
      </c>
      <c r="C3131">
        <v>3301337540</v>
      </c>
      <c r="D3131" s="7">
        <v>0</v>
      </c>
      <c r="E3131" s="7">
        <v>0</v>
      </c>
      <c r="F3131" s="7" t="s">
        <v>8</v>
      </c>
      <c r="G3131" s="7" t="s">
        <v>6822</v>
      </c>
      <c r="H3131" s="7" t="s">
        <v>8</v>
      </c>
      <c r="I3131" s="7" t="s">
        <v>8</v>
      </c>
      <c r="J3131" s="7" t="s">
        <v>8</v>
      </c>
      <c r="K3131" s="7" t="s">
        <v>8</v>
      </c>
      <c r="L3131" s="7" t="s">
        <v>8</v>
      </c>
      <c r="M3131" s="7" t="s">
        <v>8</v>
      </c>
    </row>
    <row r="3132" spans="1:13" x14ac:dyDescent="0.25">
      <c r="A3132" t="s">
        <v>3286</v>
      </c>
      <c r="B3132" t="s">
        <v>796</v>
      </c>
      <c r="C3132">
        <v>3301137940</v>
      </c>
      <c r="D3132" s="7">
        <v>0</v>
      </c>
      <c r="E3132" s="7">
        <v>0</v>
      </c>
      <c r="F3132" s="7">
        <v>0</v>
      </c>
      <c r="G3132" s="7" t="s">
        <v>6822</v>
      </c>
      <c r="H3132" s="7">
        <v>0</v>
      </c>
      <c r="I3132" s="7" t="s">
        <v>6823</v>
      </c>
      <c r="J3132" s="7" t="s">
        <v>8</v>
      </c>
      <c r="K3132" s="7">
        <v>47.5</v>
      </c>
      <c r="L3132" s="7" t="s">
        <v>8</v>
      </c>
      <c r="M3132" s="7" t="s">
        <v>8</v>
      </c>
    </row>
    <row r="3133" spans="1:13" x14ac:dyDescent="0.25">
      <c r="A3133" t="s">
        <v>3286</v>
      </c>
      <c r="B3133" t="s">
        <v>3322</v>
      </c>
      <c r="C3133">
        <v>3300538500</v>
      </c>
      <c r="D3133" s="7">
        <v>0</v>
      </c>
      <c r="E3133" s="7">
        <v>0</v>
      </c>
      <c r="F3133" s="7" t="s">
        <v>8</v>
      </c>
      <c r="G3133" s="7" t="s">
        <v>6822</v>
      </c>
      <c r="H3133" s="7" t="s">
        <v>8</v>
      </c>
      <c r="I3133" s="7" t="s">
        <v>8</v>
      </c>
      <c r="J3133" s="7" t="s">
        <v>8</v>
      </c>
      <c r="K3133" s="7" t="s">
        <v>8</v>
      </c>
      <c r="L3133" s="7" t="s">
        <v>8</v>
      </c>
      <c r="M3133" s="7" t="s">
        <v>8</v>
      </c>
    </row>
    <row r="3134" spans="1:13" x14ac:dyDescent="0.25">
      <c r="A3134" t="s">
        <v>3286</v>
      </c>
      <c r="B3134" t="s">
        <v>3323</v>
      </c>
      <c r="C3134">
        <v>3300539300</v>
      </c>
      <c r="D3134" s="7">
        <v>0</v>
      </c>
      <c r="E3134" s="7">
        <v>0</v>
      </c>
      <c r="F3134" s="7" t="s">
        <v>8</v>
      </c>
      <c r="G3134" s="7" t="s">
        <v>6822</v>
      </c>
      <c r="H3134" s="7" t="s">
        <v>8</v>
      </c>
      <c r="I3134" s="7" t="s">
        <v>6823</v>
      </c>
      <c r="J3134" s="7" t="s">
        <v>8</v>
      </c>
      <c r="K3134" s="7" t="s">
        <v>8</v>
      </c>
      <c r="L3134" s="7" t="s">
        <v>8</v>
      </c>
      <c r="M3134" s="7" t="s">
        <v>8</v>
      </c>
    </row>
    <row r="3135" spans="1:13" x14ac:dyDescent="0.25">
      <c r="A3135" t="s">
        <v>3286</v>
      </c>
      <c r="B3135" t="s">
        <v>2403</v>
      </c>
      <c r="C3135">
        <v>3301540100</v>
      </c>
      <c r="D3135" s="7">
        <v>0</v>
      </c>
      <c r="E3135" s="7">
        <v>0</v>
      </c>
      <c r="F3135" s="7" t="s">
        <v>8</v>
      </c>
      <c r="G3135" s="7" t="s">
        <v>6822</v>
      </c>
      <c r="H3135" s="7" t="s">
        <v>8</v>
      </c>
      <c r="I3135" s="7" t="s">
        <v>6823</v>
      </c>
      <c r="J3135" s="7" t="s">
        <v>8</v>
      </c>
      <c r="K3135" s="7">
        <v>60</v>
      </c>
      <c r="L3135" s="7" t="s">
        <v>8</v>
      </c>
      <c r="M3135" s="7" t="s">
        <v>8</v>
      </c>
    </row>
    <row r="3136" spans="1:13" x14ac:dyDescent="0.25">
      <c r="A3136" t="s">
        <v>3286</v>
      </c>
      <c r="B3136" t="s">
        <v>3324</v>
      </c>
      <c r="C3136">
        <v>3300140180</v>
      </c>
      <c r="D3136" s="7">
        <v>0</v>
      </c>
      <c r="E3136" s="7">
        <v>0</v>
      </c>
      <c r="F3136" s="7" t="s">
        <v>8</v>
      </c>
      <c r="G3136" s="7" t="s">
        <v>6822</v>
      </c>
      <c r="H3136" s="7" t="s">
        <v>8</v>
      </c>
      <c r="I3136" s="7" t="s">
        <v>6823</v>
      </c>
      <c r="J3136" s="7" t="s">
        <v>8</v>
      </c>
      <c r="K3136" s="7" t="s">
        <v>8</v>
      </c>
      <c r="L3136" s="7" t="s">
        <v>8</v>
      </c>
      <c r="M3136" s="7" t="s">
        <v>8</v>
      </c>
    </row>
    <row r="3137" spans="1:13" x14ac:dyDescent="0.25">
      <c r="A3137" t="s">
        <v>3286</v>
      </c>
      <c r="B3137" t="s">
        <v>3325</v>
      </c>
      <c r="C3137">
        <v>3300941300</v>
      </c>
      <c r="D3137" s="7">
        <v>1</v>
      </c>
      <c r="E3137" s="7">
        <v>0</v>
      </c>
      <c r="F3137" s="7">
        <v>0</v>
      </c>
      <c r="G3137" s="7" t="s">
        <v>6822</v>
      </c>
      <c r="H3137" s="7" t="s">
        <v>8</v>
      </c>
      <c r="I3137" s="7" t="s">
        <v>8</v>
      </c>
      <c r="J3137" s="7" t="s">
        <v>8</v>
      </c>
      <c r="K3137" s="7" t="s">
        <v>8</v>
      </c>
      <c r="L3137" s="7" t="s">
        <v>8</v>
      </c>
      <c r="M3137" s="7" t="s">
        <v>8</v>
      </c>
    </row>
    <row r="3138" spans="1:13" x14ac:dyDescent="0.25">
      <c r="A3138" t="s">
        <v>3286</v>
      </c>
      <c r="B3138" t="s">
        <v>2410</v>
      </c>
      <c r="C3138">
        <v>3301741460</v>
      </c>
      <c r="D3138" s="7">
        <v>0</v>
      </c>
      <c r="E3138" s="7">
        <v>0</v>
      </c>
      <c r="F3138" s="7" t="s">
        <v>8</v>
      </c>
      <c r="G3138" s="7" t="s">
        <v>6822</v>
      </c>
      <c r="H3138" s="7" t="s">
        <v>8</v>
      </c>
      <c r="I3138" s="7" t="s">
        <v>6823</v>
      </c>
      <c r="J3138" s="7" t="s">
        <v>8</v>
      </c>
      <c r="K3138" s="7" t="s">
        <v>8</v>
      </c>
      <c r="L3138" s="7" t="s">
        <v>8</v>
      </c>
      <c r="M3138" s="7" t="s">
        <v>8</v>
      </c>
    </row>
    <row r="3139" spans="1:13" x14ac:dyDescent="0.25">
      <c r="A3139" t="s">
        <v>3286</v>
      </c>
      <c r="B3139" t="s">
        <v>966</v>
      </c>
      <c r="C3139">
        <v>3301142260</v>
      </c>
      <c r="D3139" s="7">
        <v>0</v>
      </c>
      <c r="E3139" s="7">
        <v>0</v>
      </c>
      <c r="F3139" s="7">
        <v>0</v>
      </c>
      <c r="G3139" s="7" t="s">
        <v>6822</v>
      </c>
      <c r="H3139" s="7" t="s">
        <v>8</v>
      </c>
      <c r="I3139" s="7" t="s">
        <v>6823</v>
      </c>
      <c r="J3139" s="7" t="s">
        <v>8</v>
      </c>
      <c r="K3139" s="7" t="s">
        <v>8</v>
      </c>
      <c r="L3139" s="7" t="s">
        <v>8</v>
      </c>
      <c r="M3139" s="7" t="s">
        <v>8</v>
      </c>
    </row>
    <row r="3140" spans="1:13" x14ac:dyDescent="0.25">
      <c r="A3140" t="s">
        <v>3286</v>
      </c>
      <c r="B3140" t="s">
        <v>3326</v>
      </c>
      <c r="C3140">
        <v>3301543220</v>
      </c>
      <c r="D3140" s="7">
        <v>0</v>
      </c>
      <c r="E3140" s="7">
        <v>0</v>
      </c>
      <c r="F3140" s="7">
        <v>0</v>
      </c>
      <c r="G3140" s="7" t="s">
        <v>6822</v>
      </c>
      <c r="H3140" s="7" t="s">
        <v>8</v>
      </c>
      <c r="I3140" s="7" t="s">
        <v>6823</v>
      </c>
      <c r="J3140" s="7" t="s">
        <v>8</v>
      </c>
      <c r="K3140" s="7">
        <v>114.5</v>
      </c>
      <c r="L3140" s="7" t="s">
        <v>8</v>
      </c>
      <c r="M3140" s="7" t="s">
        <v>8</v>
      </c>
    </row>
    <row r="3141" spans="1:13" x14ac:dyDescent="0.25">
      <c r="A3141" t="s">
        <v>3286</v>
      </c>
      <c r="B3141" t="s">
        <v>3327</v>
      </c>
      <c r="C3141">
        <v>3301343380</v>
      </c>
      <c r="D3141" s="7">
        <v>0</v>
      </c>
      <c r="E3141" s="7">
        <v>0</v>
      </c>
      <c r="F3141" s="7" t="s">
        <v>8</v>
      </c>
      <c r="G3141" s="7" t="s">
        <v>6822</v>
      </c>
      <c r="H3141" s="7" t="s">
        <v>8</v>
      </c>
      <c r="I3141" s="7" t="s">
        <v>6823</v>
      </c>
      <c r="J3141" s="7" t="s">
        <v>8</v>
      </c>
      <c r="K3141" s="7" t="s">
        <v>8</v>
      </c>
      <c r="L3141" s="7" t="s">
        <v>8</v>
      </c>
      <c r="M3141" s="7" t="s">
        <v>8</v>
      </c>
    </row>
    <row r="3142" spans="1:13" x14ac:dyDescent="0.25">
      <c r="A3142" t="s">
        <v>3286</v>
      </c>
      <c r="B3142" t="s">
        <v>967</v>
      </c>
      <c r="C3142">
        <v>3300944260</v>
      </c>
      <c r="D3142" s="7">
        <v>0</v>
      </c>
      <c r="E3142" s="7">
        <v>0</v>
      </c>
      <c r="F3142" s="7" t="s">
        <v>8</v>
      </c>
      <c r="G3142" s="7" t="s">
        <v>6822</v>
      </c>
      <c r="H3142" s="7" t="s">
        <v>8</v>
      </c>
      <c r="I3142" s="7" t="s">
        <v>8</v>
      </c>
      <c r="J3142" s="7" t="s">
        <v>8</v>
      </c>
      <c r="K3142" s="7" t="s">
        <v>8</v>
      </c>
      <c r="L3142" s="7" t="s">
        <v>8</v>
      </c>
      <c r="M3142" s="7" t="s">
        <v>8</v>
      </c>
    </row>
    <row r="3143" spans="1:13" x14ac:dyDescent="0.25">
      <c r="A3143" t="s">
        <v>3286</v>
      </c>
      <c r="B3143" t="s">
        <v>3328</v>
      </c>
      <c r="C3143">
        <v>3301144580</v>
      </c>
      <c r="D3143" s="7">
        <v>0</v>
      </c>
      <c r="E3143" s="7">
        <v>0</v>
      </c>
      <c r="F3143" s="7">
        <v>0</v>
      </c>
      <c r="G3143" s="7" t="s">
        <v>6822</v>
      </c>
      <c r="H3143" s="7" t="s">
        <v>8</v>
      </c>
      <c r="I3143" s="7" t="s">
        <v>8</v>
      </c>
      <c r="J3143" s="7" t="s">
        <v>8</v>
      </c>
      <c r="K3143" s="7" t="s">
        <v>8</v>
      </c>
      <c r="L3143" s="7" t="s">
        <v>8</v>
      </c>
      <c r="M3143" s="7" t="s">
        <v>8</v>
      </c>
    </row>
    <row r="3144" spans="1:13" x14ac:dyDescent="0.25">
      <c r="A3144" t="s">
        <v>3286</v>
      </c>
      <c r="B3144" t="s">
        <v>3329</v>
      </c>
      <c r="C3144">
        <v>3301744820</v>
      </c>
      <c r="D3144" s="7">
        <v>0</v>
      </c>
      <c r="E3144" s="7">
        <v>0</v>
      </c>
      <c r="F3144" s="7">
        <v>0</v>
      </c>
      <c r="G3144" s="7" t="s">
        <v>6822</v>
      </c>
      <c r="H3144" s="7" t="s">
        <v>8</v>
      </c>
      <c r="I3144" s="7" t="s">
        <v>6823</v>
      </c>
      <c r="J3144" s="7" t="s">
        <v>8</v>
      </c>
      <c r="K3144" s="7" t="s">
        <v>8</v>
      </c>
      <c r="L3144" s="7" t="s">
        <v>8</v>
      </c>
      <c r="M3144" s="7" t="s">
        <v>8</v>
      </c>
    </row>
    <row r="3145" spans="1:13" x14ac:dyDescent="0.25">
      <c r="A3145" t="s">
        <v>3286</v>
      </c>
      <c r="B3145" t="s">
        <v>1690</v>
      </c>
      <c r="C3145">
        <v>3301145140</v>
      </c>
      <c r="D3145" s="7">
        <v>0</v>
      </c>
      <c r="E3145" s="7">
        <v>0</v>
      </c>
      <c r="F3145" s="7">
        <v>0</v>
      </c>
      <c r="G3145" s="7" t="s">
        <v>6822</v>
      </c>
      <c r="H3145" s="7">
        <v>0</v>
      </c>
      <c r="I3145" s="7" t="s">
        <v>6823</v>
      </c>
      <c r="J3145" s="7" t="s">
        <v>8</v>
      </c>
      <c r="K3145" s="7">
        <v>280</v>
      </c>
      <c r="L3145" s="7" t="s">
        <v>8</v>
      </c>
      <c r="M3145" s="7" t="s">
        <v>8</v>
      </c>
    </row>
    <row r="3146" spans="1:13" x14ac:dyDescent="0.25">
      <c r="A3146" t="s">
        <v>3286</v>
      </c>
      <c r="B3146" t="s">
        <v>971</v>
      </c>
      <c r="C3146">
        <v>3300545460</v>
      </c>
      <c r="D3146" s="7">
        <v>0</v>
      </c>
      <c r="E3146" s="7">
        <v>0</v>
      </c>
      <c r="F3146" s="7" t="s">
        <v>8</v>
      </c>
      <c r="G3146" s="7" t="s">
        <v>6822</v>
      </c>
      <c r="H3146" s="7" t="s">
        <v>8</v>
      </c>
      <c r="I3146" s="7" t="s">
        <v>8</v>
      </c>
      <c r="J3146" s="7" t="s">
        <v>8</v>
      </c>
      <c r="K3146" s="7" t="s">
        <v>8</v>
      </c>
      <c r="L3146" s="7" t="s">
        <v>8</v>
      </c>
      <c r="M3146" s="7" t="s">
        <v>8</v>
      </c>
    </row>
    <row r="3147" spans="1:13" x14ac:dyDescent="0.25">
      <c r="A3147" t="s">
        <v>3286</v>
      </c>
      <c r="B3147" t="s">
        <v>3330</v>
      </c>
      <c r="C3147">
        <v>33013</v>
      </c>
      <c r="D3147" s="7">
        <v>0</v>
      </c>
      <c r="E3147" s="7">
        <v>0</v>
      </c>
      <c r="F3147" s="7">
        <v>0</v>
      </c>
      <c r="G3147" s="7" t="s">
        <v>6822</v>
      </c>
      <c r="H3147" s="7">
        <v>0</v>
      </c>
      <c r="I3147" s="7" t="s">
        <v>6822</v>
      </c>
      <c r="J3147" s="7" t="s">
        <v>8</v>
      </c>
      <c r="K3147" s="7" t="s">
        <v>8</v>
      </c>
      <c r="L3147" s="7" t="s">
        <v>8</v>
      </c>
      <c r="M3147" s="7" t="s">
        <v>8</v>
      </c>
    </row>
    <row r="3148" spans="1:13" x14ac:dyDescent="0.25">
      <c r="A3148" t="s">
        <v>3286</v>
      </c>
      <c r="B3148" t="s">
        <v>3331</v>
      </c>
      <c r="C3148">
        <v>3301147540</v>
      </c>
      <c r="D3148" s="7">
        <v>0</v>
      </c>
      <c r="E3148" s="7">
        <v>0</v>
      </c>
      <c r="F3148" s="7" t="s">
        <v>8</v>
      </c>
      <c r="G3148" s="7" t="s">
        <v>6822</v>
      </c>
      <c r="H3148" s="7" t="s">
        <v>8</v>
      </c>
      <c r="I3148" s="7" t="s">
        <v>6823</v>
      </c>
      <c r="J3148" s="7" t="s">
        <v>8</v>
      </c>
      <c r="K3148" s="7" t="s">
        <v>8</v>
      </c>
      <c r="L3148" s="7" t="s">
        <v>8</v>
      </c>
      <c r="M3148" s="7" t="s">
        <v>8</v>
      </c>
    </row>
    <row r="3149" spans="1:13" x14ac:dyDescent="0.25">
      <c r="A3149" t="s">
        <v>3286</v>
      </c>
      <c r="B3149" t="s">
        <v>2447</v>
      </c>
      <c r="C3149">
        <v>3301747700</v>
      </c>
      <c r="D3149" s="7">
        <v>0</v>
      </c>
      <c r="E3149" s="7">
        <v>0</v>
      </c>
      <c r="F3149" s="7" t="s">
        <v>8</v>
      </c>
      <c r="G3149" s="7" t="s">
        <v>6822</v>
      </c>
      <c r="H3149" s="7" t="s">
        <v>8</v>
      </c>
      <c r="I3149" s="7" t="s">
        <v>6823</v>
      </c>
      <c r="J3149" s="7" t="s">
        <v>8</v>
      </c>
      <c r="K3149" s="7" t="s">
        <v>8</v>
      </c>
      <c r="L3149" s="7" t="s">
        <v>8</v>
      </c>
      <c r="M3149" s="7" t="s">
        <v>8</v>
      </c>
    </row>
    <row r="3150" spans="1:13" x14ac:dyDescent="0.25">
      <c r="A3150" t="s">
        <v>3286</v>
      </c>
      <c r="B3150" t="s">
        <v>2449</v>
      </c>
      <c r="C3150">
        <v>3301148020</v>
      </c>
      <c r="D3150" s="7">
        <v>0</v>
      </c>
      <c r="E3150" s="7">
        <v>0</v>
      </c>
      <c r="F3150" s="7">
        <v>0</v>
      </c>
      <c r="G3150" s="7" t="s">
        <v>6822</v>
      </c>
      <c r="H3150" s="7">
        <v>0</v>
      </c>
      <c r="I3150" s="7" t="s">
        <v>6823</v>
      </c>
      <c r="J3150" s="7" t="s">
        <v>8</v>
      </c>
      <c r="K3150" s="7" t="s">
        <v>8</v>
      </c>
      <c r="L3150" s="7" t="s">
        <v>8</v>
      </c>
      <c r="M3150" s="7" t="s">
        <v>8</v>
      </c>
    </row>
    <row r="3151" spans="1:13" x14ac:dyDescent="0.25">
      <c r="A3151" t="s">
        <v>3286</v>
      </c>
      <c r="B3151" t="s">
        <v>1101</v>
      </c>
      <c r="C3151">
        <v>3301748660</v>
      </c>
      <c r="D3151" s="7">
        <v>0</v>
      </c>
      <c r="E3151" s="7">
        <v>0</v>
      </c>
      <c r="F3151" s="7" t="s">
        <v>8</v>
      </c>
      <c r="G3151" s="7" t="s">
        <v>6822</v>
      </c>
      <c r="H3151" s="7" t="s">
        <v>8</v>
      </c>
      <c r="I3151" s="7" t="s">
        <v>8</v>
      </c>
      <c r="J3151" s="7" t="s">
        <v>8</v>
      </c>
      <c r="K3151" s="7" t="s">
        <v>8</v>
      </c>
      <c r="L3151" s="7" t="s">
        <v>8</v>
      </c>
      <c r="M3151" s="7" t="s">
        <v>8</v>
      </c>
    </row>
    <row r="3152" spans="1:13" x14ac:dyDescent="0.25">
      <c r="A3152" t="s">
        <v>3286</v>
      </c>
      <c r="B3152" t="s">
        <v>3332</v>
      </c>
      <c r="C3152">
        <v>3301149140</v>
      </c>
      <c r="D3152" s="7">
        <v>0</v>
      </c>
      <c r="E3152" s="7">
        <v>0</v>
      </c>
      <c r="F3152" s="7">
        <v>0</v>
      </c>
      <c r="G3152" s="7" t="s">
        <v>6822</v>
      </c>
      <c r="H3152" s="7" t="s">
        <v>8</v>
      </c>
      <c r="I3152" s="7" t="s">
        <v>8</v>
      </c>
      <c r="J3152" s="7" t="s">
        <v>8</v>
      </c>
      <c r="K3152" s="7" t="s">
        <v>8</v>
      </c>
      <c r="L3152" s="7" t="s">
        <v>8</v>
      </c>
      <c r="M3152" s="7" t="s">
        <v>8</v>
      </c>
    </row>
    <row r="3153" spans="1:13" x14ac:dyDescent="0.25">
      <c r="A3153" t="s">
        <v>3286</v>
      </c>
      <c r="B3153" t="s">
        <v>3333</v>
      </c>
      <c r="C3153">
        <v>3301150260</v>
      </c>
      <c r="D3153" s="7">
        <v>0</v>
      </c>
      <c r="E3153" s="7">
        <v>0</v>
      </c>
      <c r="F3153" s="7">
        <v>0</v>
      </c>
      <c r="G3153" s="7" t="s">
        <v>6822</v>
      </c>
      <c r="H3153" s="7">
        <v>0</v>
      </c>
      <c r="I3153" s="7" t="s">
        <v>6823</v>
      </c>
      <c r="J3153" s="7" t="s">
        <v>8</v>
      </c>
      <c r="K3153" s="7">
        <v>118</v>
      </c>
      <c r="L3153" s="7" t="s">
        <v>8</v>
      </c>
      <c r="M3153" s="7" t="s">
        <v>8</v>
      </c>
    </row>
    <row r="3154" spans="1:13" x14ac:dyDescent="0.25">
      <c r="A3154" t="s">
        <v>3286</v>
      </c>
      <c r="B3154" t="s">
        <v>3334</v>
      </c>
      <c r="C3154">
        <v>3301150740</v>
      </c>
      <c r="D3154" s="7">
        <v>0</v>
      </c>
      <c r="E3154" s="7">
        <v>0</v>
      </c>
      <c r="F3154" s="7">
        <v>0</v>
      </c>
      <c r="G3154" s="7" t="s">
        <v>6822</v>
      </c>
      <c r="H3154" s="7" t="s">
        <v>8</v>
      </c>
      <c r="I3154" s="7" t="s">
        <v>6823</v>
      </c>
      <c r="J3154" s="7" t="s">
        <v>8</v>
      </c>
      <c r="K3154" s="7" t="s">
        <v>8</v>
      </c>
      <c r="L3154" s="7" t="s">
        <v>8</v>
      </c>
      <c r="M3154" s="7" t="s">
        <v>8</v>
      </c>
    </row>
    <row r="3155" spans="1:13" x14ac:dyDescent="0.25">
      <c r="A3155" t="s">
        <v>3286</v>
      </c>
      <c r="B3155" t="s">
        <v>3335</v>
      </c>
      <c r="C3155">
        <v>3301751220</v>
      </c>
      <c r="D3155" s="7">
        <v>0</v>
      </c>
      <c r="E3155" s="7">
        <v>0</v>
      </c>
      <c r="F3155" s="7" t="s">
        <v>8</v>
      </c>
      <c r="G3155" s="7" t="s">
        <v>6822</v>
      </c>
      <c r="H3155" s="7" t="s">
        <v>8</v>
      </c>
      <c r="I3155" s="7" t="s">
        <v>6823</v>
      </c>
      <c r="J3155" s="7" t="s">
        <v>8</v>
      </c>
      <c r="K3155" s="7" t="s">
        <v>8</v>
      </c>
      <c r="L3155" s="7" t="s">
        <v>8</v>
      </c>
      <c r="M3155" s="7" t="s">
        <v>8</v>
      </c>
    </row>
    <row r="3156" spans="1:13" x14ac:dyDescent="0.25">
      <c r="A3156" t="s">
        <v>3286</v>
      </c>
      <c r="B3156" t="s">
        <v>3336</v>
      </c>
      <c r="C3156">
        <v>3301151940</v>
      </c>
      <c r="D3156" s="7">
        <v>0</v>
      </c>
      <c r="E3156" s="7">
        <v>0</v>
      </c>
      <c r="F3156" s="7" t="s">
        <v>8</v>
      </c>
      <c r="G3156" s="7" t="s">
        <v>6822</v>
      </c>
      <c r="H3156" s="7" t="s">
        <v>8</v>
      </c>
      <c r="I3156" s="7" t="s">
        <v>6823</v>
      </c>
      <c r="J3156" s="7" t="s">
        <v>8</v>
      </c>
      <c r="K3156" s="7" t="s">
        <v>8</v>
      </c>
      <c r="L3156" s="7" t="s">
        <v>8</v>
      </c>
      <c r="M3156" s="7" t="s">
        <v>8</v>
      </c>
    </row>
    <row r="3157" spans="1:13" x14ac:dyDescent="0.25">
      <c r="A3157" t="s">
        <v>3286</v>
      </c>
      <c r="B3157" t="s">
        <v>3337</v>
      </c>
      <c r="C3157">
        <v>3301352100</v>
      </c>
      <c r="D3157" s="7">
        <v>0</v>
      </c>
      <c r="E3157" s="7">
        <v>0</v>
      </c>
      <c r="F3157" s="7" t="s">
        <v>8</v>
      </c>
      <c r="G3157" s="7" t="s">
        <v>6822</v>
      </c>
      <c r="H3157" s="7" t="s">
        <v>8</v>
      </c>
      <c r="I3157" s="7" t="s">
        <v>8</v>
      </c>
      <c r="J3157" s="7" t="s">
        <v>8</v>
      </c>
      <c r="K3157" s="7" t="s">
        <v>8</v>
      </c>
      <c r="L3157" s="7" t="s">
        <v>8</v>
      </c>
      <c r="M3157" s="7" t="s">
        <v>8</v>
      </c>
    </row>
    <row r="3158" spans="1:13" x14ac:dyDescent="0.25">
      <c r="A3158" t="s">
        <v>3286</v>
      </c>
      <c r="B3158" t="s">
        <v>2465</v>
      </c>
      <c r="C3158">
        <v>3301350900</v>
      </c>
      <c r="D3158" s="7">
        <v>0</v>
      </c>
      <c r="E3158" s="7">
        <v>0</v>
      </c>
      <c r="F3158" s="7">
        <v>0</v>
      </c>
      <c r="G3158" s="7" t="s">
        <v>6822</v>
      </c>
      <c r="H3158" s="7" t="s">
        <v>8</v>
      </c>
      <c r="I3158" s="7" t="s">
        <v>8</v>
      </c>
      <c r="J3158" s="7" t="s">
        <v>8</v>
      </c>
      <c r="K3158" s="7" t="s">
        <v>8</v>
      </c>
      <c r="L3158" s="7" t="s">
        <v>8</v>
      </c>
      <c r="M3158" s="7" t="s">
        <v>8</v>
      </c>
    </row>
    <row r="3159" spans="1:13" x14ac:dyDescent="0.25">
      <c r="A3159" t="s">
        <v>3286</v>
      </c>
      <c r="B3159" t="s">
        <v>3338</v>
      </c>
      <c r="C3159">
        <v>3301551380</v>
      </c>
      <c r="D3159" s="7">
        <v>0</v>
      </c>
      <c r="E3159" s="7">
        <v>0</v>
      </c>
      <c r="F3159" s="7" t="s">
        <v>8</v>
      </c>
      <c r="G3159" s="7" t="s">
        <v>6822</v>
      </c>
      <c r="H3159" s="7" t="s">
        <v>8</v>
      </c>
      <c r="I3159" s="7" t="s">
        <v>6823</v>
      </c>
      <c r="J3159" s="7" t="s">
        <v>8</v>
      </c>
      <c r="K3159" s="7" t="s">
        <v>8</v>
      </c>
      <c r="L3159" s="7" t="s">
        <v>8</v>
      </c>
      <c r="M3159" s="7" t="s">
        <v>8</v>
      </c>
    </row>
    <row r="3160" spans="1:13" x14ac:dyDescent="0.25">
      <c r="A3160" t="s">
        <v>3286</v>
      </c>
      <c r="B3160" t="s">
        <v>992</v>
      </c>
      <c r="C3160">
        <v>3301551620</v>
      </c>
      <c r="D3160" s="7">
        <v>0</v>
      </c>
      <c r="E3160" s="7">
        <v>0</v>
      </c>
      <c r="F3160" s="7" t="s">
        <v>8</v>
      </c>
      <c r="G3160" s="7" t="s">
        <v>6822</v>
      </c>
      <c r="H3160" s="7" t="s">
        <v>8</v>
      </c>
      <c r="I3160" s="7" t="s">
        <v>6823</v>
      </c>
      <c r="J3160" s="7" t="s">
        <v>8</v>
      </c>
      <c r="K3160" s="7" t="s">
        <v>8</v>
      </c>
      <c r="L3160" s="7" t="s">
        <v>8</v>
      </c>
      <c r="M3160" s="7" t="s">
        <v>8</v>
      </c>
    </row>
    <row r="3161" spans="1:13" x14ac:dyDescent="0.25">
      <c r="A3161" t="s">
        <v>3286</v>
      </c>
      <c r="B3161" t="s">
        <v>3339</v>
      </c>
      <c r="C3161">
        <v>3301552340</v>
      </c>
      <c r="D3161" s="7">
        <v>0</v>
      </c>
      <c r="E3161" s="7">
        <v>0</v>
      </c>
      <c r="F3161" s="7" t="s">
        <v>8</v>
      </c>
      <c r="G3161" s="7" t="s">
        <v>6822</v>
      </c>
      <c r="H3161" s="7" t="s">
        <v>8</v>
      </c>
      <c r="I3161" s="7" t="s">
        <v>6823</v>
      </c>
      <c r="J3161" s="7" t="s">
        <v>8</v>
      </c>
      <c r="K3161" s="7">
        <v>149.6</v>
      </c>
      <c r="L3161" s="7" t="s">
        <v>8</v>
      </c>
      <c r="M3161" s="7" t="s">
        <v>8</v>
      </c>
    </row>
    <row r="3162" spans="1:13" x14ac:dyDescent="0.25">
      <c r="A3162" t="s">
        <v>3286</v>
      </c>
      <c r="B3162" t="s">
        <v>3340</v>
      </c>
      <c r="C3162">
        <v>3301952580</v>
      </c>
      <c r="D3162" s="7">
        <v>0</v>
      </c>
      <c r="E3162" s="7">
        <v>0</v>
      </c>
      <c r="F3162" s="7" t="s">
        <v>8</v>
      </c>
      <c r="G3162" s="7" t="s">
        <v>6822</v>
      </c>
      <c r="H3162" s="7" t="s">
        <v>8</v>
      </c>
      <c r="I3162" s="7" t="s">
        <v>6823</v>
      </c>
      <c r="J3162" s="7" t="s">
        <v>8</v>
      </c>
      <c r="K3162" s="7" t="s">
        <v>8</v>
      </c>
      <c r="L3162" s="7" t="s">
        <v>8</v>
      </c>
      <c r="M3162" s="7" t="s">
        <v>8</v>
      </c>
    </row>
    <row r="3163" spans="1:13" x14ac:dyDescent="0.25">
      <c r="A3163" t="s">
        <v>3286</v>
      </c>
      <c r="B3163" t="s">
        <v>3341</v>
      </c>
      <c r="C3163">
        <v>3301554580</v>
      </c>
      <c r="D3163" s="7">
        <v>0</v>
      </c>
      <c r="E3163" s="7">
        <v>0</v>
      </c>
      <c r="F3163" s="7" t="s">
        <v>8</v>
      </c>
      <c r="G3163" s="7" t="s">
        <v>6822</v>
      </c>
      <c r="H3163" s="7" t="s">
        <v>8</v>
      </c>
      <c r="I3163" s="7" t="s">
        <v>6823</v>
      </c>
      <c r="J3163" s="7" t="s">
        <v>8</v>
      </c>
      <c r="K3163" s="7">
        <v>200</v>
      </c>
      <c r="L3163" s="7" t="s">
        <v>8</v>
      </c>
      <c r="M3163" s="7" t="s">
        <v>8</v>
      </c>
    </row>
    <row r="3164" spans="1:13" x14ac:dyDescent="0.25">
      <c r="A3164" t="s">
        <v>3286</v>
      </c>
      <c r="B3164" t="s">
        <v>2478</v>
      </c>
      <c r="C3164">
        <v>3301354260</v>
      </c>
      <c r="D3164" s="7">
        <v>0</v>
      </c>
      <c r="E3164" s="7">
        <v>0</v>
      </c>
      <c r="F3164" s="7" t="s">
        <v>8</v>
      </c>
      <c r="G3164" s="7" t="s">
        <v>6822</v>
      </c>
      <c r="H3164" s="7" t="s">
        <v>8</v>
      </c>
      <c r="I3164" s="7" t="s">
        <v>6823</v>
      </c>
      <c r="J3164" s="7" t="s">
        <v>8</v>
      </c>
      <c r="K3164" s="7" t="s">
        <v>8</v>
      </c>
      <c r="L3164" s="7" t="s">
        <v>8</v>
      </c>
      <c r="M3164" s="7" t="s">
        <v>8</v>
      </c>
    </row>
    <row r="3165" spans="1:13" x14ac:dyDescent="0.25">
      <c r="A3165" t="s">
        <v>3286</v>
      </c>
      <c r="B3165" t="s">
        <v>3342</v>
      </c>
      <c r="C3165">
        <v>3301556820</v>
      </c>
      <c r="D3165" s="7">
        <v>0</v>
      </c>
      <c r="E3165" s="7">
        <v>0</v>
      </c>
      <c r="F3165" s="7">
        <v>0</v>
      </c>
      <c r="G3165" s="7" t="s">
        <v>6822</v>
      </c>
      <c r="H3165" s="7" t="s">
        <v>8</v>
      </c>
      <c r="I3165" s="7" t="s">
        <v>6823</v>
      </c>
      <c r="J3165" s="7" t="s">
        <v>8</v>
      </c>
      <c r="K3165" s="7" t="s">
        <v>8</v>
      </c>
      <c r="L3165" s="7" t="s">
        <v>8</v>
      </c>
      <c r="M3165" s="7" t="s">
        <v>8</v>
      </c>
    </row>
    <row r="3166" spans="1:13" x14ac:dyDescent="0.25">
      <c r="A3166" t="s">
        <v>3286</v>
      </c>
      <c r="B3166" t="s">
        <v>3343</v>
      </c>
      <c r="C3166">
        <v>3301557460</v>
      </c>
      <c r="D3166" s="7">
        <v>0</v>
      </c>
      <c r="E3166" s="7">
        <v>0</v>
      </c>
      <c r="F3166" s="7">
        <v>0</v>
      </c>
      <c r="G3166" s="7" t="s">
        <v>6822</v>
      </c>
      <c r="H3166" s="7" t="s">
        <v>8</v>
      </c>
      <c r="I3166" s="7" t="s">
        <v>6823</v>
      </c>
      <c r="J3166" s="7" t="s">
        <v>8</v>
      </c>
      <c r="K3166" s="7" t="s">
        <v>8</v>
      </c>
      <c r="L3166" s="7" t="s">
        <v>8</v>
      </c>
      <c r="M3166" s="7" t="s">
        <v>8</v>
      </c>
    </row>
    <row r="3167" spans="1:13" x14ac:dyDescent="0.25">
      <c r="A3167" t="s">
        <v>3286</v>
      </c>
      <c r="B3167" t="s">
        <v>2487</v>
      </c>
      <c r="C3167">
        <v>3301159940</v>
      </c>
      <c r="D3167" s="7">
        <v>0</v>
      </c>
      <c r="E3167" s="7">
        <v>0</v>
      </c>
      <c r="F3167" s="7">
        <v>0</v>
      </c>
      <c r="G3167" s="7" t="s">
        <v>6822</v>
      </c>
      <c r="H3167" s="7">
        <v>1</v>
      </c>
      <c r="I3167" s="7" t="s">
        <v>6822</v>
      </c>
      <c r="J3167" s="7" t="s">
        <v>8</v>
      </c>
      <c r="K3167" s="7">
        <v>37.5</v>
      </c>
      <c r="L3167" s="7" t="s">
        <v>8</v>
      </c>
      <c r="M3167" s="7" t="s">
        <v>8</v>
      </c>
    </row>
    <row r="3168" spans="1:13" x14ac:dyDescent="0.25">
      <c r="A3168" t="s">
        <v>3286</v>
      </c>
      <c r="B3168" t="s">
        <v>2488</v>
      </c>
      <c r="C3168">
        <v>3301360020</v>
      </c>
      <c r="D3168" s="7">
        <v>0</v>
      </c>
      <c r="E3168" s="7">
        <v>0</v>
      </c>
      <c r="F3168" s="7" t="s">
        <v>8</v>
      </c>
      <c r="G3168" s="7" t="s">
        <v>6822</v>
      </c>
      <c r="H3168" s="7" t="s">
        <v>8</v>
      </c>
      <c r="I3168" s="7" t="s">
        <v>6823</v>
      </c>
      <c r="J3168" s="7" t="s">
        <v>8</v>
      </c>
      <c r="K3168" s="7">
        <v>75</v>
      </c>
      <c r="L3168" s="7" t="s">
        <v>8</v>
      </c>
      <c r="M3168" s="7" t="s">
        <v>8</v>
      </c>
    </row>
    <row r="3169" spans="1:13" x14ac:dyDescent="0.25">
      <c r="A3169" t="s">
        <v>3286</v>
      </c>
      <c r="B3169" t="s">
        <v>3344</v>
      </c>
      <c r="C3169">
        <v>3301160580</v>
      </c>
      <c r="D3169" s="7">
        <v>0</v>
      </c>
      <c r="E3169" s="7">
        <v>0</v>
      </c>
      <c r="F3169" s="7">
        <v>0</v>
      </c>
      <c r="G3169" s="7" t="s">
        <v>6822</v>
      </c>
      <c r="H3169" s="7" t="s">
        <v>8</v>
      </c>
      <c r="I3169" s="7" t="s">
        <v>6823</v>
      </c>
      <c r="J3169" s="7" t="s">
        <v>8</v>
      </c>
      <c r="K3169" s="7" t="s">
        <v>8</v>
      </c>
      <c r="L3169" s="7" t="s">
        <v>8</v>
      </c>
      <c r="M3169" s="7" t="s">
        <v>8</v>
      </c>
    </row>
    <row r="3170" spans="1:13" x14ac:dyDescent="0.25">
      <c r="A3170" t="s">
        <v>3286</v>
      </c>
      <c r="B3170" t="s">
        <v>3345</v>
      </c>
      <c r="C3170">
        <v>3301361940</v>
      </c>
      <c r="D3170" s="7">
        <v>0</v>
      </c>
      <c r="E3170" s="7">
        <v>0</v>
      </c>
      <c r="F3170" s="7" t="s">
        <v>8</v>
      </c>
      <c r="G3170" s="7" t="s">
        <v>6822</v>
      </c>
      <c r="H3170" s="7" t="s">
        <v>8</v>
      </c>
      <c r="I3170" s="7" t="s">
        <v>6823</v>
      </c>
      <c r="J3170" s="7" t="s">
        <v>8</v>
      </c>
      <c r="K3170" s="7" t="s">
        <v>8</v>
      </c>
      <c r="L3170" s="7" t="s">
        <v>8</v>
      </c>
      <c r="M3170" s="7" t="s">
        <v>8</v>
      </c>
    </row>
    <row r="3171" spans="1:13" x14ac:dyDescent="0.25">
      <c r="A3171" t="s">
        <v>3286</v>
      </c>
      <c r="B3171" t="s">
        <v>3346</v>
      </c>
      <c r="C3171">
        <v>3301562500</v>
      </c>
      <c r="D3171" s="7">
        <v>0</v>
      </c>
      <c r="E3171" s="7">
        <v>0</v>
      </c>
      <c r="F3171" s="7" t="s">
        <v>8</v>
      </c>
      <c r="G3171" s="7" t="s">
        <v>6822</v>
      </c>
      <c r="H3171" s="7" t="s">
        <v>8</v>
      </c>
      <c r="I3171" s="7" t="s">
        <v>6823</v>
      </c>
      <c r="J3171" s="7" t="s">
        <v>8</v>
      </c>
      <c r="K3171" s="7">
        <v>240</v>
      </c>
      <c r="L3171" s="7" t="s">
        <v>8</v>
      </c>
      <c r="M3171" s="7" t="s">
        <v>8</v>
      </c>
    </row>
    <row r="3172" spans="1:13" x14ac:dyDescent="0.25">
      <c r="A3172" t="s">
        <v>3286</v>
      </c>
      <c r="B3172" t="s">
        <v>3347</v>
      </c>
      <c r="C3172">
        <v>3301562900</v>
      </c>
      <c r="D3172" s="7">
        <v>0</v>
      </c>
      <c r="E3172" s="7">
        <v>0</v>
      </c>
      <c r="F3172" s="7">
        <v>0</v>
      </c>
      <c r="G3172" s="7" t="s">
        <v>6822</v>
      </c>
      <c r="H3172" s="7">
        <v>0</v>
      </c>
      <c r="I3172" s="7" t="s">
        <v>6823</v>
      </c>
      <c r="J3172" s="7" t="s">
        <v>8</v>
      </c>
      <c r="K3172" s="7">
        <v>125.1</v>
      </c>
      <c r="L3172" s="7" t="s">
        <v>8</v>
      </c>
      <c r="M3172" s="7" t="s">
        <v>8</v>
      </c>
    </row>
    <row r="3173" spans="1:13" x14ac:dyDescent="0.25">
      <c r="A3173" t="s">
        <v>3286</v>
      </c>
      <c r="B3173" t="s">
        <v>3348</v>
      </c>
      <c r="C3173">
        <v>3301564020</v>
      </c>
      <c r="D3173" s="7">
        <v>0</v>
      </c>
      <c r="E3173" s="7">
        <v>0</v>
      </c>
      <c r="F3173" s="7">
        <v>0</v>
      </c>
      <c r="G3173" s="7" t="s">
        <v>6822</v>
      </c>
      <c r="H3173" s="7">
        <v>0</v>
      </c>
      <c r="I3173" s="7" t="s">
        <v>6823</v>
      </c>
      <c r="J3173" s="7" t="s">
        <v>8</v>
      </c>
      <c r="K3173" s="7">
        <v>100</v>
      </c>
      <c r="L3173" s="7" t="s">
        <v>8</v>
      </c>
      <c r="M3173" s="7" t="s">
        <v>8</v>
      </c>
    </row>
    <row r="3174" spans="1:13" x14ac:dyDescent="0.25">
      <c r="A3174" t="s">
        <v>3286</v>
      </c>
      <c r="B3174" t="s">
        <v>3349</v>
      </c>
      <c r="C3174">
        <v>3300564580</v>
      </c>
      <c r="D3174" s="7">
        <v>0</v>
      </c>
      <c r="E3174" s="7">
        <v>0</v>
      </c>
      <c r="F3174" s="7">
        <v>0</v>
      </c>
      <c r="G3174" s="7" t="s">
        <v>6822</v>
      </c>
      <c r="H3174" s="7" t="s">
        <v>8</v>
      </c>
      <c r="I3174" s="7" t="s">
        <v>6823</v>
      </c>
      <c r="J3174" s="7" t="s">
        <v>8</v>
      </c>
      <c r="K3174" s="7" t="s">
        <v>8</v>
      </c>
      <c r="L3174" s="7" t="s">
        <v>8</v>
      </c>
      <c r="M3174" s="7" t="s">
        <v>8</v>
      </c>
    </row>
    <row r="3175" spans="1:13" x14ac:dyDescent="0.25">
      <c r="A3175" t="s">
        <v>3286</v>
      </c>
      <c r="B3175" t="s">
        <v>3350</v>
      </c>
      <c r="C3175">
        <v>3301765140</v>
      </c>
      <c r="D3175" s="7">
        <v>0</v>
      </c>
      <c r="E3175" s="7">
        <v>0</v>
      </c>
      <c r="F3175" s="7">
        <v>1</v>
      </c>
      <c r="G3175" s="7" t="s">
        <v>6822</v>
      </c>
      <c r="H3175" s="7" t="s">
        <v>8</v>
      </c>
      <c r="I3175" s="7" t="s">
        <v>6823</v>
      </c>
      <c r="J3175" s="7" t="s">
        <v>8</v>
      </c>
      <c r="K3175" s="7" t="s">
        <v>8</v>
      </c>
      <c r="L3175" s="7" t="s">
        <v>8</v>
      </c>
      <c r="M3175" s="7" t="s">
        <v>8</v>
      </c>
    </row>
    <row r="3176" spans="1:13" x14ac:dyDescent="0.25">
      <c r="A3176" t="s">
        <v>3286</v>
      </c>
      <c r="B3176" t="s">
        <v>3351</v>
      </c>
      <c r="C3176">
        <v>3301765540</v>
      </c>
      <c r="D3176" s="7">
        <v>0</v>
      </c>
      <c r="E3176" s="7">
        <v>0</v>
      </c>
      <c r="F3176" s="7" t="s">
        <v>8</v>
      </c>
      <c r="G3176" s="7" t="s">
        <v>6822</v>
      </c>
      <c r="H3176" s="7" t="s">
        <v>8</v>
      </c>
      <c r="I3176" s="7" t="s">
        <v>6823</v>
      </c>
      <c r="J3176" s="7" t="s">
        <v>8</v>
      </c>
      <c r="K3176" s="7" t="s">
        <v>8</v>
      </c>
      <c r="L3176" s="7" t="s">
        <v>8</v>
      </c>
      <c r="M3176" s="7" t="s">
        <v>8</v>
      </c>
    </row>
    <row r="3177" spans="1:13" x14ac:dyDescent="0.25">
      <c r="A3177" t="s">
        <v>3286</v>
      </c>
      <c r="B3177" t="s">
        <v>3352</v>
      </c>
      <c r="C3177">
        <v>3301566180</v>
      </c>
      <c r="D3177" s="7">
        <v>0</v>
      </c>
      <c r="E3177" s="7">
        <v>0</v>
      </c>
      <c r="F3177" s="7">
        <v>0</v>
      </c>
      <c r="G3177" s="7" t="s">
        <v>6822</v>
      </c>
      <c r="H3177" s="7" t="s">
        <v>8</v>
      </c>
      <c r="I3177" s="7" t="s">
        <v>6823</v>
      </c>
      <c r="J3177" s="7" t="s">
        <v>8</v>
      </c>
      <c r="K3177" s="7">
        <v>256.5</v>
      </c>
      <c r="L3177" s="7" t="s">
        <v>8</v>
      </c>
      <c r="M3177" s="7" t="s">
        <v>8</v>
      </c>
    </row>
    <row r="3178" spans="1:13" x14ac:dyDescent="0.25">
      <c r="A3178" t="s">
        <v>3286</v>
      </c>
      <c r="B3178" t="s">
        <v>1019</v>
      </c>
      <c r="C3178">
        <v>3301566660</v>
      </c>
      <c r="D3178" s="7">
        <v>0</v>
      </c>
      <c r="E3178" s="7">
        <v>0</v>
      </c>
      <c r="F3178" s="7">
        <v>0</v>
      </c>
      <c r="G3178" s="7" t="s">
        <v>6822</v>
      </c>
      <c r="H3178" s="7">
        <v>0</v>
      </c>
      <c r="I3178" s="7" t="s">
        <v>6822</v>
      </c>
      <c r="J3178" s="7" t="s">
        <v>8</v>
      </c>
      <c r="K3178" s="7">
        <v>211.2</v>
      </c>
      <c r="L3178" s="7" t="s">
        <v>8</v>
      </c>
      <c r="M3178" s="7" t="s">
        <v>8</v>
      </c>
    </row>
    <row r="3179" spans="1:13" x14ac:dyDescent="0.25">
      <c r="A3179" t="s">
        <v>3286</v>
      </c>
      <c r="B3179" t="s">
        <v>1020</v>
      </c>
      <c r="C3179">
        <v>3301366980</v>
      </c>
      <c r="D3179" s="7">
        <v>0</v>
      </c>
      <c r="E3179" s="7">
        <v>0</v>
      </c>
      <c r="F3179" s="7" t="s">
        <v>8</v>
      </c>
      <c r="G3179" s="7" t="s">
        <v>6822</v>
      </c>
      <c r="H3179" s="7" t="s">
        <v>8</v>
      </c>
      <c r="I3179" s="7" t="s">
        <v>8</v>
      </c>
      <c r="J3179" s="7" t="s">
        <v>8</v>
      </c>
      <c r="K3179" s="7" t="s">
        <v>8</v>
      </c>
      <c r="L3179" s="7" t="s">
        <v>8</v>
      </c>
      <c r="M3179" s="7" t="s">
        <v>8</v>
      </c>
    </row>
    <row r="3180" spans="1:13" x14ac:dyDescent="0.25">
      <c r="A3180" t="s">
        <v>3286</v>
      </c>
      <c r="B3180" t="s">
        <v>3353</v>
      </c>
      <c r="C3180">
        <v>3301567620</v>
      </c>
      <c r="D3180" s="7">
        <v>0</v>
      </c>
      <c r="E3180" s="7">
        <v>0</v>
      </c>
      <c r="F3180" s="7" t="s">
        <v>8</v>
      </c>
      <c r="G3180" s="7" t="s">
        <v>6822</v>
      </c>
      <c r="H3180" s="7" t="s">
        <v>8</v>
      </c>
      <c r="I3180" s="7" t="s">
        <v>6823</v>
      </c>
      <c r="J3180" s="7" t="s">
        <v>8</v>
      </c>
      <c r="K3180" s="7" t="s">
        <v>8</v>
      </c>
      <c r="L3180" s="7" t="s">
        <v>8</v>
      </c>
      <c r="M3180" s="7" t="s">
        <v>8</v>
      </c>
    </row>
    <row r="3181" spans="1:13" x14ac:dyDescent="0.25">
      <c r="A3181" t="s">
        <v>3286</v>
      </c>
      <c r="B3181" t="s">
        <v>3354</v>
      </c>
      <c r="C3181">
        <v>3301568260</v>
      </c>
      <c r="D3181" s="7">
        <v>0</v>
      </c>
      <c r="E3181" s="7">
        <v>0</v>
      </c>
      <c r="F3181" s="7" t="s">
        <v>8</v>
      </c>
      <c r="G3181" s="7" t="s">
        <v>6822</v>
      </c>
      <c r="H3181" s="7" t="s">
        <v>8</v>
      </c>
      <c r="I3181" s="7" t="s">
        <v>6823</v>
      </c>
      <c r="J3181" s="7" t="s">
        <v>8</v>
      </c>
      <c r="K3181" s="7" t="s">
        <v>8</v>
      </c>
      <c r="L3181" s="7" t="s">
        <v>8</v>
      </c>
      <c r="M3181" s="7" t="s">
        <v>8</v>
      </c>
    </row>
    <row r="3182" spans="1:13" x14ac:dyDescent="0.25">
      <c r="A3182" t="s">
        <v>3286</v>
      </c>
      <c r="B3182" t="s">
        <v>3355</v>
      </c>
      <c r="C3182">
        <v>3301769940</v>
      </c>
      <c r="D3182" s="7">
        <v>0</v>
      </c>
      <c r="E3182" s="7">
        <v>0</v>
      </c>
      <c r="F3182" s="7" t="s">
        <v>8</v>
      </c>
      <c r="G3182" s="7" t="s">
        <v>6822</v>
      </c>
      <c r="H3182" s="7" t="s">
        <v>8</v>
      </c>
      <c r="I3182" s="7" t="s">
        <v>6823</v>
      </c>
      <c r="J3182" s="7" t="s">
        <v>8</v>
      </c>
      <c r="K3182" s="7" t="s">
        <v>8</v>
      </c>
      <c r="L3182" s="7" t="s">
        <v>8</v>
      </c>
      <c r="M3182" s="7" t="s">
        <v>8</v>
      </c>
    </row>
    <row r="3183" spans="1:13" x14ac:dyDescent="0.25">
      <c r="A3183" t="s">
        <v>3286</v>
      </c>
      <c r="B3183" t="s">
        <v>3356</v>
      </c>
      <c r="C3183">
        <v>3301773860</v>
      </c>
      <c r="D3183" s="7">
        <v>0</v>
      </c>
      <c r="E3183" s="7">
        <v>0</v>
      </c>
      <c r="F3183" s="7">
        <v>0</v>
      </c>
      <c r="G3183" s="7" t="s">
        <v>6822</v>
      </c>
      <c r="H3183" s="7" t="s">
        <v>8</v>
      </c>
      <c r="I3183" s="7" t="s">
        <v>6823</v>
      </c>
      <c r="J3183" s="7" t="s">
        <v>8</v>
      </c>
      <c r="K3183" s="7" t="s">
        <v>8</v>
      </c>
      <c r="L3183" s="7" t="s">
        <v>8</v>
      </c>
      <c r="M3183" s="7" t="s">
        <v>8</v>
      </c>
    </row>
    <row r="3184" spans="1:13" x14ac:dyDescent="0.25">
      <c r="A3184" t="s">
        <v>3286</v>
      </c>
      <c r="B3184" t="s">
        <v>3357</v>
      </c>
      <c r="C3184">
        <v>3301574340</v>
      </c>
      <c r="D3184" s="7">
        <v>0</v>
      </c>
      <c r="E3184" s="7">
        <v>0</v>
      </c>
      <c r="F3184" s="7" t="s">
        <v>8</v>
      </c>
      <c r="G3184" s="7" t="s">
        <v>6822</v>
      </c>
      <c r="H3184" s="7" t="s">
        <v>8</v>
      </c>
      <c r="I3184" s="7" t="s">
        <v>6823</v>
      </c>
      <c r="J3184" s="7" t="s">
        <v>8</v>
      </c>
      <c r="K3184" s="7">
        <v>495</v>
      </c>
      <c r="L3184" s="7" t="s">
        <v>8</v>
      </c>
      <c r="M3184" s="7" t="s">
        <v>8</v>
      </c>
    </row>
    <row r="3185" spans="1:13" x14ac:dyDescent="0.25">
      <c r="A3185" t="s">
        <v>3286</v>
      </c>
      <c r="B3185" t="s">
        <v>2543</v>
      </c>
      <c r="C3185">
        <v>3301375460</v>
      </c>
      <c r="D3185" s="7">
        <v>0</v>
      </c>
      <c r="E3185" s="7">
        <v>0</v>
      </c>
      <c r="F3185" s="7">
        <v>0</v>
      </c>
      <c r="G3185" s="7" t="s">
        <v>6822</v>
      </c>
      <c r="H3185" s="7" t="s">
        <v>8</v>
      </c>
      <c r="I3185" s="7" t="s">
        <v>6823</v>
      </c>
      <c r="J3185" s="7" t="s">
        <v>8</v>
      </c>
      <c r="K3185" s="7" t="s">
        <v>8</v>
      </c>
      <c r="L3185" s="7" t="s">
        <v>8</v>
      </c>
      <c r="M3185" s="7" t="s">
        <v>8</v>
      </c>
    </row>
    <row r="3186" spans="1:13" x14ac:dyDescent="0.25">
      <c r="A3186" t="s">
        <v>3286</v>
      </c>
      <c r="B3186" t="s">
        <v>3358</v>
      </c>
      <c r="C3186">
        <v>3300575700</v>
      </c>
      <c r="D3186" s="7">
        <v>0</v>
      </c>
      <c r="E3186" s="7">
        <v>0</v>
      </c>
      <c r="F3186" s="7">
        <v>0</v>
      </c>
      <c r="G3186" s="7" t="s">
        <v>6822</v>
      </c>
      <c r="H3186" s="7" t="s">
        <v>8</v>
      </c>
      <c r="I3186" s="7" t="s">
        <v>6823</v>
      </c>
      <c r="J3186" s="7" t="s">
        <v>8</v>
      </c>
      <c r="K3186" s="7" t="s">
        <v>8</v>
      </c>
      <c r="L3186" s="7" t="s">
        <v>8</v>
      </c>
      <c r="M3186" s="7" t="s">
        <v>8</v>
      </c>
    </row>
    <row r="3187" spans="1:13" x14ac:dyDescent="0.25">
      <c r="A3187" t="s">
        <v>3286</v>
      </c>
      <c r="B3187" t="s">
        <v>2558</v>
      </c>
      <c r="C3187">
        <v>3300378180</v>
      </c>
      <c r="D3187" s="7">
        <v>0</v>
      </c>
      <c r="E3187" s="7">
        <v>0</v>
      </c>
      <c r="F3187" s="7" t="s">
        <v>8</v>
      </c>
      <c r="G3187" s="7" t="s">
        <v>6822</v>
      </c>
      <c r="H3187" s="7" t="s">
        <v>8</v>
      </c>
      <c r="I3187" s="7" t="s">
        <v>8</v>
      </c>
      <c r="J3187" s="7" t="s">
        <v>8</v>
      </c>
      <c r="K3187" s="7" t="s">
        <v>8</v>
      </c>
      <c r="L3187" s="7" t="s">
        <v>8</v>
      </c>
      <c r="M3187" s="7" t="s">
        <v>8</v>
      </c>
    </row>
    <row r="3188" spans="1:13" x14ac:dyDescent="0.25">
      <c r="A3188" t="s">
        <v>3286</v>
      </c>
      <c r="B3188" t="s">
        <v>3359</v>
      </c>
      <c r="C3188">
        <v>3301378580</v>
      </c>
      <c r="D3188" s="7">
        <v>0</v>
      </c>
      <c r="E3188" s="7">
        <v>0</v>
      </c>
      <c r="F3188" s="7">
        <v>0</v>
      </c>
      <c r="G3188" s="7" t="s">
        <v>6822</v>
      </c>
      <c r="H3188" s="7" t="s">
        <v>8</v>
      </c>
      <c r="I3188" s="7" t="s">
        <v>8</v>
      </c>
      <c r="J3188" s="7" t="s">
        <v>8</v>
      </c>
      <c r="K3188" s="7" t="s">
        <v>8</v>
      </c>
      <c r="L3188" s="7" t="s">
        <v>8</v>
      </c>
      <c r="M3188" s="7" t="s">
        <v>8</v>
      </c>
    </row>
    <row r="3189" spans="1:13" x14ac:dyDescent="0.25">
      <c r="A3189" t="s">
        <v>3286</v>
      </c>
      <c r="B3189" t="s">
        <v>3360</v>
      </c>
      <c r="C3189">
        <v>3301179780</v>
      </c>
      <c r="D3189" s="7">
        <v>0</v>
      </c>
      <c r="E3189" s="7">
        <v>0</v>
      </c>
      <c r="F3189" s="7">
        <v>0</v>
      </c>
      <c r="G3189" s="7" t="s">
        <v>6822</v>
      </c>
      <c r="H3189" s="7" t="s">
        <v>8</v>
      </c>
      <c r="I3189" s="7" t="s">
        <v>6823</v>
      </c>
      <c r="J3189" s="7" t="s">
        <v>8</v>
      </c>
      <c r="K3189" s="7" t="s">
        <v>8</v>
      </c>
      <c r="L3189" s="7" t="s">
        <v>8</v>
      </c>
      <c r="M3189" s="7" t="s">
        <v>8</v>
      </c>
    </row>
    <row r="3190" spans="1:13" x14ac:dyDescent="0.25">
      <c r="A3190" t="s">
        <v>3286</v>
      </c>
      <c r="B3190" t="s">
        <v>3361</v>
      </c>
      <c r="C3190">
        <v>3301384900</v>
      </c>
      <c r="D3190" s="7">
        <v>0</v>
      </c>
      <c r="E3190" s="7">
        <v>0</v>
      </c>
      <c r="F3190" s="7" t="s">
        <v>8</v>
      </c>
      <c r="G3190" s="7" t="s">
        <v>6822</v>
      </c>
      <c r="H3190" s="7" t="s">
        <v>8</v>
      </c>
      <c r="I3190" s="7" t="s">
        <v>8</v>
      </c>
      <c r="J3190" s="7" t="s">
        <v>8</v>
      </c>
      <c r="K3190" s="7" t="s">
        <v>8</v>
      </c>
      <c r="L3190" s="7" t="s">
        <v>8</v>
      </c>
      <c r="M3190" s="7" t="s">
        <v>8</v>
      </c>
    </row>
    <row r="3191" spans="1:13" x14ac:dyDescent="0.25">
      <c r="A3191" t="s">
        <v>3286</v>
      </c>
      <c r="B3191" t="s">
        <v>1059</v>
      </c>
      <c r="C3191">
        <v>3301185220</v>
      </c>
      <c r="D3191" s="7">
        <v>0</v>
      </c>
      <c r="E3191" s="7">
        <v>0</v>
      </c>
      <c r="F3191" s="7">
        <v>0</v>
      </c>
      <c r="G3191" s="7" t="s">
        <v>6822</v>
      </c>
      <c r="H3191" s="7" t="s">
        <v>8</v>
      </c>
      <c r="I3191" s="7" t="s">
        <v>6823</v>
      </c>
      <c r="J3191" s="7" t="s">
        <v>8</v>
      </c>
      <c r="K3191" s="7" t="s">
        <v>8</v>
      </c>
      <c r="L3191" s="7" t="s">
        <v>8</v>
      </c>
      <c r="M3191" s="7" t="s">
        <v>8</v>
      </c>
    </row>
    <row r="3192" spans="1:13" x14ac:dyDescent="0.25">
      <c r="A3192" t="s">
        <v>3286</v>
      </c>
      <c r="B3192" t="s">
        <v>1062</v>
      </c>
      <c r="C3192">
        <v>3301585780</v>
      </c>
      <c r="D3192" s="7">
        <v>0</v>
      </c>
      <c r="E3192" s="7">
        <v>0</v>
      </c>
      <c r="F3192" s="7">
        <v>0</v>
      </c>
      <c r="G3192" s="7" t="s">
        <v>6822</v>
      </c>
      <c r="H3192" s="7">
        <v>0</v>
      </c>
      <c r="I3192" s="7" t="s">
        <v>6823</v>
      </c>
      <c r="J3192" s="7" t="s">
        <v>8</v>
      </c>
      <c r="K3192" s="7">
        <v>80</v>
      </c>
      <c r="L3192" s="7" t="s">
        <v>8</v>
      </c>
      <c r="M3192" s="7" t="s">
        <v>8</v>
      </c>
    </row>
    <row r="3193" spans="1:13" x14ac:dyDescent="0.25">
      <c r="A3193" t="s">
        <v>3362</v>
      </c>
      <c r="B3193" t="s">
        <v>3363</v>
      </c>
      <c r="C3193">
        <v>3400070</v>
      </c>
      <c r="D3193" s="7">
        <v>0</v>
      </c>
      <c r="E3193" s="7">
        <v>0</v>
      </c>
      <c r="F3193" s="7" t="s">
        <v>8</v>
      </c>
      <c r="G3193" s="7" t="s">
        <v>6822</v>
      </c>
      <c r="H3193" s="7">
        <v>0</v>
      </c>
      <c r="I3193" s="7" t="s">
        <v>6823</v>
      </c>
      <c r="J3193" s="7" t="s">
        <v>8</v>
      </c>
      <c r="K3193" s="7">
        <v>294</v>
      </c>
      <c r="L3193" s="7" t="s">
        <v>8</v>
      </c>
      <c r="M3193" s="7">
        <v>1</v>
      </c>
    </row>
    <row r="3194" spans="1:13" x14ac:dyDescent="0.25">
      <c r="A3194" t="s">
        <v>3362</v>
      </c>
      <c r="B3194" t="s">
        <v>3366</v>
      </c>
      <c r="C3194">
        <v>3400100</v>
      </c>
      <c r="D3194" s="7">
        <v>0</v>
      </c>
      <c r="E3194" s="7">
        <v>0</v>
      </c>
      <c r="F3194" s="7">
        <v>0</v>
      </c>
      <c r="G3194" s="7" t="s">
        <v>6822</v>
      </c>
      <c r="H3194" s="7">
        <v>0</v>
      </c>
      <c r="I3194" s="7" t="s">
        <v>6823</v>
      </c>
      <c r="J3194" s="7" t="s">
        <v>8</v>
      </c>
      <c r="K3194" s="7">
        <v>315</v>
      </c>
      <c r="L3194" s="7" t="s">
        <v>8</v>
      </c>
      <c r="M3194" s="7">
        <v>1</v>
      </c>
    </row>
    <row r="3195" spans="1:13" x14ac:dyDescent="0.25">
      <c r="A3195" t="s">
        <v>3362</v>
      </c>
      <c r="B3195" t="s">
        <v>3368</v>
      </c>
      <c r="C3195">
        <v>3400550</v>
      </c>
      <c r="D3195" s="7">
        <v>0</v>
      </c>
      <c r="E3195" s="7">
        <v>0</v>
      </c>
      <c r="F3195" s="7">
        <v>0</v>
      </c>
      <c r="G3195" s="7" t="s">
        <v>6822</v>
      </c>
      <c r="H3195" s="7" t="s">
        <v>8</v>
      </c>
      <c r="I3195" s="7" t="s">
        <v>6823</v>
      </c>
      <c r="J3195" s="7" t="s">
        <v>8</v>
      </c>
      <c r="K3195" s="7" t="s">
        <v>8</v>
      </c>
      <c r="L3195" s="7" t="s">
        <v>8</v>
      </c>
      <c r="M3195" s="7">
        <v>1</v>
      </c>
    </row>
    <row r="3196" spans="1:13" x14ac:dyDescent="0.25">
      <c r="A3196" t="s">
        <v>3362</v>
      </c>
      <c r="B3196" t="s">
        <v>3369</v>
      </c>
      <c r="C3196">
        <v>3400670</v>
      </c>
      <c r="D3196" s="7">
        <v>0</v>
      </c>
      <c r="E3196" s="7">
        <v>0</v>
      </c>
      <c r="F3196" s="7">
        <v>0</v>
      </c>
      <c r="G3196" s="7" t="s">
        <v>6822</v>
      </c>
      <c r="H3196" s="7" t="s">
        <v>8</v>
      </c>
      <c r="I3196" s="7" t="s">
        <v>6823</v>
      </c>
      <c r="J3196" s="7" t="s">
        <v>8</v>
      </c>
      <c r="K3196" s="7" t="s">
        <v>8</v>
      </c>
      <c r="L3196" s="7" t="s">
        <v>8</v>
      </c>
      <c r="M3196" s="7">
        <v>1</v>
      </c>
    </row>
    <row r="3197" spans="1:13" x14ac:dyDescent="0.25">
      <c r="A3197" t="s">
        <v>3362</v>
      </c>
      <c r="B3197" t="s">
        <v>3370</v>
      </c>
      <c r="C3197">
        <v>3402500760</v>
      </c>
      <c r="D3197" s="7">
        <v>0</v>
      </c>
      <c r="E3197" s="7">
        <v>0</v>
      </c>
      <c r="F3197" s="7" t="s">
        <v>8</v>
      </c>
      <c r="G3197" s="7" t="s">
        <v>6822</v>
      </c>
      <c r="H3197" s="7" t="s">
        <v>8</v>
      </c>
      <c r="I3197" s="7" t="s">
        <v>6823</v>
      </c>
      <c r="J3197" s="7" t="s">
        <v>8</v>
      </c>
      <c r="K3197" s="7">
        <v>553.79999999999995</v>
      </c>
      <c r="L3197" s="7" t="s">
        <v>8</v>
      </c>
      <c r="M3197" s="7">
        <v>1</v>
      </c>
    </row>
    <row r="3198" spans="1:13" x14ac:dyDescent="0.25">
      <c r="A3198" t="s">
        <v>3362</v>
      </c>
      <c r="B3198" t="s">
        <v>3371</v>
      </c>
      <c r="C3198">
        <v>3400880</v>
      </c>
      <c r="D3198" s="7">
        <v>0</v>
      </c>
      <c r="E3198" s="7">
        <v>0</v>
      </c>
      <c r="F3198" s="7" t="s">
        <v>8</v>
      </c>
      <c r="G3198" s="7" t="s">
        <v>6822</v>
      </c>
      <c r="H3198" s="7">
        <v>0</v>
      </c>
      <c r="I3198" s="7" t="s">
        <v>6823</v>
      </c>
      <c r="J3198" s="7" t="s">
        <v>8</v>
      </c>
      <c r="K3198" s="7" t="s">
        <v>8</v>
      </c>
      <c r="L3198" s="7" t="s">
        <v>8</v>
      </c>
      <c r="M3198" s="7">
        <v>1</v>
      </c>
    </row>
    <row r="3199" spans="1:13" x14ac:dyDescent="0.25">
      <c r="A3199" t="s">
        <v>3362</v>
      </c>
      <c r="B3199" t="s">
        <v>3372</v>
      </c>
      <c r="C3199">
        <v>3404101030</v>
      </c>
      <c r="D3199" s="7">
        <v>0</v>
      </c>
      <c r="E3199" s="7">
        <v>0</v>
      </c>
      <c r="F3199" s="7" t="s">
        <v>8</v>
      </c>
      <c r="G3199" s="7" t="s">
        <v>6822</v>
      </c>
      <c r="H3199" s="7" t="s">
        <v>8</v>
      </c>
      <c r="I3199" s="7" t="s">
        <v>6823</v>
      </c>
      <c r="J3199" s="7" t="s">
        <v>8</v>
      </c>
      <c r="K3199" s="7" t="s">
        <v>8</v>
      </c>
      <c r="L3199" s="7" t="s">
        <v>8</v>
      </c>
      <c r="M3199" s="7">
        <v>1</v>
      </c>
    </row>
    <row r="3200" spans="1:13" x14ac:dyDescent="0.25">
      <c r="A3200" t="s">
        <v>3362</v>
      </c>
      <c r="B3200" t="s">
        <v>3373</v>
      </c>
      <c r="C3200">
        <v>3400301090</v>
      </c>
      <c r="D3200" s="7">
        <v>0</v>
      </c>
      <c r="E3200" s="7">
        <v>0</v>
      </c>
      <c r="F3200" s="7" t="s">
        <v>8</v>
      </c>
      <c r="G3200" s="7" t="s">
        <v>6822</v>
      </c>
      <c r="H3200" s="7" t="s">
        <v>8</v>
      </c>
      <c r="I3200" s="7" t="s">
        <v>6823</v>
      </c>
      <c r="J3200" s="7" t="s">
        <v>8</v>
      </c>
      <c r="K3200" s="7" t="s">
        <v>8</v>
      </c>
      <c r="L3200" s="7" t="s">
        <v>8</v>
      </c>
      <c r="M3200" s="7">
        <v>1</v>
      </c>
    </row>
    <row r="3201" spans="1:13" x14ac:dyDescent="0.25">
      <c r="A3201" t="s">
        <v>3362</v>
      </c>
      <c r="B3201" t="s">
        <v>3375</v>
      </c>
      <c r="C3201">
        <v>3403701330</v>
      </c>
      <c r="D3201" s="7">
        <v>0</v>
      </c>
      <c r="E3201" s="7">
        <v>0</v>
      </c>
      <c r="F3201" s="7">
        <v>0</v>
      </c>
      <c r="G3201" s="7" t="s">
        <v>6822</v>
      </c>
      <c r="H3201" s="7">
        <v>0</v>
      </c>
      <c r="I3201" s="7" t="s">
        <v>6823</v>
      </c>
      <c r="J3201" s="7" t="s">
        <v>8</v>
      </c>
      <c r="K3201" s="7" t="s">
        <v>8</v>
      </c>
      <c r="L3201" s="7" t="s">
        <v>8</v>
      </c>
      <c r="M3201" s="7">
        <v>1</v>
      </c>
    </row>
    <row r="3202" spans="1:13" x14ac:dyDescent="0.25">
      <c r="A3202" t="s">
        <v>3362</v>
      </c>
      <c r="B3202" t="s">
        <v>3376</v>
      </c>
      <c r="C3202">
        <v>3401360</v>
      </c>
      <c r="D3202" s="7">
        <v>0</v>
      </c>
      <c r="E3202" s="7">
        <v>0</v>
      </c>
      <c r="F3202" s="7">
        <v>0</v>
      </c>
      <c r="G3202" s="7" t="s">
        <v>6822</v>
      </c>
      <c r="H3202" s="7">
        <v>0</v>
      </c>
      <c r="I3202" s="7" t="s">
        <v>6823</v>
      </c>
      <c r="J3202" s="7" t="s">
        <v>8</v>
      </c>
      <c r="K3202" s="7">
        <v>536</v>
      </c>
      <c r="L3202" s="7" t="s">
        <v>8</v>
      </c>
      <c r="M3202" s="7">
        <v>1</v>
      </c>
    </row>
    <row r="3203" spans="1:13" x14ac:dyDescent="0.25">
      <c r="A3203" t="s">
        <v>3362</v>
      </c>
      <c r="B3203" t="s">
        <v>3377</v>
      </c>
      <c r="C3203">
        <v>3401960</v>
      </c>
      <c r="D3203" s="7">
        <v>0</v>
      </c>
      <c r="E3203" s="7">
        <v>0</v>
      </c>
      <c r="F3203" s="7">
        <v>0</v>
      </c>
      <c r="G3203" s="7" t="s">
        <v>6822</v>
      </c>
      <c r="H3203" s="7">
        <v>0</v>
      </c>
      <c r="I3203" s="7" t="s">
        <v>6823</v>
      </c>
      <c r="J3203" s="7" t="s">
        <v>8</v>
      </c>
      <c r="K3203" s="7">
        <v>358</v>
      </c>
      <c r="L3203" s="7" t="s">
        <v>8</v>
      </c>
      <c r="M3203" s="7">
        <v>1</v>
      </c>
    </row>
    <row r="3204" spans="1:13" x14ac:dyDescent="0.25">
      <c r="A3204" t="s">
        <v>3362</v>
      </c>
      <c r="B3204" t="s">
        <v>3378</v>
      </c>
      <c r="C3204">
        <v>3402080</v>
      </c>
      <c r="D3204" s="7">
        <v>0</v>
      </c>
      <c r="E3204" s="7">
        <v>0</v>
      </c>
      <c r="F3204" s="7">
        <v>0</v>
      </c>
      <c r="G3204" s="7" t="s">
        <v>6822</v>
      </c>
      <c r="H3204" s="7">
        <v>0</v>
      </c>
      <c r="I3204" s="7" t="s">
        <v>6823</v>
      </c>
      <c r="J3204" s="7" t="s">
        <v>8</v>
      </c>
      <c r="K3204" s="7">
        <v>401</v>
      </c>
      <c r="L3204" s="7" t="s">
        <v>8</v>
      </c>
      <c r="M3204" s="7">
        <v>1</v>
      </c>
    </row>
    <row r="3205" spans="1:13" x14ac:dyDescent="0.25">
      <c r="A3205" t="s">
        <v>3362</v>
      </c>
      <c r="B3205" t="s">
        <v>3379</v>
      </c>
      <c r="C3205">
        <v>34001</v>
      </c>
      <c r="D3205" s="7">
        <v>0</v>
      </c>
      <c r="E3205" s="7">
        <v>0</v>
      </c>
      <c r="F3205" s="7" t="s">
        <v>8</v>
      </c>
      <c r="G3205" s="7" t="s">
        <v>6822</v>
      </c>
      <c r="H3205" s="7" t="s">
        <v>8</v>
      </c>
      <c r="I3205" s="7" t="s">
        <v>8</v>
      </c>
      <c r="J3205" s="7" t="s">
        <v>8</v>
      </c>
      <c r="K3205" s="7" t="s">
        <v>8</v>
      </c>
      <c r="L3205" s="7" t="s">
        <v>8</v>
      </c>
      <c r="M3205" s="7" t="s">
        <v>8</v>
      </c>
    </row>
    <row r="3206" spans="1:13" x14ac:dyDescent="0.25">
      <c r="A3206" t="s">
        <v>3362</v>
      </c>
      <c r="B3206" t="s">
        <v>3380</v>
      </c>
      <c r="C3206">
        <v>3402110</v>
      </c>
      <c r="D3206" s="7">
        <v>0</v>
      </c>
      <c r="E3206" s="7">
        <v>0</v>
      </c>
      <c r="F3206" s="7">
        <v>0</v>
      </c>
      <c r="G3206" s="7" t="s">
        <v>6822</v>
      </c>
      <c r="H3206" s="7" t="s">
        <v>8</v>
      </c>
      <c r="I3206" s="7" t="s">
        <v>6823</v>
      </c>
      <c r="J3206" s="7" t="s">
        <v>8</v>
      </c>
      <c r="K3206" s="7">
        <v>455</v>
      </c>
      <c r="L3206" s="7" t="s">
        <v>8</v>
      </c>
      <c r="M3206" s="7">
        <v>1</v>
      </c>
    </row>
    <row r="3207" spans="1:13" x14ac:dyDescent="0.25">
      <c r="A3207" t="s">
        <v>3362</v>
      </c>
      <c r="B3207" t="s">
        <v>3381</v>
      </c>
      <c r="C3207">
        <v>3402200</v>
      </c>
      <c r="D3207" s="7">
        <v>0</v>
      </c>
      <c r="E3207" s="7">
        <v>0</v>
      </c>
      <c r="F3207" s="7">
        <v>0</v>
      </c>
      <c r="G3207" s="7" t="s">
        <v>6822</v>
      </c>
      <c r="H3207" s="7">
        <v>0</v>
      </c>
      <c r="I3207" s="7" t="s">
        <v>6823</v>
      </c>
      <c r="J3207" s="7" t="s">
        <v>8</v>
      </c>
      <c r="K3207" s="7">
        <v>238</v>
      </c>
      <c r="L3207" s="7" t="s">
        <v>8</v>
      </c>
      <c r="M3207" s="7">
        <v>1</v>
      </c>
    </row>
    <row r="3208" spans="1:13" x14ac:dyDescent="0.25">
      <c r="A3208" t="s">
        <v>3362</v>
      </c>
      <c r="B3208" t="s">
        <v>3382</v>
      </c>
      <c r="C3208">
        <v>3400902320</v>
      </c>
      <c r="D3208" s="7">
        <v>0</v>
      </c>
      <c r="E3208" s="7">
        <v>0</v>
      </c>
      <c r="F3208" s="7">
        <v>0</v>
      </c>
      <c r="G3208" s="7" t="s">
        <v>6822</v>
      </c>
      <c r="H3208" s="7">
        <v>0</v>
      </c>
      <c r="I3208" s="7" t="s">
        <v>6823</v>
      </c>
      <c r="J3208" s="7" t="s">
        <v>8</v>
      </c>
      <c r="K3208" s="7">
        <v>255</v>
      </c>
      <c r="L3208" s="7" t="s">
        <v>8</v>
      </c>
      <c r="M3208" s="7">
        <v>1</v>
      </c>
    </row>
    <row r="3209" spans="1:13" x14ac:dyDescent="0.25">
      <c r="A3209" t="s">
        <v>3362</v>
      </c>
      <c r="B3209" t="s">
        <v>3383</v>
      </c>
      <c r="C3209">
        <v>3402502440</v>
      </c>
      <c r="D3209" s="7">
        <v>0</v>
      </c>
      <c r="E3209" s="7">
        <v>0</v>
      </c>
      <c r="F3209" s="7" t="s">
        <v>8</v>
      </c>
      <c r="G3209" s="7" t="s">
        <v>6822</v>
      </c>
      <c r="H3209" s="7" t="s">
        <v>8</v>
      </c>
      <c r="I3209" s="7" t="s">
        <v>6823</v>
      </c>
      <c r="J3209" s="7" t="s">
        <v>8</v>
      </c>
      <c r="K3209" s="7" t="s">
        <v>8</v>
      </c>
      <c r="L3209" s="7" t="s">
        <v>8</v>
      </c>
      <c r="M3209" s="7">
        <v>1</v>
      </c>
    </row>
    <row r="3210" spans="1:13" x14ac:dyDescent="0.25">
      <c r="A3210" t="s">
        <v>3362</v>
      </c>
      <c r="B3210" t="s">
        <v>3384</v>
      </c>
      <c r="C3210">
        <v>3402903130</v>
      </c>
      <c r="D3210" s="7">
        <v>0</v>
      </c>
      <c r="E3210" s="7">
        <v>0</v>
      </c>
      <c r="F3210" s="7" t="s">
        <v>8</v>
      </c>
      <c r="G3210" s="7" t="s">
        <v>6822</v>
      </c>
      <c r="H3210" s="7">
        <v>0</v>
      </c>
      <c r="I3210" s="7" t="s">
        <v>6823</v>
      </c>
      <c r="J3210" s="7" t="s">
        <v>8</v>
      </c>
      <c r="K3210" s="7" t="s">
        <v>8</v>
      </c>
      <c r="L3210" s="7" t="s">
        <v>8</v>
      </c>
      <c r="M3210" s="7">
        <v>1</v>
      </c>
    </row>
    <row r="3211" spans="1:13" x14ac:dyDescent="0.25">
      <c r="A3211" t="s">
        <v>3362</v>
      </c>
      <c r="B3211" t="s">
        <v>3385</v>
      </c>
      <c r="C3211">
        <v>3403050</v>
      </c>
      <c r="D3211" s="7">
        <v>0</v>
      </c>
      <c r="E3211" s="7">
        <v>0</v>
      </c>
      <c r="F3211" s="7">
        <v>0</v>
      </c>
      <c r="G3211" s="7" t="s">
        <v>6822</v>
      </c>
      <c r="H3211" s="7">
        <v>0</v>
      </c>
      <c r="I3211" s="7" t="s">
        <v>6823</v>
      </c>
      <c r="J3211" s="7" t="s">
        <v>8</v>
      </c>
      <c r="K3211" s="7">
        <v>448.5</v>
      </c>
      <c r="L3211" s="7" t="s">
        <v>8</v>
      </c>
      <c r="M3211" s="7">
        <v>0</v>
      </c>
    </row>
    <row r="3212" spans="1:13" x14ac:dyDescent="0.25">
      <c r="A3212" t="s">
        <v>3362</v>
      </c>
      <c r="B3212" t="s">
        <v>3386</v>
      </c>
      <c r="C3212">
        <v>3403250</v>
      </c>
      <c r="D3212" s="7">
        <v>0</v>
      </c>
      <c r="E3212" s="7">
        <v>0</v>
      </c>
      <c r="F3212" s="7">
        <v>0</v>
      </c>
      <c r="G3212" s="7" t="s">
        <v>6822</v>
      </c>
      <c r="H3212" s="7">
        <v>0</v>
      </c>
      <c r="I3212" s="7" t="s">
        <v>6823</v>
      </c>
      <c r="J3212" s="7" t="s">
        <v>8</v>
      </c>
      <c r="K3212" s="7">
        <v>150</v>
      </c>
      <c r="L3212" s="7" t="s">
        <v>8</v>
      </c>
      <c r="M3212" s="7">
        <v>1</v>
      </c>
    </row>
    <row r="3213" spans="1:13" x14ac:dyDescent="0.25">
      <c r="A3213" t="s">
        <v>3362</v>
      </c>
      <c r="B3213" t="s">
        <v>3387</v>
      </c>
      <c r="C3213">
        <v>3403370</v>
      </c>
      <c r="D3213" s="7">
        <v>0</v>
      </c>
      <c r="E3213" s="7">
        <v>0</v>
      </c>
      <c r="F3213" s="7" t="s">
        <v>8</v>
      </c>
      <c r="G3213" s="7" t="s">
        <v>6822</v>
      </c>
      <c r="H3213" s="7">
        <v>0</v>
      </c>
      <c r="I3213" s="7" t="s">
        <v>6823</v>
      </c>
      <c r="J3213" s="7" t="s">
        <v>8</v>
      </c>
      <c r="K3213" s="7" t="s">
        <v>8</v>
      </c>
      <c r="L3213" s="7" t="s">
        <v>8</v>
      </c>
      <c r="M3213" s="7">
        <v>1</v>
      </c>
    </row>
    <row r="3214" spans="1:13" x14ac:dyDescent="0.25">
      <c r="A3214" t="s">
        <v>3362</v>
      </c>
      <c r="B3214" t="s">
        <v>3388</v>
      </c>
      <c r="C3214">
        <v>3403580</v>
      </c>
      <c r="D3214" s="7">
        <v>0</v>
      </c>
      <c r="E3214" s="7">
        <v>0</v>
      </c>
      <c r="F3214" s="7">
        <v>0</v>
      </c>
      <c r="G3214" s="7" t="s">
        <v>6822</v>
      </c>
      <c r="H3214" s="7">
        <v>0</v>
      </c>
      <c r="I3214" s="7" t="s">
        <v>6823</v>
      </c>
      <c r="J3214" s="7" t="s">
        <v>8</v>
      </c>
      <c r="K3214" s="7" t="s">
        <v>8</v>
      </c>
      <c r="L3214" s="7" t="s">
        <v>8</v>
      </c>
      <c r="M3214" s="7">
        <v>1</v>
      </c>
    </row>
    <row r="3215" spans="1:13" x14ac:dyDescent="0.25">
      <c r="A3215" t="s">
        <v>3362</v>
      </c>
      <c r="B3215" t="s">
        <v>3389</v>
      </c>
      <c r="C3215">
        <v>3402903940</v>
      </c>
      <c r="D3215" s="7">
        <v>0</v>
      </c>
      <c r="E3215" s="7">
        <v>0</v>
      </c>
      <c r="F3215" s="7">
        <v>0</v>
      </c>
      <c r="G3215" s="7" t="s">
        <v>6822</v>
      </c>
      <c r="H3215" s="7">
        <v>0</v>
      </c>
      <c r="I3215" s="7" t="s">
        <v>6823</v>
      </c>
      <c r="J3215" s="7" t="s">
        <v>8</v>
      </c>
      <c r="K3215" s="7" t="s">
        <v>8</v>
      </c>
      <c r="L3215" s="7" t="s">
        <v>8</v>
      </c>
      <c r="M3215" s="7">
        <v>1</v>
      </c>
    </row>
    <row r="3216" spans="1:13" x14ac:dyDescent="0.25">
      <c r="A3216" t="s">
        <v>3362</v>
      </c>
      <c r="B3216" t="s">
        <v>3390</v>
      </c>
      <c r="C3216">
        <v>3404180</v>
      </c>
      <c r="D3216" s="7">
        <v>0</v>
      </c>
      <c r="E3216" s="7">
        <v>0</v>
      </c>
      <c r="F3216" s="7">
        <v>0</v>
      </c>
      <c r="G3216" s="7" t="s">
        <v>6822</v>
      </c>
      <c r="H3216" s="7">
        <v>0</v>
      </c>
      <c r="I3216" s="7" t="s">
        <v>6823</v>
      </c>
      <c r="J3216" s="7" t="s">
        <v>8</v>
      </c>
      <c r="K3216" s="7">
        <v>333</v>
      </c>
      <c r="L3216" s="7">
        <v>0</v>
      </c>
      <c r="M3216" s="7">
        <v>1</v>
      </c>
    </row>
    <row r="3217" spans="1:13" x14ac:dyDescent="0.25">
      <c r="A3217" t="s">
        <v>3362</v>
      </c>
      <c r="B3217" t="s">
        <v>3391</v>
      </c>
      <c r="C3217">
        <v>3404450</v>
      </c>
      <c r="D3217" s="7">
        <v>0</v>
      </c>
      <c r="E3217" s="7">
        <v>0</v>
      </c>
      <c r="F3217" s="7" t="s">
        <v>8</v>
      </c>
      <c r="G3217" s="7" t="s">
        <v>6822</v>
      </c>
      <c r="H3217" s="7" t="s">
        <v>8</v>
      </c>
      <c r="I3217" s="7" t="s">
        <v>6823</v>
      </c>
      <c r="J3217" s="7" t="s">
        <v>8</v>
      </c>
      <c r="K3217" s="7" t="s">
        <v>8</v>
      </c>
      <c r="L3217" s="7" t="s">
        <v>8</v>
      </c>
      <c r="M3217" s="7">
        <v>1</v>
      </c>
    </row>
    <row r="3218" spans="1:13" x14ac:dyDescent="0.25">
      <c r="A3218" t="s">
        <v>3362</v>
      </c>
      <c r="B3218" t="s">
        <v>3392</v>
      </c>
      <c r="C3218">
        <v>3404695</v>
      </c>
      <c r="D3218" s="7">
        <v>0</v>
      </c>
      <c r="E3218" s="7">
        <v>0</v>
      </c>
      <c r="F3218" s="7">
        <v>0</v>
      </c>
      <c r="G3218" s="7" t="s">
        <v>6822</v>
      </c>
      <c r="H3218" s="7">
        <v>0</v>
      </c>
      <c r="I3218" s="7" t="s">
        <v>6823</v>
      </c>
      <c r="J3218" s="7" t="s">
        <v>8</v>
      </c>
      <c r="K3218" s="7">
        <v>169</v>
      </c>
      <c r="L3218" s="7" t="s">
        <v>8</v>
      </c>
      <c r="M3218" s="7">
        <v>1</v>
      </c>
    </row>
    <row r="3219" spans="1:13" x14ac:dyDescent="0.25">
      <c r="A3219" t="s">
        <v>3362</v>
      </c>
      <c r="B3219" t="s">
        <v>3393</v>
      </c>
      <c r="C3219">
        <v>3404750</v>
      </c>
      <c r="D3219" s="7">
        <v>0</v>
      </c>
      <c r="E3219" s="7">
        <v>0</v>
      </c>
      <c r="F3219" s="7">
        <v>0</v>
      </c>
      <c r="G3219" s="7" t="s">
        <v>6822</v>
      </c>
      <c r="H3219" s="7">
        <v>0</v>
      </c>
      <c r="I3219" s="7" t="s">
        <v>6823</v>
      </c>
      <c r="J3219" s="7" t="s">
        <v>8</v>
      </c>
      <c r="K3219" s="7">
        <v>232.5</v>
      </c>
      <c r="L3219" s="7" t="s">
        <v>8</v>
      </c>
      <c r="M3219" s="7">
        <v>1</v>
      </c>
    </row>
    <row r="3220" spans="1:13" x14ac:dyDescent="0.25">
      <c r="A3220" t="s">
        <v>3362</v>
      </c>
      <c r="B3220" t="s">
        <v>3394</v>
      </c>
      <c r="C3220">
        <v>3404930</v>
      </c>
      <c r="D3220" s="7">
        <v>0</v>
      </c>
      <c r="E3220" s="7">
        <v>0</v>
      </c>
      <c r="F3220" s="7">
        <v>0</v>
      </c>
      <c r="G3220" s="7" t="s">
        <v>6822</v>
      </c>
      <c r="H3220" s="7">
        <v>0</v>
      </c>
      <c r="I3220" s="7" t="s">
        <v>6823</v>
      </c>
      <c r="J3220" s="7" t="s">
        <v>8</v>
      </c>
      <c r="K3220" s="7">
        <v>30.5</v>
      </c>
      <c r="L3220" s="7" t="s">
        <v>8</v>
      </c>
      <c r="M3220" s="7">
        <v>1</v>
      </c>
    </row>
    <row r="3221" spans="1:13" x14ac:dyDescent="0.25">
      <c r="A3221" t="s">
        <v>3362</v>
      </c>
      <c r="B3221" t="s">
        <v>3395</v>
      </c>
      <c r="C3221">
        <v>3404990</v>
      </c>
      <c r="D3221" s="7">
        <v>0</v>
      </c>
      <c r="E3221" s="7">
        <v>0</v>
      </c>
      <c r="F3221" s="7" t="s">
        <v>8</v>
      </c>
      <c r="G3221" s="7" t="s">
        <v>6822</v>
      </c>
      <c r="H3221" s="7" t="s">
        <v>8</v>
      </c>
      <c r="I3221" s="7" t="s">
        <v>6823</v>
      </c>
      <c r="J3221" s="7" t="s">
        <v>8</v>
      </c>
      <c r="K3221" s="7">
        <v>219</v>
      </c>
      <c r="L3221" s="7" t="s">
        <v>8</v>
      </c>
      <c r="M3221" s="7">
        <v>1</v>
      </c>
    </row>
    <row r="3222" spans="1:13" x14ac:dyDescent="0.25">
      <c r="A3222" t="s">
        <v>3362</v>
      </c>
      <c r="B3222" t="s">
        <v>3396</v>
      </c>
      <c r="C3222">
        <v>34003</v>
      </c>
      <c r="D3222" s="7">
        <v>0</v>
      </c>
      <c r="E3222" s="7">
        <v>0</v>
      </c>
      <c r="F3222" s="7" t="s">
        <v>8</v>
      </c>
      <c r="G3222" s="7" t="s">
        <v>6822</v>
      </c>
      <c r="H3222" s="7" t="s">
        <v>8</v>
      </c>
      <c r="I3222" s="7" t="s">
        <v>8</v>
      </c>
      <c r="J3222" s="7" t="s">
        <v>8</v>
      </c>
      <c r="K3222" s="7" t="s">
        <v>8</v>
      </c>
      <c r="L3222" s="7" t="s">
        <v>8</v>
      </c>
      <c r="M3222" s="7" t="s">
        <v>8</v>
      </c>
    </row>
    <row r="3223" spans="1:13" x14ac:dyDescent="0.25">
      <c r="A3223" t="s">
        <v>3362</v>
      </c>
      <c r="B3223" t="s">
        <v>3397</v>
      </c>
      <c r="C3223">
        <v>3405170</v>
      </c>
      <c r="D3223" s="7">
        <v>0</v>
      </c>
      <c r="E3223" s="7">
        <v>0</v>
      </c>
      <c r="F3223" s="7" t="s">
        <v>8</v>
      </c>
      <c r="G3223" s="7" t="s">
        <v>6822</v>
      </c>
      <c r="H3223" s="7">
        <v>0</v>
      </c>
      <c r="I3223" s="7" t="s">
        <v>6823</v>
      </c>
      <c r="J3223" s="7" t="s">
        <v>8</v>
      </c>
      <c r="K3223" s="7">
        <v>320</v>
      </c>
      <c r="L3223" s="7" t="s">
        <v>8</v>
      </c>
      <c r="M3223" s="7">
        <v>0</v>
      </c>
    </row>
    <row r="3224" spans="1:13" x14ac:dyDescent="0.25">
      <c r="A3224" t="s">
        <v>3362</v>
      </c>
      <c r="B3224" t="s">
        <v>3398</v>
      </c>
      <c r="C3224">
        <v>3405320</v>
      </c>
      <c r="D3224" s="7">
        <v>0</v>
      </c>
      <c r="E3224" s="7">
        <v>0</v>
      </c>
      <c r="F3224" s="7">
        <v>0</v>
      </c>
      <c r="G3224" s="7" t="s">
        <v>6822</v>
      </c>
      <c r="H3224" s="7">
        <v>0</v>
      </c>
      <c r="I3224" s="7" t="s">
        <v>6823</v>
      </c>
      <c r="J3224" s="7" t="s">
        <v>8</v>
      </c>
      <c r="K3224" s="7">
        <v>243</v>
      </c>
      <c r="L3224" s="7" t="s">
        <v>8</v>
      </c>
      <c r="M3224" s="7">
        <v>1</v>
      </c>
    </row>
    <row r="3225" spans="1:13" x14ac:dyDescent="0.25">
      <c r="A3225" t="s">
        <v>3362</v>
      </c>
      <c r="B3225" t="s">
        <v>3399</v>
      </c>
      <c r="C3225">
        <v>3405305</v>
      </c>
      <c r="D3225" s="7">
        <v>0</v>
      </c>
      <c r="E3225" s="7">
        <v>0</v>
      </c>
      <c r="F3225" s="7">
        <v>0</v>
      </c>
      <c r="G3225" s="7" t="s">
        <v>6822</v>
      </c>
      <c r="H3225" s="7">
        <v>0</v>
      </c>
      <c r="I3225" s="7" t="s">
        <v>6823</v>
      </c>
      <c r="J3225" s="7" t="s">
        <v>8</v>
      </c>
      <c r="K3225" s="7">
        <v>342</v>
      </c>
      <c r="L3225" s="7">
        <v>1</v>
      </c>
      <c r="M3225" s="7">
        <v>1</v>
      </c>
    </row>
    <row r="3226" spans="1:13" x14ac:dyDescent="0.25">
      <c r="A3226" t="s">
        <v>3362</v>
      </c>
      <c r="B3226" t="s">
        <v>3400</v>
      </c>
      <c r="C3226">
        <v>3405440</v>
      </c>
      <c r="D3226" s="7">
        <v>0</v>
      </c>
      <c r="E3226" s="7">
        <v>0</v>
      </c>
      <c r="F3226" s="7">
        <v>0</v>
      </c>
      <c r="G3226" s="7" t="s">
        <v>6822</v>
      </c>
      <c r="H3226" s="7">
        <v>0</v>
      </c>
      <c r="I3226" s="7" t="s">
        <v>6823</v>
      </c>
      <c r="J3226" s="7" t="s">
        <v>8</v>
      </c>
      <c r="K3226" s="7" t="s">
        <v>8</v>
      </c>
      <c r="L3226" s="7" t="s">
        <v>8</v>
      </c>
      <c r="M3226" s="7">
        <v>1</v>
      </c>
    </row>
    <row r="3227" spans="1:13" x14ac:dyDescent="0.25">
      <c r="A3227" t="s">
        <v>3362</v>
      </c>
      <c r="B3227" t="s">
        <v>3401</v>
      </c>
      <c r="C3227">
        <v>3405470</v>
      </c>
      <c r="D3227" s="7">
        <v>0</v>
      </c>
      <c r="E3227" s="7">
        <v>0</v>
      </c>
      <c r="F3227" s="7">
        <v>0</v>
      </c>
      <c r="G3227" s="7" t="s">
        <v>6822</v>
      </c>
      <c r="H3227" s="7">
        <v>0</v>
      </c>
      <c r="I3227" s="7" t="s">
        <v>6823</v>
      </c>
      <c r="J3227" s="7" t="s">
        <v>8</v>
      </c>
      <c r="K3227" s="7">
        <v>501</v>
      </c>
      <c r="L3227" s="7" t="s">
        <v>8</v>
      </c>
      <c r="M3227" s="7">
        <v>1</v>
      </c>
    </row>
    <row r="3228" spans="1:13" x14ac:dyDescent="0.25">
      <c r="A3228" t="s">
        <v>3362</v>
      </c>
      <c r="B3228" t="s">
        <v>3402</v>
      </c>
      <c r="C3228">
        <v>3405560</v>
      </c>
      <c r="D3228" s="7">
        <v>0</v>
      </c>
      <c r="E3228" s="7">
        <v>0</v>
      </c>
      <c r="F3228" s="7">
        <v>0</v>
      </c>
      <c r="G3228" s="7" t="s">
        <v>6822</v>
      </c>
      <c r="H3228" s="7">
        <v>0</v>
      </c>
      <c r="I3228" s="7" t="s">
        <v>6823</v>
      </c>
      <c r="J3228" s="7" t="s">
        <v>8</v>
      </c>
      <c r="K3228" s="7">
        <v>392</v>
      </c>
      <c r="L3228" s="7" t="s">
        <v>8</v>
      </c>
      <c r="M3228" s="7">
        <v>1</v>
      </c>
    </row>
    <row r="3229" spans="1:13" x14ac:dyDescent="0.25">
      <c r="A3229" t="s">
        <v>3362</v>
      </c>
      <c r="B3229" t="s">
        <v>3403</v>
      </c>
      <c r="C3229">
        <v>3405590</v>
      </c>
      <c r="D3229" s="7">
        <v>0</v>
      </c>
      <c r="E3229" s="7">
        <v>0</v>
      </c>
      <c r="F3229" s="7" t="s">
        <v>8</v>
      </c>
      <c r="G3229" s="7" t="s">
        <v>6822</v>
      </c>
      <c r="H3229" s="7" t="s">
        <v>8</v>
      </c>
      <c r="I3229" s="7" t="s">
        <v>6823</v>
      </c>
      <c r="J3229" s="7" t="s">
        <v>8</v>
      </c>
      <c r="K3229" s="7" t="s">
        <v>8</v>
      </c>
      <c r="L3229" s="7" t="s">
        <v>8</v>
      </c>
      <c r="M3229" s="7">
        <v>1</v>
      </c>
    </row>
    <row r="3230" spans="1:13" x14ac:dyDescent="0.25">
      <c r="A3230" t="s">
        <v>3362</v>
      </c>
      <c r="B3230" t="s">
        <v>3404</v>
      </c>
      <c r="C3230">
        <v>3401905650</v>
      </c>
      <c r="D3230" s="7">
        <v>0</v>
      </c>
      <c r="E3230" s="7">
        <v>0</v>
      </c>
      <c r="F3230" s="7" t="s">
        <v>8</v>
      </c>
      <c r="G3230" s="7" t="s">
        <v>6822</v>
      </c>
      <c r="H3230" s="7" t="s">
        <v>8</v>
      </c>
      <c r="I3230" s="7" t="s">
        <v>8</v>
      </c>
      <c r="J3230" s="7" t="s">
        <v>8</v>
      </c>
      <c r="K3230" s="7" t="s">
        <v>8</v>
      </c>
      <c r="L3230" s="7" t="s">
        <v>8</v>
      </c>
      <c r="M3230" s="7" t="s">
        <v>8</v>
      </c>
    </row>
    <row r="3231" spans="1:13" x14ac:dyDescent="0.25">
      <c r="A3231" t="s">
        <v>3362</v>
      </c>
      <c r="B3231" t="s">
        <v>2301</v>
      </c>
      <c r="C3231">
        <v>3400505740</v>
      </c>
      <c r="D3231" s="7">
        <v>0</v>
      </c>
      <c r="E3231" s="7">
        <v>0</v>
      </c>
      <c r="F3231" s="7">
        <v>0</v>
      </c>
      <c r="G3231" s="7" t="s">
        <v>6822</v>
      </c>
      <c r="H3231" s="7" t="s">
        <v>8</v>
      </c>
      <c r="I3231" s="7" t="s">
        <v>6823</v>
      </c>
      <c r="J3231" s="7" t="s">
        <v>8</v>
      </c>
      <c r="K3231" s="7">
        <v>214</v>
      </c>
      <c r="L3231" s="7" t="s">
        <v>8</v>
      </c>
      <c r="M3231" s="7">
        <v>1</v>
      </c>
    </row>
    <row r="3232" spans="1:13" x14ac:dyDescent="0.25">
      <c r="A3232" t="s">
        <v>3362</v>
      </c>
      <c r="B3232" t="s">
        <v>3405</v>
      </c>
      <c r="C3232">
        <v>3406160</v>
      </c>
      <c r="D3232" s="7">
        <v>0</v>
      </c>
      <c r="E3232" s="7">
        <v>0</v>
      </c>
      <c r="F3232" s="7">
        <v>0</v>
      </c>
      <c r="G3232" s="7" t="s">
        <v>6822</v>
      </c>
      <c r="H3232" s="7">
        <v>0</v>
      </c>
      <c r="I3232" s="7" t="s">
        <v>6823</v>
      </c>
      <c r="J3232" s="7" t="s">
        <v>8</v>
      </c>
      <c r="K3232" s="7">
        <v>0</v>
      </c>
      <c r="L3232" s="7" t="s">
        <v>8</v>
      </c>
      <c r="M3232" s="7">
        <v>1</v>
      </c>
    </row>
    <row r="3233" spans="1:13" x14ac:dyDescent="0.25">
      <c r="A3233" t="s">
        <v>3362</v>
      </c>
      <c r="B3233" t="s">
        <v>3406</v>
      </c>
      <c r="C3233">
        <v>3406260</v>
      </c>
      <c r="D3233" s="7">
        <v>0</v>
      </c>
      <c r="E3233" s="7">
        <v>0</v>
      </c>
      <c r="F3233" s="7">
        <v>0</v>
      </c>
      <c r="G3233" s="7" t="s">
        <v>6822</v>
      </c>
      <c r="H3233" s="7">
        <v>0</v>
      </c>
      <c r="I3233" s="7" t="s">
        <v>6823</v>
      </c>
      <c r="J3233" s="7" t="s">
        <v>8</v>
      </c>
      <c r="K3233" s="7">
        <v>275</v>
      </c>
      <c r="L3233" s="7" t="s">
        <v>8</v>
      </c>
      <c r="M3233" s="7">
        <v>0</v>
      </c>
    </row>
    <row r="3234" spans="1:13" x14ac:dyDescent="0.25">
      <c r="A3234" t="s">
        <v>3362</v>
      </c>
      <c r="B3234" t="s">
        <v>3407</v>
      </c>
      <c r="C3234">
        <v>3406340</v>
      </c>
      <c r="D3234" s="7">
        <v>0</v>
      </c>
      <c r="E3234" s="7">
        <v>0</v>
      </c>
      <c r="F3234" s="7" t="s">
        <v>8</v>
      </c>
      <c r="G3234" s="7" t="s">
        <v>6822</v>
      </c>
      <c r="H3234" s="7" t="s">
        <v>8</v>
      </c>
      <c r="I3234" s="7" t="s">
        <v>6823</v>
      </c>
      <c r="J3234" s="7" t="s">
        <v>8</v>
      </c>
      <c r="K3234" s="7" t="s">
        <v>8</v>
      </c>
      <c r="L3234" s="7" t="s">
        <v>8</v>
      </c>
      <c r="M3234" s="7">
        <v>1</v>
      </c>
    </row>
    <row r="3235" spans="1:13" x14ac:dyDescent="0.25">
      <c r="A3235" t="s">
        <v>3362</v>
      </c>
      <c r="B3235" t="s">
        <v>3408</v>
      </c>
      <c r="C3235">
        <v>3401906370</v>
      </c>
      <c r="D3235" s="7">
        <v>0</v>
      </c>
      <c r="E3235" s="7">
        <v>0</v>
      </c>
      <c r="F3235" s="7" t="s">
        <v>8</v>
      </c>
      <c r="G3235" s="7" t="s">
        <v>6822</v>
      </c>
      <c r="H3235" s="7" t="s">
        <v>8</v>
      </c>
      <c r="I3235" s="7" t="s">
        <v>6823</v>
      </c>
      <c r="J3235" s="7" t="s">
        <v>8</v>
      </c>
      <c r="K3235" s="7" t="s">
        <v>8</v>
      </c>
      <c r="L3235" s="7" t="s">
        <v>8</v>
      </c>
      <c r="M3235" s="7">
        <v>1</v>
      </c>
    </row>
    <row r="3236" spans="1:13" x14ac:dyDescent="0.25">
      <c r="A3236" t="s">
        <v>3362</v>
      </c>
      <c r="B3236" t="s">
        <v>3409</v>
      </c>
      <c r="C3236">
        <v>3406490</v>
      </c>
      <c r="D3236" s="7">
        <v>0</v>
      </c>
      <c r="E3236" s="7">
        <v>0</v>
      </c>
      <c r="F3236" s="7">
        <v>0</v>
      </c>
      <c r="G3236" s="7" t="s">
        <v>6822</v>
      </c>
      <c r="H3236" s="7" t="s">
        <v>8</v>
      </c>
      <c r="I3236" s="7" t="s">
        <v>6823</v>
      </c>
      <c r="J3236" s="7" t="s">
        <v>8</v>
      </c>
      <c r="K3236" s="7">
        <v>0</v>
      </c>
      <c r="L3236" s="7" t="s">
        <v>8</v>
      </c>
      <c r="M3236" s="7">
        <v>1</v>
      </c>
    </row>
    <row r="3237" spans="1:13" x14ac:dyDescent="0.25">
      <c r="A3237" t="s">
        <v>3362</v>
      </c>
      <c r="B3237" t="s">
        <v>3410</v>
      </c>
      <c r="C3237">
        <v>3406610</v>
      </c>
      <c r="D3237" s="7">
        <v>0</v>
      </c>
      <c r="E3237" s="7">
        <v>0</v>
      </c>
      <c r="F3237" s="7">
        <v>0</v>
      </c>
      <c r="G3237" s="7" t="s">
        <v>6822</v>
      </c>
      <c r="H3237" s="7">
        <v>0</v>
      </c>
      <c r="I3237" s="7" t="s">
        <v>6823</v>
      </c>
      <c r="J3237" s="7" t="s">
        <v>8</v>
      </c>
      <c r="K3237" s="7" t="s">
        <v>8</v>
      </c>
      <c r="L3237" s="7" t="s">
        <v>8</v>
      </c>
      <c r="M3237" s="7">
        <v>1</v>
      </c>
    </row>
    <row r="3238" spans="1:13" x14ac:dyDescent="0.25">
      <c r="A3238" t="s">
        <v>3362</v>
      </c>
      <c r="B3238" t="s">
        <v>3411</v>
      </c>
      <c r="C3238">
        <v>3406640</v>
      </c>
      <c r="D3238" s="7">
        <v>0</v>
      </c>
      <c r="E3238" s="7">
        <v>0</v>
      </c>
      <c r="F3238" s="7">
        <v>0</v>
      </c>
      <c r="G3238" s="7" t="s">
        <v>6822</v>
      </c>
      <c r="H3238" s="7" t="s">
        <v>8</v>
      </c>
      <c r="I3238" s="7" t="s">
        <v>6823</v>
      </c>
      <c r="J3238" s="7" t="s">
        <v>8</v>
      </c>
      <c r="K3238" s="7">
        <v>192</v>
      </c>
      <c r="L3238" s="7" t="s">
        <v>8</v>
      </c>
      <c r="M3238" s="7">
        <v>1</v>
      </c>
    </row>
    <row r="3239" spans="1:13" x14ac:dyDescent="0.25">
      <c r="A3239" t="s">
        <v>3362</v>
      </c>
      <c r="B3239" t="s">
        <v>3412</v>
      </c>
      <c r="C3239">
        <v>3406670</v>
      </c>
      <c r="D3239" s="7">
        <v>1</v>
      </c>
      <c r="E3239" s="7">
        <v>0</v>
      </c>
      <c r="F3239" s="7">
        <v>0</v>
      </c>
      <c r="G3239" s="7" t="s">
        <v>6822</v>
      </c>
      <c r="H3239" s="7">
        <v>0</v>
      </c>
      <c r="I3239" s="7" t="s">
        <v>6823</v>
      </c>
      <c r="J3239" s="7" t="s">
        <v>8</v>
      </c>
      <c r="K3239" s="7">
        <v>556</v>
      </c>
      <c r="L3239" s="7" t="s">
        <v>8</v>
      </c>
      <c r="M3239" s="7">
        <v>1</v>
      </c>
    </row>
    <row r="3240" spans="1:13" x14ac:dyDescent="0.25">
      <c r="A3240" t="s">
        <v>3362</v>
      </c>
      <c r="B3240" t="s">
        <v>3413</v>
      </c>
      <c r="C3240">
        <v>3406700</v>
      </c>
      <c r="D3240" s="7">
        <v>0</v>
      </c>
      <c r="E3240" s="7">
        <v>0</v>
      </c>
      <c r="F3240" s="7">
        <v>0</v>
      </c>
      <c r="G3240" s="7" t="s">
        <v>6822</v>
      </c>
      <c r="H3240" s="7">
        <v>0</v>
      </c>
      <c r="I3240" s="7" t="s">
        <v>6823</v>
      </c>
      <c r="J3240" s="7" t="s">
        <v>8</v>
      </c>
      <c r="K3240" s="7" t="s">
        <v>8</v>
      </c>
      <c r="L3240" s="7" t="s">
        <v>8</v>
      </c>
      <c r="M3240" s="7">
        <v>1</v>
      </c>
    </row>
    <row r="3241" spans="1:13" x14ac:dyDescent="0.25">
      <c r="A3241" t="s">
        <v>3362</v>
      </c>
      <c r="B3241" t="s">
        <v>3414</v>
      </c>
      <c r="C3241">
        <v>3406790</v>
      </c>
      <c r="D3241" s="7">
        <v>0</v>
      </c>
      <c r="E3241" s="7">
        <v>0</v>
      </c>
      <c r="F3241" s="7">
        <v>0</v>
      </c>
      <c r="G3241" s="7" t="s">
        <v>6822</v>
      </c>
      <c r="H3241" s="7">
        <v>0</v>
      </c>
      <c r="I3241" s="7" t="s">
        <v>6823</v>
      </c>
      <c r="J3241" s="7" t="s">
        <v>8</v>
      </c>
      <c r="K3241" s="7">
        <v>271</v>
      </c>
      <c r="L3241" s="7" t="s">
        <v>8</v>
      </c>
      <c r="M3241" s="7">
        <v>1</v>
      </c>
    </row>
    <row r="3242" spans="1:13" x14ac:dyDescent="0.25">
      <c r="A3242" t="s">
        <v>3362</v>
      </c>
      <c r="B3242" t="s">
        <v>3415</v>
      </c>
      <c r="C3242">
        <v>3406970</v>
      </c>
      <c r="D3242" s="7">
        <v>0</v>
      </c>
      <c r="E3242" s="7">
        <v>0</v>
      </c>
      <c r="F3242" s="7" t="s">
        <v>8</v>
      </c>
      <c r="G3242" s="7" t="s">
        <v>6822</v>
      </c>
      <c r="H3242" s="7" t="s">
        <v>8</v>
      </c>
      <c r="I3242" s="7" t="s">
        <v>6823</v>
      </c>
      <c r="J3242" s="7" t="s">
        <v>8</v>
      </c>
      <c r="K3242" s="7">
        <v>333</v>
      </c>
      <c r="L3242" s="7" t="s">
        <v>8</v>
      </c>
      <c r="M3242" s="7">
        <v>1</v>
      </c>
    </row>
    <row r="3243" spans="1:13" x14ac:dyDescent="0.25">
      <c r="A3243" t="s">
        <v>3362</v>
      </c>
      <c r="B3243" t="s">
        <v>3416</v>
      </c>
      <c r="C3243">
        <v>3407180</v>
      </c>
      <c r="D3243" s="7">
        <v>0</v>
      </c>
      <c r="E3243" s="7">
        <v>0</v>
      </c>
      <c r="F3243" s="7">
        <v>0</v>
      </c>
      <c r="G3243" s="7" t="s">
        <v>6822</v>
      </c>
      <c r="H3243" s="7">
        <v>0</v>
      </c>
      <c r="I3243" s="7" t="s">
        <v>6823</v>
      </c>
      <c r="J3243" s="7" t="s">
        <v>8</v>
      </c>
      <c r="K3243" s="7" t="s">
        <v>8</v>
      </c>
      <c r="L3243" s="7" t="s">
        <v>8</v>
      </c>
      <c r="M3243" s="7">
        <v>1</v>
      </c>
    </row>
    <row r="3244" spans="1:13" x14ac:dyDescent="0.25">
      <c r="A3244" t="s">
        <v>3362</v>
      </c>
      <c r="B3244" t="s">
        <v>3417</v>
      </c>
      <c r="C3244">
        <v>3403707300</v>
      </c>
      <c r="D3244" s="7">
        <v>0</v>
      </c>
      <c r="E3244" s="7">
        <v>0</v>
      </c>
      <c r="F3244" s="7" t="s">
        <v>8</v>
      </c>
      <c r="G3244" s="7" t="s">
        <v>6822</v>
      </c>
      <c r="H3244" s="7" t="s">
        <v>8</v>
      </c>
      <c r="I3244" s="7" t="s">
        <v>6823</v>
      </c>
      <c r="J3244" s="7" t="s">
        <v>8</v>
      </c>
      <c r="K3244" s="7" t="s">
        <v>8</v>
      </c>
      <c r="L3244" s="7" t="s">
        <v>8</v>
      </c>
      <c r="M3244" s="7">
        <v>1</v>
      </c>
    </row>
    <row r="3245" spans="1:13" x14ac:dyDescent="0.25">
      <c r="A3245" t="s">
        <v>3362</v>
      </c>
      <c r="B3245" t="s">
        <v>3418</v>
      </c>
      <c r="C3245">
        <v>3407420</v>
      </c>
      <c r="D3245" s="7">
        <v>0</v>
      </c>
      <c r="E3245" s="7">
        <v>0</v>
      </c>
      <c r="F3245" s="7">
        <v>0</v>
      </c>
      <c r="G3245" s="7" t="s">
        <v>6822</v>
      </c>
      <c r="H3245" s="7">
        <v>0</v>
      </c>
      <c r="I3245" s="7" t="s">
        <v>6823</v>
      </c>
      <c r="J3245" s="7" t="s">
        <v>8</v>
      </c>
      <c r="K3245" s="7">
        <v>516</v>
      </c>
      <c r="L3245" s="7">
        <v>1</v>
      </c>
      <c r="M3245" s="7">
        <v>1</v>
      </c>
    </row>
    <row r="3246" spans="1:13" x14ac:dyDescent="0.25">
      <c r="A3246" t="s">
        <v>3362</v>
      </c>
      <c r="B3246" t="s">
        <v>3419</v>
      </c>
      <c r="C3246">
        <v>3407600</v>
      </c>
      <c r="D3246" s="7">
        <v>0</v>
      </c>
      <c r="E3246" s="7">
        <v>0</v>
      </c>
      <c r="F3246" s="7">
        <v>0</v>
      </c>
      <c r="G3246" s="7" t="s">
        <v>6822</v>
      </c>
      <c r="H3246" s="7">
        <v>0</v>
      </c>
      <c r="I3246" s="7" t="s">
        <v>6823</v>
      </c>
      <c r="J3246" s="7" t="s">
        <v>8</v>
      </c>
      <c r="K3246" s="7">
        <v>564</v>
      </c>
      <c r="L3246" s="7" t="s">
        <v>8</v>
      </c>
      <c r="M3246" s="7">
        <v>1</v>
      </c>
    </row>
    <row r="3247" spans="1:13" x14ac:dyDescent="0.25">
      <c r="A3247" t="s">
        <v>3362</v>
      </c>
      <c r="B3247" t="s">
        <v>3420</v>
      </c>
      <c r="C3247">
        <v>3407720</v>
      </c>
      <c r="D3247" s="7">
        <v>0</v>
      </c>
      <c r="E3247" s="7">
        <v>0</v>
      </c>
      <c r="F3247" s="7">
        <v>0</v>
      </c>
      <c r="G3247" s="7" t="s">
        <v>6822</v>
      </c>
      <c r="H3247" s="7">
        <v>0</v>
      </c>
      <c r="I3247" s="7" t="s">
        <v>6823</v>
      </c>
      <c r="J3247" s="7" t="s">
        <v>8</v>
      </c>
      <c r="K3247" s="7">
        <v>283.5</v>
      </c>
      <c r="L3247" s="7" t="s">
        <v>8</v>
      </c>
      <c r="M3247" s="7">
        <v>1</v>
      </c>
    </row>
    <row r="3248" spans="1:13" x14ac:dyDescent="0.25">
      <c r="A3248" t="s">
        <v>3362</v>
      </c>
      <c r="B3248" t="s">
        <v>3421</v>
      </c>
      <c r="C3248">
        <v>3407750</v>
      </c>
      <c r="D3248" s="7">
        <v>0</v>
      </c>
      <c r="E3248" s="7">
        <v>0</v>
      </c>
      <c r="F3248" s="7" t="s">
        <v>8</v>
      </c>
      <c r="G3248" s="7" t="s">
        <v>6822</v>
      </c>
      <c r="H3248" s="7" t="s">
        <v>8</v>
      </c>
      <c r="I3248" s="7" t="s">
        <v>6823</v>
      </c>
      <c r="J3248" s="7" t="s">
        <v>8</v>
      </c>
      <c r="K3248" s="7">
        <v>222</v>
      </c>
      <c r="L3248" s="7" t="s">
        <v>8</v>
      </c>
      <c r="M3248" s="7">
        <v>1</v>
      </c>
    </row>
    <row r="3249" spans="1:13" x14ac:dyDescent="0.25">
      <c r="A3249" t="s">
        <v>3362</v>
      </c>
      <c r="B3249" t="s">
        <v>3422</v>
      </c>
      <c r="C3249">
        <v>3407810</v>
      </c>
      <c r="D3249" s="7">
        <v>0</v>
      </c>
      <c r="E3249" s="7">
        <v>0</v>
      </c>
      <c r="F3249" s="7">
        <v>0</v>
      </c>
      <c r="G3249" s="7" t="s">
        <v>6822</v>
      </c>
      <c r="H3249" s="7">
        <v>0</v>
      </c>
      <c r="I3249" s="7" t="s">
        <v>6823</v>
      </c>
      <c r="J3249" s="7" t="s">
        <v>8</v>
      </c>
      <c r="K3249" s="7">
        <v>262.5</v>
      </c>
      <c r="L3249" s="7" t="s">
        <v>8</v>
      </c>
      <c r="M3249" s="7">
        <v>1</v>
      </c>
    </row>
    <row r="3250" spans="1:13" x14ac:dyDescent="0.25">
      <c r="A3250" t="s">
        <v>3362</v>
      </c>
      <c r="B3250" t="s">
        <v>3423</v>
      </c>
      <c r="C3250">
        <v>3400708170</v>
      </c>
      <c r="D3250" s="7">
        <v>0</v>
      </c>
      <c r="E3250" s="7">
        <v>0</v>
      </c>
      <c r="F3250" s="7">
        <v>0</v>
      </c>
      <c r="G3250" s="7" t="s">
        <v>6822</v>
      </c>
      <c r="H3250" s="7">
        <v>0</v>
      </c>
      <c r="I3250" s="7" t="s">
        <v>6823</v>
      </c>
      <c r="J3250" s="7" t="s">
        <v>8</v>
      </c>
      <c r="K3250" s="7" t="s">
        <v>8</v>
      </c>
      <c r="L3250" s="7" t="s">
        <v>8</v>
      </c>
      <c r="M3250" s="7">
        <v>1</v>
      </c>
    </row>
    <row r="3251" spans="1:13" x14ac:dyDescent="0.25">
      <c r="A3251" t="s">
        <v>3362</v>
      </c>
      <c r="B3251" t="s">
        <v>3424</v>
      </c>
      <c r="C3251">
        <v>3408680</v>
      </c>
      <c r="D3251" s="7">
        <v>0</v>
      </c>
      <c r="E3251" s="7">
        <v>0</v>
      </c>
      <c r="F3251" s="7">
        <v>0</v>
      </c>
      <c r="G3251" s="7" t="s">
        <v>6822</v>
      </c>
      <c r="H3251" s="7">
        <v>0</v>
      </c>
      <c r="I3251" s="7" t="s">
        <v>6823</v>
      </c>
      <c r="J3251" s="7" t="s">
        <v>8</v>
      </c>
      <c r="K3251" s="7" t="s">
        <v>8</v>
      </c>
      <c r="L3251" s="7" t="s">
        <v>8</v>
      </c>
      <c r="M3251" s="7">
        <v>1</v>
      </c>
    </row>
    <row r="3252" spans="1:13" x14ac:dyDescent="0.25">
      <c r="A3252" t="s">
        <v>3362</v>
      </c>
      <c r="B3252" t="s">
        <v>3425</v>
      </c>
      <c r="C3252">
        <v>3408710</v>
      </c>
      <c r="D3252" s="7">
        <v>0</v>
      </c>
      <c r="E3252" s="7">
        <v>0</v>
      </c>
      <c r="F3252" s="7">
        <v>0</v>
      </c>
      <c r="G3252" s="7" t="s">
        <v>6822</v>
      </c>
      <c r="H3252" s="7">
        <v>0</v>
      </c>
      <c r="I3252" s="7" t="s">
        <v>6823</v>
      </c>
      <c r="J3252" s="7" t="s">
        <v>8</v>
      </c>
      <c r="K3252" s="7">
        <v>364</v>
      </c>
      <c r="L3252" s="7" t="s">
        <v>8</v>
      </c>
      <c r="M3252" s="7">
        <v>1</v>
      </c>
    </row>
    <row r="3253" spans="1:13" x14ac:dyDescent="0.25">
      <c r="A3253" t="s">
        <v>3362</v>
      </c>
      <c r="B3253" t="s">
        <v>724</v>
      </c>
      <c r="C3253">
        <v>3408920</v>
      </c>
      <c r="D3253" s="7">
        <v>0</v>
      </c>
      <c r="E3253" s="7">
        <v>0</v>
      </c>
      <c r="F3253" s="7">
        <v>0</v>
      </c>
      <c r="G3253" s="7" t="s">
        <v>6822</v>
      </c>
      <c r="H3253" s="7">
        <v>0</v>
      </c>
      <c r="I3253" s="7" t="s">
        <v>6823</v>
      </c>
      <c r="J3253" s="7" t="s">
        <v>8</v>
      </c>
      <c r="K3253" s="7">
        <v>319</v>
      </c>
      <c r="L3253" s="7" t="s">
        <v>8</v>
      </c>
      <c r="M3253" s="7">
        <v>1</v>
      </c>
    </row>
    <row r="3254" spans="1:13" x14ac:dyDescent="0.25">
      <c r="A3254" t="s">
        <v>3362</v>
      </c>
      <c r="B3254" t="s">
        <v>3426</v>
      </c>
      <c r="C3254">
        <v>34005</v>
      </c>
      <c r="D3254" s="7">
        <v>0</v>
      </c>
      <c r="E3254" s="7">
        <v>0</v>
      </c>
      <c r="F3254" s="7" t="s">
        <v>8</v>
      </c>
      <c r="G3254" s="7" t="s">
        <v>6822</v>
      </c>
      <c r="H3254" s="7" t="s">
        <v>8</v>
      </c>
      <c r="I3254" s="7" t="s">
        <v>8</v>
      </c>
      <c r="J3254" s="7" t="s">
        <v>8</v>
      </c>
      <c r="K3254" s="7" t="s">
        <v>8</v>
      </c>
      <c r="L3254" s="7" t="s">
        <v>8</v>
      </c>
      <c r="M3254" s="7" t="s">
        <v>8</v>
      </c>
    </row>
    <row r="3255" spans="1:13" x14ac:dyDescent="0.25">
      <c r="A3255" t="s">
        <v>3362</v>
      </c>
      <c r="B3255" t="s">
        <v>3427</v>
      </c>
      <c r="C3255">
        <v>3408950</v>
      </c>
      <c r="D3255" s="7">
        <v>0</v>
      </c>
      <c r="E3255" s="7">
        <v>0</v>
      </c>
      <c r="F3255" s="7">
        <v>0</v>
      </c>
      <c r="G3255" s="7" t="s">
        <v>6822</v>
      </c>
      <c r="H3255" s="7">
        <v>0</v>
      </c>
      <c r="I3255" s="7" t="s">
        <v>6823</v>
      </c>
      <c r="J3255" s="7" t="s">
        <v>8</v>
      </c>
      <c r="K3255" s="7">
        <v>237</v>
      </c>
      <c r="L3255" s="7" t="s">
        <v>8</v>
      </c>
      <c r="M3255" s="7">
        <v>1</v>
      </c>
    </row>
    <row r="3256" spans="1:13" x14ac:dyDescent="0.25">
      <c r="A3256" t="s">
        <v>3362</v>
      </c>
      <c r="B3256" t="s">
        <v>3428</v>
      </c>
      <c r="C3256">
        <v>3409160</v>
      </c>
      <c r="D3256" s="7">
        <v>0</v>
      </c>
      <c r="E3256" s="7">
        <v>0</v>
      </c>
      <c r="F3256" s="7">
        <v>0</v>
      </c>
      <c r="G3256" s="7" t="s">
        <v>6822</v>
      </c>
      <c r="H3256" s="7">
        <v>0</v>
      </c>
      <c r="I3256" s="7" t="s">
        <v>6823</v>
      </c>
      <c r="J3256" s="7" t="s">
        <v>8</v>
      </c>
      <c r="K3256" s="7">
        <v>307</v>
      </c>
      <c r="L3256" s="7" t="s">
        <v>8</v>
      </c>
      <c r="M3256" s="7">
        <v>1</v>
      </c>
    </row>
    <row r="3257" spans="1:13" x14ac:dyDescent="0.25">
      <c r="A3257" t="s">
        <v>3362</v>
      </c>
      <c r="B3257" t="s">
        <v>3429</v>
      </c>
      <c r="C3257">
        <v>3409250</v>
      </c>
      <c r="D3257" s="7">
        <v>0</v>
      </c>
      <c r="E3257" s="7">
        <v>0</v>
      </c>
      <c r="F3257" s="7">
        <v>0</v>
      </c>
      <c r="G3257" s="7" t="s">
        <v>6822</v>
      </c>
      <c r="H3257" s="7">
        <v>0</v>
      </c>
      <c r="I3257" s="7" t="s">
        <v>6823</v>
      </c>
      <c r="J3257" s="7" t="s">
        <v>8</v>
      </c>
      <c r="K3257" s="7">
        <v>320</v>
      </c>
      <c r="L3257" s="7" t="s">
        <v>8</v>
      </c>
      <c r="M3257" s="7">
        <v>1</v>
      </c>
    </row>
    <row r="3258" spans="1:13" x14ac:dyDescent="0.25">
      <c r="A3258" t="s">
        <v>3362</v>
      </c>
      <c r="B3258" t="s">
        <v>3430</v>
      </c>
      <c r="C3258">
        <v>3401909280</v>
      </c>
      <c r="D3258" s="7">
        <v>0</v>
      </c>
      <c r="E3258" s="7">
        <v>0</v>
      </c>
      <c r="F3258" s="7">
        <v>0</v>
      </c>
      <c r="G3258" s="7" t="s">
        <v>6822</v>
      </c>
      <c r="H3258" s="7">
        <v>0</v>
      </c>
      <c r="I3258" s="7" t="s">
        <v>6823</v>
      </c>
      <c r="J3258" s="7" t="s">
        <v>8</v>
      </c>
      <c r="K3258" s="7">
        <v>286</v>
      </c>
      <c r="L3258" s="7" t="s">
        <v>8</v>
      </c>
      <c r="M3258" s="7">
        <v>0</v>
      </c>
    </row>
    <row r="3259" spans="1:13" x14ac:dyDescent="0.25">
      <c r="A3259" t="s">
        <v>3362</v>
      </c>
      <c r="B3259" t="s">
        <v>3431</v>
      </c>
      <c r="C3259">
        <v>3410000</v>
      </c>
      <c r="D3259" s="7">
        <v>0</v>
      </c>
      <c r="E3259" s="7">
        <v>0</v>
      </c>
      <c r="F3259" s="7">
        <v>0</v>
      </c>
      <c r="G3259" s="7" t="s">
        <v>6822</v>
      </c>
      <c r="H3259" s="7">
        <v>0</v>
      </c>
      <c r="I3259" s="7" t="s">
        <v>6823</v>
      </c>
      <c r="J3259" s="7" t="s">
        <v>8</v>
      </c>
      <c r="K3259" s="7">
        <v>368</v>
      </c>
      <c r="L3259" s="7" t="s">
        <v>8</v>
      </c>
      <c r="M3259" s="7">
        <v>1</v>
      </c>
    </row>
    <row r="3260" spans="1:13" x14ac:dyDescent="0.25">
      <c r="A3260" t="s">
        <v>3362</v>
      </c>
      <c r="B3260" t="s">
        <v>1541</v>
      </c>
      <c r="C3260">
        <v>34007</v>
      </c>
      <c r="D3260" s="7">
        <v>1</v>
      </c>
      <c r="E3260" s="7">
        <v>0</v>
      </c>
      <c r="F3260" s="7">
        <v>0</v>
      </c>
      <c r="G3260" s="7" t="s">
        <v>6822</v>
      </c>
      <c r="H3260" s="7" t="s">
        <v>8</v>
      </c>
      <c r="I3260" s="7" t="s">
        <v>8</v>
      </c>
      <c r="J3260" s="7" t="s">
        <v>8</v>
      </c>
      <c r="K3260" s="7" t="s">
        <v>8</v>
      </c>
      <c r="L3260" s="7" t="s">
        <v>8</v>
      </c>
      <c r="M3260" s="7" t="s">
        <v>8</v>
      </c>
    </row>
    <row r="3261" spans="1:13" x14ac:dyDescent="0.25">
      <c r="A3261" t="s">
        <v>3362</v>
      </c>
      <c r="B3261" t="s">
        <v>3432</v>
      </c>
      <c r="C3261">
        <v>3410270</v>
      </c>
      <c r="D3261" s="7">
        <v>0</v>
      </c>
      <c r="E3261" s="7">
        <v>0</v>
      </c>
      <c r="F3261" s="7" t="s">
        <v>8</v>
      </c>
      <c r="G3261" s="7" t="s">
        <v>6822</v>
      </c>
      <c r="H3261" s="7">
        <v>0</v>
      </c>
      <c r="I3261" s="7" t="s">
        <v>6823</v>
      </c>
      <c r="J3261" s="7" t="s">
        <v>8</v>
      </c>
      <c r="K3261" s="7">
        <v>415</v>
      </c>
      <c r="L3261" s="7" t="s">
        <v>8</v>
      </c>
      <c r="M3261" s="7">
        <v>1</v>
      </c>
    </row>
    <row r="3262" spans="1:13" x14ac:dyDescent="0.25">
      <c r="A3262" t="s">
        <v>3362</v>
      </c>
      <c r="B3262" t="s">
        <v>3433</v>
      </c>
      <c r="C3262">
        <v>34009</v>
      </c>
      <c r="D3262" s="7">
        <v>0</v>
      </c>
      <c r="E3262" s="7">
        <v>0</v>
      </c>
      <c r="F3262" s="7" t="s">
        <v>8</v>
      </c>
      <c r="G3262" s="7" t="s">
        <v>6822</v>
      </c>
      <c r="H3262" s="7" t="s">
        <v>8</v>
      </c>
      <c r="I3262" s="7" t="s">
        <v>8</v>
      </c>
      <c r="J3262" s="7" t="s">
        <v>8</v>
      </c>
      <c r="K3262" s="7" t="s">
        <v>8</v>
      </c>
      <c r="L3262" s="7" t="s">
        <v>8</v>
      </c>
      <c r="M3262" s="7" t="s">
        <v>8</v>
      </c>
    </row>
    <row r="3263" spans="1:13" x14ac:dyDescent="0.25">
      <c r="A3263" t="s">
        <v>3362</v>
      </c>
      <c r="B3263" t="s">
        <v>3434</v>
      </c>
      <c r="C3263">
        <v>3400910330</v>
      </c>
      <c r="D3263" s="7">
        <v>0</v>
      </c>
      <c r="E3263" s="7">
        <v>0</v>
      </c>
      <c r="F3263" s="7" t="s">
        <v>8</v>
      </c>
      <c r="G3263" s="7" t="s">
        <v>6822</v>
      </c>
      <c r="H3263" s="7" t="s">
        <v>8</v>
      </c>
      <c r="I3263" s="7" t="s">
        <v>6823</v>
      </c>
      <c r="J3263" s="7" t="s">
        <v>8</v>
      </c>
      <c r="K3263" s="7" t="s">
        <v>8</v>
      </c>
      <c r="L3263" s="7" t="s">
        <v>8</v>
      </c>
      <c r="M3263" s="7">
        <v>1</v>
      </c>
    </row>
    <row r="3264" spans="1:13" x14ac:dyDescent="0.25">
      <c r="A3264" t="s">
        <v>3362</v>
      </c>
      <c r="B3264" t="s">
        <v>3435</v>
      </c>
      <c r="C3264">
        <v>3410480</v>
      </c>
      <c r="D3264" s="7">
        <v>0</v>
      </c>
      <c r="E3264" s="7">
        <v>0</v>
      </c>
      <c r="F3264" s="7">
        <v>0</v>
      </c>
      <c r="G3264" s="7" t="s">
        <v>6822</v>
      </c>
      <c r="H3264" s="7">
        <v>0</v>
      </c>
      <c r="I3264" s="7" t="s">
        <v>6823</v>
      </c>
      <c r="J3264" s="7" t="s">
        <v>8</v>
      </c>
      <c r="K3264" s="7">
        <v>157.5</v>
      </c>
      <c r="L3264" s="7" t="s">
        <v>8</v>
      </c>
      <c r="M3264" s="7">
        <v>1</v>
      </c>
    </row>
    <row r="3265" spans="1:13" x14ac:dyDescent="0.25">
      <c r="A3265" t="s">
        <v>3362</v>
      </c>
      <c r="B3265" t="s">
        <v>3436</v>
      </c>
      <c r="C3265">
        <v>3410610</v>
      </c>
      <c r="D3265" s="7">
        <v>0</v>
      </c>
      <c r="E3265" s="7">
        <v>0</v>
      </c>
      <c r="F3265" s="7">
        <v>0</v>
      </c>
      <c r="G3265" s="7" t="s">
        <v>6822</v>
      </c>
      <c r="H3265" s="7">
        <v>0</v>
      </c>
      <c r="I3265" s="7" t="s">
        <v>6823</v>
      </c>
      <c r="J3265" s="7" t="s">
        <v>8</v>
      </c>
      <c r="K3265" s="7">
        <v>493.5</v>
      </c>
      <c r="L3265" s="7" t="s">
        <v>8</v>
      </c>
      <c r="M3265" s="7">
        <v>1</v>
      </c>
    </row>
    <row r="3266" spans="1:13" x14ac:dyDescent="0.25">
      <c r="A3266" t="s">
        <v>3362</v>
      </c>
      <c r="B3266" t="s">
        <v>3437</v>
      </c>
      <c r="C3266">
        <v>3410750</v>
      </c>
      <c r="D3266" s="7">
        <v>0</v>
      </c>
      <c r="E3266" s="7">
        <v>0</v>
      </c>
      <c r="F3266" s="7">
        <v>0</v>
      </c>
      <c r="G3266" s="7" t="s">
        <v>6822</v>
      </c>
      <c r="H3266" s="7">
        <v>0</v>
      </c>
      <c r="I3266" s="7" t="s">
        <v>6823</v>
      </c>
      <c r="J3266" s="7" t="s">
        <v>8</v>
      </c>
      <c r="K3266" s="7">
        <v>424</v>
      </c>
      <c r="L3266" s="7" t="s">
        <v>8</v>
      </c>
      <c r="M3266" s="7">
        <v>0</v>
      </c>
    </row>
    <row r="3267" spans="1:13" x14ac:dyDescent="0.25">
      <c r="A3267" t="s">
        <v>3362</v>
      </c>
      <c r="B3267" t="s">
        <v>3438</v>
      </c>
      <c r="C3267">
        <v>3411200</v>
      </c>
      <c r="D3267" s="7">
        <v>0</v>
      </c>
      <c r="E3267" s="7">
        <v>0</v>
      </c>
      <c r="F3267" s="7">
        <v>0</v>
      </c>
      <c r="G3267" s="7" t="s">
        <v>6822</v>
      </c>
      <c r="H3267" s="7">
        <v>0</v>
      </c>
      <c r="I3267" s="7" t="s">
        <v>6823</v>
      </c>
      <c r="J3267" s="7" t="s">
        <v>8</v>
      </c>
      <c r="K3267" s="7">
        <v>331.5</v>
      </c>
      <c r="L3267" s="7" t="s">
        <v>8</v>
      </c>
      <c r="M3267" s="7">
        <v>1</v>
      </c>
    </row>
    <row r="3268" spans="1:13" x14ac:dyDescent="0.25">
      <c r="A3268" t="s">
        <v>3362</v>
      </c>
      <c r="B3268" t="s">
        <v>3439</v>
      </c>
      <c r="C3268">
        <v>3412100</v>
      </c>
      <c r="D3268" s="7">
        <v>0</v>
      </c>
      <c r="E3268" s="7">
        <v>0</v>
      </c>
      <c r="F3268" s="7">
        <v>0</v>
      </c>
      <c r="G3268" s="7" t="s">
        <v>6822</v>
      </c>
      <c r="H3268" s="7" t="s">
        <v>8</v>
      </c>
      <c r="I3268" s="7" t="s">
        <v>6823</v>
      </c>
      <c r="J3268" s="7" t="s">
        <v>8</v>
      </c>
      <c r="K3268" s="7" t="s">
        <v>8</v>
      </c>
      <c r="L3268" s="7" t="s">
        <v>8</v>
      </c>
      <c r="M3268" s="7">
        <v>1</v>
      </c>
    </row>
    <row r="3269" spans="1:13" x14ac:dyDescent="0.25">
      <c r="A3269" t="s">
        <v>3362</v>
      </c>
      <c r="B3269" t="s">
        <v>3440</v>
      </c>
      <c r="C3269">
        <v>3412130</v>
      </c>
      <c r="D3269" s="7">
        <v>0</v>
      </c>
      <c r="E3269" s="7">
        <v>0</v>
      </c>
      <c r="F3269" s="7">
        <v>0</v>
      </c>
      <c r="G3269" s="7" t="s">
        <v>6822</v>
      </c>
      <c r="H3269" s="7">
        <v>0</v>
      </c>
      <c r="I3269" s="7" t="s">
        <v>6823</v>
      </c>
      <c r="J3269" s="7" t="s">
        <v>8</v>
      </c>
      <c r="K3269" s="7">
        <v>255</v>
      </c>
      <c r="L3269" s="7" t="s">
        <v>8</v>
      </c>
      <c r="M3269" s="7">
        <v>1</v>
      </c>
    </row>
    <row r="3270" spans="1:13" x14ac:dyDescent="0.25">
      <c r="A3270" t="s">
        <v>3362</v>
      </c>
      <c r="B3270" t="s">
        <v>3441</v>
      </c>
      <c r="C3270">
        <v>3412280</v>
      </c>
      <c r="D3270" s="7">
        <v>0</v>
      </c>
      <c r="E3270" s="7">
        <v>0</v>
      </c>
      <c r="F3270" s="7">
        <v>0</v>
      </c>
      <c r="G3270" s="7" t="s">
        <v>6822</v>
      </c>
      <c r="H3270" s="7">
        <v>0</v>
      </c>
      <c r="I3270" s="7" t="s">
        <v>6823</v>
      </c>
      <c r="J3270" s="7" t="s">
        <v>8</v>
      </c>
      <c r="K3270" s="7">
        <v>418.5</v>
      </c>
      <c r="L3270" s="7" t="s">
        <v>8</v>
      </c>
      <c r="M3270" s="7">
        <v>1</v>
      </c>
    </row>
    <row r="3271" spans="1:13" x14ac:dyDescent="0.25">
      <c r="A3271" t="s">
        <v>3362</v>
      </c>
      <c r="B3271" t="s">
        <v>3442</v>
      </c>
      <c r="C3271">
        <v>3400712550</v>
      </c>
      <c r="D3271" s="7">
        <v>0</v>
      </c>
      <c r="E3271" s="7">
        <v>0</v>
      </c>
      <c r="F3271" s="7">
        <v>0</v>
      </c>
      <c r="G3271" s="7" t="s">
        <v>6822</v>
      </c>
      <c r="H3271" s="7">
        <v>0</v>
      </c>
      <c r="I3271" s="7" t="s">
        <v>6823</v>
      </c>
      <c r="J3271" s="7" t="s">
        <v>8</v>
      </c>
      <c r="K3271" s="7">
        <v>297</v>
      </c>
      <c r="L3271" s="7" t="s">
        <v>8</v>
      </c>
      <c r="M3271" s="7">
        <v>1</v>
      </c>
    </row>
    <row r="3272" spans="1:13" x14ac:dyDescent="0.25">
      <c r="A3272" t="s">
        <v>3362</v>
      </c>
      <c r="B3272" t="s">
        <v>3443</v>
      </c>
      <c r="C3272">
        <v>3402712580</v>
      </c>
      <c r="D3272" s="7">
        <v>0</v>
      </c>
      <c r="E3272" s="7">
        <v>0</v>
      </c>
      <c r="F3272" s="7">
        <v>0</v>
      </c>
      <c r="G3272" s="7" t="s">
        <v>6822</v>
      </c>
      <c r="H3272" s="7">
        <v>0</v>
      </c>
      <c r="I3272" s="7" t="s">
        <v>6823</v>
      </c>
      <c r="J3272" s="7" t="s">
        <v>8</v>
      </c>
      <c r="K3272" s="7" t="s">
        <v>8</v>
      </c>
      <c r="L3272" s="7" t="s">
        <v>8</v>
      </c>
      <c r="M3272" s="7">
        <v>1</v>
      </c>
    </row>
    <row r="3273" spans="1:13" x14ac:dyDescent="0.25">
      <c r="A3273" t="s">
        <v>3362</v>
      </c>
      <c r="B3273" t="s">
        <v>3444</v>
      </c>
      <c r="C3273">
        <v>3412610</v>
      </c>
      <c r="D3273" s="7">
        <v>0</v>
      </c>
      <c r="E3273" s="7">
        <v>0</v>
      </c>
      <c r="F3273" s="7">
        <v>0</v>
      </c>
      <c r="G3273" s="7" t="s">
        <v>6822</v>
      </c>
      <c r="H3273" s="7">
        <v>0</v>
      </c>
      <c r="I3273" s="7" t="s">
        <v>6823</v>
      </c>
      <c r="J3273" s="7" t="s">
        <v>8</v>
      </c>
      <c r="K3273" s="7">
        <v>420.5</v>
      </c>
      <c r="L3273" s="7" t="s">
        <v>8</v>
      </c>
      <c r="M3273" s="7">
        <v>1</v>
      </c>
    </row>
    <row r="3274" spans="1:13" x14ac:dyDescent="0.25">
      <c r="A3274" t="s">
        <v>3362</v>
      </c>
      <c r="B3274" t="s">
        <v>3445</v>
      </c>
      <c r="C3274">
        <v>3412670</v>
      </c>
      <c r="D3274" s="7">
        <v>0</v>
      </c>
      <c r="E3274" s="7">
        <v>0</v>
      </c>
      <c r="F3274" s="7">
        <v>0</v>
      </c>
      <c r="G3274" s="7" t="s">
        <v>6822</v>
      </c>
      <c r="H3274" s="7">
        <v>0</v>
      </c>
      <c r="I3274" s="7" t="s">
        <v>6823</v>
      </c>
      <c r="J3274" s="7" t="s">
        <v>8</v>
      </c>
      <c r="K3274" s="7">
        <v>308.5</v>
      </c>
      <c r="L3274" s="7" t="s">
        <v>8</v>
      </c>
      <c r="M3274" s="7">
        <v>0</v>
      </c>
    </row>
    <row r="3275" spans="1:13" x14ac:dyDescent="0.25">
      <c r="A3275" t="s">
        <v>3362</v>
      </c>
      <c r="B3275" t="s">
        <v>3446</v>
      </c>
      <c r="C3275">
        <v>3412940</v>
      </c>
      <c r="D3275" s="7">
        <v>0</v>
      </c>
      <c r="E3275" s="7">
        <v>0</v>
      </c>
      <c r="F3275" s="7">
        <v>0</v>
      </c>
      <c r="G3275" s="7" t="s">
        <v>6822</v>
      </c>
      <c r="H3275" s="7">
        <v>0</v>
      </c>
      <c r="I3275" s="7" t="s">
        <v>6823</v>
      </c>
      <c r="J3275" s="7" t="s">
        <v>8</v>
      </c>
      <c r="K3275" s="7">
        <v>429.5</v>
      </c>
      <c r="L3275" s="7" t="s">
        <v>8</v>
      </c>
      <c r="M3275" s="7">
        <v>0</v>
      </c>
    </row>
    <row r="3276" spans="1:13" x14ac:dyDescent="0.25">
      <c r="A3276" t="s">
        <v>3362</v>
      </c>
      <c r="B3276" t="s">
        <v>3447</v>
      </c>
      <c r="C3276">
        <v>3413045</v>
      </c>
      <c r="D3276" s="7">
        <v>0</v>
      </c>
      <c r="E3276" s="7">
        <v>0</v>
      </c>
      <c r="F3276" s="7">
        <v>0</v>
      </c>
      <c r="G3276" s="7" t="s">
        <v>6822</v>
      </c>
      <c r="H3276" s="7">
        <v>0</v>
      </c>
      <c r="I3276" s="7" t="s">
        <v>6823</v>
      </c>
      <c r="J3276" s="7" t="s">
        <v>8</v>
      </c>
      <c r="K3276" s="7" t="s">
        <v>8</v>
      </c>
      <c r="L3276" s="7" t="s">
        <v>8</v>
      </c>
      <c r="M3276" s="7">
        <v>1</v>
      </c>
    </row>
    <row r="3277" spans="1:13" x14ac:dyDescent="0.25">
      <c r="A3277" t="s">
        <v>3362</v>
      </c>
      <c r="B3277" t="s">
        <v>3448</v>
      </c>
      <c r="C3277">
        <v>3413150</v>
      </c>
      <c r="D3277" s="7">
        <v>0</v>
      </c>
      <c r="E3277" s="7">
        <v>0</v>
      </c>
      <c r="F3277" s="7">
        <v>1</v>
      </c>
      <c r="G3277" s="7" t="s">
        <v>6822</v>
      </c>
      <c r="H3277" s="7">
        <v>0</v>
      </c>
      <c r="I3277" s="7" t="s">
        <v>6823</v>
      </c>
      <c r="J3277" s="7" t="s">
        <v>8</v>
      </c>
      <c r="K3277" s="7">
        <v>296</v>
      </c>
      <c r="L3277" s="7" t="s">
        <v>8</v>
      </c>
      <c r="M3277" s="7">
        <v>1</v>
      </c>
    </row>
    <row r="3278" spans="1:13" x14ac:dyDescent="0.25">
      <c r="A3278" t="s">
        <v>3362</v>
      </c>
      <c r="B3278" t="s">
        <v>3449</v>
      </c>
      <c r="C3278">
        <v>3413360</v>
      </c>
      <c r="D3278" s="7">
        <v>0</v>
      </c>
      <c r="E3278" s="7">
        <v>0</v>
      </c>
      <c r="F3278" s="7">
        <v>0</v>
      </c>
      <c r="G3278" s="7" t="s">
        <v>6822</v>
      </c>
      <c r="H3278" s="7">
        <v>0</v>
      </c>
      <c r="I3278" s="7" t="s">
        <v>6823</v>
      </c>
      <c r="J3278" s="7" t="s">
        <v>8</v>
      </c>
      <c r="K3278" s="7">
        <v>268</v>
      </c>
      <c r="L3278" s="7" t="s">
        <v>8</v>
      </c>
      <c r="M3278" s="7">
        <v>1</v>
      </c>
    </row>
    <row r="3279" spans="1:13" x14ac:dyDescent="0.25">
      <c r="A3279" t="s">
        <v>3362</v>
      </c>
      <c r="B3279" t="s">
        <v>3450</v>
      </c>
      <c r="C3279">
        <v>3413420</v>
      </c>
      <c r="D3279" s="7">
        <v>0</v>
      </c>
      <c r="E3279" s="7">
        <v>0</v>
      </c>
      <c r="F3279" s="7">
        <v>0</v>
      </c>
      <c r="G3279" s="7" t="s">
        <v>6822</v>
      </c>
      <c r="H3279" s="7">
        <v>0</v>
      </c>
      <c r="I3279" s="7" t="s">
        <v>6823</v>
      </c>
      <c r="J3279" s="7" t="s">
        <v>8</v>
      </c>
      <c r="K3279" s="7">
        <v>350.5</v>
      </c>
      <c r="L3279" s="7" t="s">
        <v>8</v>
      </c>
      <c r="M3279" s="7">
        <v>1</v>
      </c>
    </row>
    <row r="3280" spans="1:13" x14ac:dyDescent="0.25">
      <c r="A3280" t="s">
        <v>3362</v>
      </c>
      <c r="B3280" t="s">
        <v>3451</v>
      </c>
      <c r="C3280">
        <v>3413570</v>
      </c>
      <c r="D3280" s="7">
        <v>0</v>
      </c>
      <c r="E3280" s="7">
        <v>0</v>
      </c>
      <c r="F3280" s="7" t="s">
        <v>8</v>
      </c>
      <c r="G3280" s="7" t="s">
        <v>6822</v>
      </c>
      <c r="H3280" s="7">
        <v>0</v>
      </c>
      <c r="I3280" s="7" t="s">
        <v>6823</v>
      </c>
      <c r="J3280" s="7" t="s">
        <v>8</v>
      </c>
      <c r="K3280" s="7" t="s">
        <v>8</v>
      </c>
      <c r="L3280" s="7" t="s">
        <v>8</v>
      </c>
      <c r="M3280" s="7">
        <v>1</v>
      </c>
    </row>
    <row r="3281" spans="1:13" x14ac:dyDescent="0.25">
      <c r="A3281" t="s">
        <v>3362</v>
      </c>
      <c r="B3281" t="s">
        <v>3452</v>
      </c>
      <c r="C3281">
        <v>3413690</v>
      </c>
      <c r="D3281" s="7">
        <v>0</v>
      </c>
      <c r="E3281" s="7">
        <v>0</v>
      </c>
      <c r="F3281" s="7">
        <v>0</v>
      </c>
      <c r="G3281" s="7" t="s">
        <v>6822</v>
      </c>
      <c r="H3281" s="7">
        <v>0</v>
      </c>
      <c r="I3281" s="7" t="s">
        <v>6823</v>
      </c>
      <c r="J3281" s="7" t="s">
        <v>8</v>
      </c>
      <c r="K3281" s="7">
        <v>261</v>
      </c>
      <c r="L3281" s="7">
        <v>1</v>
      </c>
      <c r="M3281" s="7">
        <v>1</v>
      </c>
    </row>
    <row r="3282" spans="1:13" x14ac:dyDescent="0.25">
      <c r="A3282" t="s">
        <v>3362</v>
      </c>
      <c r="B3282" t="s">
        <v>913</v>
      </c>
      <c r="C3282">
        <v>3413720</v>
      </c>
      <c r="D3282" s="7">
        <v>0</v>
      </c>
      <c r="E3282" s="7">
        <v>0</v>
      </c>
      <c r="F3282" s="7">
        <v>0</v>
      </c>
      <c r="G3282" s="7" t="s">
        <v>6822</v>
      </c>
      <c r="H3282" s="7">
        <v>0</v>
      </c>
      <c r="I3282" s="7" t="s">
        <v>6823</v>
      </c>
      <c r="J3282" s="7" t="s">
        <v>8</v>
      </c>
      <c r="K3282" s="7" t="s">
        <v>8</v>
      </c>
      <c r="L3282" s="7" t="s">
        <v>8</v>
      </c>
      <c r="M3282" s="7">
        <v>1</v>
      </c>
    </row>
    <row r="3283" spans="1:13" x14ac:dyDescent="0.25">
      <c r="A3283" t="s">
        <v>3362</v>
      </c>
      <c r="B3283" t="s">
        <v>3453</v>
      </c>
      <c r="C3283">
        <v>3413750</v>
      </c>
      <c r="D3283" s="7">
        <v>0</v>
      </c>
      <c r="E3283" s="7">
        <v>0</v>
      </c>
      <c r="F3283" s="7">
        <v>0</v>
      </c>
      <c r="G3283" s="7" t="s">
        <v>6822</v>
      </c>
      <c r="H3283" s="7">
        <v>0</v>
      </c>
      <c r="I3283" s="7" t="s">
        <v>6823</v>
      </c>
      <c r="J3283" s="7" t="s">
        <v>8</v>
      </c>
      <c r="K3283" s="7">
        <v>277</v>
      </c>
      <c r="L3283" s="7" t="s">
        <v>8</v>
      </c>
      <c r="M3283" s="7">
        <v>1</v>
      </c>
    </row>
    <row r="3284" spans="1:13" x14ac:dyDescent="0.25">
      <c r="A3284" t="s">
        <v>3362</v>
      </c>
      <c r="B3284" t="s">
        <v>3454</v>
      </c>
      <c r="C3284">
        <v>3413810</v>
      </c>
      <c r="D3284" s="7">
        <v>0</v>
      </c>
      <c r="E3284" s="7">
        <v>0</v>
      </c>
      <c r="F3284" s="7">
        <v>0</v>
      </c>
      <c r="G3284" s="7" t="s">
        <v>6822</v>
      </c>
      <c r="H3284" s="7">
        <v>0</v>
      </c>
      <c r="I3284" s="7" t="s">
        <v>6823</v>
      </c>
      <c r="J3284" s="7" t="s">
        <v>8</v>
      </c>
      <c r="K3284" s="7">
        <v>305</v>
      </c>
      <c r="L3284" s="7" t="s">
        <v>8</v>
      </c>
      <c r="M3284" s="7">
        <v>1</v>
      </c>
    </row>
    <row r="3285" spans="1:13" x14ac:dyDescent="0.25">
      <c r="A3285" t="s">
        <v>3362</v>
      </c>
      <c r="B3285" t="s">
        <v>3455</v>
      </c>
      <c r="C3285">
        <v>3414260</v>
      </c>
      <c r="D3285" s="7">
        <v>0</v>
      </c>
      <c r="E3285" s="7">
        <v>0</v>
      </c>
      <c r="F3285" s="7">
        <v>0</v>
      </c>
      <c r="G3285" s="7" t="s">
        <v>6822</v>
      </c>
      <c r="H3285" s="7">
        <v>0</v>
      </c>
      <c r="I3285" s="7" t="s">
        <v>6823</v>
      </c>
      <c r="J3285" s="7" t="s">
        <v>8</v>
      </c>
      <c r="K3285" s="7">
        <v>308</v>
      </c>
      <c r="L3285" s="7" t="s">
        <v>8</v>
      </c>
      <c r="M3285" s="7">
        <v>1</v>
      </c>
    </row>
    <row r="3286" spans="1:13" x14ac:dyDescent="0.25">
      <c r="A3286" t="s">
        <v>3362</v>
      </c>
      <c r="B3286" t="s">
        <v>3456</v>
      </c>
      <c r="C3286">
        <v>3414560</v>
      </c>
      <c r="D3286" s="7">
        <v>0</v>
      </c>
      <c r="E3286" s="7">
        <v>0</v>
      </c>
      <c r="F3286" s="7" t="s">
        <v>8</v>
      </c>
      <c r="G3286" s="7" t="s">
        <v>6822</v>
      </c>
      <c r="H3286" s="7">
        <v>0</v>
      </c>
      <c r="I3286" s="7" t="s">
        <v>6823</v>
      </c>
      <c r="J3286" s="7" t="s">
        <v>8</v>
      </c>
      <c r="K3286" s="7" t="s">
        <v>8</v>
      </c>
      <c r="L3286" s="7" t="s">
        <v>8</v>
      </c>
      <c r="M3286" s="7">
        <v>1</v>
      </c>
    </row>
    <row r="3287" spans="1:13" x14ac:dyDescent="0.25">
      <c r="A3287" t="s">
        <v>3362</v>
      </c>
      <c r="B3287" t="s">
        <v>3457</v>
      </c>
      <c r="C3287">
        <v>3414710</v>
      </c>
      <c r="D3287" s="7">
        <v>0</v>
      </c>
      <c r="E3287" s="7">
        <v>0</v>
      </c>
      <c r="F3287" s="7">
        <v>0</v>
      </c>
      <c r="G3287" s="7" t="s">
        <v>6822</v>
      </c>
      <c r="H3287" s="7">
        <v>0</v>
      </c>
      <c r="I3287" s="7" t="s">
        <v>6823</v>
      </c>
      <c r="J3287" s="7" t="s">
        <v>8</v>
      </c>
      <c r="K3287" s="7">
        <v>318</v>
      </c>
      <c r="L3287" s="7" t="s">
        <v>8</v>
      </c>
      <c r="M3287" s="7">
        <v>1</v>
      </c>
    </row>
    <row r="3288" spans="1:13" x14ac:dyDescent="0.25">
      <c r="A3288" t="s">
        <v>3362</v>
      </c>
      <c r="B3288" t="s">
        <v>3458</v>
      </c>
      <c r="C3288">
        <v>3415550</v>
      </c>
      <c r="D3288" s="7">
        <v>0</v>
      </c>
      <c r="E3288" s="7">
        <v>0</v>
      </c>
      <c r="F3288" s="7" t="s">
        <v>8</v>
      </c>
      <c r="G3288" s="7" t="s">
        <v>6822</v>
      </c>
      <c r="H3288" s="7" t="s">
        <v>8</v>
      </c>
      <c r="I3288" s="7" t="s">
        <v>6823</v>
      </c>
      <c r="J3288" s="7" t="s">
        <v>8</v>
      </c>
      <c r="K3288" s="7">
        <v>190</v>
      </c>
      <c r="L3288" s="7" t="s">
        <v>8</v>
      </c>
      <c r="M3288" s="7">
        <v>1</v>
      </c>
    </row>
    <row r="3289" spans="1:13" x14ac:dyDescent="0.25">
      <c r="A3289" t="s">
        <v>3362</v>
      </c>
      <c r="B3289" t="s">
        <v>3459</v>
      </c>
      <c r="C3289">
        <v>3415640</v>
      </c>
      <c r="D3289" s="7">
        <v>0</v>
      </c>
      <c r="E3289" s="7">
        <v>0</v>
      </c>
      <c r="F3289" s="7">
        <v>0</v>
      </c>
      <c r="G3289" s="7" t="s">
        <v>6822</v>
      </c>
      <c r="H3289" s="7">
        <v>0</v>
      </c>
      <c r="I3289" s="7" t="s">
        <v>6823</v>
      </c>
      <c r="J3289" s="7" t="s">
        <v>8</v>
      </c>
      <c r="K3289" s="7">
        <v>390</v>
      </c>
      <c r="L3289" s="7" t="s">
        <v>8</v>
      </c>
      <c r="M3289" s="7">
        <v>1</v>
      </c>
    </row>
    <row r="3290" spans="1:13" x14ac:dyDescent="0.25">
      <c r="A3290" t="s">
        <v>3362</v>
      </c>
      <c r="B3290" t="s">
        <v>3460</v>
      </c>
      <c r="C3290">
        <v>3415820</v>
      </c>
      <c r="D3290" s="7">
        <v>0</v>
      </c>
      <c r="E3290" s="7">
        <v>0</v>
      </c>
      <c r="F3290" s="7" t="s">
        <v>8</v>
      </c>
      <c r="G3290" s="7" t="s">
        <v>6822</v>
      </c>
      <c r="H3290" s="7" t="s">
        <v>8</v>
      </c>
      <c r="I3290" s="7" t="s">
        <v>6823</v>
      </c>
      <c r="J3290" s="7" t="s">
        <v>8</v>
      </c>
      <c r="K3290" s="7" t="s">
        <v>8</v>
      </c>
      <c r="L3290" s="7" t="s">
        <v>8</v>
      </c>
      <c r="M3290" s="7">
        <v>1</v>
      </c>
    </row>
    <row r="3291" spans="1:13" x14ac:dyDescent="0.25">
      <c r="A3291" t="s">
        <v>3362</v>
      </c>
      <c r="B3291" t="s">
        <v>3100</v>
      </c>
      <c r="C3291">
        <v>34011</v>
      </c>
      <c r="D3291" s="7">
        <v>0</v>
      </c>
      <c r="E3291" s="7">
        <v>0</v>
      </c>
      <c r="F3291" s="7" t="s">
        <v>8</v>
      </c>
      <c r="G3291" s="7" t="s">
        <v>6822</v>
      </c>
      <c r="H3291" s="7" t="s">
        <v>8</v>
      </c>
      <c r="I3291" s="7" t="s">
        <v>8</v>
      </c>
      <c r="J3291" s="7" t="s">
        <v>8</v>
      </c>
      <c r="K3291" s="7" t="s">
        <v>8</v>
      </c>
      <c r="L3291" s="7" t="s">
        <v>8</v>
      </c>
      <c r="M3291" s="7" t="s">
        <v>8</v>
      </c>
    </row>
    <row r="3292" spans="1:13" x14ac:dyDescent="0.25">
      <c r="A3292" t="s">
        <v>3362</v>
      </c>
      <c r="B3292" t="s">
        <v>3461</v>
      </c>
      <c r="C3292">
        <v>3417080</v>
      </c>
      <c r="D3292" s="7">
        <v>0</v>
      </c>
      <c r="E3292" s="7">
        <v>0</v>
      </c>
      <c r="F3292" s="7">
        <v>0</v>
      </c>
      <c r="G3292" s="7" t="s">
        <v>6822</v>
      </c>
      <c r="H3292" s="7">
        <v>0</v>
      </c>
      <c r="I3292" s="7" t="s">
        <v>6823</v>
      </c>
      <c r="J3292" s="7" t="s">
        <v>8</v>
      </c>
      <c r="K3292" s="7">
        <v>405.5</v>
      </c>
      <c r="L3292" s="7" t="s">
        <v>8</v>
      </c>
      <c r="M3292" s="7">
        <v>1</v>
      </c>
    </row>
    <row r="3293" spans="1:13" x14ac:dyDescent="0.25">
      <c r="A3293" t="s">
        <v>3362</v>
      </c>
      <c r="B3293" t="s">
        <v>3462</v>
      </c>
      <c r="C3293">
        <v>3401917170</v>
      </c>
      <c r="D3293" s="7">
        <v>0</v>
      </c>
      <c r="E3293" s="7">
        <v>0</v>
      </c>
      <c r="F3293" s="7" t="s">
        <v>8</v>
      </c>
      <c r="G3293" s="7" t="s">
        <v>6822</v>
      </c>
      <c r="H3293" s="7">
        <v>0</v>
      </c>
      <c r="I3293" s="7" t="s">
        <v>6823</v>
      </c>
      <c r="J3293" s="7" t="s">
        <v>8</v>
      </c>
      <c r="K3293" s="7" t="s">
        <v>8</v>
      </c>
      <c r="L3293" s="7" t="s">
        <v>8</v>
      </c>
      <c r="M3293" s="7">
        <v>1</v>
      </c>
    </row>
    <row r="3294" spans="1:13" x14ac:dyDescent="0.25">
      <c r="A3294" t="s">
        <v>3362</v>
      </c>
      <c r="B3294" t="s">
        <v>3463</v>
      </c>
      <c r="C3294">
        <v>3417440</v>
      </c>
      <c r="D3294" s="7">
        <v>0</v>
      </c>
      <c r="E3294" s="7">
        <v>0</v>
      </c>
      <c r="F3294" s="7">
        <v>0</v>
      </c>
      <c r="G3294" s="7" t="s">
        <v>6822</v>
      </c>
      <c r="H3294" s="7">
        <v>0</v>
      </c>
      <c r="I3294" s="7" t="s">
        <v>6823</v>
      </c>
      <c r="J3294" s="7" t="s">
        <v>8</v>
      </c>
      <c r="K3294" s="7">
        <v>319</v>
      </c>
      <c r="L3294" s="7" t="s">
        <v>8</v>
      </c>
      <c r="M3294" s="7">
        <v>1</v>
      </c>
    </row>
    <row r="3295" spans="1:13" x14ac:dyDescent="0.25">
      <c r="A3295" t="s">
        <v>3362</v>
      </c>
      <c r="B3295" t="s">
        <v>3464</v>
      </c>
      <c r="C3295">
        <v>3417530</v>
      </c>
      <c r="D3295" s="7">
        <v>0</v>
      </c>
      <c r="E3295" s="7">
        <v>0</v>
      </c>
      <c r="F3295" s="7">
        <v>0</v>
      </c>
      <c r="G3295" s="7" t="s">
        <v>6822</v>
      </c>
      <c r="H3295" s="7" t="s">
        <v>8</v>
      </c>
      <c r="I3295" s="7" t="s">
        <v>6823</v>
      </c>
      <c r="J3295" s="7" t="s">
        <v>8</v>
      </c>
      <c r="K3295" s="7" t="s">
        <v>8</v>
      </c>
      <c r="L3295" s="7" t="s">
        <v>8</v>
      </c>
      <c r="M3295" s="7">
        <v>1</v>
      </c>
    </row>
    <row r="3296" spans="1:13" x14ac:dyDescent="0.25">
      <c r="A3296" t="s">
        <v>3362</v>
      </c>
      <c r="B3296" t="s">
        <v>3465</v>
      </c>
      <c r="C3296">
        <v>3417560</v>
      </c>
      <c r="D3296" s="7">
        <v>0</v>
      </c>
      <c r="E3296" s="7">
        <v>0</v>
      </c>
      <c r="F3296" s="7">
        <v>0</v>
      </c>
      <c r="G3296" s="7" t="s">
        <v>6822</v>
      </c>
      <c r="H3296" s="7">
        <v>0</v>
      </c>
      <c r="I3296" s="7" t="s">
        <v>6823</v>
      </c>
      <c r="J3296" s="7" t="s">
        <v>8</v>
      </c>
      <c r="K3296" s="7">
        <v>298</v>
      </c>
      <c r="L3296" s="7" t="s">
        <v>8</v>
      </c>
      <c r="M3296" s="7">
        <v>0</v>
      </c>
    </row>
    <row r="3297" spans="1:13" x14ac:dyDescent="0.25">
      <c r="A3297" t="s">
        <v>3362</v>
      </c>
      <c r="B3297" t="s">
        <v>3466</v>
      </c>
      <c r="C3297">
        <v>3417650</v>
      </c>
      <c r="D3297" s="7">
        <v>0</v>
      </c>
      <c r="E3297" s="7">
        <v>0</v>
      </c>
      <c r="F3297" s="7">
        <v>0</v>
      </c>
      <c r="G3297" s="7" t="s">
        <v>6822</v>
      </c>
      <c r="H3297" s="7">
        <v>0</v>
      </c>
      <c r="I3297" s="7" t="s">
        <v>6823</v>
      </c>
      <c r="J3297" s="7" t="s">
        <v>8</v>
      </c>
      <c r="K3297" s="7">
        <v>280.5</v>
      </c>
      <c r="L3297" s="7" t="s">
        <v>8</v>
      </c>
      <c r="M3297" s="7">
        <v>1</v>
      </c>
    </row>
    <row r="3298" spans="1:13" x14ac:dyDescent="0.25">
      <c r="A3298" t="s">
        <v>3362</v>
      </c>
      <c r="B3298" t="s">
        <v>3467</v>
      </c>
      <c r="C3298">
        <v>3417710</v>
      </c>
      <c r="D3298" s="7">
        <v>0</v>
      </c>
      <c r="E3298" s="7">
        <v>0</v>
      </c>
      <c r="F3298" s="7">
        <v>0</v>
      </c>
      <c r="G3298" s="7" t="s">
        <v>6822</v>
      </c>
      <c r="H3298" s="7">
        <v>0</v>
      </c>
      <c r="I3298" s="7" t="s">
        <v>6823</v>
      </c>
      <c r="J3298" s="7" t="s">
        <v>8</v>
      </c>
      <c r="K3298" s="7">
        <v>431</v>
      </c>
      <c r="L3298" s="7" t="s">
        <v>8</v>
      </c>
      <c r="M3298" s="7">
        <v>1</v>
      </c>
    </row>
    <row r="3299" spans="1:13" x14ac:dyDescent="0.25">
      <c r="A3299" t="s">
        <v>3362</v>
      </c>
      <c r="B3299" t="s">
        <v>2339</v>
      </c>
      <c r="C3299">
        <v>3418070</v>
      </c>
      <c r="D3299" s="7">
        <v>0</v>
      </c>
      <c r="E3299" s="7">
        <v>0</v>
      </c>
      <c r="F3299" s="7">
        <v>0</v>
      </c>
      <c r="G3299" s="7" t="s">
        <v>6822</v>
      </c>
      <c r="H3299" s="7">
        <v>0</v>
      </c>
      <c r="I3299" s="7" t="s">
        <v>6823</v>
      </c>
      <c r="J3299" s="7" t="s">
        <v>8</v>
      </c>
      <c r="K3299" s="7">
        <v>475</v>
      </c>
      <c r="L3299" s="7" t="s">
        <v>8</v>
      </c>
      <c r="M3299" s="7">
        <v>1</v>
      </c>
    </row>
    <row r="3300" spans="1:13" x14ac:dyDescent="0.25">
      <c r="A3300" t="s">
        <v>3362</v>
      </c>
      <c r="B3300" t="s">
        <v>3468</v>
      </c>
      <c r="C3300">
        <v>3418400</v>
      </c>
      <c r="D3300" s="7">
        <v>0</v>
      </c>
      <c r="E3300" s="7">
        <v>0</v>
      </c>
      <c r="F3300" s="7">
        <v>0</v>
      </c>
      <c r="G3300" s="7" t="s">
        <v>6822</v>
      </c>
      <c r="H3300" s="7">
        <v>0</v>
      </c>
      <c r="I3300" s="7" t="s">
        <v>6823</v>
      </c>
      <c r="J3300" s="7" t="s">
        <v>8</v>
      </c>
      <c r="K3300" s="7">
        <v>455.5</v>
      </c>
      <c r="L3300" s="7" t="s">
        <v>8</v>
      </c>
      <c r="M3300" s="7">
        <v>1</v>
      </c>
    </row>
    <row r="3301" spans="1:13" x14ac:dyDescent="0.25">
      <c r="A3301" t="s">
        <v>3362</v>
      </c>
      <c r="B3301" t="s">
        <v>3469</v>
      </c>
      <c r="C3301">
        <v>3418490</v>
      </c>
      <c r="D3301" s="7">
        <v>0</v>
      </c>
      <c r="E3301" s="7">
        <v>0</v>
      </c>
      <c r="F3301" s="7">
        <v>0</v>
      </c>
      <c r="G3301" s="7" t="s">
        <v>6822</v>
      </c>
      <c r="H3301" s="7">
        <v>0</v>
      </c>
      <c r="I3301" s="7" t="s">
        <v>6823</v>
      </c>
      <c r="J3301" s="7" t="s">
        <v>8</v>
      </c>
      <c r="K3301" s="7">
        <v>300</v>
      </c>
      <c r="L3301" s="7" t="s">
        <v>8</v>
      </c>
      <c r="M3301" s="7">
        <v>0</v>
      </c>
    </row>
    <row r="3302" spans="1:13" x14ac:dyDescent="0.25">
      <c r="A3302" t="s">
        <v>3362</v>
      </c>
      <c r="B3302" t="s">
        <v>3470</v>
      </c>
      <c r="C3302">
        <v>3418670</v>
      </c>
      <c r="D3302" s="7">
        <v>0</v>
      </c>
      <c r="E3302" s="7">
        <v>0</v>
      </c>
      <c r="F3302" s="7" t="s">
        <v>8</v>
      </c>
      <c r="G3302" s="7" t="s">
        <v>6822</v>
      </c>
      <c r="H3302" s="7" t="s">
        <v>8</v>
      </c>
      <c r="I3302" s="7" t="s">
        <v>6823</v>
      </c>
      <c r="J3302" s="7" t="s">
        <v>8</v>
      </c>
      <c r="K3302" s="7" t="s">
        <v>8</v>
      </c>
      <c r="L3302" s="7" t="s">
        <v>8</v>
      </c>
      <c r="M3302" s="7">
        <v>1</v>
      </c>
    </row>
    <row r="3303" spans="1:13" x14ac:dyDescent="0.25">
      <c r="A3303" t="s">
        <v>3362</v>
      </c>
      <c r="B3303" t="s">
        <v>3471</v>
      </c>
      <c r="C3303">
        <v>3418820</v>
      </c>
      <c r="D3303" s="7">
        <v>0</v>
      </c>
      <c r="E3303" s="7">
        <v>0</v>
      </c>
      <c r="F3303" s="7">
        <v>0</v>
      </c>
      <c r="G3303" s="7" t="s">
        <v>6822</v>
      </c>
      <c r="H3303" s="7">
        <v>0</v>
      </c>
      <c r="I3303" s="7" t="s">
        <v>6823</v>
      </c>
      <c r="J3303" s="7" t="s">
        <v>8</v>
      </c>
      <c r="K3303" s="7">
        <v>341</v>
      </c>
      <c r="L3303" s="7" t="s">
        <v>8</v>
      </c>
      <c r="M3303" s="7">
        <v>1</v>
      </c>
    </row>
    <row r="3304" spans="1:13" x14ac:dyDescent="0.25">
      <c r="A3304" t="s">
        <v>3362</v>
      </c>
      <c r="B3304" t="s">
        <v>3472</v>
      </c>
      <c r="C3304">
        <v>3419000</v>
      </c>
      <c r="D3304" s="7">
        <v>0</v>
      </c>
      <c r="E3304" s="7">
        <v>0</v>
      </c>
      <c r="F3304" s="7">
        <v>0</v>
      </c>
      <c r="G3304" s="7" t="s">
        <v>6822</v>
      </c>
      <c r="H3304" s="7">
        <v>0</v>
      </c>
      <c r="I3304" s="7" t="s">
        <v>6823</v>
      </c>
      <c r="J3304" s="7" t="s">
        <v>8</v>
      </c>
      <c r="K3304" s="7">
        <v>390</v>
      </c>
      <c r="L3304" s="7" t="s">
        <v>8</v>
      </c>
      <c r="M3304" s="7">
        <v>1</v>
      </c>
    </row>
    <row r="3305" spans="1:13" x14ac:dyDescent="0.25">
      <c r="A3305" t="s">
        <v>3362</v>
      </c>
      <c r="B3305" t="s">
        <v>3473</v>
      </c>
      <c r="C3305">
        <v>3419180</v>
      </c>
      <c r="D3305" s="7">
        <v>0</v>
      </c>
      <c r="E3305" s="7">
        <v>0</v>
      </c>
      <c r="F3305" s="7">
        <v>0</v>
      </c>
      <c r="G3305" s="7" t="s">
        <v>6822</v>
      </c>
      <c r="H3305" s="7">
        <v>0</v>
      </c>
      <c r="I3305" s="7" t="s">
        <v>6823</v>
      </c>
      <c r="J3305" s="7" t="s">
        <v>8</v>
      </c>
      <c r="K3305" s="7">
        <v>377</v>
      </c>
      <c r="L3305" s="7" t="s">
        <v>8</v>
      </c>
      <c r="M3305" s="7">
        <v>1</v>
      </c>
    </row>
    <row r="3306" spans="1:13" x14ac:dyDescent="0.25">
      <c r="A3306" t="s">
        <v>3362</v>
      </c>
      <c r="B3306" t="s">
        <v>3474</v>
      </c>
      <c r="C3306">
        <v>3419210</v>
      </c>
      <c r="D3306" s="7">
        <v>0</v>
      </c>
      <c r="E3306" s="7">
        <v>0</v>
      </c>
      <c r="F3306" s="7">
        <v>0</v>
      </c>
      <c r="G3306" s="7" t="s">
        <v>6822</v>
      </c>
      <c r="H3306" s="7">
        <v>0</v>
      </c>
      <c r="I3306" s="7" t="s">
        <v>6823</v>
      </c>
      <c r="J3306" s="7" t="s">
        <v>8</v>
      </c>
      <c r="K3306" s="7" t="s">
        <v>8</v>
      </c>
      <c r="L3306" s="7" t="s">
        <v>8</v>
      </c>
      <c r="M3306" s="7">
        <v>1</v>
      </c>
    </row>
    <row r="3307" spans="1:13" x14ac:dyDescent="0.25">
      <c r="A3307" t="s">
        <v>3362</v>
      </c>
      <c r="B3307" t="s">
        <v>3475</v>
      </c>
      <c r="C3307">
        <v>3419360</v>
      </c>
      <c r="D3307" s="7">
        <v>0</v>
      </c>
      <c r="E3307" s="7">
        <v>0</v>
      </c>
      <c r="F3307" s="7" t="s">
        <v>8</v>
      </c>
      <c r="G3307" s="7" t="s">
        <v>6822</v>
      </c>
      <c r="H3307" s="7" t="s">
        <v>8</v>
      </c>
      <c r="I3307" s="7" t="s">
        <v>6823</v>
      </c>
      <c r="J3307" s="7" t="s">
        <v>8</v>
      </c>
      <c r="K3307" s="7" t="s">
        <v>8</v>
      </c>
      <c r="L3307" s="7" t="s">
        <v>8</v>
      </c>
      <c r="M3307" s="7">
        <v>1</v>
      </c>
    </row>
    <row r="3308" spans="1:13" x14ac:dyDescent="0.25">
      <c r="A3308" t="s">
        <v>3362</v>
      </c>
      <c r="B3308" t="s">
        <v>3476</v>
      </c>
      <c r="C3308">
        <v>3419390</v>
      </c>
      <c r="D3308" s="7">
        <v>0</v>
      </c>
      <c r="E3308" s="7">
        <v>0</v>
      </c>
      <c r="F3308" s="7">
        <v>0</v>
      </c>
      <c r="G3308" s="7" t="s">
        <v>6822</v>
      </c>
      <c r="H3308" s="7">
        <v>0</v>
      </c>
      <c r="I3308" s="7" t="s">
        <v>6823</v>
      </c>
      <c r="J3308" s="7" t="s">
        <v>8</v>
      </c>
      <c r="K3308" s="7">
        <v>462</v>
      </c>
      <c r="L3308" s="7" t="s">
        <v>8</v>
      </c>
      <c r="M3308" s="7">
        <v>1</v>
      </c>
    </row>
    <row r="3309" spans="1:13" x14ac:dyDescent="0.25">
      <c r="A3309" t="s">
        <v>3362</v>
      </c>
      <c r="B3309" t="s">
        <v>3477</v>
      </c>
      <c r="C3309">
        <v>3419510</v>
      </c>
      <c r="D3309" s="7">
        <v>0</v>
      </c>
      <c r="E3309" s="7">
        <v>0</v>
      </c>
      <c r="F3309" s="7">
        <v>0</v>
      </c>
      <c r="G3309" s="7" t="s">
        <v>6822</v>
      </c>
      <c r="H3309" s="7">
        <v>0</v>
      </c>
      <c r="I3309" s="7" t="s">
        <v>6823</v>
      </c>
      <c r="J3309" s="7" t="s">
        <v>8</v>
      </c>
      <c r="K3309" s="7">
        <v>258</v>
      </c>
      <c r="L3309" s="7" t="s">
        <v>8</v>
      </c>
      <c r="M3309" s="7">
        <v>1</v>
      </c>
    </row>
    <row r="3310" spans="1:13" x14ac:dyDescent="0.25">
      <c r="A3310" t="s">
        <v>3362</v>
      </c>
      <c r="B3310" t="s">
        <v>3478</v>
      </c>
      <c r="C3310">
        <v>3419780</v>
      </c>
      <c r="D3310" s="7">
        <v>0</v>
      </c>
      <c r="E3310" s="7">
        <v>0</v>
      </c>
      <c r="F3310" s="7">
        <v>0</v>
      </c>
      <c r="G3310" s="7" t="s">
        <v>6822</v>
      </c>
      <c r="H3310" s="7">
        <v>0</v>
      </c>
      <c r="I3310" s="7" t="s">
        <v>6823</v>
      </c>
      <c r="J3310" s="7" t="s">
        <v>8</v>
      </c>
      <c r="K3310" s="7">
        <v>361</v>
      </c>
      <c r="L3310" s="7" t="s">
        <v>8</v>
      </c>
      <c r="M3310" s="7">
        <v>1</v>
      </c>
    </row>
    <row r="3311" spans="1:13" x14ac:dyDescent="0.25">
      <c r="A3311" t="s">
        <v>3362</v>
      </c>
      <c r="B3311" t="s">
        <v>3479</v>
      </c>
      <c r="C3311">
        <v>3418790</v>
      </c>
      <c r="D3311" s="7">
        <v>0</v>
      </c>
      <c r="E3311" s="7">
        <v>0</v>
      </c>
      <c r="F3311" s="7">
        <v>0</v>
      </c>
      <c r="G3311" s="7" t="s">
        <v>6822</v>
      </c>
      <c r="H3311" s="7">
        <v>0</v>
      </c>
      <c r="I3311" s="7" t="s">
        <v>6823</v>
      </c>
      <c r="J3311" s="7" t="s">
        <v>8</v>
      </c>
      <c r="K3311" s="7">
        <v>376.5</v>
      </c>
      <c r="L3311" s="7" t="s">
        <v>8</v>
      </c>
      <c r="M3311" s="7">
        <v>1</v>
      </c>
    </row>
    <row r="3312" spans="1:13" x14ac:dyDescent="0.25">
      <c r="A3312" t="s">
        <v>3362</v>
      </c>
      <c r="B3312" t="s">
        <v>3480</v>
      </c>
      <c r="C3312">
        <v>3419840</v>
      </c>
      <c r="D3312" s="7">
        <v>0</v>
      </c>
      <c r="E3312" s="7">
        <v>0</v>
      </c>
      <c r="F3312" s="7" t="s">
        <v>8</v>
      </c>
      <c r="G3312" s="7" t="s">
        <v>6822</v>
      </c>
      <c r="H3312" s="7">
        <v>0</v>
      </c>
      <c r="I3312" s="7" t="s">
        <v>6823</v>
      </c>
      <c r="J3312" s="7" t="s">
        <v>8</v>
      </c>
      <c r="K3312" s="7">
        <v>481</v>
      </c>
      <c r="L3312" s="7" t="s">
        <v>8</v>
      </c>
      <c r="M3312" s="7">
        <v>1</v>
      </c>
    </row>
    <row r="3313" spans="1:13" x14ac:dyDescent="0.25">
      <c r="A3313" t="s">
        <v>3362</v>
      </c>
      <c r="B3313" t="s">
        <v>3481</v>
      </c>
      <c r="C3313">
        <v>3420020</v>
      </c>
      <c r="D3313" s="7">
        <v>0</v>
      </c>
      <c r="E3313" s="7">
        <v>0</v>
      </c>
      <c r="F3313" s="7" t="s">
        <v>8</v>
      </c>
      <c r="G3313" s="7" t="s">
        <v>6822</v>
      </c>
      <c r="H3313" s="7" t="s">
        <v>8</v>
      </c>
      <c r="I3313" s="7" t="s">
        <v>6823</v>
      </c>
      <c r="J3313" s="7" t="s">
        <v>8</v>
      </c>
      <c r="K3313" s="7" t="s">
        <v>8</v>
      </c>
      <c r="L3313" s="7" t="s">
        <v>8</v>
      </c>
      <c r="M3313" s="7">
        <v>1</v>
      </c>
    </row>
    <row r="3314" spans="1:13" x14ac:dyDescent="0.25">
      <c r="A3314" t="s">
        <v>3362</v>
      </c>
      <c r="B3314" t="s">
        <v>3482</v>
      </c>
      <c r="C3314">
        <v>3420050</v>
      </c>
      <c r="D3314" s="7">
        <v>0</v>
      </c>
      <c r="E3314" s="7">
        <v>0</v>
      </c>
      <c r="F3314" s="7">
        <v>0</v>
      </c>
      <c r="G3314" s="7" t="s">
        <v>6822</v>
      </c>
      <c r="H3314" s="7">
        <v>0</v>
      </c>
      <c r="I3314" s="7" t="s">
        <v>6823</v>
      </c>
      <c r="J3314" s="7" t="s">
        <v>8</v>
      </c>
      <c r="K3314" s="7">
        <v>202</v>
      </c>
      <c r="L3314" s="7" t="s">
        <v>8</v>
      </c>
      <c r="M3314" s="7">
        <v>1</v>
      </c>
    </row>
    <row r="3315" spans="1:13" x14ac:dyDescent="0.25">
      <c r="A3315" t="s">
        <v>3362</v>
      </c>
      <c r="B3315" t="s">
        <v>3483</v>
      </c>
      <c r="C3315">
        <v>3420230</v>
      </c>
      <c r="D3315" s="7">
        <v>0</v>
      </c>
      <c r="E3315" s="7">
        <v>0</v>
      </c>
      <c r="F3315" s="7">
        <v>0</v>
      </c>
      <c r="G3315" s="7" t="s">
        <v>6822</v>
      </c>
      <c r="H3315" s="7">
        <v>0</v>
      </c>
      <c r="I3315" s="7" t="s">
        <v>6823</v>
      </c>
      <c r="J3315" s="7" t="s">
        <v>8</v>
      </c>
      <c r="K3315" s="7">
        <v>440</v>
      </c>
      <c r="L3315" s="7" t="s">
        <v>8</v>
      </c>
      <c r="M3315" s="7">
        <v>1</v>
      </c>
    </row>
    <row r="3316" spans="1:13" x14ac:dyDescent="0.25">
      <c r="A3316" t="s">
        <v>3362</v>
      </c>
      <c r="B3316" t="s">
        <v>3484</v>
      </c>
      <c r="C3316">
        <v>3420350</v>
      </c>
      <c r="D3316" s="7">
        <v>0</v>
      </c>
      <c r="E3316" s="7">
        <v>0</v>
      </c>
      <c r="F3316" s="7" t="s">
        <v>8</v>
      </c>
      <c r="G3316" s="7" t="s">
        <v>6822</v>
      </c>
      <c r="H3316" s="7" t="s">
        <v>8</v>
      </c>
      <c r="I3316" s="7" t="s">
        <v>6823</v>
      </c>
      <c r="J3316" s="7" t="s">
        <v>8</v>
      </c>
      <c r="K3316" s="7" t="s">
        <v>8</v>
      </c>
      <c r="L3316" s="7" t="s">
        <v>8</v>
      </c>
      <c r="M3316" s="7">
        <v>1</v>
      </c>
    </row>
    <row r="3317" spans="1:13" x14ac:dyDescent="0.25">
      <c r="A3317" t="s">
        <v>3362</v>
      </c>
      <c r="B3317" t="s">
        <v>3485</v>
      </c>
      <c r="C3317">
        <v>3420290</v>
      </c>
      <c r="D3317" s="7">
        <v>0</v>
      </c>
      <c r="E3317" s="7">
        <v>0</v>
      </c>
      <c r="F3317" s="7">
        <v>0</v>
      </c>
      <c r="G3317" s="7" t="s">
        <v>6822</v>
      </c>
      <c r="H3317" s="7">
        <v>0</v>
      </c>
      <c r="I3317" s="7" t="s">
        <v>6823</v>
      </c>
      <c r="J3317" s="7" t="s">
        <v>8</v>
      </c>
      <c r="K3317" s="7">
        <v>390</v>
      </c>
      <c r="L3317" s="7" t="s">
        <v>8</v>
      </c>
      <c r="M3317" s="7">
        <v>1</v>
      </c>
    </row>
    <row r="3318" spans="1:13" x14ac:dyDescent="0.25">
      <c r="A3318" t="s">
        <v>3362</v>
      </c>
      <c r="B3318" t="s">
        <v>3486</v>
      </c>
      <c r="C3318">
        <v>3421000</v>
      </c>
      <c r="D3318" s="7">
        <v>0</v>
      </c>
      <c r="E3318" s="7">
        <v>0</v>
      </c>
      <c r="F3318" s="7">
        <v>0</v>
      </c>
      <c r="G3318" s="7" t="s">
        <v>6822</v>
      </c>
      <c r="H3318" s="7">
        <v>0</v>
      </c>
      <c r="I3318" s="7" t="s">
        <v>6823</v>
      </c>
      <c r="J3318" s="7" t="s">
        <v>8</v>
      </c>
      <c r="K3318" s="7">
        <v>244</v>
      </c>
      <c r="L3318" s="7" t="s">
        <v>8</v>
      </c>
      <c r="M3318" s="7">
        <v>1</v>
      </c>
    </row>
    <row r="3319" spans="1:13" x14ac:dyDescent="0.25">
      <c r="A3319" t="s">
        <v>3362</v>
      </c>
      <c r="B3319" t="s">
        <v>3487</v>
      </c>
      <c r="C3319">
        <v>3421060</v>
      </c>
      <c r="D3319" s="7">
        <v>0</v>
      </c>
      <c r="E3319" s="7">
        <v>0</v>
      </c>
      <c r="F3319" s="7">
        <v>0</v>
      </c>
      <c r="G3319" s="7" t="s">
        <v>6822</v>
      </c>
      <c r="H3319" s="7">
        <v>0</v>
      </c>
      <c r="I3319" s="7" t="s">
        <v>6823</v>
      </c>
      <c r="J3319" s="7" t="s">
        <v>8</v>
      </c>
      <c r="K3319" s="7">
        <v>321</v>
      </c>
      <c r="L3319" s="7" t="s">
        <v>8</v>
      </c>
      <c r="M3319" s="7">
        <v>1</v>
      </c>
    </row>
    <row r="3320" spans="1:13" x14ac:dyDescent="0.25">
      <c r="A3320" t="s">
        <v>3362</v>
      </c>
      <c r="B3320" t="s">
        <v>3488</v>
      </c>
      <c r="C3320">
        <v>3403321240</v>
      </c>
      <c r="D3320" s="7">
        <v>0</v>
      </c>
      <c r="E3320" s="7">
        <v>0</v>
      </c>
      <c r="F3320" s="7">
        <v>0</v>
      </c>
      <c r="G3320" s="7" t="s">
        <v>6822</v>
      </c>
      <c r="H3320" s="7">
        <v>0</v>
      </c>
      <c r="I3320" s="7" t="s">
        <v>6823</v>
      </c>
      <c r="J3320" s="7" t="s">
        <v>8</v>
      </c>
      <c r="K3320" s="7" t="s">
        <v>8</v>
      </c>
      <c r="L3320" s="7" t="s">
        <v>8</v>
      </c>
      <c r="M3320" s="7">
        <v>1</v>
      </c>
    </row>
    <row r="3321" spans="1:13" x14ac:dyDescent="0.25">
      <c r="A3321" t="s">
        <v>3362</v>
      </c>
      <c r="B3321" t="s">
        <v>3489</v>
      </c>
      <c r="C3321">
        <v>3421300</v>
      </c>
      <c r="D3321" s="7">
        <v>0</v>
      </c>
      <c r="E3321" s="7">
        <v>0</v>
      </c>
      <c r="F3321" s="7">
        <v>0</v>
      </c>
      <c r="G3321" s="7" t="s">
        <v>6822</v>
      </c>
      <c r="H3321" s="7">
        <v>0</v>
      </c>
      <c r="I3321" s="7" t="s">
        <v>6823</v>
      </c>
      <c r="J3321" s="7" t="s">
        <v>8</v>
      </c>
      <c r="K3321" s="7">
        <v>210</v>
      </c>
      <c r="L3321" s="7" t="s">
        <v>8</v>
      </c>
      <c r="M3321" s="7">
        <v>1</v>
      </c>
    </row>
    <row r="3322" spans="1:13" x14ac:dyDescent="0.25">
      <c r="A3322" t="s">
        <v>3362</v>
      </c>
      <c r="B3322" t="s">
        <v>3490</v>
      </c>
      <c r="C3322">
        <v>3421330</v>
      </c>
      <c r="D3322" s="7">
        <v>0</v>
      </c>
      <c r="E3322" s="7">
        <v>0</v>
      </c>
      <c r="F3322" s="7">
        <v>0</v>
      </c>
      <c r="G3322" s="7" t="s">
        <v>6822</v>
      </c>
      <c r="H3322" s="7">
        <v>0</v>
      </c>
      <c r="I3322" s="7" t="s">
        <v>6823</v>
      </c>
      <c r="J3322" s="7" t="s">
        <v>8</v>
      </c>
      <c r="K3322" s="7">
        <v>167</v>
      </c>
      <c r="L3322" s="7" t="s">
        <v>8</v>
      </c>
      <c r="M3322" s="7">
        <v>1</v>
      </c>
    </row>
    <row r="3323" spans="1:13" x14ac:dyDescent="0.25">
      <c r="A3323" t="s">
        <v>3362</v>
      </c>
      <c r="B3323" t="s">
        <v>3491</v>
      </c>
      <c r="C3323">
        <v>3421450</v>
      </c>
      <c r="D3323" s="7">
        <v>0</v>
      </c>
      <c r="E3323" s="7">
        <v>0</v>
      </c>
      <c r="F3323" s="7">
        <v>0</v>
      </c>
      <c r="G3323" s="7" t="s">
        <v>6822</v>
      </c>
      <c r="H3323" s="7">
        <v>0</v>
      </c>
      <c r="I3323" s="7" t="s">
        <v>6823</v>
      </c>
      <c r="J3323" s="7" t="s">
        <v>8</v>
      </c>
      <c r="K3323" s="7">
        <v>267</v>
      </c>
      <c r="L3323" s="7" t="s">
        <v>8</v>
      </c>
      <c r="M3323" s="7">
        <v>1</v>
      </c>
    </row>
    <row r="3324" spans="1:13" x14ac:dyDescent="0.25">
      <c r="A3324" t="s">
        <v>3362</v>
      </c>
      <c r="B3324" t="s">
        <v>764</v>
      </c>
      <c r="C3324">
        <v>3421480</v>
      </c>
      <c r="D3324" s="7">
        <v>0</v>
      </c>
      <c r="E3324" s="7">
        <v>0</v>
      </c>
      <c r="F3324" s="7">
        <v>0</v>
      </c>
      <c r="G3324" s="7" t="s">
        <v>6822</v>
      </c>
      <c r="H3324" s="7">
        <v>0</v>
      </c>
      <c r="I3324" s="7" t="s">
        <v>6823</v>
      </c>
      <c r="J3324" s="7" t="s">
        <v>8</v>
      </c>
      <c r="K3324" s="7">
        <v>14.1</v>
      </c>
      <c r="L3324" s="7" t="s">
        <v>8</v>
      </c>
      <c r="M3324" s="7">
        <v>1</v>
      </c>
    </row>
    <row r="3325" spans="1:13" x14ac:dyDescent="0.25">
      <c r="A3325" t="s">
        <v>3362</v>
      </c>
      <c r="B3325" t="s">
        <v>3492</v>
      </c>
      <c r="C3325">
        <v>3421510</v>
      </c>
      <c r="D3325" s="7">
        <v>0</v>
      </c>
      <c r="E3325" s="7">
        <v>0</v>
      </c>
      <c r="F3325" s="7" t="s">
        <v>8</v>
      </c>
      <c r="G3325" s="7" t="s">
        <v>6822</v>
      </c>
      <c r="H3325" s="7">
        <v>0</v>
      </c>
      <c r="I3325" s="7" t="s">
        <v>6823</v>
      </c>
      <c r="J3325" s="7" t="s">
        <v>8</v>
      </c>
      <c r="K3325" s="7" t="s">
        <v>8</v>
      </c>
      <c r="L3325" s="7" t="s">
        <v>8</v>
      </c>
      <c r="M3325" s="7">
        <v>1</v>
      </c>
    </row>
    <row r="3326" spans="1:13" x14ac:dyDescent="0.25">
      <c r="A3326" t="s">
        <v>3362</v>
      </c>
      <c r="B3326" t="s">
        <v>3493</v>
      </c>
      <c r="C3326">
        <v>3402521570</v>
      </c>
      <c r="D3326" s="7">
        <v>0</v>
      </c>
      <c r="E3326" s="7">
        <v>0</v>
      </c>
      <c r="F3326" s="7">
        <v>0</v>
      </c>
      <c r="G3326" s="7" t="s">
        <v>6822</v>
      </c>
      <c r="H3326" s="7">
        <v>0</v>
      </c>
      <c r="I3326" s="7" t="s">
        <v>6823</v>
      </c>
      <c r="J3326" s="7" t="s">
        <v>8</v>
      </c>
      <c r="K3326" s="7">
        <v>376</v>
      </c>
      <c r="L3326" s="7" t="s">
        <v>8</v>
      </c>
      <c r="M3326" s="7">
        <v>1</v>
      </c>
    </row>
    <row r="3327" spans="1:13" x14ac:dyDescent="0.25">
      <c r="A3327" t="s">
        <v>3362</v>
      </c>
      <c r="B3327" t="s">
        <v>2353</v>
      </c>
      <c r="C3327">
        <v>34013</v>
      </c>
      <c r="D3327" s="7">
        <v>0</v>
      </c>
      <c r="E3327" s="7">
        <v>0</v>
      </c>
      <c r="F3327" s="7" t="s">
        <v>8</v>
      </c>
      <c r="G3327" s="7" t="s">
        <v>6822</v>
      </c>
      <c r="H3327" s="7" t="s">
        <v>8</v>
      </c>
      <c r="I3327" s="7" t="s">
        <v>8</v>
      </c>
      <c r="J3327" s="7" t="s">
        <v>8</v>
      </c>
      <c r="K3327" s="7" t="s">
        <v>8</v>
      </c>
      <c r="L3327" s="7" t="s">
        <v>8</v>
      </c>
      <c r="M3327" s="7" t="s">
        <v>8</v>
      </c>
    </row>
    <row r="3328" spans="1:13" x14ac:dyDescent="0.25">
      <c r="A3328" t="s">
        <v>3362</v>
      </c>
      <c r="B3328" t="s">
        <v>3494</v>
      </c>
      <c r="C3328">
        <v>3401321840</v>
      </c>
      <c r="D3328" s="7">
        <v>0</v>
      </c>
      <c r="E3328" s="7">
        <v>0</v>
      </c>
      <c r="F3328" s="7" t="s">
        <v>8</v>
      </c>
      <c r="G3328" s="7" t="s">
        <v>6822</v>
      </c>
      <c r="H3328" s="7" t="s">
        <v>8</v>
      </c>
      <c r="I3328" s="7" t="s">
        <v>6823</v>
      </c>
      <c r="J3328" s="7" t="s">
        <v>8</v>
      </c>
      <c r="K3328" s="7" t="s">
        <v>8</v>
      </c>
      <c r="L3328" s="7" t="s">
        <v>8</v>
      </c>
      <c r="M3328" s="7">
        <v>1</v>
      </c>
    </row>
    <row r="3329" spans="1:13" x14ac:dyDescent="0.25">
      <c r="A3329" t="s">
        <v>3362</v>
      </c>
      <c r="B3329" t="s">
        <v>3495</v>
      </c>
      <c r="C3329">
        <v>3400121870</v>
      </c>
      <c r="D3329" s="7">
        <v>0</v>
      </c>
      <c r="E3329" s="7">
        <v>0</v>
      </c>
      <c r="F3329" s="7" t="s">
        <v>8</v>
      </c>
      <c r="G3329" s="7" t="s">
        <v>6822</v>
      </c>
      <c r="H3329" s="7">
        <v>0</v>
      </c>
      <c r="I3329" s="7" t="s">
        <v>6823</v>
      </c>
      <c r="J3329" s="7" t="s">
        <v>8</v>
      </c>
      <c r="K3329" s="7" t="s">
        <v>8</v>
      </c>
      <c r="L3329" s="7" t="s">
        <v>8</v>
      </c>
      <c r="M3329" s="7">
        <v>1</v>
      </c>
    </row>
    <row r="3330" spans="1:13" x14ac:dyDescent="0.25">
      <c r="A3330" t="s">
        <v>3362</v>
      </c>
      <c r="B3330" t="s">
        <v>3496</v>
      </c>
      <c r="C3330">
        <v>3422110</v>
      </c>
      <c r="D3330" s="7">
        <v>0</v>
      </c>
      <c r="E3330" s="7">
        <v>0</v>
      </c>
      <c r="F3330" s="7">
        <v>0</v>
      </c>
      <c r="G3330" s="7" t="s">
        <v>6822</v>
      </c>
      <c r="H3330" s="7">
        <v>0</v>
      </c>
      <c r="I3330" s="7" t="s">
        <v>6823</v>
      </c>
      <c r="J3330" s="7" t="s">
        <v>8</v>
      </c>
      <c r="K3330" s="7">
        <v>365</v>
      </c>
      <c r="L3330" s="7" t="s">
        <v>8</v>
      </c>
      <c r="M3330" s="7">
        <v>1</v>
      </c>
    </row>
    <row r="3331" spans="1:13" x14ac:dyDescent="0.25">
      <c r="A3331" t="s">
        <v>3362</v>
      </c>
      <c r="B3331" t="s">
        <v>3497</v>
      </c>
      <c r="C3331">
        <v>3422185</v>
      </c>
      <c r="D3331" s="7">
        <v>0</v>
      </c>
      <c r="E3331" s="7">
        <v>0</v>
      </c>
      <c r="F3331" s="7">
        <v>0</v>
      </c>
      <c r="G3331" s="7" t="s">
        <v>6822</v>
      </c>
      <c r="H3331" s="7">
        <v>0</v>
      </c>
      <c r="I3331" s="7" t="s">
        <v>6823</v>
      </c>
      <c r="J3331" s="7" t="s">
        <v>8</v>
      </c>
      <c r="K3331" s="7">
        <v>294.5</v>
      </c>
      <c r="L3331" s="7" t="s">
        <v>8</v>
      </c>
      <c r="M3331" s="7">
        <v>1</v>
      </c>
    </row>
    <row r="3332" spans="1:13" x14ac:dyDescent="0.25">
      <c r="A3332" t="s">
        <v>3362</v>
      </c>
      <c r="B3332" t="s">
        <v>3498</v>
      </c>
      <c r="C3332">
        <v>3422440</v>
      </c>
      <c r="D3332" s="7">
        <v>0</v>
      </c>
      <c r="E3332" s="7">
        <v>0</v>
      </c>
      <c r="F3332" s="7">
        <v>0</v>
      </c>
      <c r="G3332" s="7" t="s">
        <v>6822</v>
      </c>
      <c r="H3332" s="7">
        <v>0</v>
      </c>
      <c r="I3332" s="7" t="s">
        <v>6823</v>
      </c>
      <c r="J3332" s="7" t="s">
        <v>8</v>
      </c>
      <c r="K3332" s="7" t="s">
        <v>8</v>
      </c>
      <c r="L3332" s="7" t="s">
        <v>8</v>
      </c>
      <c r="M3332" s="7">
        <v>0</v>
      </c>
    </row>
    <row r="3333" spans="1:13" x14ac:dyDescent="0.25">
      <c r="A3333" t="s">
        <v>3362</v>
      </c>
      <c r="B3333" t="s">
        <v>3499</v>
      </c>
      <c r="C3333">
        <v>3422470</v>
      </c>
      <c r="D3333" s="7">
        <v>0</v>
      </c>
      <c r="E3333" s="7">
        <v>0</v>
      </c>
      <c r="F3333" s="7">
        <v>0</v>
      </c>
      <c r="G3333" s="7" t="s">
        <v>6822</v>
      </c>
      <c r="H3333" s="7">
        <v>0</v>
      </c>
      <c r="I3333" s="7" t="s">
        <v>6823</v>
      </c>
      <c r="J3333" s="7" t="s">
        <v>8</v>
      </c>
      <c r="K3333" s="7">
        <v>279</v>
      </c>
      <c r="L3333" s="7" t="s">
        <v>8</v>
      </c>
      <c r="M3333" s="7">
        <v>1</v>
      </c>
    </row>
    <row r="3334" spans="1:13" x14ac:dyDescent="0.25">
      <c r="A3334" t="s">
        <v>3362</v>
      </c>
      <c r="B3334" t="s">
        <v>3500</v>
      </c>
      <c r="C3334">
        <v>3401122350</v>
      </c>
      <c r="D3334" s="7">
        <v>0</v>
      </c>
      <c r="E3334" s="7">
        <v>0</v>
      </c>
      <c r="F3334" s="7">
        <v>0</v>
      </c>
      <c r="G3334" s="7" t="s">
        <v>6822</v>
      </c>
      <c r="H3334" s="7">
        <v>0</v>
      </c>
      <c r="I3334" s="7" t="s">
        <v>6823</v>
      </c>
      <c r="J3334" s="7" t="s">
        <v>8</v>
      </c>
      <c r="K3334" s="7">
        <v>325</v>
      </c>
      <c r="L3334" s="7" t="s">
        <v>8</v>
      </c>
      <c r="M3334" s="7">
        <v>1</v>
      </c>
    </row>
    <row r="3335" spans="1:13" x14ac:dyDescent="0.25">
      <c r="A3335" t="s">
        <v>3362</v>
      </c>
      <c r="B3335" t="s">
        <v>3501</v>
      </c>
      <c r="C3335">
        <v>3401322385</v>
      </c>
      <c r="D3335" s="7">
        <v>0</v>
      </c>
      <c r="E3335" s="7">
        <v>0</v>
      </c>
      <c r="F3335" s="7">
        <v>0</v>
      </c>
      <c r="G3335" s="7" t="s">
        <v>6822</v>
      </c>
      <c r="H3335" s="7">
        <v>0</v>
      </c>
      <c r="I3335" s="7" t="s">
        <v>6823</v>
      </c>
      <c r="J3335" s="7" t="s">
        <v>8</v>
      </c>
      <c r="K3335" s="7" t="s">
        <v>8</v>
      </c>
      <c r="L3335" s="7" t="s">
        <v>8</v>
      </c>
      <c r="M3335" s="7">
        <v>1</v>
      </c>
    </row>
    <row r="3336" spans="1:13" x14ac:dyDescent="0.25">
      <c r="A3336" t="s">
        <v>3362</v>
      </c>
      <c r="B3336" t="s">
        <v>3502</v>
      </c>
      <c r="C3336">
        <v>3422560</v>
      </c>
      <c r="D3336" s="7">
        <v>0</v>
      </c>
      <c r="E3336" s="7">
        <v>0</v>
      </c>
      <c r="F3336" s="7">
        <v>0</v>
      </c>
      <c r="G3336" s="7" t="s">
        <v>6822</v>
      </c>
      <c r="H3336" s="7" t="s">
        <v>8</v>
      </c>
      <c r="I3336" s="7" t="s">
        <v>6823</v>
      </c>
      <c r="J3336" s="7" t="s">
        <v>8</v>
      </c>
      <c r="K3336" s="7">
        <v>243</v>
      </c>
      <c r="L3336" s="7" t="s">
        <v>8</v>
      </c>
      <c r="M3336" s="7">
        <v>1</v>
      </c>
    </row>
    <row r="3337" spans="1:13" x14ac:dyDescent="0.25">
      <c r="A3337" t="s">
        <v>3362</v>
      </c>
      <c r="B3337" t="s">
        <v>3503</v>
      </c>
      <c r="C3337">
        <v>3422860</v>
      </c>
      <c r="D3337" s="7">
        <v>0</v>
      </c>
      <c r="E3337" s="7">
        <v>0</v>
      </c>
      <c r="F3337" s="7">
        <v>0</v>
      </c>
      <c r="G3337" s="7" t="s">
        <v>6822</v>
      </c>
      <c r="H3337" s="7">
        <v>0</v>
      </c>
      <c r="I3337" s="7" t="s">
        <v>6823</v>
      </c>
      <c r="J3337" s="7" t="s">
        <v>8</v>
      </c>
      <c r="K3337" s="7">
        <v>303</v>
      </c>
      <c r="L3337" s="7" t="s">
        <v>8</v>
      </c>
      <c r="M3337" s="7">
        <v>1</v>
      </c>
    </row>
    <row r="3338" spans="1:13" x14ac:dyDescent="0.25">
      <c r="A3338" t="s">
        <v>3362</v>
      </c>
      <c r="B3338" t="s">
        <v>3504</v>
      </c>
      <c r="C3338">
        <v>3402522950</v>
      </c>
      <c r="D3338" s="7">
        <v>0</v>
      </c>
      <c r="E3338" s="7">
        <v>0</v>
      </c>
      <c r="F3338" s="7" t="s">
        <v>8</v>
      </c>
      <c r="G3338" s="7" t="s">
        <v>6822</v>
      </c>
      <c r="H3338" s="7" t="s">
        <v>8</v>
      </c>
      <c r="I3338" s="7" t="s">
        <v>6823</v>
      </c>
      <c r="J3338" s="7" t="s">
        <v>8</v>
      </c>
      <c r="K3338" s="7">
        <v>113.5</v>
      </c>
      <c r="L3338" s="7" t="s">
        <v>8</v>
      </c>
      <c r="M3338" s="7">
        <v>1</v>
      </c>
    </row>
    <row r="3339" spans="1:13" x14ac:dyDescent="0.25">
      <c r="A3339" t="s">
        <v>3362</v>
      </c>
      <c r="B3339" t="s">
        <v>3505</v>
      </c>
      <c r="C3339">
        <v>3400523250</v>
      </c>
      <c r="D3339" s="7">
        <v>0</v>
      </c>
      <c r="E3339" s="7">
        <v>0</v>
      </c>
      <c r="F3339" s="7">
        <v>0</v>
      </c>
      <c r="G3339" s="7" t="s">
        <v>6822</v>
      </c>
      <c r="H3339" s="7">
        <v>0</v>
      </c>
      <c r="I3339" s="7" t="s">
        <v>6823</v>
      </c>
      <c r="J3339" s="7" t="s">
        <v>8</v>
      </c>
      <c r="K3339" s="7">
        <v>447</v>
      </c>
      <c r="L3339" s="7" t="s">
        <v>8</v>
      </c>
      <c r="M3339" s="7">
        <v>1</v>
      </c>
    </row>
    <row r="3340" spans="1:13" x14ac:dyDescent="0.25">
      <c r="A3340" t="s">
        <v>3362</v>
      </c>
      <c r="B3340" t="s">
        <v>3506</v>
      </c>
      <c r="C3340">
        <v>3423700</v>
      </c>
      <c r="D3340" s="7">
        <v>0</v>
      </c>
      <c r="E3340" s="7">
        <v>0</v>
      </c>
      <c r="F3340" s="7">
        <v>0</v>
      </c>
      <c r="G3340" s="7" t="s">
        <v>6822</v>
      </c>
      <c r="H3340" s="7" t="s">
        <v>8</v>
      </c>
      <c r="I3340" s="7" t="s">
        <v>6823</v>
      </c>
      <c r="J3340" s="7" t="s">
        <v>8</v>
      </c>
      <c r="K3340" s="7">
        <v>318</v>
      </c>
      <c r="L3340" s="7" t="s">
        <v>8</v>
      </c>
      <c r="M3340" s="7">
        <v>1</v>
      </c>
    </row>
    <row r="3341" spans="1:13" x14ac:dyDescent="0.25">
      <c r="A3341" t="s">
        <v>3362</v>
      </c>
      <c r="B3341" t="s">
        <v>3507</v>
      </c>
      <c r="C3341">
        <v>3423850</v>
      </c>
      <c r="D3341" s="7">
        <v>0</v>
      </c>
      <c r="E3341" s="7">
        <v>0</v>
      </c>
      <c r="F3341" s="7">
        <v>0</v>
      </c>
      <c r="G3341" s="7" t="s">
        <v>6822</v>
      </c>
      <c r="H3341" s="7">
        <v>0</v>
      </c>
      <c r="I3341" s="7" t="s">
        <v>6823</v>
      </c>
      <c r="J3341" s="7" t="s">
        <v>8</v>
      </c>
      <c r="K3341" s="7">
        <v>543</v>
      </c>
      <c r="L3341" s="7" t="s">
        <v>8</v>
      </c>
      <c r="M3341" s="7">
        <v>1</v>
      </c>
    </row>
    <row r="3342" spans="1:13" x14ac:dyDescent="0.25">
      <c r="A3342" t="s">
        <v>3362</v>
      </c>
      <c r="B3342" t="s">
        <v>3508</v>
      </c>
      <c r="C3342">
        <v>3423910</v>
      </c>
      <c r="D3342" s="7">
        <v>0</v>
      </c>
      <c r="E3342" s="7">
        <v>0</v>
      </c>
      <c r="F3342" s="7">
        <v>0</v>
      </c>
      <c r="G3342" s="7" t="s">
        <v>6822</v>
      </c>
      <c r="H3342" s="7">
        <v>0</v>
      </c>
      <c r="I3342" s="7" t="s">
        <v>6823</v>
      </c>
      <c r="J3342" s="7" t="s">
        <v>8</v>
      </c>
      <c r="K3342" s="7" t="s">
        <v>8</v>
      </c>
      <c r="L3342" s="7" t="s">
        <v>8</v>
      </c>
      <c r="M3342" s="7">
        <v>1</v>
      </c>
    </row>
    <row r="3343" spans="1:13" x14ac:dyDescent="0.25">
      <c r="A3343" t="s">
        <v>3362</v>
      </c>
      <c r="B3343" t="s">
        <v>3509</v>
      </c>
      <c r="C3343">
        <v>3400123940</v>
      </c>
      <c r="D3343" s="7">
        <v>0</v>
      </c>
      <c r="E3343" s="7">
        <v>0</v>
      </c>
      <c r="F3343" s="7">
        <v>0</v>
      </c>
      <c r="G3343" s="7" t="s">
        <v>6822</v>
      </c>
      <c r="H3343" s="7">
        <v>0</v>
      </c>
      <c r="I3343" s="7" t="s">
        <v>6823</v>
      </c>
      <c r="J3343" s="7" t="s">
        <v>8</v>
      </c>
      <c r="K3343" s="7">
        <v>390</v>
      </c>
      <c r="L3343" s="7" t="s">
        <v>8</v>
      </c>
      <c r="M3343" s="7">
        <v>1</v>
      </c>
    </row>
    <row r="3344" spans="1:13" x14ac:dyDescent="0.25">
      <c r="A3344" t="s">
        <v>3362</v>
      </c>
      <c r="B3344" t="s">
        <v>3510</v>
      </c>
      <c r="C3344">
        <v>3424420</v>
      </c>
      <c r="D3344" s="7">
        <v>0</v>
      </c>
      <c r="E3344" s="7">
        <v>0</v>
      </c>
      <c r="F3344" s="7">
        <v>0</v>
      </c>
      <c r="G3344" s="7" t="s">
        <v>6822</v>
      </c>
      <c r="H3344" s="7" t="s">
        <v>8</v>
      </c>
      <c r="I3344" s="7" t="s">
        <v>6823</v>
      </c>
      <c r="J3344" s="7" t="s">
        <v>8</v>
      </c>
      <c r="K3344" s="7" t="s">
        <v>8</v>
      </c>
      <c r="L3344" s="7" t="s">
        <v>8</v>
      </c>
      <c r="M3344" s="7">
        <v>1</v>
      </c>
    </row>
    <row r="3345" spans="1:13" x14ac:dyDescent="0.25">
      <c r="A3345" t="s">
        <v>3362</v>
      </c>
      <c r="B3345" t="s">
        <v>3511</v>
      </c>
      <c r="C3345">
        <v>3424810</v>
      </c>
      <c r="D3345" s="7">
        <v>0</v>
      </c>
      <c r="E3345" s="7">
        <v>0</v>
      </c>
      <c r="F3345" s="7" t="s">
        <v>8</v>
      </c>
      <c r="G3345" s="7" t="s">
        <v>6822</v>
      </c>
      <c r="H3345" s="7">
        <v>0</v>
      </c>
      <c r="I3345" s="7" t="s">
        <v>6823</v>
      </c>
      <c r="J3345" s="7" t="s">
        <v>8</v>
      </c>
      <c r="K3345" s="7">
        <v>418</v>
      </c>
      <c r="L3345" s="7" t="s">
        <v>8</v>
      </c>
      <c r="M3345" s="7">
        <v>1</v>
      </c>
    </row>
    <row r="3346" spans="1:13" x14ac:dyDescent="0.25">
      <c r="A3346" t="s">
        <v>3362</v>
      </c>
      <c r="B3346" t="s">
        <v>3512</v>
      </c>
      <c r="C3346">
        <v>3424930</v>
      </c>
      <c r="D3346" s="7">
        <v>0</v>
      </c>
      <c r="E3346" s="7">
        <v>0</v>
      </c>
      <c r="F3346" s="7" t="s">
        <v>8</v>
      </c>
      <c r="G3346" s="7" t="s">
        <v>6822</v>
      </c>
      <c r="H3346" s="7">
        <v>0</v>
      </c>
      <c r="I3346" s="7" t="s">
        <v>6823</v>
      </c>
      <c r="J3346" s="7" t="s">
        <v>8</v>
      </c>
      <c r="K3346" s="7">
        <v>375.5</v>
      </c>
      <c r="L3346" s="7" t="s">
        <v>8</v>
      </c>
      <c r="M3346" s="7">
        <v>0</v>
      </c>
    </row>
    <row r="3347" spans="1:13" x14ac:dyDescent="0.25">
      <c r="A3347" t="s">
        <v>3362</v>
      </c>
      <c r="B3347" t="s">
        <v>3513</v>
      </c>
      <c r="C3347">
        <v>3424990</v>
      </c>
      <c r="D3347" s="7">
        <v>0</v>
      </c>
      <c r="E3347" s="7">
        <v>0</v>
      </c>
      <c r="F3347" s="7">
        <v>0</v>
      </c>
      <c r="G3347" s="7" t="s">
        <v>6822</v>
      </c>
      <c r="H3347" s="7" t="s">
        <v>8</v>
      </c>
      <c r="I3347" s="7" t="s">
        <v>6823</v>
      </c>
      <c r="J3347" s="7" t="s">
        <v>8</v>
      </c>
      <c r="K3347" s="7" t="s">
        <v>8</v>
      </c>
      <c r="L3347" s="7" t="s">
        <v>8</v>
      </c>
      <c r="M3347" s="7">
        <v>1</v>
      </c>
    </row>
    <row r="3348" spans="1:13" x14ac:dyDescent="0.25">
      <c r="A3348" t="s">
        <v>3362</v>
      </c>
      <c r="B3348" t="s">
        <v>3514</v>
      </c>
      <c r="C3348">
        <v>3401524840</v>
      </c>
      <c r="D3348" s="7">
        <v>0</v>
      </c>
      <c r="E3348" s="7">
        <v>0</v>
      </c>
      <c r="F3348" s="7">
        <v>0</v>
      </c>
      <c r="G3348" s="7" t="s">
        <v>6822</v>
      </c>
      <c r="H3348" s="7">
        <v>0</v>
      </c>
      <c r="I3348" s="7" t="s">
        <v>6823</v>
      </c>
      <c r="J3348" s="7" t="s">
        <v>8</v>
      </c>
      <c r="K3348" s="7">
        <v>485</v>
      </c>
      <c r="L3348" s="7" t="s">
        <v>8</v>
      </c>
      <c r="M3348" s="7">
        <v>1</v>
      </c>
    </row>
    <row r="3349" spans="1:13" x14ac:dyDescent="0.25">
      <c r="A3349" t="s">
        <v>3362</v>
      </c>
      <c r="B3349" t="s">
        <v>3515</v>
      </c>
      <c r="C3349">
        <v>3401924870</v>
      </c>
      <c r="D3349" s="7">
        <v>0</v>
      </c>
      <c r="E3349" s="7">
        <v>0</v>
      </c>
      <c r="F3349" s="7">
        <v>0</v>
      </c>
      <c r="G3349" s="7" t="s">
        <v>6822</v>
      </c>
      <c r="H3349" s="7" t="s">
        <v>8</v>
      </c>
      <c r="I3349" s="7" t="s">
        <v>6823</v>
      </c>
      <c r="J3349" s="7" t="s">
        <v>8</v>
      </c>
      <c r="K3349" s="7">
        <v>521</v>
      </c>
      <c r="L3349" s="7" t="s">
        <v>8</v>
      </c>
      <c r="M3349" s="7">
        <v>1</v>
      </c>
    </row>
    <row r="3350" spans="1:13" x14ac:dyDescent="0.25">
      <c r="A3350" t="s">
        <v>3362</v>
      </c>
      <c r="B3350" t="s">
        <v>3516</v>
      </c>
      <c r="C3350">
        <v>3403524900</v>
      </c>
      <c r="D3350" s="7">
        <v>0</v>
      </c>
      <c r="E3350" s="7">
        <v>0</v>
      </c>
      <c r="F3350" s="7">
        <v>0</v>
      </c>
      <c r="G3350" s="7" t="s">
        <v>6822</v>
      </c>
      <c r="H3350" s="7">
        <v>0</v>
      </c>
      <c r="I3350" s="7" t="s">
        <v>6823</v>
      </c>
      <c r="J3350" s="7" t="s">
        <v>8</v>
      </c>
      <c r="K3350" s="7">
        <v>387</v>
      </c>
      <c r="L3350" s="7">
        <v>1</v>
      </c>
      <c r="M3350" s="7">
        <v>0</v>
      </c>
    </row>
    <row r="3351" spans="1:13" x14ac:dyDescent="0.25">
      <c r="A3351" t="s">
        <v>3362</v>
      </c>
      <c r="B3351" t="s">
        <v>3517</v>
      </c>
      <c r="C3351">
        <v>3404124960</v>
      </c>
      <c r="D3351" s="7">
        <v>0</v>
      </c>
      <c r="E3351" s="7">
        <v>0</v>
      </c>
      <c r="F3351" s="7">
        <v>0</v>
      </c>
      <c r="G3351" s="7" t="s">
        <v>6822</v>
      </c>
      <c r="H3351" s="7">
        <v>0</v>
      </c>
      <c r="I3351" s="7" t="s">
        <v>6823</v>
      </c>
      <c r="J3351" s="7" t="s">
        <v>8</v>
      </c>
      <c r="K3351" s="7">
        <v>365.5</v>
      </c>
      <c r="L3351" s="7" t="s">
        <v>8</v>
      </c>
      <c r="M3351" s="7">
        <v>1</v>
      </c>
    </row>
    <row r="3352" spans="1:13" x14ac:dyDescent="0.25">
      <c r="A3352" t="s">
        <v>3362</v>
      </c>
      <c r="B3352" t="s">
        <v>3518</v>
      </c>
      <c r="C3352">
        <v>3425140</v>
      </c>
      <c r="D3352" s="7">
        <v>0</v>
      </c>
      <c r="E3352" s="7">
        <v>0</v>
      </c>
      <c r="F3352" s="7">
        <v>0</v>
      </c>
      <c r="G3352" s="7" t="s">
        <v>6822</v>
      </c>
      <c r="H3352" s="7">
        <v>0</v>
      </c>
      <c r="I3352" s="7" t="s">
        <v>6823</v>
      </c>
      <c r="J3352" s="7" t="s">
        <v>8</v>
      </c>
      <c r="K3352" s="7" t="s">
        <v>8</v>
      </c>
      <c r="L3352" s="7" t="s">
        <v>8</v>
      </c>
      <c r="M3352" s="7">
        <v>1</v>
      </c>
    </row>
    <row r="3353" spans="1:13" x14ac:dyDescent="0.25">
      <c r="A3353" t="s">
        <v>3362</v>
      </c>
      <c r="B3353" t="s">
        <v>3519</v>
      </c>
      <c r="C3353">
        <v>3425200</v>
      </c>
      <c r="D3353" s="7">
        <v>0</v>
      </c>
      <c r="E3353" s="7">
        <v>0</v>
      </c>
      <c r="F3353" s="7">
        <v>0</v>
      </c>
      <c r="G3353" s="7" t="s">
        <v>6822</v>
      </c>
      <c r="H3353" s="7">
        <v>0</v>
      </c>
      <c r="I3353" s="7" t="s">
        <v>6823</v>
      </c>
      <c r="J3353" s="7" t="s">
        <v>8</v>
      </c>
      <c r="K3353" s="7">
        <v>622</v>
      </c>
      <c r="L3353" s="7" t="s">
        <v>8</v>
      </c>
      <c r="M3353" s="7">
        <v>1</v>
      </c>
    </row>
    <row r="3354" spans="1:13" x14ac:dyDescent="0.25">
      <c r="A3354" t="s">
        <v>3362</v>
      </c>
      <c r="B3354" t="s">
        <v>3520</v>
      </c>
      <c r="C3354">
        <v>3425230</v>
      </c>
      <c r="D3354" s="7">
        <v>0</v>
      </c>
      <c r="E3354" s="7">
        <v>0</v>
      </c>
      <c r="F3354" s="7">
        <v>0</v>
      </c>
      <c r="G3354" s="7" t="s">
        <v>6822</v>
      </c>
      <c r="H3354" s="7">
        <v>0</v>
      </c>
      <c r="I3354" s="7" t="s">
        <v>6823</v>
      </c>
      <c r="J3354" s="7" t="s">
        <v>8</v>
      </c>
      <c r="K3354" s="7">
        <v>623</v>
      </c>
      <c r="L3354" s="7" t="s">
        <v>8</v>
      </c>
      <c r="M3354" s="7">
        <v>1</v>
      </c>
    </row>
    <row r="3355" spans="1:13" x14ac:dyDescent="0.25">
      <c r="A3355" t="s">
        <v>3362</v>
      </c>
      <c r="B3355" t="s">
        <v>3521</v>
      </c>
      <c r="C3355">
        <v>3425320</v>
      </c>
      <c r="D3355" s="7">
        <v>0</v>
      </c>
      <c r="E3355" s="7">
        <v>0</v>
      </c>
      <c r="F3355" s="7" t="s">
        <v>8</v>
      </c>
      <c r="G3355" s="7" t="s">
        <v>6822</v>
      </c>
      <c r="H3355" s="7">
        <v>0</v>
      </c>
      <c r="I3355" s="7" t="s">
        <v>6823</v>
      </c>
      <c r="J3355" s="7" t="s">
        <v>8</v>
      </c>
      <c r="K3355" s="7" t="s">
        <v>8</v>
      </c>
      <c r="L3355" s="7" t="s">
        <v>8</v>
      </c>
      <c r="M3355" s="7">
        <v>1</v>
      </c>
    </row>
    <row r="3356" spans="1:13" x14ac:dyDescent="0.25">
      <c r="A3356" t="s">
        <v>3362</v>
      </c>
      <c r="B3356" t="s">
        <v>3522</v>
      </c>
      <c r="C3356">
        <v>3401925350</v>
      </c>
      <c r="D3356" s="7">
        <v>0</v>
      </c>
      <c r="E3356" s="7">
        <v>0</v>
      </c>
      <c r="F3356" s="7" t="s">
        <v>8</v>
      </c>
      <c r="G3356" s="7" t="s">
        <v>6822</v>
      </c>
      <c r="H3356" s="7" t="s">
        <v>8</v>
      </c>
      <c r="I3356" s="7" t="s">
        <v>6823</v>
      </c>
      <c r="J3356" s="7" t="s">
        <v>8</v>
      </c>
      <c r="K3356" s="7" t="s">
        <v>8</v>
      </c>
      <c r="L3356" s="7" t="s">
        <v>8</v>
      </c>
      <c r="M3356" s="7">
        <v>0</v>
      </c>
    </row>
    <row r="3357" spans="1:13" x14ac:dyDescent="0.25">
      <c r="A3357" t="s">
        <v>3362</v>
      </c>
      <c r="B3357" t="s">
        <v>3523</v>
      </c>
      <c r="C3357">
        <v>3425560</v>
      </c>
      <c r="D3357" s="7">
        <v>0</v>
      </c>
      <c r="E3357" s="7">
        <v>0</v>
      </c>
      <c r="F3357" s="7">
        <v>0</v>
      </c>
      <c r="G3357" s="7" t="s">
        <v>6822</v>
      </c>
      <c r="H3357" s="7">
        <v>0</v>
      </c>
      <c r="I3357" s="7" t="s">
        <v>6823</v>
      </c>
      <c r="J3357" s="7" t="s">
        <v>8</v>
      </c>
      <c r="K3357" s="7">
        <v>446</v>
      </c>
      <c r="L3357" s="7" t="s">
        <v>8</v>
      </c>
      <c r="M3357" s="7">
        <v>0</v>
      </c>
    </row>
    <row r="3358" spans="1:13" x14ac:dyDescent="0.25">
      <c r="A3358" t="s">
        <v>3362</v>
      </c>
      <c r="B3358" t="s">
        <v>3524</v>
      </c>
      <c r="C3358">
        <v>3425770</v>
      </c>
      <c r="D3358" s="7">
        <v>0</v>
      </c>
      <c r="E3358" s="7">
        <v>0</v>
      </c>
      <c r="F3358" s="7">
        <v>0</v>
      </c>
      <c r="G3358" s="7" t="s">
        <v>6822</v>
      </c>
      <c r="H3358" s="7">
        <v>0</v>
      </c>
      <c r="I3358" s="7" t="s">
        <v>6823</v>
      </c>
      <c r="J3358" s="7" t="s">
        <v>8</v>
      </c>
      <c r="K3358" s="7">
        <v>320</v>
      </c>
      <c r="L3358" s="7" t="s">
        <v>8</v>
      </c>
      <c r="M3358" s="7">
        <v>0</v>
      </c>
    </row>
    <row r="3359" spans="1:13" x14ac:dyDescent="0.25">
      <c r="A3359" t="s">
        <v>3362</v>
      </c>
      <c r="B3359" t="s">
        <v>3525</v>
      </c>
      <c r="C3359">
        <v>3425800</v>
      </c>
      <c r="D3359" s="7">
        <v>0</v>
      </c>
      <c r="E3359" s="7">
        <v>0</v>
      </c>
      <c r="F3359" s="7">
        <v>0</v>
      </c>
      <c r="G3359" s="7" t="s">
        <v>6822</v>
      </c>
      <c r="H3359" s="7" t="s">
        <v>8</v>
      </c>
      <c r="I3359" s="7" t="s">
        <v>6823</v>
      </c>
      <c r="J3359" s="7" t="s">
        <v>8</v>
      </c>
      <c r="K3359" s="7">
        <v>318</v>
      </c>
      <c r="L3359" s="7" t="s">
        <v>8</v>
      </c>
      <c r="M3359" s="7">
        <v>1</v>
      </c>
    </row>
    <row r="3360" spans="1:13" x14ac:dyDescent="0.25">
      <c r="A3360" t="s">
        <v>3362</v>
      </c>
      <c r="B3360" t="s">
        <v>3526</v>
      </c>
      <c r="C3360">
        <v>3400726070</v>
      </c>
      <c r="D3360" s="7">
        <v>0</v>
      </c>
      <c r="E3360" s="7">
        <v>0</v>
      </c>
      <c r="F3360" s="7">
        <v>0</v>
      </c>
      <c r="G3360" s="7" t="s">
        <v>6822</v>
      </c>
      <c r="H3360" s="7">
        <v>0</v>
      </c>
      <c r="I3360" s="7" t="s">
        <v>6823</v>
      </c>
      <c r="J3360" s="7" t="s">
        <v>8</v>
      </c>
      <c r="K3360" s="7">
        <v>255.5</v>
      </c>
      <c r="L3360" s="7" t="s">
        <v>8</v>
      </c>
      <c r="M3360" s="7">
        <v>1</v>
      </c>
    </row>
    <row r="3361" spans="1:13" x14ac:dyDescent="0.25">
      <c r="A3361" t="s">
        <v>3362</v>
      </c>
      <c r="B3361" t="s">
        <v>3527</v>
      </c>
      <c r="C3361">
        <v>3426340</v>
      </c>
      <c r="D3361" s="7">
        <v>0</v>
      </c>
      <c r="E3361" s="7">
        <v>0</v>
      </c>
      <c r="F3361" s="7">
        <v>0</v>
      </c>
      <c r="G3361" s="7" t="s">
        <v>6822</v>
      </c>
      <c r="H3361" s="7">
        <v>0</v>
      </c>
      <c r="I3361" s="7" t="s">
        <v>6823</v>
      </c>
      <c r="J3361" s="7" t="s">
        <v>8</v>
      </c>
      <c r="K3361" s="7">
        <v>256</v>
      </c>
      <c r="L3361" s="7" t="s">
        <v>8</v>
      </c>
      <c r="M3361" s="7">
        <v>0</v>
      </c>
    </row>
    <row r="3362" spans="1:13" x14ac:dyDescent="0.25">
      <c r="A3362" t="s">
        <v>3362</v>
      </c>
      <c r="B3362" t="s">
        <v>3528</v>
      </c>
      <c r="C3362">
        <v>3401926550</v>
      </c>
      <c r="D3362" s="7">
        <v>0</v>
      </c>
      <c r="E3362" s="7">
        <v>0</v>
      </c>
      <c r="F3362" s="7" t="s">
        <v>8</v>
      </c>
      <c r="G3362" s="7" t="s">
        <v>6822</v>
      </c>
      <c r="H3362" s="7">
        <v>0</v>
      </c>
      <c r="I3362" s="7" t="s">
        <v>6823</v>
      </c>
      <c r="J3362" s="7" t="s">
        <v>8</v>
      </c>
      <c r="K3362" s="7" t="s">
        <v>8</v>
      </c>
      <c r="L3362" s="7" t="s">
        <v>8</v>
      </c>
      <c r="M3362" s="7">
        <v>1</v>
      </c>
    </row>
    <row r="3363" spans="1:13" x14ac:dyDescent="0.25">
      <c r="A3363" t="s">
        <v>3362</v>
      </c>
      <c r="B3363" t="s">
        <v>3529</v>
      </c>
      <c r="C3363">
        <v>3426640</v>
      </c>
      <c r="D3363" s="7">
        <v>0</v>
      </c>
      <c r="E3363" s="7">
        <v>0</v>
      </c>
      <c r="F3363" s="7">
        <v>0</v>
      </c>
      <c r="G3363" s="7" t="s">
        <v>6822</v>
      </c>
      <c r="H3363" s="7">
        <v>0</v>
      </c>
      <c r="I3363" s="7" t="s">
        <v>6823</v>
      </c>
      <c r="J3363" s="7" t="s">
        <v>8</v>
      </c>
      <c r="K3363" s="7" t="s">
        <v>8</v>
      </c>
      <c r="L3363" s="7" t="s">
        <v>8</v>
      </c>
      <c r="M3363" s="7">
        <v>1</v>
      </c>
    </row>
    <row r="3364" spans="1:13" x14ac:dyDescent="0.25">
      <c r="A3364" t="s">
        <v>3362</v>
      </c>
      <c r="B3364" t="s">
        <v>3530</v>
      </c>
      <c r="C3364">
        <v>3426820</v>
      </c>
      <c r="D3364" s="7">
        <v>0</v>
      </c>
      <c r="E3364" s="7">
        <v>0</v>
      </c>
      <c r="F3364" s="7">
        <v>0</v>
      </c>
      <c r="G3364" s="7" t="s">
        <v>6822</v>
      </c>
      <c r="H3364" s="7">
        <v>0</v>
      </c>
      <c r="I3364" s="7" t="s">
        <v>6823</v>
      </c>
      <c r="J3364" s="7" t="s">
        <v>8</v>
      </c>
      <c r="K3364" s="7" t="s">
        <v>8</v>
      </c>
      <c r="L3364" s="7" t="s">
        <v>8</v>
      </c>
      <c r="M3364" s="7">
        <v>0</v>
      </c>
    </row>
    <row r="3365" spans="1:13" x14ac:dyDescent="0.25">
      <c r="A3365" t="s">
        <v>3362</v>
      </c>
      <c r="B3365" t="s">
        <v>3531</v>
      </c>
      <c r="C3365">
        <v>34015</v>
      </c>
      <c r="D3365" s="7">
        <v>0</v>
      </c>
      <c r="E3365" s="7">
        <v>0</v>
      </c>
      <c r="F3365" s="7" t="s">
        <v>8</v>
      </c>
      <c r="G3365" s="7" t="s">
        <v>6822</v>
      </c>
      <c r="H3365" s="7" t="s">
        <v>8</v>
      </c>
      <c r="I3365" s="7" t="s">
        <v>8</v>
      </c>
      <c r="J3365" s="7" t="s">
        <v>8</v>
      </c>
      <c r="K3365" s="7" t="s">
        <v>8</v>
      </c>
      <c r="L3365" s="7" t="s">
        <v>8</v>
      </c>
      <c r="M3365" s="7" t="s">
        <v>8</v>
      </c>
    </row>
    <row r="3366" spans="1:13" x14ac:dyDescent="0.25">
      <c r="A3366" t="s">
        <v>3362</v>
      </c>
      <c r="B3366" t="s">
        <v>3532</v>
      </c>
      <c r="C3366">
        <v>3426760</v>
      </c>
      <c r="D3366" s="7">
        <v>0</v>
      </c>
      <c r="E3366" s="7">
        <v>0</v>
      </c>
      <c r="F3366" s="7">
        <v>0</v>
      </c>
      <c r="G3366" s="7" t="s">
        <v>6822</v>
      </c>
      <c r="H3366" s="7">
        <v>0</v>
      </c>
      <c r="I3366" s="7" t="s">
        <v>6823</v>
      </c>
      <c r="J3366" s="7" t="s">
        <v>8</v>
      </c>
      <c r="K3366" s="7">
        <v>342.5</v>
      </c>
      <c r="L3366" s="7">
        <v>1</v>
      </c>
      <c r="M3366" s="7">
        <v>1</v>
      </c>
    </row>
    <row r="3367" spans="1:13" x14ac:dyDescent="0.25">
      <c r="A3367" t="s">
        <v>3362</v>
      </c>
      <c r="B3367" t="s">
        <v>3533</v>
      </c>
      <c r="C3367">
        <v>3427510</v>
      </c>
      <c r="D3367" s="7">
        <v>0</v>
      </c>
      <c r="E3367" s="7">
        <v>0</v>
      </c>
      <c r="F3367" s="7">
        <v>0</v>
      </c>
      <c r="G3367" s="7" t="s">
        <v>6822</v>
      </c>
      <c r="H3367" s="7" t="s">
        <v>8</v>
      </c>
      <c r="I3367" s="7" t="s">
        <v>6823</v>
      </c>
      <c r="J3367" s="7" t="s">
        <v>8</v>
      </c>
      <c r="K3367" s="7" t="s">
        <v>8</v>
      </c>
      <c r="L3367" s="7" t="s">
        <v>8</v>
      </c>
      <c r="M3367" s="7">
        <v>1</v>
      </c>
    </row>
    <row r="3368" spans="1:13" x14ac:dyDescent="0.25">
      <c r="A3368" t="s">
        <v>3362</v>
      </c>
      <c r="B3368" t="s">
        <v>3534</v>
      </c>
      <c r="C3368">
        <v>3427420</v>
      </c>
      <c r="D3368" s="7">
        <v>0</v>
      </c>
      <c r="E3368" s="7">
        <v>0</v>
      </c>
      <c r="F3368" s="7">
        <v>0</v>
      </c>
      <c r="G3368" s="7" t="s">
        <v>6822</v>
      </c>
      <c r="H3368" s="7">
        <v>0</v>
      </c>
      <c r="I3368" s="7" t="s">
        <v>6823</v>
      </c>
      <c r="J3368" s="7" t="s">
        <v>8</v>
      </c>
      <c r="K3368" s="7">
        <v>459</v>
      </c>
      <c r="L3368" s="7" t="s">
        <v>8</v>
      </c>
      <c r="M3368" s="7">
        <v>1</v>
      </c>
    </row>
    <row r="3369" spans="1:13" x14ac:dyDescent="0.25">
      <c r="A3369" t="s">
        <v>3362</v>
      </c>
      <c r="B3369" t="s">
        <v>3535</v>
      </c>
      <c r="C3369">
        <v>3401128170</v>
      </c>
      <c r="D3369" s="7">
        <v>0</v>
      </c>
      <c r="E3369" s="7">
        <v>0</v>
      </c>
      <c r="F3369" s="7" t="s">
        <v>8</v>
      </c>
      <c r="G3369" s="7" t="s">
        <v>6822</v>
      </c>
      <c r="H3369" s="7" t="s">
        <v>8</v>
      </c>
      <c r="I3369" s="7" t="s">
        <v>6823</v>
      </c>
      <c r="J3369" s="7" t="s">
        <v>8</v>
      </c>
      <c r="K3369" s="7" t="s">
        <v>8</v>
      </c>
      <c r="L3369" s="7" t="s">
        <v>8</v>
      </c>
      <c r="M3369" s="7">
        <v>1</v>
      </c>
    </row>
    <row r="3370" spans="1:13" x14ac:dyDescent="0.25">
      <c r="A3370" t="s">
        <v>3362</v>
      </c>
      <c r="B3370" t="s">
        <v>3536</v>
      </c>
      <c r="C3370">
        <v>3401528185</v>
      </c>
      <c r="D3370" s="7">
        <v>0</v>
      </c>
      <c r="E3370" s="7">
        <v>0</v>
      </c>
      <c r="F3370" s="7">
        <v>0</v>
      </c>
      <c r="G3370" s="7" t="s">
        <v>6822</v>
      </c>
      <c r="H3370" s="7">
        <v>0</v>
      </c>
      <c r="I3370" s="7" t="s">
        <v>6823</v>
      </c>
      <c r="J3370" s="7" t="s">
        <v>8</v>
      </c>
      <c r="K3370" s="7">
        <v>82</v>
      </c>
      <c r="L3370" s="7" t="s">
        <v>8</v>
      </c>
      <c r="M3370" s="7">
        <v>1</v>
      </c>
    </row>
    <row r="3371" spans="1:13" x14ac:dyDescent="0.25">
      <c r="A3371" t="s">
        <v>3362</v>
      </c>
      <c r="B3371" t="s">
        <v>3537</v>
      </c>
      <c r="C3371">
        <v>3404128260</v>
      </c>
      <c r="D3371" s="7">
        <v>0</v>
      </c>
      <c r="E3371" s="7">
        <v>0</v>
      </c>
      <c r="F3371" s="7" t="s">
        <v>8</v>
      </c>
      <c r="G3371" s="7" t="s">
        <v>6822</v>
      </c>
      <c r="H3371" s="7">
        <v>0</v>
      </c>
      <c r="I3371" s="7" t="s">
        <v>6823</v>
      </c>
      <c r="J3371" s="7" t="s">
        <v>8</v>
      </c>
      <c r="K3371" s="7">
        <v>288</v>
      </c>
      <c r="L3371" s="7" t="s">
        <v>8</v>
      </c>
      <c r="M3371" s="7">
        <v>1</v>
      </c>
    </row>
    <row r="3372" spans="1:13" x14ac:dyDescent="0.25">
      <c r="A3372" t="s">
        <v>3362</v>
      </c>
      <c r="B3372" t="s">
        <v>3538</v>
      </c>
      <c r="C3372">
        <v>3428650</v>
      </c>
      <c r="D3372" s="7">
        <v>0</v>
      </c>
      <c r="E3372" s="7">
        <v>0</v>
      </c>
      <c r="F3372" s="7">
        <v>0</v>
      </c>
      <c r="G3372" s="7" t="s">
        <v>6822</v>
      </c>
      <c r="H3372" s="7">
        <v>0</v>
      </c>
      <c r="I3372" s="7" t="s">
        <v>6823</v>
      </c>
      <c r="J3372" s="7" t="s">
        <v>8</v>
      </c>
      <c r="K3372" s="7" t="s">
        <v>8</v>
      </c>
      <c r="L3372" s="7" t="s">
        <v>8</v>
      </c>
      <c r="M3372" s="7">
        <v>1</v>
      </c>
    </row>
    <row r="3373" spans="1:13" x14ac:dyDescent="0.25">
      <c r="A3373" t="s">
        <v>3362</v>
      </c>
      <c r="B3373" t="s">
        <v>3539</v>
      </c>
      <c r="C3373">
        <v>3428680</v>
      </c>
      <c r="D3373" s="7">
        <v>0</v>
      </c>
      <c r="E3373" s="7">
        <v>0</v>
      </c>
      <c r="F3373" s="7">
        <v>0</v>
      </c>
      <c r="G3373" s="7" t="s">
        <v>6822</v>
      </c>
      <c r="H3373" s="7">
        <v>0</v>
      </c>
      <c r="I3373" s="7" t="s">
        <v>6823</v>
      </c>
      <c r="J3373" s="7" t="s">
        <v>8</v>
      </c>
      <c r="K3373" s="7">
        <v>268</v>
      </c>
      <c r="L3373" s="7" t="s">
        <v>8</v>
      </c>
      <c r="M3373" s="7">
        <v>1</v>
      </c>
    </row>
    <row r="3374" spans="1:13" x14ac:dyDescent="0.25">
      <c r="A3374" t="s">
        <v>3362</v>
      </c>
      <c r="B3374" t="s">
        <v>3540</v>
      </c>
      <c r="C3374">
        <v>3428710</v>
      </c>
      <c r="D3374" s="7">
        <v>0</v>
      </c>
      <c r="E3374" s="7">
        <v>0</v>
      </c>
      <c r="F3374" s="7">
        <v>0</v>
      </c>
      <c r="G3374" s="7" t="s">
        <v>6822</v>
      </c>
      <c r="H3374" s="7">
        <v>0</v>
      </c>
      <c r="I3374" s="7" t="s">
        <v>6823</v>
      </c>
      <c r="J3374" s="7" t="s">
        <v>8</v>
      </c>
      <c r="K3374" s="7">
        <v>302</v>
      </c>
      <c r="L3374" s="7" t="s">
        <v>8</v>
      </c>
      <c r="M3374" s="7">
        <v>1</v>
      </c>
    </row>
    <row r="3375" spans="1:13" x14ac:dyDescent="0.25">
      <c r="A3375" t="s">
        <v>3362</v>
      </c>
      <c r="B3375" t="s">
        <v>3541</v>
      </c>
      <c r="C3375">
        <v>3428800</v>
      </c>
      <c r="D3375" s="7">
        <v>0</v>
      </c>
      <c r="E3375" s="7">
        <v>0</v>
      </c>
      <c r="F3375" s="7">
        <v>0</v>
      </c>
      <c r="G3375" s="7" t="s">
        <v>6822</v>
      </c>
      <c r="H3375" s="7">
        <v>0</v>
      </c>
      <c r="I3375" s="7" t="s">
        <v>6823</v>
      </c>
      <c r="J3375" s="7" t="s">
        <v>8</v>
      </c>
      <c r="K3375" s="7">
        <v>365</v>
      </c>
      <c r="L3375" s="7" t="s">
        <v>8</v>
      </c>
      <c r="M3375" s="7">
        <v>1</v>
      </c>
    </row>
    <row r="3376" spans="1:13" x14ac:dyDescent="0.25">
      <c r="A3376" t="s">
        <v>3362</v>
      </c>
      <c r="B3376" t="s">
        <v>3542</v>
      </c>
      <c r="C3376">
        <v>3428740</v>
      </c>
      <c r="D3376" s="7">
        <v>0</v>
      </c>
      <c r="E3376" s="7">
        <v>0</v>
      </c>
      <c r="F3376" s="7">
        <v>0</v>
      </c>
      <c r="G3376" s="7" t="s">
        <v>6822</v>
      </c>
      <c r="H3376" s="7">
        <v>0</v>
      </c>
      <c r="I3376" s="7" t="s">
        <v>6823</v>
      </c>
      <c r="J3376" s="7" t="s">
        <v>8</v>
      </c>
      <c r="K3376" s="7">
        <v>379</v>
      </c>
      <c r="L3376" s="7" t="s">
        <v>8</v>
      </c>
      <c r="M3376" s="7">
        <v>1</v>
      </c>
    </row>
    <row r="3377" spans="1:13" x14ac:dyDescent="0.25">
      <c r="A3377" t="s">
        <v>3362</v>
      </c>
      <c r="B3377" t="s">
        <v>3543</v>
      </c>
      <c r="C3377">
        <v>3428770</v>
      </c>
      <c r="D3377" s="7">
        <v>1</v>
      </c>
      <c r="E3377" s="7">
        <v>0</v>
      </c>
      <c r="F3377" s="7">
        <v>0</v>
      </c>
      <c r="G3377" s="7" t="s">
        <v>6822</v>
      </c>
      <c r="H3377" s="7">
        <v>0</v>
      </c>
      <c r="I3377" s="7" t="s">
        <v>6823</v>
      </c>
      <c r="J3377" s="7" t="s">
        <v>8</v>
      </c>
      <c r="K3377" s="7" t="s">
        <v>8</v>
      </c>
      <c r="L3377" s="7" t="s">
        <v>8</v>
      </c>
      <c r="M3377" s="7">
        <v>1</v>
      </c>
    </row>
    <row r="3378" spans="1:13" x14ac:dyDescent="0.25">
      <c r="A3378" t="s">
        <v>3362</v>
      </c>
      <c r="B3378" t="s">
        <v>3544</v>
      </c>
      <c r="C3378">
        <v>3429010</v>
      </c>
      <c r="D3378" s="7">
        <v>0</v>
      </c>
      <c r="E3378" s="7">
        <v>0</v>
      </c>
      <c r="F3378" s="7">
        <v>0</v>
      </c>
      <c r="G3378" s="7" t="s">
        <v>6822</v>
      </c>
      <c r="H3378" s="7">
        <v>0</v>
      </c>
      <c r="I3378" s="7" t="s">
        <v>6823</v>
      </c>
      <c r="J3378" s="7" t="s">
        <v>8</v>
      </c>
      <c r="K3378" s="7">
        <v>305</v>
      </c>
      <c r="L3378" s="7" t="s">
        <v>8</v>
      </c>
      <c r="M3378" s="7">
        <v>0</v>
      </c>
    </row>
    <row r="3379" spans="1:13" x14ac:dyDescent="0.25">
      <c r="A3379" t="s">
        <v>3362</v>
      </c>
      <c r="B3379" t="s">
        <v>3545</v>
      </c>
      <c r="C3379">
        <v>3429070</v>
      </c>
      <c r="D3379" s="7">
        <v>0</v>
      </c>
      <c r="E3379" s="7">
        <v>0</v>
      </c>
      <c r="F3379" s="7">
        <v>0</v>
      </c>
      <c r="G3379" s="7" t="s">
        <v>6822</v>
      </c>
      <c r="H3379" s="7">
        <v>0</v>
      </c>
      <c r="I3379" s="7" t="s">
        <v>6823</v>
      </c>
      <c r="J3379" s="7" t="s">
        <v>8</v>
      </c>
      <c r="K3379" s="7">
        <v>236</v>
      </c>
      <c r="L3379" s="7" t="s">
        <v>8</v>
      </c>
      <c r="M3379" s="7">
        <v>1</v>
      </c>
    </row>
    <row r="3380" spans="1:13" x14ac:dyDescent="0.25">
      <c r="A3380" t="s">
        <v>3362</v>
      </c>
      <c r="B3380" t="s">
        <v>3546</v>
      </c>
      <c r="C3380">
        <v>3429220</v>
      </c>
      <c r="D3380" s="7">
        <v>0</v>
      </c>
      <c r="E3380" s="7">
        <v>0</v>
      </c>
      <c r="F3380" s="7">
        <v>0</v>
      </c>
      <c r="G3380" s="7" t="s">
        <v>6822</v>
      </c>
      <c r="H3380" s="7">
        <v>0</v>
      </c>
      <c r="I3380" s="7" t="s">
        <v>6823</v>
      </c>
      <c r="J3380" s="7" t="s">
        <v>8</v>
      </c>
      <c r="K3380" s="7">
        <v>400</v>
      </c>
      <c r="L3380" s="7" t="s">
        <v>8</v>
      </c>
      <c r="M3380" s="7">
        <v>0</v>
      </c>
    </row>
    <row r="3381" spans="1:13" x14ac:dyDescent="0.25">
      <c r="A3381" t="s">
        <v>3362</v>
      </c>
      <c r="B3381" t="s">
        <v>3547</v>
      </c>
      <c r="C3381">
        <v>3400129280</v>
      </c>
      <c r="D3381" s="7">
        <v>0</v>
      </c>
      <c r="E3381" s="7">
        <v>0</v>
      </c>
      <c r="F3381" s="7">
        <v>0</v>
      </c>
      <c r="G3381" s="7" t="s">
        <v>6822</v>
      </c>
      <c r="H3381" s="7">
        <v>0</v>
      </c>
      <c r="I3381" s="7" t="s">
        <v>6823</v>
      </c>
      <c r="J3381" s="7" t="s">
        <v>8</v>
      </c>
      <c r="K3381" s="7">
        <v>464</v>
      </c>
      <c r="L3381" s="7" t="s">
        <v>8</v>
      </c>
      <c r="M3381" s="7">
        <v>0</v>
      </c>
    </row>
    <row r="3382" spans="1:13" x14ac:dyDescent="0.25">
      <c r="A3382" t="s">
        <v>3362</v>
      </c>
      <c r="B3382" t="s">
        <v>3548</v>
      </c>
      <c r="C3382">
        <v>3402129310</v>
      </c>
      <c r="D3382" s="7">
        <v>0</v>
      </c>
      <c r="E3382" s="7">
        <v>0</v>
      </c>
      <c r="F3382" s="7">
        <v>0</v>
      </c>
      <c r="G3382" s="7" t="s">
        <v>6822</v>
      </c>
      <c r="H3382" s="7" t="s">
        <v>8</v>
      </c>
      <c r="I3382" s="7" t="s">
        <v>6823</v>
      </c>
      <c r="J3382" s="7" t="s">
        <v>8</v>
      </c>
      <c r="K3382" s="7">
        <v>484</v>
      </c>
      <c r="L3382" s="7" t="s">
        <v>8</v>
      </c>
      <c r="M3382" s="7">
        <v>1</v>
      </c>
    </row>
    <row r="3383" spans="1:13" x14ac:dyDescent="0.25">
      <c r="A3383" t="s">
        <v>3362</v>
      </c>
      <c r="B3383" t="s">
        <v>3549</v>
      </c>
      <c r="C3383">
        <v>3429430</v>
      </c>
      <c r="D3383" s="7">
        <v>0</v>
      </c>
      <c r="E3383" s="7">
        <v>0</v>
      </c>
      <c r="F3383" s="7">
        <v>0</v>
      </c>
      <c r="G3383" s="7" t="s">
        <v>6822</v>
      </c>
      <c r="H3383" s="7">
        <v>0</v>
      </c>
      <c r="I3383" s="7" t="s">
        <v>6823</v>
      </c>
      <c r="J3383" s="7" t="s">
        <v>8</v>
      </c>
      <c r="K3383" s="7">
        <v>319.5</v>
      </c>
      <c r="L3383" s="7" t="s">
        <v>8</v>
      </c>
      <c r="M3383" s="7">
        <v>1</v>
      </c>
    </row>
    <row r="3384" spans="1:13" x14ac:dyDescent="0.25">
      <c r="A3384" t="s">
        <v>3362</v>
      </c>
      <c r="B3384" t="s">
        <v>3550</v>
      </c>
      <c r="C3384">
        <v>3401929460</v>
      </c>
      <c r="D3384" s="7">
        <v>0</v>
      </c>
      <c r="E3384" s="7">
        <v>0</v>
      </c>
      <c r="F3384" s="7" t="s">
        <v>8</v>
      </c>
      <c r="G3384" s="7" t="s">
        <v>6822</v>
      </c>
      <c r="H3384" s="7" t="s">
        <v>8</v>
      </c>
      <c r="I3384" s="7" t="s">
        <v>6823</v>
      </c>
      <c r="J3384" s="7" t="s">
        <v>8</v>
      </c>
      <c r="K3384" s="7" t="s">
        <v>8</v>
      </c>
      <c r="L3384" s="7" t="s">
        <v>8</v>
      </c>
      <c r="M3384" s="7">
        <v>1</v>
      </c>
    </row>
    <row r="3385" spans="1:13" x14ac:dyDescent="0.25">
      <c r="A3385" t="s">
        <v>3362</v>
      </c>
      <c r="B3385" t="s">
        <v>3551</v>
      </c>
      <c r="C3385">
        <v>3429490</v>
      </c>
      <c r="D3385" s="7">
        <v>0</v>
      </c>
      <c r="E3385" s="7">
        <v>0</v>
      </c>
      <c r="F3385" s="7">
        <v>0</v>
      </c>
      <c r="G3385" s="7" t="s">
        <v>6822</v>
      </c>
      <c r="H3385" s="7">
        <v>0</v>
      </c>
      <c r="I3385" s="7" t="s">
        <v>6823</v>
      </c>
      <c r="J3385" s="7" t="s">
        <v>8</v>
      </c>
      <c r="K3385" s="7">
        <v>669</v>
      </c>
      <c r="L3385" s="7" t="s">
        <v>8</v>
      </c>
      <c r="M3385" s="7">
        <v>1</v>
      </c>
    </row>
    <row r="3386" spans="1:13" x14ac:dyDescent="0.25">
      <c r="A3386" t="s">
        <v>3362</v>
      </c>
      <c r="B3386" t="s">
        <v>3552</v>
      </c>
      <c r="C3386">
        <v>3429550</v>
      </c>
      <c r="D3386" s="7">
        <v>0</v>
      </c>
      <c r="E3386" s="7">
        <v>0</v>
      </c>
      <c r="F3386" s="7">
        <v>0</v>
      </c>
      <c r="G3386" s="7" t="s">
        <v>6822</v>
      </c>
      <c r="H3386" s="7">
        <v>0</v>
      </c>
      <c r="I3386" s="7" t="s">
        <v>6823</v>
      </c>
      <c r="J3386" s="7" t="s">
        <v>8</v>
      </c>
      <c r="K3386" s="7">
        <v>360</v>
      </c>
      <c r="L3386" s="7" t="s">
        <v>8</v>
      </c>
      <c r="M3386" s="7">
        <v>1</v>
      </c>
    </row>
    <row r="3387" spans="1:13" x14ac:dyDescent="0.25">
      <c r="A3387" t="s">
        <v>3362</v>
      </c>
      <c r="B3387" t="s">
        <v>3553</v>
      </c>
      <c r="C3387">
        <v>3429700</v>
      </c>
      <c r="D3387" s="7">
        <v>0</v>
      </c>
      <c r="E3387" s="7">
        <v>0</v>
      </c>
      <c r="F3387" s="7">
        <v>0</v>
      </c>
      <c r="G3387" s="7" t="s">
        <v>6822</v>
      </c>
      <c r="H3387" s="7">
        <v>0</v>
      </c>
      <c r="I3387" s="7" t="s">
        <v>6823</v>
      </c>
      <c r="J3387" s="7" t="s">
        <v>8</v>
      </c>
      <c r="K3387" s="7">
        <v>661</v>
      </c>
      <c r="L3387" s="7" t="s">
        <v>8</v>
      </c>
      <c r="M3387" s="7">
        <v>1</v>
      </c>
    </row>
    <row r="3388" spans="1:13" x14ac:dyDescent="0.25">
      <c r="A3388" t="s">
        <v>3362</v>
      </c>
      <c r="B3388" t="s">
        <v>3554</v>
      </c>
      <c r="C3388">
        <v>3429820</v>
      </c>
      <c r="D3388" s="7">
        <v>0</v>
      </c>
      <c r="E3388" s="7">
        <v>0</v>
      </c>
      <c r="F3388" s="7">
        <v>0</v>
      </c>
      <c r="G3388" s="7" t="s">
        <v>6822</v>
      </c>
      <c r="H3388" s="7" t="s">
        <v>8</v>
      </c>
      <c r="I3388" s="7" t="s">
        <v>6823</v>
      </c>
      <c r="J3388" s="7" t="s">
        <v>8</v>
      </c>
      <c r="K3388" s="7" t="s">
        <v>8</v>
      </c>
      <c r="L3388" s="7" t="s">
        <v>8</v>
      </c>
      <c r="M3388" s="7">
        <v>1</v>
      </c>
    </row>
    <row r="3389" spans="1:13" x14ac:dyDescent="0.25">
      <c r="A3389" t="s">
        <v>3362</v>
      </c>
      <c r="B3389" t="s">
        <v>3555</v>
      </c>
      <c r="C3389">
        <v>3429850</v>
      </c>
      <c r="D3389" s="7">
        <v>0</v>
      </c>
      <c r="E3389" s="7">
        <v>0</v>
      </c>
      <c r="F3389" s="7">
        <v>0</v>
      </c>
      <c r="G3389" s="7" t="s">
        <v>6822</v>
      </c>
      <c r="H3389" s="7">
        <v>0</v>
      </c>
      <c r="I3389" s="7" t="s">
        <v>6823</v>
      </c>
      <c r="J3389" s="7" t="s">
        <v>8</v>
      </c>
      <c r="K3389" s="7">
        <v>363.5</v>
      </c>
      <c r="L3389" s="7" t="s">
        <v>8</v>
      </c>
      <c r="M3389" s="7">
        <v>0</v>
      </c>
    </row>
    <row r="3390" spans="1:13" x14ac:dyDescent="0.25">
      <c r="A3390" t="s">
        <v>3362</v>
      </c>
      <c r="B3390" t="s">
        <v>3556</v>
      </c>
      <c r="C3390">
        <v>3430150</v>
      </c>
      <c r="D3390" s="7">
        <v>0</v>
      </c>
      <c r="E3390" s="7">
        <v>0</v>
      </c>
      <c r="F3390" s="7">
        <v>0</v>
      </c>
      <c r="G3390" s="7" t="s">
        <v>6822</v>
      </c>
      <c r="H3390" s="7">
        <v>0</v>
      </c>
      <c r="I3390" s="7" t="s">
        <v>6823</v>
      </c>
      <c r="J3390" s="7" t="s">
        <v>8</v>
      </c>
      <c r="K3390" s="7">
        <v>525</v>
      </c>
      <c r="L3390" s="7" t="s">
        <v>8</v>
      </c>
      <c r="M3390" s="7">
        <v>1</v>
      </c>
    </row>
    <row r="3391" spans="1:13" x14ac:dyDescent="0.25">
      <c r="A3391" t="s">
        <v>3362</v>
      </c>
      <c r="B3391" t="s">
        <v>3557</v>
      </c>
      <c r="C3391">
        <v>3430210</v>
      </c>
      <c r="D3391" s="7">
        <v>0</v>
      </c>
      <c r="E3391" s="7">
        <v>0</v>
      </c>
      <c r="F3391" s="7">
        <v>0</v>
      </c>
      <c r="G3391" s="7" t="s">
        <v>6822</v>
      </c>
      <c r="H3391" s="7" t="s">
        <v>8</v>
      </c>
      <c r="I3391" s="7" t="s">
        <v>6823</v>
      </c>
      <c r="J3391" s="7" t="s">
        <v>8</v>
      </c>
      <c r="K3391" s="7" t="s">
        <v>8</v>
      </c>
      <c r="L3391" s="7" t="s">
        <v>8</v>
      </c>
      <c r="M3391" s="7">
        <v>1</v>
      </c>
    </row>
    <row r="3392" spans="1:13" x14ac:dyDescent="0.25">
      <c r="A3392" t="s">
        <v>3362</v>
      </c>
      <c r="B3392" t="s">
        <v>3558</v>
      </c>
      <c r="C3392">
        <v>3430180</v>
      </c>
      <c r="D3392" s="7">
        <v>0</v>
      </c>
      <c r="E3392" s="7">
        <v>0</v>
      </c>
      <c r="F3392" s="7">
        <v>0</v>
      </c>
      <c r="G3392" s="7" t="s">
        <v>6822</v>
      </c>
      <c r="H3392" s="7">
        <v>0</v>
      </c>
      <c r="I3392" s="7" t="s">
        <v>6823</v>
      </c>
      <c r="J3392" s="7" t="s">
        <v>8</v>
      </c>
      <c r="K3392" s="7">
        <v>310</v>
      </c>
      <c r="L3392" s="7" t="s">
        <v>8</v>
      </c>
      <c r="M3392" s="7">
        <v>1</v>
      </c>
    </row>
    <row r="3393" spans="1:13" x14ac:dyDescent="0.25">
      <c r="A3393" t="s">
        <v>3362</v>
      </c>
      <c r="B3393" t="s">
        <v>3559</v>
      </c>
      <c r="C3393">
        <v>3402930390</v>
      </c>
      <c r="D3393" s="7">
        <v>0</v>
      </c>
      <c r="E3393" s="7">
        <v>0</v>
      </c>
      <c r="F3393" s="7">
        <v>0</v>
      </c>
      <c r="G3393" s="7" t="s">
        <v>6822</v>
      </c>
      <c r="H3393" s="7">
        <v>0</v>
      </c>
      <c r="I3393" s="7" t="s">
        <v>6823</v>
      </c>
      <c r="J3393" s="7" t="s">
        <v>8</v>
      </c>
      <c r="K3393" s="7">
        <v>189</v>
      </c>
      <c r="L3393" s="7" t="s">
        <v>8</v>
      </c>
      <c r="M3393" s="7">
        <v>1</v>
      </c>
    </row>
    <row r="3394" spans="1:13" x14ac:dyDescent="0.25">
      <c r="A3394" t="s">
        <v>3362</v>
      </c>
      <c r="B3394" t="s">
        <v>3560</v>
      </c>
      <c r="C3394">
        <v>3430420</v>
      </c>
      <c r="D3394" s="7">
        <v>0</v>
      </c>
      <c r="E3394" s="7">
        <v>0</v>
      </c>
      <c r="F3394" s="7">
        <v>0</v>
      </c>
      <c r="G3394" s="7" t="s">
        <v>6822</v>
      </c>
      <c r="H3394" s="7">
        <v>0</v>
      </c>
      <c r="I3394" s="7" t="s">
        <v>6823</v>
      </c>
      <c r="J3394" s="7" t="s">
        <v>8</v>
      </c>
      <c r="K3394" s="7">
        <v>196.5</v>
      </c>
      <c r="L3394" s="7" t="s">
        <v>8</v>
      </c>
      <c r="M3394" s="7">
        <v>1</v>
      </c>
    </row>
    <row r="3395" spans="1:13" x14ac:dyDescent="0.25">
      <c r="A3395" t="s">
        <v>3362</v>
      </c>
      <c r="B3395" t="s">
        <v>3561</v>
      </c>
      <c r="C3395">
        <v>3430540</v>
      </c>
      <c r="D3395" s="7">
        <v>0</v>
      </c>
      <c r="E3395" s="7">
        <v>0</v>
      </c>
      <c r="F3395" s="7" t="s">
        <v>8</v>
      </c>
      <c r="G3395" s="7" t="s">
        <v>6822</v>
      </c>
      <c r="H3395" s="7" t="s">
        <v>8</v>
      </c>
      <c r="I3395" s="7" t="s">
        <v>6823</v>
      </c>
      <c r="J3395" s="7" t="s">
        <v>8</v>
      </c>
      <c r="K3395" s="7" t="s">
        <v>8</v>
      </c>
      <c r="L3395" s="7" t="s">
        <v>8</v>
      </c>
      <c r="M3395" s="7">
        <v>1</v>
      </c>
    </row>
    <row r="3396" spans="1:13" x14ac:dyDescent="0.25">
      <c r="A3396" t="s">
        <v>3362</v>
      </c>
      <c r="B3396" t="s">
        <v>3562</v>
      </c>
      <c r="C3396">
        <v>3430570</v>
      </c>
      <c r="D3396" s="7">
        <v>0</v>
      </c>
      <c r="E3396" s="7">
        <v>0</v>
      </c>
      <c r="F3396" s="7">
        <v>0</v>
      </c>
      <c r="G3396" s="7" t="s">
        <v>6822</v>
      </c>
      <c r="H3396" s="7">
        <v>0</v>
      </c>
      <c r="I3396" s="7" t="s">
        <v>6823</v>
      </c>
      <c r="J3396" s="7" t="s">
        <v>8</v>
      </c>
      <c r="K3396" s="7">
        <v>356</v>
      </c>
      <c r="L3396" s="7" t="s">
        <v>8</v>
      </c>
      <c r="M3396" s="7">
        <v>1</v>
      </c>
    </row>
    <row r="3397" spans="1:13" x14ac:dyDescent="0.25">
      <c r="A3397" t="s">
        <v>3362</v>
      </c>
      <c r="B3397" t="s">
        <v>3563</v>
      </c>
      <c r="C3397">
        <v>3430690</v>
      </c>
      <c r="D3397" s="7">
        <v>0</v>
      </c>
      <c r="E3397" s="7">
        <v>0</v>
      </c>
      <c r="F3397" s="7">
        <v>0</v>
      </c>
      <c r="G3397" s="7" t="s">
        <v>6822</v>
      </c>
      <c r="H3397" s="7">
        <v>0</v>
      </c>
      <c r="I3397" s="7" t="s">
        <v>6823</v>
      </c>
      <c r="J3397" s="7" t="s">
        <v>8</v>
      </c>
      <c r="K3397" s="7">
        <v>343.5</v>
      </c>
      <c r="L3397" s="7" t="s">
        <v>8</v>
      </c>
      <c r="M3397" s="7">
        <v>0</v>
      </c>
    </row>
    <row r="3398" spans="1:13" x14ac:dyDescent="0.25">
      <c r="A3398" t="s">
        <v>3362</v>
      </c>
      <c r="B3398" t="s">
        <v>3564</v>
      </c>
      <c r="C3398">
        <v>3402330840</v>
      </c>
      <c r="D3398" s="7">
        <v>0</v>
      </c>
      <c r="E3398" s="7">
        <v>0</v>
      </c>
      <c r="F3398" s="7" t="s">
        <v>8</v>
      </c>
      <c r="G3398" s="7" t="s">
        <v>6822</v>
      </c>
      <c r="H3398" s="7" t="s">
        <v>8</v>
      </c>
      <c r="I3398" s="7" t="s">
        <v>6823</v>
      </c>
      <c r="J3398" s="7" t="s">
        <v>8</v>
      </c>
      <c r="K3398" s="7" t="s">
        <v>8</v>
      </c>
      <c r="L3398" s="7" t="s">
        <v>8</v>
      </c>
      <c r="M3398" s="7">
        <v>0</v>
      </c>
    </row>
    <row r="3399" spans="1:13" x14ac:dyDescent="0.25">
      <c r="A3399" t="s">
        <v>3362</v>
      </c>
      <c r="B3399" t="s">
        <v>3565</v>
      </c>
      <c r="C3399">
        <v>3431320</v>
      </c>
      <c r="D3399" s="7">
        <v>0</v>
      </c>
      <c r="E3399" s="7">
        <v>0</v>
      </c>
      <c r="F3399" s="7" t="s">
        <v>8</v>
      </c>
      <c r="G3399" s="7" t="s">
        <v>6822</v>
      </c>
      <c r="H3399" s="7">
        <v>0</v>
      </c>
      <c r="I3399" s="7" t="s">
        <v>6823</v>
      </c>
      <c r="J3399" s="7" t="s">
        <v>8</v>
      </c>
      <c r="K3399" s="7" t="s">
        <v>8</v>
      </c>
      <c r="L3399" s="7" t="s">
        <v>8</v>
      </c>
      <c r="M3399" s="7">
        <v>0</v>
      </c>
    </row>
    <row r="3400" spans="1:13" x14ac:dyDescent="0.25">
      <c r="A3400" t="s">
        <v>3362</v>
      </c>
      <c r="B3400" t="s">
        <v>3566</v>
      </c>
      <c r="C3400">
        <v>3431470</v>
      </c>
      <c r="D3400" s="7">
        <v>0</v>
      </c>
      <c r="E3400" s="7">
        <v>0</v>
      </c>
      <c r="F3400" s="7" t="s">
        <v>8</v>
      </c>
      <c r="G3400" s="7" t="s">
        <v>6822</v>
      </c>
      <c r="H3400" s="7">
        <v>0</v>
      </c>
      <c r="I3400" s="7" t="s">
        <v>6823</v>
      </c>
      <c r="J3400" s="7" t="s">
        <v>8</v>
      </c>
      <c r="K3400" s="7">
        <v>297</v>
      </c>
      <c r="L3400" s="7" t="s">
        <v>8</v>
      </c>
      <c r="M3400" s="7">
        <v>1</v>
      </c>
    </row>
    <row r="3401" spans="1:13" x14ac:dyDescent="0.25">
      <c r="A3401" t="s">
        <v>3362</v>
      </c>
      <c r="B3401" t="s">
        <v>3567</v>
      </c>
      <c r="C3401">
        <v>3431500</v>
      </c>
      <c r="D3401" s="7">
        <v>0</v>
      </c>
      <c r="E3401" s="7">
        <v>0</v>
      </c>
      <c r="F3401" s="7" t="s">
        <v>8</v>
      </c>
      <c r="G3401" s="7" t="s">
        <v>6822</v>
      </c>
      <c r="H3401" s="7" t="s">
        <v>8</v>
      </c>
      <c r="I3401" s="7" t="s">
        <v>6823</v>
      </c>
      <c r="J3401" s="7" t="s">
        <v>8</v>
      </c>
      <c r="K3401" s="7">
        <v>565.5</v>
      </c>
      <c r="L3401" s="7" t="s">
        <v>8</v>
      </c>
      <c r="M3401" s="7">
        <v>1</v>
      </c>
    </row>
    <row r="3402" spans="1:13" x14ac:dyDescent="0.25">
      <c r="A3402" t="s">
        <v>3362</v>
      </c>
      <c r="B3402" t="s">
        <v>3568</v>
      </c>
      <c r="C3402">
        <v>3431620</v>
      </c>
      <c r="D3402" s="7">
        <v>0</v>
      </c>
      <c r="E3402" s="7">
        <v>0</v>
      </c>
      <c r="F3402" s="7" t="s">
        <v>8</v>
      </c>
      <c r="G3402" s="7" t="s">
        <v>6822</v>
      </c>
      <c r="H3402" s="7" t="s">
        <v>8</v>
      </c>
      <c r="I3402" s="7" t="s">
        <v>6823</v>
      </c>
      <c r="J3402" s="7" t="s">
        <v>8</v>
      </c>
      <c r="K3402" s="7">
        <v>366</v>
      </c>
      <c r="L3402" s="7" t="s">
        <v>8</v>
      </c>
      <c r="M3402" s="7">
        <v>1</v>
      </c>
    </row>
    <row r="3403" spans="1:13" x14ac:dyDescent="0.25">
      <c r="A3403" t="s">
        <v>3362</v>
      </c>
      <c r="B3403" t="s">
        <v>3569</v>
      </c>
      <c r="C3403">
        <v>3431890</v>
      </c>
      <c r="D3403" s="7">
        <v>0</v>
      </c>
      <c r="E3403" s="7">
        <v>0</v>
      </c>
      <c r="F3403" s="7">
        <v>0</v>
      </c>
      <c r="G3403" s="7" t="s">
        <v>6822</v>
      </c>
      <c r="H3403" s="7">
        <v>0</v>
      </c>
      <c r="I3403" s="7" t="s">
        <v>6823</v>
      </c>
      <c r="J3403" s="7" t="s">
        <v>8</v>
      </c>
      <c r="K3403" s="7">
        <v>328</v>
      </c>
      <c r="L3403" s="7" t="s">
        <v>8</v>
      </c>
      <c r="M3403" s="7">
        <v>1</v>
      </c>
    </row>
    <row r="3404" spans="1:13" x14ac:dyDescent="0.25">
      <c r="A3404" t="s">
        <v>3362</v>
      </c>
      <c r="B3404" t="s">
        <v>3570</v>
      </c>
      <c r="C3404">
        <v>3431920</v>
      </c>
      <c r="D3404" s="7">
        <v>0</v>
      </c>
      <c r="E3404" s="7">
        <v>0</v>
      </c>
      <c r="F3404" s="7" t="s">
        <v>8</v>
      </c>
      <c r="G3404" s="7" t="s">
        <v>6822</v>
      </c>
      <c r="H3404" s="7" t="s">
        <v>8</v>
      </c>
      <c r="I3404" s="7" t="s">
        <v>6823</v>
      </c>
      <c r="J3404" s="7" t="s">
        <v>8</v>
      </c>
      <c r="K3404" s="7">
        <v>286.5</v>
      </c>
      <c r="L3404" s="7" t="s">
        <v>8</v>
      </c>
      <c r="M3404" s="7">
        <v>1</v>
      </c>
    </row>
    <row r="3405" spans="1:13" x14ac:dyDescent="0.25">
      <c r="A3405" t="s">
        <v>3362</v>
      </c>
      <c r="B3405" t="s">
        <v>3571</v>
      </c>
      <c r="C3405">
        <v>3431980</v>
      </c>
      <c r="D3405" s="7">
        <v>0</v>
      </c>
      <c r="E3405" s="7">
        <v>0</v>
      </c>
      <c r="F3405" s="7">
        <v>0</v>
      </c>
      <c r="G3405" s="7" t="s">
        <v>6822</v>
      </c>
      <c r="H3405" s="7">
        <v>0</v>
      </c>
      <c r="I3405" s="7" t="s">
        <v>6823</v>
      </c>
      <c r="J3405" s="7" t="s">
        <v>8</v>
      </c>
      <c r="K3405" s="7">
        <v>184</v>
      </c>
      <c r="L3405" s="7" t="s">
        <v>8</v>
      </c>
      <c r="M3405" s="7">
        <v>1</v>
      </c>
    </row>
    <row r="3406" spans="1:13" x14ac:dyDescent="0.25">
      <c r="A3406" t="s">
        <v>3362</v>
      </c>
      <c r="B3406" t="s">
        <v>2774</v>
      </c>
      <c r="C3406">
        <v>3432460</v>
      </c>
      <c r="D3406" s="7">
        <v>0</v>
      </c>
      <c r="E3406" s="7">
        <v>0</v>
      </c>
      <c r="F3406" s="7">
        <v>0</v>
      </c>
      <c r="G3406" s="7" t="s">
        <v>6822</v>
      </c>
      <c r="H3406" s="7">
        <v>0</v>
      </c>
      <c r="I3406" s="7" t="s">
        <v>6823</v>
      </c>
      <c r="J3406" s="7" t="s">
        <v>8</v>
      </c>
      <c r="K3406" s="7">
        <v>246</v>
      </c>
      <c r="L3406" s="7" t="s">
        <v>8</v>
      </c>
      <c r="M3406" s="7">
        <v>1</v>
      </c>
    </row>
    <row r="3407" spans="1:13" x14ac:dyDescent="0.25">
      <c r="A3407" t="s">
        <v>3362</v>
      </c>
      <c r="B3407" t="s">
        <v>3572</v>
      </c>
      <c r="C3407">
        <v>3432640</v>
      </c>
      <c r="D3407" s="7">
        <v>0</v>
      </c>
      <c r="E3407" s="7">
        <v>0</v>
      </c>
      <c r="F3407" s="7">
        <v>0</v>
      </c>
      <c r="G3407" s="7" t="s">
        <v>6822</v>
      </c>
      <c r="H3407" s="7">
        <v>0</v>
      </c>
      <c r="I3407" s="7" t="s">
        <v>6823</v>
      </c>
      <c r="J3407" s="7" t="s">
        <v>8</v>
      </c>
      <c r="K3407" s="7">
        <v>842</v>
      </c>
      <c r="L3407" s="7" t="s">
        <v>8</v>
      </c>
      <c r="M3407" s="7">
        <v>1</v>
      </c>
    </row>
    <row r="3408" spans="1:13" x14ac:dyDescent="0.25">
      <c r="A3408" t="s">
        <v>3362</v>
      </c>
      <c r="B3408" t="s">
        <v>3573</v>
      </c>
      <c r="C3408">
        <v>3432910</v>
      </c>
      <c r="D3408" s="7">
        <v>0</v>
      </c>
      <c r="E3408" s="7">
        <v>0</v>
      </c>
      <c r="F3408" s="7">
        <v>0</v>
      </c>
      <c r="G3408" s="7" t="s">
        <v>6822</v>
      </c>
      <c r="H3408" s="7">
        <v>0</v>
      </c>
      <c r="I3408" s="7" t="s">
        <v>6823</v>
      </c>
      <c r="J3408" s="7" t="s">
        <v>8</v>
      </c>
      <c r="K3408" s="7">
        <v>262</v>
      </c>
      <c r="L3408" s="7" t="s">
        <v>8</v>
      </c>
      <c r="M3408" s="7">
        <v>1</v>
      </c>
    </row>
    <row r="3409" spans="1:13" x14ac:dyDescent="0.25">
      <c r="A3409" t="s">
        <v>3362</v>
      </c>
      <c r="B3409" t="s">
        <v>3574</v>
      </c>
      <c r="C3409">
        <v>3433060</v>
      </c>
      <c r="D3409" s="7">
        <v>0</v>
      </c>
      <c r="E3409" s="7">
        <v>0</v>
      </c>
      <c r="F3409" s="7">
        <v>0</v>
      </c>
      <c r="G3409" s="7" t="s">
        <v>6822</v>
      </c>
      <c r="H3409" s="7" t="s">
        <v>8</v>
      </c>
      <c r="I3409" s="7" t="s">
        <v>6823</v>
      </c>
      <c r="J3409" s="7" t="s">
        <v>8</v>
      </c>
      <c r="K3409" s="7" t="s">
        <v>8</v>
      </c>
      <c r="L3409" s="7" t="s">
        <v>8</v>
      </c>
      <c r="M3409" s="7">
        <v>1</v>
      </c>
    </row>
    <row r="3410" spans="1:13" x14ac:dyDescent="0.25">
      <c r="A3410" t="s">
        <v>3362</v>
      </c>
      <c r="B3410" t="s">
        <v>3575</v>
      </c>
      <c r="C3410">
        <v>3402133150</v>
      </c>
      <c r="D3410" s="7">
        <v>0</v>
      </c>
      <c r="E3410" s="7">
        <v>0</v>
      </c>
      <c r="F3410" s="7" t="s">
        <v>8</v>
      </c>
      <c r="G3410" s="7" t="s">
        <v>6822</v>
      </c>
      <c r="H3410" s="7" t="s">
        <v>8</v>
      </c>
      <c r="I3410" s="7" t="s">
        <v>6823</v>
      </c>
      <c r="J3410" s="7" t="s">
        <v>8</v>
      </c>
      <c r="K3410" s="7">
        <v>452.5</v>
      </c>
      <c r="L3410" s="7" t="s">
        <v>8</v>
      </c>
      <c r="M3410" s="7">
        <v>1</v>
      </c>
    </row>
    <row r="3411" spans="1:13" x14ac:dyDescent="0.25">
      <c r="A3411" t="s">
        <v>3362</v>
      </c>
      <c r="B3411" t="s">
        <v>3576</v>
      </c>
      <c r="C3411">
        <v>3401133120</v>
      </c>
      <c r="D3411" s="7">
        <v>0</v>
      </c>
      <c r="E3411" s="7">
        <v>0</v>
      </c>
      <c r="F3411" s="7" t="s">
        <v>8</v>
      </c>
      <c r="G3411" s="7" t="s">
        <v>6822</v>
      </c>
      <c r="H3411" s="7">
        <v>0</v>
      </c>
      <c r="I3411" s="7" t="s">
        <v>6823</v>
      </c>
      <c r="J3411" s="7" t="s">
        <v>8</v>
      </c>
      <c r="K3411" s="7">
        <v>376.5</v>
      </c>
      <c r="L3411" s="7" t="s">
        <v>8</v>
      </c>
      <c r="M3411" s="7">
        <v>1</v>
      </c>
    </row>
    <row r="3412" spans="1:13" x14ac:dyDescent="0.25">
      <c r="A3412" t="s">
        <v>3362</v>
      </c>
      <c r="B3412" t="s">
        <v>3577</v>
      </c>
      <c r="C3412">
        <v>3402133180</v>
      </c>
      <c r="D3412" s="7">
        <v>0</v>
      </c>
      <c r="E3412" s="7">
        <v>0</v>
      </c>
      <c r="F3412" s="7">
        <v>0</v>
      </c>
      <c r="G3412" s="7" t="s">
        <v>6822</v>
      </c>
      <c r="H3412" s="7">
        <v>0</v>
      </c>
      <c r="I3412" s="7" t="s">
        <v>6823</v>
      </c>
      <c r="J3412" s="7" t="s">
        <v>8</v>
      </c>
      <c r="K3412" s="7">
        <v>408</v>
      </c>
      <c r="L3412" s="7" t="s">
        <v>8</v>
      </c>
      <c r="M3412" s="7">
        <v>1</v>
      </c>
    </row>
    <row r="3413" spans="1:13" x14ac:dyDescent="0.25">
      <c r="A3413" t="s">
        <v>3362</v>
      </c>
      <c r="B3413" t="s">
        <v>3578</v>
      </c>
      <c r="C3413">
        <v>3433300</v>
      </c>
      <c r="D3413" s="7">
        <v>0</v>
      </c>
      <c r="E3413" s="7">
        <v>0</v>
      </c>
      <c r="F3413" s="7">
        <v>0</v>
      </c>
      <c r="G3413" s="7" t="s">
        <v>6822</v>
      </c>
      <c r="H3413" s="7">
        <v>0</v>
      </c>
      <c r="I3413" s="7" t="s">
        <v>6823</v>
      </c>
      <c r="J3413" s="7" t="s">
        <v>8</v>
      </c>
      <c r="K3413" s="7">
        <v>374</v>
      </c>
      <c r="L3413" s="7" t="s">
        <v>8</v>
      </c>
      <c r="M3413" s="7">
        <v>1</v>
      </c>
    </row>
    <row r="3414" spans="1:13" x14ac:dyDescent="0.25">
      <c r="A3414" t="s">
        <v>3362</v>
      </c>
      <c r="B3414" t="s">
        <v>3579</v>
      </c>
      <c r="C3414">
        <v>34017</v>
      </c>
      <c r="D3414" s="7">
        <v>0</v>
      </c>
      <c r="E3414" s="7">
        <v>0</v>
      </c>
      <c r="F3414" s="7" t="s">
        <v>8</v>
      </c>
      <c r="G3414" s="7" t="s">
        <v>6822</v>
      </c>
      <c r="H3414" s="7" t="s">
        <v>8</v>
      </c>
      <c r="I3414" s="7" t="s">
        <v>8</v>
      </c>
      <c r="J3414" s="7" t="s">
        <v>8</v>
      </c>
      <c r="K3414" s="7" t="s">
        <v>8</v>
      </c>
      <c r="L3414" s="7" t="s">
        <v>8</v>
      </c>
      <c r="M3414" s="7" t="s">
        <v>8</v>
      </c>
    </row>
    <row r="3415" spans="1:13" x14ac:dyDescent="0.25">
      <c r="A3415" t="s">
        <v>3362</v>
      </c>
      <c r="B3415" t="s">
        <v>3580</v>
      </c>
      <c r="C3415">
        <v>34019</v>
      </c>
      <c r="D3415" s="7">
        <v>0</v>
      </c>
      <c r="E3415" s="7">
        <v>0</v>
      </c>
      <c r="F3415" s="7" t="s">
        <v>8</v>
      </c>
      <c r="G3415" s="7" t="s">
        <v>6822</v>
      </c>
      <c r="H3415" s="7" t="s">
        <v>8</v>
      </c>
      <c r="I3415" s="7" t="s">
        <v>8</v>
      </c>
      <c r="J3415" s="7" t="s">
        <v>8</v>
      </c>
      <c r="K3415" s="7" t="s">
        <v>8</v>
      </c>
      <c r="L3415" s="7" t="s">
        <v>8</v>
      </c>
      <c r="M3415" s="7" t="s">
        <v>8</v>
      </c>
    </row>
    <row r="3416" spans="1:13" x14ac:dyDescent="0.25">
      <c r="A3416" t="s">
        <v>3362</v>
      </c>
      <c r="B3416" t="s">
        <v>3581</v>
      </c>
      <c r="C3416">
        <v>3433930</v>
      </c>
      <c r="D3416" s="7">
        <v>0</v>
      </c>
      <c r="E3416" s="7">
        <v>0</v>
      </c>
      <c r="F3416" s="7">
        <v>0</v>
      </c>
      <c r="G3416" s="7" t="s">
        <v>6822</v>
      </c>
      <c r="H3416" s="7">
        <v>0</v>
      </c>
      <c r="I3416" s="7" t="s">
        <v>6823</v>
      </c>
      <c r="J3416" s="7" t="s">
        <v>8</v>
      </c>
      <c r="K3416" s="7">
        <v>393</v>
      </c>
      <c r="L3416" s="7" t="s">
        <v>8</v>
      </c>
      <c r="M3416" s="7">
        <v>1</v>
      </c>
    </row>
    <row r="3417" spans="1:13" x14ac:dyDescent="0.25">
      <c r="A3417" t="s">
        <v>3362</v>
      </c>
      <c r="B3417" t="s">
        <v>3582</v>
      </c>
      <c r="C3417">
        <v>3402534200</v>
      </c>
      <c r="D3417" s="7">
        <v>0</v>
      </c>
      <c r="E3417" s="7">
        <v>0</v>
      </c>
      <c r="F3417" s="7" t="s">
        <v>8</v>
      </c>
      <c r="G3417" s="7" t="s">
        <v>6822</v>
      </c>
      <c r="H3417" s="7" t="s">
        <v>8</v>
      </c>
      <c r="I3417" s="7" t="s">
        <v>6823</v>
      </c>
      <c r="J3417" s="7" t="s">
        <v>8</v>
      </c>
      <c r="K3417" s="7">
        <v>243</v>
      </c>
      <c r="L3417" s="7" t="s">
        <v>8</v>
      </c>
      <c r="M3417" s="7">
        <v>1</v>
      </c>
    </row>
    <row r="3418" spans="1:13" x14ac:dyDescent="0.25">
      <c r="A3418" t="s">
        <v>3362</v>
      </c>
      <c r="B3418" t="s">
        <v>3583</v>
      </c>
      <c r="C3418">
        <v>3434450</v>
      </c>
      <c r="D3418" s="7">
        <v>0</v>
      </c>
      <c r="E3418" s="7">
        <v>0</v>
      </c>
      <c r="F3418" s="7">
        <v>0</v>
      </c>
      <c r="G3418" s="7" t="s">
        <v>6822</v>
      </c>
      <c r="H3418" s="7">
        <v>0</v>
      </c>
      <c r="I3418" s="7" t="s">
        <v>6823</v>
      </c>
      <c r="J3418" s="7" t="s">
        <v>8</v>
      </c>
      <c r="K3418" s="7" t="s">
        <v>8</v>
      </c>
      <c r="L3418" s="7" t="s">
        <v>8</v>
      </c>
      <c r="M3418" s="7">
        <v>0</v>
      </c>
    </row>
    <row r="3419" spans="1:13" x14ac:dyDescent="0.25">
      <c r="A3419" t="s">
        <v>3362</v>
      </c>
      <c r="B3419" t="s">
        <v>3584</v>
      </c>
      <c r="C3419">
        <v>3402934530</v>
      </c>
      <c r="D3419" s="7">
        <v>0</v>
      </c>
      <c r="E3419" s="7">
        <v>0</v>
      </c>
      <c r="F3419" s="7">
        <v>0</v>
      </c>
      <c r="G3419" s="7" t="s">
        <v>6822</v>
      </c>
      <c r="H3419" s="7" t="s">
        <v>8</v>
      </c>
      <c r="I3419" s="7" t="s">
        <v>6823</v>
      </c>
      <c r="J3419" s="7" t="s">
        <v>8</v>
      </c>
      <c r="K3419" s="7">
        <v>126</v>
      </c>
      <c r="L3419" s="7" t="s">
        <v>8</v>
      </c>
      <c r="M3419" s="7">
        <v>1</v>
      </c>
    </row>
    <row r="3420" spans="1:13" x14ac:dyDescent="0.25">
      <c r="A3420" t="s">
        <v>3362</v>
      </c>
      <c r="B3420" t="s">
        <v>3585</v>
      </c>
      <c r="C3420">
        <v>3434680</v>
      </c>
      <c r="D3420" s="7">
        <v>0</v>
      </c>
      <c r="E3420" s="7">
        <v>0</v>
      </c>
      <c r="F3420" s="7">
        <v>0</v>
      </c>
      <c r="G3420" s="7" t="s">
        <v>6822</v>
      </c>
      <c r="H3420" s="7">
        <v>0</v>
      </c>
      <c r="I3420" s="7" t="s">
        <v>6823</v>
      </c>
      <c r="J3420" s="7" t="s">
        <v>8</v>
      </c>
      <c r="K3420" s="7">
        <v>481.5</v>
      </c>
      <c r="L3420" s="7" t="s">
        <v>8</v>
      </c>
      <c r="M3420" s="7">
        <v>1</v>
      </c>
    </row>
    <row r="3421" spans="1:13" x14ac:dyDescent="0.25">
      <c r="A3421" t="s">
        <v>3362</v>
      </c>
      <c r="B3421" t="s">
        <v>3586</v>
      </c>
      <c r="C3421">
        <v>3434890</v>
      </c>
      <c r="D3421" s="7">
        <v>0</v>
      </c>
      <c r="E3421" s="7">
        <v>0</v>
      </c>
      <c r="F3421" s="7" t="s">
        <v>8</v>
      </c>
      <c r="G3421" s="7" t="s">
        <v>6822</v>
      </c>
      <c r="H3421" s="7" t="s">
        <v>8</v>
      </c>
      <c r="I3421" s="7" t="s">
        <v>6823</v>
      </c>
      <c r="J3421" s="7" t="s">
        <v>8</v>
      </c>
      <c r="K3421" s="7" t="s">
        <v>8</v>
      </c>
      <c r="L3421" s="7" t="s">
        <v>8</v>
      </c>
      <c r="M3421" s="7">
        <v>1</v>
      </c>
    </row>
    <row r="3422" spans="1:13" x14ac:dyDescent="0.25">
      <c r="A3422" t="s">
        <v>3362</v>
      </c>
      <c r="B3422" t="s">
        <v>3587</v>
      </c>
      <c r="C3422">
        <v>3434980</v>
      </c>
      <c r="D3422" s="7">
        <v>0</v>
      </c>
      <c r="E3422" s="7">
        <v>0</v>
      </c>
      <c r="F3422" s="7">
        <v>0</v>
      </c>
      <c r="G3422" s="7" t="s">
        <v>6822</v>
      </c>
      <c r="H3422" s="7">
        <v>0</v>
      </c>
      <c r="I3422" s="7" t="s">
        <v>6823</v>
      </c>
      <c r="J3422" s="7" t="s">
        <v>8</v>
      </c>
      <c r="K3422" s="7">
        <v>295</v>
      </c>
      <c r="L3422" s="7" t="s">
        <v>8</v>
      </c>
      <c r="M3422" s="7">
        <v>1</v>
      </c>
    </row>
    <row r="3423" spans="1:13" x14ac:dyDescent="0.25">
      <c r="A3423" t="s">
        <v>3362</v>
      </c>
      <c r="B3423" t="s">
        <v>3588</v>
      </c>
      <c r="C3423">
        <v>3436000</v>
      </c>
      <c r="D3423" s="7">
        <v>0</v>
      </c>
      <c r="E3423" s="7">
        <v>0</v>
      </c>
      <c r="F3423" s="7">
        <v>0</v>
      </c>
      <c r="G3423" s="7" t="s">
        <v>6822</v>
      </c>
      <c r="H3423" s="7">
        <v>0</v>
      </c>
      <c r="I3423" s="7" t="s">
        <v>6823</v>
      </c>
      <c r="J3423" s="7" t="s">
        <v>8</v>
      </c>
      <c r="K3423" s="7">
        <v>139</v>
      </c>
      <c r="L3423" s="7" t="s">
        <v>8</v>
      </c>
      <c r="M3423" s="7">
        <v>1</v>
      </c>
    </row>
    <row r="3424" spans="1:13" x14ac:dyDescent="0.25">
      <c r="A3424" t="s">
        <v>3362</v>
      </c>
      <c r="B3424" t="s">
        <v>3589</v>
      </c>
      <c r="C3424">
        <v>3436480</v>
      </c>
      <c r="D3424" s="7">
        <v>0</v>
      </c>
      <c r="E3424" s="7">
        <v>0</v>
      </c>
      <c r="F3424" s="7">
        <v>0</v>
      </c>
      <c r="G3424" s="7" t="s">
        <v>6822</v>
      </c>
      <c r="H3424" s="7">
        <v>0</v>
      </c>
      <c r="I3424" s="7" t="s">
        <v>6823</v>
      </c>
      <c r="J3424" s="7" t="s">
        <v>8</v>
      </c>
      <c r="K3424" s="7">
        <v>334.5</v>
      </c>
      <c r="L3424" s="7">
        <v>0</v>
      </c>
      <c r="M3424" s="7">
        <v>1</v>
      </c>
    </row>
    <row r="3425" spans="1:13" x14ac:dyDescent="0.25">
      <c r="A3425" t="s">
        <v>3362</v>
      </c>
      <c r="B3425" t="s">
        <v>61</v>
      </c>
      <c r="C3425">
        <v>3436510</v>
      </c>
      <c r="D3425" s="7">
        <v>0</v>
      </c>
      <c r="E3425" s="7">
        <v>0</v>
      </c>
      <c r="F3425" s="7">
        <v>0</v>
      </c>
      <c r="G3425" s="7" t="s">
        <v>6822</v>
      </c>
      <c r="H3425" s="7">
        <v>0</v>
      </c>
      <c r="I3425" s="7" t="s">
        <v>6823</v>
      </c>
      <c r="J3425" s="7" t="s">
        <v>8</v>
      </c>
      <c r="K3425" s="7">
        <v>251</v>
      </c>
      <c r="L3425" s="7" t="s">
        <v>8</v>
      </c>
      <c r="M3425" s="7">
        <v>1</v>
      </c>
    </row>
    <row r="3426" spans="1:13" x14ac:dyDescent="0.25">
      <c r="A3426" t="s">
        <v>3362</v>
      </c>
      <c r="B3426" t="s">
        <v>3590</v>
      </c>
      <c r="C3426">
        <v>3436690</v>
      </c>
      <c r="D3426" s="7">
        <v>0</v>
      </c>
      <c r="E3426" s="7">
        <v>0</v>
      </c>
      <c r="F3426" s="7">
        <v>0</v>
      </c>
      <c r="G3426" s="7" t="s">
        <v>6822</v>
      </c>
      <c r="H3426" s="7">
        <v>0</v>
      </c>
      <c r="I3426" s="7" t="s">
        <v>6823</v>
      </c>
      <c r="J3426" s="7" t="s">
        <v>8</v>
      </c>
      <c r="K3426" s="7">
        <v>255.5</v>
      </c>
      <c r="L3426" s="7" t="s">
        <v>8</v>
      </c>
      <c r="M3426" s="7">
        <v>0</v>
      </c>
    </row>
    <row r="3427" spans="1:13" x14ac:dyDescent="0.25">
      <c r="A3427" t="s">
        <v>3362</v>
      </c>
      <c r="B3427" t="s">
        <v>3591</v>
      </c>
      <c r="C3427">
        <v>3436810</v>
      </c>
      <c r="D3427" s="7">
        <v>0</v>
      </c>
      <c r="E3427" s="7">
        <v>0</v>
      </c>
      <c r="F3427" s="7">
        <v>0</v>
      </c>
      <c r="G3427" s="7" t="s">
        <v>6822</v>
      </c>
      <c r="H3427" s="7">
        <v>0</v>
      </c>
      <c r="I3427" s="7" t="s">
        <v>6823</v>
      </c>
      <c r="J3427" s="7" t="s">
        <v>8</v>
      </c>
      <c r="K3427" s="7">
        <v>443</v>
      </c>
      <c r="L3427" s="7" t="s">
        <v>8</v>
      </c>
      <c r="M3427" s="7">
        <v>0</v>
      </c>
    </row>
    <row r="3428" spans="1:13" x14ac:dyDescent="0.25">
      <c r="A3428" t="s">
        <v>3362</v>
      </c>
      <c r="B3428" t="s">
        <v>3592</v>
      </c>
      <c r="C3428">
        <v>3401937065</v>
      </c>
      <c r="D3428" s="7">
        <v>0</v>
      </c>
      <c r="E3428" s="7">
        <v>0</v>
      </c>
      <c r="F3428" s="7" t="s">
        <v>8</v>
      </c>
      <c r="G3428" s="7" t="s">
        <v>6822</v>
      </c>
      <c r="H3428" s="7" t="s">
        <v>8</v>
      </c>
      <c r="I3428" s="7" t="s">
        <v>8</v>
      </c>
      <c r="J3428" s="7" t="s">
        <v>8</v>
      </c>
      <c r="K3428" s="7" t="s">
        <v>8</v>
      </c>
      <c r="L3428" s="7" t="s">
        <v>8</v>
      </c>
      <c r="M3428" s="7" t="s">
        <v>8</v>
      </c>
    </row>
    <row r="3429" spans="1:13" x14ac:dyDescent="0.25">
      <c r="A3429" t="s">
        <v>3362</v>
      </c>
      <c r="B3429" t="s">
        <v>3593</v>
      </c>
      <c r="C3429">
        <v>3437110</v>
      </c>
      <c r="D3429" s="7">
        <v>0</v>
      </c>
      <c r="E3429" s="7">
        <v>0</v>
      </c>
      <c r="F3429" s="7" t="s">
        <v>8</v>
      </c>
      <c r="G3429" s="7" t="s">
        <v>6822</v>
      </c>
      <c r="H3429" s="7" t="s">
        <v>8</v>
      </c>
      <c r="I3429" s="7" t="s">
        <v>6823</v>
      </c>
      <c r="J3429" s="7" t="s">
        <v>8</v>
      </c>
      <c r="K3429" s="7" t="s">
        <v>8</v>
      </c>
      <c r="L3429" s="7" t="s">
        <v>8</v>
      </c>
      <c r="M3429" s="7">
        <v>1</v>
      </c>
    </row>
    <row r="3430" spans="1:13" x14ac:dyDescent="0.25">
      <c r="A3430" t="s">
        <v>3362</v>
      </c>
      <c r="B3430" t="s">
        <v>3595</v>
      </c>
      <c r="C3430">
        <v>3437320</v>
      </c>
      <c r="D3430" s="7">
        <v>0</v>
      </c>
      <c r="E3430" s="7">
        <v>0</v>
      </c>
      <c r="F3430" s="7" t="s">
        <v>8</v>
      </c>
      <c r="G3430" s="7" t="s">
        <v>6822</v>
      </c>
      <c r="H3430" s="7">
        <v>0</v>
      </c>
      <c r="I3430" s="7" t="s">
        <v>6823</v>
      </c>
      <c r="J3430" s="7" t="s">
        <v>8</v>
      </c>
      <c r="K3430" s="7" t="s">
        <v>8</v>
      </c>
      <c r="L3430" s="7" t="s">
        <v>8</v>
      </c>
      <c r="M3430" s="7">
        <v>1</v>
      </c>
    </row>
    <row r="3431" spans="1:13" x14ac:dyDescent="0.25">
      <c r="A3431" t="s">
        <v>3362</v>
      </c>
      <c r="B3431" t="s">
        <v>3596</v>
      </c>
      <c r="C3431">
        <v>3437380</v>
      </c>
      <c r="D3431" s="7">
        <v>0</v>
      </c>
      <c r="E3431" s="7">
        <v>0</v>
      </c>
      <c r="F3431" s="7">
        <v>0</v>
      </c>
      <c r="G3431" s="7" t="s">
        <v>6822</v>
      </c>
      <c r="H3431" s="7">
        <v>0</v>
      </c>
      <c r="I3431" s="7" t="s">
        <v>6823</v>
      </c>
      <c r="J3431" s="7" t="s">
        <v>8</v>
      </c>
      <c r="K3431" s="7">
        <v>357</v>
      </c>
      <c r="L3431" s="7" t="s">
        <v>8</v>
      </c>
      <c r="M3431" s="7">
        <v>1</v>
      </c>
    </row>
    <row r="3432" spans="1:13" x14ac:dyDescent="0.25">
      <c r="A3432" t="s">
        <v>3362</v>
      </c>
      <c r="B3432" t="s">
        <v>3597</v>
      </c>
      <c r="C3432">
        <v>3437440</v>
      </c>
      <c r="D3432" s="7">
        <v>0</v>
      </c>
      <c r="E3432" s="7">
        <v>0</v>
      </c>
      <c r="F3432" s="7">
        <v>0</v>
      </c>
      <c r="G3432" s="7" t="s">
        <v>6822</v>
      </c>
      <c r="H3432" s="7">
        <v>0</v>
      </c>
      <c r="I3432" s="7" t="s">
        <v>6823</v>
      </c>
      <c r="J3432" s="7" t="s">
        <v>8</v>
      </c>
      <c r="K3432" s="7">
        <v>504</v>
      </c>
      <c r="L3432" s="7" t="s">
        <v>8</v>
      </c>
      <c r="M3432" s="7">
        <v>1</v>
      </c>
    </row>
    <row r="3433" spans="1:13" x14ac:dyDescent="0.25">
      <c r="A3433" t="s">
        <v>3362</v>
      </c>
      <c r="B3433" t="s">
        <v>3598</v>
      </c>
      <c r="C3433">
        <v>3402537560</v>
      </c>
      <c r="D3433" s="7">
        <v>0</v>
      </c>
      <c r="E3433" s="7">
        <v>0</v>
      </c>
      <c r="F3433" s="7" t="s">
        <v>8</v>
      </c>
      <c r="G3433" s="7" t="s">
        <v>6822</v>
      </c>
      <c r="H3433" s="7">
        <v>0</v>
      </c>
      <c r="I3433" s="7" t="s">
        <v>6823</v>
      </c>
      <c r="J3433" s="7" t="s">
        <v>8</v>
      </c>
      <c r="K3433" s="7" t="s">
        <v>8</v>
      </c>
      <c r="L3433" s="7" t="s">
        <v>8</v>
      </c>
      <c r="M3433" s="7">
        <v>1</v>
      </c>
    </row>
    <row r="3434" spans="1:13" x14ac:dyDescent="0.25">
      <c r="A3434" t="s">
        <v>3362</v>
      </c>
      <c r="B3434" t="s">
        <v>3599</v>
      </c>
      <c r="C3434">
        <v>3437770</v>
      </c>
      <c r="D3434" s="7">
        <v>0</v>
      </c>
      <c r="E3434" s="7">
        <v>0</v>
      </c>
      <c r="F3434" s="7" t="s">
        <v>8</v>
      </c>
      <c r="G3434" s="7" t="s">
        <v>6822</v>
      </c>
      <c r="H3434" s="7">
        <v>0</v>
      </c>
      <c r="I3434" s="7" t="s">
        <v>6823</v>
      </c>
      <c r="J3434" s="7" t="s">
        <v>8</v>
      </c>
      <c r="K3434" s="7">
        <v>349</v>
      </c>
      <c r="L3434" s="7" t="s">
        <v>8</v>
      </c>
      <c r="M3434" s="7">
        <v>1</v>
      </c>
    </row>
    <row r="3435" spans="1:13" x14ac:dyDescent="0.25">
      <c r="A3435" t="s">
        <v>3362</v>
      </c>
      <c r="B3435" t="s">
        <v>3600</v>
      </c>
      <c r="C3435">
        <v>3438550</v>
      </c>
      <c r="D3435" s="7">
        <v>0</v>
      </c>
      <c r="E3435" s="7">
        <v>0</v>
      </c>
      <c r="F3435" s="7">
        <v>0</v>
      </c>
      <c r="G3435" s="7" t="s">
        <v>6822</v>
      </c>
      <c r="H3435" s="7">
        <v>0</v>
      </c>
      <c r="I3435" s="7" t="s">
        <v>6823</v>
      </c>
      <c r="J3435" s="7" t="s">
        <v>8</v>
      </c>
      <c r="K3435" s="7">
        <v>394</v>
      </c>
      <c r="L3435" s="7">
        <v>0</v>
      </c>
      <c r="M3435" s="7">
        <v>1</v>
      </c>
    </row>
    <row r="3436" spans="1:13" x14ac:dyDescent="0.25">
      <c r="A3436" t="s">
        <v>3362</v>
      </c>
      <c r="B3436" t="s">
        <v>3601</v>
      </c>
      <c r="C3436">
        <v>3438610</v>
      </c>
      <c r="D3436" s="7">
        <v>0</v>
      </c>
      <c r="E3436" s="7">
        <v>0</v>
      </c>
      <c r="F3436" s="7" t="s">
        <v>8</v>
      </c>
      <c r="G3436" s="7" t="s">
        <v>6822</v>
      </c>
      <c r="H3436" s="7" t="s">
        <v>8</v>
      </c>
      <c r="I3436" s="7" t="s">
        <v>6823</v>
      </c>
      <c r="J3436" s="7" t="s">
        <v>8</v>
      </c>
      <c r="K3436" s="7" t="s">
        <v>8</v>
      </c>
      <c r="L3436" s="7" t="s">
        <v>8</v>
      </c>
      <c r="M3436" s="7">
        <v>1</v>
      </c>
    </row>
    <row r="3437" spans="1:13" x14ac:dyDescent="0.25">
      <c r="A3437" t="s">
        <v>3362</v>
      </c>
      <c r="B3437" t="s">
        <v>3602</v>
      </c>
      <c r="C3437">
        <v>3400739210</v>
      </c>
      <c r="D3437" s="7">
        <v>0</v>
      </c>
      <c r="E3437" s="7">
        <v>0</v>
      </c>
      <c r="F3437" s="7">
        <v>0</v>
      </c>
      <c r="G3437" s="7" t="s">
        <v>6822</v>
      </c>
      <c r="H3437" s="7">
        <v>0</v>
      </c>
      <c r="I3437" s="7" t="s">
        <v>6823</v>
      </c>
      <c r="J3437" s="7" t="s">
        <v>8</v>
      </c>
      <c r="K3437" s="7">
        <v>295</v>
      </c>
      <c r="L3437" s="7" t="s">
        <v>8</v>
      </c>
      <c r="M3437" s="7">
        <v>1</v>
      </c>
    </row>
    <row r="3438" spans="1:13" x14ac:dyDescent="0.25">
      <c r="A3438" t="s">
        <v>3362</v>
      </c>
      <c r="B3438" t="s">
        <v>3603</v>
      </c>
      <c r="C3438">
        <v>3402939390</v>
      </c>
      <c r="D3438" s="7">
        <v>0</v>
      </c>
      <c r="E3438" s="7">
        <v>0</v>
      </c>
      <c r="F3438" s="7" t="s">
        <v>8</v>
      </c>
      <c r="G3438" s="7" t="s">
        <v>6822</v>
      </c>
      <c r="H3438" s="7" t="s">
        <v>8</v>
      </c>
      <c r="I3438" s="7" t="s">
        <v>6823</v>
      </c>
      <c r="J3438" s="7" t="s">
        <v>8</v>
      </c>
      <c r="K3438" s="7" t="s">
        <v>8</v>
      </c>
      <c r="L3438" s="7" t="s">
        <v>8</v>
      </c>
      <c r="M3438" s="7">
        <v>1</v>
      </c>
    </row>
    <row r="3439" spans="1:13" x14ac:dyDescent="0.25">
      <c r="A3439" t="s">
        <v>3362</v>
      </c>
      <c r="B3439" t="s">
        <v>3604</v>
      </c>
      <c r="C3439">
        <v>3439420</v>
      </c>
      <c r="D3439" s="7">
        <v>0</v>
      </c>
      <c r="E3439" s="7">
        <v>0</v>
      </c>
      <c r="F3439" s="7">
        <v>0</v>
      </c>
      <c r="G3439" s="7" t="s">
        <v>6822</v>
      </c>
      <c r="H3439" s="7">
        <v>0</v>
      </c>
      <c r="I3439" s="7" t="s">
        <v>6823</v>
      </c>
      <c r="J3439" s="7" t="s">
        <v>8</v>
      </c>
      <c r="K3439" s="7">
        <v>273.5</v>
      </c>
      <c r="L3439" s="7" t="s">
        <v>8</v>
      </c>
      <c r="M3439" s="7">
        <v>1</v>
      </c>
    </row>
    <row r="3440" spans="1:13" x14ac:dyDescent="0.25">
      <c r="A3440" t="s">
        <v>3362</v>
      </c>
      <c r="B3440" t="s">
        <v>3605</v>
      </c>
      <c r="C3440">
        <v>3401139450</v>
      </c>
      <c r="D3440" s="7">
        <v>0</v>
      </c>
      <c r="E3440" s="7">
        <v>0</v>
      </c>
      <c r="F3440" s="7">
        <v>0</v>
      </c>
      <c r="G3440" s="7" t="s">
        <v>6822</v>
      </c>
      <c r="H3440" s="7">
        <v>0</v>
      </c>
      <c r="I3440" s="7" t="s">
        <v>6823</v>
      </c>
      <c r="J3440" s="7" t="s">
        <v>8</v>
      </c>
      <c r="K3440" s="7">
        <v>212</v>
      </c>
      <c r="L3440" s="7" t="s">
        <v>8</v>
      </c>
      <c r="M3440" s="7">
        <v>1</v>
      </c>
    </row>
    <row r="3441" spans="1:13" x14ac:dyDescent="0.25">
      <c r="A3441" t="s">
        <v>3362</v>
      </c>
      <c r="B3441" t="s">
        <v>3606</v>
      </c>
      <c r="C3441">
        <v>3402139510</v>
      </c>
      <c r="D3441" s="7">
        <v>0</v>
      </c>
      <c r="E3441" s="7">
        <v>0</v>
      </c>
      <c r="F3441" s="7">
        <v>0</v>
      </c>
      <c r="G3441" s="7" t="s">
        <v>6822</v>
      </c>
      <c r="H3441" s="7">
        <v>0</v>
      </c>
      <c r="I3441" s="7" t="s">
        <v>6823</v>
      </c>
      <c r="J3441" s="7" t="s">
        <v>8</v>
      </c>
      <c r="K3441" s="7">
        <v>212</v>
      </c>
      <c r="L3441" s="7" t="s">
        <v>8</v>
      </c>
      <c r="M3441" s="7">
        <v>1</v>
      </c>
    </row>
    <row r="3442" spans="1:13" x14ac:dyDescent="0.25">
      <c r="A3442" t="s">
        <v>3362</v>
      </c>
      <c r="B3442" t="s">
        <v>3607</v>
      </c>
      <c r="C3442">
        <v>3439660</v>
      </c>
      <c r="D3442" s="7">
        <v>0</v>
      </c>
      <c r="E3442" s="7">
        <v>0</v>
      </c>
      <c r="F3442" s="7">
        <v>0</v>
      </c>
      <c r="G3442" s="7" t="s">
        <v>6822</v>
      </c>
      <c r="H3442" s="7">
        <v>0</v>
      </c>
      <c r="I3442" s="7" t="s">
        <v>6823</v>
      </c>
      <c r="J3442" s="7" t="s">
        <v>8</v>
      </c>
      <c r="K3442" s="7" t="s">
        <v>8</v>
      </c>
      <c r="L3442" s="7" t="s">
        <v>8</v>
      </c>
      <c r="M3442" s="7">
        <v>1</v>
      </c>
    </row>
    <row r="3443" spans="1:13" x14ac:dyDescent="0.25">
      <c r="A3443" t="s">
        <v>3362</v>
      </c>
      <c r="B3443" t="s">
        <v>3608</v>
      </c>
      <c r="C3443">
        <v>3440020</v>
      </c>
      <c r="D3443" s="7">
        <v>0</v>
      </c>
      <c r="E3443" s="7">
        <v>0</v>
      </c>
      <c r="F3443" s="7">
        <v>0</v>
      </c>
      <c r="G3443" s="7" t="s">
        <v>6822</v>
      </c>
      <c r="H3443" s="7">
        <v>0</v>
      </c>
      <c r="I3443" s="7" t="s">
        <v>6823</v>
      </c>
      <c r="J3443" s="7" t="s">
        <v>8</v>
      </c>
      <c r="K3443" s="7">
        <v>250</v>
      </c>
      <c r="L3443" s="7" t="s">
        <v>8</v>
      </c>
      <c r="M3443" s="7">
        <v>1</v>
      </c>
    </row>
    <row r="3444" spans="1:13" x14ac:dyDescent="0.25">
      <c r="A3444" t="s">
        <v>3362</v>
      </c>
      <c r="B3444" t="s">
        <v>3609</v>
      </c>
      <c r="C3444">
        <v>3440110</v>
      </c>
      <c r="D3444" s="7">
        <v>0</v>
      </c>
      <c r="E3444" s="7">
        <v>0</v>
      </c>
      <c r="F3444" s="7" t="s">
        <v>8</v>
      </c>
      <c r="G3444" s="7" t="s">
        <v>6822</v>
      </c>
      <c r="H3444" s="7">
        <v>0</v>
      </c>
      <c r="I3444" s="7" t="s">
        <v>6823</v>
      </c>
      <c r="J3444" s="7" t="s">
        <v>8</v>
      </c>
      <c r="K3444" s="7" t="s">
        <v>8</v>
      </c>
      <c r="L3444" s="7" t="s">
        <v>8</v>
      </c>
      <c r="M3444" s="7">
        <v>1</v>
      </c>
    </row>
    <row r="3445" spans="1:13" x14ac:dyDescent="0.25">
      <c r="A3445" t="s">
        <v>3362</v>
      </c>
      <c r="B3445" t="s">
        <v>3610</v>
      </c>
      <c r="C3445">
        <v>3440290</v>
      </c>
      <c r="D3445" s="7">
        <v>0</v>
      </c>
      <c r="E3445" s="7">
        <v>0</v>
      </c>
      <c r="F3445" s="7">
        <v>0</v>
      </c>
      <c r="G3445" s="7" t="s">
        <v>6822</v>
      </c>
      <c r="H3445" s="7">
        <v>0</v>
      </c>
      <c r="I3445" s="7" t="s">
        <v>6823</v>
      </c>
      <c r="J3445" s="7" t="s">
        <v>8</v>
      </c>
      <c r="K3445" s="7">
        <v>271</v>
      </c>
      <c r="L3445" s="7" t="s">
        <v>8</v>
      </c>
      <c r="M3445" s="7">
        <v>1</v>
      </c>
    </row>
    <row r="3446" spans="1:13" x14ac:dyDescent="0.25">
      <c r="A3446" t="s">
        <v>3362</v>
      </c>
      <c r="B3446" t="s">
        <v>3611</v>
      </c>
      <c r="C3446">
        <v>3440350</v>
      </c>
      <c r="D3446" s="7">
        <v>0</v>
      </c>
      <c r="E3446" s="7">
        <v>0</v>
      </c>
      <c r="F3446" s="7">
        <v>0</v>
      </c>
      <c r="G3446" s="7" t="s">
        <v>6822</v>
      </c>
      <c r="H3446" s="7">
        <v>0</v>
      </c>
      <c r="I3446" s="7" t="s">
        <v>6823</v>
      </c>
      <c r="J3446" s="7" t="s">
        <v>8</v>
      </c>
      <c r="K3446" s="7">
        <v>360</v>
      </c>
      <c r="L3446" s="7" t="s">
        <v>8</v>
      </c>
      <c r="M3446" s="7">
        <v>0</v>
      </c>
    </row>
    <row r="3447" spans="1:13" x14ac:dyDescent="0.25">
      <c r="A3447" t="s">
        <v>3362</v>
      </c>
      <c r="B3447" t="s">
        <v>3612</v>
      </c>
      <c r="C3447">
        <v>3440440</v>
      </c>
      <c r="D3447" s="7">
        <v>0</v>
      </c>
      <c r="E3447" s="7">
        <v>0</v>
      </c>
      <c r="F3447" s="7">
        <v>0</v>
      </c>
      <c r="G3447" s="7" t="s">
        <v>6822</v>
      </c>
      <c r="H3447" s="7">
        <v>0</v>
      </c>
      <c r="I3447" s="7" t="s">
        <v>6823</v>
      </c>
      <c r="J3447" s="7" t="s">
        <v>8</v>
      </c>
      <c r="K3447" s="7">
        <v>239</v>
      </c>
      <c r="L3447" s="7" t="s">
        <v>8</v>
      </c>
      <c r="M3447" s="7">
        <v>0</v>
      </c>
    </row>
    <row r="3448" spans="1:13" x14ac:dyDescent="0.25">
      <c r="A3448" t="s">
        <v>3362</v>
      </c>
      <c r="B3448" t="s">
        <v>3613</v>
      </c>
      <c r="C3448">
        <v>3440530</v>
      </c>
      <c r="D3448" s="7">
        <v>0</v>
      </c>
      <c r="E3448" s="7">
        <v>0</v>
      </c>
      <c r="F3448" s="7">
        <v>0</v>
      </c>
      <c r="G3448" s="7" t="s">
        <v>6822</v>
      </c>
      <c r="H3448" s="7">
        <v>0</v>
      </c>
      <c r="I3448" s="7" t="s">
        <v>6823</v>
      </c>
      <c r="J3448" s="7" t="s">
        <v>8</v>
      </c>
      <c r="K3448" s="7">
        <v>317</v>
      </c>
      <c r="L3448" s="7" t="s">
        <v>8</v>
      </c>
      <c r="M3448" s="7">
        <v>1</v>
      </c>
    </row>
    <row r="3449" spans="1:13" x14ac:dyDescent="0.25">
      <c r="A3449" t="s">
        <v>3362</v>
      </c>
      <c r="B3449" t="s">
        <v>3614</v>
      </c>
      <c r="C3449">
        <v>3440560</v>
      </c>
      <c r="D3449" s="7">
        <v>0</v>
      </c>
      <c r="E3449" s="7">
        <v>0</v>
      </c>
      <c r="F3449" s="7">
        <v>0</v>
      </c>
      <c r="G3449" s="7" t="s">
        <v>6822</v>
      </c>
      <c r="H3449" s="7">
        <v>0</v>
      </c>
      <c r="I3449" s="7" t="s">
        <v>6823</v>
      </c>
      <c r="J3449" s="7" t="s">
        <v>8</v>
      </c>
      <c r="K3449" s="7">
        <v>395.5</v>
      </c>
      <c r="L3449" s="7">
        <v>1</v>
      </c>
      <c r="M3449" s="7">
        <v>1</v>
      </c>
    </row>
    <row r="3450" spans="1:13" x14ac:dyDescent="0.25">
      <c r="A3450" t="s">
        <v>3362</v>
      </c>
      <c r="B3450" t="s">
        <v>3615</v>
      </c>
      <c r="C3450">
        <v>3440620</v>
      </c>
      <c r="D3450" s="7">
        <v>0</v>
      </c>
      <c r="E3450" s="7">
        <v>0</v>
      </c>
      <c r="F3450" s="7">
        <v>0</v>
      </c>
      <c r="G3450" s="7" t="s">
        <v>6822</v>
      </c>
      <c r="H3450" s="7">
        <v>0</v>
      </c>
      <c r="I3450" s="7" t="s">
        <v>6823</v>
      </c>
      <c r="J3450" s="7" t="s">
        <v>8</v>
      </c>
      <c r="K3450" s="7">
        <v>244</v>
      </c>
      <c r="L3450" s="7" t="s">
        <v>8</v>
      </c>
      <c r="M3450" s="7">
        <v>1</v>
      </c>
    </row>
    <row r="3451" spans="1:13" x14ac:dyDescent="0.25">
      <c r="A3451" t="s">
        <v>3362</v>
      </c>
      <c r="B3451" t="s">
        <v>3616</v>
      </c>
      <c r="C3451">
        <v>3440680</v>
      </c>
      <c r="D3451" s="7">
        <v>0</v>
      </c>
      <c r="E3451" s="7">
        <v>0</v>
      </c>
      <c r="F3451" s="7">
        <v>0</v>
      </c>
      <c r="G3451" s="7" t="s">
        <v>6822</v>
      </c>
      <c r="H3451" s="7">
        <v>0</v>
      </c>
      <c r="I3451" s="7" t="s">
        <v>6823</v>
      </c>
      <c r="J3451" s="7" t="s">
        <v>8</v>
      </c>
      <c r="K3451" s="7">
        <v>407.5</v>
      </c>
      <c r="L3451" s="7" t="s">
        <v>8</v>
      </c>
      <c r="M3451" s="7">
        <v>0</v>
      </c>
    </row>
    <row r="3452" spans="1:13" x14ac:dyDescent="0.25">
      <c r="A3452" t="s">
        <v>3362</v>
      </c>
      <c r="B3452" t="s">
        <v>3617</v>
      </c>
      <c r="C3452">
        <v>3440770</v>
      </c>
      <c r="D3452" s="7">
        <v>0</v>
      </c>
      <c r="E3452" s="7">
        <v>0</v>
      </c>
      <c r="F3452" s="7" t="s">
        <v>8</v>
      </c>
      <c r="G3452" s="7" t="s">
        <v>6822</v>
      </c>
      <c r="H3452" s="7">
        <v>0</v>
      </c>
      <c r="I3452" s="7" t="s">
        <v>6823</v>
      </c>
      <c r="J3452" s="7" t="s">
        <v>8</v>
      </c>
      <c r="K3452" s="7">
        <v>307</v>
      </c>
      <c r="L3452" s="7" t="s">
        <v>8</v>
      </c>
      <c r="M3452" s="7">
        <v>0</v>
      </c>
    </row>
    <row r="3453" spans="1:13" x14ac:dyDescent="0.25">
      <c r="A3453" t="s">
        <v>3362</v>
      </c>
      <c r="B3453" t="s">
        <v>3618</v>
      </c>
      <c r="C3453">
        <v>3440890</v>
      </c>
      <c r="D3453" s="7">
        <v>0</v>
      </c>
      <c r="E3453" s="7">
        <v>0</v>
      </c>
      <c r="F3453" s="7">
        <v>0</v>
      </c>
      <c r="G3453" s="7" t="s">
        <v>6822</v>
      </c>
      <c r="H3453" s="7">
        <v>0</v>
      </c>
      <c r="I3453" s="7" t="s">
        <v>6823</v>
      </c>
      <c r="J3453" s="7" t="s">
        <v>8</v>
      </c>
      <c r="K3453" s="7">
        <v>238.5</v>
      </c>
      <c r="L3453" s="7" t="s">
        <v>8</v>
      </c>
      <c r="M3453" s="7">
        <v>1</v>
      </c>
    </row>
    <row r="3454" spans="1:13" x14ac:dyDescent="0.25">
      <c r="A3454" t="s">
        <v>3362</v>
      </c>
      <c r="B3454" t="s">
        <v>3619</v>
      </c>
      <c r="C3454">
        <v>3441100</v>
      </c>
      <c r="D3454" s="7">
        <v>0</v>
      </c>
      <c r="E3454" s="7">
        <v>0</v>
      </c>
      <c r="F3454" s="7">
        <v>0</v>
      </c>
      <c r="G3454" s="7" t="s">
        <v>6822</v>
      </c>
      <c r="H3454" s="7">
        <v>0</v>
      </c>
      <c r="I3454" s="7" t="s">
        <v>6823</v>
      </c>
      <c r="J3454" s="7" t="s">
        <v>8</v>
      </c>
      <c r="K3454" s="7">
        <v>375</v>
      </c>
      <c r="L3454" s="7" t="s">
        <v>8</v>
      </c>
      <c r="M3454" s="7">
        <v>0</v>
      </c>
    </row>
    <row r="3455" spans="1:13" x14ac:dyDescent="0.25">
      <c r="A3455" t="s">
        <v>3362</v>
      </c>
      <c r="B3455" t="s">
        <v>3620</v>
      </c>
      <c r="C3455">
        <v>3441160</v>
      </c>
      <c r="D3455" s="7">
        <v>0</v>
      </c>
      <c r="E3455" s="7">
        <v>0</v>
      </c>
      <c r="F3455" s="7">
        <v>0</v>
      </c>
      <c r="G3455" s="7" t="s">
        <v>6822</v>
      </c>
      <c r="H3455" s="7">
        <v>0</v>
      </c>
      <c r="I3455" s="7" t="s">
        <v>6823</v>
      </c>
      <c r="J3455" s="7" t="s">
        <v>8</v>
      </c>
      <c r="K3455" s="7">
        <v>274</v>
      </c>
      <c r="L3455" s="7" t="s">
        <v>8</v>
      </c>
      <c r="M3455" s="7">
        <v>1</v>
      </c>
    </row>
    <row r="3456" spans="1:13" x14ac:dyDescent="0.25">
      <c r="A3456" t="s">
        <v>3362</v>
      </c>
      <c r="B3456" t="s">
        <v>3621</v>
      </c>
      <c r="C3456">
        <v>3441250</v>
      </c>
      <c r="D3456" s="7">
        <v>0</v>
      </c>
      <c r="E3456" s="7">
        <v>0</v>
      </c>
      <c r="F3456" s="7">
        <v>0</v>
      </c>
      <c r="G3456" s="7" t="s">
        <v>6822</v>
      </c>
      <c r="H3456" s="7">
        <v>0</v>
      </c>
      <c r="I3456" s="7" t="s">
        <v>6823</v>
      </c>
      <c r="J3456" s="7" t="s">
        <v>8</v>
      </c>
      <c r="K3456" s="7">
        <v>378</v>
      </c>
      <c r="L3456" s="7" t="s">
        <v>8</v>
      </c>
      <c r="M3456" s="7">
        <v>1</v>
      </c>
    </row>
    <row r="3457" spans="1:13" x14ac:dyDescent="0.25">
      <c r="A3457" t="s">
        <v>3362</v>
      </c>
      <c r="B3457" t="s">
        <v>3622</v>
      </c>
      <c r="C3457">
        <v>3441310</v>
      </c>
      <c r="D3457" s="7">
        <v>0</v>
      </c>
      <c r="E3457" s="7">
        <v>0</v>
      </c>
      <c r="F3457" s="7">
        <v>0</v>
      </c>
      <c r="G3457" s="7" t="s">
        <v>6822</v>
      </c>
      <c r="H3457" s="7">
        <v>0</v>
      </c>
      <c r="I3457" s="7" t="s">
        <v>6823</v>
      </c>
      <c r="J3457" s="7" t="s">
        <v>8</v>
      </c>
      <c r="K3457" s="7">
        <v>294</v>
      </c>
      <c r="L3457" s="7">
        <v>0</v>
      </c>
      <c r="M3457" s="7">
        <v>1</v>
      </c>
    </row>
    <row r="3458" spans="1:13" x14ac:dyDescent="0.25">
      <c r="A3458" t="s">
        <v>3362</v>
      </c>
      <c r="B3458" t="s">
        <v>3623</v>
      </c>
      <c r="C3458">
        <v>3441362</v>
      </c>
      <c r="D3458" s="7">
        <v>0</v>
      </c>
      <c r="E3458" s="7">
        <v>0</v>
      </c>
      <c r="F3458" s="7">
        <v>0</v>
      </c>
      <c r="G3458" s="7" t="s">
        <v>6822</v>
      </c>
      <c r="H3458" s="7">
        <v>0</v>
      </c>
      <c r="I3458" s="7" t="s">
        <v>6823</v>
      </c>
      <c r="J3458" s="7" t="s">
        <v>8</v>
      </c>
      <c r="K3458" s="7">
        <v>473</v>
      </c>
      <c r="L3458" s="7" t="s">
        <v>8</v>
      </c>
      <c r="M3458" s="7">
        <v>1</v>
      </c>
    </row>
    <row r="3459" spans="1:13" x14ac:dyDescent="0.25">
      <c r="A3459" t="s">
        <v>3362</v>
      </c>
      <c r="B3459" t="s">
        <v>3624</v>
      </c>
      <c r="C3459">
        <v>3400141370</v>
      </c>
      <c r="D3459" s="7">
        <v>0</v>
      </c>
      <c r="E3459" s="7">
        <v>0</v>
      </c>
      <c r="F3459" s="7">
        <v>0</v>
      </c>
      <c r="G3459" s="7" t="s">
        <v>6822</v>
      </c>
      <c r="H3459" s="7" t="s">
        <v>8</v>
      </c>
      <c r="I3459" s="7" t="s">
        <v>6823</v>
      </c>
      <c r="J3459" s="7" t="s">
        <v>8</v>
      </c>
      <c r="K3459" s="7">
        <v>221</v>
      </c>
      <c r="L3459" s="7" t="s">
        <v>8</v>
      </c>
      <c r="M3459" s="7">
        <v>1</v>
      </c>
    </row>
    <row r="3460" spans="1:13" x14ac:dyDescent="0.25">
      <c r="A3460" t="s">
        <v>3362</v>
      </c>
      <c r="B3460" t="s">
        <v>3625</v>
      </c>
      <c r="C3460">
        <v>3441490</v>
      </c>
      <c r="D3460" s="7">
        <v>0</v>
      </c>
      <c r="E3460" s="7">
        <v>0</v>
      </c>
      <c r="F3460" s="7">
        <v>0</v>
      </c>
      <c r="G3460" s="7" t="s">
        <v>6822</v>
      </c>
      <c r="H3460" s="7">
        <v>0</v>
      </c>
      <c r="I3460" s="7" t="s">
        <v>6823</v>
      </c>
      <c r="J3460" s="7" t="s">
        <v>8</v>
      </c>
      <c r="K3460" s="7">
        <v>267.5</v>
      </c>
      <c r="L3460" s="7" t="s">
        <v>8</v>
      </c>
      <c r="M3460" s="7">
        <v>1</v>
      </c>
    </row>
    <row r="3461" spans="1:13" x14ac:dyDescent="0.25">
      <c r="A3461" t="s">
        <v>3362</v>
      </c>
      <c r="B3461" t="s">
        <v>3626</v>
      </c>
      <c r="C3461">
        <v>3403341640</v>
      </c>
      <c r="D3461" s="7">
        <v>0</v>
      </c>
      <c r="E3461" s="7">
        <v>0</v>
      </c>
      <c r="F3461" s="7" t="s">
        <v>8</v>
      </c>
      <c r="G3461" s="7" t="s">
        <v>6822</v>
      </c>
      <c r="H3461" s="7" t="s">
        <v>8</v>
      </c>
      <c r="I3461" s="7" t="s">
        <v>6823</v>
      </c>
      <c r="J3461" s="7" t="s">
        <v>8</v>
      </c>
      <c r="K3461" s="7" t="s">
        <v>8</v>
      </c>
      <c r="L3461" s="7" t="s">
        <v>8</v>
      </c>
      <c r="M3461" s="7">
        <v>1</v>
      </c>
    </row>
    <row r="3462" spans="1:13" x14ac:dyDescent="0.25">
      <c r="A3462" t="s">
        <v>3362</v>
      </c>
      <c r="B3462" t="s">
        <v>3627</v>
      </c>
      <c r="C3462">
        <v>3441610</v>
      </c>
      <c r="D3462" s="7">
        <v>0</v>
      </c>
      <c r="E3462" s="7">
        <v>0</v>
      </c>
      <c r="F3462" s="7">
        <v>0</v>
      </c>
      <c r="G3462" s="7" t="s">
        <v>6822</v>
      </c>
      <c r="H3462" s="7">
        <v>0</v>
      </c>
      <c r="I3462" s="7" t="s">
        <v>6823</v>
      </c>
      <c r="J3462" s="7" t="s">
        <v>8</v>
      </c>
      <c r="K3462" s="7">
        <v>349</v>
      </c>
      <c r="L3462" s="7">
        <v>1</v>
      </c>
      <c r="M3462" s="7">
        <v>1</v>
      </c>
    </row>
    <row r="3463" spans="1:13" x14ac:dyDescent="0.25">
      <c r="A3463" t="s">
        <v>3362</v>
      </c>
      <c r="B3463" t="s">
        <v>3628</v>
      </c>
      <c r="C3463">
        <v>3442060</v>
      </c>
      <c r="D3463" s="7">
        <v>0</v>
      </c>
      <c r="E3463" s="7">
        <v>0</v>
      </c>
      <c r="F3463" s="7">
        <v>0</v>
      </c>
      <c r="G3463" s="7" t="s">
        <v>6822</v>
      </c>
      <c r="H3463" s="7">
        <v>0</v>
      </c>
      <c r="I3463" s="7" t="s">
        <v>6823</v>
      </c>
      <c r="J3463" s="7" t="s">
        <v>8</v>
      </c>
      <c r="K3463" s="7">
        <v>291</v>
      </c>
      <c r="L3463" s="7" t="s">
        <v>8</v>
      </c>
      <c r="M3463" s="7">
        <v>0</v>
      </c>
    </row>
    <row r="3464" spans="1:13" x14ac:dyDescent="0.25">
      <c r="A3464" t="s">
        <v>3362</v>
      </c>
      <c r="B3464" t="s">
        <v>3629</v>
      </c>
      <c r="C3464">
        <v>3442090</v>
      </c>
      <c r="D3464" s="7">
        <v>0</v>
      </c>
      <c r="E3464" s="7">
        <v>0</v>
      </c>
      <c r="F3464" s="7">
        <v>0</v>
      </c>
      <c r="G3464" s="7" t="s">
        <v>6822</v>
      </c>
      <c r="H3464" s="7">
        <v>0</v>
      </c>
      <c r="I3464" s="7" t="s">
        <v>6823</v>
      </c>
      <c r="J3464" s="7" t="s">
        <v>8</v>
      </c>
      <c r="K3464" s="7">
        <v>272</v>
      </c>
      <c r="L3464" s="7" t="s">
        <v>8</v>
      </c>
      <c r="M3464" s="7">
        <v>1</v>
      </c>
    </row>
    <row r="3465" spans="1:13" x14ac:dyDescent="0.25">
      <c r="A3465" t="s">
        <v>3362</v>
      </c>
      <c r="B3465" t="s">
        <v>3630</v>
      </c>
      <c r="C3465">
        <v>3442510</v>
      </c>
      <c r="D3465" s="7">
        <v>0</v>
      </c>
      <c r="E3465" s="7">
        <v>0</v>
      </c>
      <c r="F3465" s="7">
        <v>0</v>
      </c>
      <c r="G3465" s="7" t="s">
        <v>6822</v>
      </c>
      <c r="H3465" s="7" t="s">
        <v>8</v>
      </c>
      <c r="I3465" s="7" t="s">
        <v>6823</v>
      </c>
      <c r="J3465" s="7" t="s">
        <v>8</v>
      </c>
      <c r="K3465" s="7" t="s">
        <v>8</v>
      </c>
      <c r="L3465" s="7" t="s">
        <v>8</v>
      </c>
      <c r="M3465" s="7">
        <v>1</v>
      </c>
    </row>
    <row r="3466" spans="1:13" x14ac:dyDescent="0.25">
      <c r="A3466" t="s">
        <v>3362</v>
      </c>
      <c r="B3466" t="s">
        <v>3632</v>
      </c>
      <c r="C3466">
        <v>3442630</v>
      </c>
      <c r="D3466" s="7">
        <v>0</v>
      </c>
      <c r="E3466" s="7">
        <v>0</v>
      </c>
      <c r="F3466" s="7">
        <v>0</v>
      </c>
      <c r="G3466" s="7" t="s">
        <v>6822</v>
      </c>
      <c r="H3466" s="7">
        <v>0</v>
      </c>
      <c r="I3466" s="7" t="s">
        <v>6823</v>
      </c>
      <c r="J3466" s="7" t="s">
        <v>8</v>
      </c>
      <c r="K3466" s="7">
        <v>557.5</v>
      </c>
      <c r="L3466" s="7" t="s">
        <v>8</v>
      </c>
      <c r="M3466" s="7">
        <v>1</v>
      </c>
    </row>
    <row r="3467" spans="1:13" x14ac:dyDescent="0.25">
      <c r="A3467" t="s">
        <v>3362</v>
      </c>
      <c r="B3467" t="s">
        <v>3633</v>
      </c>
      <c r="C3467">
        <v>3442750</v>
      </c>
      <c r="D3467" s="7">
        <v>0</v>
      </c>
      <c r="E3467" s="7">
        <v>0</v>
      </c>
      <c r="F3467" s="7">
        <v>0</v>
      </c>
      <c r="G3467" s="7" t="s">
        <v>6822</v>
      </c>
      <c r="H3467" s="7" t="s">
        <v>8</v>
      </c>
      <c r="I3467" s="7" t="s">
        <v>6823</v>
      </c>
      <c r="J3467" s="7" t="s">
        <v>8</v>
      </c>
      <c r="K3467" s="7">
        <v>375</v>
      </c>
      <c r="L3467" s="7" t="s">
        <v>8</v>
      </c>
      <c r="M3467" s="7">
        <v>0</v>
      </c>
    </row>
    <row r="3468" spans="1:13" x14ac:dyDescent="0.25">
      <c r="A3468" t="s">
        <v>3362</v>
      </c>
      <c r="B3468" t="s">
        <v>3634</v>
      </c>
      <c r="C3468">
        <v>3442990</v>
      </c>
      <c r="D3468" s="7">
        <v>0</v>
      </c>
      <c r="E3468" s="7">
        <v>0</v>
      </c>
      <c r="F3468" s="7">
        <v>0</v>
      </c>
      <c r="G3468" s="7" t="s">
        <v>6822</v>
      </c>
      <c r="H3468" s="7">
        <v>0</v>
      </c>
      <c r="I3468" s="7" t="s">
        <v>6823</v>
      </c>
      <c r="J3468" s="7" t="s">
        <v>8</v>
      </c>
      <c r="K3468" s="7">
        <v>342</v>
      </c>
      <c r="L3468" s="7" t="s">
        <v>8</v>
      </c>
      <c r="M3468" s="7">
        <v>1</v>
      </c>
    </row>
    <row r="3469" spans="1:13" x14ac:dyDescent="0.25">
      <c r="A3469" t="s">
        <v>3362</v>
      </c>
      <c r="B3469" t="s">
        <v>3635</v>
      </c>
      <c r="C3469">
        <v>3443050</v>
      </c>
      <c r="D3469" s="7">
        <v>0</v>
      </c>
      <c r="E3469" s="7">
        <v>0</v>
      </c>
      <c r="F3469" s="7">
        <v>0</v>
      </c>
      <c r="G3469" s="7" t="s">
        <v>6822</v>
      </c>
      <c r="H3469" s="7">
        <v>0</v>
      </c>
      <c r="I3469" s="7" t="s">
        <v>6823</v>
      </c>
      <c r="J3469" s="7" t="s">
        <v>8</v>
      </c>
      <c r="K3469" s="7">
        <v>220</v>
      </c>
      <c r="L3469" s="7" t="s">
        <v>8</v>
      </c>
      <c r="M3469" s="7">
        <v>1</v>
      </c>
    </row>
    <row r="3470" spans="1:13" x14ac:dyDescent="0.25">
      <c r="A3470" t="s">
        <v>3362</v>
      </c>
      <c r="B3470" t="s">
        <v>2796</v>
      </c>
      <c r="C3470">
        <v>3443140</v>
      </c>
      <c r="D3470" s="7">
        <v>0</v>
      </c>
      <c r="E3470" s="7">
        <v>0</v>
      </c>
      <c r="F3470" s="7">
        <v>0</v>
      </c>
      <c r="G3470" s="7" t="s">
        <v>6822</v>
      </c>
      <c r="H3470" s="7">
        <v>0</v>
      </c>
      <c r="I3470" s="7" t="s">
        <v>6823</v>
      </c>
      <c r="J3470" s="7" t="s">
        <v>8</v>
      </c>
      <c r="K3470" s="7">
        <v>399</v>
      </c>
      <c r="L3470" s="7">
        <v>0</v>
      </c>
      <c r="M3470" s="7">
        <v>0</v>
      </c>
    </row>
    <row r="3471" spans="1:13" x14ac:dyDescent="0.25">
      <c r="A3471" t="s">
        <v>3362</v>
      </c>
      <c r="B3471" t="s">
        <v>3636</v>
      </c>
      <c r="C3471">
        <v>3400543290</v>
      </c>
      <c r="D3471" s="7">
        <v>0</v>
      </c>
      <c r="E3471" s="7">
        <v>0</v>
      </c>
      <c r="F3471" s="7">
        <v>0</v>
      </c>
      <c r="G3471" s="7" t="s">
        <v>6822</v>
      </c>
      <c r="H3471" s="7">
        <v>0</v>
      </c>
      <c r="I3471" s="7" t="s">
        <v>6823</v>
      </c>
      <c r="J3471" s="7" t="s">
        <v>8</v>
      </c>
      <c r="K3471" s="7" t="s">
        <v>8</v>
      </c>
      <c r="L3471" s="7" t="s">
        <v>8</v>
      </c>
      <c r="M3471" s="7">
        <v>1</v>
      </c>
    </row>
    <row r="3472" spans="1:13" x14ac:dyDescent="0.25">
      <c r="A3472" t="s">
        <v>3362</v>
      </c>
      <c r="B3472" t="s">
        <v>3637</v>
      </c>
      <c r="C3472">
        <v>3404143320</v>
      </c>
      <c r="D3472" s="7">
        <v>0</v>
      </c>
      <c r="E3472" s="7">
        <v>0</v>
      </c>
      <c r="F3472" s="7">
        <v>0</v>
      </c>
      <c r="G3472" s="7" t="s">
        <v>6822</v>
      </c>
      <c r="H3472" s="7">
        <v>0</v>
      </c>
      <c r="I3472" s="7" t="s">
        <v>6823</v>
      </c>
      <c r="J3472" s="7" t="s">
        <v>8</v>
      </c>
      <c r="K3472" s="7">
        <v>535</v>
      </c>
      <c r="L3472" s="7" t="s">
        <v>8</v>
      </c>
      <c r="M3472" s="7">
        <v>1</v>
      </c>
    </row>
    <row r="3473" spans="1:13" x14ac:dyDescent="0.25">
      <c r="A3473" t="s">
        <v>3362</v>
      </c>
      <c r="B3473" t="s">
        <v>3638</v>
      </c>
      <c r="C3473">
        <v>3402943380</v>
      </c>
      <c r="D3473" s="7">
        <v>0</v>
      </c>
      <c r="E3473" s="7">
        <v>0</v>
      </c>
      <c r="F3473" s="7" t="s">
        <v>8</v>
      </c>
      <c r="G3473" s="7" t="s">
        <v>6822</v>
      </c>
      <c r="H3473" s="7" t="s">
        <v>8</v>
      </c>
      <c r="I3473" s="7" t="s">
        <v>6823</v>
      </c>
      <c r="J3473" s="7" t="s">
        <v>8</v>
      </c>
      <c r="K3473" s="7" t="s">
        <v>8</v>
      </c>
      <c r="L3473" s="7" t="s">
        <v>8</v>
      </c>
      <c r="M3473" s="7">
        <v>1</v>
      </c>
    </row>
    <row r="3474" spans="1:13" x14ac:dyDescent="0.25">
      <c r="A3474" t="s">
        <v>3362</v>
      </c>
      <c r="B3474" t="s">
        <v>3639</v>
      </c>
      <c r="C3474">
        <v>3443440</v>
      </c>
      <c r="D3474" s="7">
        <v>0</v>
      </c>
      <c r="E3474" s="7">
        <v>0</v>
      </c>
      <c r="F3474" s="7">
        <v>0</v>
      </c>
      <c r="G3474" s="7" t="s">
        <v>6822</v>
      </c>
      <c r="H3474" s="7">
        <v>0</v>
      </c>
      <c r="I3474" s="7" t="s">
        <v>6823</v>
      </c>
      <c r="J3474" s="7" t="s">
        <v>8</v>
      </c>
      <c r="K3474" s="7">
        <v>469</v>
      </c>
      <c r="L3474" s="7" t="s">
        <v>8</v>
      </c>
      <c r="M3474" s="7">
        <v>1</v>
      </c>
    </row>
    <row r="3475" spans="1:13" x14ac:dyDescent="0.25">
      <c r="A3475" t="s">
        <v>3362</v>
      </c>
      <c r="B3475" t="s">
        <v>3640</v>
      </c>
      <c r="C3475">
        <v>3443620</v>
      </c>
      <c r="D3475" s="7">
        <v>0</v>
      </c>
      <c r="E3475" s="7">
        <v>0</v>
      </c>
      <c r="F3475" s="7">
        <v>0</v>
      </c>
      <c r="G3475" s="7" t="s">
        <v>6822</v>
      </c>
      <c r="H3475" s="7">
        <v>0</v>
      </c>
      <c r="I3475" s="7" t="s">
        <v>6823</v>
      </c>
      <c r="J3475" s="7" t="s">
        <v>8</v>
      </c>
      <c r="K3475" s="7">
        <v>245.5</v>
      </c>
      <c r="L3475" s="7" t="s">
        <v>8</v>
      </c>
      <c r="M3475" s="7">
        <v>0</v>
      </c>
    </row>
    <row r="3476" spans="1:13" x14ac:dyDescent="0.25">
      <c r="A3476" t="s">
        <v>3362</v>
      </c>
      <c r="B3476" t="s">
        <v>3641</v>
      </c>
      <c r="C3476">
        <v>3443740</v>
      </c>
      <c r="D3476" s="7">
        <v>0</v>
      </c>
      <c r="E3476" s="7">
        <v>0</v>
      </c>
      <c r="F3476" s="7">
        <v>0</v>
      </c>
      <c r="G3476" s="7" t="s">
        <v>6822</v>
      </c>
      <c r="H3476" s="7">
        <v>0</v>
      </c>
      <c r="I3476" s="7" t="s">
        <v>6823</v>
      </c>
      <c r="J3476" s="7" t="s">
        <v>8</v>
      </c>
      <c r="K3476" s="7">
        <v>240</v>
      </c>
      <c r="L3476" s="7" t="s">
        <v>8</v>
      </c>
      <c r="M3476" s="7">
        <v>1</v>
      </c>
    </row>
    <row r="3477" spans="1:13" x14ac:dyDescent="0.25">
      <c r="A3477" t="s">
        <v>3362</v>
      </c>
      <c r="B3477" t="s">
        <v>3642</v>
      </c>
      <c r="C3477">
        <v>3443800</v>
      </c>
      <c r="D3477" s="7">
        <v>0</v>
      </c>
      <c r="E3477" s="7">
        <v>0</v>
      </c>
      <c r="F3477" s="7">
        <v>0</v>
      </c>
      <c r="G3477" s="7" t="s">
        <v>6822</v>
      </c>
      <c r="H3477" s="7">
        <v>0</v>
      </c>
      <c r="I3477" s="7" t="s">
        <v>6823</v>
      </c>
      <c r="J3477" s="7" t="s">
        <v>8</v>
      </c>
      <c r="K3477" s="7">
        <v>315.5</v>
      </c>
      <c r="L3477" s="7" t="s">
        <v>8</v>
      </c>
      <c r="M3477" s="7">
        <v>1</v>
      </c>
    </row>
    <row r="3478" spans="1:13" x14ac:dyDescent="0.25">
      <c r="A3478" t="s">
        <v>3362</v>
      </c>
      <c r="B3478" t="s">
        <v>3643</v>
      </c>
      <c r="C3478">
        <v>3443890</v>
      </c>
      <c r="D3478" s="7">
        <v>0</v>
      </c>
      <c r="E3478" s="7">
        <v>0</v>
      </c>
      <c r="F3478" s="7">
        <v>0</v>
      </c>
      <c r="G3478" s="7" t="s">
        <v>6822</v>
      </c>
      <c r="H3478" s="7">
        <v>0</v>
      </c>
      <c r="I3478" s="7" t="s">
        <v>6823</v>
      </c>
      <c r="J3478" s="7" t="s">
        <v>8</v>
      </c>
      <c r="K3478" s="7">
        <v>273</v>
      </c>
      <c r="L3478" s="7" t="s">
        <v>8</v>
      </c>
      <c r="M3478" s="7">
        <v>1</v>
      </c>
    </row>
    <row r="3479" spans="1:13" x14ac:dyDescent="0.25">
      <c r="A3479" t="s">
        <v>3362</v>
      </c>
      <c r="B3479" t="s">
        <v>3644</v>
      </c>
      <c r="C3479">
        <v>3444070</v>
      </c>
      <c r="D3479" s="7">
        <v>0</v>
      </c>
      <c r="E3479" s="7">
        <v>0</v>
      </c>
      <c r="F3479" s="7">
        <v>0</v>
      </c>
      <c r="G3479" s="7" t="s">
        <v>6822</v>
      </c>
      <c r="H3479" s="7">
        <v>0</v>
      </c>
      <c r="I3479" s="7" t="s">
        <v>6823</v>
      </c>
      <c r="J3479" s="7" t="s">
        <v>8</v>
      </c>
      <c r="K3479" s="7">
        <v>738</v>
      </c>
      <c r="L3479" s="7" t="s">
        <v>8</v>
      </c>
      <c r="M3479" s="7">
        <v>1</v>
      </c>
    </row>
    <row r="3480" spans="1:13" x14ac:dyDescent="0.25">
      <c r="A3480" t="s">
        <v>3362</v>
      </c>
      <c r="B3480" t="s">
        <v>3645</v>
      </c>
      <c r="C3480">
        <v>3444520</v>
      </c>
      <c r="D3480" s="7">
        <v>0</v>
      </c>
      <c r="E3480" s="7">
        <v>0</v>
      </c>
      <c r="F3480" s="7" t="s">
        <v>8</v>
      </c>
      <c r="G3480" s="7" t="s">
        <v>6822</v>
      </c>
      <c r="H3480" s="7" t="s">
        <v>8</v>
      </c>
      <c r="I3480" s="7" t="s">
        <v>6823</v>
      </c>
      <c r="J3480" s="7" t="s">
        <v>8</v>
      </c>
      <c r="K3480" s="7">
        <v>399.5</v>
      </c>
      <c r="L3480" s="7" t="s">
        <v>8</v>
      </c>
      <c r="M3480" s="7">
        <v>0</v>
      </c>
    </row>
    <row r="3481" spans="1:13" x14ac:dyDescent="0.25">
      <c r="A3481" t="s">
        <v>3362</v>
      </c>
      <c r="B3481" t="s">
        <v>3646</v>
      </c>
      <c r="C3481">
        <v>3444580</v>
      </c>
      <c r="D3481" s="7">
        <v>0</v>
      </c>
      <c r="E3481" s="7">
        <v>0</v>
      </c>
      <c r="F3481" s="7">
        <v>0</v>
      </c>
      <c r="G3481" s="7" t="s">
        <v>6822</v>
      </c>
      <c r="H3481" s="7">
        <v>0</v>
      </c>
      <c r="I3481" s="7" t="s">
        <v>6823</v>
      </c>
      <c r="J3481" s="7" t="s">
        <v>8</v>
      </c>
      <c r="K3481" s="7">
        <v>326</v>
      </c>
      <c r="L3481" s="7" t="s">
        <v>8</v>
      </c>
      <c r="M3481" s="7">
        <v>1</v>
      </c>
    </row>
    <row r="3482" spans="1:13" x14ac:dyDescent="0.25">
      <c r="A3482" t="s">
        <v>3362</v>
      </c>
      <c r="B3482" t="s">
        <v>3647</v>
      </c>
      <c r="C3482">
        <v>3444880</v>
      </c>
      <c r="D3482" s="7">
        <v>0</v>
      </c>
      <c r="E3482" s="7">
        <v>0</v>
      </c>
      <c r="F3482" s="7" t="s">
        <v>8</v>
      </c>
      <c r="G3482" s="7" t="s">
        <v>6822</v>
      </c>
      <c r="H3482" s="7">
        <v>0</v>
      </c>
      <c r="I3482" s="7" t="s">
        <v>6823</v>
      </c>
      <c r="J3482" s="7" t="s">
        <v>8</v>
      </c>
      <c r="K3482" s="7">
        <v>280</v>
      </c>
      <c r="L3482" s="7" t="s">
        <v>8</v>
      </c>
      <c r="M3482" s="7">
        <v>1</v>
      </c>
    </row>
    <row r="3483" spans="1:13" x14ac:dyDescent="0.25">
      <c r="A3483" t="s">
        <v>3362</v>
      </c>
      <c r="B3483" t="s">
        <v>3648</v>
      </c>
      <c r="C3483">
        <v>3445210</v>
      </c>
      <c r="D3483" s="7">
        <v>0</v>
      </c>
      <c r="E3483" s="7">
        <v>0</v>
      </c>
      <c r="F3483" s="7" t="s">
        <v>8</v>
      </c>
      <c r="G3483" s="7" t="s">
        <v>6822</v>
      </c>
      <c r="H3483" s="7">
        <v>0</v>
      </c>
      <c r="I3483" s="7" t="s">
        <v>6823</v>
      </c>
      <c r="J3483" s="7" t="s">
        <v>8</v>
      </c>
      <c r="K3483" s="7" t="s">
        <v>8</v>
      </c>
      <c r="L3483" s="7" t="s">
        <v>8</v>
      </c>
      <c r="M3483" s="7">
        <v>1</v>
      </c>
    </row>
    <row r="3484" spans="1:13" x14ac:dyDescent="0.25">
      <c r="A3484" t="s">
        <v>3362</v>
      </c>
      <c r="B3484" t="s">
        <v>3649</v>
      </c>
      <c r="C3484">
        <v>3445120</v>
      </c>
      <c r="D3484" s="7">
        <v>0</v>
      </c>
      <c r="E3484" s="7">
        <v>0</v>
      </c>
      <c r="F3484" s="7">
        <v>0</v>
      </c>
      <c r="G3484" s="7" t="s">
        <v>6822</v>
      </c>
      <c r="H3484" s="7">
        <v>0</v>
      </c>
      <c r="I3484" s="7" t="s">
        <v>6823</v>
      </c>
      <c r="J3484" s="7" t="s">
        <v>8</v>
      </c>
      <c r="K3484" s="7">
        <v>347</v>
      </c>
      <c r="L3484" s="7" t="s">
        <v>8</v>
      </c>
      <c r="M3484" s="7">
        <v>1</v>
      </c>
    </row>
    <row r="3485" spans="1:13" x14ac:dyDescent="0.25">
      <c r="A3485" t="s">
        <v>3362</v>
      </c>
      <c r="B3485" t="s">
        <v>3650</v>
      </c>
      <c r="C3485">
        <v>3445330</v>
      </c>
      <c r="D3485" s="7">
        <v>0</v>
      </c>
      <c r="E3485" s="7">
        <v>0</v>
      </c>
      <c r="F3485" s="7" t="s">
        <v>8</v>
      </c>
      <c r="G3485" s="7" t="s">
        <v>6822</v>
      </c>
      <c r="H3485" s="7" t="s">
        <v>8</v>
      </c>
      <c r="I3485" s="7" t="s">
        <v>6823</v>
      </c>
      <c r="J3485" s="7" t="s">
        <v>8</v>
      </c>
      <c r="K3485" s="7" t="s">
        <v>8</v>
      </c>
      <c r="L3485" s="7" t="s">
        <v>8</v>
      </c>
      <c r="M3485" s="7">
        <v>1</v>
      </c>
    </row>
    <row r="3486" spans="1:13" x14ac:dyDescent="0.25">
      <c r="A3486" t="s">
        <v>3362</v>
      </c>
      <c r="B3486" t="s">
        <v>3651</v>
      </c>
      <c r="C3486">
        <v>3445360</v>
      </c>
      <c r="D3486" s="7">
        <v>0</v>
      </c>
      <c r="E3486" s="7">
        <v>0</v>
      </c>
      <c r="F3486" s="7">
        <v>0</v>
      </c>
      <c r="G3486" s="7" t="s">
        <v>6822</v>
      </c>
      <c r="H3486" s="7" t="s">
        <v>8</v>
      </c>
      <c r="I3486" s="7" t="s">
        <v>6823</v>
      </c>
      <c r="J3486" s="7" t="s">
        <v>8</v>
      </c>
      <c r="K3486" s="7">
        <v>361</v>
      </c>
      <c r="L3486" s="7" t="s">
        <v>8</v>
      </c>
      <c r="M3486" s="7">
        <v>1</v>
      </c>
    </row>
    <row r="3487" spans="1:13" x14ac:dyDescent="0.25">
      <c r="A3487" t="s">
        <v>3362</v>
      </c>
      <c r="B3487" t="s">
        <v>3652</v>
      </c>
      <c r="C3487">
        <v>34021</v>
      </c>
      <c r="D3487" s="7">
        <v>0</v>
      </c>
      <c r="E3487" s="7">
        <v>0</v>
      </c>
      <c r="F3487" s="7" t="s">
        <v>8</v>
      </c>
      <c r="G3487" s="7" t="s">
        <v>6822</v>
      </c>
      <c r="H3487" s="7" t="s">
        <v>8</v>
      </c>
      <c r="I3487" s="7" t="s">
        <v>8</v>
      </c>
      <c r="J3487" s="7" t="s">
        <v>8</v>
      </c>
      <c r="K3487" s="7" t="s">
        <v>8</v>
      </c>
      <c r="L3487" s="7" t="s">
        <v>8</v>
      </c>
      <c r="M3487" s="7" t="s">
        <v>8</v>
      </c>
    </row>
    <row r="3488" spans="1:13" x14ac:dyDescent="0.25">
      <c r="A3488" t="s">
        <v>3362</v>
      </c>
      <c r="B3488" t="s">
        <v>3653</v>
      </c>
      <c r="C3488">
        <v>3445510</v>
      </c>
      <c r="D3488" s="7">
        <v>0</v>
      </c>
      <c r="E3488" s="7">
        <v>0</v>
      </c>
      <c r="F3488" s="7">
        <v>0</v>
      </c>
      <c r="G3488" s="7" t="s">
        <v>6822</v>
      </c>
      <c r="H3488" s="7">
        <v>0</v>
      </c>
      <c r="I3488" s="7" t="s">
        <v>6823</v>
      </c>
      <c r="J3488" s="7" t="s">
        <v>8</v>
      </c>
      <c r="K3488" s="7">
        <v>265</v>
      </c>
      <c r="L3488" s="7" t="s">
        <v>8</v>
      </c>
      <c r="M3488" s="7">
        <v>1</v>
      </c>
    </row>
    <row r="3489" spans="1:13" x14ac:dyDescent="0.25">
      <c r="A3489" t="s">
        <v>3362</v>
      </c>
      <c r="B3489" t="s">
        <v>3654</v>
      </c>
      <c r="C3489">
        <v>3445690</v>
      </c>
      <c r="D3489" s="7">
        <v>0</v>
      </c>
      <c r="E3489" s="7">
        <v>0</v>
      </c>
      <c r="F3489" s="7">
        <v>0</v>
      </c>
      <c r="G3489" s="7" t="s">
        <v>6822</v>
      </c>
      <c r="H3489" s="7">
        <v>0</v>
      </c>
      <c r="I3489" s="7" t="s">
        <v>6823</v>
      </c>
      <c r="J3489" s="7" t="s">
        <v>8</v>
      </c>
      <c r="K3489" s="7">
        <v>402</v>
      </c>
      <c r="L3489" s="7" t="s">
        <v>8</v>
      </c>
      <c r="M3489" s="7">
        <v>1</v>
      </c>
    </row>
    <row r="3490" spans="1:13" x14ac:dyDescent="0.25">
      <c r="A3490" t="s">
        <v>3362</v>
      </c>
      <c r="B3490" t="s">
        <v>3655</v>
      </c>
      <c r="C3490">
        <v>3445810</v>
      </c>
      <c r="D3490" s="7">
        <v>0</v>
      </c>
      <c r="E3490" s="7">
        <v>0</v>
      </c>
      <c r="F3490" s="7">
        <v>0</v>
      </c>
      <c r="G3490" s="7" t="s">
        <v>6822</v>
      </c>
      <c r="H3490" s="7">
        <v>0</v>
      </c>
      <c r="I3490" s="7" t="s">
        <v>6823</v>
      </c>
      <c r="J3490" s="7" t="s">
        <v>8</v>
      </c>
      <c r="K3490" s="7">
        <v>534</v>
      </c>
      <c r="L3490" s="7" t="s">
        <v>8</v>
      </c>
      <c r="M3490" s="7">
        <v>1</v>
      </c>
    </row>
    <row r="3491" spans="1:13" x14ac:dyDescent="0.25">
      <c r="A3491" t="s">
        <v>3362</v>
      </c>
      <c r="B3491" t="s">
        <v>3656</v>
      </c>
      <c r="C3491">
        <v>3445900</v>
      </c>
      <c r="D3491" s="7">
        <v>0</v>
      </c>
      <c r="E3491" s="7">
        <v>0</v>
      </c>
      <c r="F3491" s="7">
        <v>0</v>
      </c>
      <c r="G3491" s="7" t="s">
        <v>6822</v>
      </c>
      <c r="H3491" s="7">
        <v>0</v>
      </c>
      <c r="I3491" s="7" t="s">
        <v>6823</v>
      </c>
      <c r="J3491" s="7" t="s">
        <v>8</v>
      </c>
      <c r="K3491" s="7" t="s">
        <v>8</v>
      </c>
      <c r="L3491" s="7" t="s">
        <v>8</v>
      </c>
      <c r="M3491" s="7">
        <v>1</v>
      </c>
    </row>
    <row r="3492" spans="1:13" x14ac:dyDescent="0.25">
      <c r="A3492" t="s">
        <v>3362</v>
      </c>
      <c r="B3492" t="s">
        <v>975</v>
      </c>
      <c r="C3492">
        <v>34023</v>
      </c>
      <c r="D3492" s="7">
        <v>0</v>
      </c>
      <c r="E3492" s="7">
        <v>0</v>
      </c>
      <c r="F3492" s="7" t="s">
        <v>8</v>
      </c>
      <c r="G3492" s="7" t="s">
        <v>6822</v>
      </c>
      <c r="H3492" s="7" t="s">
        <v>8</v>
      </c>
      <c r="I3492" s="7" t="s">
        <v>8</v>
      </c>
      <c r="J3492" s="7" t="s">
        <v>8</v>
      </c>
      <c r="K3492" s="7">
        <v>319</v>
      </c>
      <c r="L3492" s="7" t="s">
        <v>8</v>
      </c>
      <c r="M3492" s="7" t="s">
        <v>8</v>
      </c>
    </row>
    <row r="3493" spans="1:13" x14ac:dyDescent="0.25">
      <c r="A3493" t="s">
        <v>3362</v>
      </c>
      <c r="B3493" t="s">
        <v>3657</v>
      </c>
      <c r="C3493">
        <v>3445990</v>
      </c>
      <c r="D3493" s="7">
        <v>0</v>
      </c>
      <c r="E3493" s="7">
        <v>0</v>
      </c>
      <c r="F3493" s="7">
        <v>0</v>
      </c>
      <c r="G3493" s="7" t="s">
        <v>6822</v>
      </c>
      <c r="H3493" s="7">
        <v>0</v>
      </c>
      <c r="I3493" s="7" t="s">
        <v>6823</v>
      </c>
      <c r="J3493" s="7" t="s">
        <v>8</v>
      </c>
      <c r="K3493" s="7">
        <v>431</v>
      </c>
      <c r="L3493" s="7" t="s">
        <v>8</v>
      </c>
      <c r="M3493" s="7">
        <v>0</v>
      </c>
    </row>
    <row r="3494" spans="1:13" x14ac:dyDescent="0.25">
      <c r="A3494" t="s">
        <v>3362</v>
      </c>
      <c r="B3494" t="s">
        <v>3658</v>
      </c>
      <c r="C3494">
        <v>3446110</v>
      </c>
      <c r="D3494" s="7">
        <v>0</v>
      </c>
      <c r="E3494" s="7">
        <v>0</v>
      </c>
      <c r="F3494" s="7">
        <v>0</v>
      </c>
      <c r="G3494" s="7" t="s">
        <v>6822</v>
      </c>
      <c r="H3494" s="7" t="s">
        <v>8</v>
      </c>
      <c r="I3494" s="7" t="s">
        <v>6823</v>
      </c>
      <c r="J3494" s="7" t="s">
        <v>8</v>
      </c>
      <c r="K3494" s="7" t="s">
        <v>8</v>
      </c>
      <c r="L3494" s="7" t="s">
        <v>8</v>
      </c>
      <c r="M3494" s="7">
        <v>1</v>
      </c>
    </row>
    <row r="3495" spans="1:13" x14ac:dyDescent="0.25">
      <c r="A3495" t="s">
        <v>3362</v>
      </c>
      <c r="B3495" t="s">
        <v>3659</v>
      </c>
      <c r="C3495">
        <v>3401946260</v>
      </c>
      <c r="D3495" s="7">
        <v>0</v>
      </c>
      <c r="E3495" s="7">
        <v>0</v>
      </c>
      <c r="F3495" s="7">
        <v>0</v>
      </c>
      <c r="G3495" s="7" t="s">
        <v>6822</v>
      </c>
      <c r="H3495" s="7" t="s">
        <v>8</v>
      </c>
      <c r="I3495" s="7" t="s">
        <v>6823</v>
      </c>
      <c r="J3495" s="7" t="s">
        <v>8</v>
      </c>
      <c r="K3495" s="7" t="s">
        <v>8</v>
      </c>
      <c r="L3495" s="7" t="s">
        <v>8</v>
      </c>
      <c r="M3495" s="7">
        <v>1</v>
      </c>
    </row>
    <row r="3496" spans="1:13" x14ac:dyDescent="0.25">
      <c r="A3496" t="s">
        <v>3362</v>
      </c>
      <c r="B3496" t="s">
        <v>3660</v>
      </c>
      <c r="C3496">
        <v>3446380</v>
      </c>
      <c r="D3496" s="7">
        <v>0</v>
      </c>
      <c r="E3496" s="7">
        <v>0</v>
      </c>
      <c r="F3496" s="7">
        <v>0</v>
      </c>
      <c r="G3496" s="7" t="s">
        <v>6822</v>
      </c>
      <c r="H3496" s="7">
        <v>0</v>
      </c>
      <c r="I3496" s="7" t="s">
        <v>6823</v>
      </c>
      <c r="J3496" s="7" t="s">
        <v>8</v>
      </c>
      <c r="K3496" s="7">
        <v>112.5</v>
      </c>
      <c r="L3496" s="7" t="s">
        <v>8</v>
      </c>
      <c r="M3496" s="7">
        <v>1</v>
      </c>
    </row>
    <row r="3497" spans="1:13" x14ac:dyDescent="0.25">
      <c r="A3497" t="s">
        <v>3362</v>
      </c>
      <c r="B3497" t="s">
        <v>3661</v>
      </c>
      <c r="C3497">
        <v>3403546590</v>
      </c>
      <c r="D3497" s="7">
        <v>0</v>
      </c>
      <c r="E3497" s="7">
        <v>0</v>
      </c>
      <c r="F3497" s="7" t="s">
        <v>8</v>
      </c>
      <c r="G3497" s="7" t="s">
        <v>6822</v>
      </c>
      <c r="H3497" s="7" t="s">
        <v>8</v>
      </c>
      <c r="I3497" s="7" t="s">
        <v>8</v>
      </c>
      <c r="J3497" s="7" t="s">
        <v>8</v>
      </c>
      <c r="K3497" s="7" t="s">
        <v>8</v>
      </c>
      <c r="L3497" s="7" t="s">
        <v>8</v>
      </c>
      <c r="M3497" s="7" t="s">
        <v>8</v>
      </c>
    </row>
    <row r="3498" spans="1:13" x14ac:dyDescent="0.25">
      <c r="A3498" t="s">
        <v>3362</v>
      </c>
      <c r="B3498" t="s">
        <v>3662</v>
      </c>
      <c r="C3498">
        <v>3446560</v>
      </c>
      <c r="D3498" s="7">
        <v>0</v>
      </c>
      <c r="E3498" s="7">
        <v>0</v>
      </c>
      <c r="F3498" s="7" t="s">
        <v>8</v>
      </c>
      <c r="G3498" s="7" t="s">
        <v>6822</v>
      </c>
      <c r="H3498" s="7">
        <v>0</v>
      </c>
      <c r="I3498" s="7" t="s">
        <v>6823</v>
      </c>
      <c r="J3498" s="7" t="s">
        <v>8</v>
      </c>
      <c r="K3498" s="7" t="s">
        <v>8</v>
      </c>
      <c r="L3498" s="7" t="s">
        <v>8</v>
      </c>
      <c r="M3498" s="7">
        <v>1</v>
      </c>
    </row>
    <row r="3499" spans="1:13" x14ac:dyDescent="0.25">
      <c r="A3499" t="s">
        <v>3362</v>
      </c>
      <c r="B3499" t="s">
        <v>3663</v>
      </c>
      <c r="C3499">
        <v>3446620</v>
      </c>
      <c r="D3499" s="7">
        <v>0</v>
      </c>
      <c r="E3499" s="7">
        <v>0</v>
      </c>
      <c r="F3499" s="7" t="s">
        <v>8</v>
      </c>
      <c r="G3499" s="7" t="s">
        <v>6822</v>
      </c>
      <c r="H3499" s="7" t="s">
        <v>8</v>
      </c>
      <c r="I3499" s="7" t="s">
        <v>6823</v>
      </c>
      <c r="J3499" s="7" t="s">
        <v>8</v>
      </c>
      <c r="K3499" s="7" t="s">
        <v>8</v>
      </c>
      <c r="L3499" s="7" t="s">
        <v>8</v>
      </c>
      <c r="M3499" s="7">
        <v>1</v>
      </c>
    </row>
    <row r="3500" spans="1:13" x14ac:dyDescent="0.25">
      <c r="A3500" t="s">
        <v>3362</v>
      </c>
      <c r="B3500" t="s">
        <v>3665</v>
      </c>
      <c r="C3500">
        <v>3446680</v>
      </c>
      <c r="D3500" s="7">
        <v>0</v>
      </c>
      <c r="E3500" s="7">
        <v>0</v>
      </c>
      <c r="F3500" s="7">
        <v>0</v>
      </c>
      <c r="G3500" s="7" t="s">
        <v>6822</v>
      </c>
      <c r="H3500" s="7">
        <v>0</v>
      </c>
      <c r="I3500" s="7" t="s">
        <v>6823</v>
      </c>
      <c r="J3500" s="7" t="s">
        <v>8</v>
      </c>
      <c r="K3500" s="7">
        <v>452</v>
      </c>
      <c r="L3500" s="7" t="s">
        <v>8</v>
      </c>
      <c r="M3500" s="7">
        <v>1</v>
      </c>
    </row>
    <row r="3501" spans="1:13" x14ac:dyDescent="0.25">
      <c r="A3501" t="s">
        <v>3362</v>
      </c>
      <c r="B3501" t="s">
        <v>3666</v>
      </c>
      <c r="C3501">
        <v>3446860</v>
      </c>
      <c r="D3501" s="7">
        <v>0</v>
      </c>
      <c r="E3501" s="7">
        <v>0</v>
      </c>
      <c r="F3501" s="7">
        <v>0</v>
      </c>
      <c r="G3501" s="7" t="s">
        <v>6822</v>
      </c>
      <c r="H3501" s="7">
        <v>0</v>
      </c>
      <c r="I3501" s="7" t="s">
        <v>6823</v>
      </c>
      <c r="J3501" s="7" t="s">
        <v>8</v>
      </c>
      <c r="K3501" s="7">
        <v>449</v>
      </c>
      <c r="L3501" s="7" t="s">
        <v>8</v>
      </c>
      <c r="M3501" s="7">
        <v>1</v>
      </c>
    </row>
    <row r="3502" spans="1:13" x14ac:dyDescent="0.25">
      <c r="A3502" t="s">
        <v>3362</v>
      </c>
      <c r="B3502" t="s">
        <v>3667</v>
      </c>
      <c r="C3502">
        <v>3447130</v>
      </c>
      <c r="D3502" s="7">
        <v>0</v>
      </c>
      <c r="E3502" s="7">
        <v>0</v>
      </c>
      <c r="F3502" s="7" t="s">
        <v>8</v>
      </c>
      <c r="G3502" s="7" t="s">
        <v>6822</v>
      </c>
      <c r="H3502" s="7">
        <v>0</v>
      </c>
      <c r="I3502" s="7" t="s">
        <v>6823</v>
      </c>
      <c r="J3502" s="7" t="s">
        <v>8</v>
      </c>
      <c r="K3502" s="7">
        <v>215.5</v>
      </c>
      <c r="L3502" s="7" t="s">
        <v>8</v>
      </c>
      <c r="M3502" s="7">
        <v>1</v>
      </c>
    </row>
    <row r="3503" spans="1:13" x14ac:dyDescent="0.25">
      <c r="A3503" t="s">
        <v>3362</v>
      </c>
      <c r="B3503" t="s">
        <v>3668</v>
      </c>
      <c r="C3503">
        <v>34025</v>
      </c>
      <c r="D3503" s="7">
        <v>0</v>
      </c>
      <c r="E3503" s="7">
        <v>0</v>
      </c>
      <c r="F3503" s="7" t="s">
        <v>8</v>
      </c>
      <c r="G3503" s="7" t="s">
        <v>6822</v>
      </c>
      <c r="H3503" s="7" t="s">
        <v>8</v>
      </c>
      <c r="I3503" s="7" t="s">
        <v>8</v>
      </c>
      <c r="J3503" s="7" t="s">
        <v>8</v>
      </c>
      <c r="K3503" s="7">
        <v>430.5</v>
      </c>
      <c r="L3503" s="7" t="s">
        <v>8</v>
      </c>
      <c r="M3503" s="7" t="s">
        <v>8</v>
      </c>
    </row>
    <row r="3504" spans="1:13" x14ac:dyDescent="0.25">
      <c r="A3504" t="s">
        <v>3362</v>
      </c>
      <c r="B3504" t="s">
        <v>3669</v>
      </c>
      <c r="C3504">
        <v>3401547250</v>
      </c>
      <c r="D3504" s="7">
        <v>0</v>
      </c>
      <c r="E3504" s="7">
        <v>0</v>
      </c>
      <c r="F3504" s="7">
        <v>0</v>
      </c>
      <c r="G3504" s="7" t="s">
        <v>6822</v>
      </c>
      <c r="H3504" s="7">
        <v>0</v>
      </c>
      <c r="I3504" s="7" t="s">
        <v>6823</v>
      </c>
      <c r="J3504" s="7" t="s">
        <v>8</v>
      </c>
      <c r="K3504" s="7">
        <v>310.5</v>
      </c>
      <c r="L3504" s="7" t="s">
        <v>8</v>
      </c>
      <c r="M3504" s="7">
        <v>1</v>
      </c>
    </row>
    <row r="3505" spans="1:13" x14ac:dyDescent="0.25">
      <c r="A3505" t="s">
        <v>3362</v>
      </c>
      <c r="B3505" t="s">
        <v>3670</v>
      </c>
      <c r="C3505">
        <v>3402347280</v>
      </c>
      <c r="D3505" s="7">
        <v>0</v>
      </c>
      <c r="E3505" s="7">
        <v>0</v>
      </c>
      <c r="F3505" s="7">
        <v>0</v>
      </c>
      <c r="G3505" s="7" t="s">
        <v>6822</v>
      </c>
      <c r="H3505" s="7">
        <v>0</v>
      </c>
      <c r="I3505" s="7" t="s">
        <v>6823</v>
      </c>
      <c r="J3505" s="7" t="s">
        <v>8</v>
      </c>
      <c r="K3505" s="7" t="s">
        <v>8</v>
      </c>
      <c r="L3505" s="7" t="s">
        <v>8</v>
      </c>
      <c r="M3505" s="7">
        <v>1</v>
      </c>
    </row>
    <row r="3506" spans="1:13" x14ac:dyDescent="0.25">
      <c r="A3506" t="s">
        <v>3362</v>
      </c>
      <c r="B3506" t="s">
        <v>3671</v>
      </c>
      <c r="C3506">
        <v>3447430</v>
      </c>
      <c r="D3506" s="7">
        <v>0</v>
      </c>
      <c r="E3506" s="7">
        <v>0</v>
      </c>
      <c r="F3506" s="7">
        <v>0</v>
      </c>
      <c r="G3506" s="7" t="s">
        <v>6822</v>
      </c>
      <c r="H3506" s="7">
        <v>0</v>
      </c>
      <c r="I3506" s="7" t="s">
        <v>6823</v>
      </c>
      <c r="J3506" s="7" t="s">
        <v>8</v>
      </c>
      <c r="K3506" s="7">
        <v>87.5</v>
      </c>
      <c r="L3506" s="7" t="s">
        <v>8</v>
      </c>
      <c r="M3506" s="7">
        <v>1</v>
      </c>
    </row>
    <row r="3507" spans="1:13" x14ac:dyDescent="0.25">
      <c r="A3507" t="s">
        <v>3362</v>
      </c>
      <c r="B3507" t="s">
        <v>3672</v>
      </c>
      <c r="C3507">
        <v>3447500</v>
      </c>
      <c r="D3507" s="7">
        <v>0</v>
      </c>
      <c r="E3507" s="7">
        <v>0</v>
      </c>
      <c r="F3507" s="7">
        <v>0</v>
      </c>
      <c r="G3507" s="7" t="s">
        <v>6822</v>
      </c>
      <c r="H3507" s="7">
        <v>0</v>
      </c>
      <c r="I3507" s="7" t="s">
        <v>6823</v>
      </c>
      <c r="J3507" s="7" t="s">
        <v>8</v>
      </c>
      <c r="K3507" s="7">
        <v>212</v>
      </c>
      <c r="L3507" s="7" t="s">
        <v>8</v>
      </c>
      <c r="M3507" s="7">
        <v>1</v>
      </c>
    </row>
    <row r="3508" spans="1:13" x14ac:dyDescent="0.25">
      <c r="A3508" t="s">
        <v>3362</v>
      </c>
      <c r="B3508" t="s">
        <v>3673</v>
      </c>
      <c r="C3508">
        <v>3447580</v>
      </c>
      <c r="D3508" s="7">
        <v>0</v>
      </c>
      <c r="E3508" s="7">
        <v>0</v>
      </c>
      <c r="F3508" s="7">
        <v>0</v>
      </c>
      <c r="G3508" s="7" t="s">
        <v>6822</v>
      </c>
      <c r="H3508" s="7">
        <v>0</v>
      </c>
      <c r="I3508" s="7" t="s">
        <v>6823</v>
      </c>
      <c r="J3508" s="7" t="s">
        <v>8</v>
      </c>
      <c r="K3508" s="7">
        <v>52</v>
      </c>
      <c r="L3508" s="7" t="s">
        <v>8</v>
      </c>
      <c r="M3508" s="7">
        <v>1</v>
      </c>
    </row>
    <row r="3509" spans="1:13" x14ac:dyDescent="0.25">
      <c r="A3509" t="s">
        <v>3362</v>
      </c>
      <c r="B3509" t="s">
        <v>3674</v>
      </c>
      <c r="C3509">
        <v>3447610</v>
      </c>
      <c r="D3509" s="7">
        <v>0</v>
      </c>
      <c r="E3509" s="7">
        <v>0</v>
      </c>
      <c r="F3509" s="7" t="s">
        <v>8</v>
      </c>
      <c r="G3509" s="7" t="s">
        <v>6822</v>
      </c>
      <c r="H3509" s="7" t="s">
        <v>8</v>
      </c>
      <c r="I3509" s="7" t="s">
        <v>6823</v>
      </c>
      <c r="J3509" s="7" t="s">
        <v>8</v>
      </c>
      <c r="K3509" s="7" t="s">
        <v>8</v>
      </c>
      <c r="L3509" s="7" t="s">
        <v>8</v>
      </c>
      <c r="M3509" s="7">
        <v>1</v>
      </c>
    </row>
    <row r="3510" spans="1:13" x14ac:dyDescent="0.25">
      <c r="A3510" t="s">
        <v>3362</v>
      </c>
      <c r="B3510" t="s">
        <v>3675</v>
      </c>
      <c r="C3510">
        <v>3447670</v>
      </c>
      <c r="D3510" s="7">
        <v>0</v>
      </c>
      <c r="E3510" s="7">
        <v>0</v>
      </c>
      <c r="F3510" s="7">
        <v>0</v>
      </c>
      <c r="G3510" s="7" t="s">
        <v>6822</v>
      </c>
      <c r="H3510" s="7">
        <v>0</v>
      </c>
      <c r="I3510" s="7" t="s">
        <v>6823</v>
      </c>
      <c r="J3510" s="7" t="s">
        <v>8</v>
      </c>
      <c r="K3510" s="7">
        <v>290.5</v>
      </c>
      <c r="L3510" s="7" t="s">
        <v>8</v>
      </c>
      <c r="M3510" s="7">
        <v>1</v>
      </c>
    </row>
    <row r="3511" spans="1:13" x14ac:dyDescent="0.25">
      <c r="A3511" t="s">
        <v>3362</v>
      </c>
      <c r="B3511" t="s">
        <v>3676</v>
      </c>
      <c r="C3511">
        <v>3447700</v>
      </c>
      <c r="D3511" s="7">
        <v>0</v>
      </c>
      <c r="E3511" s="7">
        <v>0</v>
      </c>
      <c r="F3511" s="7" t="s">
        <v>8</v>
      </c>
      <c r="G3511" s="7" t="s">
        <v>6822</v>
      </c>
      <c r="H3511" s="7" t="s">
        <v>8</v>
      </c>
      <c r="I3511" s="7" t="s">
        <v>6823</v>
      </c>
      <c r="J3511" s="7" t="s">
        <v>8</v>
      </c>
      <c r="K3511" s="7">
        <v>0</v>
      </c>
      <c r="L3511" s="7" t="s">
        <v>8</v>
      </c>
      <c r="M3511" s="7">
        <v>1</v>
      </c>
    </row>
    <row r="3512" spans="1:13" x14ac:dyDescent="0.25">
      <c r="A3512" t="s">
        <v>3362</v>
      </c>
      <c r="B3512" t="s">
        <v>3677</v>
      </c>
      <c r="C3512">
        <v>3447880</v>
      </c>
      <c r="D3512" s="7">
        <v>0</v>
      </c>
      <c r="E3512" s="7">
        <v>0</v>
      </c>
      <c r="F3512" s="7">
        <v>0</v>
      </c>
      <c r="G3512" s="7" t="s">
        <v>6822</v>
      </c>
      <c r="H3512" s="7">
        <v>0</v>
      </c>
      <c r="I3512" s="7" t="s">
        <v>6823</v>
      </c>
      <c r="J3512" s="7" t="s">
        <v>8</v>
      </c>
      <c r="K3512" s="7" t="s">
        <v>8</v>
      </c>
      <c r="L3512" s="7" t="s">
        <v>8</v>
      </c>
      <c r="M3512" s="7">
        <v>1</v>
      </c>
    </row>
    <row r="3513" spans="1:13" x14ac:dyDescent="0.25">
      <c r="A3513" t="s">
        <v>3362</v>
      </c>
      <c r="B3513" t="s">
        <v>3678</v>
      </c>
      <c r="C3513">
        <v>34027</v>
      </c>
      <c r="D3513" s="7">
        <v>0</v>
      </c>
      <c r="E3513" s="7">
        <v>0</v>
      </c>
      <c r="F3513" s="7" t="s">
        <v>8</v>
      </c>
      <c r="G3513" s="7" t="s">
        <v>6822</v>
      </c>
      <c r="H3513" s="7" t="s">
        <v>8</v>
      </c>
      <c r="I3513" s="7" t="s">
        <v>8</v>
      </c>
      <c r="J3513" s="7" t="s">
        <v>8</v>
      </c>
      <c r="K3513" s="7" t="s">
        <v>8</v>
      </c>
      <c r="L3513" s="7" t="s">
        <v>8</v>
      </c>
      <c r="M3513" s="7" t="s">
        <v>8</v>
      </c>
    </row>
    <row r="3514" spans="1:13" x14ac:dyDescent="0.25">
      <c r="A3514" t="s">
        <v>3362</v>
      </c>
      <c r="B3514" t="s">
        <v>3679</v>
      </c>
      <c r="C3514">
        <v>3448210</v>
      </c>
      <c r="D3514" s="7">
        <v>0</v>
      </c>
      <c r="E3514" s="7">
        <v>0</v>
      </c>
      <c r="F3514" s="7">
        <v>0</v>
      </c>
      <c r="G3514" s="7" t="s">
        <v>6822</v>
      </c>
      <c r="H3514" s="7">
        <v>0</v>
      </c>
      <c r="I3514" s="7" t="s">
        <v>6823</v>
      </c>
      <c r="J3514" s="7" t="s">
        <v>8</v>
      </c>
      <c r="K3514" s="7">
        <v>395</v>
      </c>
      <c r="L3514" s="7" t="s">
        <v>8</v>
      </c>
      <c r="M3514" s="7">
        <v>1</v>
      </c>
    </row>
    <row r="3515" spans="1:13" x14ac:dyDescent="0.25">
      <c r="A3515" t="s">
        <v>3362</v>
      </c>
      <c r="B3515" t="s">
        <v>3680</v>
      </c>
      <c r="C3515">
        <v>3448090</v>
      </c>
      <c r="D3515" s="7">
        <v>0</v>
      </c>
      <c r="E3515" s="7">
        <v>0</v>
      </c>
      <c r="F3515" s="7">
        <v>0</v>
      </c>
      <c r="G3515" s="7" t="s">
        <v>6822</v>
      </c>
      <c r="H3515" s="7">
        <v>0</v>
      </c>
      <c r="I3515" s="7" t="s">
        <v>6823</v>
      </c>
      <c r="J3515" s="7" t="s">
        <v>8</v>
      </c>
      <c r="K3515" s="7">
        <v>196</v>
      </c>
      <c r="L3515" s="7" t="s">
        <v>8</v>
      </c>
      <c r="M3515" s="7">
        <v>1</v>
      </c>
    </row>
    <row r="3516" spans="1:13" x14ac:dyDescent="0.25">
      <c r="A3516" t="s">
        <v>3362</v>
      </c>
      <c r="B3516" t="s">
        <v>3681</v>
      </c>
      <c r="C3516">
        <v>3448300</v>
      </c>
      <c r="D3516" s="7">
        <v>0</v>
      </c>
      <c r="E3516" s="7">
        <v>0</v>
      </c>
      <c r="F3516" s="7">
        <v>0</v>
      </c>
      <c r="G3516" s="7" t="s">
        <v>6822</v>
      </c>
      <c r="H3516" s="7">
        <v>0</v>
      </c>
      <c r="I3516" s="7" t="s">
        <v>6823</v>
      </c>
      <c r="J3516" s="7" t="s">
        <v>8</v>
      </c>
      <c r="K3516" s="7" t="s">
        <v>8</v>
      </c>
      <c r="L3516" s="7" t="s">
        <v>8</v>
      </c>
      <c r="M3516" s="7">
        <v>1</v>
      </c>
    </row>
    <row r="3517" spans="1:13" x14ac:dyDescent="0.25">
      <c r="A3517" t="s">
        <v>3362</v>
      </c>
      <c r="B3517" t="s">
        <v>3682</v>
      </c>
      <c r="C3517">
        <v>3448690</v>
      </c>
      <c r="D3517" s="7">
        <v>0</v>
      </c>
      <c r="E3517" s="7">
        <v>0</v>
      </c>
      <c r="F3517" s="7">
        <v>0</v>
      </c>
      <c r="G3517" s="7" t="s">
        <v>6822</v>
      </c>
      <c r="H3517" s="7">
        <v>0</v>
      </c>
      <c r="I3517" s="7" t="s">
        <v>6823</v>
      </c>
      <c r="J3517" s="7" t="s">
        <v>8</v>
      </c>
      <c r="K3517" s="7">
        <v>249</v>
      </c>
      <c r="L3517" s="7" t="s">
        <v>8</v>
      </c>
      <c r="M3517" s="7">
        <v>1</v>
      </c>
    </row>
    <row r="3518" spans="1:13" x14ac:dyDescent="0.25">
      <c r="A3518" t="s">
        <v>3362</v>
      </c>
      <c r="B3518" t="s">
        <v>3683</v>
      </c>
      <c r="C3518">
        <v>3448750</v>
      </c>
      <c r="D3518" s="7">
        <v>0</v>
      </c>
      <c r="E3518" s="7">
        <v>0</v>
      </c>
      <c r="F3518" s="7">
        <v>0</v>
      </c>
      <c r="G3518" s="7" t="s">
        <v>6822</v>
      </c>
      <c r="H3518" s="7">
        <v>0</v>
      </c>
      <c r="I3518" s="7" t="s">
        <v>6823</v>
      </c>
      <c r="J3518" s="7" t="s">
        <v>8</v>
      </c>
      <c r="K3518" s="7">
        <v>227.5</v>
      </c>
      <c r="L3518" s="7" t="s">
        <v>8</v>
      </c>
      <c r="M3518" s="7">
        <v>1</v>
      </c>
    </row>
    <row r="3519" spans="1:13" x14ac:dyDescent="0.25">
      <c r="A3519" t="s">
        <v>3362</v>
      </c>
      <c r="B3519" t="s">
        <v>3684</v>
      </c>
      <c r="C3519">
        <v>3448900</v>
      </c>
      <c r="D3519" s="7">
        <v>0</v>
      </c>
      <c r="E3519" s="7">
        <v>0</v>
      </c>
      <c r="F3519" s="7">
        <v>0</v>
      </c>
      <c r="G3519" s="7" t="s">
        <v>6822</v>
      </c>
      <c r="H3519" s="7">
        <v>1</v>
      </c>
      <c r="I3519" s="7" t="s">
        <v>6823</v>
      </c>
      <c r="J3519" s="7" t="s">
        <v>8</v>
      </c>
      <c r="K3519" s="7">
        <v>309</v>
      </c>
      <c r="L3519" s="7" t="s">
        <v>8</v>
      </c>
      <c r="M3519" s="7">
        <v>1</v>
      </c>
    </row>
    <row r="3520" spans="1:13" x14ac:dyDescent="0.25">
      <c r="A3520" t="s">
        <v>3362</v>
      </c>
      <c r="B3520" t="s">
        <v>3685</v>
      </c>
      <c r="C3520">
        <v>3449020</v>
      </c>
      <c r="D3520" s="7">
        <v>0</v>
      </c>
      <c r="E3520" s="7">
        <v>0</v>
      </c>
      <c r="F3520" s="7">
        <v>0</v>
      </c>
      <c r="G3520" s="7" t="s">
        <v>6822</v>
      </c>
      <c r="H3520" s="7">
        <v>1</v>
      </c>
      <c r="I3520" s="7" t="s">
        <v>6823</v>
      </c>
      <c r="J3520" s="7" t="s">
        <v>8</v>
      </c>
      <c r="K3520" s="7">
        <v>323.5</v>
      </c>
      <c r="L3520" s="7" t="s">
        <v>8</v>
      </c>
      <c r="M3520" s="7">
        <v>0</v>
      </c>
    </row>
    <row r="3521" spans="1:13" x14ac:dyDescent="0.25">
      <c r="A3521" t="s">
        <v>3362</v>
      </c>
      <c r="B3521" t="s">
        <v>3686</v>
      </c>
      <c r="C3521">
        <v>3449080</v>
      </c>
      <c r="D3521" s="7">
        <v>0</v>
      </c>
      <c r="E3521" s="7">
        <v>0</v>
      </c>
      <c r="F3521" s="7">
        <v>0</v>
      </c>
      <c r="G3521" s="7" t="s">
        <v>6822</v>
      </c>
      <c r="H3521" s="7">
        <v>0</v>
      </c>
      <c r="I3521" s="7" t="s">
        <v>6823</v>
      </c>
      <c r="J3521" s="7" t="s">
        <v>8</v>
      </c>
      <c r="K3521" s="7">
        <v>256</v>
      </c>
      <c r="L3521" s="7" t="s">
        <v>8</v>
      </c>
      <c r="M3521" s="7">
        <v>0</v>
      </c>
    </row>
    <row r="3522" spans="1:13" x14ac:dyDescent="0.25">
      <c r="A3522" t="s">
        <v>3362</v>
      </c>
      <c r="B3522" t="s">
        <v>3687</v>
      </c>
      <c r="C3522">
        <v>3448480</v>
      </c>
      <c r="D3522" s="7">
        <v>0</v>
      </c>
      <c r="E3522" s="7">
        <v>0</v>
      </c>
      <c r="F3522" s="7" t="s">
        <v>8</v>
      </c>
      <c r="G3522" s="7" t="s">
        <v>6822</v>
      </c>
      <c r="H3522" s="7" t="s">
        <v>8</v>
      </c>
      <c r="I3522" s="7" t="s">
        <v>6823</v>
      </c>
      <c r="J3522" s="7" t="s">
        <v>8</v>
      </c>
      <c r="K3522" s="7" t="s">
        <v>8</v>
      </c>
      <c r="L3522" s="7" t="s">
        <v>8</v>
      </c>
      <c r="M3522" s="7">
        <v>1</v>
      </c>
    </row>
    <row r="3523" spans="1:13" x14ac:dyDescent="0.25">
      <c r="A3523" t="s">
        <v>3362</v>
      </c>
      <c r="B3523" t="s">
        <v>3688</v>
      </c>
      <c r="C3523">
        <v>3448510</v>
      </c>
      <c r="D3523" s="7">
        <v>0</v>
      </c>
      <c r="E3523" s="7">
        <v>0</v>
      </c>
      <c r="F3523" s="7" t="s">
        <v>8</v>
      </c>
      <c r="G3523" s="7" t="s">
        <v>6822</v>
      </c>
      <c r="H3523" s="7" t="s">
        <v>8</v>
      </c>
      <c r="I3523" s="7" t="s">
        <v>6823</v>
      </c>
      <c r="J3523" s="7" t="s">
        <v>8</v>
      </c>
      <c r="K3523" s="7" t="s">
        <v>8</v>
      </c>
      <c r="L3523" s="7" t="s">
        <v>8</v>
      </c>
      <c r="M3523" s="7">
        <v>1</v>
      </c>
    </row>
    <row r="3524" spans="1:13" x14ac:dyDescent="0.25">
      <c r="A3524" t="s">
        <v>3362</v>
      </c>
      <c r="B3524" t="s">
        <v>3689</v>
      </c>
      <c r="C3524">
        <v>3449410</v>
      </c>
      <c r="D3524" s="7">
        <v>0</v>
      </c>
      <c r="E3524" s="7">
        <v>0</v>
      </c>
      <c r="F3524" s="7" t="s">
        <v>8</v>
      </c>
      <c r="G3524" s="7" t="s">
        <v>6822</v>
      </c>
      <c r="H3524" s="7">
        <v>1</v>
      </c>
      <c r="I3524" s="7" t="s">
        <v>6823</v>
      </c>
      <c r="J3524" s="7" t="s">
        <v>8</v>
      </c>
      <c r="K3524" s="7">
        <v>450</v>
      </c>
      <c r="L3524" s="7" t="s">
        <v>8</v>
      </c>
      <c r="M3524" s="7">
        <v>1</v>
      </c>
    </row>
    <row r="3525" spans="1:13" x14ac:dyDescent="0.25">
      <c r="A3525" t="s">
        <v>3362</v>
      </c>
      <c r="B3525" t="s">
        <v>3690</v>
      </c>
      <c r="C3525">
        <v>3449680</v>
      </c>
      <c r="D3525" s="7">
        <v>0</v>
      </c>
      <c r="E3525" s="7">
        <v>0</v>
      </c>
      <c r="F3525" s="7">
        <v>0</v>
      </c>
      <c r="G3525" s="7" t="s">
        <v>6822</v>
      </c>
      <c r="H3525" s="7">
        <v>0</v>
      </c>
      <c r="I3525" s="7" t="s">
        <v>6823</v>
      </c>
      <c r="J3525" s="7" t="s">
        <v>8</v>
      </c>
      <c r="K3525" s="7">
        <v>249</v>
      </c>
      <c r="L3525" s="7" t="s">
        <v>8</v>
      </c>
      <c r="M3525" s="7">
        <v>1</v>
      </c>
    </row>
    <row r="3526" spans="1:13" x14ac:dyDescent="0.25">
      <c r="A3526" t="s">
        <v>3362</v>
      </c>
      <c r="B3526" t="s">
        <v>3691</v>
      </c>
      <c r="C3526">
        <v>3449920</v>
      </c>
      <c r="D3526" s="7">
        <v>0</v>
      </c>
      <c r="E3526" s="7">
        <v>0</v>
      </c>
      <c r="F3526" s="7">
        <v>0</v>
      </c>
      <c r="G3526" s="7" t="s">
        <v>6822</v>
      </c>
      <c r="H3526" s="7" t="s">
        <v>8</v>
      </c>
      <c r="I3526" s="7" t="s">
        <v>6823</v>
      </c>
      <c r="J3526" s="7" t="s">
        <v>8</v>
      </c>
      <c r="K3526" s="7">
        <v>291</v>
      </c>
      <c r="L3526" s="7">
        <v>0</v>
      </c>
      <c r="M3526" s="7">
        <v>1</v>
      </c>
    </row>
    <row r="3527" spans="1:13" x14ac:dyDescent="0.25">
      <c r="A3527" t="s">
        <v>3362</v>
      </c>
      <c r="B3527" t="s">
        <v>3692</v>
      </c>
      <c r="C3527">
        <v>3449890</v>
      </c>
      <c r="D3527" s="7">
        <v>0</v>
      </c>
      <c r="E3527" s="7">
        <v>0</v>
      </c>
      <c r="F3527" s="7">
        <v>0</v>
      </c>
      <c r="G3527" s="7" t="s">
        <v>6822</v>
      </c>
      <c r="H3527" s="7">
        <v>0</v>
      </c>
      <c r="I3527" s="7" t="s">
        <v>6823</v>
      </c>
      <c r="J3527" s="7" t="s">
        <v>8</v>
      </c>
      <c r="K3527" s="7">
        <v>440</v>
      </c>
      <c r="L3527" s="7" t="s">
        <v>8</v>
      </c>
      <c r="M3527" s="7">
        <v>1</v>
      </c>
    </row>
    <row r="3528" spans="1:13" x14ac:dyDescent="0.25">
      <c r="A3528" t="s">
        <v>3362</v>
      </c>
      <c r="B3528" t="s">
        <v>3693</v>
      </c>
      <c r="C3528">
        <v>3450130</v>
      </c>
      <c r="D3528" s="7">
        <v>0</v>
      </c>
      <c r="E3528" s="7">
        <v>0</v>
      </c>
      <c r="F3528" s="7">
        <v>0</v>
      </c>
      <c r="G3528" s="7" t="s">
        <v>6822</v>
      </c>
      <c r="H3528" s="7">
        <v>0</v>
      </c>
      <c r="I3528" s="7" t="s">
        <v>6823</v>
      </c>
      <c r="J3528" s="7" t="s">
        <v>8</v>
      </c>
      <c r="K3528" s="7">
        <v>66</v>
      </c>
      <c r="L3528" s="7" t="s">
        <v>8</v>
      </c>
      <c r="M3528" s="7">
        <v>1</v>
      </c>
    </row>
    <row r="3529" spans="1:13" x14ac:dyDescent="0.25">
      <c r="A3529" t="s">
        <v>3362</v>
      </c>
      <c r="B3529" t="s">
        <v>3694</v>
      </c>
      <c r="C3529">
        <v>3451210</v>
      </c>
      <c r="D3529" s="7">
        <v>0</v>
      </c>
      <c r="E3529" s="7">
        <v>0</v>
      </c>
      <c r="F3529" s="7">
        <v>0</v>
      </c>
      <c r="G3529" s="7" t="s">
        <v>6822</v>
      </c>
      <c r="H3529" s="7">
        <v>0</v>
      </c>
      <c r="I3529" s="7" t="s">
        <v>6823</v>
      </c>
      <c r="J3529" s="7" t="s">
        <v>8</v>
      </c>
      <c r="K3529" s="7">
        <v>230</v>
      </c>
      <c r="L3529" s="7" t="s">
        <v>8</v>
      </c>
      <c r="M3529" s="7">
        <v>0</v>
      </c>
    </row>
    <row r="3530" spans="1:13" x14ac:dyDescent="0.25">
      <c r="A3530" t="s">
        <v>3362</v>
      </c>
      <c r="B3530" t="s">
        <v>3695</v>
      </c>
      <c r="C3530">
        <v>3451510</v>
      </c>
      <c r="D3530" s="7">
        <v>0</v>
      </c>
      <c r="E3530" s="7">
        <v>0</v>
      </c>
      <c r="F3530" s="7" t="s">
        <v>8</v>
      </c>
      <c r="G3530" s="7" t="s">
        <v>6822</v>
      </c>
      <c r="H3530" s="7">
        <v>0</v>
      </c>
      <c r="I3530" s="7" t="s">
        <v>6823</v>
      </c>
      <c r="J3530" s="7" t="s">
        <v>8</v>
      </c>
      <c r="K3530" s="7" t="s">
        <v>8</v>
      </c>
      <c r="L3530" s="7" t="s">
        <v>8</v>
      </c>
      <c r="M3530" s="7">
        <v>1</v>
      </c>
    </row>
    <row r="3531" spans="1:13" x14ac:dyDescent="0.25">
      <c r="A3531" t="s">
        <v>3362</v>
      </c>
      <c r="B3531" t="s">
        <v>3696</v>
      </c>
      <c r="C3531">
        <v>3451660</v>
      </c>
      <c r="D3531" s="7">
        <v>0</v>
      </c>
      <c r="E3531" s="7">
        <v>0</v>
      </c>
      <c r="F3531" s="7">
        <v>0</v>
      </c>
      <c r="G3531" s="7" t="s">
        <v>6822</v>
      </c>
      <c r="H3531" s="7">
        <v>0</v>
      </c>
      <c r="I3531" s="7" t="s">
        <v>6823</v>
      </c>
      <c r="J3531" s="7" t="s">
        <v>8</v>
      </c>
      <c r="K3531" s="7">
        <v>298</v>
      </c>
      <c r="L3531" s="7" t="s">
        <v>8</v>
      </c>
      <c r="M3531" s="7">
        <v>1</v>
      </c>
    </row>
    <row r="3532" spans="1:13" x14ac:dyDescent="0.25">
      <c r="A3532" t="s">
        <v>3362</v>
      </c>
      <c r="B3532" t="s">
        <v>3697</v>
      </c>
      <c r="C3532">
        <v>3451810</v>
      </c>
      <c r="D3532" s="7">
        <v>0</v>
      </c>
      <c r="E3532" s="7">
        <v>0</v>
      </c>
      <c r="F3532" s="7">
        <v>0</v>
      </c>
      <c r="G3532" s="7" t="s">
        <v>6822</v>
      </c>
      <c r="H3532" s="7" t="s">
        <v>8</v>
      </c>
      <c r="I3532" s="7" t="s">
        <v>6823</v>
      </c>
      <c r="J3532" s="7" t="s">
        <v>8</v>
      </c>
      <c r="K3532" s="7" t="s">
        <v>8</v>
      </c>
      <c r="L3532" s="7" t="s">
        <v>8</v>
      </c>
      <c r="M3532" s="7">
        <v>1</v>
      </c>
    </row>
    <row r="3533" spans="1:13" x14ac:dyDescent="0.25">
      <c r="A3533" t="s">
        <v>3362</v>
      </c>
      <c r="B3533" t="s">
        <v>463</v>
      </c>
      <c r="C3533">
        <v>3451000</v>
      </c>
      <c r="D3533" s="7">
        <v>0</v>
      </c>
      <c r="E3533" s="7">
        <v>0</v>
      </c>
      <c r="F3533" s="7">
        <v>0</v>
      </c>
      <c r="G3533" s="7" t="s">
        <v>6822</v>
      </c>
      <c r="H3533" s="7">
        <v>0</v>
      </c>
      <c r="I3533" s="7" t="s">
        <v>6823</v>
      </c>
      <c r="J3533" s="7" t="s">
        <v>8</v>
      </c>
      <c r="K3533" s="7">
        <v>319</v>
      </c>
      <c r="L3533" s="7">
        <v>2</v>
      </c>
      <c r="M3533" s="7">
        <v>1</v>
      </c>
    </row>
    <row r="3534" spans="1:13" x14ac:dyDescent="0.25">
      <c r="A3534" t="s">
        <v>3362</v>
      </c>
      <c r="B3534" t="s">
        <v>3698</v>
      </c>
      <c r="C3534">
        <v>3401551390</v>
      </c>
      <c r="D3534" s="7">
        <v>0</v>
      </c>
      <c r="E3534" s="7">
        <v>0</v>
      </c>
      <c r="F3534" s="7">
        <v>0</v>
      </c>
      <c r="G3534" s="7" t="s">
        <v>6822</v>
      </c>
      <c r="H3534" s="7">
        <v>0</v>
      </c>
      <c r="I3534" s="7" t="s">
        <v>6823</v>
      </c>
      <c r="J3534" s="7" t="s">
        <v>8</v>
      </c>
      <c r="K3534" s="7">
        <v>533</v>
      </c>
      <c r="L3534" s="7" t="s">
        <v>8</v>
      </c>
      <c r="M3534" s="7">
        <v>1</v>
      </c>
    </row>
    <row r="3535" spans="1:13" x14ac:dyDescent="0.25">
      <c r="A3535" t="s">
        <v>3362</v>
      </c>
      <c r="B3535" t="s">
        <v>3699</v>
      </c>
      <c r="C3535">
        <v>3451930</v>
      </c>
      <c r="D3535" s="7">
        <v>0</v>
      </c>
      <c r="E3535" s="7">
        <v>0</v>
      </c>
      <c r="F3535" s="7">
        <v>0</v>
      </c>
      <c r="G3535" s="7" t="s">
        <v>6822</v>
      </c>
      <c r="H3535" s="7">
        <v>0</v>
      </c>
      <c r="I3535" s="7" t="s">
        <v>6823</v>
      </c>
      <c r="J3535" s="7" t="s">
        <v>8</v>
      </c>
      <c r="K3535" s="7">
        <v>311.5</v>
      </c>
      <c r="L3535" s="7" t="s">
        <v>8</v>
      </c>
      <c r="M3535" s="7">
        <v>1</v>
      </c>
    </row>
    <row r="3536" spans="1:13" x14ac:dyDescent="0.25">
      <c r="A3536" t="s">
        <v>3362</v>
      </c>
      <c r="B3536" t="s">
        <v>3700</v>
      </c>
      <c r="C3536">
        <v>3452320</v>
      </c>
      <c r="D3536" s="7">
        <v>0</v>
      </c>
      <c r="E3536" s="7">
        <v>0</v>
      </c>
      <c r="F3536" s="7">
        <v>0</v>
      </c>
      <c r="G3536" s="7" t="s">
        <v>6822</v>
      </c>
      <c r="H3536" s="7">
        <v>0</v>
      </c>
      <c r="I3536" s="7" t="s">
        <v>6823</v>
      </c>
      <c r="J3536" s="7" t="s">
        <v>8</v>
      </c>
      <c r="K3536" s="7">
        <v>381</v>
      </c>
      <c r="L3536" s="7" t="s">
        <v>8</v>
      </c>
      <c r="M3536" s="7">
        <v>1</v>
      </c>
    </row>
    <row r="3537" spans="1:13" x14ac:dyDescent="0.25">
      <c r="A3537" t="s">
        <v>3362</v>
      </c>
      <c r="B3537" t="s">
        <v>3701</v>
      </c>
      <c r="C3537">
        <v>3452470</v>
      </c>
      <c r="D3537" s="7">
        <v>0</v>
      </c>
      <c r="E3537" s="7">
        <v>0</v>
      </c>
      <c r="F3537" s="7">
        <v>0</v>
      </c>
      <c r="G3537" s="7" t="s">
        <v>6822</v>
      </c>
      <c r="H3537" s="7">
        <v>0</v>
      </c>
      <c r="I3537" s="7" t="s">
        <v>6823</v>
      </c>
      <c r="J3537" s="7" t="s">
        <v>8</v>
      </c>
      <c r="K3537" s="7">
        <v>543</v>
      </c>
      <c r="L3537" s="7" t="s">
        <v>8</v>
      </c>
      <c r="M3537" s="7">
        <v>1</v>
      </c>
    </row>
    <row r="3538" spans="1:13" x14ac:dyDescent="0.25">
      <c r="A3538" t="s">
        <v>3362</v>
      </c>
      <c r="B3538" t="s">
        <v>3702</v>
      </c>
      <c r="C3538">
        <v>3452560</v>
      </c>
      <c r="D3538" s="7">
        <v>0</v>
      </c>
      <c r="E3538" s="7">
        <v>0</v>
      </c>
      <c r="F3538" s="7">
        <v>0</v>
      </c>
      <c r="G3538" s="7" t="s">
        <v>6822</v>
      </c>
      <c r="H3538" s="7">
        <v>0</v>
      </c>
      <c r="I3538" s="7" t="s">
        <v>6823</v>
      </c>
      <c r="J3538" s="7" t="s">
        <v>8</v>
      </c>
      <c r="K3538" s="7">
        <v>315</v>
      </c>
      <c r="L3538" s="7" t="s">
        <v>8</v>
      </c>
      <c r="M3538" s="7">
        <v>0</v>
      </c>
    </row>
    <row r="3539" spans="1:13" x14ac:dyDescent="0.25">
      <c r="A3539" t="s">
        <v>3362</v>
      </c>
      <c r="B3539" t="s">
        <v>3703</v>
      </c>
      <c r="C3539">
        <v>3452620</v>
      </c>
      <c r="D3539" s="7">
        <v>0</v>
      </c>
      <c r="E3539" s="7">
        <v>0</v>
      </c>
      <c r="F3539" s="7">
        <v>0</v>
      </c>
      <c r="G3539" s="7" t="s">
        <v>6822</v>
      </c>
      <c r="H3539" s="7">
        <v>0</v>
      </c>
      <c r="I3539" s="7" t="s">
        <v>6823</v>
      </c>
      <c r="J3539" s="7" t="s">
        <v>8</v>
      </c>
      <c r="K3539" s="7">
        <v>428</v>
      </c>
      <c r="L3539" s="7" t="s">
        <v>8</v>
      </c>
      <c r="M3539" s="7">
        <v>1</v>
      </c>
    </row>
    <row r="3540" spans="1:13" x14ac:dyDescent="0.25">
      <c r="A3540" t="s">
        <v>3362</v>
      </c>
      <c r="B3540" t="s">
        <v>3704</v>
      </c>
      <c r="C3540">
        <v>3453040</v>
      </c>
      <c r="D3540" s="7">
        <v>0</v>
      </c>
      <c r="E3540" s="7">
        <v>0</v>
      </c>
      <c r="F3540" s="7">
        <v>0</v>
      </c>
      <c r="G3540" s="7" t="s">
        <v>6822</v>
      </c>
      <c r="H3540" s="7">
        <v>0</v>
      </c>
      <c r="I3540" s="7" t="s">
        <v>6823</v>
      </c>
      <c r="J3540" s="7" t="s">
        <v>8</v>
      </c>
      <c r="K3540" s="7">
        <v>221.5</v>
      </c>
      <c r="L3540" s="7" t="s">
        <v>8</v>
      </c>
      <c r="M3540" s="7">
        <v>1</v>
      </c>
    </row>
    <row r="3541" spans="1:13" x14ac:dyDescent="0.25">
      <c r="A3541" t="s">
        <v>3362</v>
      </c>
      <c r="B3541" t="s">
        <v>3705</v>
      </c>
      <c r="C3541">
        <v>3453070</v>
      </c>
      <c r="D3541" s="7">
        <v>0</v>
      </c>
      <c r="E3541" s="7">
        <v>0</v>
      </c>
      <c r="F3541" s="7">
        <v>0</v>
      </c>
      <c r="G3541" s="7" t="s">
        <v>6822</v>
      </c>
      <c r="H3541" s="7">
        <v>0</v>
      </c>
      <c r="I3541" s="7" t="s">
        <v>6823</v>
      </c>
      <c r="J3541" s="7" t="s">
        <v>8</v>
      </c>
      <c r="K3541" s="7">
        <v>437</v>
      </c>
      <c r="L3541" s="7" t="s">
        <v>8</v>
      </c>
      <c r="M3541" s="7">
        <v>1</v>
      </c>
    </row>
    <row r="3542" spans="1:13" x14ac:dyDescent="0.25">
      <c r="A3542" t="s">
        <v>3362</v>
      </c>
      <c r="B3542" t="s">
        <v>3706</v>
      </c>
      <c r="C3542">
        <v>3453280</v>
      </c>
      <c r="D3542" s="7">
        <v>0</v>
      </c>
      <c r="E3542" s="7">
        <v>0</v>
      </c>
      <c r="F3542" s="7">
        <v>0</v>
      </c>
      <c r="G3542" s="7" t="s">
        <v>6822</v>
      </c>
      <c r="H3542" s="7">
        <v>0</v>
      </c>
      <c r="I3542" s="7" t="s">
        <v>6823</v>
      </c>
      <c r="J3542" s="7" t="s">
        <v>8</v>
      </c>
      <c r="K3542" s="7">
        <v>242</v>
      </c>
      <c r="L3542" s="7" t="s">
        <v>8</v>
      </c>
      <c r="M3542" s="7">
        <v>1</v>
      </c>
    </row>
    <row r="3543" spans="1:13" x14ac:dyDescent="0.25">
      <c r="A3543" t="s">
        <v>3362</v>
      </c>
      <c r="B3543" t="s">
        <v>3707</v>
      </c>
      <c r="C3543">
        <v>3453490</v>
      </c>
      <c r="D3543" s="7">
        <v>0</v>
      </c>
      <c r="E3543" s="7">
        <v>0</v>
      </c>
      <c r="F3543" s="7">
        <v>0</v>
      </c>
      <c r="G3543" s="7" t="s">
        <v>6822</v>
      </c>
      <c r="H3543" s="7">
        <v>0</v>
      </c>
      <c r="I3543" s="7" t="s">
        <v>6823</v>
      </c>
      <c r="J3543" s="7" t="s">
        <v>8</v>
      </c>
      <c r="K3543" s="7" t="s">
        <v>8</v>
      </c>
      <c r="L3543" s="7" t="s">
        <v>8</v>
      </c>
      <c r="M3543" s="7">
        <v>1</v>
      </c>
    </row>
    <row r="3544" spans="1:13" x14ac:dyDescent="0.25">
      <c r="A3544" t="s">
        <v>3362</v>
      </c>
      <c r="B3544" t="s">
        <v>3708</v>
      </c>
      <c r="C3544">
        <v>3452950</v>
      </c>
      <c r="D3544" s="7">
        <v>0</v>
      </c>
      <c r="E3544" s="7">
        <v>0</v>
      </c>
      <c r="F3544" s="7">
        <v>0</v>
      </c>
      <c r="G3544" s="7" t="s">
        <v>6822</v>
      </c>
      <c r="H3544" s="7">
        <v>0</v>
      </c>
      <c r="I3544" s="7" t="s">
        <v>6823</v>
      </c>
      <c r="J3544" s="7" t="s">
        <v>8</v>
      </c>
      <c r="K3544" s="7">
        <v>446</v>
      </c>
      <c r="L3544" s="7" t="s">
        <v>8</v>
      </c>
      <c r="M3544" s="7">
        <v>1</v>
      </c>
    </row>
    <row r="3545" spans="1:13" x14ac:dyDescent="0.25">
      <c r="A3545" t="s">
        <v>3362</v>
      </c>
      <c r="B3545" t="s">
        <v>3709</v>
      </c>
      <c r="C3545">
        <v>3453430</v>
      </c>
      <c r="D3545" s="7">
        <v>0</v>
      </c>
      <c r="E3545" s="7">
        <v>0</v>
      </c>
      <c r="F3545" s="7">
        <v>0</v>
      </c>
      <c r="G3545" s="7" t="s">
        <v>6822</v>
      </c>
      <c r="H3545" s="7">
        <v>0</v>
      </c>
      <c r="I3545" s="7" t="s">
        <v>6823</v>
      </c>
      <c r="J3545" s="7" t="s">
        <v>8</v>
      </c>
      <c r="K3545" s="7">
        <v>390</v>
      </c>
      <c r="L3545" s="7" t="s">
        <v>8</v>
      </c>
      <c r="M3545" s="7">
        <v>1</v>
      </c>
    </row>
    <row r="3546" spans="1:13" x14ac:dyDescent="0.25">
      <c r="A3546" t="s">
        <v>3362</v>
      </c>
      <c r="B3546" t="s">
        <v>3710</v>
      </c>
      <c r="C3546">
        <v>3453610</v>
      </c>
      <c r="D3546" s="7">
        <v>0</v>
      </c>
      <c r="E3546" s="7">
        <v>0</v>
      </c>
      <c r="F3546" s="7">
        <v>0</v>
      </c>
      <c r="G3546" s="7" t="s">
        <v>6822</v>
      </c>
      <c r="H3546" s="7">
        <v>0</v>
      </c>
      <c r="I3546" s="7" t="s">
        <v>6823</v>
      </c>
      <c r="J3546" s="7" t="s">
        <v>8</v>
      </c>
      <c r="K3546" s="7">
        <v>205</v>
      </c>
      <c r="L3546" s="7" t="s">
        <v>8</v>
      </c>
      <c r="M3546" s="7">
        <v>1</v>
      </c>
    </row>
    <row r="3547" spans="1:13" x14ac:dyDescent="0.25">
      <c r="A3547" t="s">
        <v>3362</v>
      </c>
      <c r="B3547" t="s">
        <v>3711</v>
      </c>
      <c r="C3547">
        <v>3453680</v>
      </c>
      <c r="D3547" s="7">
        <v>0</v>
      </c>
      <c r="E3547" s="7">
        <v>0</v>
      </c>
      <c r="F3547" s="7">
        <v>0</v>
      </c>
      <c r="G3547" s="7" t="s">
        <v>6822</v>
      </c>
      <c r="H3547" s="7">
        <v>0</v>
      </c>
      <c r="I3547" s="7" t="s">
        <v>6823</v>
      </c>
      <c r="J3547" s="7" t="s">
        <v>8</v>
      </c>
      <c r="K3547" s="7">
        <v>267</v>
      </c>
      <c r="L3547" s="7" t="s">
        <v>8</v>
      </c>
      <c r="M3547" s="7">
        <v>0</v>
      </c>
    </row>
    <row r="3548" spans="1:13" x14ac:dyDescent="0.25">
      <c r="A3548" t="s">
        <v>3362</v>
      </c>
      <c r="B3548" t="s">
        <v>3712</v>
      </c>
      <c r="C3548">
        <v>3453850</v>
      </c>
      <c r="D3548" s="7">
        <v>0</v>
      </c>
      <c r="E3548" s="7">
        <v>0</v>
      </c>
      <c r="F3548" s="7">
        <v>0</v>
      </c>
      <c r="G3548" s="7" t="s">
        <v>6822</v>
      </c>
      <c r="H3548" s="7" t="s">
        <v>8</v>
      </c>
      <c r="I3548" s="7" t="s">
        <v>6823</v>
      </c>
      <c r="J3548" s="7" t="s">
        <v>8</v>
      </c>
      <c r="K3548" s="7">
        <v>454</v>
      </c>
      <c r="L3548" s="7" t="s">
        <v>8</v>
      </c>
      <c r="M3548" s="7">
        <v>1</v>
      </c>
    </row>
    <row r="3549" spans="1:13" x14ac:dyDescent="0.25">
      <c r="A3549" t="s">
        <v>3362</v>
      </c>
      <c r="B3549" t="s">
        <v>3713</v>
      </c>
      <c r="C3549">
        <v>3453880</v>
      </c>
      <c r="D3549" s="7">
        <v>0</v>
      </c>
      <c r="E3549" s="7">
        <v>0</v>
      </c>
      <c r="F3549" s="7">
        <v>0</v>
      </c>
      <c r="G3549" s="7" t="s">
        <v>6822</v>
      </c>
      <c r="H3549" s="7">
        <v>0</v>
      </c>
      <c r="I3549" s="7" t="s">
        <v>6823</v>
      </c>
      <c r="J3549" s="7" t="s">
        <v>8</v>
      </c>
      <c r="K3549" s="7" t="s">
        <v>8</v>
      </c>
      <c r="L3549" s="7" t="s">
        <v>8</v>
      </c>
      <c r="M3549" s="7">
        <v>1</v>
      </c>
    </row>
    <row r="3550" spans="1:13" x14ac:dyDescent="0.25">
      <c r="A3550" t="s">
        <v>3362</v>
      </c>
      <c r="B3550" t="s">
        <v>3714</v>
      </c>
      <c r="C3550">
        <v>3454360</v>
      </c>
      <c r="D3550" s="7">
        <v>0</v>
      </c>
      <c r="E3550" s="7">
        <v>0</v>
      </c>
      <c r="F3550" s="7">
        <v>0</v>
      </c>
      <c r="G3550" s="7" t="s">
        <v>6822</v>
      </c>
      <c r="H3550" s="7">
        <v>0</v>
      </c>
      <c r="I3550" s="7" t="s">
        <v>6823</v>
      </c>
      <c r="J3550" s="7" t="s">
        <v>8</v>
      </c>
      <c r="K3550" s="7">
        <v>336.5</v>
      </c>
      <c r="L3550" s="7" t="s">
        <v>8</v>
      </c>
      <c r="M3550" s="7">
        <v>1</v>
      </c>
    </row>
    <row r="3551" spans="1:13" x14ac:dyDescent="0.25">
      <c r="A3551" t="s">
        <v>3362</v>
      </c>
      <c r="B3551" t="s">
        <v>3715</v>
      </c>
      <c r="C3551">
        <v>34029</v>
      </c>
      <c r="D3551" s="7">
        <v>0</v>
      </c>
      <c r="E3551" s="7">
        <v>0</v>
      </c>
      <c r="F3551" s="7" t="s">
        <v>8</v>
      </c>
      <c r="G3551" s="7" t="s">
        <v>6822</v>
      </c>
      <c r="H3551" s="7" t="s">
        <v>8</v>
      </c>
      <c r="I3551" s="7" t="s">
        <v>8</v>
      </c>
      <c r="J3551" s="7" t="s">
        <v>8</v>
      </c>
      <c r="K3551" s="7" t="s">
        <v>8</v>
      </c>
      <c r="L3551" s="7" t="s">
        <v>8</v>
      </c>
      <c r="M3551" s="7" t="s">
        <v>8</v>
      </c>
    </row>
    <row r="3552" spans="1:13" x14ac:dyDescent="0.25">
      <c r="A3552" t="s">
        <v>3362</v>
      </c>
      <c r="B3552" t="s">
        <v>3716</v>
      </c>
      <c r="C3552">
        <v>3402954450</v>
      </c>
      <c r="D3552" s="7">
        <v>0</v>
      </c>
      <c r="E3552" s="7">
        <v>0</v>
      </c>
      <c r="F3552" s="7" t="s">
        <v>8</v>
      </c>
      <c r="G3552" s="7" t="s">
        <v>6822</v>
      </c>
      <c r="H3552" s="7" t="s">
        <v>8</v>
      </c>
      <c r="I3552" s="7" t="s">
        <v>6823</v>
      </c>
      <c r="J3552" s="7" t="s">
        <v>8</v>
      </c>
      <c r="K3552" s="7" t="s">
        <v>8</v>
      </c>
      <c r="L3552" s="7" t="s">
        <v>8</v>
      </c>
      <c r="M3552" s="7">
        <v>1</v>
      </c>
    </row>
    <row r="3553" spans="1:13" x14ac:dyDescent="0.25">
      <c r="A3553" t="s">
        <v>3362</v>
      </c>
      <c r="B3553" t="s">
        <v>3717</v>
      </c>
      <c r="C3553">
        <v>3402554270</v>
      </c>
      <c r="D3553" s="7">
        <v>0</v>
      </c>
      <c r="E3553" s="7">
        <v>0</v>
      </c>
      <c r="F3553" s="7">
        <v>0</v>
      </c>
      <c r="G3553" s="7" t="s">
        <v>6822</v>
      </c>
      <c r="H3553" s="7">
        <v>0</v>
      </c>
      <c r="I3553" s="7" t="s">
        <v>6823</v>
      </c>
      <c r="J3553" s="7" t="s">
        <v>8</v>
      </c>
      <c r="K3553" s="7">
        <v>345</v>
      </c>
      <c r="L3553" s="7" t="s">
        <v>8</v>
      </c>
      <c r="M3553" s="7">
        <v>1</v>
      </c>
    </row>
    <row r="3554" spans="1:13" x14ac:dyDescent="0.25">
      <c r="A3554" t="s">
        <v>3362</v>
      </c>
      <c r="B3554" t="s">
        <v>3718</v>
      </c>
      <c r="C3554">
        <v>3402954300</v>
      </c>
      <c r="D3554" s="7">
        <v>0</v>
      </c>
      <c r="E3554" s="7">
        <v>0</v>
      </c>
      <c r="F3554" s="7">
        <v>0</v>
      </c>
      <c r="G3554" s="7" t="s">
        <v>6822</v>
      </c>
      <c r="H3554" s="7" t="s">
        <v>8</v>
      </c>
      <c r="I3554" s="7" t="s">
        <v>6823</v>
      </c>
      <c r="J3554" s="7" t="s">
        <v>8</v>
      </c>
      <c r="K3554" s="7">
        <v>409</v>
      </c>
      <c r="L3554" s="7" t="s">
        <v>8</v>
      </c>
      <c r="M3554" s="7">
        <v>1</v>
      </c>
    </row>
    <row r="3555" spans="1:13" x14ac:dyDescent="0.25">
      <c r="A3555" t="s">
        <v>3362</v>
      </c>
      <c r="B3555" t="s">
        <v>3719</v>
      </c>
      <c r="C3555">
        <v>3454570</v>
      </c>
      <c r="D3555" s="7">
        <v>0</v>
      </c>
      <c r="E3555" s="7">
        <v>0</v>
      </c>
      <c r="F3555" s="7" t="s">
        <v>8</v>
      </c>
      <c r="G3555" s="7" t="s">
        <v>6822</v>
      </c>
      <c r="H3555" s="7">
        <v>0</v>
      </c>
      <c r="I3555" s="7" t="s">
        <v>6823</v>
      </c>
      <c r="J3555" s="7" t="s">
        <v>8</v>
      </c>
      <c r="K3555" s="7">
        <v>278</v>
      </c>
      <c r="L3555" s="7" t="s">
        <v>8</v>
      </c>
      <c r="M3555" s="7">
        <v>1</v>
      </c>
    </row>
    <row r="3556" spans="1:13" x14ac:dyDescent="0.25">
      <c r="A3556" t="s">
        <v>3362</v>
      </c>
      <c r="B3556" t="s">
        <v>3720</v>
      </c>
      <c r="C3556">
        <v>3403754660</v>
      </c>
      <c r="D3556" s="7">
        <v>0</v>
      </c>
      <c r="E3556" s="7">
        <v>0</v>
      </c>
      <c r="F3556" s="7">
        <v>0</v>
      </c>
      <c r="G3556" s="7" t="s">
        <v>6822</v>
      </c>
      <c r="H3556" s="7">
        <v>0</v>
      </c>
      <c r="I3556" s="7" t="s">
        <v>6823</v>
      </c>
      <c r="J3556" s="7" t="s">
        <v>8</v>
      </c>
      <c r="K3556" s="7">
        <v>315</v>
      </c>
      <c r="L3556" s="7" t="s">
        <v>8</v>
      </c>
      <c r="M3556" s="7">
        <v>1</v>
      </c>
    </row>
    <row r="3557" spans="1:13" x14ac:dyDescent="0.25">
      <c r="A3557" t="s">
        <v>3362</v>
      </c>
      <c r="B3557" t="s">
        <v>3721</v>
      </c>
      <c r="C3557">
        <v>3454705</v>
      </c>
      <c r="D3557" s="7">
        <v>0</v>
      </c>
      <c r="E3557" s="7">
        <v>0</v>
      </c>
      <c r="F3557" s="7">
        <v>0</v>
      </c>
      <c r="G3557" s="7" t="s">
        <v>6822</v>
      </c>
      <c r="H3557" s="7">
        <v>0</v>
      </c>
      <c r="I3557" s="7" t="s">
        <v>6823</v>
      </c>
      <c r="J3557" s="7" t="s">
        <v>8</v>
      </c>
      <c r="K3557" s="7">
        <v>534</v>
      </c>
      <c r="L3557" s="7" t="s">
        <v>8</v>
      </c>
      <c r="M3557" s="7">
        <v>1</v>
      </c>
    </row>
    <row r="3558" spans="1:13" x14ac:dyDescent="0.25">
      <c r="A3558" t="s">
        <v>3362</v>
      </c>
      <c r="B3558" t="s">
        <v>3722</v>
      </c>
      <c r="C3558">
        <v>3454870</v>
      </c>
      <c r="D3558" s="7">
        <v>0</v>
      </c>
      <c r="E3558" s="7">
        <v>0</v>
      </c>
      <c r="F3558" s="7">
        <v>0</v>
      </c>
      <c r="G3558" s="7" t="s">
        <v>6822</v>
      </c>
      <c r="H3558" s="7">
        <v>0</v>
      </c>
      <c r="I3558" s="7" t="s">
        <v>6823</v>
      </c>
      <c r="J3558" s="7" t="s">
        <v>8</v>
      </c>
      <c r="K3558" s="7">
        <v>174</v>
      </c>
      <c r="L3558" s="7" t="s">
        <v>8</v>
      </c>
      <c r="M3558" s="7">
        <v>1</v>
      </c>
    </row>
    <row r="3559" spans="1:13" x14ac:dyDescent="0.25">
      <c r="A3559" t="s">
        <v>3362</v>
      </c>
      <c r="B3559" t="s">
        <v>3723</v>
      </c>
      <c r="C3559">
        <v>3454810</v>
      </c>
      <c r="D3559" s="7">
        <v>0</v>
      </c>
      <c r="E3559" s="7">
        <v>0</v>
      </c>
      <c r="F3559" s="7">
        <v>0</v>
      </c>
      <c r="G3559" s="7" t="s">
        <v>6822</v>
      </c>
      <c r="H3559" s="7">
        <v>0</v>
      </c>
      <c r="I3559" s="7" t="s">
        <v>6823</v>
      </c>
      <c r="J3559" s="7" t="s">
        <v>8</v>
      </c>
      <c r="K3559" s="7">
        <v>409</v>
      </c>
      <c r="L3559" s="7" t="s">
        <v>8</v>
      </c>
      <c r="M3559" s="7">
        <v>1</v>
      </c>
    </row>
    <row r="3560" spans="1:13" x14ac:dyDescent="0.25">
      <c r="A3560" t="s">
        <v>3362</v>
      </c>
      <c r="B3560" t="s">
        <v>3724</v>
      </c>
      <c r="C3560">
        <v>3454990</v>
      </c>
      <c r="D3560" s="7">
        <v>0</v>
      </c>
      <c r="E3560" s="7">
        <v>0</v>
      </c>
      <c r="F3560" s="7">
        <v>0</v>
      </c>
      <c r="G3560" s="7" t="s">
        <v>6822</v>
      </c>
      <c r="H3560" s="7" t="s">
        <v>8</v>
      </c>
      <c r="I3560" s="7" t="s">
        <v>6823</v>
      </c>
      <c r="J3560" s="7" t="s">
        <v>8</v>
      </c>
      <c r="K3560" s="7" t="s">
        <v>8</v>
      </c>
      <c r="L3560" s="7" t="s">
        <v>8</v>
      </c>
      <c r="M3560" s="7">
        <v>1</v>
      </c>
    </row>
    <row r="3561" spans="1:13" x14ac:dyDescent="0.25">
      <c r="A3561" t="s">
        <v>3362</v>
      </c>
      <c r="B3561" t="s">
        <v>3725</v>
      </c>
      <c r="C3561">
        <v>3455530</v>
      </c>
      <c r="D3561" s="7">
        <v>0</v>
      </c>
      <c r="E3561" s="7">
        <v>0</v>
      </c>
      <c r="F3561" s="7">
        <v>0</v>
      </c>
      <c r="G3561" s="7" t="s">
        <v>6822</v>
      </c>
      <c r="H3561" s="7" t="s">
        <v>8</v>
      </c>
      <c r="I3561" s="7" t="s">
        <v>6823</v>
      </c>
      <c r="J3561" s="7" t="s">
        <v>8</v>
      </c>
      <c r="K3561" s="7" t="s">
        <v>8</v>
      </c>
      <c r="L3561" s="7" t="s">
        <v>8</v>
      </c>
      <c r="M3561" s="7">
        <v>1</v>
      </c>
    </row>
    <row r="3562" spans="1:13" x14ac:dyDescent="0.25">
      <c r="A3562" t="s">
        <v>3362</v>
      </c>
      <c r="B3562" t="s">
        <v>3726</v>
      </c>
      <c r="C3562">
        <v>3455770</v>
      </c>
      <c r="D3562" s="7">
        <v>0</v>
      </c>
      <c r="E3562" s="7">
        <v>0</v>
      </c>
      <c r="F3562" s="7" t="s">
        <v>8</v>
      </c>
      <c r="G3562" s="7" t="s">
        <v>6822</v>
      </c>
      <c r="H3562" s="7">
        <v>0</v>
      </c>
      <c r="I3562" s="7" t="s">
        <v>6823</v>
      </c>
      <c r="J3562" s="7" t="s">
        <v>8</v>
      </c>
      <c r="K3562" s="7">
        <v>601</v>
      </c>
      <c r="L3562" s="7" t="s">
        <v>8</v>
      </c>
      <c r="M3562" s="7">
        <v>1</v>
      </c>
    </row>
    <row r="3563" spans="1:13" x14ac:dyDescent="0.25">
      <c r="A3563" t="s">
        <v>3362</v>
      </c>
      <c r="B3563" t="s">
        <v>3727</v>
      </c>
      <c r="C3563">
        <v>3455800</v>
      </c>
      <c r="D3563" s="7">
        <v>0</v>
      </c>
      <c r="E3563" s="7">
        <v>0</v>
      </c>
      <c r="F3563" s="7">
        <v>0</v>
      </c>
      <c r="G3563" s="7" t="s">
        <v>6822</v>
      </c>
      <c r="H3563" s="7">
        <v>0</v>
      </c>
      <c r="I3563" s="7" t="s">
        <v>6823</v>
      </c>
      <c r="J3563" s="7" t="s">
        <v>8</v>
      </c>
      <c r="K3563" s="7" t="s">
        <v>8</v>
      </c>
      <c r="L3563" s="7" t="s">
        <v>8</v>
      </c>
      <c r="M3563" s="7">
        <v>1</v>
      </c>
    </row>
    <row r="3564" spans="1:13" x14ac:dyDescent="0.25">
      <c r="A3564" t="s">
        <v>3362</v>
      </c>
      <c r="B3564" t="s">
        <v>3728</v>
      </c>
      <c r="C3564">
        <v>3455950</v>
      </c>
      <c r="D3564" s="7">
        <v>0</v>
      </c>
      <c r="E3564" s="7">
        <v>0</v>
      </c>
      <c r="F3564" s="7">
        <v>0</v>
      </c>
      <c r="G3564" s="7" t="s">
        <v>6822</v>
      </c>
      <c r="H3564" s="7">
        <v>0</v>
      </c>
      <c r="I3564" s="7" t="s">
        <v>6823</v>
      </c>
      <c r="J3564" s="7" t="s">
        <v>8</v>
      </c>
      <c r="K3564" s="7">
        <v>259</v>
      </c>
      <c r="L3564" s="7" t="s">
        <v>8</v>
      </c>
      <c r="M3564" s="7">
        <v>1</v>
      </c>
    </row>
    <row r="3565" spans="1:13" x14ac:dyDescent="0.25">
      <c r="A3565" t="s">
        <v>3362</v>
      </c>
      <c r="B3565" t="s">
        <v>3729</v>
      </c>
      <c r="C3565">
        <v>3456130</v>
      </c>
      <c r="D3565" s="7">
        <v>0</v>
      </c>
      <c r="E3565" s="7">
        <v>0</v>
      </c>
      <c r="F3565" s="7" t="s">
        <v>8</v>
      </c>
      <c r="G3565" s="7" t="s">
        <v>6822</v>
      </c>
      <c r="H3565" s="7" t="s">
        <v>8</v>
      </c>
      <c r="I3565" s="7" t="s">
        <v>6823</v>
      </c>
      <c r="J3565" s="7" t="s">
        <v>8</v>
      </c>
      <c r="K3565" s="7" t="s">
        <v>8</v>
      </c>
      <c r="L3565" s="7" t="s">
        <v>8</v>
      </c>
      <c r="M3565" s="7">
        <v>1</v>
      </c>
    </row>
    <row r="3566" spans="1:13" x14ac:dyDescent="0.25">
      <c r="A3566" t="s">
        <v>3362</v>
      </c>
      <c r="B3566" t="s">
        <v>3730</v>
      </c>
      <c r="C3566">
        <v>3456460</v>
      </c>
      <c r="D3566" s="7">
        <v>0</v>
      </c>
      <c r="E3566" s="7">
        <v>0</v>
      </c>
      <c r="F3566" s="7">
        <v>0</v>
      </c>
      <c r="G3566" s="7" t="s">
        <v>6822</v>
      </c>
      <c r="H3566" s="7">
        <v>0</v>
      </c>
      <c r="I3566" s="7" t="s">
        <v>6823</v>
      </c>
      <c r="J3566" s="7" t="s">
        <v>8</v>
      </c>
      <c r="K3566" s="7">
        <v>263.5</v>
      </c>
      <c r="L3566" s="7" t="s">
        <v>8</v>
      </c>
      <c r="M3566" s="7">
        <v>1</v>
      </c>
    </row>
    <row r="3567" spans="1:13" x14ac:dyDescent="0.25">
      <c r="A3567" t="s">
        <v>3362</v>
      </c>
      <c r="B3567" t="s">
        <v>3731</v>
      </c>
      <c r="C3567">
        <v>3456550</v>
      </c>
      <c r="D3567" s="7">
        <v>0</v>
      </c>
      <c r="E3567" s="7">
        <v>0</v>
      </c>
      <c r="F3567" s="7">
        <v>0</v>
      </c>
      <c r="G3567" s="7" t="s">
        <v>6822</v>
      </c>
      <c r="H3567" s="7">
        <v>0</v>
      </c>
      <c r="I3567" s="7" t="s">
        <v>6823</v>
      </c>
      <c r="J3567" s="7" t="s">
        <v>8</v>
      </c>
      <c r="K3567" s="7">
        <v>590</v>
      </c>
      <c r="L3567" s="7" t="s">
        <v>8</v>
      </c>
      <c r="M3567" s="7">
        <v>1</v>
      </c>
    </row>
    <row r="3568" spans="1:13" x14ac:dyDescent="0.25">
      <c r="A3568" t="s">
        <v>3362</v>
      </c>
      <c r="B3568" t="s">
        <v>3732</v>
      </c>
      <c r="C3568">
        <v>34031</v>
      </c>
      <c r="D3568" s="7">
        <v>0</v>
      </c>
      <c r="E3568" s="7">
        <v>0</v>
      </c>
      <c r="F3568" s="7" t="s">
        <v>8</v>
      </c>
      <c r="G3568" s="7" t="s">
        <v>6822</v>
      </c>
      <c r="H3568" s="7" t="s">
        <v>8</v>
      </c>
      <c r="I3568" s="7" t="s">
        <v>8</v>
      </c>
      <c r="J3568" s="7" t="s">
        <v>8</v>
      </c>
      <c r="K3568" s="7" t="s">
        <v>8</v>
      </c>
      <c r="L3568" s="7" t="s">
        <v>8</v>
      </c>
      <c r="M3568" s="7" t="s">
        <v>8</v>
      </c>
    </row>
    <row r="3569" spans="1:13" x14ac:dyDescent="0.25">
      <c r="A3569" t="s">
        <v>3362</v>
      </c>
      <c r="B3569" t="s">
        <v>3733</v>
      </c>
      <c r="C3569">
        <v>3457000</v>
      </c>
      <c r="D3569" s="7">
        <v>0</v>
      </c>
      <c r="E3569" s="7">
        <v>0</v>
      </c>
      <c r="F3569" s="7">
        <v>0</v>
      </c>
      <c r="G3569" s="7" t="s">
        <v>6822</v>
      </c>
      <c r="H3569" s="7">
        <v>0</v>
      </c>
      <c r="I3569" s="7" t="s">
        <v>6823</v>
      </c>
      <c r="J3569" s="7" t="s">
        <v>8</v>
      </c>
      <c r="K3569" s="7">
        <v>288.5</v>
      </c>
      <c r="L3569" s="7">
        <v>1</v>
      </c>
      <c r="M3569" s="7">
        <v>1</v>
      </c>
    </row>
    <row r="3570" spans="1:13" x14ac:dyDescent="0.25">
      <c r="A3570" t="s">
        <v>3362</v>
      </c>
      <c r="B3570" t="s">
        <v>3734</v>
      </c>
      <c r="C3570">
        <v>3457150</v>
      </c>
      <c r="D3570" s="7">
        <v>0</v>
      </c>
      <c r="E3570" s="7">
        <v>0</v>
      </c>
      <c r="F3570" s="7">
        <v>0</v>
      </c>
      <c r="G3570" s="7" t="s">
        <v>6822</v>
      </c>
      <c r="H3570" s="7">
        <v>0</v>
      </c>
      <c r="I3570" s="7" t="s">
        <v>6823</v>
      </c>
      <c r="J3570" s="7" t="s">
        <v>8</v>
      </c>
      <c r="K3570" s="7">
        <v>341</v>
      </c>
      <c r="L3570" s="7" t="s">
        <v>8</v>
      </c>
      <c r="M3570" s="7">
        <v>1</v>
      </c>
    </row>
    <row r="3571" spans="1:13" x14ac:dyDescent="0.25">
      <c r="A3571" t="s">
        <v>3362</v>
      </c>
      <c r="B3571" t="s">
        <v>3735</v>
      </c>
      <c r="C3571">
        <v>3457510</v>
      </c>
      <c r="D3571" s="7">
        <v>0</v>
      </c>
      <c r="E3571" s="7">
        <v>0</v>
      </c>
      <c r="F3571" s="7">
        <v>0</v>
      </c>
      <c r="G3571" s="7" t="s">
        <v>6822</v>
      </c>
      <c r="H3571" s="7">
        <v>0</v>
      </c>
      <c r="I3571" s="7" t="s">
        <v>6823</v>
      </c>
      <c r="J3571" s="7" t="s">
        <v>8</v>
      </c>
      <c r="K3571" s="7">
        <v>532.5</v>
      </c>
      <c r="L3571" s="7" t="s">
        <v>8</v>
      </c>
      <c r="M3571" s="7">
        <v>1</v>
      </c>
    </row>
    <row r="3572" spans="1:13" x14ac:dyDescent="0.25">
      <c r="A3572" t="s">
        <v>3362</v>
      </c>
      <c r="B3572" t="s">
        <v>3736</v>
      </c>
      <c r="C3572">
        <v>3457600</v>
      </c>
      <c r="D3572" s="7">
        <v>0</v>
      </c>
      <c r="E3572" s="7">
        <v>0</v>
      </c>
      <c r="F3572" s="7" t="s">
        <v>8</v>
      </c>
      <c r="G3572" s="7" t="s">
        <v>6822</v>
      </c>
      <c r="H3572" s="7" t="s">
        <v>8</v>
      </c>
      <c r="I3572" s="7" t="s">
        <v>6823</v>
      </c>
      <c r="J3572" s="7" t="s">
        <v>8</v>
      </c>
      <c r="K3572" s="7">
        <v>368</v>
      </c>
      <c r="L3572" s="7" t="s">
        <v>8</v>
      </c>
      <c r="M3572" s="7">
        <v>1</v>
      </c>
    </row>
    <row r="3573" spans="1:13" x14ac:dyDescent="0.25">
      <c r="A3573" t="s">
        <v>3362</v>
      </c>
      <c r="B3573" t="s">
        <v>3737</v>
      </c>
      <c r="C3573">
        <v>3457750</v>
      </c>
      <c r="D3573" s="7">
        <v>0</v>
      </c>
      <c r="E3573" s="7">
        <v>0</v>
      </c>
      <c r="F3573" s="7">
        <v>0</v>
      </c>
      <c r="G3573" s="7" t="s">
        <v>6822</v>
      </c>
      <c r="H3573" s="7" t="s">
        <v>8</v>
      </c>
      <c r="I3573" s="7" t="s">
        <v>6823</v>
      </c>
      <c r="J3573" s="7" t="s">
        <v>8</v>
      </c>
      <c r="K3573" s="7" t="s">
        <v>8</v>
      </c>
      <c r="L3573" s="7" t="s">
        <v>8</v>
      </c>
      <c r="M3573" s="7">
        <v>1</v>
      </c>
    </row>
    <row r="3574" spans="1:13" x14ac:dyDescent="0.25">
      <c r="A3574" t="s">
        <v>3362</v>
      </c>
      <c r="B3574" t="s">
        <v>3738</v>
      </c>
      <c r="C3574">
        <v>3457660</v>
      </c>
      <c r="D3574" s="7">
        <v>0</v>
      </c>
      <c r="E3574" s="7">
        <v>0</v>
      </c>
      <c r="F3574" s="7">
        <v>0</v>
      </c>
      <c r="G3574" s="7" t="s">
        <v>6822</v>
      </c>
      <c r="H3574" s="7">
        <v>0</v>
      </c>
      <c r="I3574" s="7" t="s">
        <v>6823</v>
      </c>
      <c r="J3574" s="7" t="s">
        <v>8</v>
      </c>
      <c r="K3574" s="7">
        <v>383.5</v>
      </c>
      <c r="L3574" s="7" t="s">
        <v>8</v>
      </c>
      <c r="M3574" s="7">
        <v>1</v>
      </c>
    </row>
    <row r="3575" spans="1:13" x14ac:dyDescent="0.25">
      <c r="A3575" t="s">
        <v>3362</v>
      </c>
      <c r="B3575" t="s">
        <v>3739</v>
      </c>
      <c r="C3575">
        <v>3457870</v>
      </c>
      <c r="D3575" s="7">
        <v>0</v>
      </c>
      <c r="E3575" s="7">
        <v>0</v>
      </c>
      <c r="F3575" s="7">
        <v>0</v>
      </c>
      <c r="G3575" s="7" t="s">
        <v>6822</v>
      </c>
      <c r="H3575" s="7">
        <v>0</v>
      </c>
      <c r="I3575" s="7" t="s">
        <v>6823</v>
      </c>
      <c r="J3575" s="7" t="s">
        <v>8</v>
      </c>
      <c r="K3575" s="7" t="s">
        <v>8</v>
      </c>
      <c r="L3575" s="7" t="s">
        <v>8</v>
      </c>
      <c r="M3575" s="7">
        <v>1</v>
      </c>
    </row>
    <row r="3576" spans="1:13" x14ac:dyDescent="0.25">
      <c r="A3576" t="s">
        <v>3362</v>
      </c>
      <c r="B3576" t="s">
        <v>3740</v>
      </c>
      <c r="C3576">
        <v>3458110</v>
      </c>
      <c r="D3576" s="7">
        <v>0</v>
      </c>
      <c r="E3576" s="7">
        <v>0</v>
      </c>
      <c r="F3576" s="7">
        <v>0</v>
      </c>
      <c r="G3576" s="7" t="s">
        <v>6822</v>
      </c>
      <c r="H3576" s="7">
        <v>0</v>
      </c>
      <c r="I3576" s="7" t="s">
        <v>6823</v>
      </c>
      <c r="J3576" s="7" t="s">
        <v>8</v>
      </c>
      <c r="K3576" s="7">
        <v>508</v>
      </c>
      <c r="L3576" s="7" t="s">
        <v>8</v>
      </c>
      <c r="M3576" s="7">
        <v>1</v>
      </c>
    </row>
    <row r="3577" spans="1:13" x14ac:dyDescent="0.25">
      <c r="A3577" t="s">
        <v>3362</v>
      </c>
      <c r="B3577" t="s">
        <v>3741</v>
      </c>
      <c r="C3577">
        <v>3458200</v>
      </c>
      <c r="D3577" s="7">
        <v>0</v>
      </c>
      <c r="E3577" s="7">
        <v>0</v>
      </c>
      <c r="F3577" s="7">
        <v>0</v>
      </c>
      <c r="G3577" s="7" t="s">
        <v>6822</v>
      </c>
      <c r="H3577" s="7">
        <v>0</v>
      </c>
      <c r="I3577" s="7" t="s">
        <v>6823</v>
      </c>
      <c r="J3577" s="7" t="s">
        <v>8</v>
      </c>
      <c r="K3577" s="7">
        <v>266</v>
      </c>
      <c r="L3577" s="7">
        <v>1</v>
      </c>
      <c r="M3577" s="7">
        <v>0</v>
      </c>
    </row>
    <row r="3578" spans="1:13" x14ac:dyDescent="0.25">
      <c r="A3578" t="s">
        <v>3362</v>
      </c>
      <c r="B3578" t="s">
        <v>3742</v>
      </c>
      <c r="C3578">
        <v>3458350</v>
      </c>
      <c r="D3578" s="7">
        <v>0</v>
      </c>
      <c r="E3578" s="7">
        <v>0</v>
      </c>
      <c r="F3578" s="7">
        <v>0</v>
      </c>
      <c r="G3578" s="7" t="s">
        <v>6822</v>
      </c>
      <c r="H3578" s="7">
        <v>0</v>
      </c>
      <c r="I3578" s="7" t="s">
        <v>6823</v>
      </c>
      <c r="J3578" s="7" t="s">
        <v>8</v>
      </c>
      <c r="K3578" s="7">
        <v>195</v>
      </c>
      <c r="L3578" s="7" t="s">
        <v>8</v>
      </c>
      <c r="M3578" s="7">
        <v>1</v>
      </c>
    </row>
    <row r="3579" spans="1:13" x14ac:dyDescent="0.25">
      <c r="A3579" t="s">
        <v>3362</v>
      </c>
      <c r="B3579" t="s">
        <v>3743</v>
      </c>
      <c r="C3579">
        <v>3458530</v>
      </c>
      <c r="D3579" s="7">
        <v>0</v>
      </c>
      <c r="E3579" s="7">
        <v>0</v>
      </c>
      <c r="F3579" s="7">
        <v>0</v>
      </c>
      <c r="G3579" s="7" t="s">
        <v>6822</v>
      </c>
      <c r="H3579" s="7">
        <v>0</v>
      </c>
      <c r="I3579" s="7" t="s">
        <v>6823</v>
      </c>
      <c r="J3579" s="7" t="s">
        <v>8</v>
      </c>
      <c r="K3579" s="7" t="s">
        <v>8</v>
      </c>
      <c r="L3579" s="7" t="s">
        <v>8</v>
      </c>
      <c r="M3579" s="7">
        <v>1</v>
      </c>
    </row>
    <row r="3580" spans="1:13" x14ac:dyDescent="0.25">
      <c r="A3580" t="s">
        <v>3362</v>
      </c>
      <c r="B3580" t="s">
        <v>3744</v>
      </c>
      <c r="C3580">
        <v>3402958590</v>
      </c>
      <c r="D3580" s="7">
        <v>0</v>
      </c>
      <c r="E3580" s="7">
        <v>0</v>
      </c>
      <c r="F3580" s="7">
        <v>0</v>
      </c>
      <c r="G3580" s="7" t="s">
        <v>6822</v>
      </c>
      <c r="H3580" s="7" t="s">
        <v>8</v>
      </c>
      <c r="I3580" s="7" t="s">
        <v>6823</v>
      </c>
      <c r="J3580" s="7" t="s">
        <v>8</v>
      </c>
      <c r="K3580" s="7">
        <v>168</v>
      </c>
      <c r="L3580" s="7" t="s">
        <v>8</v>
      </c>
      <c r="M3580" s="7">
        <v>1</v>
      </c>
    </row>
    <row r="3581" spans="1:13" x14ac:dyDescent="0.25">
      <c r="A3581" t="s">
        <v>3362</v>
      </c>
      <c r="B3581" t="s">
        <v>3745</v>
      </c>
      <c r="C3581">
        <v>3458770</v>
      </c>
      <c r="D3581" s="7">
        <v>0</v>
      </c>
      <c r="E3581" s="7">
        <v>0</v>
      </c>
      <c r="F3581" s="7">
        <v>0</v>
      </c>
      <c r="G3581" s="7" t="s">
        <v>6822</v>
      </c>
      <c r="H3581" s="7">
        <v>0</v>
      </c>
      <c r="I3581" s="7" t="s">
        <v>6823</v>
      </c>
      <c r="J3581" s="7" t="s">
        <v>8</v>
      </c>
      <c r="K3581" s="7">
        <v>200</v>
      </c>
      <c r="L3581" s="7" t="s">
        <v>8</v>
      </c>
      <c r="M3581" s="7">
        <v>1</v>
      </c>
    </row>
    <row r="3582" spans="1:13" x14ac:dyDescent="0.25">
      <c r="A3582" t="s">
        <v>3362</v>
      </c>
      <c r="B3582" t="s">
        <v>3746</v>
      </c>
      <c r="C3582">
        <v>3459010</v>
      </c>
      <c r="D3582" s="7">
        <v>0</v>
      </c>
      <c r="E3582" s="7">
        <v>0</v>
      </c>
      <c r="F3582" s="7">
        <v>0</v>
      </c>
      <c r="G3582" s="7" t="s">
        <v>6822</v>
      </c>
      <c r="H3582" s="7">
        <v>0</v>
      </c>
      <c r="I3582" s="7" t="s">
        <v>6823</v>
      </c>
      <c r="J3582" s="7" t="s">
        <v>8</v>
      </c>
      <c r="K3582" s="7">
        <v>270.5</v>
      </c>
      <c r="L3582" s="7" t="s">
        <v>8</v>
      </c>
      <c r="M3582" s="7">
        <v>0</v>
      </c>
    </row>
    <row r="3583" spans="1:13" x14ac:dyDescent="0.25">
      <c r="A3583" t="s">
        <v>3362</v>
      </c>
      <c r="B3583" t="s">
        <v>3747</v>
      </c>
      <c r="C3583">
        <v>3459070</v>
      </c>
      <c r="D3583" s="7">
        <v>0</v>
      </c>
      <c r="E3583" s="7">
        <v>0</v>
      </c>
      <c r="F3583" s="7">
        <v>0</v>
      </c>
      <c r="G3583" s="7" t="s">
        <v>6822</v>
      </c>
      <c r="H3583" s="7">
        <v>0</v>
      </c>
      <c r="I3583" s="7" t="s">
        <v>6823</v>
      </c>
      <c r="J3583" s="7" t="s">
        <v>8</v>
      </c>
      <c r="K3583" s="7">
        <v>433.5</v>
      </c>
      <c r="L3583" s="7" t="s">
        <v>8</v>
      </c>
      <c r="M3583" s="7">
        <v>1</v>
      </c>
    </row>
    <row r="3584" spans="1:13" x14ac:dyDescent="0.25">
      <c r="A3584" t="s">
        <v>3362</v>
      </c>
      <c r="B3584" t="s">
        <v>3748</v>
      </c>
      <c r="C3584">
        <v>3459130</v>
      </c>
      <c r="D3584" s="7">
        <v>0</v>
      </c>
      <c r="E3584" s="7">
        <v>0</v>
      </c>
      <c r="F3584" s="7" t="s">
        <v>8</v>
      </c>
      <c r="G3584" s="7" t="s">
        <v>6822</v>
      </c>
      <c r="H3584" s="7">
        <v>0</v>
      </c>
      <c r="I3584" s="7" t="s">
        <v>6823</v>
      </c>
      <c r="J3584" s="7" t="s">
        <v>8</v>
      </c>
      <c r="K3584" s="7">
        <v>467</v>
      </c>
      <c r="L3584" s="7" t="s">
        <v>8</v>
      </c>
      <c r="M3584" s="7">
        <v>1</v>
      </c>
    </row>
    <row r="3585" spans="1:13" x14ac:dyDescent="0.25">
      <c r="A3585" t="s">
        <v>3362</v>
      </c>
      <c r="B3585" t="s">
        <v>3749</v>
      </c>
      <c r="C3585">
        <v>3459190</v>
      </c>
      <c r="D3585" s="7">
        <v>0</v>
      </c>
      <c r="E3585" s="7">
        <v>0</v>
      </c>
      <c r="F3585" s="7">
        <v>0</v>
      </c>
      <c r="G3585" s="7" t="s">
        <v>6822</v>
      </c>
      <c r="H3585" s="7">
        <v>0</v>
      </c>
      <c r="I3585" s="7" t="s">
        <v>6823</v>
      </c>
      <c r="J3585" s="7" t="s">
        <v>8</v>
      </c>
      <c r="K3585" s="7">
        <v>307</v>
      </c>
      <c r="L3585" s="7" t="s">
        <v>8</v>
      </c>
      <c r="M3585" s="7">
        <v>1</v>
      </c>
    </row>
    <row r="3586" spans="1:13" x14ac:dyDescent="0.25">
      <c r="A3586" t="s">
        <v>3362</v>
      </c>
      <c r="B3586" t="s">
        <v>3750</v>
      </c>
      <c r="C3586">
        <v>3459280</v>
      </c>
      <c r="D3586" s="7">
        <v>0</v>
      </c>
      <c r="E3586" s="7">
        <v>0</v>
      </c>
      <c r="F3586" s="7">
        <v>0</v>
      </c>
      <c r="G3586" s="7" t="s">
        <v>6822</v>
      </c>
      <c r="H3586" s="7">
        <v>0</v>
      </c>
      <c r="I3586" s="7" t="s">
        <v>6823</v>
      </c>
      <c r="J3586" s="7" t="s">
        <v>8</v>
      </c>
      <c r="K3586" s="7">
        <v>436</v>
      </c>
      <c r="L3586" s="7" t="s">
        <v>8</v>
      </c>
      <c r="M3586" s="7">
        <v>1</v>
      </c>
    </row>
    <row r="3587" spans="1:13" x14ac:dyDescent="0.25">
      <c r="A3587" t="s">
        <v>3362</v>
      </c>
      <c r="B3587" t="s">
        <v>3751</v>
      </c>
      <c r="C3587">
        <v>3459640</v>
      </c>
      <c r="D3587" s="7">
        <v>0</v>
      </c>
      <c r="E3587" s="7">
        <v>0</v>
      </c>
      <c r="F3587" s="7">
        <v>0</v>
      </c>
      <c r="G3587" s="7" t="s">
        <v>6822</v>
      </c>
      <c r="H3587" s="7">
        <v>0</v>
      </c>
      <c r="I3587" s="7" t="s">
        <v>6823</v>
      </c>
      <c r="J3587" s="7" t="s">
        <v>8</v>
      </c>
      <c r="K3587" s="7">
        <v>432</v>
      </c>
      <c r="L3587" s="7" t="s">
        <v>8</v>
      </c>
      <c r="M3587" s="7">
        <v>1</v>
      </c>
    </row>
    <row r="3588" spans="1:13" x14ac:dyDescent="0.25">
      <c r="A3588" t="s">
        <v>3362</v>
      </c>
      <c r="B3588" t="s">
        <v>3752</v>
      </c>
      <c r="C3588">
        <v>3459790</v>
      </c>
      <c r="D3588" s="7">
        <v>0</v>
      </c>
      <c r="E3588" s="7">
        <v>0</v>
      </c>
      <c r="F3588" s="7" t="s">
        <v>8</v>
      </c>
      <c r="G3588" s="7" t="s">
        <v>6822</v>
      </c>
      <c r="H3588" s="7" t="s">
        <v>8</v>
      </c>
      <c r="I3588" s="7" t="s">
        <v>6823</v>
      </c>
      <c r="J3588" s="7" t="s">
        <v>8</v>
      </c>
      <c r="K3588" s="7">
        <v>662</v>
      </c>
      <c r="L3588" s="7" t="s">
        <v>8</v>
      </c>
      <c r="M3588" s="7">
        <v>1</v>
      </c>
    </row>
    <row r="3589" spans="1:13" x14ac:dyDescent="0.25">
      <c r="A3589" t="s">
        <v>3362</v>
      </c>
      <c r="B3589" t="s">
        <v>3753</v>
      </c>
      <c r="C3589">
        <v>3404159820</v>
      </c>
      <c r="D3589" s="7">
        <v>0</v>
      </c>
      <c r="E3589" s="7">
        <v>0</v>
      </c>
      <c r="F3589" s="7" t="s">
        <v>8</v>
      </c>
      <c r="G3589" s="7" t="s">
        <v>6822</v>
      </c>
      <c r="H3589" s="7" t="s">
        <v>8</v>
      </c>
      <c r="I3589" s="7" t="s">
        <v>8</v>
      </c>
      <c r="J3589" s="7" t="s">
        <v>8</v>
      </c>
      <c r="K3589" s="7" t="s">
        <v>8</v>
      </c>
      <c r="L3589" s="7" t="s">
        <v>8</v>
      </c>
      <c r="M3589" s="7" t="s">
        <v>8</v>
      </c>
    </row>
    <row r="3590" spans="1:13" x14ac:dyDescent="0.25">
      <c r="A3590" t="s">
        <v>3362</v>
      </c>
      <c r="B3590" t="s">
        <v>3754</v>
      </c>
      <c r="C3590">
        <v>3459910</v>
      </c>
      <c r="D3590" s="7">
        <v>0</v>
      </c>
      <c r="E3590" s="7">
        <v>0</v>
      </c>
      <c r="F3590" s="7" t="s">
        <v>8</v>
      </c>
      <c r="G3590" s="7" t="s">
        <v>6822</v>
      </c>
      <c r="H3590" s="7" t="s">
        <v>8</v>
      </c>
      <c r="I3590" s="7" t="s">
        <v>6823</v>
      </c>
      <c r="J3590" s="7" t="s">
        <v>8</v>
      </c>
      <c r="K3590" s="7">
        <v>476</v>
      </c>
      <c r="L3590" s="7" t="s">
        <v>8</v>
      </c>
      <c r="M3590" s="7">
        <v>1</v>
      </c>
    </row>
    <row r="3591" spans="1:13" x14ac:dyDescent="0.25">
      <c r="A3591" t="s">
        <v>3362</v>
      </c>
      <c r="B3591" t="s">
        <v>3755</v>
      </c>
      <c r="C3591">
        <v>3459880</v>
      </c>
      <c r="D3591" s="7">
        <v>0</v>
      </c>
      <c r="E3591" s="7">
        <v>0</v>
      </c>
      <c r="F3591" s="7">
        <v>0</v>
      </c>
      <c r="G3591" s="7" t="s">
        <v>6822</v>
      </c>
      <c r="H3591" s="7" t="s">
        <v>8</v>
      </c>
      <c r="I3591" s="7" t="s">
        <v>6823</v>
      </c>
      <c r="J3591" s="7" t="s">
        <v>8</v>
      </c>
      <c r="K3591" s="7">
        <v>446</v>
      </c>
      <c r="L3591" s="7" t="s">
        <v>8</v>
      </c>
      <c r="M3591" s="7">
        <v>0</v>
      </c>
    </row>
    <row r="3592" spans="1:13" x14ac:dyDescent="0.25">
      <c r="A3592" t="s">
        <v>3362</v>
      </c>
      <c r="B3592" t="s">
        <v>3756</v>
      </c>
      <c r="C3592">
        <v>3460090</v>
      </c>
      <c r="D3592" s="7">
        <v>0</v>
      </c>
      <c r="E3592" s="7">
        <v>0</v>
      </c>
      <c r="F3592" s="7">
        <v>0</v>
      </c>
      <c r="G3592" s="7" t="s">
        <v>6822</v>
      </c>
      <c r="H3592" s="7">
        <v>0</v>
      </c>
      <c r="I3592" s="7" t="s">
        <v>6823</v>
      </c>
      <c r="J3592" s="7" t="s">
        <v>8</v>
      </c>
      <c r="K3592" s="7">
        <v>270.5</v>
      </c>
      <c r="L3592" s="7" t="s">
        <v>8</v>
      </c>
      <c r="M3592" s="7">
        <v>1</v>
      </c>
    </row>
    <row r="3593" spans="1:13" x14ac:dyDescent="0.25">
      <c r="A3593" t="s">
        <v>3362</v>
      </c>
      <c r="B3593" t="s">
        <v>3757</v>
      </c>
      <c r="C3593">
        <v>3400160600</v>
      </c>
      <c r="D3593" s="7">
        <v>0</v>
      </c>
      <c r="E3593" s="7">
        <v>0</v>
      </c>
      <c r="F3593" s="7">
        <v>0</v>
      </c>
      <c r="G3593" s="7" t="s">
        <v>6822</v>
      </c>
      <c r="H3593" s="7">
        <v>0</v>
      </c>
      <c r="I3593" s="7" t="s">
        <v>6823</v>
      </c>
      <c r="J3593" s="7" t="s">
        <v>8</v>
      </c>
      <c r="K3593" s="7">
        <v>695</v>
      </c>
      <c r="L3593" s="7" t="s">
        <v>8</v>
      </c>
      <c r="M3593" s="7">
        <v>1</v>
      </c>
    </row>
    <row r="3594" spans="1:13" x14ac:dyDescent="0.25">
      <c r="A3594" t="s">
        <v>3362</v>
      </c>
      <c r="B3594" t="s">
        <v>3758</v>
      </c>
      <c r="C3594">
        <v>3460900</v>
      </c>
      <c r="D3594" s="7">
        <v>0</v>
      </c>
      <c r="E3594" s="7">
        <v>0</v>
      </c>
      <c r="F3594" s="7">
        <v>0</v>
      </c>
      <c r="G3594" s="7" t="s">
        <v>6822</v>
      </c>
      <c r="H3594" s="7">
        <v>0</v>
      </c>
      <c r="I3594" s="7" t="s">
        <v>6823</v>
      </c>
      <c r="J3594" s="7" t="s">
        <v>8</v>
      </c>
      <c r="K3594" s="7">
        <v>512</v>
      </c>
      <c r="L3594" s="7" t="s">
        <v>8</v>
      </c>
      <c r="M3594" s="7">
        <v>1</v>
      </c>
    </row>
    <row r="3595" spans="1:13" x14ac:dyDescent="0.25">
      <c r="A3595" t="s">
        <v>3362</v>
      </c>
      <c r="B3595" t="s">
        <v>3759</v>
      </c>
      <c r="C3595">
        <v>3461170</v>
      </c>
      <c r="D3595" s="7">
        <v>0</v>
      </c>
      <c r="E3595" s="7">
        <v>0</v>
      </c>
      <c r="F3595" s="7" t="s">
        <v>8</v>
      </c>
      <c r="G3595" s="7" t="s">
        <v>6822</v>
      </c>
      <c r="H3595" s="7">
        <v>0</v>
      </c>
      <c r="I3595" s="7" t="s">
        <v>6823</v>
      </c>
      <c r="J3595" s="7" t="s">
        <v>8</v>
      </c>
      <c r="K3595" s="7" t="s">
        <v>8</v>
      </c>
      <c r="L3595" s="7" t="s">
        <v>8</v>
      </c>
      <c r="M3595" s="7">
        <v>1</v>
      </c>
    </row>
    <row r="3596" spans="1:13" x14ac:dyDescent="0.25">
      <c r="A3596" t="s">
        <v>3362</v>
      </c>
      <c r="B3596" t="s">
        <v>3760</v>
      </c>
      <c r="C3596">
        <v>3461470</v>
      </c>
      <c r="D3596" s="7">
        <v>0</v>
      </c>
      <c r="E3596" s="7">
        <v>0</v>
      </c>
      <c r="F3596" s="7" t="s">
        <v>8</v>
      </c>
      <c r="G3596" s="7" t="s">
        <v>6822</v>
      </c>
      <c r="H3596" s="7" t="s">
        <v>8</v>
      </c>
      <c r="I3596" s="7" t="s">
        <v>6823</v>
      </c>
      <c r="J3596" s="7" t="s">
        <v>8</v>
      </c>
      <c r="K3596" s="7" t="s">
        <v>8</v>
      </c>
      <c r="L3596" s="7" t="s">
        <v>8</v>
      </c>
      <c r="M3596" s="7">
        <v>1</v>
      </c>
    </row>
    <row r="3597" spans="1:13" x14ac:dyDescent="0.25">
      <c r="A3597" t="s">
        <v>3362</v>
      </c>
      <c r="B3597" t="s">
        <v>3761</v>
      </c>
      <c r="C3597">
        <v>3461530</v>
      </c>
      <c r="D3597" s="7">
        <v>0</v>
      </c>
      <c r="E3597" s="7">
        <v>0</v>
      </c>
      <c r="F3597" s="7">
        <v>0</v>
      </c>
      <c r="G3597" s="7" t="s">
        <v>6822</v>
      </c>
      <c r="H3597" s="7">
        <v>0</v>
      </c>
      <c r="I3597" s="7" t="s">
        <v>6823</v>
      </c>
      <c r="J3597" s="7" t="s">
        <v>8</v>
      </c>
      <c r="K3597" s="7">
        <v>316</v>
      </c>
      <c r="L3597" s="7" t="s">
        <v>8</v>
      </c>
      <c r="M3597" s="7">
        <v>1</v>
      </c>
    </row>
    <row r="3598" spans="1:13" x14ac:dyDescent="0.25">
      <c r="A3598" t="s">
        <v>3362</v>
      </c>
      <c r="B3598" t="s">
        <v>3762</v>
      </c>
      <c r="C3598">
        <v>3461680</v>
      </c>
      <c r="D3598" s="7">
        <v>0</v>
      </c>
      <c r="E3598" s="7">
        <v>0</v>
      </c>
      <c r="F3598" s="7">
        <v>0</v>
      </c>
      <c r="G3598" s="7" t="s">
        <v>6822</v>
      </c>
      <c r="H3598" s="7" t="s">
        <v>8</v>
      </c>
      <c r="I3598" s="7" t="s">
        <v>6823</v>
      </c>
      <c r="J3598" s="7" t="s">
        <v>8</v>
      </c>
      <c r="K3598" s="7" t="s">
        <v>8</v>
      </c>
      <c r="L3598" s="7" t="s">
        <v>8</v>
      </c>
      <c r="M3598" s="7">
        <v>1</v>
      </c>
    </row>
    <row r="3599" spans="1:13" x14ac:dyDescent="0.25">
      <c r="A3599" t="s">
        <v>3362</v>
      </c>
      <c r="B3599" t="s">
        <v>3763</v>
      </c>
      <c r="C3599">
        <v>3461890</v>
      </c>
      <c r="D3599" s="7">
        <v>0</v>
      </c>
      <c r="E3599" s="7">
        <v>0</v>
      </c>
      <c r="F3599" s="7">
        <v>0</v>
      </c>
      <c r="G3599" s="7" t="s">
        <v>6822</v>
      </c>
      <c r="H3599" s="7">
        <v>0</v>
      </c>
      <c r="I3599" s="7" t="s">
        <v>6823</v>
      </c>
      <c r="J3599" s="7" t="s">
        <v>8</v>
      </c>
      <c r="K3599" s="7">
        <v>577</v>
      </c>
      <c r="L3599" s="7" t="s">
        <v>8</v>
      </c>
      <c r="M3599" s="7">
        <v>1</v>
      </c>
    </row>
    <row r="3600" spans="1:13" x14ac:dyDescent="0.25">
      <c r="A3600" t="s">
        <v>3362</v>
      </c>
      <c r="B3600" t="s">
        <v>3764</v>
      </c>
      <c r="C3600">
        <v>3461980</v>
      </c>
      <c r="D3600" s="7">
        <v>0</v>
      </c>
      <c r="E3600" s="7">
        <v>0</v>
      </c>
      <c r="F3600" s="7">
        <v>0</v>
      </c>
      <c r="G3600" s="7" t="s">
        <v>6822</v>
      </c>
      <c r="H3600" s="7">
        <v>0</v>
      </c>
      <c r="I3600" s="7" t="s">
        <v>6823</v>
      </c>
      <c r="J3600" s="7" t="s">
        <v>8</v>
      </c>
      <c r="K3600" s="7" t="s">
        <v>8</v>
      </c>
      <c r="L3600" s="7" t="s">
        <v>8</v>
      </c>
      <c r="M3600" s="7">
        <v>1</v>
      </c>
    </row>
    <row r="3601" spans="1:13" x14ac:dyDescent="0.25">
      <c r="A3601" t="s">
        <v>3362</v>
      </c>
      <c r="B3601" t="s">
        <v>3765</v>
      </c>
      <c r="C3601">
        <v>3461920</v>
      </c>
      <c r="D3601" s="7">
        <v>0</v>
      </c>
      <c r="E3601" s="7">
        <v>0</v>
      </c>
      <c r="F3601" s="7">
        <v>0</v>
      </c>
      <c r="G3601" s="7" t="s">
        <v>6822</v>
      </c>
      <c r="H3601" s="7">
        <v>0</v>
      </c>
      <c r="I3601" s="7" t="s">
        <v>6823</v>
      </c>
      <c r="J3601" s="7" t="s">
        <v>8</v>
      </c>
      <c r="K3601" s="7">
        <v>253</v>
      </c>
      <c r="L3601" s="7" t="s">
        <v>8</v>
      </c>
      <c r="M3601" s="7">
        <v>1</v>
      </c>
    </row>
    <row r="3602" spans="1:13" x14ac:dyDescent="0.25">
      <c r="A3602" t="s">
        <v>3362</v>
      </c>
      <c r="B3602" t="s">
        <v>3766</v>
      </c>
      <c r="C3602">
        <v>3462250</v>
      </c>
      <c r="D3602" s="7">
        <v>0</v>
      </c>
      <c r="E3602" s="7">
        <v>0</v>
      </c>
      <c r="F3602" s="7">
        <v>0</v>
      </c>
      <c r="G3602" s="7" t="s">
        <v>6822</v>
      </c>
      <c r="H3602" s="7">
        <v>0</v>
      </c>
      <c r="I3602" s="7" t="s">
        <v>6823</v>
      </c>
      <c r="J3602" s="7" t="s">
        <v>8</v>
      </c>
      <c r="K3602" s="7">
        <v>325</v>
      </c>
      <c r="L3602" s="7" t="s">
        <v>8</v>
      </c>
      <c r="M3602" s="7">
        <v>1</v>
      </c>
    </row>
    <row r="3603" spans="1:13" x14ac:dyDescent="0.25">
      <c r="A3603" t="s">
        <v>3362</v>
      </c>
      <c r="B3603" t="s">
        <v>3767</v>
      </c>
      <c r="C3603">
        <v>3462430</v>
      </c>
      <c r="D3603" s="7">
        <v>0</v>
      </c>
      <c r="E3603" s="7">
        <v>0</v>
      </c>
      <c r="F3603" s="7" t="s">
        <v>8</v>
      </c>
      <c r="G3603" s="7" t="s">
        <v>6822</v>
      </c>
      <c r="H3603" s="7">
        <v>0</v>
      </c>
      <c r="I3603" s="7" t="s">
        <v>6823</v>
      </c>
      <c r="J3603" s="7" t="s">
        <v>8</v>
      </c>
      <c r="K3603" s="7">
        <v>339.5</v>
      </c>
      <c r="L3603" s="7" t="s">
        <v>8</v>
      </c>
      <c r="M3603" s="7">
        <v>1</v>
      </c>
    </row>
    <row r="3604" spans="1:13" x14ac:dyDescent="0.25">
      <c r="A3604" t="s">
        <v>3362</v>
      </c>
      <c r="B3604" t="s">
        <v>3768</v>
      </c>
      <c r="C3604">
        <v>3462910</v>
      </c>
      <c r="D3604" s="7">
        <v>0</v>
      </c>
      <c r="E3604" s="7">
        <v>0</v>
      </c>
      <c r="F3604" s="7" t="s">
        <v>8</v>
      </c>
      <c r="G3604" s="7" t="s">
        <v>6822</v>
      </c>
      <c r="H3604" s="7">
        <v>0</v>
      </c>
      <c r="I3604" s="7" t="s">
        <v>6823</v>
      </c>
      <c r="J3604" s="7" t="s">
        <v>8</v>
      </c>
      <c r="K3604" s="7">
        <v>313</v>
      </c>
      <c r="L3604" s="7" t="s">
        <v>8</v>
      </c>
      <c r="M3604" s="7">
        <v>1</v>
      </c>
    </row>
    <row r="3605" spans="1:13" x14ac:dyDescent="0.25">
      <c r="A3605" t="s">
        <v>3362</v>
      </c>
      <c r="B3605" t="s">
        <v>3769</v>
      </c>
      <c r="C3605">
        <v>3462940</v>
      </c>
      <c r="D3605" s="7">
        <v>0</v>
      </c>
      <c r="E3605" s="7">
        <v>0</v>
      </c>
      <c r="F3605" s="7" t="s">
        <v>8</v>
      </c>
      <c r="G3605" s="7" t="s">
        <v>6822</v>
      </c>
      <c r="H3605" s="7">
        <v>0</v>
      </c>
      <c r="I3605" s="7" t="s">
        <v>6823</v>
      </c>
      <c r="J3605" s="7" t="s">
        <v>8</v>
      </c>
      <c r="K3605" s="7" t="s">
        <v>8</v>
      </c>
      <c r="L3605" s="7" t="s">
        <v>8</v>
      </c>
      <c r="M3605" s="7">
        <v>0</v>
      </c>
    </row>
    <row r="3606" spans="1:13" x14ac:dyDescent="0.25">
      <c r="A3606" t="s">
        <v>3362</v>
      </c>
      <c r="B3606" t="s">
        <v>3770</v>
      </c>
      <c r="C3606">
        <v>3463000</v>
      </c>
      <c r="D3606" s="7">
        <v>0</v>
      </c>
      <c r="E3606" s="7">
        <v>0</v>
      </c>
      <c r="F3606" s="7">
        <v>0</v>
      </c>
      <c r="G3606" s="7" t="s">
        <v>6822</v>
      </c>
      <c r="H3606" s="7">
        <v>0</v>
      </c>
      <c r="I3606" s="7" t="s">
        <v>6823</v>
      </c>
      <c r="J3606" s="7" t="s">
        <v>8</v>
      </c>
      <c r="K3606" s="7">
        <v>329</v>
      </c>
      <c r="L3606" s="7" t="s">
        <v>8</v>
      </c>
      <c r="M3606" s="7">
        <v>1</v>
      </c>
    </row>
    <row r="3607" spans="1:13" x14ac:dyDescent="0.25">
      <c r="A3607" t="s">
        <v>3362</v>
      </c>
      <c r="B3607" t="s">
        <v>3771</v>
      </c>
      <c r="C3607">
        <v>3463150</v>
      </c>
      <c r="D3607" s="7">
        <v>0</v>
      </c>
      <c r="E3607" s="7">
        <v>0</v>
      </c>
      <c r="F3607" s="7" t="s">
        <v>8</v>
      </c>
      <c r="G3607" s="7" t="s">
        <v>6822</v>
      </c>
      <c r="H3607" s="7" t="s">
        <v>8</v>
      </c>
      <c r="I3607" s="7" t="s">
        <v>6823</v>
      </c>
      <c r="J3607" s="7" t="s">
        <v>8</v>
      </c>
      <c r="K3607" s="7" t="s">
        <v>8</v>
      </c>
      <c r="L3607" s="7" t="s">
        <v>8</v>
      </c>
      <c r="M3607" s="7">
        <v>1</v>
      </c>
    </row>
    <row r="3608" spans="1:13" x14ac:dyDescent="0.25">
      <c r="A3608" t="s">
        <v>3362</v>
      </c>
      <c r="B3608" t="s">
        <v>3772</v>
      </c>
      <c r="C3608">
        <v>3463360</v>
      </c>
      <c r="D3608" s="7">
        <v>0</v>
      </c>
      <c r="E3608" s="7">
        <v>0</v>
      </c>
      <c r="F3608" s="7">
        <v>0</v>
      </c>
      <c r="G3608" s="7" t="s">
        <v>6822</v>
      </c>
      <c r="H3608" s="7">
        <v>0</v>
      </c>
      <c r="I3608" s="7" t="s">
        <v>6823</v>
      </c>
      <c r="J3608" s="7" t="s">
        <v>8</v>
      </c>
      <c r="K3608" s="7">
        <v>256.5</v>
      </c>
      <c r="L3608" s="7" t="s">
        <v>8</v>
      </c>
      <c r="M3608" s="7">
        <v>1</v>
      </c>
    </row>
    <row r="3609" spans="1:13" x14ac:dyDescent="0.25">
      <c r="A3609" t="s">
        <v>3362</v>
      </c>
      <c r="B3609" t="s">
        <v>3773</v>
      </c>
      <c r="C3609">
        <v>3463690</v>
      </c>
      <c r="D3609" s="7">
        <v>0</v>
      </c>
      <c r="E3609" s="7">
        <v>0</v>
      </c>
      <c r="F3609" s="7" t="s">
        <v>8</v>
      </c>
      <c r="G3609" s="7" t="s">
        <v>6822</v>
      </c>
      <c r="H3609" s="7" t="s">
        <v>8</v>
      </c>
      <c r="I3609" s="7" t="s">
        <v>6823</v>
      </c>
      <c r="J3609" s="7" t="s">
        <v>8</v>
      </c>
      <c r="K3609" s="7">
        <v>299</v>
      </c>
      <c r="L3609" s="7" t="s">
        <v>8</v>
      </c>
      <c r="M3609" s="7">
        <v>1</v>
      </c>
    </row>
    <row r="3610" spans="1:13" x14ac:dyDescent="0.25">
      <c r="A3610" t="s">
        <v>3362</v>
      </c>
      <c r="B3610" t="s">
        <v>3774</v>
      </c>
      <c r="C3610">
        <v>3463300</v>
      </c>
      <c r="D3610" s="7">
        <v>0</v>
      </c>
      <c r="E3610" s="7">
        <v>0</v>
      </c>
      <c r="F3610" s="7">
        <v>0</v>
      </c>
      <c r="G3610" s="7" t="s">
        <v>6822</v>
      </c>
      <c r="H3610" s="7">
        <v>0</v>
      </c>
      <c r="I3610" s="7" t="s">
        <v>6823</v>
      </c>
      <c r="J3610" s="7" t="s">
        <v>8</v>
      </c>
      <c r="K3610" s="7">
        <v>335</v>
      </c>
      <c r="L3610" s="7" t="s">
        <v>8</v>
      </c>
      <c r="M3610" s="7">
        <v>1</v>
      </c>
    </row>
    <row r="3611" spans="1:13" x14ac:dyDescent="0.25">
      <c r="A3611" t="s">
        <v>3362</v>
      </c>
      <c r="B3611" t="s">
        <v>3775</v>
      </c>
      <c r="C3611">
        <v>3463510</v>
      </c>
      <c r="D3611" s="7">
        <v>0</v>
      </c>
      <c r="E3611" s="7">
        <v>0</v>
      </c>
      <c r="F3611" s="7">
        <v>0</v>
      </c>
      <c r="G3611" s="7" t="s">
        <v>6822</v>
      </c>
      <c r="H3611" s="7">
        <v>0</v>
      </c>
      <c r="I3611" s="7" t="s">
        <v>6823</v>
      </c>
      <c r="J3611" s="7" t="s">
        <v>8</v>
      </c>
      <c r="K3611" s="7">
        <v>408.5</v>
      </c>
      <c r="L3611" s="7" t="s">
        <v>8</v>
      </c>
      <c r="M3611" s="7">
        <v>1</v>
      </c>
    </row>
    <row r="3612" spans="1:13" x14ac:dyDescent="0.25">
      <c r="A3612" t="s">
        <v>3362</v>
      </c>
      <c r="B3612" t="s">
        <v>3776</v>
      </c>
      <c r="C3612">
        <v>3463660</v>
      </c>
      <c r="D3612" s="7">
        <v>0</v>
      </c>
      <c r="E3612" s="7">
        <v>0</v>
      </c>
      <c r="F3612" s="7">
        <v>0</v>
      </c>
      <c r="G3612" s="7" t="s">
        <v>6822</v>
      </c>
      <c r="H3612" s="7">
        <v>0</v>
      </c>
      <c r="I3612" s="7" t="s">
        <v>6823</v>
      </c>
      <c r="J3612" s="7" t="s">
        <v>8</v>
      </c>
      <c r="K3612" s="7" t="s">
        <v>8</v>
      </c>
      <c r="L3612" s="7" t="s">
        <v>8</v>
      </c>
      <c r="M3612" s="7">
        <v>1</v>
      </c>
    </row>
    <row r="3613" spans="1:13" x14ac:dyDescent="0.25">
      <c r="A3613" t="s">
        <v>3362</v>
      </c>
      <c r="B3613" t="s">
        <v>3777</v>
      </c>
      <c r="C3613">
        <v>3463850</v>
      </c>
      <c r="D3613" s="7">
        <v>0</v>
      </c>
      <c r="E3613" s="7">
        <v>0</v>
      </c>
      <c r="F3613" s="7">
        <v>0</v>
      </c>
      <c r="G3613" s="7" t="s">
        <v>6822</v>
      </c>
      <c r="H3613" s="7">
        <v>0</v>
      </c>
      <c r="I3613" s="7" t="s">
        <v>6823</v>
      </c>
      <c r="J3613" s="7" t="s">
        <v>8</v>
      </c>
      <c r="K3613" s="7">
        <v>100</v>
      </c>
      <c r="L3613" s="7" t="s">
        <v>8</v>
      </c>
      <c r="M3613" s="7">
        <v>1</v>
      </c>
    </row>
    <row r="3614" spans="1:13" x14ac:dyDescent="0.25">
      <c r="A3614" t="s">
        <v>3362</v>
      </c>
      <c r="B3614" t="s">
        <v>3778</v>
      </c>
      <c r="C3614">
        <v>3463990</v>
      </c>
      <c r="D3614" s="7">
        <v>0</v>
      </c>
      <c r="E3614" s="7">
        <v>0</v>
      </c>
      <c r="F3614" s="7">
        <v>0</v>
      </c>
      <c r="G3614" s="7" t="s">
        <v>6822</v>
      </c>
      <c r="H3614" s="7">
        <v>0</v>
      </c>
      <c r="I3614" s="7" t="s">
        <v>6823</v>
      </c>
      <c r="J3614" s="7" t="s">
        <v>8</v>
      </c>
      <c r="K3614" s="7">
        <v>258.5</v>
      </c>
      <c r="L3614" s="7" t="s">
        <v>8</v>
      </c>
      <c r="M3614" s="7">
        <v>1</v>
      </c>
    </row>
    <row r="3615" spans="1:13" x14ac:dyDescent="0.25">
      <c r="A3615" t="s">
        <v>3362</v>
      </c>
      <c r="B3615" t="s">
        <v>3779</v>
      </c>
      <c r="C3615">
        <v>3464050</v>
      </c>
      <c r="D3615" s="7">
        <v>0</v>
      </c>
      <c r="E3615" s="7">
        <v>0</v>
      </c>
      <c r="F3615" s="7">
        <v>0</v>
      </c>
      <c r="G3615" s="7" t="s">
        <v>6822</v>
      </c>
      <c r="H3615" s="7">
        <v>0</v>
      </c>
      <c r="I3615" s="7" t="s">
        <v>6823</v>
      </c>
      <c r="J3615" s="7" t="s">
        <v>8</v>
      </c>
      <c r="K3615" s="7" t="s">
        <v>8</v>
      </c>
      <c r="L3615" s="7" t="s">
        <v>8</v>
      </c>
      <c r="M3615" s="7">
        <v>1</v>
      </c>
    </row>
    <row r="3616" spans="1:13" x14ac:dyDescent="0.25">
      <c r="A3616" t="s">
        <v>3362</v>
      </c>
      <c r="B3616" t="s">
        <v>3780</v>
      </c>
      <c r="C3616">
        <v>3464080</v>
      </c>
      <c r="D3616" s="7">
        <v>0</v>
      </c>
      <c r="E3616" s="7">
        <v>0</v>
      </c>
      <c r="F3616" s="7">
        <v>0</v>
      </c>
      <c r="G3616" s="7" t="s">
        <v>6822</v>
      </c>
      <c r="H3616" s="7">
        <v>0</v>
      </c>
      <c r="I3616" s="7" t="s">
        <v>6823</v>
      </c>
      <c r="J3616" s="7" t="s">
        <v>8</v>
      </c>
      <c r="K3616" s="7">
        <v>295.5</v>
      </c>
      <c r="L3616" s="7" t="s">
        <v>8</v>
      </c>
      <c r="M3616" s="7">
        <v>1</v>
      </c>
    </row>
    <row r="3617" spans="1:13" x14ac:dyDescent="0.25">
      <c r="A3617" t="s">
        <v>3362</v>
      </c>
      <c r="B3617" t="s">
        <v>3781</v>
      </c>
      <c r="C3617">
        <v>3464590</v>
      </c>
      <c r="D3617" s="7">
        <v>0</v>
      </c>
      <c r="E3617" s="7">
        <v>0</v>
      </c>
      <c r="F3617" s="7">
        <v>0</v>
      </c>
      <c r="G3617" s="7" t="s">
        <v>6822</v>
      </c>
      <c r="H3617" s="7">
        <v>0</v>
      </c>
      <c r="I3617" s="7" t="s">
        <v>6823</v>
      </c>
      <c r="J3617" s="7" t="s">
        <v>8</v>
      </c>
      <c r="K3617" s="7">
        <v>181</v>
      </c>
      <c r="L3617" s="7" t="s">
        <v>8</v>
      </c>
      <c r="M3617" s="7">
        <v>1</v>
      </c>
    </row>
    <row r="3618" spans="1:13" x14ac:dyDescent="0.25">
      <c r="A3618" t="s">
        <v>3362</v>
      </c>
      <c r="B3618" t="s">
        <v>3782</v>
      </c>
      <c r="C3618">
        <v>3464620</v>
      </c>
      <c r="D3618" s="7">
        <v>0</v>
      </c>
      <c r="E3618" s="7">
        <v>0</v>
      </c>
      <c r="F3618" s="7">
        <v>0</v>
      </c>
      <c r="G3618" s="7" t="s">
        <v>6822</v>
      </c>
      <c r="H3618" s="7">
        <v>0</v>
      </c>
      <c r="I3618" s="7" t="s">
        <v>6823</v>
      </c>
      <c r="J3618" s="7" t="s">
        <v>8</v>
      </c>
      <c r="K3618" s="7">
        <v>383</v>
      </c>
      <c r="L3618" s="7" t="s">
        <v>8</v>
      </c>
      <c r="M3618" s="7">
        <v>1</v>
      </c>
    </row>
    <row r="3619" spans="1:13" x14ac:dyDescent="0.25">
      <c r="A3619" t="s">
        <v>3362</v>
      </c>
      <c r="B3619" t="s">
        <v>3783</v>
      </c>
      <c r="C3619">
        <v>3464650</v>
      </c>
      <c r="D3619" s="7">
        <v>0</v>
      </c>
      <c r="E3619" s="7">
        <v>0</v>
      </c>
      <c r="F3619" s="7">
        <v>0</v>
      </c>
      <c r="G3619" s="7" t="s">
        <v>6822</v>
      </c>
      <c r="H3619" s="7">
        <v>0</v>
      </c>
      <c r="I3619" s="7" t="s">
        <v>6823</v>
      </c>
      <c r="J3619" s="7" t="s">
        <v>8</v>
      </c>
      <c r="K3619" s="7">
        <v>390</v>
      </c>
      <c r="L3619" s="7" t="s">
        <v>8</v>
      </c>
      <c r="M3619" s="7">
        <v>1</v>
      </c>
    </row>
    <row r="3620" spans="1:13" x14ac:dyDescent="0.25">
      <c r="A3620" t="s">
        <v>3362</v>
      </c>
      <c r="B3620" t="s">
        <v>3784</v>
      </c>
      <c r="C3620">
        <v>3464980</v>
      </c>
      <c r="D3620" s="7">
        <v>0</v>
      </c>
      <c r="E3620" s="7">
        <v>0</v>
      </c>
      <c r="F3620" s="7">
        <v>0</v>
      </c>
      <c r="G3620" s="7" t="s">
        <v>6822</v>
      </c>
      <c r="H3620" s="7">
        <v>0</v>
      </c>
      <c r="I3620" s="7" t="s">
        <v>6823</v>
      </c>
      <c r="J3620" s="7" t="s">
        <v>8</v>
      </c>
      <c r="K3620" s="7">
        <v>283</v>
      </c>
      <c r="L3620" s="7" t="s">
        <v>8</v>
      </c>
      <c r="M3620" s="7">
        <v>1</v>
      </c>
    </row>
    <row r="3621" spans="1:13" x14ac:dyDescent="0.25">
      <c r="A3621" t="s">
        <v>3362</v>
      </c>
      <c r="B3621" t="s">
        <v>3785</v>
      </c>
      <c r="C3621">
        <v>3465130</v>
      </c>
      <c r="D3621" s="7">
        <v>0</v>
      </c>
      <c r="E3621" s="7">
        <v>0</v>
      </c>
      <c r="F3621" s="7" t="s">
        <v>8</v>
      </c>
      <c r="G3621" s="7" t="s">
        <v>6822</v>
      </c>
      <c r="H3621" s="7">
        <v>0</v>
      </c>
      <c r="I3621" s="7" t="s">
        <v>6823</v>
      </c>
      <c r="J3621" s="7" t="s">
        <v>8</v>
      </c>
      <c r="K3621" s="7">
        <v>186</v>
      </c>
      <c r="L3621" s="7" t="s">
        <v>8</v>
      </c>
      <c r="M3621" s="7">
        <v>0</v>
      </c>
    </row>
    <row r="3622" spans="1:13" x14ac:dyDescent="0.25">
      <c r="A3622" t="s">
        <v>3362</v>
      </c>
      <c r="B3622" t="s">
        <v>3786</v>
      </c>
      <c r="C3622">
        <v>3465160</v>
      </c>
      <c r="D3622" s="7">
        <v>0</v>
      </c>
      <c r="E3622" s="7">
        <v>0</v>
      </c>
      <c r="F3622" s="7">
        <v>0</v>
      </c>
      <c r="G3622" s="7" t="s">
        <v>6822</v>
      </c>
      <c r="H3622" s="7">
        <v>0</v>
      </c>
      <c r="I3622" s="7" t="s">
        <v>6823</v>
      </c>
      <c r="J3622" s="7" t="s">
        <v>8</v>
      </c>
      <c r="K3622" s="7">
        <v>251.5</v>
      </c>
      <c r="L3622" s="7" t="s">
        <v>8</v>
      </c>
      <c r="M3622" s="7">
        <v>1</v>
      </c>
    </row>
    <row r="3623" spans="1:13" x14ac:dyDescent="0.25">
      <c r="A3623" t="s">
        <v>3362</v>
      </c>
      <c r="B3623" t="s">
        <v>3787</v>
      </c>
      <c r="C3623">
        <v>3465280</v>
      </c>
      <c r="D3623" s="7">
        <v>0</v>
      </c>
      <c r="E3623" s="7">
        <v>0</v>
      </c>
      <c r="F3623" s="7">
        <v>0</v>
      </c>
      <c r="G3623" s="7" t="s">
        <v>6822</v>
      </c>
      <c r="H3623" s="7">
        <v>0</v>
      </c>
      <c r="I3623" s="7" t="s">
        <v>6823</v>
      </c>
      <c r="J3623" s="7" t="s">
        <v>8</v>
      </c>
      <c r="K3623" s="7">
        <v>43</v>
      </c>
      <c r="L3623" s="7" t="s">
        <v>8</v>
      </c>
      <c r="M3623" s="7">
        <v>1</v>
      </c>
    </row>
    <row r="3624" spans="1:13" x14ac:dyDescent="0.25">
      <c r="A3624" t="s">
        <v>3362</v>
      </c>
      <c r="B3624" t="s">
        <v>3788</v>
      </c>
      <c r="C3624">
        <v>3465340</v>
      </c>
      <c r="D3624" s="7">
        <v>0</v>
      </c>
      <c r="E3624" s="7">
        <v>0</v>
      </c>
      <c r="F3624" s="7">
        <v>0</v>
      </c>
      <c r="G3624" s="7" t="s">
        <v>6822</v>
      </c>
      <c r="H3624" s="7">
        <v>0</v>
      </c>
      <c r="I3624" s="7" t="s">
        <v>6823</v>
      </c>
      <c r="J3624" s="7" t="s">
        <v>8</v>
      </c>
      <c r="K3624" s="7">
        <v>337.5</v>
      </c>
      <c r="L3624" s="7" t="s">
        <v>8</v>
      </c>
      <c r="M3624" s="7">
        <v>1</v>
      </c>
    </row>
    <row r="3625" spans="1:13" x14ac:dyDescent="0.25">
      <c r="A3625" t="s">
        <v>3362</v>
      </c>
      <c r="B3625" t="s">
        <v>3789</v>
      </c>
      <c r="C3625">
        <v>3465400</v>
      </c>
      <c r="D3625" s="7">
        <v>0</v>
      </c>
      <c r="E3625" s="7">
        <v>0</v>
      </c>
      <c r="F3625" s="7" t="s">
        <v>8</v>
      </c>
      <c r="G3625" s="7" t="s">
        <v>6822</v>
      </c>
      <c r="H3625" s="7" t="s">
        <v>8</v>
      </c>
      <c r="I3625" s="7" t="s">
        <v>6823</v>
      </c>
      <c r="J3625" s="7" t="s">
        <v>8</v>
      </c>
      <c r="K3625" s="7" t="s">
        <v>8</v>
      </c>
      <c r="L3625" s="7" t="s">
        <v>8</v>
      </c>
      <c r="M3625" s="7">
        <v>1</v>
      </c>
    </row>
    <row r="3626" spans="1:13" x14ac:dyDescent="0.25">
      <c r="A3626" t="s">
        <v>3362</v>
      </c>
      <c r="B3626" t="s">
        <v>2512</v>
      </c>
      <c r="C3626">
        <v>3465490</v>
      </c>
      <c r="D3626" s="7">
        <v>0</v>
      </c>
      <c r="E3626" s="7">
        <v>0</v>
      </c>
      <c r="F3626" s="7" t="s">
        <v>8</v>
      </c>
      <c r="G3626" s="7" t="s">
        <v>6822</v>
      </c>
      <c r="H3626" s="7" t="s">
        <v>8</v>
      </c>
      <c r="I3626" s="7" t="s">
        <v>6823</v>
      </c>
      <c r="J3626" s="7" t="s">
        <v>8</v>
      </c>
      <c r="K3626" s="7" t="s">
        <v>8</v>
      </c>
      <c r="L3626" s="7" t="s">
        <v>8</v>
      </c>
      <c r="M3626" s="7">
        <v>1</v>
      </c>
    </row>
    <row r="3627" spans="1:13" x14ac:dyDescent="0.25">
      <c r="A3627" t="s">
        <v>3362</v>
      </c>
      <c r="B3627" t="s">
        <v>3790</v>
      </c>
      <c r="C3627">
        <v>3465700</v>
      </c>
      <c r="D3627" s="7">
        <v>0</v>
      </c>
      <c r="E3627" s="7">
        <v>0</v>
      </c>
      <c r="F3627" s="7" t="s">
        <v>8</v>
      </c>
      <c r="G3627" s="7" t="s">
        <v>6822</v>
      </c>
      <c r="H3627" s="7" t="s">
        <v>8</v>
      </c>
      <c r="I3627" s="7" t="s">
        <v>6823</v>
      </c>
      <c r="J3627" s="7" t="s">
        <v>8</v>
      </c>
      <c r="K3627" s="7" t="s">
        <v>8</v>
      </c>
      <c r="L3627" s="7" t="s">
        <v>8</v>
      </c>
      <c r="M3627" s="7">
        <v>1</v>
      </c>
    </row>
    <row r="3628" spans="1:13" x14ac:dyDescent="0.25">
      <c r="A3628" t="s">
        <v>3362</v>
      </c>
      <c r="B3628" t="s">
        <v>3791</v>
      </c>
      <c r="C3628">
        <v>3465790</v>
      </c>
      <c r="D3628" s="7">
        <v>0</v>
      </c>
      <c r="E3628" s="7">
        <v>0</v>
      </c>
      <c r="F3628" s="7">
        <v>0</v>
      </c>
      <c r="G3628" s="7" t="s">
        <v>6822</v>
      </c>
      <c r="H3628" s="7">
        <v>0</v>
      </c>
      <c r="I3628" s="7" t="s">
        <v>6823</v>
      </c>
      <c r="J3628" s="7" t="s">
        <v>8</v>
      </c>
      <c r="K3628" s="7">
        <v>702</v>
      </c>
      <c r="L3628" s="7" t="s">
        <v>8</v>
      </c>
      <c r="M3628" s="7">
        <v>0</v>
      </c>
    </row>
    <row r="3629" spans="1:13" x14ac:dyDescent="0.25">
      <c r="A3629" t="s">
        <v>3362</v>
      </c>
      <c r="B3629" t="s">
        <v>3792</v>
      </c>
      <c r="C3629">
        <v>3466060</v>
      </c>
      <c r="D3629" s="7">
        <v>0</v>
      </c>
      <c r="E3629" s="7">
        <v>0</v>
      </c>
      <c r="F3629" s="7">
        <v>0</v>
      </c>
      <c r="G3629" s="7" t="s">
        <v>6822</v>
      </c>
      <c r="H3629" s="7">
        <v>0</v>
      </c>
      <c r="I3629" s="7" t="s">
        <v>6823</v>
      </c>
      <c r="J3629" s="7" t="s">
        <v>8</v>
      </c>
      <c r="K3629" s="7">
        <v>533</v>
      </c>
      <c r="L3629" s="7" t="s">
        <v>8</v>
      </c>
      <c r="M3629" s="7">
        <v>1</v>
      </c>
    </row>
    <row r="3630" spans="1:13" x14ac:dyDescent="0.25">
      <c r="A3630" t="s">
        <v>3362</v>
      </c>
      <c r="B3630" t="s">
        <v>3793</v>
      </c>
      <c r="C3630">
        <v>3402566240</v>
      </c>
      <c r="D3630" s="7">
        <v>0</v>
      </c>
      <c r="E3630" s="7">
        <v>0</v>
      </c>
      <c r="F3630" s="7" t="s">
        <v>8</v>
      </c>
      <c r="G3630" s="7" t="s">
        <v>6822</v>
      </c>
      <c r="H3630" s="7" t="s">
        <v>8</v>
      </c>
      <c r="I3630" s="7" t="s">
        <v>6823</v>
      </c>
      <c r="J3630" s="7" t="s">
        <v>8</v>
      </c>
      <c r="K3630" s="7" t="s">
        <v>8</v>
      </c>
      <c r="L3630" s="7" t="s">
        <v>8</v>
      </c>
      <c r="M3630" s="7">
        <v>1</v>
      </c>
    </row>
    <row r="3631" spans="1:13" x14ac:dyDescent="0.25">
      <c r="A3631" t="s">
        <v>3362</v>
      </c>
      <c r="B3631" t="s">
        <v>3794</v>
      </c>
      <c r="C3631">
        <v>3402566330</v>
      </c>
      <c r="D3631" s="7">
        <v>0</v>
      </c>
      <c r="E3631" s="7">
        <v>0</v>
      </c>
      <c r="F3631" s="7">
        <v>0</v>
      </c>
      <c r="G3631" s="7" t="s">
        <v>6822</v>
      </c>
      <c r="H3631" s="7">
        <v>0</v>
      </c>
      <c r="I3631" s="7" t="s">
        <v>6823</v>
      </c>
      <c r="J3631" s="7" t="s">
        <v>8</v>
      </c>
      <c r="K3631" s="7">
        <v>664</v>
      </c>
      <c r="L3631" s="7" t="s">
        <v>8</v>
      </c>
      <c r="M3631" s="7">
        <v>1</v>
      </c>
    </row>
    <row r="3632" spans="1:13" x14ac:dyDescent="0.25">
      <c r="A3632" t="s">
        <v>3362</v>
      </c>
      <c r="B3632" t="s">
        <v>3795</v>
      </c>
      <c r="C3632">
        <v>3400966390</v>
      </c>
      <c r="D3632" s="7">
        <v>0</v>
      </c>
      <c r="E3632" s="7">
        <v>0</v>
      </c>
      <c r="F3632" s="7">
        <v>0</v>
      </c>
      <c r="G3632" s="7" t="s">
        <v>6822</v>
      </c>
      <c r="H3632" s="7">
        <v>0</v>
      </c>
      <c r="I3632" s="7" t="s">
        <v>6823</v>
      </c>
      <c r="J3632" s="7" t="s">
        <v>8</v>
      </c>
      <c r="K3632" s="7">
        <v>269</v>
      </c>
      <c r="L3632" s="7" t="s">
        <v>8</v>
      </c>
      <c r="M3632" s="7">
        <v>1</v>
      </c>
    </row>
    <row r="3633" spans="1:13" x14ac:dyDescent="0.25">
      <c r="A3633" t="s">
        <v>3362</v>
      </c>
      <c r="B3633" t="s">
        <v>3796</v>
      </c>
      <c r="C3633">
        <v>3466450</v>
      </c>
      <c r="D3633" s="7">
        <v>0</v>
      </c>
      <c r="E3633" s="7">
        <v>0</v>
      </c>
      <c r="F3633" s="7" t="s">
        <v>8</v>
      </c>
      <c r="G3633" s="7" t="s">
        <v>6822</v>
      </c>
      <c r="H3633" s="7" t="s">
        <v>8</v>
      </c>
      <c r="I3633" s="7" t="s">
        <v>6823</v>
      </c>
      <c r="J3633" s="7" t="s">
        <v>8</v>
      </c>
      <c r="K3633" s="7" t="s">
        <v>8</v>
      </c>
      <c r="L3633" s="7" t="s">
        <v>8</v>
      </c>
      <c r="M3633" s="7">
        <v>1</v>
      </c>
    </row>
    <row r="3634" spans="1:13" x14ac:dyDescent="0.25">
      <c r="A3634" t="s">
        <v>3362</v>
      </c>
      <c r="B3634" t="s">
        <v>3797</v>
      </c>
      <c r="C3634">
        <v>3402966480</v>
      </c>
      <c r="D3634" s="7">
        <v>0</v>
      </c>
      <c r="E3634" s="7">
        <v>0</v>
      </c>
      <c r="F3634" s="7">
        <v>0</v>
      </c>
      <c r="G3634" s="7" t="s">
        <v>6822</v>
      </c>
      <c r="H3634" s="7">
        <v>0</v>
      </c>
      <c r="I3634" s="7" t="s">
        <v>6823</v>
      </c>
      <c r="J3634" s="7" t="s">
        <v>8</v>
      </c>
      <c r="K3634" s="7" t="s">
        <v>8</v>
      </c>
      <c r="L3634" s="7" t="s">
        <v>8</v>
      </c>
      <c r="M3634" s="7">
        <v>1</v>
      </c>
    </row>
    <row r="3635" spans="1:13" x14ac:dyDescent="0.25">
      <c r="A3635" t="s">
        <v>3362</v>
      </c>
      <c r="B3635" t="s">
        <v>3798</v>
      </c>
      <c r="C3635">
        <v>3466570</v>
      </c>
      <c r="D3635" s="7">
        <v>0</v>
      </c>
      <c r="E3635" s="7">
        <v>0</v>
      </c>
      <c r="F3635" s="7">
        <v>0</v>
      </c>
      <c r="G3635" s="7" t="s">
        <v>6822</v>
      </c>
      <c r="H3635" s="7">
        <v>0</v>
      </c>
      <c r="I3635" s="7" t="s">
        <v>6823</v>
      </c>
      <c r="J3635" s="7" t="s">
        <v>8</v>
      </c>
      <c r="K3635" s="7">
        <v>231</v>
      </c>
      <c r="L3635" s="7" t="s">
        <v>8</v>
      </c>
      <c r="M3635" s="7">
        <v>1</v>
      </c>
    </row>
    <row r="3636" spans="1:13" x14ac:dyDescent="0.25">
      <c r="A3636" t="s">
        <v>3362</v>
      </c>
      <c r="B3636" t="s">
        <v>3799</v>
      </c>
      <c r="C3636">
        <v>3466810</v>
      </c>
      <c r="D3636" s="7">
        <v>0</v>
      </c>
      <c r="E3636" s="7">
        <v>0</v>
      </c>
      <c r="F3636" s="7">
        <v>0</v>
      </c>
      <c r="G3636" s="7" t="s">
        <v>6822</v>
      </c>
      <c r="H3636" s="7">
        <v>0</v>
      </c>
      <c r="I3636" s="7" t="s">
        <v>6823</v>
      </c>
      <c r="J3636" s="7" t="s">
        <v>8</v>
      </c>
      <c r="K3636" s="7">
        <v>438</v>
      </c>
      <c r="L3636" s="7" t="s">
        <v>8</v>
      </c>
      <c r="M3636" s="7">
        <v>1</v>
      </c>
    </row>
    <row r="3637" spans="1:13" x14ac:dyDescent="0.25">
      <c r="A3637" t="s">
        <v>3362</v>
      </c>
      <c r="B3637" t="s">
        <v>3800</v>
      </c>
      <c r="C3637">
        <v>3402967110</v>
      </c>
      <c r="D3637" s="7">
        <v>0</v>
      </c>
      <c r="E3637" s="7">
        <v>0</v>
      </c>
      <c r="F3637" s="7" t="s">
        <v>8</v>
      </c>
      <c r="G3637" s="7" t="s">
        <v>6822</v>
      </c>
      <c r="H3637" s="7">
        <v>0</v>
      </c>
      <c r="I3637" s="7" t="s">
        <v>6823</v>
      </c>
      <c r="J3637" s="7" t="s">
        <v>8</v>
      </c>
      <c r="K3637" s="7">
        <v>274.5</v>
      </c>
      <c r="L3637" s="7" t="s">
        <v>8</v>
      </c>
      <c r="M3637" s="7">
        <v>1</v>
      </c>
    </row>
    <row r="3638" spans="1:13" x14ac:dyDescent="0.25">
      <c r="A3638" t="s">
        <v>3362</v>
      </c>
      <c r="B3638" t="s">
        <v>3801</v>
      </c>
      <c r="C3638">
        <v>3467350</v>
      </c>
      <c r="D3638" s="7">
        <v>0</v>
      </c>
      <c r="E3638" s="7">
        <v>0</v>
      </c>
      <c r="F3638" s="7">
        <v>0</v>
      </c>
      <c r="G3638" s="7" t="s">
        <v>6822</v>
      </c>
      <c r="H3638" s="7">
        <v>0</v>
      </c>
      <c r="I3638" s="7" t="s">
        <v>6823</v>
      </c>
      <c r="J3638" s="7" t="s">
        <v>8</v>
      </c>
      <c r="K3638" s="7" t="s">
        <v>8</v>
      </c>
      <c r="L3638" s="7" t="s">
        <v>8</v>
      </c>
      <c r="M3638" s="7">
        <v>1</v>
      </c>
    </row>
    <row r="3639" spans="1:13" x14ac:dyDescent="0.25">
      <c r="A3639" t="s">
        <v>3362</v>
      </c>
      <c r="B3639" t="s">
        <v>3802</v>
      </c>
      <c r="C3639">
        <v>3467365</v>
      </c>
      <c r="D3639" s="7">
        <v>0</v>
      </c>
      <c r="E3639" s="7">
        <v>0</v>
      </c>
      <c r="F3639" s="7" t="s">
        <v>8</v>
      </c>
      <c r="G3639" s="7" t="s">
        <v>6822</v>
      </c>
      <c r="H3639" s="7" t="s">
        <v>8</v>
      </c>
      <c r="I3639" s="7" t="s">
        <v>6823</v>
      </c>
      <c r="J3639" s="7" t="s">
        <v>8</v>
      </c>
      <c r="K3639" s="7">
        <v>423</v>
      </c>
      <c r="L3639" s="7" t="s">
        <v>8</v>
      </c>
      <c r="M3639" s="7">
        <v>1</v>
      </c>
    </row>
    <row r="3640" spans="1:13" x14ac:dyDescent="0.25">
      <c r="A3640" t="s">
        <v>3362</v>
      </c>
      <c r="B3640" t="s">
        <v>3803</v>
      </c>
      <c r="C3640">
        <v>3468340</v>
      </c>
      <c r="D3640" s="7">
        <v>0</v>
      </c>
      <c r="E3640" s="7">
        <v>0</v>
      </c>
      <c r="F3640" s="7">
        <v>0</v>
      </c>
      <c r="G3640" s="7" t="s">
        <v>6822</v>
      </c>
      <c r="H3640" s="7">
        <v>0</v>
      </c>
      <c r="I3640" s="7" t="s">
        <v>6823</v>
      </c>
      <c r="J3640" s="7" t="s">
        <v>8</v>
      </c>
      <c r="K3640" s="7">
        <v>632</v>
      </c>
      <c r="L3640" s="7" t="s">
        <v>8</v>
      </c>
      <c r="M3640" s="7">
        <v>1</v>
      </c>
    </row>
    <row r="3641" spans="1:13" x14ac:dyDescent="0.25">
      <c r="A3641" t="s">
        <v>3362</v>
      </c>
      <c r="B3641" t="s">
        <v>3804</v>
      </c>
      <c r="C3641">
        <v>3468430</v>
      </c>
      <c r="D3641" s="7">
        <v>0</v>
      </c>
      <c r="E3641" s="7">
        <v>0</v>
      </c>
      <c r="F3641" s="7">
        <v>0</v>
      </c>
      <c r="G3641" s="7" t="s">
        <v>6822</v>
      </c>
      <c r="H3641" s="7">
        <v>0</v>
      </c>
      <c r="I3641" s="7" t="s">
        <v>6823</v>
      </c>
      <c r="J3641" s="7" t="s">
        <v>8</v>
      </c>
      <c r="K3641" s="7">
        <v>227</v>
      </c>
      <c r="L3641" s="7" t="s">
        <v>8</v>
      </c>
      <c r="M3641" s="7">
        <v>1</v>
      </c>
    </row>
    <row r="3642" spans="1:13" x14ac:dyDescent="0.25">
      <c r="A3642" t="s">
        <v>3362</v>
      </c>
      <c r="B3642" t="s">
        <v>2703</v>
      </c>
      <c r="C3642">
        <v>34035</v>
      </c>
      <c r="D3642" s="7">
        <v>0</v>
      </c>
      <c r="E3642" s="7">
        <v>0</v>
      </c>
      <c r="F3642" s="7">
        <v>0</v>
      </c>
      <c r="G3642" s="7" t="s">
        <v>6822</v>
      </c>
      <c r="H3642" s="7">
        <v>0</v>
      </c>
      <c r="I3642" s="7" t="s">
        <v>6823</v>
      </c>
      <c r="J3642" s="7" t="s">
        <v>8</v>
      </c>
      <c r="K3642" s="7">
        <v>377</v>
      </c>
      <c r="L3642" s="7" t="s">
        <v>8</v>
      </c>
      <c r="M3642" s="7" t="s">
        <v>8</v>
      </c>
    </row>
    <row r="3643" spans="1:13" x14ac:dyDescent="0.25">
      <c r="A3643" t="s">
        <v>3362</v>
      </c>
      <c r="B3643" t="s">
        <v>3805</v>
      </c>
      <c r="C3643">
        <v>3468460</v>
      </c>
      <c r="D3643" s="7">
        <v>0</v>
      </c>
      <c r="E3643" s="7">
        <v>0</v>
      </c>
      <c r="F3643" s="7">
        <v>0</v>
      </c>
      <c r="G3643" s="7" t="s">
        <v>6822</v>
      </c>
      <c r="H3643" s="7">
        <v>0</v>
      </c>
      <c r="I3643" s="7" t="s">
        <v>6823</v>
      </c>
      <c r="J3643" s="7" t="s">
        <v>8</v>
      </c>
      <c r="K3643" s="7">
        <v>578</v>
      </c>
      <c r="L3643" s="7" t="s">
        <v>8</v>
      </c>
      <c r="M3643" s="7">
        <v>1</v>
      </c>
    </row>
    <row r="3644" spans="1:13" x14ac:dyDescent="0.25">
      <c r="A3644" t="s">
        <v>3362</v>
      </c>
      <c r="B3644" t="s">
        <v>3806</v>
      </c>
      <c r="C3644">
        <v>3468550</v>
      </c>
      <c r="D3644" s="7">
        <v>0</v>
      </c>
      <c r="E3644" s="7">
        <v>0</v>
      </c>
      <c r="F3644" s="7" t="s">
        <v>8</v>
      </c>
      <c r="G3644" s="7" t="s">
        <v>6822</v>
      </c>
      <c r="H3644" s="7">
        <v>0</v>
      </c>
      <c r="I3644" s="7" t="s">
        <v>6823</v>
      </c>
      <c r="J3644" s="7" t="s">
        <v>8</v>
      </c>
      <c r="K3644" s="7">
        <v>518</v>
      </c>
      <c r="L3644" s="7" t="s">
        <v>8</v>
      </c>
      <c r="M3644" s="7">
        <v>1</v>
      </c>
    </row>
    <row r="3645" spans="1:13" x14ac:dyDescent="0.25">
      <c r="A3645" t="s">
        <v>3362</v>
      </c>
      <c r="B3645" t="s">
        <v>3807</v>
      </c>
      <c r="C3645">
        <v>3468730</v>
      </c>
      <c r="D3645" s="7">
        <v>0</v>
      </c>
      <c r="E3645" s="7">
        <v>0</v>
      </c>
      <c r="F3645" s="7">
        <v>0</v>
      </c>
      <c r="G3645" s="7" t="s">
        <v>6822</v>
      </c>
      <c r="H3645" s="7">
        <v>0</v>
      </c>
      <c r="I3645" s="7" t="s">
        <v>6823</v>
      </c>
      <c r="J3645" s="7" t="s">
        <v>8</v>
      </c>
      <c r="K3645" s="7">
        <v>320</v>
      </c>
      <c r="L3645" s="7" t="s">
        <v>8</v>
      </c>
      <c r="M3645" s="7">
        <v>0</v>
      </c>
    </row>
    <row r="3646" spans="1:13" x14ac:dyDescent="0.25">
      <c r="A3646" t="s">
        <v>3362</v>
      </c>
      <c r="B3646" t="s">
        <v>3808</v>
      </c>
      <c r="C3646">
        <v>3468790</v>
      </c>
      <c r="D3646" s="7">
        <v>0</v>
      </c>
      <c r="E3646" s="7">
        <v>0</v>
      </c>
      <c r="F3646" s="7">
        <v>0</v>
      </c>
      <c r="G3646" s="7" t="s">
        <v>6822</v>
      </c>
      <c r="H3646" s="7">
        <v>0</v>
      </c>
      <c r="I3646" s="7" t="s">
        <v>6823</v>
      </c>
      <c r="J3646" s="7" t="s">
        <v>8</v>
      </c>
      <c r="K3646" s="7">
        <v>272</v>
      </c>
      <c r="L3646" s="7" t="s">
        <v>8</v>
      </c>
      <c r="M3646" s="7">
        <v>1</v>
      </c>
    </row>
    <row r="3647" spans="1:13" x14ac:dyDescent="0.25">
      <c r="A3647" t="s">
        <v>3362</v>
      </c>
      <c r="B3647" t="s">
        <v>3809</v>
      </c>
      <c r="C3647">
        <v>3468970</v>
      </c>
      <c r="D3647" s="7">
        <v>0</v>
      </c>
      <c r="E3647" s="7">
        <v>0</v>
      </c>
      <c r="F3647" s="7">
        <v>0</v>
      </c>
      <c r="G3647" s="7" t="s">
        <v>6822</v>
      </c>
      <c r="H3647" s="7">
        <v>0</v>
      </c>
      <c r="I3647" s="7" t="s">
        <v>6823</v>
      </c>
      <c r="J3647" s="7" t="s">
        <v>8</v>
      </c>
      <c r="K3647" s="7">
        <v>314</v>
      </c>
      <c r="L3647" s="7" t="s">
        <v>8</v>
      </c>
      <c r="M3647" s="7">
        <v>1</v>
      </c>
    </row>
    <row r="3648" spans="1:13" x14ac:dyDescent="0.25">
      <c r="A3648" t="s">
        <v>3362</v>
      </c>
      <c r="B3648" t="s">
        <v>3810</v>
      </c>
      <c r="C3648">
        <v>3469030</v>
      </c>
      <c r="D3648" s="7">
        <v>0</v>
      </c>
      <c r="E3648" s="7">
        <v>0</v>
      </c>
      <c r="F3648" s="7">
        <v>0</v>
      </c>
      <c r="G3648" s="7" t="s">
        <v>6822</v>
      </c>
      <c r="H3648" s="7">
        <v>0</v>
      </c>
      <c r="I3648" s="7" t="s">
        <v>6823</v>
      </c>
      <c r="J3648" s="7" t="s">
        <v>8</v>
      </c>
      <c r="K3648" s="7" t="s">
        <v>8</v>
      </c>
      <c r="L3648" s="7" t="s">
        <v>8</v>
      </c>
      <c r="M3648" s="7">
        <v>1</v>
      </c>
    </row>
    <row r="3649" spans="1:13" x14ac:dyDescent="0.25">
      <c r="A3649" t="s">
        <v>3362</v>
      </c>
      <c r="B3649" t="s">
        <v>3811</v>
      </c>
      <c r="C3649">
        <v>3469274</v>
      </c>
      <c r="D3649" s="7">
        <v>0</v>
      </c>
      <c r="E3649" s="7">
        <v>0</v>
      </c>
      <c r="F3649" s="7">
        <v>0</v>
      </c>
      <c r="G3649" s="7" t="s">
        <v>6822</v>
      </c>
      <c r="H3649" s="7" t="s">
        <v>8</v>
      </c>
      <c r="I3649" s="7" t="s">
        <v>6823</v>
      </c>
      <c r="J3649" s="7" t="s">
        <v>8</v>
      </c>
      <c r="K3649" s="7" t="s">
        <v>8</v>
      </c>
      <c r="L3649" s="7" t="s">
        <v>8</v>
      </c>
      <c r="M3649" s="7">
        <v>1</v>
      </c>
    </row>
    <row r="3650" spans="1:13" x14ac:dyDescent="0.25">
      <c r="A3650" t="s">
        <v>3362</v>
      </c>
      <c r="B3650" t="s">
        <v>3812</v>
      </c>
      <c r="C3650">
        <v>3469390</v>
      </c>
      <c r="D3650" s="7">
        <v>0</v>
      </c>
      <c r="E3650" s="7">
        <v>0</v>
      </c>
      <c r="F3650" s="7">
        <v>0</v>
      </c>
      <c r="G3650" s="7" t="s">
        <v>6822</v>
      </c>
      <c r="H3650" s="7">
        <v>0</v>
      </c>
      <c r="I3650" s="7" t="s">
        <v>6823</v>
      </c>
      <c r="J3650" s="7" t="s">
        <v>8</v>
      </c>
      <c r="K3650" s="7">
        <v>318</v>
      </c>
      <c r="L3650" s="7" t="s">
        <v>8</v>
      </c>
      <c r="M3650" s="7">
        <v>1</v>
      </c>
    </row>
    <row r="3651" spans="1:13" x14ac:dyDescent="0.25">
      <c r="A3651" t="s">
        <v>3362</v>
      </c>
      <c r="B3651" t="s">
        <v>3813</v>
      </c>
      <c r="C3651">
        <v>3469420</v>
      </c>
      <c r="D3651" s="7">
        <v>0</v>
      </c>
      <c r="E3651" s="7">
        <v>0</v>
      </c>
      <c r="F3651" s="7" t="s">
        <v>8</v>
      </c>
      <c r="G3651" s="7" t="s">
        <v>6822</v>
      </c>
      <c r="H3651" s="7" t="s">
        <v>8</v>
      </c>
      <c r="I3651" s="7" t="s">
        <v>6823</v>
      </c>
      <c r="J3651" s="7" t="s">
        <v>8</v>
      </c>
      <c r="K3651" s="7" t="s">
        <v>8</v>
      </c>
      <c r="L3651" s="7" t="s">
        <v>8</v>
      </c>
      <c r="M3651" s="7">
        <v>1</v>
      </c>
    </row>
    <row r="3652" spans="1:13" x14ac:dyDescent="0.25">
      <c r="A3652" t="s">
        <v>3362</v>
      </c>
      <c r="B3652" t="s">
        <v>3814</v>
      </c>
      <c r="C3652">
        <v>3469510</v>
      </c>
      <c r="D3652" s="7">
        <v>0</v>
      </c>
      <c r="E3652" s="7">
        <v>0</v>
      </c>
      <c r="F3652" s="7" t="s">
        <v>8</v>
      </c>
      <c r="G3652" s="7" t="s">
        <v>6822</v>
      </c>
      <c r="H3652" s="7" t="s">
        <v>8</v>
      </c>
      <c r="I3652" s="7" t="s">
        <v>6823</v>
      </c>
      <c r="J3652" s="7" t="s">
        <v>8</v>
      </c>
      <c r="K3652" s="7" t="s">
        <v>8</v>
      </c>
      <c r="L3652" s="7" t="s">
        <v>8</v>
      </c>
      <c r="M3652" s="7">
        <v>1</v>
      </c>
    </row>
    <row r="3653" spans="1:13" x14ac:dyDescent="0.25">
      <c r="A3653" t="s">
        <v>3362</v>
      </c>
      <c r="B3653" t="s">
        <v>3815</v>
      </c>
      <c r="C3653">
        <v>3468610</v>
      </c>
      <c r="D3653" s="7">
        <v>0</v>
      </c>
      <c r="E3653" s="7">
        <v>0</v>
      </c>
      <c r="F3653" s="7">
        <v>0</v>
      </c>
      <c r="G3653" s="7" t="s">
        <v>6822</v>
      </c>
      <c r="H3653" s="7">
        <v>0</v>
      </c>
      <c r="I3653" s="7" t="s">
        <v>6823</v>
      </c>
      <c r="J3653" s="7" t="s">
        <v>8</v>
      </c>
      <c r="K3653" s="7">
        <v>430</v>
      </c>
      <c r="L3653" s="7" t="s">
        <v>8</v>
      </c>
      <c r="M3653" s="7">
        <v>1</v>
      </c>
    </row>
    <row r="3654" spans="1:13" x14ac:dyDescent="0.25">
      <c r="A3654" t="s">
        <v>3362</v>
      </c>
      <c r="B3654" t="s">
        <v>2821</v>
      </c>
      <c r="C3654">
        <v>3469690</v>
      </c>
      <c r="D3654" s="7">
        <v>0</v>
      </c>
      <c r="E3654" s="7">
        <v>0</v>
      </c>
      <c r="F3654" s="7">
        <v>0</v>
      </c>
      <c r="G3654" s="7" t="s">
        <v>6822</v>
      </c>
      <c r="H3654" s="7">
        <v>0</v>
      </c>
      <c r="I3654" s="7" t="s">
        <v>6823</v>
      </c>
      <c r="J3654" s="7" t="s">
        <v>8</v>
      </c>
      <c r="K3654" s="7">
        <v>383</v>
      </c>
      <c r="L3654" s="7" t="s">
        <v>8</v>
      </c>
      <c r="M3654" s="7">
        <v>1</v>
      </c>
    </row>
    <row r="3655" spans="1:13" x14ac:dyDescent="0.25">
      <c r="A3655" t="s">
        <v>3362</v>
      </c>
      <c r="B3655" t="s">
        <v>3816</v>
      </c>
      <c r="C3655">
        <v>3469810</v>
      </c>
      <c r="D3655" s="7">
        <v>0</v>
      </c>
      <c r="E3655" s="7">
        <v>0</v>
      </c>
      <c r="F3655" s="7" t="s">
        <v>8</v>
      </c>
      <c r="G3655" s="7" t="s">
        <v>6822</v>
      </c>
      <c r="H3655" s="7" t="s">
        <v>8</v>
      </c>
      <c r="I3655" s="7" t="s">
        <v>6823</v>
      </c>
      <c r="J3655" s="7" t="s">
        <v>8</v>
      </c>
      <c r="K3655" s="7">
        <v>362</v>
      </c>
      <c r="L3655" s="7" t="s">
        <v>8</v>
      </c>
      <c r="M3655" s="7">
        <v>0</v>
      </c>
    </row>
    <row r="3656" spans="1:13" x14ac:dyDescent="0.25">
      <c r="A3656" t="s">
        <v>3362</v>
      </c>
      <c r="B3656" t="s">
        <v>3817</v>
      </c>
      <c r="C3656">
        <v>3470110</v>
      </c>
      <c r="D3656" s="7">
        <v>0</v>
      </c>
      <c r="E3656" s="7">
        <v>0</v>
      </c>
      <c r="F3656" s="7" t="s">
        <v>8</v>
      </c>
      <c r="G3656" s="7" t="s">
        <v>6822</v>
      </c>
      <c r="H3656" s="7" t="s">
        <v>8</v>
      </c>
      <c r="I3656" s="7" t="s">
        <v>6823</v>
      </c>
      <c r="J3656" s="7" t="s">
        <v>8</v>
      </c>
      <c r="K3656" s="7">
        <v>186</v>
      </c>
      <c r="L3656" s="7" t="s">
        <v>8</v>
      </c>
      <c r="M3656" s="7">
        <v>1</v>
      </c>
    </row>
    <row r="3657" spans="1:13" x14ac:dyDescent="0.25">
      <c r="A3657" t="s">
        <v>3362</v>
      </c>
      <c r="B3657" t="s">
        <v>3818</v>
      </c>
      <c r="C3657">
        <v>3470140</v>
      </c>
      <c r="D3657" s="7">
        <v>0</v>
      </c>
      <c r="E3657" s="7">
        <v>0</v>
      </c>
      <c r="F3657" s="7" t="s">
        <v>8</v>
      </c>
      <c r="G3657" s="7" t="s">
        <v>6822</v>
      </c>
      <c r="H3657" s="7" t="s">
        <v>8</v>
      </c>
      <c r="I3657" s="7" t="s">
        <v>6823</v>
      </c>
      <c r="J3657" s="7" t="s">
        <v>8</v>
      </c>
      <c r="K3657" s="7">
        <v>333</v>
      </c>
      <c r="L3657" s="7" t="s">
        <v>8</v>
      </c>
      <c r="M3657" s="7">
        <v>1</v>
      </c>
    </row>
    <row r="3658" spans="1:13" x14ac:dyDescent="0.25">
      <c r="A3658" t="s">
        <v>3362</v>
      </c>
      <c r="B3658" t="s">
        <v>3819</v>
      </c>
      <c r="C3658">
        <v>3400569990</v>
      </c>
      <c r="D3658" s="7">
        <v>0</v>
      </c>
      <c r="E3658" s="7">
        <v>0</v>
      </c>
      <c r="F3658" s="7" t="s">
        <v>8</v>
      </c>
      <c r="G3658" s="7" t="s">
        <v>6822</v>
      </c>
      <c r="H3658" s="7">
        <v>0</v>
      </c>
      <c r="I3658" s="7" t="s">
        <v>6823</v>
      </c>
      <c r="J3658" s="7" t="s">
        <v>8</v>
      </c>
      <c r="K3658" s="7" t="s">
        <v>8</v>
      </c>
      <c r="L3658" s="7" t="s">
        <v>8</v>
      </c>
      <c r="M3658" s="7">
        <v>1</v>
      </c>
    </row>
    <row r="3659" spans="1:13" x14ac:dyDescent="0.25">
      <c r="A3659" t="s">
        <v>3362</v>
      </c>
      <c r="B3659" t="s">
        <v>3820</v>
      </c>
      <c r="C3659">
        <v>3403970020</v>
      </c>
      <c r="D3659" s="7">
        <v>0</v>
      </c>
      <c r="E3659" s="7">
        <v>0</v>
      </c>
      <c r="F3659" s="7">
        <v>0</v>
      </c>
      <c r="G3659" s="7" t="s">
        <v>6822</v>
      </c>
      <c r="H3659" s="7">
        <v>0</v>
      </c>
      <c r="I3659" s="7" t="s">
        <v>6823</v>
      </c>
      <c r="J3659" s="7" t="s">
        <v>8</v>
      </c>
      <c r="K3659" s="7">
        <v>384.5</v>
      </c>
      <c r="L3659" s="7" t="s">
        <v>8</v>
      </c>
      <c r="M3659" s="7">
        <v>1</v>
      </c>
    </row>
    <row r="3660" spans="1:13" x14ac:dyDescent="0.25">
      <c r="A3660" t="s">
        <v>3362</v>
      </c>
      <c r="B3660" t="s">
        <v>3821</v>
      </c>
      <c r="C3660">
        <v>3470320</v>
      </c>
      <c r="D3660" s="7">
        <v>0</v>
      </c>
      <c r="E3660" s="7">
        <v>0</v>
      </c>
      <c r="F3660" s="7">
        <v>0</v>
      </c>
      <c r="G3660" s="7" t="s">
        <v>6822</v>
      </c>
      <c r="H3660" s="7">
        <v>0</v>
      </c>
      <c r="I3660" s="7" t="s">
        <v>6823</v>
      </c>
      <c r="J3660" s="7" t="s">
        <v>8</v>
      </c>
      <c r="K3660" s="7">
        <v>241.5</v>
      </c>
      <c r="L3660" s="7">
        <v>1</v>
      </c>
      <c r="M3660" s="7">
        <v>0</v>
      </c>
    </row>
    <row r="3661" spans="1:13" x14ac:dyDescent="0.25">
      <c r="A3661" t="s">
        <v>3362</v>
      </c>
      <c r="B3661" t="s">
        <v>3822</v>
      </c>
      <c r="C3661">
        <v>3470380</v>
      </c>
      <c r="D3661" s="7">
        <v>0</v>
      </c>
      <c r="E3661" s="7">
        <v>0</v>
      </c>
      <c r="F3661" s="7">
        <v>0</v>
      </c>
      <c r="G3661" s="7" t="s">
        <v>6822</v>
      </c>
      <c r="H3661" s="7">
        <v>0</v>
      </c>
      <c r="I3661" s="7" t="s">
        <v>6823</v>
      </c>
      <c r="J3661" s="7" t="s">
        <v>8</v>
      </c>
      <c r="K3661" s="7">
        <v>392</v>
      </c>
      <c r="L3661" s="7" t="s">
        <v>8</v>
      </c>
      <c r="M3661" s="7">
        <v>1</v>
      </c>
    </row>
    <row r="3662" spans="1:13" x14ac:dyDescent="0.25">
      <c r="A3662" t="s">
        <v>3362</v>
      </c>
      <c r="B3662" t="s">
        <v>3823</v>
      </c>
      <c r="C3662">
        <v>3470890</v>
      </c>
      <c r="D3662" s="7">
        <v>0</v>
      </c>
      <c r="E3662" s="7">
        <v>0</v>
      </c>
      <c r="F3662" s="7" t="s">
        <v>8</v>
      </c>
      <c r="G3662" s="7" t="s">
        <v>6822</v>
      </c>
      <c r="H3662" s="7">
        <v>0</v>
      </c>
      <c r="I3662" s="7" t="s">
        <v>6823</v>
      </c>
      <c r="J3662" s="7" t="s">
        <v>8</v>
      </c>
      <c r="K3662" s="7" t="s">
        <v>8</v>
      </c>
      <c r="L3662" s="7" t="s">
        <v>8</v>
      </c>
      <c r="M3662" s="7">
        <v>1</v>
      </c>
    </row>
    <row r="3663" spans="1:13" x14ac:dyDescent="0.25">
      <c r="A3663" t="s">
        <v>3362</v>
      </c>
      <c r="B3663" t="s">
        <v>3824</v>
      </c>
      <c r="C3663">
        <v>3401970980</v>
      </c>
      <c r="D3663" s="7">
        <v>0</v>
      </c>
      <c r="E3663" s="7">
        <v>0</v>
      </c>
      <c r="F3663" s="7" t="s">
        <v>8</v>
      </c>
      <c r="G3663" s="7" t="s">
        <v>6822</v>
      </c>
      <c r="H3663" s="7">
        <v>0</v>
      </c>
      <c r="I3663" s="7" t="s">
        <v>6823</v>
      </c>
      <c r="J3663" s="7" t="s">
        <v>8</v>
      </c>
      <c r="K3663" s="7" t="s">
        <v>8</v>
      </c>
      <c r="L3663" s="7" t="s">
        <v>8</v>
      </c>
      <c r="M3663" s="7">
        <v>1</v>
      </c>
    </row>
    <row r="3664" spans="1:13" x14ac:dyDescent="0.25">
      <c r="A3664" t="s">
        <v>3362</v>
      </c>
      <c r="B3664" t="s">
        <v>3825</v>
      </c>
      <c r="C3664">
        <v>3400971010</v>
      </c>
      <c r="D3664" s="7">
        <v>0</v>
      </c>
      <c r="E3664" s="7">
        <v>0</v>
      </c>
      <c r="F3664" s="7">
        <v>0</v>
      </c>
      <c r="G3664" s="7" t="s">
        <v>6822</v>
      </c>
      <c r="H3664" s="7" t="s">
        <v>8</v>
      </c>
      <c r="I3664" s="7" t="s">
        <v>6823</v>
      </c>
      <c r="J3664" s="7" t="s">
        <v>8</v>
      </c>
      <c r="K3664" s="7" t="s">
        <v>8</v>
      </c>
      <c r="L3664" s="7" t="s">
        <v>8</v>
      </c>
      <c r="M3664" s="7">
        <v>1</v>
      </c>
    </row>
    <row r="3665" spans="1:13" x14ac:dyDescent="0.25">
      <c r="A3665" t="s">
        <v>3362</v>
      </c>
      <c r="B3665" t="s">
        <v>3826</v>
      </c>
      <c r="C3665">
        <v>3471160</v>
      </c>
      <c r="D3665" s="7">
        <v>0</v>
      </c>
      <c r="E3665" s="7">
        <v>0</v>
      </c>
      <c r="F3665" s="7">
        <v>0</v>
      </c>
      <c r="G3665" s="7" t="s">
        <v>6822</v>
      </c>
      <c r="H3665" s="7" t="s">
        <v>8</v>
      </c>
      <c r="I3665" s="7" t="s">
        <v>6823</v>
      </c>
      <c r="J3665" s="7" t="s">
        <v>8</v>
      </c>
      <c r="K3665" s="7" t="s">
        <v>8</v>
      </c>
      <c r="L3665" s="7" t="s">
        <v>8</v>
      </c>
      <c r="M3665" s="7">
        <v>1</v>
      </c>
    </row>
    <row r="3666" spans="1:13" x14ac:dyDescent="0.25">
      <c r="A3666" t="s">
        <v>3362</v>
      </c>
      <c r="B3666" t="s">
        <v>3827</v>
      </c>
      <c r="C3666">
        <v>3471220</v>
      </c>
      <c r="D3666" s="7">
        <v>0</v>
      </c>
      <c r="E3666" s="7">
        <v>0</v>
      </c>
      <c r="F3666" s="7">
        <v>0</v>
      </c>
      <c r="G3666" s="7" t="s">
        <v>6822</v>
      </c>
      <c r="H3666" s="7">
        <v>0</v>
      </c>
      <c r="I3666" s="7" t="s">
        <v>6823</v>
      </c>
      <c r="J3666" s="7" t="s">
        <v>8</v>
      </c>
      <c r="K3666" s="7">
        <v>284</v>
      </c>
      <c r="L3666" s="7" t="s">
        <v>8</v>
      </c>
      <c r="M3666" s="7">
        <v>1</v>
      </c>
    </row>
    <row r="3667" spans="1:13" x14ac:dyDescent="0.25">
      <c r="A3667" t="s">
        <v>3362</v>
      </c>
      <c r="B3667" t="s">
        <v>3828</v>
      </c>
      <c r="C3667">
        <v>3471430</v>
      </c>
      <c r="D3667" s="7">
        <v>0</v>
      </c>
      <c r="E3667" s="7">
        <v>0</v>
      </c>
      <c r="F3667" s="7">
        <v>0</v>
      </c>
      <c r="G3667" s="7" t="s">
        <v>6822</v>
      </c>
      <c r="H3667" s="7" t="s">
        <v>8</v>
      </c>
      <c r="I3667" s="7" t="s">
        <v>6823</v>
      </c>
      <c r="J3667" s="7" t="s">
        <v>8</v>
      </c>
      <c r="K3667" s="7" t="s">
        <v>8</v>
      </c>
      <c r="L3667" s="7" t="s">
        <v>8</v>
      </c>
      <c r="M3667" s="7">
        <v>1</v>
      </c>
    </row>
    <row r="3668" spans="1:13" x14ac:dyDescent="0.25">
      <c r="A3668" t="s">
        <v>3362</v>
      </c>
      <c r="B3668" t="s">
        <v>3829</v>
      </c>
      <c r="C3668">
        <v>3402971640</v>
      </c>
      <c r="D3668" s="7">
        <v>0</v>
      </c>
      <c r="E3668" s="7">
        <v>0</v>
      </c>
      <c r="F3668" s="7" t="s">
        <v>8</v>
      </c>
      <c r="G3668" s="7" t="s">
        <v>6822</v>
      </c>
      <c r="H3668" s="7" t="s">
        <v>8</v>
      </c>
      <c r="I3668" s="7" t="s">
        <v>6823</v>
      </c>
      <c r="J3668" s="7" t="s">
        <v>8</v>
      </c>
      <c r="K3668" s="7" t="s">
        <v>8</v>
      </c>
      <c r="L3668" s="7" t="s">
        <v>8</v>
      </c>
      <c r="M3668" s="7">
        <v>1</v>
      </c>
    </row>
    <row r="3669" spans="1:13" x14ac:dyDescent="0.25">
      <c r="A3669" t="s">
        <v>3362</v>
      </c>
      <c r="B3669" t="s">
        <v>3830</v>
      </c>
      <c r="C3669">
        <v>3403771670</v>
      </c>
      <c r="D3669" s="7">
        <v>0</v>
      </c>
      <c r="E3669" s="7">
        <v>0</v>
      </c>
      <c r="F3669" s="7" t="s">
        <v>8</v>
      </c>
      <c r="G3669" s="7" t="s">
        <v>6822</v>
      </c>
      <c r="H3669" s="7" t="s">
        <v>8</v>
      </c>
      <c r="I3669" s="7" t="s">
        <v>6823</v>
      </c>
      <c r="J3669" s="7" t="s">
        <v>8</v>
      </c>
      <c r="K3669" s="7" t="s">
        <v>8</v>
      </c>
      <c r="L3669" s="7" t="s">
        <v>8</v>
      </c>
      <c r="M3669" s="7">
        <v>1</v>
      </c>
    </row>
    <row r="3670" spans="1:13" x14ac:dyDescent="0.25">
      <c r="A3670" t="s">
        <v>3362</v>
      </c>
      <c r="B3670" t="s">
        <v>1113</v>
      </c>
      <c r="C3670">
        <v>34037</v>
      </c>
      <c r="D3670" s="7">
        <v>0</v>
      </c>
      <c r="E3670" s="7">
        <v>0</v>
      </c>
      <c r="F3670" s="7" t="s">
        <v>8</v>
      </c>
      <c r="G3670" s="7" t="s">
        <v>6822</v>
      </c>
      <c r="H3670" s="7" t="s">
        <v>8</v>
      </c>
      <c r="I3670" s="7" t="s">
        <v>6823</v>
      </c>
      <c r="J3670" s="7" t="s">
        <v>8</v>
      </c>
      <c r="K3670" s="7">
        <v>0</v>
      </c>
      <c r="L3670" s="7" t="s">
        <v>8</v>
      </c>
      <c r="M3670" s="7" t="s">
        <v>8</v>
      </c>
    </row>
    <row r="3671" spans="1:13" x14ac:dyDescent="0.25">
      <c r="A3671" t="s">
        <v>3362</v>
      </c>
      <c r="B3671" t="s">
        <v>3831</v>
      </c>
      <c r="C3671">
        <v>3471850</v>
      </c>
      <c r="D3671" s="7">
        <v>0</v>
      </c>
      <c r="E3671" s="7">
        <v>0</v>
      </c>
      <c r="F3671" s="7" t="s">
        <v>8</v>
      </c>
      <c r="G3671" s="7" t="s">
        <v>6822</v>
      </c>
      <c r="H3671" s="7">
        <v>0</v>
      </c>
      <c r="I3671" s="7" t="s">
        <v>6823</v>
      </c>
      <c r="J3671" s="7" t="s">
        <v>8</v>
      </c>
      <c r="K3671" s="7">
        <v>363</v>
      </c>
      <c r="L3671" s="7" t="s">
        <v>8</v>
      </c>
      <c r="M3671" s="7">
        <v>1</v>
      </c>
    </row>
    <row r="3672" spans="1:13" x14ac:dyDescent="0.25">
      <c r="A3672" t="s">
        <v>3362</v>
      </c>
      <c r="B3672" t="s">
        <v>3832</v>
      </c>
      <c r="C3672">
        <v>3472060</v>
      </c>
      <c r="D3672" s="7">
        <v>0</v>
      </c>
      <c r="E3672" s="7">
        <v>0</v>
      </c>
      <c r="F3672" s="7">
        <v>0</v>
      </c>
      <c r="G3672" s="7" t="s">
        <v>6822</v>
      </c>
      <c r="H3672" s="7">
        <v>0</v>
      </c>
      <c r="I3672" s="7" t="s">
        <v>6823</v>
      </c>
      <c r="J3672" s="7" t="s">
        <v>8</v>
      </c>
      <c r="K3672" s="7" t="s">
        <v>8</v>
      </c>
      <c r="L3672" s="7" t="s">
        <v>8</v>
      </c>
      <c r="M3672" s="7">
        <v>1</v>
      </c>
    </row>
    <row r="3673" spans="1:13" x14ac:dyDescent="0.25">
      <c r="A3673" t="s">
        <v>3362</v>
      </c>
      <c r="B3673" t="s">
        <v>3833</v>
      </c>
      <c r="C3673">
        <v>3472360</v>
      </c>
      <c r="D3673" s="7">
        <v>0</v>
      </c>
      <c r="E3673" s="7">
        <v>0</v>
      </c>
      <c r="F3673" s="7">
        <v>0</v>
      </c>
      <c r="G3673" s="7" t="s">
        <v>6822</v>
      </c>
      <c r="H3673" s="7">
        <v>0</v>
      </c>
      <c r="I3673" s="7" t="s">
        <v>6823</v>
      </c>
      <c r="J3673" s="7" t="s">
        <v>8</v>
      </c>
      <c r="K3673" s="7">
        <v>291</v>
      </c>
      <c r="L3673" s="7" t="s">
        <v>8</v>
      </c>
      <c r="M3673" s="7">
        <v>1</v>
      </c>
    </row>
    <row r="3674" spans="1:13" x14ac:dyDescent="0.25">
      <c r="A3674" t="s">
        <v>3362</v>
      </c>
      <c r="B3674" t="s">
        <v>3834</v>
      </c>
      <c r="C3674">
        <v>3472420</v>
      </c>
      <c r="D3674" s="7">
        <v>0</v>
      </c>
      <c r="E3674" s="7">
        <v>0</v>
      </c>
      <c r="F3674" s="7">
        <v>0</v>
      </c>
      <c r="G3674" s="7" t="s">
        <v>6822</v>
      </c>
      <c r="H3674" s="7">
        <v>0</v>
      </c>
      <c r="I3674" s="7" t="s">
        <v>6823</v>
      </c>
      <c r="J3674" s="7" t="s">
        <v>8</v>
      </c>
      <c r="K3674" s="7" t="s">
        <v>8</v>
      </c>
      <c r="L3674" s="7" t="s">
        <v>8</v>
      </c>
      <c r="M3674" s="7">
        <v>1</v>
      </c>
    </row>
    <row r="3675" spans="1:13" x14ac:dyDescent="0.25">
      <c r="A3675" t="s">
        <v>3362</v>
      </c>
      <c r="B3675" t="s">
        <v>3835</v>
      </c>
      <c r="C3675">
        <v>3472510</v>
      </c>
      <c r="D3675" s="7">
        <v>0</v>
      </c>
      <c r="E3675" s="7">
        <v>0</v>
      </c>
      <c r="F3675" s="7" t="s">
        <v>8</v>
      </c>
      <c r="G3675" s="7" t="s">
        <v>6822</v>
      </c>
      <c r="H3675" s="7">
        <v>0</v>
      </c>
      <c r="I3675" s="7" t="s">
        <v>6823</v>
      </c>
      <c r="J3675" s="7" t="s">
        <v>8</v>
      </c>
      <c r="K3675" s="7" t="s">
        <v>8</v>
      </c>
      <c r="L3675" s="7" t="s">
        <v>8</v>
      </c>
      <c r="M3675" s="7">
        <v>1</v>
      </c>
    </row>
    <row r="3676" spans="1:13" x14ac:dyDescent="0.25">
      <c r="A3676" t="s">
        <v>3362</v>
      </c>
      <c r="B3676" t="s">
        <v>3836</v>
      </c>
      <c r="C3676">
        <v>3473020</v>
      </c>
      <c r="D3676" s="7">
        <v>0</v>
      </c>
      <c r="E3676" s="7">
        <v>0</v>
      </c>
      <c r="F3676" s="7" t="s">
        <v>8</v>
      </c>
      <c r="G3676" s="7" t="s">
        <v>6822</v>
      </c>
      <c r="H3676" s="7">
        <v>0</v>
      </c>
      <c r="I3676" s="7" t="s">
        <v>6823</v>
      </c>
      <c r="J3676" s="7" t="s">
        <v>8</v>
      </c>
      <c r="K3676" s="7">
        <v>274</v>
      </c>
      <c r="L3676" s="7" t="s">
        <v>8</v>
      </c>
      <c r="M3676" s="7">
        <v>1</v>
      </c>
    </row>
    <row r="3677" spans="1:13" x14ac:dyDescent="0.25">
      <c r="A3677" t="s">
        <v>3362</v>
      </c>
      <c r="B3677" t="s">
        <v>3837</v>
      </c>
      <c r="C3677">
        <v>3473125</v>
      </c>
      <c r="D3677" s="7">
        <v>0</v>
      </c>
      <c r="E3677" s="7">
        <v>0</v>
      </c>
      <c r="F3677" s="7">
        <v>0</v>
      </c>
      <c r="G3677" s="7" t="s">
        <v>6822</v>
      </c>
      <c r="H3677" s="7">
        <v>0</v>
      </c>
      <c r="I3677" s="7" t="s">
        <v>6823</v>
      </c>
      <c r="J3677" s="7" t="s">
        <v>8</v>
      </c>
      <c r="K3677" s="7">
        <v>330.5</v>
      </c>
      <c r="L3677" s="7" t="s">
        <v>8</v>
      </c>
      <c r="M3677" s="7">
        <v>1</v>
      </c>
    </row>
    <row r="3678" spans="1:13" x14ac:dyDescent="0.25">
      <c r="A3678" t="s">
        <v>3362</v>
      </c>
      <c r="B3678" t="s">
        <v>3838</v>
      </c>
      <c r="C3678">
        <v>3473140</v>
      </c>
      <c r="D3678" s="7">
        <v>0</v>
      </c>
      <c r="E3678" s="7">
        <v>0</v>
      </c>
      <c r="F3678" s="7">
        <v>0</v>
      </c>
      <c r="G3678" s="7" t="s">
        <v>6822</v>
      </c>
      <c r="H3678" s="7">
        <v>0</v>
      </c>
      <c r="I3678" s="7" t="s">
        <v>6823</v>
      </c>
      <c r="J3678" s="7" t="s">
        <v>8</v>
      </c>
      <c r="K3678" s="7">
        <v>389</v>
      </c>
      <c r="L3678" s="7" t="s">
        <v>8</v>
      </c>
      <c r="M3678" s="7">
        <v>0</v>
      </c>
    </row>
    <row r="3679" spans="1:13" x14ac:dyDescent="0.25">
      <c r="A3679" t="s">
        <v>3362</v>
      </c>
      <c r="B3679" t="s">
        <v>1456</v>
      </c>
      <c r="C3679">
        <v>3474000</v>
      </c>
      <c r="D3679" s="7">
        <v>0</v>
      </c>
      <c r="E3679" s="7">
        <v>0</v>
      </c>
      <c r="F3679" s="7" t="s">
        <v>8</v>
      </c>
      <c r="G3679" s="7" t="s">
        <v>6822</v>
      </c>
      <c r="H3679" s="7">
        <v>0</v>
      </c>
      <c r="I3679" s="7" t="s">
        <v>6823</v>
      </c>
      <c r="J3679" s="7" t="s">
        <v>8</v>
      </c>
      <c r="K3679" s="7">
        <v>695.5</v>
      </c>
      <c r="L3679" s="7" t="s">
        <v>8</v>
      </c>
      <c r="M3679" s="7">
        <v>1</v>
      </c>
    </row>
    <row r="3680" spans="1:13" x14ac:dyDescent="0.25">
      <c r="A3680" t="s">
        <v>3362</v>
      </c>
      <c r="B3680" t="s">
        <v>3839</v>
      </c>
      <c r="C3680">
        <v>3474210</v>
      </c>
      <c r="D3680" s="7">
        <v>0</v>
      </c>
      <c r="E3680" s="7">
        <v>0</v>
      </c>
      <c r="F3680" s="7">
        <v>0</v>
      </c>
      <c r="G3680" s="7" t="s">
        <v>6822</v>
      </c>
      <c r="H3680" s="7">
        <v>0</v>
      </c>
      <c r="I3680" s="7" t="s">
        <v>6823</v>
      </c>
      <c r="J3680" s="7" t="s">
        <v>8</v>
      </c>
      <c r="K3680" s="7">
        <v>477.5</v>
      </c>
      <c r="L3680" s="7" t="s">
        <v>8</v>
      </c>
      <c r="M3680" s="7">
        <v>1</v>
      </c>
    </row>
    <row r="3681" spans="1:13" x14ac:dyDescent="0.25">
      <c r="A3681" t="s">
        <v>3362</v>
      </c>
      <c r="B3681" t="s">
        <v>3840</v>
      </c>
      <c r="C3681">
        <v>3474540</v>
      </c>
      <c r="D3681" s="7">
        <v>0</v>
      </c>
      <c r="E3681" s="7">
        <v>0</v>
      </c>
      <c r="F3681" s="7">
        <v>0</v>
      </c>
      <c r="G3681" s="7" t="s">
        <v>6822</v>
      </c>
      <c r="H3681" s="7">
        <v>0</v>
      </c>
      <c r="I3681" s="7" t="s">
        <v>6823</v>
      </c>
      <c r="J3681" s="7" t="s">
        <v>8</v>
      </c>
      <c r="K3681" s="7">
        <v>521</v>
      </c>
      <c r="L3681" s="7" t="s">
        <v>8</v>
      </c>
      <c r="M3681" s="7">
        <v>1</v>
      </c>
    </row>
    <row r="3682" spans="1:13" x14ac:dyDescent="0.25">
      <c r="A3682" t="s">
        <v>3362</v>
      </c>
      <c r="B3682" t="s">
        <v>659</v>
      </c>
      <c r="C3682">
        <v>3474630</v>
      </c>
      <c r="D3682" s="7">
        <v>0</v>
      </c>
      <c r="E3682" s="7">
        <v>0</v>
      </c>
      <c r="F3682" s="7">
        <v>0</v>
      </c>
      <c r="G3682" s="7" t="s">
        <v>6822</v>
      </c>
      <c r="H3682" s="7">
        <v>0</v>
      </c>
      <c r="I3682" s="7" t="s">
        <v>6823</v>
      </c>
      <c r="J3682" s="7" t="s">
        <v>8</v>
      </c>
      <c r="K3682" s="7">
        <v>273</v>
      </c>
      <c r="L3682" s="7" t="s">
        <v>8</v>
      </c>
      <c r="M3682" s="7">
        <v>1</v>
      </c>
    </row>
    <row r="3683" spans="1:13" x14ac:dyDescent="0.25">
      <c r="A3683" t="s">
        <v>3362</v>
      </c>
      <c r="B3683" t="s">
        <v>1458</v>
      </c>
      <c r="C3683">
        <v>34039</v>
      </c>
      <c r="D3683" s="7">
        <v>0</v>
      </c>
      <c r="E3683" s="7">
        <v>0</v>
      </c>
      <c r="F3683" s="7" t="s">
        <v>8</v>
      </c>
      <c r="G3683" s="7" t="s">
        <v>6822</v>
      </c>
      <c r="H3683" s="7" t="s">
        <v>8</v>
      </c>
      <c r="I3683" s="7" t="s">
        <v>8</v>
      </c>
      <c r="J3683" s="7" t="s">
        <v>8</v>
      </c>
      <c r="K3683" s="7" t="s">
        <v>8</v>
      </c>
      <c r="L3683" s="7" t="s">
        <v>8</v>
      </c>
      <c r="M3683" s="7" t="s">
        <v>8</v>
      </c>
    </row>
    <row r="3684" spans="1:13" x14ac:dyDescent="0.25">
      <c r="A3684" t="s">
        <v>3362</v>
      </c>
      <c r="B3684" t="s">
        <v>3841</v>
      </c>
      <c r="C3684">
        <v>3401974420</v>
      </c>
      <c r="D3684" s="7">
        <v>0</v>
      </c>
      <c r="E3684" s="7">
        <v>0</v>
      </c>
      <c r="F3684" s="7">
        <v>0</v>
      </c>
      <c r="G3684" s="7" t="s">
        <v>6822</v>
      </c>
      <c r="H3684" s="7">
        <v>0</v>
      </c>
      <c r="I3684" s="7" t="s">
        <v>6823</v>
      </c>
      <c r="J3684" s="7" t="s">
        <v>8</v>
      </c>
      <c r="K3684" s="7" t="s">
        <v>8</v>
      </c>
      <c r="L3684" s="7" t="s">
        <v>8</v>
      </c>
      <c r="M3684" s="7">
        <v>1</v>
      </c>
    </row>
    <row r="3685" spans="1:13" x14ac:dyDescent="0.25">
      <c r="A3685" t="s">
        <v>3362</v>
      </c>
      <c r="B3685" t="s">
        <v>3842</v>
      </c>
      <c r="C3685">
        <v>3403974480</v>
      </c>
      <c r="D3685" s="7">
        <v>0</v>
      </c>
      <c r="E3685" s="7">
        <v>0</v>
      </c>
      <c r="F3685" s="7">
        <v>0</v>
      </c>
      <c r="G3685" s="7" t="s">
        <v>6822</v>
      </c>
      <c r="H3685" s="7">
        <v>0</v>
      </c>
      <c r="I3685" s="7" t="s">
        <v>6823</v>
      </c>
      <c r="J3685" s="7" t="s">
        <v>8</v>
      </c>
      <c r="K3685" s="7">
        <v>0</v>
      </c>
      <c r="L3685" s="7" t="s">
        <v>8</v>
      </c>
      <c r="M3685" s="7">
        <v>1</v>
      </c>
    </row>
    <row r="3686" spans="1:13" x14ac:dyDescent="0.25">
      <c r="A3686" t="s">
        <v>3362</v>
      </c>
      <c r="B3686" t="s">
        <v>3843</v>
      </c>
      <c r="C3686">
        <v>3474870</v>
      </c>
      <c r="D3686" s="7">
        <v>0</v>
      </c>
      <c r="E3686" s="7">
        <v>0</v>
      </c>
      <c r="F3686" s="7" t="s">
        <v>8</v>
      </c>
      <c r="G3686" s="7" t="s">
        <v>6822</v>
      </c>
      <c r="H3686" s="7">
        <v>0</v>
      </c>
      <c r="I3686" s="7" t="s">
        <v>6823</v>
      </c>
      <c r="J3686" s="7" t="s">
        <v>8</v>
      </c>
      <c r="K3686" s="7">
        <v>516</v>
      </c>
      <c r="L3686" s="7" t="s">
        <v>8</v>
      </c>
      <c r="M3686" s="7">
        <v>1</v>
      </c>
    </row>
    <row r="3687" spans="1:13" x14ac:dyDescent="0.25">
      <c r="A3687" t="s">
        <v>3362</v>
      </c>
      <c r="B3687" t="s">
        <v>3844</v>
      </c>
      <c r="C3687">
        <v>3474900</v>
      </c>
      <c r="D3687" s="7">
        <v>0</v>
      </c>
      <c r="E3687" s="7">
        <v>0</v>
      </c>
      <c r="F3687" s="7" t="s">
        <v>8</v>
      </c>
      <c r="G3687" s="7" t="s">
        <v>6822</v>
      </c>
      <c r="H3687" s="7">
        <v>0</v>
      </c>
      <c r="I3687" s="7" t="s">
        <v>6823</v>
      </c>
      <c r="J3687" s="7" t="s">
        <v>8</v>
      </c>
      <c r="K3687" s="7">
        <v>564</v>
      </c>
      <c r="L3687" s="7" t="s">
        <v>8</v>
      </c>
      <c r="M3687" s="7">
        <v>0</v>
      </c>
    </row>
    <row r="3688" spans="1:13" x14ac:dyDescent="0.25">
      <c r="A3688" t="s">
        <v>3362</v>
      </c>
      <c r="B3688" t="s">
        <v>3845</v>
      </c>
      <c r="C3688">
        <v>3475110</v>
      </c>
      <c r="D3688" s="7">
        <v>0</v>
      </c>
      <c r="E3688" s="7">
        <v>0</v>
      </c>
      <c r="F3688" s="7">
        <v>0</v>
      </c>
      <c r="G3688" s="7" t="s">
        <v>6822</v>
      </c>
      <c r="H3688" s="7">
        <v>0</v>
      </c>
      <c r="I3688" s="7" t="s">
        <v>6823</v>
      </c>
      <c r="J3688" s="7" t="s">
        <v>8</v>
      </c>
      <c r="K3688" s="7" t="s">
        <v>8</v>
      </c>
      <c r="L3688" s="7" t="s">
        <v>8</v>
      </c>
      <c r="M3688" s="7">
        <v>1</v>
      </c>
    </row>
    <row r="3689" spans="1:13" x14ac:dyDescent="0.25">
      <c r="A3689" t="s">
        <v>3362</v>
      </c>
      <c r="B3689" t="s">
        <v>3846</v>
      </c>
      <c r="C3689">
        <v>3475140</v>
      </c>
      <c r="D3689" s="7">
        <v>0</v>
      </c>
      <c r="E3689" s="7">
        <v>0</v>
      </c>
      <c r="F3689" s="7">
        <v>0</v>
      </c>
      <c r="G3689" s="7" t="s">
        <v>6822</v>
      </c>
      <c r="H3689" s="7">
        <v>0</v>
      </c>
      <c r="I3689" s="7" t="s">
        <v>6823</v>
      </c>
      <c r="J3689" s="7" t="s">
        <v>8</v>
      </c>
      <c r="K3689" s="7">
        <v>0</v>
      </c>
      <c r="L3689" s="7" t="s">
        <v>8</v>
      </c>
      <c r="M3689" s="7">
        <v>1</v>
      </c>
    </row>
    <row r="3690" spans="1:13" x14ac:dyDescent="0.25">
      <c r="A3690" t="s">
        <v>3362</v>
      </c>
      <c r="B3690" t="s">
        <v>3847</v>
      </c>
      <c r="C3690">
        <v>3474810</v>
      </c>
      <c r="D3690" s="7">
        <v>0</v>
      </c>
      <c r="E3690" s="7">
        <v>0</v>
      </c>
      <c r="F3690" s="7">
        <v>0</v>
      </c>
      <c r="G3690" s="7" t="s">
        <v>6822</v>
      </c>
      <c r="H3690" s="7">
        <v>0</v>
      </c>
      <c r="I3690" s="7" t="s">
        <v>6823</v>
      </c>
      <c r="J3690" s="7" t="s">
        <v>8</v>
      </c>
      <c r="K3690" s="7">
        <v>290.5</v>
      </c>
      <c r="L3690" s="7" t="s">
        <v>8</v>
      </c>
      <c r="M3690" s="7">
        <v>0</v>
      </c>
    </row>
    <row r="3691" spans="1:13" x14ac:dyDescent="0.25">
      <c r="A3691" t="s">
        <v>3362</v>
      </c>
      <c r="B3691" t="s">
        <v>3848</v>
      </c>
      <c r="C3691">
        <v>3475620</v>
      </c>
      <c r="D3691" s="7">
        <v>0</v>
      </c>
      <c r="E3691" s="7">
        <v>0</v>
      </c>
      <c r="F3691" s="7" t="s">
        <v>8</v>
      </c>
      <c r="G3691" s="7" t="s">
        <v>6822</v>
      </c>
      <c r="H3691" s="7">
        <v>0</v>
      </c>
      <c r="I3691" s="7" t="s">
        <v>6823</v>
      </c>
      <c r="J3691" s="7" t="s">
        <v>8</v>
      </c>
      <c r="K3691" s="7">
        <v>295</v>
      </c>
      <c r="L3691" s="7" t="s">
        <v>8</v>
      </c>
      <c r="M3691" s="7">
        <v>1</v>
      </c>
    </row>
    <row r="3692" spans="1:13" x14ac:dyDescent="0.25">
      <c r="A3692" t="s">
        <v>3362</v>
      </c>
      <c r="B3692" t="s">
        <v>2223</v>
      </c>
      <c r="C3692">
        <v>3475740</v>
      </c>
      <c r="D3692" s="7">
        <v>0</v>
      </c>
      <c r="E3692" s="7">
        <v>0</v>
      </c>
      <c r="F3692" s="7">
        <v>0</v>
      </c>
      <c r="G3692" s="7" t="s">
        <v>6822</v>
      </c>
      <c r="H3692" s="7">
        <v>0</v>
      </c>
      <c r="I3692" s="7" t="s">
        <v>6823</v>
      </c>
      <c r="J3692" s="7" t="s">
        <v>8</v>
      </c>
      <c r="K3692" s="7">
        <v>330</v>
      </c>
      <c r="L3692" s="7" t="s">
        <v>8</v>
      </c>
      <c r="M3692" s="7">
        <v>1</v>
      </c>
    </row>
    <row r="3693" spans="1:13" x14ac:dyDescent="0.25">
      <c r="A3693" t="s">
        <v>3362</v>
      </c>
      <c r="B3693" t="s">
        <v>3850</v>
      </c>
      <c r="C3693">
        <v>3475815</v>
      </c>
      <c r="D3693" s="7">
        <v>0</v>
      </c>
      <c r="E3693" s="7">
        <v>0</v>
      </c>
      <c r="F3693" s="7">
        <v>0</v>
      </c>
      <c r="G3693" s="7" t="s">
        <v>6822</v>
      </c>
      <c r="H3693" s="7">
        <v>0</v>
      </c>
      <c r="I3693" s="7" t="s">
        <v>6823</v>
      </c>
      <c r="J3693" s="7" t="s">
        <v>8</v>
      </c>
      <c r="K3693" s="7">
        <v>235.5</v>
      </c>
      <c r="L3693" s="7" t="s">
        <v>8</v>
      </c>
      <c r="M3693" s="7">
        <v>1</v>
      </c>
    </row>
    <row r="3694" spans="1:13" x14ac:dyDescent="0.25">
      <c r="A3694" t="s">
        <v>3362</v>
      </c>
      <c r="B3694" t="s">
        <v>3851</v>
      </c>
      <c r="C3694">
        <v>3476070</v>
      </c>
      <c r="D3694" s="7">
        <v>0</v>
      </c>
      <c r="E3694" s="7">
        <v>0</v>
      </c>
      <c r="F3694" s="7">
        <v>0</v>
      </c>
      <c r="G3694" s="7" t="s">
        <v>6822</v>
      </c>
      <c r="H3694" s="7">
        <v>0</v>
      </c>
      <c r="I3694" s="7" t="s">
        <v>6823</v>
      </c>
      <c r="J3694" s="7" t="s">
        <v>8</v>
      </c>
      <c r="K3694" s="7" t="s">
        <v>8</v>
      </c>
      <c r="L3694" s="7" t="s">
        <v>8</v>
      </c>
      <c r="M3694" s="7">
        <v>1</v>
      </c>
    </row>
    <row r="3695" spans="1:13" x14ac:dyDescent="0.25">
      <c r="A3695" t="s">
        <v>3362</v>
      </c>
      <c r="B3695" t="s">
        <v>3853</v>
      </c>
      <c r="C3695">
        <v>3476220</v>
      </c>
      <c r="D3695" s="7">
        <v>0</v>
      </c>
      <c r="E3695" s="7">
        <v>0</v>
      </c>
      <c r="F3695" s="7">
        <v>0</v>
      </c>
      <c r="G3695" s="7" t="s">
        <v>6822</v>
      </c>
      <c r="H3695" s="7">
        <v>0</v>
      </c>
      <c r="I3695" s="7" t="s">
        <v>6823</v>
      </c>
      <c r="J3695" s="7" t="s">
        <v>8</v>
      </c>
      <c r="K3695" s="7">
        <v>256</v>
      </c>
      <c r="L3695" s="7" t="s">
        <v>8</v>
      </c>
      <c r="M3695" s="7">
        <v>1</v>
      </c>
    </row>
    <row r="3696" spans="1:13" x14ac:dyDescent="0.25">
      <c r="A3696" t="s">
        <v>3362</v>
      </c>
      <c r="B3696" t="s">
        <v>3854</v>
      </c>
      <c r="C3696">
        <v>3476400</v>
      </c>
      <c r="D3696" s="7">
        <v>0</v>
      </c>
      <c r="E3696" s="7">
        <v>0</v>
      </c>
      <c r="F3696" s="7" t="s">
        <v>8</v>
      </c>
      <c r="G3696" s="7" t="s">
        <v>6822</v>
      </c>
      <c r="H3696" s="7" t="s">
        <v>8</v>
      </c>
      <c r="I3696" s="7" t="s">
        <v>6823</v>
      </c>
      <c r="J3696" s="7" t="s">
        <v>8</v>
      </c>
      <c r="K3696" s="7">
        <v>165</v>
      </c>
      <c r="L3696" s="7" t="s">
        <v>8</v>
      </c>
      <c r="M3696" s="7">
        <v>1</v>
      </c>
    </row>
    <row r="3697" spans="1:13" x14ac:dyDescent="0.25">
      <c r="A3697" t="s">
        <v>3362</v>
      </c>
      <c r="B3697" t="s">
        <v>3855</v>
      </c>
      <c r="C3697">
        <v>3476460</v>
      </c>
      <c r="D3697" s="7">
        <v>0</v>
      </c>
      <c r="E3697" s="7">
        <v>0</v>
      </c>
      <c r="F3697" s="7">
        <v>0</v>
      </c>
      <c r="G3697" s="7" t="s">
        <v>6822</v>
      </c>
      <c r="H3697" s="7" t="s">
        <v>8</v>
      </c>
      <c r="I3697" s="7" t="s">
        <v>6823</v>
      </c>
      <c r="J3697" s="7" t="s">
        <v>8</v>
      </c>
      <c r="K3697" s="7">
        <v>676.5</v>
      </c>
      <c r="L3697" s="7" t="s">
        <v>8</v>
      </c>
      <c r="M3697" s="7">
        <v>1</v>
      </c>
    </row>
    <row r="3698" spans="1:13" x14ac:dyDescent="0.25">
      <c r="A3698" t="s">
        <v>3362</v>
      </c>
      <c r="B3698" t="s">
        <v>3856</v>
      </c>
      <c r="C3698">
        <v>3476490</v>
      </c>
      <c r="D3698" s="7">
        <v>0</v>
      </c>
      <c r="E3698" s="7">
        <v>0</v>
      </c>
      <c r="F3698" s="7">
        <v>0</v>
      </c>
      <c r="G3698" s="7" t="s">
        <v>6822</v>
      </c>
      <c r="H3698" s="7">
        <v>0</v>
      </c>
      <c r="I3698" s="7" t="s">
        <v>6823</v>
      </c>
      <c r="J3698" s="7" t="s">
        <v>8</v>
      </c>
      <c r="K3698" s="7">
        <v>257</v>
      </c>
      <c r="L3698" s="7" t="s">
        <v>8</v>
      </c>
      <c r="M3698" s="7">
        <v>0</v>
      </c>
    </row>
    <row r="3699" spans="1:13" x14ac:dyDescent="0.25">
      <c r="A3699" t="s">
        <v>3362</v>
      </c>
      <c r="B3699" t="s">
        <v>3857</v>
      </c>
      <c r="C3699">
        <v>3476730</v>
      </c>
      <c r="D3699" s="7">
        <v>0</v>
      </c>
      <c r="E3699" s="7">
        <v>0</v>
      </c>
      <c r="F3699" s="7" t="s">
        <v>8</v>
      </c>
      <c r="G3699" s="7" t="s">
        <v>6822</v>
      </c>
      <c r="H3699" s="7">
        <v>0</v>
      </c>
      <c r="I3699" s="7" t="s">
        <v>6823</v>
      </c>
      <c r="J3699" s="7" t="s">
        <v>8</v>
      </c>
      <c r="K3699" s="7">
        <v>328</v>
      </c>
      <c r="L3699" s="7" t="s">
        <v>8</v>
      </c>
      <c r="M3699" s="7">
        <v>1</v>
      </c>
    </row>
    <row r="3700" spans="1:13" x14ac:dyDescent="0.25">
      <c r="A3700" t="s">
        <v>3362</v>
      </c>
      <c r="B3700" t="s">
        <v>3858</v>
      </c>
      <c r="C3700">
        <v>3476790</v>
      </c>
      <c r="D3700" s="7">
        <v>0</v>
      </c>
      <c r="E3700" s="7">
        <v>0</v>
      </c>
      <c r="F3700" s="7" t="s">
        <v>8</v>
      </c>
      <c r="G3700" s="7" t="s">
        <v>6822</v>
      </c>
      <c r="H3700" s="7" t="s">
        <v>8</v>
      </c>
      <c r="I3700" s="7" t="s">
        <v>6823</v>
      </c>
      <c r="J3700" s="7" t="s">
        <v>8</v>
      </c>
      <c r="K3700" s="7">
        <v>439</v>
      </c>
      <c r="L3700" s="7" t="s">
        <v>8</v>
      </c>
      <c r="M3700" s="7">
        <v>1</v>
      </c>
    </row>
    <row r="3701" spans="1:13" x14ac:dyDescent="0.25">
      <c r="A3701" t="s">
        <v>3362</v>
      </c>
      <c r="B3701" t="s">
        <v>3859</v>
      </c>
      <c r="C3701">
        <v>3476940</v>
      </c>
      <c r="D3701" s="7">
        <v>0</v>
      </c>
      <c r="E3701" s="7">
        <v>0</v>
      </c>
      <c r="F3701" s="7">
        <v>0</v>
      </c>
      <c r="G3701" s="7" t="s">
        <v>6822</v>
      </c>
      <c r="H3701" s="7">
        <v>0</v>
      </c>
      <c r="I3701" s="7" t="s">
        <v>6823</v>
      </c>
      <c r="J3701" s="7" t="s">
        <v>8</v>
      </c>
      <c r="K3701" s="7" t="s">
        <v>8</v>
      </c>
      <c r="L3701" s="7" t="s">
        <v>8</v>
      </c>
      <c r="M3701" s="7">
        <v>1</v>
      </c>
    </row>
    <row r="3702" spans="1:13" x14ac:dyDescent="0.25">
      <c r="A3702" t="s">
        <v>3362</v>
      </c>
      <c r="B3702" t="s">
        <v>3860</v>
      </c>
      <c r="C3702">
        <v>3477270</v>
      </c>
      <c r="D3702" s="7">
        <v>0</v>
      </c>
      <c r="E3702" s="7">
        <v>0</v>
      </c>
      <c r="F3702" s="7" t="s">
        <v>8</v>
      </c>
      <c r="G3702" s="7" t="s">
        <v>6822</v>
      </c>
      <c r="H3702" s="7">
        <v>0</v>
      </c>
      <c r="I3702" s="7" t="s">
        <v>6823</v>
      </c>
      <c r="J3702" s="7" t="s">
        <v>8</v>
      </c>
      <c r="K3702" s="7">
        <v>415</v>
      </c>
      <c r="L3702" s="7" t="s">
        <v>8</v>
      </c>
      <c r="M3702" s="7">
        <v>1</v>
      </c>
    </row>
    <row r="3703" spans="1:13" x14ac:dyDescent="0.25">
      <c r="A3703" t="s">
        <v>3362</v>
      </c>
      <c r="B3703" t="s">
        <v>3861</v>
      </c>
      <c r="C3703">
        <v>3400377135</v>
      </c>
      <c r="D3703" s="7">
        <v>0</v>
      </c>
      <c r="E3703" s="7">
        <v>0</v>
      </c>
      <c r="F3703" s="7" t="s">
        <v>8</v>
      </c>
      <c r="G3703" s="7" t="s">
        <v>6822</v>
      </c>
      <c r="H3703" s="7" t="s">
        <v>8</v>
      </c>
      <c r="I3703" s="7" t="s">
        <v>6823</v>
      </c>
      <c r="J3703" s="7" t="s">
        <v>8</v>
      </c>
      <c r="K3703" s="7" t="s">
        <v>8</v>
      </c>
      <c r="L3703" s="7" t="s">
        <v>8</v>
      </c>
      <c r="M3703" s="7">
        <v>1</v>
      </c>
    </row>
    <row r="3704" spans="1:13" x14ac:dyDescent="0.25">
      <c r="A3704" t="s">
        <v>3362</v>
      </c>
      <c r="B3704" t="s">
        <v>3862</v>
      </c>
      <c r="C3704">
        <v>3400577150</v>
      </c>
      <c r="D3704" s="7">
        <v>0</v>
      </c>
      <c r="E3704" s="7">
        <v>0</v>
      </c>
      <c r="F3704" s="7">
        <v>0</v>
      </c>
      <c r="G3704" s="7" t="s">
        <v>6822</v>
      </c>
      <c r="H3704" s="7" t="s">
        <v>8</v>
      </c>
      <c r="I3704" s="7" t="s">
        <v>6823</v>
      </c>
      <c r="J3704" s="7" t="s">
        <v>8</v>
      </c>
      <c r="K3704" s="7" t="s">
        <v>8</v>
      </c>
      <c r="L3704" s="7" t="s">
        <v>8</v>
      </c>
      <c r="M3704" s="7">
        <v>1</v>
      </c>
    </row>
    <row r="3705" spans="1:13" x14ac:dyDescent="0.25">
      <c r="A3705" t="s">
        <v>3362</v>
      </c>
      <c r="B3705" t="s">
        <v>3863</v>
      </c>
      <c r="C3705">
        <v>3401577180</v>
      </c>
      <c r="D3705" s="7">
        <v>0</v>
      </c>
      <c r="E3705" s="7">
        <v>0</v>
      </c>
      <c r="F3705" s="7">
        <v>0</v>
      </c>
      <c r="G3705" s="7" t="s">
        <v>6822</v>
      </c>
      <c r="H3705" s="7">
        <v>0</v>
      </c>
      <c r="I3705" s="7" t="s">
        <v>6823</v>
      </c>
      <c r="J3705" s="7" t="s">
        <v>8</v>
      </c>
      <c r="K3705" s="7">
        <v>384</v>
      </c>
      <c r="L3705" s="7" t="s">
        <v>8</v>
      </c>
      <c r="M3705" s="7">
        <v>1</v>
      </c>
    </row>
    <row r="3706" spans="1:13" x14ac:dyDescent="0.25">
      <c r="A3706" t="s">
        <v>3362</v>
      </c>
      <c r="B3706" t="s">
        <v>3864</v>
      </c>
      <c r="C3706">
        <v>3402777240</v>
      </c>
      <c r="D3706" s="7">
        <v>0</v>
      </c>
      <c r="E3706" s="7">
        <v>0</v>
      </c>
      <c r="F3706" s="7">
        <v>0</v>
      </c>
      <c r="G3706" s="7" t="s">
        <v>6822</v>
      </c>
      <c r="H3706" s="7">
        <v>0</v>
      </c>
      <c r="I3706" s="7" t="s">
        <v>6823</v>
      </c>
      <c r="J3706" s="7" t="s">
        <v>8</v>
      </c>
      <c r="K3706" s="7">
        <v>316</v>
      </c>
      <c r="L3706" s="7" t="s">
        <v>8</v>
      </c>
      <c r="M3706" s="7">
        <v>1</v>
      </c>
    </row>
    <row r="3707" spans="1:13" x14ac:dyDescent="0.25">
      <c r="A3707" t="s">
        <v>3362</v>
      </c>
      <c r="B3707" t="s">
        <v>3865</v>
      </c>
      <c r="C3707">
        <v>3404177300</v>
      </c>
      <c r="D3707" s="7">
        <v>0</v>
      </c>
      <c r="E3707" s="7">
        <v>0</v>
      </c>
      <c r="F3707" s="7">
        <v>0</v>
      </c>
      <c r="G3707" s="7" t="s">
        <v>6822</v>
      </c>
      <c r="H3707" s="7">
        <v>0</v>
      </c>
      <c r="I3707" s="7" t="s">
        <v>6823</v>
      </c>
      <c r="J3707" s="7" t="s">
        <v>8</v>
      </c>
      <c r="K3707" s="7" t="s">
        <v>8</v>
      </c>
      <c r="L3707" s="7" t="s">
        <v>8</v>
      </c>
      <c r="M3707" s="7">
        <v>1</v>
      </c>
    </row>
    <row r="3708" spans="1:13" x14ac:dyDescent="0.25">
      <c r="A3708" t="s">
        <v>3362</v>
      </c>
      <c r="B3708" t="s">
        <v>3866</v>
      </c>
      <c r="C3708">
        <v>3477600</v>
      </c>
      <c r="D3708" s="7">
        <v>0</v>
      </c>
      <c r="E3708" s="7">
        <v>0</v>
      </c>
      <c r="F3708" s="7">
        <v>0</v>
      </c>
      <c r="G3708" s="7" t="s">
        <v>6822</v>
      </c>
      <c r="H3708" s="7">
        <v>0</v>
      </c>
      <c r="I3708" s="7" t="s">
        <v>6823</v>
      </c>
      <c r="J3708" s="7" t="s">
        <v>8</v>
      </c>
      <c r="K3708" s="7" t="s">
        <v>8</v>
      </c>
      <c r="L3708" s="7" t="s">
        <v>8</v>
      </c>
      <c r="M3708" s="7">
        <v>1</v>
      </c>
    </row>
    <row r="3709" spans="1:13" x14ac:dyDescent="0.25">
      <c r="A3709" t="s">
        <v>3362</v>
      </c>
      <c r="B3709" t="s">
        <v>3867</v>
      </c>
      <c r="C3709">
        <v>3477630</v>
      </c>
      <c r="D3709" s="7">
        <v>0</v>
      </c>
      <c r="E3709" s="7">
        <v>0</v>
      </c>
      <c r="F3709" s="7">
        <v>0</v>
      </c>
      <c r="G3709" s="7" t="s">
        <v>6822</v>
      </c>
      <c r="H3709" s="7">
        <v>0</v>
      </c>
      <c r="I3709" s="7" t="s">
        <v>6823</v>
      </c>
      <c r="J3709" s="7" t="s">
        <v>8</v>
      </c>
      <c r="K3709" s="7">
        <v>371</v>
      </c>
      <c r="L3709" s="7" t="s">
        <v>8</v>
      </c>
      <c r="M3709" s="7">
        <v>0</v>
      </c>
    </row>
    <row r="3710" spans="1:13" x14ac:dyDescent="0.25">
      <c r="A3710" t="s">
        <v>3362</v>
      </c>
      <c r="B3710" t="s">
        <v>2232</v>
      </c>
      <c r="C3710">
        <v>3477840</v>
      </c>
      <c r="D3710" s="7">
        <v>0</v>
      </c>
      <c r="E3710" s="7">
        <v>0</v>
      </c>
      <c r="F3710" s="7">
        <v>0</v>
      </c>
      <c r="G3710" s="7" t="s">
        <v>6822</v>
      </c>
      <c r="H3710" s="7">
        <v>0</v>
      </c>
      <c r="I3710" s="7" t="s">
        <v>6823</v>
      </c>
      <c r="J3710" s="7" t="s">
        <v>8</v>
      </c>
      <c r="K3710" s="7">
        <v>327.5</v>
      </c>
      <c r="L3710" s="7" t="s">
        <v>8</v>
      </c>
      <c r="M3710" s="7">
        <v>1</v>
      </c>
    </row>
    <row r="3711" spans="1:13" x14ac:dyDescent="0.25">
      <c r="A3711" t="s">
        <v>3362</v>
      </c>
      <c r="B3711" t="s">
        <v>3868</v>
      </c>
      <c r="C3711">
        <v>3401777930</v>
      </c>
      <c r="D3711" s="7">
        <v>0</v>
      </c>
      <c r="E3711" s="7">
        <v>0</v>
      </c>
      <c r="F3711" s="7" t="s">
        <v>8</v>
      </c>
      <c r="G3711" s="7" t="s">
        <v>6822</v>
      </c>
      <c r="H3711" s="7">
        <v>0</v>
      </c>
      <c r="I3711" s="7" t="s">
        <v>6823</v>
      </c>
      <c r="J3711" s="7" t="s">
        <v>8</v>
      </c>
      <c r="K3711" s="7" t="s">
        <v>8</v>
      </c>
      <c r="L3711" s="7" t="s">
        <v>8</v>
      </c>
      <c r="M3711" s="7">
        <v>1</v>
      </c>
    </row>
    <row r="3712" spans="1:13" x14ac:dyDescent="0.25">
      <c r="A3712" t="s">
        <v>3362</v>
      </c>
      <c r="B3712" t="s">
        <v>3869</v>
      </c>
      <c r="C3712">
        <v>3401578110</v>
      </c>
      <c r="D3712" s="7">
        <v>0</v>
      </c>
      <c r="E3712" s="7">
        <v>0</v>
      </c>
      <c r="F3712" s="7" t="s">
        <v>8</v>
      </c>
      <c r="G3712" s="7" t="s">
        <v>6822</v>
      </c>
      <c r="H3712" s="7">
        <v>0</v>
      </c>
      <c r="I3712" s="7" t="s">
        <v>6823</v>
      </c>
      <c r="J3712" s="7" t="s">
        <v>8</v>
      </c>
      <c r="K3712" s="7" t="s">
        <v>8</v>
      </c>
      <c r="L3712" s="7" t="s">
        <v>8</v>
      </c>
      <c r="M3712" s="7">
        <v>1</v>
      </c>
    </row>
    <row r="3713" spans="1:13" x14ac:dyDescent="0.25">
      <c r="A3713" t="s">
        <v>3362</v>
      </c>
      <c r="B3713" t="s">
        <v>3870</v>
      </c>
      <c r="C3713">
        <v>3478510</v>
      </c>
      <c r="D3713" s="7">
        <v>0</v>
      </c>
      <c r="E3713" s="7">
        <v>0</v>
      </c>
      <c r="F3713" s="7">
        <v>0</v>
      </c>
      <c r="G3713" s="7" t="s">
        <v>6822</v>
      </c>
      <c r="H3713" s="7">
        <v>0</v>
      </c>
      <c r="I3713" s="7" t="s">
        <v>6823</v>
      </c>
      <c r="J3713" s="7" t="s">
        <v>8</v>
      </c>
      <c r="K3713" s="7">
        <v>161.5</v>
      </c>
      <c r="L3713" s="7" t="s">
        <v>8</v>
      </c>
      <c r="M3713" s="7">
        <v>1</v>
      </c>
    </row>
    <row r="3714" spans="1:13" x14ac:dyDescent="0.25">
      <c r="A3714" t="s">
        <v>3362</v>
      </c>
      <c r="B3714" t="s">
        <v>3871</v>
      </c>
      <c r="C3714">
        <v>3400978530</v>
      </c>
      <c r="D3714" s="7">
        <v>0</v>
      </c>
      <c r="E3714" s="7">
        <v>0</v>
      </c>
      <c r="F3714" s="7">
        <v>0</v>
      </c>
      <c r="G3714" s="7" t="s">
        <v>6822</v>
      </c>
      <c r="H3714" s="7" t="s">
        <v>8</v>
      </c>
      <c r="I3714" s="7" t="s">
        <v>6823</v>
      </c>
      <c r="J3714" s="7" t="s">
        <v>8</v>
      </c>
      <c r="K3714" s="7" t="s">
        <v>8</v>
      </c>
      <c r="L3714" s="7" t="s">
        <v>8</v>
      </c>
      <c r="M3714" s="7">
        <v>1</v>
      </c>
    </row>
    <row r="3715" spans="1:13" x14ac:dyDescent="0.25">
      <c r="A3715" t="s">
        <v>3362</v>
      </c>
      <c r="B3715" t="s">
        <v>3872</v>
      </c>
      <c r="C3715">
        <v>3478800</v>
      </c>
      <c r="D3715" s="7">
        <v>0</v>
      </c>
      <c r="E3715" s="7">
        <v>0</v>
      </c>
      <c r="F3715" s="7">
        <v>0</v>
      </c>
      <c r="G3715" s="7" t="s">
        <v>6822</v>
      </c>
      <c r="H3715" s="7">
        <v>0</v>
      </c>
      <c r="I3715" s="7" t="s">
        <v>6823</v>
      </c>
      <c r="J3715" s="7" t="s">
        <v>8</v>
      </c>
      <c r="K3715" s="7">
        <v>393</v>
      </c>
      <c r="L3715" s="7" t="s">
        <v>8</v>
      </c>
      <c r="M3715" s="7">
        <v>1</v>
      </c>
    </row>
    <row r="3716" spans="1:13" x14ac:dyDescent="0.25">
      <c r="A3716" t="s">
        <v>3362</v>
      </c>
      <c r="B3716" t="s">
        <v>3873</v>
      </c>
      <c r="C3716">
        <v>3479310</v>
      </c>
      <c r="D3716" s="7">
        <v>0</v>
      </c>
      <c r="E3716" s="7">
        <v>0</v>
      </c>
      <c r="F3716" s="7">
        <v>0</v>
      </c>
      <c r="G3716" s="7" t="s">
        <v>6822</v>
      </c>
      <c r="H3716" s="7">
        <v>0</v>
      </c>
      <c r="I3716" s="7" t="s">
        <v>6823</v>
      </c>
      <c r="J3716" s="7" t="s">
        <v>8</v>
      </c>
      <c r="K3716" s="7" t="s">
        <v>8</v>
      </c>
      <c r="L3716" s="7" t="s">
        <v>8</v>
      </c>
      <c r="M3716" s="7">
        <v>1</v>
      </c>
    </row>
    <row r="3717" spans="1:13" x14ac:dyDescent="0.25">
      <c r="A3717" t="s">
        <v>3362</v>
      </c>
      <c r="B3717" t="s">
        <v>3874</v>
      </c>
      <c r="C3717">
        <v>3479460</v>
      </c>
      <c r="D3717" s="7">
        <v>0</v>
      </c>
      <c r="E3717" s="7">
        <v>0</v>
      </c>
      <c r="F3717" s="7">
        <v>0</v>
      </c>
      <c r="G3717" s="7" t="s">
        <v>6822</v>
      </c>
      <c r="H3717" s="7" t="s">
        <v>8</v>
      </c>
      <c r="I3717" s="7" t="s">
        <v>6823</v>
      </c>
      <c r="J3717" s="7" t="s">
        <v>8</v>
      </c>
      <c r="K3717" s="7">
        <v>410</v>
      </c>
      <c r="L3717" s="7" t="s">
        <v>8</v>
      </c>
      <c r="M3717" s="7">
        <v>1</v>
      </c>
    </row>
    <row r="3718" spans="1:13" x14ac:dyDescent="0.25">
      <c r="A3718" t="s">
        <v>3362</v>
      </c>
      <c r="B3718" t="s">
        <v>3875</v>
      </c>
      <c r="C3718">
        <v>3479610</v>
      </c>
      <c r="D3718" s="7">
        <v>0</v>
      </c>
      <c r="E3718" s="7">
        <v>0</v>
      </c>
      <c r="F3718" s="7" t="s">
        <v>8</v>
      </c>
      <c r="G3718" s="7" t="s">
        <v>6822</v>
      </c>
      <c r="H3718" s="7">
        <v>0</v>
      </c>
      <c r="I3718" s="7" t="s">
        <v>6823</v>
      </c>
      <c r="J3718" s="7" t="s">
        <v>8</v>
      </c>
      <c r="K3718" s="7">
        <v>687</v>
      </c>
      <c r="L3718" s="7" t="s">
        <v>8</v>
      </c>
      <c r="M3718" s="7">
        <v>1</v>
      </c>
    </row>
    <row r="3719" spans="1:13" x14ac:dyDescent="0.25">
      <c r="A3719" t="s">
        <v>3362</v>
      </c>
      <c r="B3719" t="s">
        <v>3876</v>
      </c>
      <c r="C3719">
        <v>3479800</v>
      </c>
      <c r="D3719" s="7">
        <v>0</v>
      </c>
      <c r="E3719" s="7">
        <v>0</v>
      </c>
      <c r="F3719" s="7">
        <v>0</v>
      </c>
      <c r="G3719" s="7" t="s">
        <v>6822</v>
      </c>
      <c r="H3719" s="7">
        <v>0</v>
      </c>
      <c r="I3719" s="7" t="s">
        <v>6823</v>
      </c>
      <c r="J3719" s="7" t="s">
        <v>8</v>
      </c>
      <c r="K3719" s="7">
        <v>224</v>
      </c>
      <c r="L3719" s="7" t="s">
        <v>8</v>
      </c>
      <c r="M3719" s="7">
        <v>1</v>
      </c>
    </row>
    <row r="3720" spans="1:13" x14ac:dyDescent="0.25">
      <c r="A3720" t="s">
        <v>3362</v>
      </c>
      <c r="B3720" t="s">
        <v>3877</v>
      </c>
      <c r="C3720">
        <v>3400980210</v>
      </c>
      <c r="D3720" s="7">
        <v>0</v>
      </c>
      <c r="E3720" s="7">
        <v>0</v>
      </c>
      <c r="F3720" s="7" t="s">
        <v>8</v>
      </c>
      <c r="G3720" s="7" t="s">
        <v>6822</v>
      </c>
      <c r="H3720" s="7">
        <v>0</v>
      </c>
      <c r="I3720" s="7" t="s">
        <v>6823</v>
      </c>
      <c r="J3720" s="7" t="s">
        <v>8</v>
      </c>
      <c r="K3720" s="7" t="s">
        <v>8</v>
      </c>
      <c r="L3720" s="7" t="s">
        <v>8</v>
      </c>
      <c r="M3720" s="7">
        <v>1</v>
      </c>
    </row>
    <row r="3721" spans="1:13" x14ac:dyDescent="0.25">
      <c r="A3721" t="s">
        <v>3362</v>
      </c>
      <c r="B3721" t="s">
        <v>3878</v>
      </c>
      <c r="C3721">
        <v>3480240</v>
      </c>
      <c r="D3721" s="7">
        <v>1</v>
      </c>
      <c r="E3721" s="7">
        <v>0</v>
      </c>
      <c r="F3721" s="7">
        <v>0</v>
      </c>
      <c r="G3721" s="7" t="s">
        <v>6822</v>
      </c>
      <c r="H3721" s="7">
        <v>0</v>
      </c>
      <c r="I3721" s="7" t="s">
        <v>6823</v>
      </c>
      <c r="J3721" s="7" t="s">
        <v>8</v>
      </c>
      <c r="K3721" s="7" t="s">
        <v>8</v>
      </c>
      <c r="L3721" s="7" t="s">
        <v>8</v>
      </c>
      <c r="M3721" s="7">
        <v>0</v>
      </c>
    </row>
    <row r="3722" spans="1:13" x14ac:dyDescent="0.25">
      <c r="A3722" t="s">
        <v>3362</v>
      </c>
      <c r="B3722" t="s">
        <v>3879</v>
      </c>
      <c r="C3722">
        <v>3478200</v>
      </c>
      <c r="D3722" s="7">
        <v>0</v>
      </c>
      <c r="E3722" s="7">
        <v>0</v>
      </c>
      <c r="F3722" s="7">
        <v>0</v>
      </c>
      <c r="G3722" s="7" t="s">
        <v>6822</v>
      </c>
      <c r="H3722" s="7">
        <v>0</v>
      </c>
      <c r="I3722" s="7" t="s">
        <v>6823</v>
      </c>
      <c r="J3722" s="7" t="s">
        <v>8</v>
      </c>
      <c r="K3722" s="7">
        <v>547.5</v>
      </c>
      <c r="L3722" s="7" t="s">
        <v>8</v>
      </c>
      <c r="M3722" s="7">
        <v>0</v>
      </c>
    </row>
    <row r="3723" spans="1:13" x14ac:dyDescent="0.25">
      <c r="A3723" t="s">
        <v>3362</v>
      </c>
      <c r="B3723" t="s">
        <v>3880</v>
      </c>
      <c r="C3723">
        <v>3479040</v>
      </c>
      <c r="D3723" s="7">
        <v>0</v>
      </c>
      <c r="E3723" s="7">
        <v>0</v>
      </c>
      <c r="F3723" s="7">
        <v>0</v>
      </c>
      <c r="G3723" s="7" t="s">
        <v>6822</v>
      </c>
      <c r="H3723" s="7">
        <v>0</v>
      </c>
      <c r="I3723" s="7" t="s">
        <v>6823</v>
      </c>
      <c r="J3723" s="7" t="s">
        <v>8</v>
      </c>
      <c r="K3723" s="7">
        <v>260</v>
      </c>
      <c r="L3723" s="7" t="s">
        <v>8</v>
      </c>
      <c r="M3723" s="7">
        <v>1</v>
      </c>
    </row>
    <row r="3724" spans="1:13" x14ac:dyDescent="0.25">
      <c r="A3724" t="s">
        <v>3362</v>
      </c>
      <c r="B3724" t="s">
        <v>3881</v>
      </c>
      <c r="C3724">
        <v>3480120</v>
      </c>
      <c r="D3724" s="7">
        <v>0</v>
      </c>
      <c r="E3724" s="7">
        <v>0</v>
      </c>
      <c r="F3724" s="7">
        <v>0</v>
      </c>
      <c r="G3724" s="7" t="s">
        <v>6822</v>
      </c>
      <c r="H3724" s="7">
        <v>0</v>
      </c>
      <c r="I3724" s="7" t="s">
        <v>6823</v>
      </c>
      <c r="J3724" s="7" t="s">
        <v>8</v>
      </c>
      <c r="K3724" s="7">
        <v>450</v>
      </c>
      <c r="L3724" s="7" t="s">
        <v>8</v>
      </c>
      <c r="M3724" s="7">
        <v>1</v>
      </c>
    </row>
    <row r="3725" spans="1:13" x14ac:dyDescent="0.25">
      <c r="A3725" t="s">
        <v>3362</v>
      </c>
      <c r="B3725" t="s">
        <v>3882</v>
      </c>
      <c r="C3725">
        <v>3480270</v>
      </c>
      <c r="D3725" s="7">
        <v>0</v>
      </c>
      <c r="E3725" s="7">
        <v>0</v>
      </c>
      <c r="F3725" s="7">
        <v>0</v>
      </c>
      <c r="G3725" s="7" t="s">
        <v>6822</v>
      </c>
      <c r="H3725" s="7">
        <v>0</v>
      </c>
      <c r="I3725" s="7" t="s">
        <v>6823</v>
      </c>
      <c r="J3725" s="7" t="s">
        <v>8</v>
      </c>
      <c r="K3725" s="7">
        <v>257</v>
      </c>
      <c r="L3725" s="7" t="s">
        <v>8</v>
      </c>
      <c r="M3725" s="7">
        <v>1</v>
      </c>
    </row>
    <row r="3726" spans="1:13" x14ac:dyDescent="0.25">
      <c r="A3726" t="s">
        <v>3362</v>
      </c>
      <c r="B3726" t="s">
        <v>3883</v>
      </c>
      <c r="C3726">
        <v>3480330</v>
      </c>
      <c r="D3726" s="7">
        <v>0</v>
      </c>
      <c r="E3726" s="7">
        <v>0</v>
      </c>
      <c r="F3726" s="7">
        <v>0</v>
      </c>
      <c r="G3726" s="7" t="s">
        <v>6822</v>
      </c>
      <c r="H3726" s="7">
        <v>0</v>
      </c>
      <c r="I3726" s="7" t="s">
        <v>6823</v>
      </c>
      <c r="J3726" s="7" t="s">
        <v>8</v>
      </c>
      <c r="K3726" s="7">
        <v>423</v>
      </c>
      <c r="L3726" s="7" t="s">
        <v>8</v>
      </c>
      <c r="M3726" s="7">
        <v>1</v>
      </c>
    </row>
    <row r="3727" spans="1:13" x14ac:dyDescent="0.25">
      <c r="A3727" t="s">
        <v>3362</v>
      </c>
      <c r="B3727" t="s">
        <v>3884</v>
      </c>
      <c r="C3727">
        <v>3480390</v>
      </c>
      <c r="D3727" s="7">
        <v>0</v>
      </c>
      <c r="E3727" s="7">
        <v>0</v>
      </c>
      <c r="F3727" s="7">
        <v>0</v>
      </c>
      <c r="G3727" s="7" t="s">
        <v>6822</v>
      </c>
      <c r="H3727" s="7">
        <v>0</v>
      </c>
      <c r="I3727" s="7" t="s">
        <v>6823</v>
      </c>
      <c r="J3727" s="7" t="s">
        <v>8</v>
      </c>
      <c r="K3727" s="7">
        <v>176</v>
      </c>
      <c r="L3727" s="7" t="s">
        <v>8</v>
      </c>
      <c r="M3727" s="7">
        <v>1</v>
      </c>
    </row>
    <row r="3728" spans="1:13" x14ac:dyDescent="0.25">
      <c r="A3728" t="s">
        <v>3362</v>
      </c>
      <c r="B3728" t="s">
        <v>3885</v>
      </c>
      <c r="C3728">
        <v>3480570</v>
      </c>
      <c r="D3728" s="7">
        <v>0</v>
      </c>
      <c r="E3728" s="7">
        <v>0</v>
      </c>
      <c r="F3728" s="7" t="s">
        <v>8</v>
      </c>
      <c r="G3728" s="7" t="s">
        <v>6822</v>
      </c>
      <c r="H3728" s="7" t="s">
        <v>8</v>
      </c>
      <c r="I3728" s="7" t="s">
        <v>6823</v>
      </c>
      <c r="J3728" s="7" t="s">
        <v>8</v>
      </c>
      <c r="K3728" s="7" t="s">
        <v>8</v>
      </c>
      <c r="L3728" s="7" t="s">
        <v>8</v>
      </c>
      <c r="M3728" s="7">
        <v>1</v>
      </c>
    </row>
    <row r="3729" spans="1:13" x14ac:dyDescent="0.25">
      <c r="A3729" t="s">
        <v>3362</v>
      </c>
      <c r="B3729" t="s">
        <v>1476</v>
      </c>
      <c r="C3729">
        <v>3481170</v>
      </c>
      <c r="D3729" s="7">
        <v>0</v>
      </c>
      <c r="E3729" s="7">
        <v>0</v>
      </c>
      <c r="F3729" s="7">
        <v>0</v>
      </c>
      <c r="G3729" s="7" t="s">
        <v>6822</v>
      </c>
      <c r="H3729" s="7">
        <v>0</v>
      </c>
      <c r="I3729" s="7" t="s">
        <v>6823</v>
      </c>
      <c r="J3729" s="7" t="s">
        <v>8</v>
      </c>
      <c r="K3729" s="7" t="s">
        <v>8</v>
      </c>
      <c r="L3729" s="7" t="s">
        <v>8</v>
      </c>
      <c r="M3729" s="7">
        <v>1</v>
      </c>
    </row>
    <row r="3730" spans="1:13" x14ac:dyDescent="0.25">
      <c r="A3730" t="s">
        <v>3362</v>
      </c>
      <c r="B3730" t="s">
        <v>3886</v>
      </c>
      <c r="C3730">
        <v>3481200</v>
      </c>
      <c r="D3730" s="7">
        <v>0</v>
      </c>
      <c r="E3730" s="7">
        <v>0</v>
      </c>
      <c r="F3730" s="7" t="s">
        <v>8</v>
      </c>
      <c r="G3730" s="7" t="s">
        <v>6822</v>
      </c>
      <c r="H3730" s="7">
        <v>0</v>
      </c>
      <c r="I3730" s="7" t="s">
        <v>6823</v>
      </c>
      <c r="J3730" s="7" t="s">
        <v>8</v>
      </c>
      <c r="K3730" s="7" t="s">
        <v>8</v>
      </c>
      <c r="L3730" s="7" t="s">
        <v>8</v>
      </c>
      <c r="M3730" s="7">
        <v>1</v>
      </c>
    </row>
    <row r="3731" spans="1:13" x14ac:dyDescent="0.25">
      <c r="A3731" t="s">
        <v>3362</v>
      </c>
      <c r="B3731" t="s">
        <v>3887</v>
      </c>
      <c r="C3731">
        <v>3481440</v>
      </c>
      <c r="D3731" s="7">
        <v>0</v>
      </c>
      <c r="E3731" s="7">
        <v>0</v>
      </c>
      <c r="F3731" s="7">
        <v>0</v>
      </c>
      <c r="G3731" s="7" t="s">
        <v>6822</v>
      </c>
      <c r="H3731" s="7">
        <v>0</v>
      </c>
      <c r="I3731" s="7" t="s">
        <v>6823</v>
      </c>
      <c r="J3731" s="7" t="s">
        <v>8</v>
      </c>
      <c r="K3731" s="7">
        <v>570</v>
      </c>
      <c r="L3731" s="7">
        <v>1</v>
      </c>
      <c r="M3731" s="7">
        <v>1</v>
      </c>
    </row>
    <row r="3732" spans="1:13" x14ac:dyDescent="0.25">
      <c r="A3732" t="s">
        <v>3362</v>
      </c>
      <c r="B3732" t="s">
        <v>3888</v>
      </c>
      <c r="C3732">
        <v>3481740</v>
      </c>
      <c r="D3732" s="7">
        <v>0</v>
      </c>
      <c r="E3732" s="7">
        <v>0</v>
      </c>
      <c r="F3732" s="7">
        <v>0</v>
      </c>
      <c r="G3732" s="7" t="s">
        <v>6822</v>
      </c>
      <c r="H3732" s="7">
        <v>0</v>
      </c>
      <c r="I3732" s="7" t="s">
        <v>6823</v>
      </c>
      <c r="J3732" s="7" t="s">
        <v>8</v>
      </c>
      <c r="K3732" s="7">
        <v>513.5</v>
      </c>
      <c r="L3732" s="7" t="s">
        <v>8</v>
      </c>
      <c r="M3732" s="7">
        <v>1</v>
      </c>
    </row>
    <row r="3733" spans="1:13" x14ac:dyDescent="0.25">
      <c r="A3733" t="s">
        <v>3362</v>
      </c>
      <c r="B3733" t="s">
        <v>3889</v>
      </c>
      <c r="C3733">
        <v>3482570</v>
      </c>
      <c r="D3733" s="7">
        <v>0</v>
      </c>
      <c r="E3733" s="7">
        <v>0</v>
      </c>
      <c r="F3733" s="7">
        <v>0</v>
      </c>
      <c r="G3733" s="7" t="s">
        <v>6822</v>
      </c>
      <c r="H3733" s="7">
        <v>0</v>
      </c>
      <c r="I3733" s="7" t="s">
        <v>6823</v>
      </c>
      <c r="J3733" s="7" t="s">
        <v>8</v>
      </c>
      <c r="K3733" s="7">
        <v>149.5</v>
      </c>
      <c r="L3733" s="7" t="s">
        <v>8</v>
      </c>
      <c r="M3733" s="7">
        <v>1</v>
      </c>
    </row>
    <row r="3734" spans="1:13" x14ac:dyDescent="0.25">
      <c r="A3734" t="s">
        <v>3362</v>
      </c>
      <c r="B3734" t="s">
        <v>3890</v>
      </c>
      <c r="C3734">
        <v>3400981890</v>
      </c>
      <c r="D3734" s="7">
        <v>0</v>
      </c>
      <c r="E3734" s="7">
        <v>0</v>
      </c>
      <c r="F3734" s="7" t="s">
        <v>8</v>
      </c>
      <c r="G3734" s="7" t="s">
        <v>6822</v>
      </c>
      <c r="H3734" s="7">
        <v>0</v>
      </c>
      <c r="I3734" s="7" t="s">
        <v>6823</v>
      </c>
      <c r="J3734" s="7" t="s">
        <v>8</v>
      </c>
      <c r="K3734" s="7" t="s">
        <v>8</v>
      </c>
      <c r="L3734" s="7" t="s">
        <v>8</v>
      </c>
      <c r="M3734" s="7">
        <v>1</v>
      </c>
    </row>
    <row r="3735" spans="1:13" x14ac:dyDescent="0.25">
      <c r="A3735" t="s">
        <v>3362</v>
      </c>
      <c r="B3735" t="s">
        <v>3891</v>
      </c>
      <c r="C3735">
        <v>3482000</v>
      </c>
      <c r="D3735" s="7">
        <v>0</v>
      </c>
      <c r="E3735" s="7">
        <v>0</v>
      </c>
      <c r="F3735" s="7">
        <v>0</v>
      </c>
      <c r="G3735" s="7" t="s">
        <v>6822</v>
      </c>
      <c r="H3735" s="7">
        <v>0</v>
      </c>
      <c r="I3735" s="7" t="s">
        <v>6823</v>
      </c>
      <c r="J3735" s="7" t="s">
        <v>8</v>
      </c>
      <c r="K3735" s="7">
        <v>236</v>
      </c>
      <c r="L3735" s="7">
        <v>1</v>
      </c>
      <c r="M3735" s="7">
        <v>0</v>
      </c>
    </row>
    <row r="3736" spans="1:13" x14ac:dyDescent="0.25">
      <c r="A3736" t="s">
        <v>3362</v>
      </c>
      <c r="B3736" t="s">
        <v>1789</v>
      </c>
      <c r="C3736">
        <v>3482120</v>
      </c>
      <c r="D3736" s="7">
        <v>0</v>
      </c>
      <c r="E3736" s="7">
        <v>0</v>
      </c>
      <c r="F3736" s="7">
        <v>0</v>
      </c>
      <c r="G3736" s="7" t="s">
        <v>6822</v>
      </c>
      <c r="H3736" s="7">
        <v>0</v>
      </c>
      <c r="I3736" s="7" t="s">
        <v>6823</v>
      </c>
      <c r="J3736" s="7" t="s">
        <v>8</v>
      </c>
      <c r="K3736" s="7">
        <v>476</v>
      </c>
      <c r="L3736" s="7" t="s">
        <v>8</v>
      </c>
      <c r="M3736" s="7">
        <v>1</v>
      </c>
    </row>
    <row r="3737" spans="1:13" x14ac:dyDescent="0.25">
      <c r="A3737" t="s">
        <v>3362</v>
      </c>
      <c r="B3737" t="s">
        <v>3892</v>
      </c>
      <c r="C3737">
        <v>3482180</v>
      </c>
      <c r="D3737" s="7">
        <v>0</v>
      </c>
      <c r="E3737" s="7">
        <v>0</v>
      </c>
      <c r="F3737" s="7" t="s">
        <v>8</v>
      </c>
      <c r="G3737" s="7" t="s">
        <v>6822</v>
      </c>
      <c r="H3737" s="7">
        <v>0</v>
      </c>
      <c r="I3737" s="7" t="s">
        <v>6823</v>
      </c>
      <c r="J3737" s="7" t="s">
        <v>8</v>
      </c>
      <c r="K3737" s="7" t="s">
        <v>8</v>
      </c>
      <c r="L3737" s="7" t="s">
        <v>8</v>
      </c>
      <c r="M3737" s="7">
        <v>1</v>
      </c>
    </row>
    <row r="3738" spans="1:13" x14ac:dyDescent="0.25">
      <c r="A3738" t="s">
        <v>3362</v>
      </c>
      <c r="B3738" t="s">
        <v>3893</v>
      </c>
      <c r="C3738">
        <v>3482300</v>
      </c>
      <c r="D3738" s="7">
        <v>0</v>
      </c>
      <c r="E3738" s="7">
        <v>0</v>
      </c>
      <c r="F3738" s="7" t="s">
        <v>8</v>
      </c>
      <c r="G3738" s="7" t="s">
        <v>6822</v>
      </c>
      <c r="H3738" s="7" t="s">
        <v>8</v>
      </c>
      <c r="I3738" s="7" t="s">
        <v>6823</v>
      </c>
      <c r="J3738" s="7" t="s">
        <v>8</v>
      </c>
      <c r="K3738" s="7" t="s">
        <v>8</v>
      </c>
      <c r="L3738" s="7" t="s">
        <v>8</v>
      </c>
      <c r="M3738" s="7">
        <v>1</v>
      </c>
    </row>
    <row r="3739" spans="1:13" x14ac:dyDescent="0.25">
      <c r="A3739" t="s">
        <v>3362</v>
      </c>
      <c r="B3739" t="s">
        <v>3894</v>
      </c>
      <c r="C3739">
        <v>3482423</v>
      </c>
      <c r="D3739" s="7">
        <v>0</v>
      </c>
      <c r="E3739" s="7">
        <v>0</v>
      </c>
      <c r="F3739" s="7">
        <v>0</v>
      </c>
      <c r="G3739" s="7" t="s">
        <v>6822</v>
      </c>
      <c r="H3739" s="7">
        <v>0</v>
      </c>
      <c r="I3739" s="7" t="s">
        <v>6823</v>
      </c>
      <c r="J3739" s="7" t="s">
        <v>8</v>
      </c>
      <c r="K3739" s="7">
        <v>0</v>
      </c>
      <c r="L3739" s="7" t="s">
        <v>8</v>
      </c>
      <c r="M3739" s="7">
        <v>1</v>
      </c>
    </row>
    <row r="3740" spans="1:13" x14ac:dyDescent="0.25">
      <c r="A3740" t="s">
        <v>3362</v>
      </c>
      <c r="B3740" t="s">
        <v>3895</v>
      </c>
      <c r="C3740">
        <v>3482420</v>
      </c>
      <c r="D3740" s="7">
        <v>0</v>
      </c>
      <c r="E3740" s="7">
        <v>0</v>
      </c>
      <c r="F3740" s="7" t="s">
        <v>8</v>
      </c>
      <c r="G3740" s="7" t="s">
        <v>6822</v>
      </c>
      <c r="H3740" s="7" t="s">
        <v>8</v>
      </c>
      <c r="I3740" s="7" t="s">
        <v>6823</v>
      </c>
      <c r="J3740" s="7" t="s">
        <v>8</v>
      </c>
      <c r="K3740" s="7" t="s">
        <v>8</v>
      </c>
      <c r="L3740" s="7" t="s">
        <v>8</v>
      </c>
      <c r="M3740" s="7">
        <v>1</v>
      </c>
    </row>
    <row r="3741" spans="1:13" x14ac:dyDescent="0.25">
      <c r="A3741" t="s">
        <v>3362</v>
      </c>
      <c r="B3741" t="s">
        <v>3896</v>
      </c>
      <c r="C3741">
        <v>3482450</v>
      </c>
      <c r="D3741" s="7">
        <v>0</v>
      </c>
      <c r="E3741" s="7">
        <v>0</v>
      </c>
      <c r="F3741" s="7">
        <v>0</v>
      </c>
      <c r="G3741" s="7" t="s">
        <v>6822</v>
      </c>
      <c r="H3741" s="7" t="s">
        <v>8</v>
      </c>
      <c r="I3741" s="7" t="s">
        <v>6823</v>
      </c>
      <c r="J3741" s="7" t="s">
        <v>8</v>
      </c>
      <c r="K3741" s="7" t="s">
        <v>8</v>
      </c>
      <c r="L3741" s="7" t="s">
        <v>8</v>
      </c>
      <c r="M3741" s="7">
        <v>1</v>
      </c>
    </row>
    <row r="3742" spans="1:13" x14ac:dyDescent="0.25">
      <c r="A3742" t="s">
        <v>3362</v>
      </c>
      <c r="B3742" t="s">
        <v>3897</v>
      </c>
      <c r="C3742">
        <v>3482720</v>
      </c>
      <c r="D3742" s="7">
        <v>0</v>
      </c>
      <c r="E3742" s="7">
        <v>0</v>
      </c>
      <c r="F3742" s="7" t="s">
        <v>8</v>
      </c>
      <c r="G3742" s="7" t="s">
        <v>6822</v>
      </c>
      <c r="H3742" s="7">
        <v>0</v>
      </c>
      <c r="I3742" s="7" t="s">
        <v>6823</v>
      </c>
      <c r="J3742" s="7" t="s">
        <v>8</v>
      </c>
      <c r="K3742" s="7">
        <v>292</v>
      </c>
      <c r="L3742" s="7" t="s">
        <v>8</v>
      </c>
      <c r="M3742" s="7">
        <v>1</v>
      </c>
    </row>
    <row r="3743" spans="1:13" x14ac:dyDescent="0.25">
      <c r="A3743" t="s">
        <v>3362</v>
      </c>
      <c r="B3743" t="s">
        <v>3898</v>
      </c>
      <c r="C3743">
        <v>3482840</v>
      </c>
      <c r="D3743" s="7">
        <v>0</v>
      </c>
      <c r="E3743" s="7">
        <v>0</v>
      </c>
      <c r="F3743" s="7">
        <v>0</v>
      </c>
      <c r="G3743" s="7" t="s">
        <v>6822</v>
      </c>
      <c r="H3743" s="7">
        <v>0</v>
      </c>
      <c r="I3743" s="7" t="s">
        <v>6823</v>
      </c>
      <c r="J3743" s="7" t="s">
        <v>8</v>
      </c>
      <c r="K3743" s="7">
        <v>0</v>
      </c>
      <c r="L3743" s="7" t="s">
        <v>8</v>
      </c>
      <c r="M3743" s="7">
        <v>1</v>
      </c>
    </row>
    <row r="3744" spans="1:13" x14ac:dyDescent="0.25">
      <c r="A3744" t="s">
        <v>3362</v>
      </c>
      <c r="B3744" t="s">
        <v>3899</v>
      </c>
      <c r="C3744">
        <v>3483050</v>
      </c>
      <c r="D3744" s="7">
        <v>0</v>
      </c>
      <c r="E3744" s="7">
        <v>0</v>
      </c>
      <c r="F3744" s="7" t="s">
        <v>8</v>
      </c>
      <c r="G3744" s="7" t="s">
        <v>6822</v>
      </c>
      <c r="H3744" s="7">
        <v>0</v>
      </c>
      <c r="I3744" s="7" t="s">
        <v>6823</v>
      </c>
      <c r="J3744" s="7" t="s">
        <v>8</v>
      </c>
      <c r="K3744" s="7" t="s">
        <v>8</v>
      </c>
      <c r="L3744" s="7" t="s">
        <v>8</v>
      </c>
      <c r="M3744" s="7">
        <v>1</v>
      </c>
    </row>
    <row r="3745" spans="1:13" x14ac:dyDescent="0.25">
      <c r="A3745" t="s">
        <v>3900</v>
      </c>
      <c r="B3745" t="s">
        <v>3901</v>
      </c>
      <c r="C3745">
        <v>3501780</v>
      </c>
      <c r="D3745" s="7">
        <v>0</v>
      </c>
      <c r="E3745" s="7">
        <v>0</v>
      </c>
      <c r="F3745" s="7" t="s">
        <v>8</v>
      </c>
      <c r="G3745" s="7" t="s">
        <v>6822</v>
      </c>
      <c r="H3745" s="7" t="s">
        <v>8</v>
      </c>
      <c r="I3745" s="7" t="s">
        <v>6822</v>
      </c>
      <c r="J3745" s="7" t="s">
        <v>8</v>
      </c>
      <c r="K3745" s="7" t="s">
        <v>8</v>
      </c>
      <c r="L3745" s="7" t="s">
        <v>8</v>
      </c>
      <c r="M3745" s="7">
        <v>0</v>
      </c>
    </row>
    <row r="3746" spans="1:13" x14ac:dyDescent="0.25">
      <c r="A3746" t="s">
        <v>3900</v>
      </c>
      <c r="B3746" t="s">
        <v>3904</v>
      </c>
      <c r="C3746">
        <v>3502000</v>
      </c>
      <c r="D3746" s="7">
        <v>0</v>
      </c>
      <c r="E3746" s="7">
        <v>0</v>
      </c>
      <c r="F3746" s="7">
        <v>1</v>
      </c>
      <c r="G3746" s="7" t="s">
        <v>6822</v>
      </c>
      <c r="H3746" s="7">
        <v>0</v>
      </c>
      <c r="I3746" s="7" t="s">
        <v>6824</v>
      </c>
      <c r="J3746" s="7" t="s">
        <v>8</v>
      </c>
      <c r="K3746" s="7">
        <v>345.4</v>
      </c>
      <c r="L3746" s="7" t="s">
        <v>8</v>
      </c>
      <c r="M3746" s="7">
        <v>0</v>
      </c>
    </row>
    <row r="3747" spans="1:13" x14ac:dyDescent="0.25">
      <c r="A3747" t="s">
        <v>3900</v>
      </c>
      <c r="B3747" t="s">
        <v>3905</v>
      </c>
      <c r="C3747">
        <v>3503820</v>
      </c>
      <c r="D3747" s="7">
        <v>0</v>
      </c>
      <c r="E3747" s="7">
        <v>0</v>
      </c>
      <c r="F3747" s="7" t="s">
        <v>8</v>
      </c>
      <c r="G3747" s="7" t="s">
        <v>6822</v>
      </c>
      <c r="H3747" s="7" t="s">
        <v>8</v>
      </c>
      <c r="I3747" s="7" t="s">
        <v>8</v>
      </c>
      <c r="J3747" s="7" t="s">
        <v>8</v>
      </c>
      <c r="K3747" s="7" t="s">
        <v>8</v>
      </c>
      <c r="L3747" s="7" t="s">
        <v>8</v>
      </c>
      <c r="M3747" s="7" t="s">
        <v>8</v>
      </c>
    </row>
    <row r="3748" spans="1:13" x14ac:dyDescent="0.25">
      <c r="A3748" t="s">
        <v>3900</v>
      </c>
      <c r="B3748" t="s">
        <v>154</v>
      </c>
      <c r="C3748">
        <v>3505220</v>
      </c>
      <c r="D3748" s="7">
        <v>0</v>
      </c>
      <c r="E3748" s="7">
        <v>0</v>
      </c>
      <c r="F3748" s="7" t="s">
        <v>8</v>
      </c>
      <c r="G3748" s="7" t="s">
        <v>6822</v>
      </c>
      <c r="H3748" s="7" t="s">
        <v>8</v>
      </c>
      <c r="I3748" s="7" t="s">
        <v>8</v>
      </c>
      <c r="J3748" s="7" t="s">
        <v>8</v>
      </c>
      <c r="K3748" s="7" t="s">
        <v>8</v>
      </c>
      <c r="L3748" s="7" t="s">
        <v>8</v>
      </c>
      <c r="M3748" s="7" t="s">
        <v>8</v>
      </c>
    </row>
    <row r="3749" spans="1:13" x14ac:dyDescent="0.25">
      <c r="A3749" t="s">
        <v>3900</v>
      </c>
      <c r="B3749" t="s">
        <v>3908</v>
      </c>
      <c r="C3749">
        <v>3505780</v>
      </c>
      <c r="D3749" s="7">
        <v>0</v>
      </c>
      <c r="E3749" s="7">
        <v>0</v>
      </c>
      <c r="F3749" s="7" t="s">
        <v>8</v>
      </c>
      <c r="G3749" s="7" t="s">
        <v>6822</v>
      </c>
      <c r="H3749" s="7" t="s">
        <v>8</v>
      </c>
      <c r="I3749" s="7" t="s">
        <v>8</v>
      </c>
      <c r="J3749" s="7" t="s">
        <v>8</v>
      </c>
      <c r="K3749" s="7" t="s">
        <v>8</v>
      </c>
      <c r="L3749" s="7" t="s">
        <v>8</v>
      </c>
      <c r="M3749" s="7" t="s">
        <v>8</v>
      </c>
    </row>
    <row r="3750" spans="1:13" x14ac:dyDescent="0.25">
      <c r="A3750" t="s">
        <v>3900</v>
      </c>
      <c r="B3750" t="s">
        <v>3910</v>
      </c>
      <c r="C3750">
        <v>3506270</v>
      </c>
      <c r="D3750" s="7">
        <v>0</v>
      </c>
      <c r="E3750" s="7">
        <v>0</v>
      </c>
      <c r="F3750" s="7" t="s">
        <v>8</v>
      </c>
      <c r="G3750" s="7" t="s">
        <v>6822</v>
      </c>
      <c r="H3750" s="7" t="s">
        <v>8</v>
      </c>
      <c r="I3750" s="7" t="s">
        <v>6822</v>
      </c>
      <c r="J3750" s="7" t="s">
        <v>8</v>
      </c>
      <c r="K3750" s="7" t="s">
        <v>8</v>
      </c>
      <c r="L3750" s="7" t="s">
        <v>8</v>
      </c>
      <c r="M3750" s="7">
        <v>0</v>
      </c>
    </row>
    <row r="3751" spans="1:13" x14ac:dyDescent="0.25">
      <c r="A3751" t="s">
        <v>3900</v>
      </c>
      <c r="B3751" t="s">
        <v>3911</v>
      </c>
      <c r="C3751">
        <v>3506480</v>
      </c>
      <c r="D3751" s="7">
        <v>0</v>
      </c>
      <c r="E3751" s="7">
        <v>0</v>
      </c>
      <c r="F3751" s="7">
        <v>0</v>
      </c>
      <c r="G3751" s="7" t="s">
        <v>6822</v>
      </c>
      <c r="H3751" s="7">
        <v>0</v>
      </c>
      <c r="I3751" s="7" t="s">
        <v>6823</v>
      </c>
      <c r="J3751" s="7" t="s">
        <v>8</v>
      </c>
      <c r="K3751" s="7">
        <v>168</v>
      </c>
      <c r="L3751" s="7" t="s">
        <v>8</v>
      </c>
      <c r="M3751" s="7">
        <v>0</v>
      </c>
    </row>
    <row r="3752" spans="1:13" x14ac:dyDescent="0.25">
      <c r="A3752" t="s">
        <v>3900</v>
      </c>
      <c r="B3752" t="s">
        <v>3912</v>
      </c>
      <c r="C3752">
        <v>35001</v>
      </c>
      <c r="D3752" s="7">
        <v>0</v>
      </c>
      <c r="E3752" s="7">
        <v>0</v>
      </c>
      <c r="F3752" s="7">
        <v>0</v>
      </c>
      <c r="G3752" s="7" t="s">
        <v>6822</v>
      </c>
      <c r="H3752" s="7">
        <v>1</v>
      </c>
      <c r="I3752" s="7" t="s">
        <v>6824</v>
      </c>
      <c r="J3752" s="7" t="s">
        <v>8</v>
      </c>
      <c r="K3752" s="7">
        <v>291</v>
      </c>
      <c r="L3752" s="7" t="s">
        <v>8</v>
      </c>
      <c r="M3752" s="7">
        <v>0</v>
      </c>
    </row>
    <row r="3753" spans="1:13" x14ac:dyDescent="0.25">
      <c r="A3753" t="s">
        <v>3900</v>
      </c>
      <c r="B3753" t="s">
        <v>3914</v>
      </c>
      <c r="C3753">
        <v>3506970</v>
      </c>
      <c r="D3753" s="7">
        <v>0</v>
      </c>
      <c r="E3753" s="7">
        <v>0</v>
      </c>
      <c r="F3753" s="7">
        <v>0</v>
      </c>
      <c r="G3753" s="7" t="s">
        <v>6822</v>
      </c>
      <c r="H3753" s="7">
        <v>0</v>
      </c>
      <c r="I3753" s="7" t="s">
        <v>6823</v>
      </c>
      <c r="J3753" s="7" t="s">
        <v>8</v>
      </c>
      <c r="K3753" s="7" t="s">
        <v>8</v>
      </c>
      <c r="L3753" s="7" t="s">
        <v>8</v>
      </c>
      <c r="M3753" s="7">
        <v>0</v>
      </c>
    </row>
    <row r="3754" spans="1:13" x14ac:dyDescent="0.25">
      <c r="A3754" t="s">
        <v>3900</v>
      </c>
      <c r="B3754" t="s">
        <v>3915</v>
      </c>
      <c r="C3754">
        <v>3507880</v>
      </c>
      <c r="D3754" s="7">
        <v>0</v>
      </c>
      <c r="E3754" s="7">
        <v>0</v>
      </c>
      <c r="F3754" s="7" t="s">
        <v>8</v>
      </c>
      <c r="G3754" s="7" t="s">
        <v>6822</v>
      </c>
      <c r="H3754" s="7" t="s">
        <v>8</v>
      </c>
      <c r="I3754" s="7" t="s">
        <v>8</v>
      </c>
      <c r="J3754" s="7" t="s">
        <v>8</v>
      </c>
      <c r="K3754" s="7" t="s">
        <v>8</v>
      </c>
      <c r="L3754" s="7" t="s">
        <v>8</v>
      </c>
      <c r="M3754" s="7" t="s">
        <v>8</v>
      </c>
    </row>
    <row r="3755" spans="1:13" x14ac:dyDescent="0.25">
      <c r="A3755" t="s">
        <v>3900</v>
      </c>
      <c r="B3755" t="s">
        <v>3917</v>
      </c>
      <c r="C3755">
        <v>3508580</v>
      </c>
      <c r="D3755" s="7">
        <v>0</v>
      </c>
      <c r="E3755" s="7">
        <v>0</v>
      </c>
      <c r="F3755" s="7">
        <v>0</v>
      </c>
      <c r="G3755" s="7" t="s">
        <v>6822</v>
      </c>
      <c r="H3755" s="7">
        <v>0</v>
      </c>
      <c r="I3755" s="7" t="s">
        <v>6822</v>
      </c>
      <c r="J3755" s="7" t="s">
        <v>8</v>
      </c>
      <c r="K3755" s="7">
        <v>168</v>
      </c>
      <c r="L3755" s="7" t="s">
        <v>8</v>
      </c>
      <c r="M3755" s="7">
        <v>0</v>
      </c>
    </row>
    <row r="3756" spans="1:13" x14ac:dyDescent="0.25">
      <c r="A3756" t="s">
        <v>3900</v>
      </c>
      <c r="B3756" t="s">
        <v>215</v>
      </c>
      <c r="C3756">
        <v>3512150</v>
      </c>
      <c r="D3756" s="7">
        <v>0</v>
      </c>
      <c r="E3756" s="7">
        <v>0</v>
      </c>
      <c r="F3756" s="7" t="s">
        <v>8</v>
      </c>
      <c r="G3756" s="7" t="s">
        <v>6822</v>
      </c>
      <c r="H3756" s="7" t="s">
        <v>8</v>
      </c>
      <c r="I3756" s="7" t="s">
        <v>6822</v>
      </c>
      <c r="J3756" s="7" t="s">
        <v>8</v>
      </c>
      <c r="K3756" s="7" t="s">
        <v>8</v>
      </c>
      <c r="L3756" s="7" t="s">
        <v>8</v>
      </c>
      <c r="M3756" s="7">
        <v>0</v>
      </c>
    </row>
    <row r="3757" spans="1:13" x14ac:dyDescent="0.25">
      <c r="A3757" t="s">
        <v>3900</v>
      </c>
      <c r="B3757" t="s">
        <v>3918</v>
      </c>
      <c r="C3757">
        <v>35003</v>
      </c>
      <c r="D3757" s="7">
        <v>0</v>
      </c>
      <c r="E3757" s="7">
        <v>0</v>
      </c>
      <c r="F3757" s="7" t="s">
        <v>8</v>
      </c>
      <c r="G3757" s="7" t="s">
        <v>6822</v>
      </c>
      <c r="H3757" s="7" t="s">
        <v>8</v>
      </c>
      <c r="I3757" s="7" t="s">
        <v>8</v>
      </c>
      <c r="J3757" s="7" t="s">
        <v>8</v>
      </c>
      <c r="K3757" s="7" t="s">
        <v>8</v>
      </c>
      <c r="L3757" s="7" t="s">
        <v>8</v>
      </c>
      <c r="M3757" s="7" t="s">
        <v>8</v>
      </c>
    </row>
    <row r="3758" spans="1:13" x14ac:dyDescent="0.25">
      <c r="A3758" t="s">
        <v>3900</v>
      </c>
      <c r="B3758" t="s">
        <v>3920</v>
      </c>
      <c r="C3758">
        <v>35005</v>
      </c>
      <c r="D3758" s="7">
        <v>0</v>
      </c>
      <c r="E3758" s="7">
        <v>0</v>
      </c>
      <c r="F3758" s="7" t="s">
        <v>8</v>
      </c>
      <c r="G3758" s="7" t="s">
        <v>6822</v>
      </c>
      <c r="H3758" s="7" t="s">
        <v>8</v>
      </c>
      <c r="I3758" s="7" t="s">
        <v>8</v>
      </c>
      <c r="J3758" s="7" t="s">
        <v>8</v>
      </c>
      <c r="K3758" s="7" t="s">
        <v>8</v>
      </c>
      <c r="L3758" s="7" t="s">
        <v>8</v>
      </c>
      <c r="M3758" s="7" t="s">
        <v>8</v>
      </c>
    </row>
    <row r="3759" spans="1:13" x14ac:dyDescent="0.25">
      <c r="A3759" t="s">
        <v>3900</v>
      </c>
      <c r="B3759" t="s">
        <v>3921</v>
      </c>
      <c r="C3759">
        <v>35006</v>
      </c>
      <c r="D3759" s="7">
        <v>0</v>
      </c>
      <c r="E3759" s="7">
        <v>0</v>
      </c>
      <c r="F3759" s="7" t="s">
        <v>8</v>
      </c>
      <c r="G3759" s="7" t="s">
        <v>6822</v>
      </c>
      <c r="H3759" s="7" t="s">
        <v>8</v>
      </c>
      <c r="I3759" s="7" t="s">
        <v>8</v>
      </c>
      <c r="J3759" s="7" t="s">
        <v>8</v>
      </c>
      <c r="K3759" s="7" t="s">
        <v>8</v>
      </c>
      <c r="L3759" s="7" t="s">
        <v>8</v>
      </c>
      <c r="M3759" s="7" t="s">
        <v>8</v>
      </c>
    </row>
    <row r="3760" spans="1:13" x14ac:dyDescent="0.25">
      <c r="A3760" t="s">
        <v>3900</v>
      </c>
      <c r="B3760" t="s">
        <v>1079</v>
      </c>
      <c r="C3760">
        <v>3515720</v>
      </c>
      <c r="D3760" s="7">
        <v>0</v>
      </c>
      <c r="E3760" s="7">
        <v>0</v>
      </c>
      <c r="F3760" s="7" t="s">
        <v>8</v>
      </c>
      <c r="G3760" s="7" t="s">
        <v>6822</v>
      </c>
      <c r="H3760" s="7" t="s">
        <v>8</v>
      </c>
      <c r="I3760" s="7" t="s">
        <v>8</v>
      </c>
      <c r="J3760" s="7" t="s">
        <v>8</v>
      </c>
      <c r="K3760" s="7" t="s">
        <v>8</v>
      </c>
      <c r="L3760" s="7" t="s">
        <v>8</v>
      </c>
      <c r="M3760" s="7" t="s">
        <v>8</v>
      </c>
    </row>
    <row r="3761" spans="1:13" x14ac:dyDescent="0.25">
      <c r="A3761" t="s">
        <v>3900</v>
      </c>
      <c r="B3761" t="s">
        <v>233</v>
      </c>
      <c r="C3761">
        <v>3516420</v>
      </c>
      <c r="D3761" s="7">
        <v>0</v>
      </c>
      <c r="E3761" s="7">
        <v>0</v>
      </c>
      <c r="F3761" s="7" t="s">
        <v>8</v>
      </c>
      <c r="G3761" s="7" t="s">
        <v>6822</v>
      </c>
      <c r="H3761" s="7" t="s">
        <v>8</v>
      </c>
      <c r="I3761" s="7" t="s">
        <v>8</v>
      </c>
      <c r="J3761" s="7" t="s">
        <v>8</v>
      </c>
      <c r="K3761" s="7" t="s">
        <v>8</v>
      </c>
      <c r="L3761" s="7" t="s">
        <v>8</v>
      </c>
      <c r="M3761" s="7" t="s">
        <v>8</v>
      </c>
    </row>
    <row r="3762" spans="1:13" x14ac:dyDescent="0.25">
      <c r="A3762" t="s">
        <v>3900</v>
      </c>
      <c r="B3762" t="s">
        <v>3923</v>
      </c>
      <c r="C3762" t="s">
        <v>8</v>
      </c>
      <c r="D3762" s="7">
        <v>0</v>
      </c>
      <c r="E3762" s="7">
        <v>0</v>
      </c>
      <c r="F3762" s="7" t="s">
        <v>8</v>
      </c>
      <c r="G3762" s="7" t="s">
        <v>6822</v>
      </c>
      <c r="H3762" s="7" t="s">
        <v>8</v>
      </c>
      <c r="I3762" s="7" t="s">
        <v>8</v>
      </c>
      <c r="J3762" s="7" t="s">
        <v>8</v>
      </c>
      <c r="K3762" s="7" t="s">
        <v>8</v>
      </c>
      <c r="L3762" s="7" t="s">
        <v>8</v>
      </c>
      <c r="M3762" s="7" t="s">
        <v>8</v>
      </c>
    </row>
    <row r="3763" spans="1:13" x14ac:dyDescent="0.25">
      <c r="A3763" t="s">
        <v>3900</v>
      </c>
      <c r="B3763" t="s">
        <v>3925</v>
      </c>
      <c r="C3763">
        <v>3517960</v>
      </c>
      <c r="D3763" s="7">
        <v>0</v>
      </c>
      <c r="E3763" s="7">
        <v>0</v>
      </c>
      <c r="F3763" s="7">
        <v>0</v>
      </c>
      <c r="G3763" s="7" t="s">
        <v>6822</v>
      </c>
      <c r="H3763" s="7">
        <v>1</v>
      </c>
      <c r="I3763" s="7" t="s">
        <v>6822</v>
      </c>
      <c r="J3763" s="7" t="s">
        <v>8</v>
      </c>
      <c r="K3763" s="7">
        <v>241</v>
      </c>
      <c r="L3763" s="7" t="s">
        <v>8</v>
      </c>
      <c r="M3763" s="7">
        <v>0</v>
      </c>
    </row>
    <row r="3764" spans="1:13" x14ac:dyDescent="0.25">
      <c r="A3764" t="s">
        <v>3900</v>
      </c>
      <c r="B3764" t="s">
        <v>3926</v>
      </c>
      <c r="C3764">
        <v>35009</v>
      </c>
      <c r="D3764" s="7">
        <v>0</v>
      </c>
      <c r="E3764" s="7">
        <v>0</v>
      </c>
      <c r="F3764" s="7" t="s">
        <v>8</v>
      </c>
      <c r="G3764" s="7" t="s">
        <v>6822</v>
      </c>
      <c r="H3764" s="7" t="s">
        <v>8</v>
      </c>
      <c r="I3764" s="7" t="s">
        <v>8</v>
      </c>
      <c r="J3764" s="7" t="s">
        <v>8</v>
      </c>
      <c r="K3764" s="7" t="s">
        <v>8</v>
      </c>
      <c r="L3764" s="7" t="s">
        <v>8</v>
      </c>
      <c r="M3764" s="7" t="s">
        <v>8</v>
      </c>
    </row>
    <row r="3765" spans="1:13" x14ac:dyDescent="0.25">
      <c r="A3765" t="s">
        <v>3900</v>
      </c>
      <c r="B3765" t="s">
        <v>3928</v>
      </c>
      <c r="C3765">
        <v>3520270</v>
      </c>
      <c r="D3765" s="7">
        <v>0</v>
      </c>
      <c r="E3765" s="7">
        <v>0</v>
      </c>
      <c r="F3765" s="7" t="s">
        <v>8</v>
      </c>
      <c r="G3765" s="7" t="s">
        <v>6822</v>
      </c>
      <c r="H3765" s="7" t="s">
        <v>8</v>
      </c>
      <c r="I3765" s="7" t="s">
        <v>6822</v>
      </c>
      <c r="J3765" s="7" t="s">
        <v>8</v>
      </c>
      <c r="K3765" s="7" t="s">
        <v>8</v>
      </c>
      <c r="L3765" s="7" t="s">
        <v>8</v>
      </c>
      <c r="M3765" s="7">
        <v>0</v>
      </c>
    </row>
    <row r="3766" spans="1:13" x14ac:dyDescent="0.25">
      <c r="A3766" t="s">
        <v>3900</v>
      </c>
      <c r="B3766" t="s">
        <v>3929</v>
      </c>
      <c r="C3766">
        <v>3520480</v>
      </c>
      <c r="D3766" s="7">
        <v>0</v>
      </c>
      <c r="E3766" s="7">
        <v>0</v>
      </c>
      <c r="F3766" s="7" t="s">
        <v>8</v>
      </c>
      <c r="G3766" s="7" t="s">
        <v>6822</v>
      </c>
      <c r="H3766" s="7" t="s">
        <v>8</v>
      </c>
      <c r="I3766" s="7" t="s">
        <v>8</v>
      </c>
      <c r="J3766" s="7" t="s">
        <v>8</v>
      </c>
      <c r="K3766" s="7" t="s">
        <v>8</v>
      </c>
      <c r="L3766" s="7" t="s">
        <v>8</v>
      </c>
      <c r="M3766" s="7" t="s">
        <v>8</v>
      </c>
    </row>
    <row r="3767" spans="1:13" x14ac:dyDescent="0.25">
      <c r="A3767" t="s">
        <v>3900</v>
      </c>
      <c r="B3767" t="s">
        <v>3931</v>
      </c>
      <c r="C3767">
        <v>3520620</v>
      </c>
      <c r="D3767" s="7">
        <v>0</v>
      </c>
      <c r="E3767" s="7">
        <v>0</v>
      </c>
      <c r="F3767" s="7" t="s">
        <v>8</v>
      </c>
      <c r="G3767" s="7" t="s">
        <v>6822</v>
      </c>
      <c r="H3767" s="7" t="s">
        <v>8</v>
      </c>
      <c r="I3767" s="7" t="s">
        <v>8</v>
      </c>
      <c r="J3767" s="7" t="s">
        <v>8</v>
      </c>
      <c r="K3767" s="7" t="s">
        <v>8</v>
      </c>
      <c r="L3767" s="7" t="s">
        <v>8</v>
      </c>
      <c r="M3767" s="7" t="s">
        <v>8</v>
      </c>
    </row>
    <row r="3768" spans="1:13" x14ac:dyDescent="0.25">
      <c r="A3768" t="s">
        <v>3900</v>
      </c>
      <c r="B3768" t="s">
        <v>3932</v>
      </c>
      <c r="C3768">
        <v>35013</v>
      </c>
      <c r="D3768" s="7">
        <v>0</v>
      </c>
      <c r="E3768" s="7">
        <v>0</v>
      </c>
      <c r="F3768" s="7">
        <v>0</v>
      </c>
      <c r="G3768" s="7" t="s">
        <v>6822</v>
      </c>
      <c r="H3768" s="7" t="s">
        <v>8</v>
      </c>
      <c r="I3768" s="7" t="s">
        <v>6822</v>
      </c>
      <c r="J3768" s="7" t="s">
        <v>8</v>
      </c>
      <c r="K3768" s="7" t="s">
        <v>8</v>
      </c>
      <c r="L3768" s="7" t="s">
        <v>8</v>
      </c>
      <c r="M3768" s="7">
        <v>0</v>
      </c>
    </row>
    <row r="3769" spans="1:13" x14ac:dyDescent="0.25">
      <c r="A3769" t="s">
        <v>3900</v>
      </c>
      <c r="B3769" t="s">
        <v>3933</v>
      </c>
      <c r="C3769">
        <v>35015</v>
      </c>
      <c r="D3769" s="7">
        <v>0</v>
      </c>
      <c r="E3769" s="7">
        <v>0</v>
      </c>
      <c r="F3769" s="7" t="s">
        <v>8</v>
      </c>
      <c r="G3769" s="7" t="s">
        <v>6822</v>
      </c>
      <c r="H3769" s="7" t="s">
        <v>8</v>
      </c>
      <c r="I3769" s="7" t="s">
        <v>8</v>
      </c>
      <c r="J3769" s="7" t="s">
        <v>8</v>
      </c>
      <c r="K3769" s="7" t="s">
        <v>8</v>
      </c>
      <c r="L3769" s="7" t="s">
        <v>8</v>
      </c>
      <c r="M3769" s="7" t="s">
        <v>8</v>
      </c>
    </row>
    <row r="3770" spans="1:13" x14ac:dyDescent="0.25">
      <c r="A3770" t="s">
        <v>3900</v>
      </c>
      <c r="B3770" t="s">
        <v>3934</v>
      </c>
      <c r="C3770">
        <v>3522380</v>
      </c>
      <c r="D3770" s="7">
        <v>0</v>
      </c>
      <c r="E3770" s="7">
        <v>0</v>
      </c>
      <c r="F3770" s="7" t="s">
        <v>8</v>
      </c>
      <c r="G3770" s="7" t="s">
        <v>6822</v>
      </c>
      <c r="H3770" s="7" t="s">
        <v>8</v>
      </c>
      <c r="I3770" s="7" t="s">
        <v>6822</v>
      </c>
      <c r="J3770" s="7" t="s">
        <v>8</v>
      </c>
      <c r="K3770" s="7" t="s">
        <v>8</v>
      </c>
      <c r="L3770" s="7" t="s">
        <v>8</v>
      </c>
      <c r="M3770" s="7">
        <v>0</v>
      </c>
    </row>
    <row r="3771" spans="1:13" x14ac:dyDescent="0.25">
      <c r="A3771" t="s">
        <v>3900</v>
      </c>
      <c r="B3771" t="s">
        <v>3935</v>
      </c>
      <c r="C3771">
        <v>3523000</v>
      </c>
      <c r="D3771" s="7">
        <v>0</v>
      </c>
      <c r="E3771" s="7">
        <v>0</v>
      </c>
      <c r="F3771" s="7" t="s">
        <v>8</v>
      </c>
      <c r="G3771" s="7" t="s">
        <v>6822</v>
      </c>
      <c r="H3771" s="7" t="s">
        <v>8</v>
      </c>
      <c r="I3771" s="7" t="s">
        <v>8</v>
      </c>
      <c r="J3771" s="7" t="s">
        <v>8</v>
      </c>
      <c r="K3771" s="7" t="s">
        <v>8</v>
      </c>
      <c r="L3771" s="7" t="s">
        <v>8</v>
      </c>
      <c r="M3771" s="7" t="s">
        <v>8</v>
      </c>
    </row>
    <row r="3772" spans="1:13" x14ac:dyDescent="0.25">
      <c r="A3772" t="s">
        <v>3900</v>
      </c>
      <c r="B3772" t="s">
        <v>3937</v>
      </c>
      <c r="C3772">
        <v>3525170</v>
      </c>
      <c r="D3772" s="7">
        <v>0</v>
      </c>
      <c r="E3772" s="7">
        <v>0</v>
      </c>
      <c r="F3772" s="7" t="s">
        <v>8</v>
      </c>
      <c r="G3772" s="7" t="s">
        <v>6822</v>
      </c>
      <c r="H3772" s="7" t="s">
        <v>8</v>
      </c>
      <c r="I3772" s="7" t="s">
        <v>8</v>
      </c>
      <c r="J3772" s="7" t="s">
        <v>8</v>
      </c>
      <c r="K3772" s="7" t="s">
        <v>8</v>
      </c>
      <c r="L3772" s="7" t="s">
        <v>8</v>
      </c>
      <c r="M3772" s="7" t="s">
        <v>8</v>
      </c>
    </row>
    <row r="3773" spans="1:13" x14ac:dyDescent="0.25">
      <c r="A3773" t="s">
        <v>3900</v>
      </c>
      <c r="B3773" t="s">
        <v>3939</v>
      </c>
      <c r="C3773">
        <v>3525450</v>
      </c>
      <c r="D3773" s="7">
        <v>0</v>
      </c>
      <c r="E3773" s="7">
        <v>0</v>
      </c>
      <c r="F3773" s="7" t="s">
        <v>8</v>
      </c>
      <c r="G3773" s="7" t="s">
        <v>6822</v>
      </c>
      <c r="H3773" s="7" t="s">
        <v>8</v>
      </c>
      <c r="I3773" s="7" t="s">
        <v>8</v>
      </c>
      <c r="J3773" s="7" t="s">
        <v>8</v>
      </c>
      <c r="K3773" s="7" t="s">
        <v>8</v>
      </c>
      <c r="L3773" s="7" t="s">
        <v>8</v>
      </c>
      <c r="M3773" s="7" t="s">
        <v>8</v>
      </c>
    </row>
    <row r="3774" spans="1:13" x14ac:dyDescent="0.25">
      <c r="A3774" t="s">
        <v>3900</v>
      </c>
      <c r="B3774" t="s">
        <v>3940</v>
      </c>
      <c r="C3774">
        <v>3525800</v>
      </c>
      <c r="D3774" s="7">
        <v>0</v>
      </c>
      <c r="E3774" s="7">
        <v>0</v>
      </c>
      <c r="F3774" s="7" t="s">
        <v>8</v>
      </c>
      <c r="G3774" s="7" t="s">
        <v>6822</v>
      </c>
      <c r="H3774" s="7" t="s">
        <v>8</v>
      </c>
      <c r="I3774" s="7" t="s">
        <v>8</v>
      </c>
      <c r="J3774" s="7" t="s">
        <v>8</v>
      </c>
      <c r="K3774" s="7" t="s">
        <v>8</v>
      </c>
      <c r="L3774" s="7" t="s">
        <v>8</v>
      </c>
      <c r="M3774" s="7" t="s">
        <v>8</v>
      </c>
    </row>
    <row r="3775" spans="1:13" x14ac:dyDescent="0.25">
      <c r="A3775" t="s">
        <v>3900</v>
      </c>
      <c r="B3775" t="s">
        <v>3941</v>
      </c>
      <c r="C3775">
        <v>3528460</v>
      </c>
      <c r="D3775" s="7">
        <v>0</v>
      </c>
      <c r="E3775" s="7">
        <v>0</v>
      </c>
      <c r="F3775" s="7" t="s">
        <v>8</v>
      </c>
      <c r="G3775" s="7" t="s">
        <v>6822</v>
      </c>
      <c r="H3775" s="7" t="s">
        <v>8</v>
      </c>
      <c r="I3775" s="7" t="s">
        <v>8</v>
      </c>
      <c r="J3775" s="7" t="s">
        <v>8</v>
      </c>
      <c r="K3775" s="7" t="s">
        <v>8</v>
      </c>
      <c r="L3775" s="7" t="s">
        <v>8</v>
      </c>
      <c r="M3775" s="7" t="s">
        <v>8</v>
      </c>
    </row>
    <row r="3776" spans="1:13" x14ac:dyDescent="0.25">
      <c r="A3776" t="s">
        <v>3900</v>
      </c>
      <c r="B3776" t="s">
        <v>3943</v>
      </c>
      <c r="C3776">
        <v>35017</v>
      </c>
      <c r="D3776" s="7">
        <v>0</v>
      </c>
      <c r="E3776" s="7">
        <v>0</v>
      </c>
      <c r="F3776" s="7">
        <v>0</v>
      </c>
      <c r="G3776" s="7" t="s">
        <v>6822</v>
      </c>
      <c r="H3776" s="7" t="s">
        <v>8</v>
      </c>
      <c r="I3776" s="7" t="s">
        <v>6823</v>
      </c>
      <c r="J3776" s="7" t="s">
        <v>8</v>
      </c>
      <c r="K3776" s="7" t="s">
        <v>8</v>
      </c>
      <c r="L3776" s="7" t="s">
        <v>8</v>
      </c>
      <c r="M3776" s="7">
        <v>0</v>
      </c>
    </row>
    <row r="3777" spans="1:13" x14ac:dyDescent="0.25">
      <c r="A3777" t="s">
        <v>3900</v>
      </c>
      <c r="B3777" t="s">
        <v>3944</v>
      </c>
      <c r="C3777">
        <v>3530490</v>
      </c>
      <c r="D3777" s="7">
        <v>0</v>
      </c>
      <c r="E3777" s="7">
        <v>0</v>
      </c>
      <c r="F3777" s="7" t="s">
        <v>8</v>
      </c>
      <c r="G3777" s="7" t="s">
        <v>6822</v>
      </c>
      <c r="H3777" s="7" t="s">
        <v>8</v>
      </c>
      <c r="I3777" s="7" t="s">
        <v>8</v>
      </c>
      <c r="J3777" s="7" t="s">
        <v>8</v>
      </c>
      <c r="K3777" s="7" t="s">
        <v>8</v>
      </c>
      <c r="L3777" s="7" t="s">
        <v>8</v>
      </c>
      <c r="M3777" s="7" t="s">
        <v>8</v>
      </c>
    </row>
    <row r="3778" spans="1:13" x14ac:dyDescent="0.25">
      <c r="A3778" t="s">
        <v>3900</v>
      </c>
      <c r="B3778" t="s">
        <v>3945</v>
      </c>
      <c r="C3778">
        <v>3531820</v>
      </c>
      <c r="D3778" s="7">
        <v>0</v>
      </c>
      <c r="E3778" s="7">
        <v>0</v>
      </c>
      <c r="F3778" s="7" t="s">
        <v>8</v>
      </c>
      <c r="G3778" s="7" t="s">
        <v>6822</v>
      </c>
      <c r="H3778" s="7" t="s">
        <v>8</v>
      </c>
      <c r="I3778" s="7" t="s">
        <v>8</v>
      </c>
      <c r="J3778" s="7" t="s">
        <v>8</v>
      </c>
      <c r="K3778" s="7" t="s">
        <v>8</v>
      </c>
      <c r="L3778" s="7" t="s">
        <v>8</v>
      </c>
      <c r="M3778" s="7" t="s">
        <v>8</v>
      </c>
    </row>
    <row r="3779" spans="1:13" x14ac:dyDescent="0.25">
      <c r="A3779" t="s">
        <v>3900</v>
      </c>
      <c r="B3779" t="s">
        <v>3946</v>
      </c>
      <c r="C3779">
        <v>3532520</v>
      </c>
      <c r="D3779" s="7">
        <v>0</v>
      </c>
      <c r="E3779" s="7">
        <v>0</v>
      </c>
      <c r="F3779" s="7" t="s">
        <v>8</v>
      </c>
      <c r="G3779" s="7" t="s">
        <v>6822</v>
      </c>
      <c r="H3779" s="7" t="s">
        <v>8</v>
      </c>
      <c r="I3779" s="7" t="s">
        <v>8</v>
      </c>
      <c r="J3779" s="7" t="s">
        <v>8</v>
      </c>
      <c r="K3779" s="7" t="s">
        <v>8</v>
      </c>
      <c r="L3779" s="7" t="s">
        <v>8</v>
      </c>
      <c r="M3779" s="7" t="s">
        <v>8</v>
      </c>
    </row>
    <row r="3780" spans="1:13" x14ac:dyDescent="0.25">
      <c r="A3780" t="s">
        <v>3900</v>
      </c>
      <c r="B3780" t="s">
        <v>3947</v>
      </c>
      <c r="C3780">
        <v>3533850</v>
      </c>
      <c r="D3780" s="7">
        <v>0</v>
      </c>
      <c r="E3780" s="7">
        <v>0</v>
      </c>
      <c r="F3780" s="7" t="s">
        <v>8</v>
      </c>
      <c r="G3780" s="7" t="s">
        <v>6822</v>
      </c>
      <c r="H3780" s="7" t="s">
        <v>8</v>
      </c>
      <c r="I3780" s="7" t="s">
        <v>8</v>
      </c>
      <c r="J3780" s="7" t="s">
        <v>8</v>
      </c>
      <c r="K3780" s="7" t="s">
        <v>8</v>
      </c>
      <c r="L3780" s="7" t="s">
        <v>8</v>
      </c>
      <c r="M3780" s="7" t="s">
        <v>8</v>
      </c>
    </row>
    <row r="3781" spans="1:13" x14ac:dyDescent="0.25">
      <c r="A3781" t="s">
        <v>3900</v>
      </c>
      <c r="B3781" t="s">
        <v>3948</v>
      </c>
      <c r="C3781">
        <v>3535040</v>
      </c>
      <c r="D3781" s="7">
        <v>0</v>
      </c>
      <c r="E3781" s="7">
        <v>0</v>
      </c>
      <c r="F3781" s="7" t="s">
        <v>8</v>
      </c>
      <c r="G3781" s="7" t="s">
        <v>6822</v>
      </c>
      <c r="H3781" s="7" t="s">
        <v>8</v>
      </c>
      <c r="I3781" s="7" t="s">
        <v>8</v>
      </c>
      <c r="J3781" s="7" t="s">
        <v>8</v>
      </c>
      <c r="K3781" s="7" t="s">
        <v>8</v>
      </c>
      <c r="L3781" s="7" t="s">
        <v>8</v>
      </c>
      <c r="M3781" s="7" t="s">
        <v>8</v>
      </c>
    </row>
    <row r="3782" spans="1:13" x14ac:dyDescent="0.25">
      <c r="A3782" t="s">
        <v>3900</v>
      </c>
      <c r="B3782" t="s">
        <v>3949</v>
      </c>
      <c r="C3782">
        <v>3539380</v>
      </c>
      <c r="D3782" s="7">
        <v>1</v>
      </c>
      <c r="E3782" s="7">
        <v>1</v>
      </c>
      <c r="F3782" s="7">
        <v>1</v>
      </c>
      <c r="G3782" s="7" t="s">
        <v>6822</v>
      </c>
      <c r="H3782" s="7" t="s">
        <v>8</v>
      </c>
      <c r="I3782" s="7" t="s">
        <v>6822</v>
      </c>
      <c r="J3782" s="7" t="s">
        <v>8</v>
      </c>
      <c r="K3782" s="7" t="s">
        <v>8</v>
      </c>
      <c r="L3782" s="7" t="s">
        <v>8</v>
      </c>
      <c r="M3782" s="7">
        <v>0</v>
      </c>
    </row>
    <row r="3783" spans="1:13" x14ac:dyDescent="0.25">
      <c r="A3783" t="s">
        <v>3900</v>
      </c>
      <c r="B3783" t="s">
        <v>3950</v>
      </c>
      <c r="C3783">
        <v>3539940</v>
      </c>
      <c r="D3783" s="7">
        <v>0</v>
      </c>
      <c r="E3783" s="7">
        <v>0</v>
      </c>
      <c r="F3783" s="7">
        <v>1</v>
      </c>
      <c r="G3783" s="7" t="s">
        <v>6822</v>
      </c>
      <c r="H3783" s="7">
        <v>0</v>
      </c>
      <c r="I3783" s="7" t="s">
        <v>6822</v>
      </c>
      <c r="J3783" s="7" t="s">
        <v>8</v>
      </c>
      <c r="K3783" s="7">
        <v>106.5</v>
      </c>
      <c r="L3783" s="7" t="s">
        <v>8</v>
      </c>
      <c r="M3783" s="7">
        <v>0</v>
      </c>
    </row>
    <row r="3784" spans="1:13" x14ac:dyDescent="0.25">
      <c r="A3784" t="s">
        <v>3900</v>
      </c>
      <c r="B3784" t="s">
        <v>3951</v>
      </c>
      <c r="C3784">
        <v>35025</v>
      </c>
      <c r="D3784" s="7">
        <v>0</v>
      </c>
      <c r="E3784" s="7">
        <v>0</v>
      </c>
      <c r="F3784" s="7" t="s">
        <v>8</v>
      </c>
      <c r="G3784" s="7" t="s">
        <v>6822</v>
      </c>
      <c r="H3784" s="7" t="s">
        <v>8</v>
      </c>
      <c r="I3784" s="7" t="s">
        <v>8</v>
      </c>
      <c r="J3784" s="7" t="s">
        <v>8</v>
      </c>
      <c r="K3784" s="7" t="s">
        <v>8</v>
      </c>
      <c r="L3784" s="7" t="s">
        <v>8</v>
      </c>
      <c r="M3784" s="7" t="s">
        <v>8</v>
      </c>
    </row>
    <row r="3785" spans="1:13" x14ac:dyDescent="0.25">
      <c r="A3785" t="s">
        <v>3900</v>
      </c>
      <c r="B3785" t="s">
        <v>3952</v>
      </c>
      <c r="C3785">
        <v>3542180</v>
      </c>
      <c r="D3785" s="7">
        <v>0</v>
      </c>
      <c r="E3785" s="7">
        <v>0</v>
      </c>
      <c r="F3785" s="7" t="s">
        <v>8</v>
      </c>
      <c r="G3785" s="7" t="s">
        <v>6822</v>
      </c>
      <c r="H3785" s="7" t="s">
        <v>8</v>
      </c>
      <c r="I3785" s="7" t="s">
        <v>6822</v>
      </c>
      <c r="J3785" s="7" t="s">
        <v>8</v>
      </c>
      <c r="K3785" s="7" t="s">
        <v>8</v>
      </c>
      <c r="L3785" s="7" t="s">
        <v>8</v>
      </c>
      <c r="M3785" s="7">
        <v>0</v>
      </c>
    </row>
    <row r="3786" spans="1:13" x14ac:dyDescent="0.25">
      <c r="A3786" t="s">
        <v>3900</v>
      </c>
      <c r="B3786" t="s">
        <v>3953</v>
      </c>
      <c r="C3786">
        <v>35028</v>
      </c>
      <c r="D3786" s="7">
        <v>0</v>
      </c>
      <c r="E3786" s="7">
        <v>0</v>
      </c>
      <c r="F3786" s="7" t="s">
        <v>8</v>
      </c>
      <c r="G3786" s="7" t="s">
        <v>6822</v>
      </c>
      <c r="H3786" s="7" t="s">
        <v>8</v>
      </c>
      <c r="I3786" s="7" t="s">
        <v>8</v>
      </c>
      <c r="J3786" s="7" t="s">
        <v>8</v>
      </c>
      <c r="K3786" s="7" t="s">
        <v>8</v>
      </c>
      <c r="L3786" s="7" t="s">
        <v>8</v>
      </c>
      <c r="M3786" s="7" t="s">
        <v>8</v>
      </c>
    </row>
    <row r="3787" spans="1:13" x14ac:dyDescent="0.25">
      <c r="A3787" t="s">
        <v>3900</v>
      </c>
      <c r="B3787" t="s">
        <v>3954</v>
      </c>
      <c r="C3787">
        <v>3543370</v>
      </c>
      <c r="D3787" s="7">
        <v>0</v>
      </c>
      <c r="E3787" s="7">
        <v>0</v>
      </c>
      <c r="F3787" s="7">
        <v>1</v>
      </c>
      <c r="G3787" s="7" t="s">
        <v>6822</v>
      </c>
      <c r="H3787" s="7">
        <v>0</v>
      </c>
      <c r="I3787" s="7" t="s">
        <v>6823</v>
      </c>
      <c r="J3787" s="7" t="s">
        <v>8</v>
      </c>
      <c r="K3787" s="7">
        <v>267</v>
      </c>
      <c r="L3787" s="7" t="s">
        <v>8</v>
      </c>
      <c r="M3787" s="7">
        <v>0</v>
      </c>
    </row>
    <row r="3788" spans="1:13" x14ac:dyDescent="0.25">
      <c r="A3788" t="s">
        <v>3900</v>
      </c>
      <c r="B3788" t="s">
        <v>3955</v>
      </c>
      <c r="C3788">
        <v>3543930</v>
      </c>
      <c r="D3788" s="7">
        <v>0</v>
      </c>
      <c r="E3788" s="7">
        <v>0</v>
      </c>
      <c r="F3788" s="7">
        <v>0</v>
      </c>
      <c r="G3788" s="7" t="s">
        <v>6822</v>
      </c>
      <c r="H3788" s="7">
        <v>1</v>
      </c>
      <c r="I3788" s="7" t="s">
        <v>6822</v>
      </c>
      <c r="J3788" s="7" t="s">
        <v>8</v>
      </c>
      <c r="K3788" s="7" t="s">
        <v>8</v>
      </c>
      <c r="L3788" s="7" t="s">
        <v>8</v>
      </c>
      <c r="M3788" s="7">
        <v>0</v>
      </c>
    </row>
    <row r="3789" spans="1:13" x14ac:dyDescent="0.25">
      <c r="A3789" t="s">
        <v>3900</v>
      </c>
      <c r="B3789" t="s">
        <v>3956</v>
      </c>
      <c r="C3789">
        <v>3544490</v>
      </c>
      <c r="D3789" s="7">
        <v>0</v>
      </c>
      <c r="E3789" s="7">
        <v>0</v>
      </c>
      <c r="F3789" s="7" t="s">
        <v>8</v>
      </c>
      <c r="G3789" s="7" t="s">
        <v>6822</v>
      </c>
      <c r="H3789" s="7" t="s">
        <v>8</v>
      </c>
      <c r="I3789" s="7" t="s">
        <v>8</v>
      </c>
      <c r="J3789" s="7" t="s">
        <v>8</v>
      </c>
      <c r="K3789" s="7" t="s">
        <v>8</v>
      </c>
      <c r="L3789" s="7" t="s">
        <v>8</v>
      </c>
      <c r="M3789" s="7" t="s">
        <v>8</v>
      </c>
    </row>
    <row r="3790" spans="1:13" x14ac:dyDescent="0.25">
      <c r="A3790" t="s">
        <v>3900</v>
      </c>
      <c r="B3790" t="s">
        <v>3957</v>
      </c>
      <c r="C3790">
        <v>35029</v>
      </c>
      <c r="D3790" s="7">
        <v>0</v>
      </c>
      <c r="E3790" s="7">
        <v>0</v>
      </c>
      <c r="F3790" s="7" t="s">
        <v>8</v>
      </c>
      <c r="G3790" s="7" t="s">
        <v>6822</v>
      </c>
      <c r="H3790" s="7" t="s">
        <v>8</v>
      </c>
      <c r="I3790" s="7" t="s">
        <v>8</v>
      </c>
      <c r="J3790" s="7" t="s">
        <v>8</v>
      </c>
      <c r="K3790" s="7" t="s">
        <v>8</v>
      </c>
      <c r="L3790" s="7" t="s">
        <v>8</v>
      </c>
      <c r="M3790" s="7" t="s">
        <v>8</v>
      </c>
    </row>
    <row r="3791" spans="1:13" x14ac:dyDescent="0.25">
      <c r="A3791" t="s">
        <v>3900</v>
      </c>
      <c r="B3791" t="s">
        <v>3958</v>
      </c>
      <c r="C3791">
        <v>3548060</v>
      </c>
      <c r="D3791" s="7">
        <v>0</v>
      </c>
      <c r="E3791" s="7">
        <v>0</v>
      </c>
      <c r="F3791" s="7" t="s">
        <v>8</v>
      </c>
      <c r="G3791" s="7" t="s">
        <v>6822</v>
      </c>
      <c r="H3791" s="7" t="s">
        <v>8</v>
      </c>
      <c r="I3791" s="7" t="s">
        <v>8</v>
      </c>
      <c r="J3791" s="7" t="s">
        <v>8</v>
      </c>
      <c r="K3791" s="7" t="s">
        <v>8</v>
      </c>
      <c r="L3791" s="7" t="s">
        <v>8</v>
      </c>
      <c r="M3791" s="7" t="s">
        <v>8</v>
      </c>
    </row>
    <row r="3792" spans="1:13" x14ac:dyDescent="0.25">
      <c r="A3792" t="s">
        <v>3900</v>
      </c>
      <c r="B3792" t="s">
        <v>3959</v>
      </c>
      <c r="C3792">
        <v>3550160</v>
      </c>
      <c r="D3792" s="7">
        <v>0</v>
      </c>
      <c r="E3792" s="7">
        <v>0</v>
      </c>
      <c r="F3792" s="7" t="s">
        <v>8</v>
      </c>
      <c r="G3792" s="7" t="s">
        <v>6822</v>
      </c>
      <c r="H3792" s="7" t="s">
        <v>8</v>
      </c>
      <c r="I3792" s="7" t="s">
        <v>8</v>
      </c>
      <c r="J3792" s="7" t="s">
        <v>8</v>
      </c>
      <c r="K3792" s="7" t="s">
        <v>8</v>
      </c>
      <c r="L3792" s="7" t="s">
        <v>8</v>
      </c>
      <c r="M3792" s="7" t="s">
        <v>8</v>
      </c>
    </row>
    <row r="3793" spans="1:13" x14ac:dyDescent="0.25">
      <c r="A3793" t="s">
        <v>3900</v>
      </c>
      <c r="B3793" t="s">
        <v>847</v>
      </c>
      <c r="C3793">
        <v>35035</v>
      </c>
      <c r="D3793" s="7">
        <v>0</v>
      </c>
      <c r="E3793" s="7">
        <v>0</v>
      </c>
      <c r="F3793" s="7" t="s">
        <v>8</v>
      </c>
      <c r="G3793" s="7" t="s">
        <v>6822</v>
      </c>
      <c r="H3793" s="7" t="s">
        <v>8</v>
      </c>
      <c r="I3793" s="7" t="s">
        <v>6822</v>
      </c>
      <c r="J3793" s="7" t="s">
        <v>8</v>
      </c>
      <c r="K3793" s="7" t="s">
        <v>8</v>
      </c>
      <c r="L3793" s="7" t="s">
        <v>8</v>
      </c>
      <c r="M3793" s="7">
        <v>0</v>
      </c>
    </row>
    <row r="3794" spans="1:13" x14ac:dyDescent="0.25">
      <c r="A3794" t="s">
        <v>3900</v>
      </c>
      <c r="B3794" t="s">
        <v>3960</v>
      </c>
      <c r="C3794">
        <v>3556180</v>
      </c>
      <c r="D3794" s="7">
        <v>0</v>
      </c>
      <c r="E3794" s="7">
        <v>0</v>
      </c>
      <c r="F3794" s="7" t="s">
        <v>8</v>
      </c>
      <c r="G3794" s="7" t="s">
        <v>6822</v>
      </c>
      <c r="H3794" s="7" t="s">
        <v>8</v>
      </c>
      <c r="I3794" s="7" t="s">
        <v>6823</v>
      </c>
      <c r="J3794" s="7" t="s">
        <v>8</v>
      </c>
      <c r="K3794" s="7">
        <v>154.5</v>
      </c>
      <c r="L3794" s="7" t="s">
        <v>8</v>
      </c>
      <c r="M3794" s="7">
        <v>0</v>
      </c>
    </row>
    <row r="3795" spans="1:13" x14ac:dyDescent="0.25">
      <c r="A3795" t="s">
        <v>3900</v>
      </c>
      <c r="B3795" t="s">
        <v>3961</v>
      </c>
      <c r="C3795">
        <v>3559260</v>
      </c>
      <c r="D3795" s="7">
        <v>0</v>
      </c>
      <c r="E3795" s="7">
        <v>0</v>
      </c>
      <c r="F3795" s="7" t="s">
        <v>8</v>
      </c>
      <c r="G3795" s="7" t="s">
        <v>6822</v>
      </c>
      <c r="H3795" s="7" t="s">
        <v>8</v>
      </c>
      <c r="I3795" s="7" t="s">
        <v>8</v>
      </c>
      <c r="J3795" s="7" t="s">
        <v>8</v>
      </c>
      <c r="K3795" s="7" t="s">
        <v>8</v>
      </c>
      <c r="L3795" s="7" t="s">
        <v>8</v>
      </c>
      <c r="M3795" s="7" t="s">
        <v>8</v>
      </c>
    </row>
    <row r="3796" spans="1:13" x14ac:dyDescent="0.25">
      <c r="A3796" t="s">
        <v>3900</v>
      </c>
      <c r="B3796" t="s">
        <v>3962</v>
      </c>
      <c r="C3796">
        <v>3562060</v>
      </c>
      <c r="D3796" s="7">
        <v>0</v>
      </c>
      <c r="E3796" s="7">
        <v>0</v>
      </c>
      <c r="F3796" s="7" t="s">
        <v>8</v>
      </c>
      <c r="G3796" s="7" t="s">
        <v>6822</v>
      </c>
      <c r="H3796" s="7" t="s">
        <v>8</v>
      </c>
      <c r="I3796" s="7" t="s">
        <v>8</v>
      </c>
      <c r="J3796" s="7" t="s">
        <v>8</v>
      </c>
      <c r="K3796" s="7" t="s">
        <v>8</v>
      </c>
      <c r="L3796" s="7" t="s">
        <v>8</v>
      </c>
      <c r="M3796" s="7" t="s">
        <v>8</v>
      </c>
    </row>
    <row r="3797" spans="1:13" x14ac:dyDescent="0.25">
      <c r="A3797" t="s">
        <v>3900</v>
      </c>
      <c r="B3797" t="s">
        <v>3964</v>
      </c>
      <c r="C3797">
        <v>35039</v>
      </c>
      <c r="D3797" s="7">
        <v>0</v>
      </c>
      <c r="E3797" s="7">
        <v>0</v>
      </c>
      <c r="F3797" s="7" t="s">
        <v>8</v>
      </c>
      <c r="G3797" s="7" t="s">
        <v>6822</v>
      </c>
      <c r="H3797" s="7" t="s">
        <v>8</v>
      </c>
      <c r="I3797" s="7" t="s">
        <v>8</v>
      </c>
      <c r="J3797" s="7" t="s">
        <v>8</v>
      </c>
      <c r="K3797" s="7" t="s">
        <v>8</v>
      </c>
      <c r="L3797" s="7" t="s">
        <v>8</v>
      </c>
      <c r="M3797" s="7" t="s">
        <v>8</v>
      </c>
    </row>
    <row r="3798" spans="1:13" x14ac:dyDescent="0.25">
      <c r="A3798" t="s">
        <v>3900</v>
      </c>
      <c r="B3798" t="s">
        <v>3965</v>
      </c>
      <c r="C3798">
        <v>3563145</v>
      </c>
      <c r="D3798" s="7">
        <v>0</v>
      </c>
      <c r="E3798" s="7">
        <v>0</v>
      </c>
      <c r="F3798" s="7">
        <v>0</v>
      </c>
      <c r="G3798" s="7" t="s">
        <v>6822</v>
      </c>
      <c r="H3798" s="7">
        <v>0</v>
      </c>
      <c r="I3798" s="7" t="s">
        <v>6822</v>
      </c>
      <c r="J3798" s="7" t="s">
        <v>8</v>
      </c>
      <c r="K3798" s="7">
        <v>141</v>
      </c>
      <c r="L3798" s="7" t="s">
        <v>8</v>
      </c>
      <c r="M3798" s="7" t="s">
        <v>8</v>
      </c>
    </row>
    <row r="3799" spans="1:13" x14ac:dyDescent="0.25">
      <c r="A3799" t="s">
        <v>3900</v>
      </c>
      <c r="B3799" t="s">
        <v>3966</v>
      </c>
      <c r="C3799">
        <v>3563460</v>
      </c>
      <c r="D3799" s="7">
        <v>0</v>
      </c>
      <c r="E3799" s="7">
        <v>0</v>
      </c>
      <c r="F3799" s="7">
        <v>0</v>
      </c>
      <c r="G3799" s="7" t="s">
        <v>6822</v>
      </c>
      <c r="H3799" s="7">
        <v>0</v>
      </c>
      <c r="I3799" s="7" t="s">
        <v>6823</v>
      </c>
      <c r="J3799" s="7" t="s">
        <v>8</v>
      </c>
      <c r="K3799" s="7">
        <v>347.2</v>
      </c>
      <c r="L3799" s="7" t="s">
        <v>8</v>
      </c>
      <c r="M3799" s="7">
        <v>0</v>
      </c>
    </row>
    <row r="3800" spans="1:13" x14ac:dyDescent="0.25">
      <c r="A3800" t="s">
        <v>3900</v>
      </c>
      <c r="B3800" t="s">
        <v>1739</v>
      </c>
      <c r="C3800">
        <v>3564930</v>
      </c>
      <c r="D3800" s="7">
        <v>0</v>
      </c>
      <c r="E3800" s="7">
        <v>0</v>
      </c>
      <c r="F3800" s="7" t="s">
        <v>8</v>
      </c>
      <c r="G3800" s="7" t="s">
        <v>6822</v>
      </c>
      <c r="H3800" s="7" t="s">
        <v>8</v>
      </c>
      <c r="I3800" s="7" t="s">
        <v>8</v>
      </c>
      <c r="J3800" s="7" t="s">
        <v>8</v>
      </c>
      <c r="K3800" s="7" t="s">
        <v>8</v>
      </c>
      <c r="L3800" s="7" t="s">
        <v>8</v>
      </c>
      <c r="M3800" s="7" t="s">
        <v>8</v>
      </c>
    </row>
    <row r="3801" spans="1:13" x14ac:dyDescent="0.25">
      <c r="A3801" t="s">
        <v>3900</v>
      </c>
      <c r="B3801" t="s">
        <v>3967</v>
      </c>
      <c r="C3801">
        <v>3565280</v>
      </c>
      <c r="D3801" s="7">
        <v>0</v>
      </c>
      <c r="E3801" s="7">
        <v>0</v>
      </c>
      <c r="F3801" s="7" t="s">
        <v>8</v>
      </c>
      <c r="G3801" s="7" t="s">
        <v>6822</v>
      </c>
      <c r="H3801" s="7" t="s">
        <v>8</v>
      </c>
      <c r="I3801" s="7" t="s">
        <v>6822</v>
      </c>
      <c r="J3801" s="7" t="s">
        <v>8</v>
      </c>
      <c r="K3801" s="7" t="s">
        <v>8</v>
      </c>
      <c r="L3801" s="7" t="s">
        <v>8</v>
      </c>
      <c r="M3801" s="7">
        <v>0</v>
      </c>
    </row>
    <row r="3802" spans="1:13" x14ac:dyDescent="0.25">
      <c r="A3802" t="s">
        <v>3900</v>
      </c>
      <c r="B3802" t="s">
        <v>3968</v>
      </c>
      <c r="C3802">
        <v>3565210</v>
      </c>
      <c r="D3802" s="7">
        <v>0</v>
      </c>
      <c r="E3802" s="7">
        <v>0</v>
      </c>
      <c r="F3802" s="7" t="s">
        <v>8</v>
      </c>
      <c r="G3802" s="7" t="s">
        <v>6822</v>
      </c>
      <c r="H3802" s="7" t="s">
        <v>8</v>
      </c>
      <c r="I3802" s="7" t="s">
        <v>6822</v>
      </c>
      <c r="J3802" s="7" t="s">
        <v>8</v>
      </c>
      <c r="K3802" s="7" t="s">
        <v>8</v>
      </c>
      <c r="L3802" s="7" t="s">
        <v>8</v>
      </c>
      <c r="M3802" s="7">
        <v>0</v>
      </c>
    </row>
    <row r="3803" spans="1:13" x14ac:dyDescent="0.25">
      <c r="A3803" t="s">
        <v>3900</v>
      </c>
      <c r="B3803" t="s">
        <v>3969</v>
      </c>
      <c r="C3803">
        <v>35045</v>
      </c>
      <c r="D3803" s="7">
        <v>0</v>
      </c>
      <c r="E3803" s="7">
        <v>0</v>
      </c>
      <c r="F3803" s="7" t="s">
        <v>8</v>
      </c>
      <c r="G3803" s="7" t="s">
        <v>6822</v>
      </c>
      <c r="H3803" s="7" t="s">
        <v>8</v>
      </c>
      <c r="I3803" s="7" t="s">
        <v>8</v>
      </c>
      <c r="J3803" s="7" t="s">
        <v>8</v>
      </c>
      <c r="K3803" s="7" t="s">
        <v>8</v>
      </c>
      <c r="L3803" s="7" t="s">
        <v>8</v>
      </c>
      <c r="M3803" s="7" t="s">
        <v>8</v>
      </c>
    </row>
    <row r="3804" spans="1:13" x14ac:dyDescent="0.25">
      <c r="A3804" t="s">
        <v>3900</v>
      </c>
      <c r="B3804" t="s">
        <v>866</v>
      </c>
      <c r="C3804">
        <v>35047</v>
      </c>
      <c r="D3804" s="7">
        <v>0</v>
      </c>
      <c r="E3804" s="7">
        <v>0</v>
      </c>
      <c r="F3804" s="7" t="s">
        <v>8</v>
      </c>
      <c r="G3804" s="7" t="s">
        <v>6822</v>
      </c>
      <c r="H3804" s="7" t="s">
        <v>8</v>
      </c>
      <c r="I3804" s="7" t="s">
        <v>8</v>
      </c>
      <c r="J3804" s="7" t="s">
        <v>8</v>
      </c>
      <c r="K3804" s="7" t="s">
        <v>8</v>
      </c>
      <c r="L3804" s="7" t="s">
        <v>8</v>
      </c>
      <c r="M3804" s="7" t="s">
        <v>8</v>
      </c>
    </row>
    <row r="3805" spans="1:13" x14ac:dyDescent="0.25">
      <c r="A3805" t="s">
        <v>3900</v>
      </c>
      <c r="B3805" t="s">
        <v>3971</v>
      </c>
      <c r="C3805">
        <v>3571020</v>
      </c>
      <c r="D3805" s="7">
        <v>0</v>
      </c>
      <c r="E3805" s="7">
        <v>0</v>
      </c>
      <c r="F3805" s="7" t="s">
        <v>8</v>
      </c>
      <c r="G3805" s="7" t="s">
        <v>6822</v>
      </c>
      <c r="H3805" s="7" t="s">
        <v>8</v>
      </c>
      <c r="I3805" s="7" t="s">
        <v>8</v>
      </c>
      <c r="J3805" s="7" t="s">
        <v>8</v>
      </c>
      <c r="K3805" s="7" t="s">
        <v>8</v>
      </c>
      <c r="L3805" s="7" t="s">
        <v>8</v>
      </c>
      <c r="M3805" s="7" t="s">
        <v>8</v>
      </c>
    </row>
    <row r="3806" spans="1:13" x14ac:dyDescent="0.25">
      <c r="A3806" t="s">
        <v>3900</v>
      </c>
      <c r="B3806" t="s">
        <v>3972</v>
      </c>
      <c r="C3806">
        <v>35043</v>
      </c>
      <c r="D3806" s="7">
        <v>0</v>
      </c>
      <c r="E3806" s="7">
        <v>0</v>
      </c>
      <c r="F3806" s="7">
        <v>0</v>
      </c>
      <c r="G3806" s="7" t="s">
        <v>6822</v>
      </c>
      <c r="H3806" s="7" t="s">
        <v>8</v>
      </c>
      <c r="I3806" s="7" t="s">
        <v>6822</v>
      </c>
      <c r="J3806" s="7" t="s">
        <v>8</v>
      </c>
      <c r="K3806" s="7">
        <v>168</v>
      </c>
      <c r="L3806" s="7" t="s">
        <v>8</v>
      </c>
      <c r="M3806" s="7">
        <v>0</v>
      </c>
    </row>
    <row r="3807" spans="1:13" x14ac:dyDescent="0.25">
      <c r="A3807" t="s">
        <v>3900</v>
      </c>
      <c r="B3807" t="s">
        <v>3973</v>
      </c>
      <c r="C3807">
        <v>3570500</v>
      </c>
      <c r="D3807" s="7">
        <v>0</v>
      </c>
      <c r="E3807" s="7">
        <v>0</v>
      </c>
      <c r="F3807" s="7">
        <v>0</v>
      </c>
      <c r="G3807" s="7" t="s">
        <v>6822</v>
      </c>
      <c r="H3807" s="7">
        <v>1</v>
      </c>
      <c r="I3807" s="7" t="s">
        <v>6823</v>
      </c>
      <c r="J3807" s="7" t="s">
        <v>8</v>
      </c>
      <c r="K3807" s="7">
        <v>40</v>
      </c>
      <c r="L3807" s="7" t="s">
        <v>8</v>
      </c>
      <c r="M3807" s="7">
        <v>1</v>
      </c>
    </row>
    <row r="3808" spans="1:13" x14ac:dyDescent="0.25">
      <c r="A3808" t="s">
        <v>3900</v>
      </c>
      <c r="B3808" t="s">
        <v>3974</v>
      </c>
      <c r="C3808">
        <v>35049</v>
      </c>
      <c r="D3808" s="7">
        <v>1</v>
      </c>
      <c r="E3808" s="7">
        <v>0</v>
      </c>
      <c r="F3808" s="7">
        <v>0</v>
      </c>
      <c r="G3808" s="7" t="s">
        <v>6822</v>
      </c>
      <c r="H3808" s="7" t="s">
        <v>8</v>
      </c>
      <c r="I3808" s="7" t="s">
        <v>6823</v>
      </c>
      <c r="J3808" s="7" t="s">
        <v>8</v>
      </c>
      <c r="K3808" s="7" t="s">
        <v>8</v>
      </c>
      <c r="L3808" s="7" t="s">
        <v>8</v>
      </c>
      <c r="M3808" s="7">
        <v>0</v>
      </c>
    </row>
    <row r="3809" spans="1:13" x14ac:dyDescent="0.25">
      <c r="A3809" t="s">
        <v>3900</v>
      </c>
      <c r="B3809" t="s">
        <v>614</v>
      </c>
      <c r="C3809">
        <v>35051</v>
      </c>
      <c r="D3809" s="7">
        <v>0</v>
      </c>
      <c r="E3809" s="7">
        <v>0</v>
      </c>
      <c r="F3809" s="7" t="s">
        <v>8</v>
      </c>
      <c r="G3809" s="7" t="s">
        <v>6822</v>
      </c>
      <c r="H3809" s="7" t="s">
        <v>8</v>
      </c>
      <c r="I3809" s="7" t="s">
        <v>8</v>
      </c>
      <c r="J3809" s="7" t="s">
        <v>8</v>
      </c>
      <c r="K3809" s="7" t="s">
        <v>8</v>
      </c>
      <c r="L3809" s="7" t="s">
        <v>8</v>
      </c>
      <c r="M3809" s="7" t="s">
        <v>8</v>
      </c>
    </row>
    <row r="3810" spans="1:13" x14ac:dyDescent="0.25">
      <c r="A3810" t="s">
        <v>3900</v>
      </c>
      <c r="B3810" t="s">
        <v>3977</v>
      </c>
      <c r="C3810">
        <v>3573260</v>
      </c>
      <c r="D3810" s="7">
        <v>0</v>
      </c>
      <c r="E3810" s="7">
        <v>0</v>
      </c>
      <c r="F3810" s="7" t="s">
        <v>8</v>
      </c>
      <c r="G3810" s="7" t="s">
        <v>6822</v>
      </c>
      <c r="H3810" s="7">
        <v>0</v>
      </c>
      <c r="I3810" s="7" t="s">
        <v>6823</v>
      </c>
      <c r="J3810" s="7" t="s">
        <v>8</v>
      </c>
      <c r="K3810" s="7" t="s">
        <v>8</v>
      </c>
      <c r="L3810" s="7" t="s">
        <v>8</v>
      </c>
      <c r="M3810" s="7">
        <v>0</v>
      </c>
    </row>
    <row r="3811" spans="1:13" x14ac:dyDescent="0.25">
      <c r="A3811" t="s">
        <v>3900</v>
      </c>
      <c r="B3811" t="s">
        <v>3978</v>
      </c>
      <c r="C3811">
        <v>3573540</v>
      </c>
      <c r="D3811" s="7">
        <v>0</v>
      </c>
      <c r="E3811" s="7">
        <v>0</v>
      </c>
      <c r="F3811" s="7" t="s">
        <v>8</v>
      </c>
      <c r="G3811" s="7" t="s">
        <v>6822</v>
      </c>
      <c r="H3811" s="7" t="s">
        <v>8</v>
      </c>
      <c r="I3811" s="7" t="s">
        <v>8</v>
      </c>
      <c r="J3811" s="7" t="s">
        <v>8</v>
      </c>
      <c r="K3811" s="7" t="s">
        <v>8</v>
      </c>
      <c r="L3811" s="7" t="s">
        <v>8</v>
      </c>
      <c r="M3811" s="7" t="s">
        <v>8</v>
      </c>
    </row>
    <row r="3812" spans="1:13" x14ac:dyDescent="0.25">
      <c r="A3812" t="s">
        <v>3900</v>
      </c>
      <c r="B3812" t="s">
        <v>3979</v>
      </c>
      <c r="C3812">
        <v>35053</v>
      </c>
      <c r="D3812" s="7">
        <v>0</v>
      </c>
      <c r="E3812" s="7">
        <v>0</v>
      </c>
      <c r="F3812" s="7" t="s">
        <v>8</v>
      </c>
      <c r="G3812" s="7" t="s">
        <v>6822</v>
      </c>
      <c r="H3812" s="7" t="s">
        <v>8</v>
      </c>
      <c r="I3812" s="7" t="s">
        <v>8</v>
      </c>
      <c r="J3812" s="7" t="s">
        <v>8</v>
      </c>
      <c r="K3812" s="7" t="s">
        <v>8</v>
      </c>
      <c r="L3812" s="7" t="s">
        <v>8</v>
      </c>
      <c r="M3812" s="7" t="s">
        <v>8</v>
      </c>
    </row>
    <row r="3813" spans="1:13" x14ac:dyDescent="0.25">
      <c r="A3813" t="s">
        <v>3900</v>
      </c>
      <c r="B3813" t="s">
        <v>3980</v>
      </c>
      <c r="C3813">
        <v>3575640</v>
      </c>
      <c r="D3813" s="7">
        <v>0</v>
      </c>
      <c r="E3813" s="7">
        <v>0</v>
      </c>
      <c r="F3813" s="7">
        <v>0</v>
      </c>
      <c r="G3813" s="7" t="s">
        <v>6822</v>
      </c>
      <c r="H3813" s="7" t="s">
        <v>8</v>
      </c>
      <c r="I3813" s="7" t="s">
        <v>6822</v>
      </c>
      <c r="J3813" s="7" t="s">
        <v>8</v>
      </c>
      <c r="K3813" s="7" t="s">
        <v>8</v>
      </c>
      <c r="L3813" s="7" t="s">
        <v>8</v>
      </c>
      <c r="M3813" s="7">
        <v>0</v>
      </c>
    </row>
    <row r="3814" spans="1:13" x14ac:dyDescent="0.25">
      <c r="A3814" t="s">
        <v>3900</v>
      </c>
      <c r="B3814" t="s">
        <v>3981</v>
      </c>
      <c r="C3814">
        <v>35055</v>
      </c>
      <c r="D3814" s="7">
        <v>0</v>
      </c>
      <c r="E3814" s="7">
        <v>0</v>
      </c>
      <c r="F3814" s="7" t="s">
        <v>8</v>
      </c>
      <c r="G3814" s="7" t="s">
        <v>6822</v>
      </c>
      <c r="H3814" s="7" t="s">
        <v>8</v>
      </c>
      <c r="I3814" s="7" t="s">
        <v>8</v>
      </c>
      <c r="J3814" s="7" t="s">
        <v>8</v>
      </c>
      <c r="K3814" s="7" t="s">
        <v>8</v>
      </c>
      <c r="L3814" s="7" t="s">
        <v>8</v>
      </c>
      <c r="M3814" s="7" t="s">
        <v>8</v>
      </c>
    </row>
    <row r="3815" spans="1:13" x14ac:dyDescent="0.25">
      <c r="A3815" t="s">
        <v>3900</v>
      </c>
      <c r="B3815" t="s">
        <v>3983</v>
      </c>
      <c r="C3815">
        <v>3576200</v>
      </c>
      <c r="D3815" s="7">
        <v>0</v>
      </c>
      <c r="E3815" s="7">
        <v>0</v>
      </c>
      <c r="F3815" s="7" t="s">
        <v>8</v>
      </c>
      <c r="G3815" s="7" t="s">
        <v>6822</v>
      </c>
      <c r="H3815" s="7" t="s">
        <v>8</v>
      </c>
      <c r="I3815" s="7" t="s">
        <v>8</v>
      </c>
      <c r="J3815" s="7" t="s">
        <v>8</v>
      </c>
      <c r="K3815" s="7" t="s">
        <v>8</v>
      </c>
      <c r="L3815" s="7" t="s">
        <v>8</v>
      </c>
      <c r="M3815" s="7" t="s">
        <v>8</v>
      </c>
    </row>
    <row r="3816" spans="1:13" x14ac:dyDescent="0.25">
      <c r="A3816" t="s">
        <v>3900</v>
      </c>
      <c r="B3816" t="s">
        <v>3984</v>
      </c>
      <c r="C3816">
        <v>3577880</v>
      </c>
      <c r="D3816" s="7">
        <v>0</v>
      </c>
      <c r="E3816" s="7">
        <v>0</v>
      </c>
      <c r="F3816" s="7" t="s">
        <v>8</v>
      </c>
      <c r="G3816" s="7" t="s">
        <v>6822</v>
      </c>
      <c r="H3816" s="7" t="s">
        <v>8</v>
      </c>
      <c r="I3816" s="7" t="s">
        <v>6822</v>
      </c>
      <c r="J3816" s="7" t="s">
        <v>8</v>
      </c>
      <c r="K3816" s="7" t="s">
        <v>8</v>
      </c>
      <c r="L3816" s="7" t="s">
        <v>8</v>
      </c>
      <c r="M3816" s="7">
        <v>0</v>
      </c>
    </row>
    <row r="3817" spans="1:13" x14ac:dyDescent="0.25">
      <c r="A3817" t="s">
        <v>3900</v>
      </c>
      <c r="B3817" t="s">
        <v>3985</v>
      </c>
      <c r="C3817">
        <v>35057</v>
      </c>
      <c r="D3817" s="7">
        <v>0</v>
      </c>
      <c r="E3817" s="7">
        <v>0</v>
      </c>
      <c r="F3817" s="7" t="s">
        <v>8</v>
      </c>
      <c r="G3817" s="7" t="s">
        <v>6822</v>
      </c>
      <c r="H3817" s="7" t="s">
        <v>8</v>
      </c>
      <c r="I3817" s="7" t="s">
        <v>6822</v>
      </c>
      <c r="J3817" s="7" t="s">
        <v>8</v>
      </c>
      <c r="K3817" s="7" t="s">
        <v>8</v>
      </c>
      <c r="L3817" s="7" t="s">
        <v>8</v>
      </c>
      <c r="M3817" s="7">
        <v>0</v>
      </c>
    </row>
    <row r="3818" spans="1:13" x14ac:dyDescent="0.25">
      <c r="A3818" t="s">
        <v>3900</v>
      </c>
      <c r="B3818" t="s">
        <v>3986</v>
      </c>
      <c r="C3818">
        <v>3579840</v>
      </c>
      <c r="D3818" s="7">
        <v>0</v>
      </c>
      <c r="E3818" s="7">
        <v>0</v>
      </c>
      <c r="F3818" s="7" t="s">
        <v>8</v>
      </c>
      <c r="G3818" s="7" t="s">
        <v>6822</v>
      </c>
      <c r="H3818" s="7" t="s">
        <v>8</v>
      </c>
      <c r="I3818" s="7" t="s">
        <v>8</v>
      </c>
      <c r="J3818" s="7" t="s">
        <v>8</v>
      </c>
      <c r="K3818" s="7" t="s">
        <v>8</v>
      </c>
      <c r="L3818" s="7" t="s">
        <v>8</v>
      </c>
      <c r="M3818" s="7" t="s">
        <v>8</v>
      </c>
    </row>
    <row r="3819" spans="1:13" x14ac:dyDescent="0.25">
      <c r="A3819" t="s">
        <v>3900</v>
      </c>
      <c r="B3819" t="s">
        <v>3988</v>
      </c>
      <c r="C3819">
        <v>3579980</v>
      </c>
      <c r="D3819" s="7">
        <v>0</v>
      </c>
      <c r="E3819" s="7">
        <v>0</v>
      </c>
      <c r="F3819" s="7" t="s">
        <v>8</v>
      </c>
      <c r="G3819" s="7" t="s">
        <v>6822</v>
      </c>
      <c r="H3819" s="7" t="s">
        <v>8</v>
      </c>
      <c r="I3819" s="7" t="s">
        <v>6822</v>
      </c>
      <c r="J3819" s="7" t="s">
        <v>8</v>
      </c>
      <c r="K3819" s="7" t="s">
        <v>8</v>
      </c>
      <c r="L3819" s="7" t="s">
        <v>8</v>
      </c>
      <c r="M3819" s="7">
        <v>0</v>
      </c>
    </row>
    <row r="3820" spans="1:13" x14ac:dyDescent="0.25">
      <c r="A3820" t="s">
        <v>3900</v>
      </c>
      <c r="B3820" t="s">
        <v>1458</v>
      </c>
      <c r="C3820">
        <v>35059</v>
      </c>
      <c r="D3820" s="7">
        <v>0</v>
      </c>
      <c r="E3820" s="7">
        <v>0</v>
      </c>
      <c r="F3820" s="7" t="s">
        <v>8</v>
      </c>
      <c r="G3820" s="7" t="s">
        <v>6822</v>
      </c>
      <c r="H3820" s="7" t="s">
        <v>8</v>
      </c>
      <c r="I3820" s="7" t="s">
        <v>8</v>
      </c>
      <c r="J3820" s="7" t="s">
        <v>8</v>
      </c>
      <c r="K3820" s="7" t="s">
        <v>8</v>
      </c>
      <c r="L3820" s="7" t="s">
        <v>8</v>
      </c>
      <c r="M3820" s="7" t="s">
        <v>8</v>
      </c>
    </row>
    <row r="3821" spans="1:13" x14ac:dyDescent="0.25">
      <c r="A3821" t="s">
        <v>3900</v>
      </c>
      <c r="B3821" t="s">
        <v>3989</v>
      </c>
      <c r="C3821">
        <v>35061</v>
      </c>
      <c r="D3821" s="7">
        <v>0</v>
      </c>
      <c r="E3821" s="7">
        <v>0</v>
      </c>
      <c r="F3821" s="7">
        <v>0</v>
      </c>
      <c r="G3821" s="7" t="s">
        <v>6822</v>
      </c>
      <c r="H3821" s="7" t="s">
        <v>8</v>
      </c>
      <c r="I3821" s="7" t="s">
        <v>6822</v>
      </c>
      <c r="J3821" s="7" t="s">
        <v>8</v>
      </c>
      <c r="K3821" s="7">
        <v>168</v>
      </c>
      <c r="L3821" s="7" t="s">
        <v>8</v>
      </c>
      <c r="M3821" s="7">
        <v>0</v>
      </c>
    </row>
    <row r="3822" spans="1:13" x14ac:dyDescent="0.25">
      <c r="A3822" t="s">
        <v>3990</v>
      </c>
      <c r="B3822" t="s">
        <v>3991</v>
      </c>
      <c r="C3822">
        <v>3206500</v>
      </c>
      <c r="D3822" s="7">
        <v>0</v>
      </c>
      <c r="E3822" s="7">
        <v>0</v>
      </c>
      <c r="F3822" s="7" t="s">
        <v>8</v>
      </c>
      <c r="G3822" s="7" t="s">
        <v>6822</v>
      </c>
      <c r="H3822" s="7" t="s">
        <v>8</v>
      </c>
      <c r="I3822" s="7" t="s">
        <v>8</v>
      </c>
      <c r="J3822" s="7" t="s">
        <v>8</v>
      </c>
      <c r="K3822" s="7" t="s">
        <v>8</v>
      </c>
      <c r="L3822" s="7" t="s">
        <v>8</v>
      </c>
      <c r="M3822" s="7" t="s">
        <v>8</v>
      </c>
    </row>
    <row r="3823" spans="1:13" x14ac:dyDescent="0.25">
      <c r="A3823" t="s">
        <v>3990</v>
      </c>
      <c r="B3823" t="s">
        <v>3994</v>
      </c>
      <c r="C3823">
        <v>3208500</v>
      </c>
      <c r="D3823" s="7">
        <v>0</v>
      </c>
      <c r="E3823" s="7">
        <v>0</v>
      </c>
      <c r="F3823" s="7" t="s">
        <v>8</v>
      </c>
      <c r="G3823" s="7" t="s">
        <v>6822</v>
      </c>
      <c r="H3823" s="7" t="s">
        <v>8</v>
      </c>
      <c r="I3823" s="7" t="s">
        <v>8</v>
      </c>
      <c r="J3823" s="7" t="s">
        <v>8</v>
      </c>
      <c r="K3823" s="7" t="s">
        <v>8</v>
      </c>
      <c r="L3823" s="7" t="s">
        <v>8</v>
      </c>
      <c r="M3823" s="7" t="s">
        <v>8</v>
      </c>
    </row>
    <row r="3824" spans="1:13" x14ac:dyDescent="0.25">
      <c r="A3824" t="s">
        <v>3990</v>
      </c>
      <c r="B3824" t="s">
        <v>3996</v>
      </c>
      <c r="C3824">
        <v>3209700</v>
      </c>
      <c r="D3824" s="7">
        <v>0</v>
      </c>
      <c r="E3824" s="7">
        <v>0</v>
      </c>
      <c r="F3824" s="7">
        <v>0</v>
      </c>
      <c r="G3824" s="7" t="s">
        <v>6822</v>
      </c>
      <c r="H3824" s="7" t="s">
        <v>8</v>
      </c>
      <c r="I3824" s="7" t="s">
        <v>8</v>
      </c>
      <c r="J3824" s="7" t="s">
        <v>8</v>
      </c>
      <c r="K3824" s="7" t="s">
        <v>8</v>
      </c>
      <c r="L3824" s="7" t="s">
        <v>8</v>
      </c>
      <c r="M3824" s="7" t="s">
        <v>8</v>
      </c>
    </row>
    <row r="3825" spans="1:13" x14ac:dyDescent="0.25">
      <c r="A3825" t="s">
        <v>3990</v>
      </c>
      <c r="B3825" t="s">
        <v>3998</v>
      </c>
      <c r="C3825">
        <v>32001</v>
      </c>
      <c r="D3825" s="7">
        <v>0</v>
      </c>
      <c r="E3825" s="7">
        <v>0</v>
      </c>
      <c r="F3825" s="7">
        <v>0</v>
      </c>
      <c r="G3825" s="7" t="s">
        <v>6822</v>
      </c>
      <c r="H3825" s="7" t="s">
        <v>8</v>
      </c>
      <c r="I3825" s="7" t="s">
        <v>8</v>
      </c>
      <c r="J3825" s="7" t="s">
        <v>8</v>
      </c>
      <c r="K3825" s="7" t="s">
        <v>8</v>
      </c>
      <c r="L3825" s="7" t="s">
        <v>8</v>
      </c>
      <c r="M3825" s="7" t="s">
        <v>8</v>
      </c>
    </row>
    <row r="3826" spans="1:13" x14ac:dyDescent="0.25">
      <c r="A3826" t="s">
        <v>3990</v>
      </c>
      <c r="B3826" t="s">
        <v>3999</v>
      </c>
      <c r="C3826">
        <v>32003</v>
      </c>
      <c r="D3826" s="7">
        <v>1</v>
      </c>
      <c r="E3826" s="7">
        <v>0</v>
      </c>
      <c r="F3826" s="7">
        <v>1</v>
      </c>
      <c r="G3826" s="7" t="s">
        <v>6884</v>
      </c>
      <c r="H3826" s="7" t="s">
        <v>8</v>
      </c>
      <c r="I3826" s="7" t="s">
        <v>6824</v>
      </c>
      <c r="J3826" s="7" t="s">
        <v>8</v>
      </c>
      <c r="K3826" s="7">
        <v>254.1</v>
      </c>
      <c r="L3826" s="7">
        <v>1</v>
      </c>
      <c r="M3826" s="7">
        <v>0</v>
      </c>
    </row>
    <row r="3827" spans="1:13" x14ac:dyDescent="0.25">
      <c r="A3827" t="s">
        <v>3990</v>
      </c>
      <c r="B3827" t="s">
        <v>756</v>
      </c>
      <c r="C3827">
        <v>32005</v>
      </c>
      <c r="D3827" s="7">
        <v>0</v>
      </c>
      <c r="E3827" s="7">
        <v>0</v>
      </c>
      <c r="F3827" s="7">
        <v>0</v>
      </c>
      <c r="G3827" s="7" t="s">
        <v>6822</v>
      </c>
      <c r="H3827" s="7" t="s">
        <v>8</v>
      </c>
      <c r="I3827" s="7" t="s">
        <v>8</v>
      </c>
      <c r="J3827" s="7" t="s">
        <v>8</v>
      </c>
      <c r="K3827" s="7" t="s">
        <v>8</v>
      </c>
      <c r="L3827" s="7" t="s">
        <v>8</v>
      </c>
      <c r="M3827" s="7" t="s">
        <v>8</v>
      </c>
    </row>
    <row r="3828" spans="1:13" x14ac:dyDescent="0.25">
      <c r="A3828" t="s">
        <v>3990</v>
      </c>
      <c r="B3828" t="s">
        <v>4002</v>
      </c>
      <c r="C3828">
        <v>3222500</v>
      </c>
      <c r="D3828" s="7">
        <v>0</v>
      </c>
      <c r="E3828" s="7">
        <v>0</v>
      </c>
      <c r="F3828" s="7" t="s">
        <v>8</v>
      </c>
      <c r="G3828" s="7" t="s">
        <v>6822</v>
      </c>
      <c r="H3828" s="7" t="s">
        <v>8</v>
      </c>
      <c r="I3828" s="7" t="s">
        <v>8</v>
      </c>
      <c r="J3828" s="7" t="s">
        <v>8</v>
      </c>
      <c r="K3828" s="7" t="s">
        <v>8</v>
      </c>
      <c r="L3828" s="7" t="s">
        <v>8</v>
      </c>
      <c r="M3828" s="7" t="s">
        <v>8</v>
      </c>
    </row>
    <row r="3829" spans="1:13" x14ac:dyDescent="0.25">
      <c r="A3829" t="s">
        <v>3990</v>
      </c>
      <c r="B3829" t="s">
        <v>4003</v>
      </c>
      <c r="C3829">
        <v>32007</v>
      </c>
      <c r="D3829" s="7">
        <v>0</v>
      </c>
      <c r="E3829" s="7">
        <v>0</v>
      </c>
      <c r="F3829" s="7" t="s">
        <v>8</v>
      </c>
      <c r="G3829" s="7" t="s">
        <v>6822</v>
      </c>
      <c r="H3829" s="7" t="s">
        <v>8</v>
      </c>
      <c r="I3829" s="7" t="s">
        <v>8</v>
      </c>
      <c r="J3829" s="7" t="s">
        <v>8</v>
      </c>
      <c r="K3829" s="7" t="s">
        <v>8</v>
      </c>
      <c r="L3829" s="7" t="s">
        <v>8</v>
      </c>
      <c r="M3829" s="7" t="s">
        <v>8</v>
      </c>
    </row>
    <row r="3830" spans="1:13" x14ac:dyDescent="0.25">
      <c r="A3830" t="s">
        <v>3990</v>
      </c>
      <c r="B3830" t="s">
        <v>4004</v>
      </c>
      <c r="C3830">
        <v>3223500</v>
      </c>
      <c r="D3830" s="7">
        <v>0</v>
      </c>
      <c r="E3830" s="7">
        <v>0</v>
      </c>
      <c r="F3830" s="7" t="s">
        <v>8</v>
      </c>
      <c r="G3830" s="7" t="s">
        <v>6822</v>
      </c>
      <c r="H3830" s="7" t="s">
        <v>8</v>
      </c>
      <c r="I3830" s="7" t="s">
        <v>8</v>
      </c>
      <c r="J3830" s="7" t="s">
        <v>8</v>
      </c>
      <c r="K3830" s="7" t="s">
        <v>8</v>
      </c>
      <c r="L3830" s="7" t="s">
        <v>8</v>
      </c>
      <c r="M3830" s="7" t="s">
        <v>8</v>
      </c>
    </row>
    <row r="3831" spans="1:13" x14ac:dyDescent="0.25">
      <c r="A3831" t="s">
        <v>3990</v>
      </c>
      <c r="B3831" t="s">
        <v>4006</v>
      </c>
      <c r="C3831">
        <v>3224100</v>
      </c>
      <c r="D3831" s="7">
        <v>0</v>
      </c>
      <c r="E3831" s="7">
        <v>0</v>
      </c>
      <c r="F3831" s="7" t="s">
        <v>8</v>
      </c>
      <c r="G3831" s="7" t="s">
        <v>6822</v>
      </c>
      <c r="H3831" s="7" t="s">
        <v>8</v>
      </c>
      <c r="I3831" s="7" t="s">
        <v>8</v>
      </c>
      <c r="J3831" s="7" t="s">
        <v>8</v>
      </c>
      <c r="K3831" s="7" t="s">
        <v>8</v>
      </c>
      <c r="L3831" s="7" t="s">
        <v>8</v>
      </c>
      <c r="M3831" s="7" t="s">
        <v>8</v>
      </c>
    </row>
    <row r="3832" spans="1:13" x14ac:dyDescent="0.25">
      <c r="A3832" t="s">
        <v>3990</v>
      </c>
      <c r="B3832" t="s">
        <v>4008</v>
      </c>
      <c r="C3832">
        <v>3224900</v>
      </c>
      <c r="D3832" s="7">
        <v>0</v>
      </c>
      <c r="E3832" s="7">
        <v>0</v>
      </c>
      <c r="F3832" s="7">
        <v>0</v>
      </c>
      <c r="G3832" s="7" t="s">
        <v>6822</v>
      </c>
      <c r="H3832" s="7" t="s">
        <v>8</v>
      </c>
      <c r="I3832" s="7" t="s">
        <v>8</v>
      </c>
      <c r="J3832" s="7" t="s">
        <v>8</v>
      </c>
      <c r="K3832" s="7" t="s">
        <v>8</v>
      </c>
      <c r="L3832" s="7" t="s">
        <v>8</v>
      </c>
      <c r="M3832" s="7" t="s">
        <v>8</v>
      </c>
    </row>
    <row r="3833" spans="1:13" x14ac:dyDescent="0.25">
      <c r="A3833" t="s">
        <v>3990</v>
      </c>
      <c r="B3833" t="s">
        <v>4009</v>
      </c>
      <c r="C3833">
        <v>3231900</v>
      </c>
      <c r="D3833" s="7">
        <v>0</v>
      </c>
      <c r="E3833" s="7">
        <v>0</v>
      </c>
      <c r="F3833" s="7">
        <v>0</v>
      </c>
      <c r="G3833" s="7" t="s">
        <v>6822</v>
      </c>
      <c r="H3833" s="7" t="s">
        <v>8</v>
      </c>
      <c r="I3833" s="7" t="s">
        <v>6822</v>
      </c>
      <c r="J3833" s="7" t="s">
        <v>8</v>
      </c>
      <c r="K3833" s="7">
        <v>472</v>
      </c>
      <c r="L3833" s="7">
        <v>1</v>
      </c>
      <c r="M3833" s="7">
        <v>0</v>
      </c>
    </row>
    <row r="3834" spans="1:13" x14ac:dyDescent="0.25">
      <c r="A3834" t="s">
        <v>3990</v>
      </c>
      <c r="B3834" t="s">
        <v>345</v>
      </c>
      <c r="C3834">
        <v>32013</v>
      </c>
      <c r="D3834" s="7">
        <v>0</v>
      </c>
      <c r="E3834" s="7">
        <v>0</v>
      </c>
      <c r="F3834" s="7" t="s">
        <v>8</v>
      </c>
      <c r="G3834" s="7" t="s">
        <v>6822</v>
      </c>
      <c r="H3834" s="7" t="s">
        <v>8</v>
      </c>
      <c r="I3834" s="7" t="s">
        <v>8</v>
      </c>
      <c r="J3834" s="7" t="s">
        <v>8</v>
      </c>
      <c r="K3834" s="7" t="s">
        <v>8</v>
      </c>
      <c r="L3834" s="7" t="s">
        <v>8</v>
      </c>
      <c r="M3834" s="7" t="s">
        <v>8</v>
      </c>
    </row>
    <row r="3835" spans="1:13" x14ac:dyDescent="0.25">
      <c r="A3835" t="s">
        <v>3990</v>
      </c>
      <c r="B3835" t="s">
        <v>4010</v>
      </c>
      <c r="C3835">
        <v>32015</v>
      </c>
      <c r="D3835" s="7">
        <v>0</v>
      </c>
      <c r="E3835" s="7">
        <v>0</v>
      </c>
      <c r="F3835" s="7" t="s">
        <v>8</v>
      </c>
      <c r="G3835" s="7" t="s">
        <v>6822</v>
      </c>
      <c r="H3835" s="7" t="s">
        <v>8</v>
      </c>
      <c r="I3835" s="7" t="s">
        <v>8</v>
      </c>
      <c r="J3835" s="7" t="s">
        <v>8</v>
      </c>
      <c r="K3835" s="7" t="s">
        <v>8</v>
      </c>
      <c r="L3835" s="7" t="s">
        <v>8</v>
      </c>
      <c r="M3835" s="7" t="s">
        <v>8</v>
      </c>
    </row>
    <row r="3836" spans="1:13" x14ac:dyDescent="0.25">
      <c r="A3836" t="s">
        <v>3990</v>
      </c>
      <c r="B3836" t="s">
        <v>3950</v>
      </c>
      <c r="C3836">
        <v>3240000</v>
      </c>
      <c r="D3836" s="7">
        <v>1</v>
      </c>
      <c r="E3836" s="7">
        <v>1</v>
      </c>
      <c r="F3836" s="7">
        <v>1</v>
      </c>
      <c r="G3836" s="7" t="s">
        <v>6884</v>
      </c>
      <c r="H3836" s="7" t="s">
        <v>8</v>
      </c>
      <c r="I3836" s="7" t="s">
        <v>6822</v>
      </c>
      <c r="J3836" s="7" t="s">
        <v>8</v>
      </c>
      <c r="K3836" s="7">
        <v>314</v>
      </c>
      <c r="L3836" s="7">
        <v>1</v>
      </c>
      <c r="M3836" s="7">
        <v>0</v>
      </c>
    </row>
    <row r="3837" spans="1:13" x14ac:dyDescent="0.25">
      <c r="A3837" t="s">
        <v>3990</v>
      </c>
      <c r="B3837" t="s">
        <v>1679</v>
      </c>
      <c r="C3837">
        <v>32017</v>
      </c>
      <c r="D3837" s="7">
        <v>0</v>
      </c>
      <c r="E3837" s="7">
        <v>0</v>
      </c>
      <c r="F3837" s="7" t="s">
        <v>8</v>
      </c>
      <c r="G3837" s="7" t="s">
        <v>6822</v>
      </c>
      <c r="H3837" s="7" t="s">
        <v>8</v>
      </c>
      <c r="I3837" s="7" t="s">
        <v>8</v>
      </c>
      <c r="J3837" s="7" t="s">
        <v>8</v>
      </c>
      <c r="K3837" s="7" t="s">
        <v>8</v>
      </c>
      <c r="L3837" s="7" t="s">
        <v>8</v>
      </c>
      <c r="M3837" s="7" t="s">
        <v>8</v>
      </c>
    </row>
    <row r="3838" spans="1:13" x14ac:dyDescent="0.25">
      <c r="A3838" t="s">
        <v>3990</v>
      </c>
      <c r="B3838" t="s">
        <v>4012</v>
      </c>
      <c r="C3838">
        <v>32019</v>
      </c>
      <c r="D3838" s="7">
        <v>0</v>
      </c>
      <c r="E3838" s="7">
        <v>0</v>
      </c>
      <c r="F3838" s="7">
        <v>0</v>
      </c>
      <c r="G3838" s="7" t="s">
        <v>6822</v>
      </c>
      <c r="H3838" s="7" t="s">
        <v>8</v>
      </c>
      <c r="I3838" s="7" t="s">
        <v>8</v>
      </c>
      <c r="J3838" s="7" t="s">
        <v>8</v>
      </c>
      <c r="K3838" s="7" t="s">
        <v>8</v>
      </c>
      <c r="L3838" s="7" t="s">
        <v>8</v>
      </c>
      <c r="M3838" s="7" t="s">
        <v>8</v>
      </c>
    </row>
    <row r="3839" spans="1:13" x14ac:dyDescent="0.25">
      <c r="A3839" t="s">
        <v>3990</v>
      </c>
      <c r="B3839" t="s">
        <v>4013</v>
      </c>
      <c r="C3839">
        <v>3246000</v>
      </c>
      <c r="D3839" s="7">
        <v>0</v>
      </c>
      <c r="E3839" s="7">
        <v>0</v>
      </c>
      <c r="F3839" s="7" t="s">
        <v>8</v>
      </c>
      <c r="G3839" s="7" t="s">
        <v>6822</v>
      </c>
      <c r="H3839" s="7" t="s">
        <v>8</v>
      </c>
      <c r="I3839" s="7" t="s">
        <v>8</v>
      </c>
      <c r="J3839" s="7" t="s">
        <v>8</v>
      </c>
      <c r="K3839" s="7" t="s">
        <v>8</v>
      </c>
      <c r="L3839" s="7" t="s">
        <v>8</v>
      </c>
      <c r="M3839" s="7" t="s">
        <v>8</v>
      </c>
    </row>
    <row r="3840" spans="1:13" x14ac:dyDescent="0.25">
      <c r="A3840" t="s">
        <v>3990</v>
      </c>
      <c r="B3840" t="s">
        <v>4014</v>
      </c>
      <c r="C3840">
        <v>32021</v>
      </c>
      <c r="D3840" s="7">
        <v>0</v>
      </c>
      <c r="E3840" s="7">
        <v>0</v>
      </c>
      <c r="F3840" s="7" t="s">
        <v>8</v>
      </c>
      <c r="G3840" s="7" t="s">
        <v>6822</v>
      </c>
      <c r="H3840" s="7" t="s">
        <v>8</v>
      </c>
      <c r="I3840" s="7" t="s">
        <v>8</v>
      </c>
      <c r="J3840" s="7" t="s">
        <v>8</v>
      </c>
      <c r="K3840" s="7" t="s">
        <v>8</v>
      </c>
      <c r="L3840" s="7" t="s">
        <v>8</v>
      </c>
      <c r="M3840" s="7" t="s">
        <v>8</v>
      </c>
    </row>
    <row r="3841" spans="1:13" x14ac:dyDescent="0.25">
      <c r="A3841" t="s">
        <v>3990</v>
      </c>
      <c r="B3841" t="s">
        <v>4015</v>
      </c>
      <c r="C3841">
        <v>3251800</v>
      </c>
      <c r="D3841" s="7">
        <v>0</v>
      </c>
      <c r="E3841" s="7">
        <v>0</v>
      </c>
      <c r="F3841" s="7">
        <v>1</v>
      </c>
      <c r="G3841" s="7" t="s">
        <v>6822</v>
      </c>
      <c r="H3841" s="7" t="s">
        <v>8</v>
      </c>
      <c r="I3841" s="7" t="s">
        <v>6823</v>
      </c>
      <c r="J3841" s="7" t="s">
        <v>8</v>
      </c>
      <c r="K3841" s="7">
        <v>672.3</v>
      </c>
      <c r="L3841" s="7">
        <v>1</v>
      </c>
      <c r="M3841" s="7">
        <v>0</v>
      </c>
    </row>
    <row r="3842" spans="1:13" x14ac:dyDescent="0.25">
      <c r="A3842" t="s">
        <v>3990</v>
      </c>
      <c r="B3842" t="s">
        <v>4016</v>
      </c>
      <c r="C3842" t="s">
        <v>8</v>
      </c>
      <c r="D3842" s="7">
        <v>0</v>
      </c>
      <c r="E3842" s="7">
        <v>0</v>
      </c>
      <c r="F3842" s="7" t="s">
        <v>8</v>
      </c>
      <c r="G3842" s="7" t="s">
        <v>6822</v>
      </c>
      <c r="H3842" s="7" t="s">
        <v>8</v>
      </c>
      <c r="I3842" s="7" t="s">
        <v>8</v>
      </c>
      <c r="J3842" s="7" t="s">
        <v>8</v>
      </c>
      <c r="K3842" s="7" t="s">
        <v>8</v>
      </c>
      <c r="L3842" s="7" t="s">
        <v>8</v>
      </c>
      <c r="M3842" s="7" t="s">
        <v>8</v>
      </c>
    </row>
    <row r="3843" spans="1:13" x14ac:dyDescent="0.25">
      <c r="A3843" t="s">
        <v>3990</v>
      </c>
      <c r="B3843" t="s">
        <v>4017</v>
      </c>
      <c r="C3843">
        <v>32023</v>
      </c>
      <c r="D3843" s="7">
        <v>0</v>
      </c>
      <c r="E3843" s="7">
        <v>0</v>
      </c>
      <c r="F3843" s="7">
        <v>1</v>
      </c>
      <c r="G3843" s="7" t="s">
        <v>6822</v>
      </c>
      <c r="H3843" s="7" t="s">
        <v>8</v>
      </c>
      <c r="I3843" s="7" t="s">
        <v>8</v>
      </c>
      <c r="J3843" s="7" t="s">
        <v>8</v>
      </c>
      <c r="K3843" s="7" t="s">
        <v>8</v>
      </c>
      <c r="L3843" s="7" t="s">
        <v>8</v>
      </c>
      <c r="M3843" s="7" t="s">
        <v>8</v>
      </c>
    </row>
    <row r="3844" spans="1:13" x14ac:dyDescent="0.25">
      <c r="A3844" t="s">
        <v>3990</v>
      </c>
      <c r="B3844" t="s">
        <v>4018</v>
      </c>
      <c r="C3844">
        <v>32027</v>
      </c>
      <c r="D3844" s="7">
        <v>0</v>
      </c>
      <c r="E3844" s="7">
        <v>0</v>
      </c>
      <c r="F3844" s="7" t="s">
        <v>8</v>
      </c>
      <c r="G3844" s="7" t="s">
        <v>6822</v>
      </c>
      <c r="H3844" s="7" t="s">
        <v>8</v>
      </c>
      <c r="I3844" s="7" t="s">
        <v>8</v>
      </c>
      <c r="J3844" s="7" t="s">
        <v>8</v>
      </c>
      <c r="K3844" s="7" t="s">
        <v>8</v>
      </c>
      <c r="L3844" s="7" t="s">
        <v>8</v>
      </c>
      <c r="M3844" s="7" t="s">
        <v>8</v>
      </c>
    </row>
    <row r="3845" spans="1:13" x14ac:dyDescent="0.25">
      <c r="A3845" t="s">
        <v>3990</v>
      </c>
      <c r="B3845" t="s">
        <v>4019</v>
      </c>
      <c r="C3845">
        <v>3260600</v>
      </c>
      <c r="D3845" s="7">
        <v>0</v>
      </c>
      <c r="E3845" s="7">
        <v>0</v>
      </c>
      <c r="F3845" s="7">
        <v>0</v>
      </c>
      <c r="G3845" s="7" t="s">
        <v>6822</v>
      </c>
      <c r="H3845" s="7" t="s">
        <v>8</v>
      </c>
      <c r="I3845" s="7" t="s">
        <v>6823</v>
      </c>
      <c r="J3845" s="7" t="s">
        <v>8</v>
      </c>
      <c r="K3845" s="7" t="s">
        <v>8</v>
      </c>
      <c r="L3845" s="7" t="s">
        <v>8</v>
      </c>
      <c r="M3845" s="7" t="s">
        <v>8</v>
      </c>
    </row>
    <row r="3846" spans="1:13" x14ac:dyDescent="0.25">
      <c r="A3846" t="s">
        <v>3990</v>
      </c>
      <c r="B3846" t="s">
        <v>4020</v>
      </c>
      <c r="C3846">
        <v>3268400</v>
      </c>
      <c r="D3846" s="7">
        <v>0</v>
      </c>
      <c r="E3846" s="7">
        <v>0</v>
      </c>
      <c r="F3846" s="7">
        <v>1</v>
      </c>
      <c r="G3846" s="7" t="s">
        <v>6822</v>
      </c>
      <c r="H3846" s="7" t="s">
        <v>8</v>
      </c>
      <c r="I3846" s="7" t="s">
        <v>6823</v>
      </c>
      <c r="J3846" s="7" t="s">
        <v>8</v>
      </c>
      <c r="K3846" s="7" t="s">
        <v>8</v>
      </c>
      <c r="L3846" s="7" t="s">
        <v>8</v>
      </c>
      <c r="M3846" s="7" t="s">
        <v>8</v>
      </c>
    </row>
    <row r="3847" spans="1:13" x14ac:dyDescent="0.25">
      <c r="A3847" t="s">
        <v>3990</v>
      </c>
      <c r="B3847" t="s">
        <v>4021</v>
      </c>
      <c r="C3847">
        <v>32029</v>
      </c>
      <c r="D3847" s="7">
        <v>0</v>
      </c>
      <c r="E3847" s="7">
        <v>0</v>
      </c>
      <c r="F3847" s="7">
        <v>0</v>
      </c>
      <c r="G3847" s="7" t="s">
        <v>6822</v>
      </c>
      <c r="H3847" s="7" t="s">
        <v>8</v>
      </c>
      <c r="I3847" s="7" t="s">
        <v>6822</v>
      </c>
      <c r="J3847" s="7" t="s">
        <v>8</v>
      </c>
      <c r="K3847" s="7" t="s">
        <v>8</v>
      </c>
      <c r="L3847" s="7" t="s">
        <v>8</v>
      </c>
      <c r="M3847" s="7" t="s">
        <v>8</v>
      </c>
    </row>
    <row r="3848" spans="1:13" x14ac:dyDescent="0.25">
      <c r="A3848" t="s">
        <v>3990</v>
      </c>
      <c r="B3848" t="s">
        <v>4022</v>
      </c>
      <c r="C3848">
        <v>32031</v>
      </c>
      <c r="D3848" s="7">
        <v>0</v>
      </c>
      <c r="E3848" s="7">
        <v>0</v>
      </c>
      <c r="F3848" s="7">
        <v>0</v>
      </c>
      <c r="G3848" s="7" t="s">
        <v>6822</v>
      </c>
      <c r="H3848" s="7" t="s">
        <v>8</v>
      </c>
      <c r="I3848" s="7" t="s">
        <v>6823</v>
      </c>
      <c r="J3848" s="7" t="s">
        <v>8</v>
      </c>
      <c r="K3848" s="7" t="s">
        <v>8</v>
      </c>
      <c r="L3848" s="7" t="s">
        <v>8</v>
      </c>
      <c r="M3848" s="7" t="s">
        <v>8</v>
      </c>
    </row>
    <row r="3849" spans="1:13" x14ac:dyDescent="0.25">
      <c r="A3849" t="s">
        <v>3990</v>
      </c>
      <c r="B3849" t="s">
        <v>4023</v>
      </c>
      <c r="C3849">
        <v>32033</v>
      </c>
      <c r="D3849" s="7">
        <v>0</v>
      </c>
      <c r="E3849" s="7">
        <v>0</v>
      </c>
      <c r="F3849" s="7" t="s">
        <v>8</v>
      </c>
      <c r="G3849" s="7" t="s">
        <v>6822</v>
      </c>
      <c r="H3849" s="7" t="s">
        <v>8</v>
      </c>
      <c r="I3849" s="7" t="s">
        <v>8</v>
      </c>
      <c r="J3849" s="7" t="s">
        <v>8</v>
      </c>
      <c r="K3849" s="7" t="s">
        <v>8</v>
      </c>
      <c r="L3849" s="7" t="s">
        <v>8</v>
      </c>
      <c r="M3849" s="7" t="s">
        <v>8</v>
      </c>
    </row>
    <row r="3850" spans="1:13" x14ac:dyDescent="0.25">
      <c r="A3850" t="s">
        <v>3990</v>
      </c>
      <c r="B3850" t="s">
        <v>4024</v>
      </c>
      <c r="C3850">
        <v>3284800</v>
      </c>
      <c r="D3850" s="7">
        <v>0</v>
      </c>
      <c r="E3850" s="7">
        <v>0</v>
      </c>
      <c r="F3850" s="7" t="s">
        <v>8</v>
      </c>
      <c r="G3850" s="7" t="s">
        <v>6822</v>
      </c>
      <c r="H3850" s="7" t="s">
        <v>8</v>
      </c>
      <c r="I3850" s="7" t="s">
        <v>8</v>
      </c>
      <c r="J3850" s="7" t="s">
        <v>8</v>
      </c>
      <c r="K3850" s="7" t="s">
        <v>8</v>
      </c>
      <c r="L3850" s="7" t="s">
        <v>8</v>
      </c>
      <c r="M3850" s="7" t="s">
        <v>8</v>
      </c>
    </row>
    <row r="3851" spans="1:13" x14ac:dyDescent="0.25">
      <c r="A3851" t="s">
        <v>3990</v>
      </c>
      <c r="B3851" t="s">
        <v>4025</v>
      </c>
      <c r="C3851">
        <v>3285400</v>
      </c>
      <c r="D3851" s="7">
        <v>0</v>
      </c>
      <c r="E3851" s="7">
        <v>0</v>
      </c>
      <c r="F3851" s="7" t="s">
        <v>8</v>
      </c>
      <c r="G3851" s="7" t="s">
        <v>6822</v>
      </c>
      <c r="H3851" s="7" t="s">
        <v>8</v>
      </c>
      <c r="I3851" s="7" t="s">
        <v>8</v>
      </c>
      <c r="J3851" s="7" t="s">
        <v>8</v>
      </c>
      <c r="K3851" s="7" t="s">
        <v>8</v>
      </c>
      <c r="L3851" s="7" t="s">
        <v>8</v>
      </c>
      <c r="M3851" s="7" t="s">
        <v>8</v>
      </c>
    </row>
    <row r="3852" spans="1:13" x14ac:dyDescent="0.25">
      <c r="A3852" t="s">
        <v>4026</v>
      </c>
      <c r="B3852" t="s">
        <v>4027</v>
      </c>
      <c r="C3852">
        <v>3600408</v>
      </c>
      <c r="D3852" s="7">
        <v>0</v>
      </c>
      <c r="E3852" s="7">
        <v>0</v>
      </c>
      <c r="F3852" s="7" t="s">
        <v>8</v>
      </c>
      <c r="G3852" s="7" t="s">
        <v>6822</v>
      </c>
      <c r="H3852" s="7">
        <v>0</v>
      </c>
      <c r="I3852" s="7" t="s">
        <v>6823</v>
      </c>
      <c r="J3852" s="7" t="s">
        <v>8</v>
      </c>
      <c r="K3852" s="7">
        <v>299</v>
      </c>
      <c r="L3852" s="7" t="s">
        <v>8</v>
      </c>
      <c r="M3852" s="7">
        <v>0</v>
      </c>
    </row>
    <row r="3853" spans="1:13" x14ac:dyDescent="0.25">
      <c r="A3853" t="s">
        <v>4026</v>
      </c>
      <c r="B3853" t="s">
        <v>137</v>
      </c>
      <c r="C3853">
        <v>3601000</v>
      </c>
      <c r="D3853" s="7">
        <v>0</v>
      </c>
      <c r="E3853" s="7">
        <v>0</v>
      </c>
      <c r="F3853" s="7">
        <v>0</v>
      </c>
      <c r="G3853" s="7" t="s">
        <v>6822</v>
      </c>
      <c r="H3853" s="7">
        <v>0</v>
      </c>
      <c r="I3853" s="7" t="s">
        <v>6823</v>
      </c>
      <c r="J3853" s="7" t="s">
        <v>8</v>
      </c>
      <c r="K3853" s="7">
        <v>231</v>
      </c>
      <c r="L3853" s="7" t="s">
        <v>8</v>
      </c>
      <c r="M3853" s="7">
        <v>0</v>
      </c>
    </row>
    <row r="3854" spans="1:13" x14ac:dyDescent="0.25">
      <c r="A3854" t="s">
        <v>4026</v>
      </c>
      <c r="B3854" t="s">
        <v>4031</v>
      </c>
      <c r="C3854">
        <v>36001</v>
      </c>
      <c r="D3854" s="7">
        <v>0</v>
      </c>
      <c r="E3854" s="7">
        <v>0</v>
      </c>
      <c r="F3854" s="7" t="s">
        <v>8</v>
      </c>
      <c r="G3854" s="7" t="s">
        <v>6822</v>
      </c>
      <c r="H3854" s="7" t="s">
        <v>8</v>
      </c>
      <c r="I3854" s="7" t="s">
        <v>8</v>
      </c>
      <c r="J3854" s="7" t="s">
        <v>8</v>
      </c>
      <c r="K3854" s="7" t="s">
        <v>8</v>
      </c>
      <c r="L3854" s="7" t="s">
        <v>8</v>
      </c>
      <c r="M3854" s="7" t="s">
        <v>8</v>
      </c>
    </row>
    <row r="3855" spans="1:13" x14ac:dyDescent="0.25">
      <c r="A3855" t="s">
        <v>4026</v>
      </c>
      <c r="B3855" t="s">
        <v>4032</v>
      </c>
      <c r="C3855">
        <v>3601033</v>
      </c>
      <c r="D3855" s="7">
        <v>0</v>
      </c>
      <c r="E3855" s="7">
        <v>0</v>
      </c>
      <c r="F3855" s="7" t="s">
        <v>8</v>
      </c>
      <c r="G3855" s="7" t="s">
        <v>6822</v>
      </c>
      <c r="H3855" s="7" t="s">
        <v>8</v>
      </c>
      <c r="I3855" s="7" t="s">
        <v>6822</v>
      </c>
      <c r="J3855" s="7" t="s">
        <v>8</v>
      </c>
      <c r="K3855" s="7" t="s">
        <v>8</v>
      </c>
      <c r="L3855" s="7" t="s">
        <v>8</v>
      </c>
      <c r="M3855" s="7">
        <v>0</v>
      </c>
    </row>
    <row r="3856" spans="1:13" x14ac:dyDescent="0.25">
      <c r="A3856" t="s">
        <v>4026</v>
      </c>
      <c r="B3856" t="s">
        <v>4033</v>
      </c>
      <c r="C3856">
        <v>3601451</v>
      </c>
      <c r="D3856" s="7">
        <v>0</v>
      </c>
      <c r="E3856" s="7">
        <v>0</v>
      </c>
      <c r="F3856" s="7" t="s">
        <v>8</v>
      </c>
      <c r="G3856" s="7" t="s">
        <v>6822</v>
      </c>
      <c r="H3856" s="7">
        <v>0</v>
      </c>
      <c r="I3856" s="7" t="s">
        <v>6823</v>
      </c>
      <c r="J3856" s="7" t="s">
        <v>8</v>
      </c>
      <c r="K3856" s="7" t="s">
        <v>8</v>
      </c>
      <c r="L3856" s="7" t="s">
        <v>8</v>
      </c>
      <c r="M3856" s="7">
        <v>0</v>
      </c>
    </row>
    <row r="3857" spans="1:13" x14ac:dyDescent="0.25">
      <c r="A3857" t="s">
        <v>4026</v>
      </c>
      <c r="B3857" t="s">
        <v>4034</v>
      </c>
      <c r="C3857">
        <v>3601517</v>
      </c>
      <c r="D3857" s="7">
        <v>0</v>
      </c>
      <c r="E3857" s="7">
        <v>0</v>
      </c>
      <c r="F3857" s="7">
        <v>0</v>
      </c>
      <c r="G3857" s="7" t="s">
        <v>6822</v>
      </c>
      <c r="H3857" s="7">
        <v>0</v>
      </c>
      <c r="I3857" s="7" t="s">
        <v>6823</v>
      </c>
      <c r="J3857" s="7" t="s">
        <v>8</v>
      </c>
      <c r="K3857" s="7" t="s">
        <v>8</v>
      </c>
      <c r="L3857" s="7" t="s">
        <v>8</v>
      </c>
      <c r="M3857" s="7">
        <v>0</v>
      </c>
    </row>
    <row r="3858" spans="1:13" x14ac:dyDescent="0.25">
      <c r="A3858" t="s">
        <v>4026</v>
      </c>
      <c r="B3858" t="s">
        <v>2277</v>
      </c>
      <c r="C3858">
        <v>3602000</v>
      </c>
      <c r="D3858" s="7">
        <v>0</v>
      </c>
      <c r="E3858" s="7">
        <v>0</v>
      </c>
      <c r="F3858" s="7" t="s">
        <v>8</v>
      </c>
      <c r="G3858" s="7" t="s">
        <v>6822</v>
      </c>
      <c r="H3858" s="7">
        <v>0</v>
      </c>
      <c r="I3858" s="7" t="s">
        <v>6823</v>
      </c>
      <c r="J3858" s="7" t="s">
        <v>8</v>
      </c>
      <c r="K3858" s="7" t="s">
        <v>8</v>
      </c>
      <c r="L3858" s="7" t="s">
        <v>8</v>
      </c>
      <c r="M3858" s="7">
        <v>0</v>
      </c>
    </row>
    <row r="3859" spans="1:13" x14ac:dyDescent="0.25">
      <c r="A3859" t="s">
        <v>4026</v>
      </c>
      <c r="B3859" t="s">
        <v>4035</v>
      </c>
      <c r="C3859">
        <v>3602044</v>
      </c>
      <c r="D3859" s="7">
        <v>0</v>
      </c>
      <c r="E3859" s="7">
        <v>0</v>
      </c>
      <c r="F3859" s="7" t="s">
        <v>8</v>
      </c>
      <c r="G3859" s="7" t="s">
        <v>6822</v>
      </c>
      <c r="H3859" s="7">
        <v>0</v>
      </c>
      <c r="I3859" s="7" t="s">
        <v>6823</v>
      </c>
      <c r="J3859" s="7" t="s">
        <v>8</v>
      </c>
      <c r="K3859" s="7">
        <v>272.5</v>
      </c>
      <c r="L3859" s="7" t="s">
        <v>8</v>
      </c>
      <c r="M3859" s="7">
        <v>0</v>
      </c>
    </row>
    <row r="3860" spans="1:13" x14ac:dyDescent="0.25">
      <c r="A3860" t="s">
        <v>4026</v>
      </c>
      <c r="B3860" t="s">
        <v>4037</v>
      </c>
      <c r="C3860">
        <v>3602066</v>
      </c>
      <c r="D3860" s="7">
        <v>0</v>
      </c>
      <c r="E3860" s="7">
        <v>0</v>
      </c>
      <c r="F3860" s="7" t="s">
        <v>8</v>
      </c>
      <c r="G3860" s="7" t="s">
        <v>6822</v>
      </c>
      <c r="H3860" s="7">
        <v>0</v>
      </c>
      <c r="I3860" s="7" t="s">
        <v>6823</v>
      </c>
      <c r="J3860" s="7" t="s">
        <v>8</v>
      </c>
      <c r="K3860" s="7">
        <v>165</v>
      </c>
      <c r="L3860" s="7" t="s">
        <v>8</v>
      </c>
      <c r="M3860" s="7">
        <v>0</v>
      </c>
    </row>
    <row r="3861" spans="1:13" x14ac:dyDescent="0.25">
      <c r="A3861" t="s">
        <v>4026</v>
      </c>
      <c r="B3861" t="s">
        <v>4038</v>
      </c>
      <c r="C3861">
        <v>3602099</v>
      </c>
      <c r="D3861" s="7">
        <v>0</v>
      </c>
      <c r="E3861" s="7">
        <v>0</v>
      </c>
      <c r="F3861" s="7">
        <v>0</v>
      </c>
      <c r="G3861" s="7" t="s">
        <v>6822</v>
      </c>
      <c r="H3861" s="7">
        <v>0</v>
      </c>
      <c r="I3861" s="7" t="s">
        <v>6823</v>
      </c>
      <c r="J3861" s="7" t="s">
        <v>8</v>
      </c>
      <c r="K3861" s="7" t="s">
        <v>8</v>
      </c>
      <c r="L3861" s="7" t="s">
        <v>8</v>
      </c>
      <c r="M3861" s="7">
        <v>0</v>
      </c>
    </row>
    <row r="3862" spans="1:13" x14ac:dyDescent="0.25">
      <c r="A3862" t="s">
        <v>4026</v>
      </c>
      <c r="B3862" t="s">
        <v>4040</v>
      </c>
      <c r="C3862">
        <v>3602506</v>
      </c>
      <c r="D3862" s="7">
        <v>0</v>
      </c>
      <c r="E3862" s="7">
        <v>0</v>
      </c>
      <c r="F3862" s="7">
        <v>0</v>
      </c>
      <c r="G3862" s="7" t="s">
        <v>6822</v>
      </c>
      <c r="H3862" s="7">
        <v>0</v>
      </c>
      <c r="I3862" s="7" t="s">
        <v>6823</v>
      </c>
      <c r="J3862" s="7" t="s">
        <v>8</v>
      </c>
      <c r="K3862" s="7">
        <v>245</v>
      </c>
      <c r="L3862" s="7" t="s">
        <v>8</v>
      </c>
      <c r="M3862" s="7">
        <v>0</v>
      </c>
    </row>
    <row r="3863" spans="1:13" x14ac:dyDescent="0.25">
      <c r="A3863" t="s">
        <v>4026</v>
      </c>
      <c r="B3863" t="s">
        <v>4041</v>
      </c>
      <c r="C3863">
        <v>3602737</v>
      </c>
      <c r="D3863" s="7">
        <v>0</v>
      </c>
      <c r="E3863" s="7">
        <v>0</v>
      </c>
      <c r="F3863" s="7">
        <v>0</v>
      </c>
      <c r="G3863" s="7" t="s">
        <v>6822</v>
      </c>
      <c r="H3863" s="7" t="s">
        <v>8</v>
      </c>
      <c r="I3863" s="7" t="s">
        <v>6823</v>
      </c>
      <c r="J3863" s="7" t="s">
        <v>8</v>
      </c>
      <c r="K3863" s="7" t="s">
        <v>8</v>
      </c>
      <c r="L3863" s="7" t="s">
        <v>8</v>
      </c>
      <c r="M3863" s="7">
        <v>0</v>
      </c>
    </row>
    <row r="3864" spans="1:13" x14ac:dyDescent="0.25">
      <c r="A3864" t="s">
        <v>4026</v>
      </c>
      <c r="B3864" t="s">
        <v>4042</v>
      </c>
      <c r="C3864">
        <v>3602913</v>
      </c>
      <c r="D3864" s="7">
        <v>0</v>
      </c>
      <c r="E3864" s="7">
        <v>0</v>
      </c>
      <c r="F3864" s="7">
        <v>0</v>
      </c>
      <c r="G3864" s="7" t="s">
        <v>6822</v>
      </c>
      <c r="H3864" s="7">
        <v>0</v>
      </c>
      <c r="I3864" s="7" t="s">
        <v>6823</v>
      </c>
      <c r="J3864" s="7" t="s">
        <v>8</v>
      </c>
      <c r="K3864" s="7" t="s">
        <v>8</v>
      </c>
      <c r="L3864" s="7" t="s">
        <v>8</v>
      </c>
      <c r="M3864" s="7">
        <v>0</v>
      </c>
    </row>
    <row r="3865" spans="1:13" x14ac:dyDescent="0.25">
      <c r="A3865" t="s">
        <v>4026</v>
      </c>
      <c r="B3865" t="s">
        <v>4043</v>
      </c>
      <c r="C3865">
        <v>3602968</v>
      </c>
      <c r="D3865" s="7">
        <v>0</v>
      </c>
      <c r="E3865" s="7">
        <v>0</v>
      </c>
      <c r="F3865" s="7" t="s">
        <v>8</v>
      </c>
      <c r="G3865" s="7" t="s">
        <v>6822</v>
      </c>
      <c r="H3865" s="7">
        <v>0</v>
      </c>
      <c r="I3865" s="7" t="s">
        <v>6823</v>
      </c>
      <c r="J3865" s="7" t="s">
        <v>8</v>
      </c>
      <c r="K3865" s="7" t="s">
        <v>8</v>
      </c>
      <c r="L3865" s="7" t="s">
        <v>8</v>
      </c>
      <c r="M3865" s="7">
        <v>0</v>
      </c>
    </row>
    <row r="3866" spans="1:13" x14ac:dyDescent="0.25">
      <c r="A3866" t="s">
        <v>4026</v>
      </c>
      <c r="B3866" t="s">
        <v>4044</v>
      </c>
      <c r="C3866">
        <v>3603287</v>
      </c>
      <c r="D3866" s="7">
        <v>0</v>
      </c>
      <c r="E3866" s="7">
        <v>0</v>
      </c>
      <c r="F3866" s="7">
        <v>0</v>
      </c>
      <c r="G3866" s="7" t="s">
        <v>6822</v>
      </c>
      <c r="H3866" s="7">
        <v>0</v>
      </c>
      <c r="I3866" s="7" t="s">
        <v>6823</v>
      </c>
      <c r="J3866" s="7" t="s">
        <v>8</v>
      </c>
      <c r="K3866" s="7" t="s">
        <v>8</v>
      </c>
      <c r="L3866" s="7" t="s">
        <v>8</v>
      </c>
      <c r="M3866" s="7">
        <v>0</v>
      </c>
    </row>
    <row r="3867" spans="1:13" x14ac:dyDescent="0.25">
      <c r="A3867" t="s">
        <v>4026</v>
      </c>
      <c r="B3867" t="s">
        <v>4046</v>
      </c>
      <c r="C3867">
        <v>3604000</v>
      </c>
      <c r="D3867" s="7">
        <v>0</v>
      </c>
      <c r="E3867" s="7">
        <v>0</v>
      </c>
      <c r="F3867" s="7">
        <v>0</v>
      </c>
      <c r="G3867" s="7" t="s">
        <v>6822</v>
      </c>
      <c r="H3867" s="7">
        <v>0</v>
      </c>
      <c r="I3867" s="7" t="s">
        <v>6823</v>
      </c>
      <c r="J3867" s="7" t="s">
        <v>8</v>
      </c>
      <c r="K3867" s="7">
        <v>200</v>
      </c>
      <c r="L3867" s="7">
        <v>2</v>
      </c>
      <c r="M3867" s="7">
        <v>0</v>
      </c>
    </row>
    <row r="3868" spans="1:13" x14ac:dyDescent="0.25">
      <c r="A3868" t="s">
        <v>4026</v>
      </c>
      <c r="B3868" t="s">
        <v>4047</v>
      </c>
      <c r="C3868">
        <v>3603408</v>
      </c>
      <c r="D3868" s="7">
        <v>0</v>
      </c>
      <c r="E3868" s="7">
        <v>0</v>
      </c>
      <c r="F3868" s="7">
        <v>0</v>
      </c>
      <c r="G3868" s="7" t="s">
        <v>6822</v>
      </c>
      <c r="H3868" s="7">
        <v>0</v>
      </c>
      <c r="I3868" s="7" t="s">
        <v>6823</v>
      </c>
      <c r="J3868" s="7" t="s">
        <v>8</v>
      </c>
      <c r="K3868" s="7" t="s">
        <v>8</v>
      </c>
      <c r="L3868" s="7" t="s">
        <v>8</v>
      </c>
      <c r="M3868" s="7">
        <v>0</v>
      </c>
    </row>
    <row r="3869" spans="1:13" x14ac:dyDescent="0.25">
      <c r="A3869" t="s">
        <v>4026</v>
      </c>
      <c r="B3869" t="s">
        <v>4048</v>
      </c>
      <c r="C3869">
        <v>3604132</v>
      </c>
      <c r="D3869" s="7">
        <v>0</v>
      </c>
      <c r="E3869" s="7">
        <v>0</v>
      </c>
      <c r="F3869" s="7">
        <v>1</v>
      </c>
      <c r="G3869" s="7" t="s">
        <v>6822</v>
      </c>
      <c r="H3869" s="7" t="s">
        <v>8</v>
      </c>
      <c r="I3869" s="7" t="s">
        <v>6823</v>
      </c>
      <c r="J3869" s="7" t="s">
        <v>8</v>
      </c>
      <c r="K3869" s="7">
        <v>0</v>
      </c>
      <c r="L3869" s="7">
        <v>0</v>
      </c>
      <c r="M3869" s="7">
        <v>0</v>
      </c>
    </row>
    <row r="3870" spans="1:13" x14ac:dyDescent="0.25">
      <c r="A3870" t="s">
        <v>4026</v>
      </c>
      <c r="B3870" t="s">
        <v>4049</v>
      </c>
      <c r="C3870">
        <v>3604253</v>
      </c>
      <c r="D3870" s="7">
        <v>0</v>
      </c>
      <c r="E3870" s="7">
        <v>0</v>
      </c>
      <c r="F3870" s="7">
        <v>0</v>
      </c>
      <c r="G3870" s="7" t="s">
        <v>6822</v>
      </c>
      <c r="H3870" s="7">
        <v>0</v>
      </c>
      <c r="I3870" s="7" t="s">
        <v>6823</v>
      </c>
      <c r="J3870" s="7" t="s">
        <v>8</v>
      </c>
      <c r="K3870" s="7" t="s">
        <v>8</v>
      </c>
      <c r="L3870" s="7" t="s">
        <v>8</v>
      </c>
      <c r="M3870" s="7">
        <v>0</v>
      </c>
    </row>
    <row r="3871" spans="1:13" x14ac:dyDescent="0.25">
      <c r="A3871" t="s">
        <v>4026</v>
      </c>
      <c r="B3871" t="s">
        <v>4050</v>
      </c>
      <c r="C3871">
        <v>3604220</v>
      </c>
      <c r="D3871" s="7">
        <v>0</v>
      </c>
      <c r="E3871" s="7">
        <v>0</v>
      </c>
      <c r="F3871" s="7">
        <v>0</v>
      </c>
      <c r="G3871" s="7" t="s">
        <v>6822</v>
      </c>
      <c r="H3871" s="7" t="s">
        <v>8</v>
      </c>
      <c r="I3871" s="7" t="s">
        <v>6822</v>
      </c>
      <c r="J3871" s="7" t="s">
        <v>8</v>
      </c>
      <c r="K3871" s="7">
        <v>35</v>
      </c>
      <c r="L3871" s="7" t="s">
        <v>8</v>
      </c>
      <c r="M3871" s="7">
        <v>0</v>
      </c>
    </row>
    <row r="3872" spans="1:13" x14ac:dyDescent="0.25">
      <c r="A3872" t="s">
        <v>4026</v>
      </c>
      <c r="B3872" t="s">
        <v>4051</v>
      </c>
      <c r="C3872">
        <v>3604803</v>
      </c>
      <c r="D3872" s="7">
        <v>0</v>
      </c>
      <c r="E3872" s="7">
        <v>0</v>
      </c>
      <c r="F3872" s="7" t="s">
        <v>8</v>
      </c>
      <c r="G3872" s="7" t="s">
        <v>6822</v>
      </c>
      <c r="H3872" s="7" t="s">
        <v>8</v>
      </c>
      <c r="I3872" s="7" t="s">
        <v>8</v>
      </c>
      <c r="J3872" s="7" t="s">
        <v>8</v>
      </c>
      <c r="K3872" s="7" t="s">
        <v>8</v>
      </c>
      <c r="L3872" s="7" t="s">
        <v>8</v>
      </c>
      <c r="M3872" s="7" t="s">
        <v>8</v>
      </c>
    </row>
    <row r="3873" spans="1:13" x14ac:dyDescent="0.25">
      <c r="A3873" t="s">
        <v>4026</v>
      </c>
      <c r="B3873" t="s">
        <v>4052</v>
      </c>
      <c r="C3873">
        <v>3605034</v>
      </c>
      <c r="D3873" s="7">
        <v>0</v>
      </c>
      <c r="E3873" s="7">
        <v>0</v>
      </c>
      <c r="F3873" s="7">
        <v>0</v>
      </c>
      <c r="G3873" s="7" t="s">
        <v>6822</v>
      </c>
      <c r="H3873" s="7">
        <v>0</v>
      </c>
      <c r="I3873" s="7" t="s">
        <v>6823</v>
      </c>
      <c r="J3873" s="7" t="s">
        <v>8</v>
      </c>
      <c r="K3873" s="7">
        <v>330</v>
      </c>
      <c r="L3873" s="7" t="s">
        <v>8</v>
      </c>
      <c r="M3873" s="7">
        <v>0</v>
      </c>
    </row>
    <row r="3874" spans="1:13" x14ac:dyDescent="0.25">
      <c r="A3874" t="s">
        <v>4026</v>
      </c>
      <c r="B3874" t="s">
        <v>4053</v>
      </c>
      <c r="C3874">
        <v>3605100</v>
      </c>
      <c r="D3874" s="7">
        <v>0</v>
      </c>
      <c r="E3874" s="7">
        <v>0</v>
      </c>
      <c r="F3874" s="7">
        <v>0</v>
      </c>
      <c r="G3874" s="7" t="s">
        <v>6822</v>
      </c>
      <c r="H3874" s="7">
        <v>0</v>
      </c>
      <c r="I3874" s="7" t="s">
        <v>6823</v>
      </c>
      <c r="J3874" s="7" t="s">
        <v>8</v>
      </c>
      <c r="K3874" s="7">
        <v>550</v>
      </c>
      <c r="L3874" s="7" t="s">
        <v>8</v>
      </c>
      <c r="M3874" s="7">
        <v>0</v>
      </c>
    </row>
    <row r="3875" spans="1:13" x14ac:dyDescent="0.25">
      <c r="A3875" t="s">
        <v>4026</v>
      </c>
      <c r="B3875" t="s">
        <v>2292</v>
      </c>
      <c r="C3875">
        <v>3605320</v>
      </c>
      <c r="D3875" s="7">
        <v>0</v>
      </c>
      <c r="E3875" s="7">
        <v>0</v>
      </c>
      <c r="F3875" s="7">
        <v>0</v>
      </c>
      <c r="G3875" s="7" t="s">
        <v>6822</v>
      </c>
      <c r="H3875" s="7">
        <v>0</v>
      </c>
      <c r="I3875" s="7" t="s">
        <v>6823</v>
      </c>
      <c r="J3875" s="7" t="s">
        <v>8</v>
      </c>
      <c r="K3875" s="7">
        <v>350</v>
      </c>
      <c r="L3875" s="7" t="s">
        <v>8</v>
      </c>
      <c r="M3875" s="7">
        <v>0</v>
      </c>
    </row>
    <row r="3876" spans="1:13" x14ac:dyDescent="0.25">
      <c r="A3876" t="s">
        <v>4026</v>
      </c>
      <c r="B3876" t="s">
        <v>4054</v>
      </c>
      <c r="C3876">
        <v>3605452</v>
      </c>
      <c r="D3876" s="7">
        <v>0</v>
      </c>
      <c r="E3876" s="7">
        <v>0</v>
      </c>
      <c r="F3876" s="7">
        <v>0</v>
      </c>
      <c r="G3876" s="7" t="s">
        <v>6822</v>
      </c>
      <c r="H3876" s="7">
        <v>0</v>
      </c>
      <c r="I3876" s="7" t="s">
        <v>6823</v>
      </c>
      <c r="J3876" s="7" t="s">
        <v>8</v>
      </c>
      <c r="K3876" s="7" t="s">
        <v>8</v>
      </c>
      <c r="L3876" s="7" t="s">
        <v>8</v>
      </c>
      <c r="M3876" s="7">
        <v>0</v>
      </c>
    </row>
    <row r="3877" spans="1:13" x14ac:dyDescent="0.25">
      <c r="A3877" t="s">
        <v>4026</v>
      </c>
      <c r="B3877" t="s">
        <v>4055</v>
      </c>
      <c r="C3877">
        <v>3605771</v>
      </c>
      <c r="D3877" s="7">
        <v>0</v>
      </c>
      <c r="E3877" s="7">
        <v>0</v>
      </c>
      <c r="F3877" s="7" t="s">
        <v>8</v>
      </c>
      <c r="G3877" s="7" t="s">
        <v>6822</v>
      </c>
      <c r="H3877" s="7" t="s">
        <v>8</v>
      </c>
      <c r="I3877" s="7" t="s">
        <v>6823</v>
      </c>
      <c r="J3877" s="7" t="s">
        <v>8</v>
      </c>
      <c r="K3877" s="7">
        <v>100</v>
      </c>
      <c r="L3877" s="7" t="s">
        <v>8</v>
      </c>
      <c r="M3877" s="7">
        <v>0</v>
      </c>
    </row>
    <row r="3878" spans="1:13" x14ac:dyDescent="0.25">
      <c r="A3878" t="s">
        <v>4026</v>
      </c>
      <c r="B3878" t="s">
        <v>894</v>
      </c>
      <c r="C3878">
        <v>3606189</v>
      </c>
      <c r="D3878" s="7">
        <v>0</v>
      </c>
      <c r="E3878" s="7">
        <v>0</v>
      </c>
      <c r="F3878" s="7">
        <v>0</v>
      </c>
      <c r="G3878" s="7" t="s">
        <v>6822</v>
      </c>
      <c r="H3878" s="7" t="s">
        <v>8</v>
      </c>
      <c r="I3878" s="7" t="s">
        <v>6823</v>
      </c>
      <c r="J3878" s="7" t="s">
        <v>8</v>
      </c>
      <c r="K3878" s="7" t="s">
        <v>8</v>
      </c>
      <c r="L3878" s="7" t="s">
        <v>8</v>
      </c>
      <c r="M3878" s="7">
        <v>0</v>
      </c>
    </row>
    <row r="3879" spans="1:13" x14ac:dyDescent="0.25">
      <c r="A3879" t="s">
        <v>4026</v>
      </c>
      <c r="B3879" t="s">
        <v>4056</v>
      </c>
      <c r="C3879">
        <v>3606211</v>
      </c>
      <c r="D3879" s="7">
        <v>0</v>
      </c>
      <c r="E3879" s="7">
        <v>0</v>
      </c>
      <c r="F3879" s="7">
        <v>1</v>
      </c>
      <c r="G3879" s="7" t="s">
        <v>6822</v>
      </c>
      <c r="H3879" s="7">
        <v>0</v>
      </c>
      <c r="I3879" s="7" t="s">
        <v>6823</v>
      </c>
      <c r="J3879" s="7" t="s">
        <v>8</v>
      </c>
      <c r="K3879" s="7">
        <v>65</v>
      </c>
      <c r="L3879" s="7" t="s">
        <v>8</v>
      </c>
      <c r="M3879" s="7">
        <v>0</v>
      </c>
    </row>
    <row r="3880" spans="1:13" x14ac:dyDescent="0.25">
      <c r="A3880" t="s">
        <v>4026</v>
      </c>
      <c r="B3880" t="s">
        <v>897</v>
      </c>
      <c r="C3880">
        <v>3606354</v>
      </c>
      <c r="D3880" s="7">
        <v>0</v>
      </c>
      <c r="E3880" s="7">
        <v>0</v>
      </c>
      <c r="F3880" s="7">
        <v>0</v>
      </c>
      <c r="G3880" s="7" t="s">
        <v>6822</v>
      </c>
      <c r="H3880" s="7">
        <v>0</v>
      </c>
      <c r="I3880" s="7" t="s">
        <v>6823</v>
      </c>
      <c r="J3880" s="7" t="s">
        <v>8</v>
      </c>
      <c r="K3880" s="7">
        <v>114</v>
      </c>
      <c r="L3880" s="7" t="s">
        <v>8</v>
      </c>
      <c r="M3880" s="7">
        <v>0</v>
      </c>
    </row>
    <row r="3881" spans="1:13" x14ac:dyDescent="0.25">
      <c r="A3881" t="s">
        <v>4026</v>
      </c>
      <c r="B3881" t="s">
        <v>4057</v>
      </c>
      <c r="C3881">
        <v>3606882</v>
      </c>
      <c r="D3881" s="7">
        <v>0</v>
      </c>
      <c r="E3881" s="7">
        <v>0</v>
      </c>
      <c r="F3881" s="7" t="s">
        <v>8</v>
      </c>
      <c r="G3881" s="7" t="s">
        <v>6822</v>
      </c>
      <c r="H3881" s="7">
        <v>0</v>
      </c>
      <c r="I3881" s="7" t="s">
        <v>6823</v>
      </c>
      <c r="J3881" s="7" t="s">
        <v>8</v>
      </c>
      <c r="K3881" s="7">
        <v>10</v>
      </c>
      <c r="L3881" s="7" t="s">
        <v>8</v>
      </c>
      <c r="M3881" s="7">
        <v>0</v>
      </c>
    </row>
    <row r="3882" spans="1:13" x14ac:dyDescent="0.25">
      <c r="A3882" t="s">
        <v>4026</v>
      </c>
      <c r="B3882" t="s">
        <v>4058</v>
      </c>
      <c r="C3882">
        <v>3606893</v>
      </c>
      <c r="D3882" s="7">
        <v>0</v>
      </c>
      <c r="E3882" s="7">
        <v>0</v>
      </c>
      <c r="F3882" s="7" t="s">
        <v>8</v>
      </c>
      <c r="G3882" s="7" t="s">
        <v>6822</v>
      </c>
      <c r="H3882" s="7" t="s">
        <v>8</v>
      </c>
      <c r="I3882" s="7" t="s">
        <v>8</v>
      </c>
      <c r="J3882" s="7" t="s">
        <v>8</v>
      </c>
      <c r="K3882" s="7" t="s">
        <v>8</v>
      </c>
      <c r="L3882" s="7" t="s">
        <v>8</v>
      </c>
      <c r="M3882" s="7" t="s">
        <v>8</v>
      </c>
    </row>
    <row r="3883" spans="1:13" x14ac:dyDescent="0.25">
      <c r="A3883" t="s">
        <v>4026</v>
      </c>
      <c r="B3883" t="s">
        <v>4059</v>
      </c>
      <c r="C3883">
        <v>3607003</v>
      </c>
      <c r="D3883" s="7">
        <v>0</v>
      </c>
      <c r="E3883" s="7">
        <v>0</v>
      </c>
      <c r="F3883" s="7">
        <v>0</v>
      </c>
      <c r="G3883" s="7" t="s">
        <v>6822</v>
      </c>
      <c r="H3883" s="7">
        <v>0</v>
      </c>
      <c r="I3883" s="7" t="s">
        <v>6823</v>
      </c>
      <c r="J3883" s="7" t="s">
        <v>8</v>
      </c>
      <c r="K3883" s="7">
        <v>219.5</v>
      </c>
      <c r="L3883" s="7" t="s">
        <v>8</v>
      </c>
      <c r="M3883" s="7">
        <v>0</v>
      </c>
    </row>
    <row r="3884" spans="1:13" x14ac:dyDescent="0.25">
      <c r="A3884" t="s">
        <v>4026</v>
      </c>
      <c r="B3884" t="s">
        <v>4060</v>
      </c>
      <c r="C3884">
        <v>3608070</v>
      </c>
      <c r="D3884" s="7">
        <v>0</v>
      </c>
      <c r="E3884" s="7">
        <v>0</v>
      </c>
      <c r="F3884" s="7" t="s">
        <v>8</v>
      </c>
      <c r="G3884" s="7" t="s">
        <v>6822</v>
      </c>
      <c r="H3884" s="7" t="s">
        <v>8</v>
      </c>
      <c r="I3884" s="7" t="s">
        <v>6823</v>
      </c>
      <c r="J3884" s="7" t="s">
        <v>8</v>
      </c>
      <c r="K3884" s="7">
        <v>440</v>
      </c>
      <c r="L3884" s="7" t="s">
        <v>8</v>
      </c>
      <c r="M3884" s="7">
        <v>0</v>
      </c>
    </row>
    <row r="3885" spans="1:13" x14ac:dyDescent="0.25">
      <c r="A3885" t="s">
        <v>4026</v>
      </c>
      <c r="B3885" t="s">
        <v>4061</v>
      </c>
      <c r="C3885">
        <v>3608103</v>
      </c>
      <c r="D3885" s="7">
        <v>0</v>
      </c>
      <c r="E3885" s="7">
        <v>0</v>
      </c>
      <c r="F3885" s="7">
        <v>0</v>
      </c>
      <c r="G3885" s="7" t="s">
        <v>6822</v>
      </c>
      <c r="H3885" s="7">
        <v>0</v>
      </c>
      <c r="I3885" s="7" t="s">
        <v>6823</v>
      </c>
      <c r="J3885" s="7" t="s">
        <v>8</v>
      </c>
      <c r="K3885" s="7">
        <v>736.2</v>
      </c>
      <c r="L3885" s="7" t="s">
        <v>8</v>
      </c>
      <c r="M3885" s="7">
        <v>0</v>
      </c>
    </row>
    <row r="3886" spans="1:13" x14ac:dyDescent="0.25">
      <c r="A3886" t="s">
        <v>4026</v>
      </c>
      <c r="B3886" t="s">
        <v>4062</v>
      </c>
      <c r="C3886">
        <v>3608213</v>
      </c>
      <c r="D3886" s="7">
        <v>0</v>
      </c>
      <c r="E3886" s="7">
        <v>0</v>
      </c>
      <c r="F3886" s="7" t="s">
        <v>8</v>
      </c>
      <c r="G3886" s="7" t="s">
        <v>6822</v>
      </c>
      <c r="H3886" s="7">
        <v>0</v>
      </c>
      <c r="I3886" s="7" t="s">
        <v>6823</v>
      </c>
      <c r="J3886" s="7" t="s">
        <v>8</v>
      </c>
      <c r="K3886" s="7" t="s">
        <v>8</v>
      </c>
      <c r="L3886" s="7" t="s">
        <v>8</v>
      </c>
      <c r="M3886" s="7">
        <v>0</v>
      </c>
    </row>
    <row r="3887" spans="1:13" x14ac:dyDescent="0.25">
      <c r="A3887" t="s">
        <v>4026</v>
      </c>
      <c r="B3887" t="s">
        <v>4064</v>
      </c>
      <c r="C3887">
        <v>3608323</v>
      </c>
      <c r="D3887" s="7">
        <v>0</v>
      </c>
      <c r="E3887" s="7">
        <v>0</v>
      </c>
      <c r="F3887" s="7" t="s">
        <v>8</v>
      </c>
      <c r="G3887" s="7" t="s">
        <v>6822</v>
      </c>
      <c r="H3887" s="7">
        <v>0</v>
      </c>
      <c r="I3887" s="7" t="s">
        <v>6823</v>
      </c>
      <c r="J3887" s="7" t="s">
        <v>8</v>
      </c>
      <c r="K3887" s="7" t="s">
        <v>8</v>
      </c>
      <c r="L3887" s="7" t="s">
        <v>8</v>
      </c>
      <c r="M3887" s="7">
        <v>0</v>
      </c>
    </row>
    <row r="3888" spans="1:13" x14ac:dyDescent="0.25">
      <c r="A3888" t="s">
        <v>4026</v>
      </c>
      <c r="B3888" t="s">
        <v>4065</v>
      </c>
      <c r="C3888">
        <v>3608433</v>
      </c>
      <c r="D3888" s="7">
        <v>0</v>
      </c>
      <c r="E3888" s="7">
        <v>0</v>
      </c>
      <c r="F3888" s="7">
        <v>0</v>
      </c>
      <c r="G3888" s="7" t="s">
        <v>6822</v>
      </c>
      <c r="H3888" s="7">
        <v>0</v>
      </c>
      <c r="I3888" s="7" t="s">
        <v>6823</v>
      </c>
      <c r="J3888" s="7" t="s">
        <v>8</v>
      </c>
      <c r="K3888" s="7">
        <v>50</v>
      </c>
      <c r="L3888" s="7" t="s">
        <v>8</v>
      </c>
      <c r="M3888" s="7">
        <v>0</v>
      </c>
    </row>
    <row r="3889" spans="1:13" x14ac:dyDescent="0.25">
      <c r="A3889" t="s">
        <v>4026</v>
      </c>
      <c r="B3889" t="s">
        <v>4066</v>
      </c>
      <c r="C3889">
        <v>3610000</v>
      </c>
      <c r="D3889" s="7">
        <v>1</v>
      </c>
      <c r="E3889" s="7">
        <v>0</v>
      </c>
      <c r="F3889" s="7">
        <v>1</v>
      </c>
      <c r="G3889" s="7" t="s">
        <v>6822</v>
      </c>
      <c r="H3889" s="7">
        <v>0</v>
      </c>
      <c r="I3889" s="7" t="s">
        <v>6823</v>
      </c>
      <c r="J3889" s="7" t="s">
        <v>8</v>
      </c>
      <c r="K3889" s="7">
        <v>102.5</v>
      </c>
      <c r="L3889" s="7">
        <v>2</v>
      </c>
      <c r="M3889" s="7">
        <v>0</v>
      </c>
    </row>
    <row r="3890" spans="1:13" x14ac:dyDescent="0.25">
      <c r="A3890" t="s">
        <v>4026</v>
      </c>
      <c r="B3890" t="s">
        <v>4067</v>
      </c>
      <c r="C3890">
        <v>36007</v>
      </c>
      <c r="D3890" s="7">
        <v>0</v>
      </c>
      <c r="E3890" s="7">
        <v>0</v>
      </c>
      <c r="F3890" s="7">
        <v>0</v>
      </c>
      <c r="G3890" s="7" t="s">
        <v>6822</v>
      </c>
      <c r="H3890" s="7" t="s">
        <v>8</v>
      </c>
      <c r="I3890" s="7" t="s">
        <v>8</v>
      </c>
      <c r="J3890" s="7" t="s">
        <v>8</v>
      </c>
      <c r="K3890" s="7" t="s">
        <v>8</v>
      </c>
      <c r="L3890" s="7" t="s">
        <v>8</v>
      </c>
      <c r="M3890" s="7" t="s">
        <v>8</v>
      </c>
    </row>
    <row r="3891" spans="1:13" x14ac:dyDescent="0.25">
      <c r="A3891" t="s">
        <v>4026</v>
      </c>
      <c r="B3891" t="s">
        <v>4068</v>
      </c>
      <c r="C3891">
        <v>3610275</v>
      </c>
      <c r="D3891" s="7">
        <v>0</v>
      </c>
      <c r="E3891" s="7">
        <v>0</v>
      </c>
      <c r="F3891" s="7">
        <v>0</v>
      </c>
      <c r="G3891" s="7" t="s">
        <v>6822</v>
      </c>
      <c r="H3891" s="7">
        <v>0</v>
      </c>
      <c r="I3891" s="7" t="s">
        <v>6823</v>
      </c>
      <c r="J3891" s="7" t="s">
        <v>8</v>
      </c>
      <c r="K3891" s="7">
        <v>359.9</v>
      </c>
      <c r="L3891" s="7" t="s">
        <v>8</v>
      </c>
      <c r="M3891" s="7">
        <v>0</v>
      </c>
    </row>
    <row r="3892" spans="1:13" x14ac:dyDescent="0.25">
      <c r="A3892" t="s">
        <v>4026</v>
      </c>
      <c r="B3892" t="s">
        <v>4069</v>
      </c>
      <c r="C3892">
        <v>3610341</v>
      </c>
      <c r="D3892" s="7">
        <v>0</v>
      </c>
      <c r="E3892" s="7">
        <v>0</v>
      </c>
      <c r="F3892" s="7" t="s">
        <v>8</v>
      </c>
      <c r="G3892" s="7" t="s">
        <v>6822</v>
      </c>
      <c r="H3892" s="7">
        <v>0</v>
      </c>
      <c r="I3892" s="7" t="s">
        <v>6823</v>
      </c>
      <c r="J3892" s="7" t="s">
        <v>8</v>
      </c>
      <c r="K3892" s="7">
        <v>243</v>
      </c>
      <c r="L3892" s="7" t="s">
        <v>8</v>
      </c>
      <c r="M3892" s="7">
        <v>0</v>
      </c>
    </row>
    <row r="3893" spans="1:13" x14ac:dyDescent="0.25">
      <c r="A3893" t="s">
        <v>4026</v>
      </c>
      <c r="B3893" t="s">
        <v>4070</v>
      </c>
      <c r="C3893">
        <v>3611451</v>
      </c>
      <c r="D3893" s="7">
        <v>0</v>
      </c>
      <c r="E3893" s="7">
        <v>0</v>
      </c>
      <c r="F3893" s="7" t="s">
        <v>8</v>
      </c>
      <c r="G3893" s="7" t="s">
        <v>6822</v>
      </c>
      <c r="H3893" s="7" t="s">
        <v>8</v>
      </c>
      <c r="I3893" s="7" t="s">
        <v>8</v>
      </c>
      <c r="J3893" s="7" t="s">
        <v>8</v>
      </c>
      <c r="K3893" s="7" t="s">
        <v>8</v>
      </c>
      <c r="L3893" s="7" t="s">
        <v>8</v>
      </c>
      <c r="M3893" s="7" t="s">
        <v>8</v>
      </c>
    </row>
    <row r="3894" spans="1:13" x14ac:dyDescent="0.25">
      <c r="A3894" t="s">
        <v>4026</v>
      </c>
      <c r="B3894" t="s">
        <v>4071</v>
      </c>
      <c r="C3894">
        <v>3611649</v>
      </c>
      <c r="D3894" s="7">
        <v>0</v>
      </c>
      <c r="E3894" s="7">
        <v>0</v>
      </c>
      <c r="F3894" s="7">
        <v>0</v>
      </c>
      <c r="G3894" s="7" t="s">
        <v>6822</v>
      </c>
      <c r="H3894" s="7">
        <v>0</v>
      </c>
      <c r="I3894" s="7" t="s">
        <v>6823</v>
      </c>
      <c r="J3894" s="7" t="s">
        <v>8</v>
      </c>
      <c r="K3894" s="7">
        <v>50</v>
      </c>
      <c r="L3894" s="7" t="s">
        <v>8</v>
      </c>
      <c r="M3894" s="7">
        <v>0</v>
      </c>
    </row>
    <row r="3895" spans="1:13" x14ac:dyDescent="0.25">
      <c r="A3895" t="s">
        <v>4026</v>
      </c>
      <c r="B3895" t="s">
        <v>4072</v>
      </c>
      <c r="C3895">
        <v>3611836</v>
      </c>
      <c r="D3895" s="7">
        <v>0</v>
      </c>
      <c r="E3895" s="7">
        <v>0</v>
      </c>
      <c r="F3895" s="7">
        <v>0</v>
      </c>
      <c r="G3895" s="7" t="s">
        <v>6822</v>
      </c>
      <c r="H3895" s="7" t="s">
        <v>8</v>
      </c>
      <c r="I3895" s="7" t="s">
        <v>6822</v>
      </c>
      <c r="J3895" s="7" t="s">
        <v>8</v>
      </c>
      <c r="K3895" s="7" t="s">
        <v>8</v>
      </c>
      <c r="L3895" s="7" t="s">
        <v>8</v>
      </c>
      <c r="M3895" s="7">
        <v>0</v>
      </c>
    </row>
    <row r="3896" spans="1:13" x14ac:dyDescent="0.25">
      <c r="A3896" t="s">
        <v>4026</v>
      </c>
      <c r="B3896" t="s">
        <v>4073</v>
      </c>
      <c r="C3896">
        <v>3611880</v>
      </c>
      <c r="D3896" s="7">
        <v>0</v>
      </c>
      <c r="E3896" s="7">
        <v>0</v>
      </c>
      <c r="F3896" s="7" t="s">
        <v>8</v>
      </c>
      <c r="G3896" s="7" t="s">
        <v>6822</v>
      </c>
      <c r="H3896" s="7" t="s">
        <v>8</v>
      </c>
      <c r="I3896" s="7" t="s">
        <v>6822</v>
      </c>
      <c r="J3896" s="7" t="s">
        <v>8</v>
      </c>
      <c r="K3896" s="7">
        <v>0</v>
      </c>
      <c r="L3896" s="7" t="s">
        <v>8</v>
      </c>
      <c r="M3896" s="7">
        <v>0</v>
      </c>
    </row>
    <row r="3897" spans="1:13" x14ac:dyDescent="0.25">
      <c r="A3897" t="s">
        <v>4026</v>
      </c>
      <c r="B3897" t="s">
        <v>907</v>
      </c>
      <c r="C3897">
        <v>3612056</v>
      </c>
      <c r="D3897" s="7">
        <v>0</v>
      </c>
      <c r="E3897" s="7">
        <v>0</v>
      </c>
      <c r="F3897" s="7" t="s">
        <v>8</v>
      </c>
      <c r="G3897" s="7" t="s">
        <v>6822</v>
      </c>
      <c r="H3897" s="7">
        <v>0</v>
      </c>
      <c r="I3897" s="7" t="s">
        <v>6823</v>
      </c>
      <c r="J3897" s="7" t="s">
        <v>8</v>
      </c>
      <c r="K3897" s="7">
        <v>56</v>
      </c>
      <c r="L3897" s="7" t="s">
        <v>8</v>
      </c>
      <c r="M3897" s="7">
        <v>0</v>
      </c>
    </row>
    <row r="3898" spans="1:13" x14ac:dyDescent="0.25">
      <c r="A3898" t="s">
        <v>4026</v>
      </c>
      <c r="B3898" t="s">
        <v>2318</v>
      </c>
      <c r="C3898">
        <v>3612452</v>
      </c>
      <c r="D3898" s="7">
        <v>0</v>
      </c>
      <c r="E3898" s="7">
        <v>0</v>
      </c>
      <c r="F3898" s="7" t="s">
        <v>8</v>
      </c>
      <c r="G3898" s="7" t="s">
        <v>6822</v>
      </c>
      <c r="H3898" s="7">
        <v>0</v>
      </c>
      <c r="I3898" s="7" t="s">
        <v>6823</v>
      </c>
      <c r="J3898" s="7" t="s">
        <v>8</v>
      </c>
      <c r="K3898" s="7">
        <v>68</v>
      </c>
      <c r="L3898" s="7" t="s">
        <v>8</v>
      </c>
      <c r="M3898" s="7">
        <v>0</v>
      </c>
    </row>
    <row r="3899" spans="1:13" x14ac:dyDescent="0.25">
      <c r="A3899" t="s">
        <v>4026</v>
      </c>
      <c r="B3899" t="s">
        <v>4074</v>
      </c>
      <c r="C3899">
        <v>3612529</v>
      </c>
      <c r="D3899" s="7">
        <v>0</v>
      </c>
      <c r="E3899" s="7">
        <v>0</v>
      </c>
      <c r="F3899" s="7">
        <v>0</v>
      </c>
      <c r="G3899" s="7" t="s">
        <v>6822</v>
      </c>
      <c r="H3899" s="7">
        <v>0</v>
      </c>
      <c r="I3899" s="7" t="s">
        <v>6823</v>
      </c>
      <c r="J3899" s="7" t="s">
        <v>8</v>
      </c>
      <c r="K3899" s="7">
        <v>215.2</v>
      </c>
      <c r="L3899" s="7" t="s">
        <v>8</v>
      </c>
      <c r="M3899" s="7">
        <v>0</v>
      </c>
    </row>
    <row r="3900" spans="1:13" x14ac:dyDescent="0.25">
      <c r="A3900" t="s">
        <v>4026</v>
      </c>
      <c r="B3900" t="s">
        <v>4075</v>
      </c>
      <c r="C3900">
        <v>3612573</v>
      </c>
      <c r="D3900" s="7">
        <v>0</v>
      </c>
      <c r="E3900" s="7">
        <v>0</v>
      </c>
      <c r="F3900" s="7" t="s">
        <v>8</v>
      </c>
      <c r="G3900" s="7" t="s">
        <v>6822</v>
      </c>
      <c r="H3900" s="7">
        <v>0</v>
      </c>
      <c r="I3900" s="7" t="s">
        <v>6823</v>
      </c>
      <c r="J3900" s="7" t="s">
        <v>8</v>
      </c>
      <c r="K3900" s="7" t="s">
        <v>8</v>
      </c>
      <c r="L3900" s="7" t="s">
        <v>8</v>
      </c>
      <c r="M3900" s="7">
        <v>0</v>
      </c>
    </row>
    <row r="3901" spans="1:13" x14ac:dyDescent="0.25">
      <c r="A3901" t="s">
        <v>4026</v>
      </c>
      <c r="B3901" t="s">
        <v>4076</v>
      </c>
      <c r="C3901">
        <v>3613013</v>
      </c>
      <c r="D3901" s="7">
        <v>0</v>
      </c>
      <c r="E3901" s="7">
        <v>0</v>
      </c>
      <c r="F3901" s="7">
        <v>0</v>
      </c>
      <c r="G3901" s="7" t="s">
        <v>6822</v>
      </c>
      <c r="H3901" s="7">
        <v>0</v>
      </c>
      <c r="I3901" s="7" t="s">
        <v>6823</v>
      </c>
      <c r="J3901" s="7" t="s">
        <v>8</v>
      </c>
      <c r="K3901" s="7">
        <v>97.5</v>
      </c>
      <c r="L3901" s="7" t="s">
        <v>8</v>
      </c>
      <c r="M3901" s="7">
        <v>0</v>
      </c>
    </row>
    <row r="3902" spans="1:13" x14ac:dyDescent="0.25">
      <c r="A3902" t="s">
        <v>4026</v>
      </c>
      <c r="B3902" t="s">
        <v>4077</v>
      </c>
      <c r="C3902">
        <v>3613233</v>
      </c>
      <c r="D3902" s="7">
        <v>0</v>
      </c>
      <c r="E3902" s="7">
        <v>0</v>
      </c>
      <c r="F3902" s="7">
        <v>0</v>
      </c>
      <c r="G3902" s="7" t="s">
        <v>6822</v>
      </c>
      <c r="H3902" s="7" t="s">
        <v>8</v>
      </c>
      <c r="I3902" s="7" t="s">
        <v>6823</v>
      </c>
      <c r="J3902" s="7" t="s">
        <v>8</v>
      </c>
      <c r="K3902" s="7" t="s">
        <v>8</v>
      </c>
      <c r="L3902" s="7" t="s">
        <v>8</v>
      </c>
      <c r="M3902" s="7">
        <v>0</v>
      </c>
    </row>
    <row r="3903" spans="1:13" x14ac:dyDescent="0.25">
      <c r="A3903" t="s">
        <v>4026</v>
      </c>
      <c r="B3903" t="s">
        <v>4078</v>
      </c>
      <c r="C3903">
        <v>3613816</v>
      </c>
      <c r="D3903" s="7">
        <v>0</v>
      </c>
      <c r="E3903" s="7">
        <v>0</v>
      </c>
      <c r="F3903" s="7" t="s">
        <v>8</v>
      </c>
      <c r="G3903" s="7" t="s">
        <v>6822</v>
      </c>
      <c r="H3903" s="7" t="s">
        <v>8</v>
      </c>
      <c r="I3903" s="7" t="s">
        <v>6822</v>
      </c>
      <c r="J3903" s="7" t="s">
        <v>8</v>
      </c>
      <c r="K3903" s="7">
        <v>0</v>
      </c>
      <c r="L3903" s="7" t="s">
        <v>8</v>
      </c>
      <c r="M3903" s="7">
        <v>0</v>
      </c>
    </row>
    <row r="3904" spans="1:13" x14ac:dyDescent="0.25">
      <c r="A3904" t="s">
        <v>4026</v>
      </c>
      <c r="B3904" t="s">
        <v>2321</v>
      </c>
      <c r="C3904">
        <v>3613926</v>
      </c>
      <c r="D3904" s="7">
        <v>0</v>
      </c>
      <c r="E3904" s="7">
        <v>0</v>
      </c>
      <c r="F3904" s="7">
        <v>0</v>
      </c>
      <c r="G3904" s="7" t="s">
        <v>6822</v>
      </c>
      <c r="H3904" s="7" t="s">
        <v>8</v>
      </c>
      <c r="I3904" s="7" t="s">
        <v>6822</v>
      </c>
      <c r="J3904" s="7" t="s">
        <v>8</v>
      </c>
      <c r="K3904" s="7">
        <v>100</v>
      </c>
      <c r="L3904" s="7" t="s">
        <v>8</v>
      </c>
      <c r="M3904" s="7">
        <v>0</v>
      </c>
    </row>
    <row r="3905" spans="1:13" x14ac:dyDescent="0.25">
      <c r="A3905" t="s">
        <v>4026</v>
      </c>
      <c r="B3905" t="s">
        <v>2322</v>
      </c>
      <c r="C3905">
        <v>3614014</v>
      </c>
      <c r="D3905" s="7">
        <v>0</v>
      </c>
      <c r="E3905" s="7">
        <v>0</v>
      </c>
      <c r="F3905" s="7" t="s">
        <v>8</v>
      </c>
      <c r="G3905" s="7" t="s">
        <v>6822</v>
      </c>
      <c r="H3905" s="7" t="s">
        <v>8</v>
      </c>
      <c r="I3905" s="7" t="s">
        <v>6823</v>
      </c>
      <c r="J3905" s="7" t="s">
        <v>8</v>
      </c>
      <c r="K3905" s="7" t="s">
        <v>8</v>
      </c>
      <c r="L3905" s="7" t="s">
        <v>8</v>
      </c>
      <c r="M3905" s="7">
        <v>0</v>
      </c>
    </row>
    <row r="3906" spans="1:13" x14ac:dyDescent="0.25">
      <c r="A3906" t="s">
        <v>4026</v>
      </c>
      <c r="B3906" t="s">
        <v>4079</v>
      </c>
      <c r="C3906">
        <v>3615253</v>
      </c>
      <c r="D3906" s="7">
        <v>0</v>
      </c>
      <c r="E3906" s="7">
        <v>0</v>
      </c>
      <c r="F3906" s="7">
        <v>0</v>
      </c>
      <c r="G3906" s="7" t="s">
        <v>6822</v>
      </c>
      <c r="H3906" s="7" t="s">
        <v>8</v>
      </c>
      <c r="I3906" s="7" t="s">
        <v>6822</v>
      </c>
      <c r="J3906" s="7" t="s">
        <v>8</v>
      </c>
      <c r="K3906" s="7" t="s">
        <v>8</v>
      </c>
      <c r="L3906" s="7" t="s">
        <v>8</v>
      </c>
      <c r="M3906" s="7">
        <v>0</v>
      </c>
    </row>
    <row r="3907" spans="1:13" x14ac:dyDescent="0.25">
      <c r="A3907" t="s">
        <v>4026</v>
      </c>
      <c r="B3907" t="s">
        <v>4080</v>
      </c>
      <c r="C3907">
        <v>3615308</v>
      </c>
      <c r="D3907" s="7">
        <v>0</v>
      </c>
      <c r="E3907" s="7">
        <v>0</v>
      </c>
      <c r="F3907" s="7" t="s">
        <v>8</v>
      </c>
      <c r="G3907" s="7" t="s">
        <v>6822</v>
      </c>
      <c r="H3907" s="7" t="s">
        <v>8</v>
      </c>
      <c r="I3907" s="7" t="s">
        <v>8</v>
      </c>
      <c r="J3907" s="7" t="s">
        <v>8</v>
      </c>
      <c r="K3907" s="7" t="s">
        <v>8</v>
      </c>
      <c r="L3907" s="7" t="s">
        <v>8</v>
      </c>
      <c r="M3907" s="7" t="s">
        <v>8</v>
      </c>
    </row>
    <row r="3908" spans="1:13" x14ac:dyDescent="0.25">
      <c r="A3908" t="s">
        <v>4026</v>
      </c>
      <c r="B3908" t="s">
        <v>4081</v>
      </c>
      <c r="C3908">
        <v>3615319</v>
      </c>
      <c r="D3908" s="7">
        <v>0</v>
      </c>
      <c r="E3908" s="7">
        <v>0</v>
      </c>
      <c r="F3908" s="7">
        <v>0</v>
      </c>
      <c r="G3908" s="7" t="s">
        <v>6822</v>
      </c>
      <c r="H3908" s="7">
        <v>0</v>
      </c>
      <c r="I3908" s="7" t="s">
        <v>6823</v>
      </c>
      <c r="J3908" s="7" t="s">
        <v>8</v>
      </c>
      <c r="K3908" s="7" t="s">
        <v>8</v>
      </c>
      <c r="L3908" s="7" t="s">
        <v>8</v>
      </c>
      <c r="M3908" s="7">
        <v>0</v>
      </c>
    </row>
    <row r="3909" spans="1:13" x14ac:dyDescent="0.25">
      <c r="A3909" t="s">
        <v>4026</v>
      </c>
      <c r="B3909" t="s">
        <v>4082</v>
      </c>
      <c r="C3909">
        <v>3615297</v>
      </c>
      <c r="D3909" s="7">
        <v>0</v>
      </c>
      <c r="E3909" s="7">
        <v>0</v>
      </c>
      <c r="F3909" s="7" t="s">
        <v>8</v>
      </c>
      <c r="G3909" s="7" t="s">
        <v>6822</v>
      </c>
      <c r="H3909" s="7">
        <v>0</v>
      </c>
      <c r="I3909" s="7" t="s">
        <v>6823</v>
      </c>
      <c r="J3909" s="7" t="s">
        <v>8</v>
      </c>
      <c r="K3909" s="7">
        <v>349</v>
      </c>
      <c r="L3909" s="7" t="s">
        <v>8</v>
      </c>
      <c r="M3909" s="7">
        <v>0</v>
      </c>
    </row>
    <row r="3910" spans="1:13" x14ac:dyDescent="0.25">
      <c r="A3910" t="s">
        <v>4026</v>
      </c>
      <c r="B3910" t="s">
        <v>4083</v>
      </c>
      <c r="C3910">
        <v>3615400</v>
      </c>
      <c r="D3910" s="7">
        <v>0</v>
      </c>
      <c r="E3910" s="7">
        <v>0</v>
      </c>
      <c r="F3910" s="7" t="s">
        <v>8</v>
      </c>
      <c r="G3910" s="7" t="s">
        <v>6822</v>
      </c>
      <c r="H3910" s="7">
        <v>0</v>
      </c>
      <c r="I3910" s="7" t="s">
        <v>6823</v>
      </c>
      <c r="J3910" s="7" t="s">
        <v>8</v>
      </c>
      <c r="K3910" s="7">
        <v>294</v>
      </c>
      <c r="L3910" s="7" t="s">
        <v>8</v>
      </c>
      <c r="M3910" s="7">
        <v>0</v>
      </c>
    </row>
    <row r="3911" spans="1:13" x14ac:dyDescent="0.25">
      <c r="A3911" t="s">
        <v>4026</v>
      </c>
      <c r="B3911" t="s">
        <v>4084</v>
      </c>
      <c r="C3911">
        <v>3615825</v>
      </c>
      <c r="D3911" s="7">
        <v>0</v>
      </c>
      <c r="E3911" s="7">
        <v>0</v>
      </c>
      <c r="F3911" s="7" t="s">
        <v>8</v>
      </c>
      <c r="G3911" s="7" t="s">
        <v>6822</v>
      </c>
      <c r="H3911" s="7">
        <v>0</v>
      </c>
      <c r="I3911" s="7" t="s">
        <v>6823</v>
      </c>
      <c r="J3911" s="7" t="s">
        <v>8</v>
      </c>
      <c r="K3911" s="7" t="s">
        <v>8</v>
      </c>
      <c r="L3911" s="7" t="s">
        <v>8</v>
      </c>
      <c r="M3911" s="7">
        <v>0</v>
      </c>
    </row>
    <row r="3912" spans="1:13" x14ac:dyDescent="0.25">
      <c r="A3912" t="s">
        <v>4026</v>
      </c>
      <c r="B3912" t="s">
        <v>4085</v>
      </c>
      <c r="C3912">
        <v>3615968</v>
      </c>
      <c r="D3912" s="7">
        <v>0</v>
      </c>
      <c r="E3912" s="7">
        <v>0</v>
      </c>
      <c r="F3912" s="7">
        <v>0</v>
      </c>
      <c r="G3912" s="7" t="s">
        <v>6822</v>
      </c>
      <c r="H3912" s="7">
        <v>0</v>
      </c>
      <c r="I3912" s="7" t="s">
        <v>6823</v>
      </c>
      <c r="J3912" s="7" t="s">
        <v>8</v>
      </c>
      <c r="K3912" s="7">
        <v>456</v>
      </c>
      <c r="L3912" s="7">
        <v>1</v>
      </c>
      <c r="M3912" s="7">
        <v>0</v>
      </c>
    </row>
    <row r="3913" spans="1:13" x14ac:dyDescent="0.25">
      <c r="A3913" t="s">
        <v>4026</v>
      </c>
      <c r="B3913" t="s">
        <v>4086</v>
      </c>
      <c r="C3913">
        <v>3616045</v>
      </c>
      <c r="D3913" s="7">
        <v>0</v>
      </c>
      <c r="E3913" s="7">
        <v>0</v>
      </c>
      <c r="F3913" s="7">
        <v>0</v>
      </c>
      <c r="G3913" s="7" t="s">
        <v>6822</v>
      </c>
      <c r="H3913" s="7">
        <v>0</v>
      </c>
      <c r="I3913" s="7" t="s">
        <v>6823</v>
      </c>
      <c r="J3913" s="7" t="s">
        <v>8</v>
      </c>
      <c r="K3913" s="7" t="s">
        <v>8</v>
      </c>
      <c r="L3913" s="7" t="s">
        <v>8</v>
      </c>
      <c r="M3913" s="7">
        <v>0</v>
      </c>
    </row>
    <row r="3914" spans="1:13" x14ac:dyDescent="0.25">
      <c r="A3914" t="s">
        <v>4026</v>
      </c>
      <c r="B3914" t="s">
        <v>4087</v>
      </c>
      <c r="C3914">
        <v>3616177</v>
      </c>
      <c r="D3914" s="7">
        <v>0</v>
      </c>
      <c r="E3914" s="7">
        <v>0</v>
      </c>
      <c r="F3914" s="7" t="s">
        <v>8</v>
      </c>
      <c r="G3914" s="7" t="s">
        <v>6822</v>
      </c>
      <c r="H3914" s="7">
        <v>0</v>
      </c>
      <c r="I3914" s="7" t="s">
        <v>6823</v>
      </c>
      <c r="J3914" s="7" t="s">
        <v>8</v>
      </c>
      <c r="K3914" s="7" t="s">
        <v>8</v>
      </c>
      <c r="L3914" s="7" t="s">
        <v>8</v>
      </c>
      <c r="M3914" s="7">
        <v>0</v>
      </c>
    </row>
    <row r="3915" spans="1:13" x14ac:dyDescent="0.25">
      <c r="A3915" t="s">
        <v>4026</v>
      </c>
      <c r="B3915" t="s">
        <v>4088</v>
      </c>
      <c r="C3915">
        <v>3616353</v>
      </c>
      <c r="D3915" s="7">
        <v>0</v>
      </c>
      <c r="E3915" s="7">
        <v>0</v>
      </c>
      <c r="F3915" s="7">
        <v>0</v>
      </c>
      <c r="G3915" s="7" t="s">
        <v>6822</v>
      </c>
      <c r="H3915" s="7">
        <v>0</v>
      </c>
      <c r="I3915" s="7" t="s">
        <v>6823</v>
      </c>
      <c r="J3915" s="7" t="s">
        <v>8</v>
      </c>
      <c r="K3915" s="7">
        <v>75</v>
      </c>
      <c r="L3915" s="7" t="s">
        <v>8</v>
      </c>
      <c r="M3915" s="7">
        <v>0</v>
      </c>
    </row>
    <row r="3916" spans="1:13" x14ac:dyDescent="0.25">
      <c r="A3916" t="s">
        <v>4026</v>
      </c>
      <c r="B3916" t="s">
        <v>31</v>
      </c>
      <c r="C3916">
        <v>3616287</v>
      </c>
      <c r="D3916" s="7">
        <v>0</v>
      </c>
      <c r="E3916" s="7">
        <v>0</v>
      </c>
      <c r="F3916" s="7">
        <v>0</v>
      </c>
      <c r="G3916" s="7" t="s">
        <v>6822</v>
      </c>
      <c r="H3916" s="7" t="s">
        <v>8</v>
      </c>
      <c r="I3916" s="7" t="s">
        <v>6823</v>
      </c>
      <c r="J3916" s="7" t="s">
        <v>8</v>
      </c>
      <c r="K3916" s="7" t="s">
        <v>8</v>
      </c>
      <c r="L3916" s="7" t="s">
        <v>8</v>
      </c>
      <c r="M3916" s="7">
        <v>0</v>
      </c>
    </row>
    <row r="3917" spans="1:13" x14ac:dyDescent="0.25">
      <c r="A3917" t="s">
        <v>4026</v>
      </c>
      <c r="B3917" t="s">
        <v>1886</v>
      </c>
      <c r="C3917">
        <v>36019</v>
      </c>
      <c r="D3917" s="7">
        <v>0</v>
      </c>
      <c r="E3917" s="7">
        <v>0</v>
      </c>
      <c r="F3917" s="7" t="s">
        <v>8</v>
      </c>
      <c r="G3917" s="7" t="s">
        <v>6822</v>
      </c>
      <c r="H3917" s="7" t="s">
        <v>8</v>
      </c>
      <c r="I3917" s="7" t="s">
        <v>8</v>
      </c>
      <c r="J3917" s="7" t="s">
        <v>8</v>
      </c>
      <c r="K3917" s="7">
        <v>150</v>
      </c>
      <c r="L3917" s="7" t="s">
        <v>8</v>
      </c>
      <c r="M3917" s="7" t="s">
        <v>8</v>
      </c>
    </row>
    <row r="3918" spans="1:13" x14ac:dyDescent="0.25">
      <c r="A3918" t="s">
        <v>4026</v>
      </c>
      <c r="B3918" t="s">
        <v>4089</v>
      </c>
      <c r="C3918">
        <v>3616639</v>
      </c>
      <c r="D3918" s="7">
        <v>0</v>
      </c>
      <c r="E3918" s="7">
        <v>0</v>
      </c>
      <c r="F3918" s="7" t="s">
        <v>8</v>
      </c>
      <c r="G3918" s="7" t="s">
        <v>6822</v>
      </c>
      <c r="H3918" s="7" t="s">
        <v>8</v>
      </c>
      <c r="I3918" s="7" t="s">
        <v>6822</v>
      </c>
      <c r="J3918" s="7" t="s">
        <v>8</v>
      </c>
      <c r="K3918" s="7" t="s">
        <v>8</v>
      </c>
      <c r="L3918" s="7" t="s">
        <v>8</v>
      </c>
      <c r="M3918" s="7">
        <v>0</v>
      </c>
    </row>
    <row r="3919" spans="1:13" x14ac:dyDescent="0.25">
      <c r="A3919" t="s">
        <v>4026</v>
      </c>
      <c r="B3919" t="s">
        <v>4090</v>
      </c>
      <c r="C3919">
        <v>3616749</v>
      </c>
      <c r="D3919" s="7">
        <v>0</v>
      </c>
      <c r="E3919" s="7">
        <v>0</v>
      </c>
      <c r="F3919" s="7">
        <v>0</v>
      </c>
      <c r="G3919" s="7" t="s">
        <v>6822</v>
      </c>
      <c r="H3919" s="7">
        <v>0</v>
      </c>
      <c r="I3919" s="7" t="s">
        <v>6823</v>
      </c>
      <c r="J3919" s="7" t="s">
        <v>8</v>
      </c>
      <c r="K3919" s="7">
        <v>140.4</v>
      </c>
      <c r="L3919" s="7" t="s">
        <v>8</v>
      </c>
      <c r="M3919" s="7">
        <v>0</v>
      </c>
    </row>
    <row r="3920" spans="1:13" x14ac:dyDescent="0.25">
      <c r="A3920" t="s">
        <v>4026</v>
      </c>
      <c r="B3920" t="s">
        <v>4091</v>
      </c>
      <c r="C3920">
        <v>3616936</v>
      </c>
      <c r="D3920" s="7">
        <v>0</v>
      </c>
      <c r="E3920" s="7">
        <v>0</v>
      </c>
      <c r="F3920" s="7" t="s">
        <v>8</v>
      </c>
      <c r="G3920" s="7" t="s">
        <v>6822</v>
      </c>
      <c r="H3920" s="7">
        <v>0</v>
      </c>
      <c r="I3920" s="7" t="s">
        <v>6823</v>
      </c>
      <c r="J3920" s="7" t="s">
        <v>8</v>
      </c>
      <c r="K3920" s="7" t="s">
        <v>8</v>
      </c>
      <c r="L3920" s="7" t="s">
        <v>8</v>
      </c>
      <c r="M3920" s="7">
        <v>0</v>
      </c>
    </row>
    <row r="3921" spans="1:13" x14ac:dyDescent="0.25">
      <c r="A3921" t="s">
        <v>4026</v>
      </c>
      <c r="B3921" t="s">
        <v>4092</v>
      </c>
      <c r="C3921">
        <v>3617343</v>
      </c>
      <c r="D3921" s="7">
        <v>0</v>
      </c>
      <c r="E3921" s="7">
        <v>0</v>
      </c>
      <c r="F3921" s="7">
        <v>0</v>
      </c>
      <c r="G3921" s="7" t="s">
        <v>6822</v>
      </c>
      <c r="H3921" s="7">
        <v>0</v>
      </c>
      <c r="I3921" s="7" t="s">
        <v>6822</v>
      </c>
      <c r="J3921" s="7" t="s">
        <v>8</v>
      </c>
      <c r="K3921" s="7">
        <v>162</v>
      </c>
      <c r="L3921" s="7" t="s">
        <v>8</v>
      </c>
      <c r="M3921" s="7">
        <v>0</v>
      </c>
    </row>
    <row r="3922" spans="1:13" x14ac:dyDescent="0.25">
      <c r="A3922" t="s">
        <v>4026</v>
      </c>
      <c r="B3922" t="s">
        <v>4093</v>
      </c>
      <c r="C3922">
        <v>3617332</v>
      </c>
      <c r="D3922" s="7">
        <v>0</v>
      </c>
      <c r="E3922" s="7">
        <v>0</v>
      </c>
      <c r="F3922" s="7">
        <v>0</v>
      </c>
      <c r="G3922" s="7" t="s">
        <v>6822</v>
      </c>
      <c r="H3922" s="7">
        <v>0</v>
      </c>
      <c r="I3922" s="7" t="s">
        <v>6823</v>
      </c>
      <c r="J3922" s="7" t="s">
        <v>8</v>
      </c>
      <c r="K3922" s="7" t="s">
        <v>8</v>
      </c>
      <c r="L3922" s="7" t="s">
        <v>8</v>
      </c>
      <c r="M3922" s="7">
        <v>0</v>
      </c>
    </row>
    <row r="3923" spans="1:13" x14ac:dyDescent="0.25">
      <c r="A3923" t="s">
        <v>4026</v>
      </c>
      <c r="B3923" t="s">
        <v>4094</v>
      </c>
      <c r="C3923">
        <v>3618102</v>
      </c>
      <c r="D3923" s="7">
        <v>0</v>
      </c>
      <c r="E3923" s="7">
        <v>0</v>
      </c>
      <c r="F3923" s="7">
        <v>1</v>
      </c>
      <c r="G3923" s="7" t="s">
        <v>6822</v>
      </c>
      <c r="H3923" s="7">
        <v>1</v>
      </c>
      <c r="I3923" s="7" t="s">
        <v>6823</v>
      </c>
      <c r="J3923" s="7" t="s">
        <v>8</v>
      </c>
      <c r="K3923" s="7" t="s">
        <v>8</v>
      </c>
      <c r="L3923" s="7" t="s">
        <v>8</v>
      </c>
      <c r="M3923" s="7">
        <v>0</v>
      </c>
    </row>
    <row r="3924" spans="1:13" x14ac:dyDescent="0.25">
      <c r="A3924" t="s">
        <v>4026</v>
      </c>
      <c r="B3924" t="s">
        <v>4095</v>
      </c>
      <c r="C3924">
        <v>3618223</v>
      </c>
      <c r="D3924" s="7">
        <v>0</v>
      </c>
      <c r="E3924" s="7">
        <v>0</v>
      </c>
      <c r="F3924" s="7" t="s">
        <v>8</v>
      </c>
      <c r="G3924" s="7" t="s">
        <v>6822</v>
      </c>
      <c r="H3924" s="7">
        <v>0</v>
      </c>
      <c r="I3924" s="7" t="s">
        <v>6823</v>
      </c>
      <c r="J3924" s="7" t="s">
        <v>8</v>
      </c>
      <c r="K3924" s="7">
        <v>70</v>
      </c>
      <c r="L3924" s="7" t="s">
        <v>8</v>
      </c>
      <c r="M3924" s="7">
        <v>0</v>
      </c>
    </row>
    <row r="3925" spans="1:13" x14ac:dyDescent="0.25">
      <c r="A3925" t="s">
        <v>4026</v>
      </c>
      <c r="B3925" t="s">
        <v>4096</v>
      </c>
      <c r="C3925">
        <v>3618333</v>
      </c>
      <c r="D3925" s="7">
        <v>0</v>
      </c>
      <c r="E3925" s="7">
        <v>0</v>
      </c>
      <c r="F3925" s="7">
        <v>0</v>
      </c>
      <c r="G3925" s="7" t="s">
        <v>6822</v>
      </c>
      <c r="H3925" s="7" t="s">
        <v>8</v>
      </c>
      <c r="I3925" s="7" t="s">
        <v>6823</v>
      </c>
      <c r="J3925" s="7" t="s">
        <v>8</v>
      </c>
      <c r="K3925" s="7" t="s">
        <v>8</v>
      </c>
      <c r="L3925" s="7" t="s">
        <v>8</v>
      </c>
      <c r="M3925" s="7">
        <v>0</v>
      </c>
    </row>
    <row r="3926" spans="1:13" x14ac:dyDescent="0.25">
      <c r="A3926" t="s">
        <v>4026</v>
      </c>
      <c r="B3926" t="s">
        <v>917</v>
      </c>
      <c r="C3926">
        <v>3618300</v>
      </c>
      <c r="D3926" s="7">
        <v>0</v>
      </c>
      <c r="E3926" s="7">
        <v>0</v>
      </c>
      <c r="F3926" s="7">
        <v>0</v>
      </c>
      <c r="G3926" s="7" t="s">
        <v>6822</v>
      </c>
      <c r="H3926" s="7">
        <v>0</v>
      </c>
      <c r="I3926" s="7" t="s">
        <v>6823</v>
      </c>
      <c r="J3926" s="7" t="s">
        <v>8</v>
      </c>
      <c r="K3926" s="7">
        <v>200</v>
      </c>
      <c r="L3926" s="7" t="s">
        <v>8</v>
      </c>
      <c r="M3926" s="7">
        <v>0</v>
      </c>
    </row>
    <row r="3927" spans="1:13" x14ac:dyDescent="0.25">
      <c r="A3927" t="s">
        <v>4026</v>
      </c>
      <c r="B3927" t="s">
        <v>4097</v>
      </c>
      <c r="C3927">
        <v>3618388</v>
      </c>
      <c r="D3927" s="7">
        <v>0</v>
      </c>
      <c r="E3927" s="7">
        <v>0</v>
      </c>
      <c r="F3927" s="7" t="s">
        <v>8</v>
      </c>
      <c r="G3927" s="7" t="s">
        <v>6822</v>
      </c>
      <c r="H3927" s="7">
        <v>0</v>
      </c>
      <c r="I3927" s="7" t="s">
        <v>6823</v>
      </c>
      <c r="J3927" s="7" t="s">
        <v>8</v>
      </c>
      <c r="K3927" s="7">
        <v>350</v>
      </c>
      <c r="L3927" s="7" t="s">
        <v>8</v>
      </c>
      <c r="M3927" s="7">
        <v>0</v>
      </c>
    </row>
    <row r="3928" spans="1:13" x14ac:dyDescent="0.25">
      <c r="A3928" t="s">
        <v>4026</v>
      </c>
      <c r="B3928" t="s">
        <v>4098</v>
      </c>
      <c r="C3928">
        <v>3618410</v>
      </c>
      <c r="D3928" s="7">
        <v>0</v>
      </c>
      <c r="E3928" s="7">
        <v>0</v>
      </c>
      <c r="F3928" s="7">
        <v>0</v>
      </c>
      <c r="G3928" s="7" t="s">
        <v>6822</v>
      </c>
      <c r="H3928" s="7">
        <v>0</v>
      </c>
      <c r="I3928" s="7" t="s">
        <v>6823</v>
      </c>
      <c r="J3928" s="7" t="s">
        <v>8</v>
      </c>
      <c r="K3928" s="7">
        <v>350</v>
      </c>
      <c r="L3928" s="7" t="s">
        <v>8</v>
      </c>
      <c r="M3928" s="7">
        <v>0</v>
      </c>
    </row>
    <row r="3929" spans="1:13" x14ac:dyDescent="0.25">
      <c r="A3929" t="s">
        <v>4026</v>
      </c>
      <c r="B3929" t="s">
        <v>4099</v>
      </c>
      <c r="C3929">
        <v>3618729</v>
      </c>
      <c r="D3929" s="7">
        <v>0</v>
      </c>
      <c r="E3929" s="7">
        <v>0</v>
      </c>
      <c r="F3929" s="7">
        <v>0</v>
      </c>
      <c r="G3929" s="7" t="s">
        <v>6822</v>
      </c>
      <c r="H3929" s="7">
        <v>0</v>
      </c>
      <c r="I3929" s="7" t="s">
        <v>6823</v>
      </c>
      <c r="J3929" s="7" t="s">
        <v>8</v>
      </c>
      <c r="K3929" s="7">
        <v>162.5</v>
      </c>
      <c r="L3929" s="7" t="s">
        <v>8</v>
      </c>
      <c r="M3929" s="7">
        <v>0</v>
      </c>
    </row>
    <row r="3930" spans="1:13" x14ac:dyDescent="0.25">
      <c r="A3930" t="s">
        <v>4026</v>
      </c>
      <c r="B3930" t="s">
        <v>4100</v>
      </c>
      <c r="C3930">
        <v>3618916</v>
      </c>
      <c r="D3930" s="7">
        <v>0</v>
      </c>
      <c r="E3930" s="7">
        <v>0</v>
      </c>
      <c r="F3930" s="7" t="s">
        <v>8</v>
      </c>
      <c r="G3930" s="7" t="s">
        <v>6822</v>
      </c>
      <c r="H3930" s="7">
        <v>0</v>
      </c>
      <c r="I3930" s="7" t="s">
        <v>6823</v>
      </c>
      <c r="J3930" s="7" t="s">
        <v>8</v>
      </c>
      <c r="K3930" s="7">
        <v>250</v>
      </c>
      <c r="L3930" s="7" t="s">
        <v>8</v>
      </c>
      <c r="M3930" s="7">
        <v>0</v>
      </c>
    </row>
    <row r="3931" spans="1:13" x14ac:dyDescent="0.25">
      <c r="A3931" t="s">
        <v>4026</v>
      </c>
      <c r="B3931" t="s">
        <v>4101</v>
      </c>
      <c r="C3931">
        <v>3619213</v>
      </c>
      <c r="D3931" s="7">
        <v>1</v>
      </c>
      <c r="E3931" s="7">
        <v>0</v>
      </c>
      <c r="F3931" s="7">
        <v>0</v>
      </c>
      <c r="G3931" s="7" t="s">
        <v>6822</v>
      </c>
      <c r="H3931" s="7">
        <v>0</v>
      </c>
      <c r="I3931" s="7" t="s">
        <v>6823</v>
      </c>
      <c r="J3931" s="7" t="s">
        <v>8</v>
      </c>
      <c r="K3931" s="7">
        <v>400</v>
      </c>
      <c r="L3931" s="7" t="s">
        <v>8</v>
      </c>
      <c r="M3931" s="7">
        <v>0</v>
      </c>
    </row>
    <row r="3932" spans="1:13" x14ac:dyDescent="0.25">
      <c r="A3932" t="s">
        <v>4026</v>
      </c>
      <c r="B3932" t="s">
        <v>4102</v>
      </c>
      <c r="C3932">
        <v>3619961</v>
      </c>
      <c r="D3932" s="7">
        <v>0</v>
      </c>
      <c r="E3932" s="7">
        <v>0</v>
      </c>
      <c r="F3932" s="7">
        <v>0</v>
      </c>
      <c r="G3932" s="7" t="s">
        <v>6822</v>
      </c>
      <c r="H3932" s="7">
        <v>0</v>
      </c>
      <c r="I3932" s="7" t="s">
        <v>6823</v>
      </c>
      <c r="J3932" s="7" t="s">
        <v>8</v>
      </c>
      <c r="K3932" s="7" t="s">
        <v>8</v>
      </c>
      <c r="L3932" s="7" t="s">
        <v>8</v>
      </c>
      <c r="M3932" s="7">
        <v>0</v>
      </c>
    </row>
    <row r="3933" spans="1:13" x14ac:dyDescent="0.25">
      <c r="A3933" t="s">
        <v>4026</v>
      </c>
      <c r="B3933" t="s">
        <v>4103</v>
      </c>
      <c r="C3933">
        <v>3620126</v>
      </c>
      <c r="D3933" s="7">
        <v>0</v>
      </c>
      <c r="E3933" s="7">
        <v>0</v>
      </c>
      <c r="F3933" s="7">
        <v>0</v>
      </c>
      <c r="G3933" s="7" t="s">
        <v>6822</v>
      </c>
      <c r="H3933" s="7" t="s">
        <v>8</v>
      </c>
      <c r="I3933" s="7" t="s">
        <v>6822</v>
      </c>
      <c r="J3933" s="7" t="s">
        <v>8</v>
      </c>
      <c r="K3933" s="7" t="s">
        <v>8</v>
      </c>
      <c r="L3933" s="7" t="s">
        <v>8</v>
      </c>
      <c r="M3933" s="7">
        <v>0</v>
      </c>
    </row>
    <row r="3934" spans="1:13" x14ac:dyDescent="0.25">
      <c r="A3934" t="s">
        <v>4026</v>
      </c>
      <c r="B3934" t="s">
        <v>4104</v>
      </c>
      <c r="C3934">
        <v>3620214</v>
      </c>
      <c r="D3934" s="7">
        <v>0</v>
      </c>
      <c r="E3934" s="7">
        <v>0</v>
      </c>
      <c r="F3934" s="7" t="s">
        <v>8</v>
      </c>
      <c r="G3934" s="7" t="s">
        <v>6822</v>
      </c>
      <c r="H3934" s="7" t="s">
        <v>8</v>
      </c>
      <c r="I3934" s="7" t="s">
        <v>6822</v>
      </c>
      <c r="J3934" s="7" t="s">
        <v>8</v>
      </c>
      <c r="K3934" s="7" t="s">
        <v>8</v>
      </c>
      <c r="L3934" s="7" t="s">
        <v>8</v>
      </c>
      <c r="M3934" s="7">
        <v>0</v>
      </c>
    </row>
    <row r="3935" spans="1:13" x14ac:dyDescent="0.25">
      <c r="A3935" t="s">
        <v>4026</v>
      </c>
      <c r="B3935" t="s">
        <v>4105</v>
      </c>
      <c r="C3935">
        <v>3620676</v>
      </c>
      <c r="D3935" s="7">
        <v>0</v>
      </c>
      <c r="E3935" s="7">
        <v>0</v>
      </c>
      <c r="F3935" s="7" t="s">
        <v>8</v>
      </c>
      <c r="G3935" s="7" t="s">
        <v>6822</v>
      </c>
      <c r="H3935" s="7" t="s">
        <v>8</v>
      </c>
      <c r="I3935" s="7" t="s">
        <v>6822</v>
      </c>
      <c r="J3935" s="7" t="s">
        <v>8</v>
      </c>
      <c r="K3935" s="7" t="s">
        <v>8</v>
      </c>
      <c r="L3935" s="7" t="s">
        <v>8</v>
      </c>
      <c r="M3935" s="7">
        <v>0</v>
      </c>
    </row>
    <row r="3936" spans="1:13" x14ac:dyDescent="0.25">
      <c r="A3936" t="s">
        <v>4026</v>
      </c>
      <c r="B3936" t="s">
        <v>4106</v>
      </c>
      <c r="C3936">
        <v>3620698</v>
      </c>
      <c r="D3936" s="7">
        <v>0</v>
      </c>
      <c r="E3936" s="7">
        <v>0</v>
      </c>
      <c r="F3936" s="7">
        <v>1</v>
      </c>
      <c r="G3936" s="7" t="s">
        <v>6822</v>
      </c>
      <c r="H3936" s="7">
        <v>0</v>
      </c>
      <c r="I3936" s="7" t="s">
        <v>6823</v>
      </c>
      <c r="J3936" s="7" t="s">
        <v>8</v>
      </c>
      <c r="K3936" s="7">
        <v>300</v>
      </c>
      <c r="L3936" s="7" t="s">
        <v>8</v>
      </c>
      <c r="M3936" s="7">
        <v>0</v>
      </c>
    </row>
    <row r="3937" spans="1:13" x14ac:dyDescent="0.25">
      <c r="A3937" t="s">
        <v>4026</v>
      </c>
      <c r="B3937" t="s">
        <v>4107</v>
      </c>
      <c r="C3937">
        <v>3621006</v>
      </c>
      <c r="D3937" s="7">
        <v>0</v>
      </c>
      <c r="E3937" s="7">
        <v>0</v>
      </c>
      <c r="F3937" s="7">
        <v>0</v>
      </c>
      <c r="G3937" s="7" t="s">
        <v>6822</v>
      </c>
      <c r="H3937" s="7">
        <v>0</v>
      </c>
      <c r="I3937" s="7" t="s">
        <v>6823</v>
      </c>
      <c r="J3937" s="7" t="s">
        <v>8</v>
      </c>
      <c r="K3937" s="7">
        <v>50</v>
      </c>
      <c r="L3937" s="7" t="s">
        <v>8</v>
      </c>
      <c r="M3937" s="7">
        <v>0</v>
      </c>
    </row>
    <row r="3938" spans="1:13" x14ac:dyDescent="0.25">
      <c r="A3938" t="s">
        <v>4026</v>
      </c>
      <c r="B3938" t="s">
        <v>925</v>
      </c>
      <c r="C3938">
        <v>3621204</v>
      </c>
      <c r="D3938" s="7">
        <v>0</v>
      </c>
      <c r="E3938" s="7">
        <v>0</v>
      </c>
      <c r="F3938" s="7">
        <v>0</v>
      </c>
      <c r="G3938" s="7" t="s">
        <v>6822</v>
      </c>
      <c r="H3938" s="7">
        <v>0</v>
      </c>
      <c r="I3938" s="7" t="s">
        <v>6823</v>
      </c>
      <c r="J3938" s="7" t="s">
        <v>8</v>
      </c>
      <c r="K3938" s="7">
        <v>50</v>
      </c>
      <c r="L3938" s="7" t="s">
        <v>8</v>
      </c>
      <c r="M3938" s="7">
        <v>0</v>
      </c>
    </row>
    <row r="3939" spans="1:13" x14ac:dyDescent="0.25">
      <c r="A3939" t="s">
        <v>4026</v>
      </c>
      <c r="B3939" t="s">
        <v>4108</v>
      </c>
      <c r="C3939">
        <v>36027</v>
      </c>
      <c r="D3939" s="7">
        <v>0</v>
      </c>
      <c r="E3939" s="7">
        <v>0</v>
      </c>
      <c r="F3939" s="7" t="s">
        <v>8</v>
      </c>
      <c r="G3939" s="7" t="s">
        <v>6822</v>
      </c>
      <c r="H3939" s="7" t="s">
        <v>8</v>
      </c>
      <c r="I3939" s="7" t="s">
        <v>8</v>
      </c>
      <c r="J3939" s="7" t="s">
        <v>8</v>
      </c>
      <c r="K3939" s="7" t="s">
        <v>8</v>
      </c>
      <c r="L3939" s="7" t="s">
        <v>8</v>
      </c>
      <c r="M3939" s="7" t="s">
        <v>8</v>
      </c>
    </row>
    <row r="3940" spans="1:13" x14ac:dyDescent="0.25">
      <c r="A3940" t="s">
        <v>4026</v>
      </c>
      <c r="B3940" t="s">
        <v>4109</v>
      </c>
      <c r="C3940">
        <v>3621996</v>
      </c>
      <c r="D3940" s="7">
        <v>0</v>
      </c>
      <c r="E3940" s="7">
        <v>0</v>
      </c>
      <c r="F3940" s="7">
        <v>0</v>
      </c>
      <c r="G3940" s="7" t="s">
        <v>6822</v>
      </c>
      <c r="H3940" s="7">
        <v>0</v>
      </c>
      <c r="I3940" s="7" t="s">
        <v>6823</v>
      </c>
      <c r="J3940" s="7" t="s">
        <v>8</v>
      </c>
      <c r="K3940" s="7">
        <v>75</v>
      </c>
      <c r="L3940" s="7" t="s">
        <v>8</v>
      </c>
      <c r="M3940" s="7">
        <v>0</v>
      </c>
    </row>
    <row r="3941" spans="1:13" x14ac:dyDescent="0.25">
      <c r="A3941" t="s">
        <v>4026</v>
      </c>
      <c r="B3941" t="s">
        <v>4110</v>
      </c>
      <c r="C3941">
        <v>3622117</v>
      </c>
      <c r="D3941" s="7">
        <v>0</v>
      </c>
      <c r="E3941" s="7">
        <v>0</v>
      </c>
      <c r="F3941" s="7">
        <v>0</v>
      </c>
      <c r="G3941" s="7" t="s">
        <v>6822</v>
      </c>
      <c r="H3941" s="7">
        <v>0</v>
      </c>
      <c r="I3941" s="7" t="s">
        <v>6823</v>
      </c>
      <c r="J3941" s="7" t="s">
        <v>8</v>
      </c>
      <c r="K3941" s="7">
        <v>250</v>
      </c>
      <c r="L3941" s="7" t="s">
        <v>8</v>
      </c>
      <c r="M3941" s="7">
        <v>0</v>
      </c>
    </row>
    <row r="3942" spans="1:13" x14ac:dyDescent="0.25">
      <c r="A3942" t="s">
        <v>4026</v>
      </c>
      <c r="B3942" t="s">
        <v>928</v>
      </c>
      <c r="C3942">
        <v>3622194</v>
      </c>
      <c r="D3942" s="7">
        <v>0</v>
      </c>
      <c r="E3942" s="7">
        <v>0</v>
      </c>
      <c r="F3942" s="7">
        <v>0</v>
      </c>
      <c r="G3942" s="7" t="s">
        <v>6822</v>
      </c>
      <c r="H3942" s="7">
        <v>0</v>
      </c>
      <c r="I3942" s="7" t="s">
        <v>6823</v>
      </c>
      <c r="J3942" s="7" t="s">
        <v>8</v>
      </c>
      <c r="K3942" s="7">
        <v>0</v>
      </c>
      <c r="L3942" s="7" t="s">
        <v>8</v>
      </c>
      <c r="M3942" s="7">
        <v>0</v>
      </c>
    </row>
    <row r="3943" spans="1:13" x14ac:dyDescent="0.25">
      <c r="A3943" t="s">
        <v>4026</v>
      </c>
      <c r="B3943" t="s">
        <v>4111</v>
      </c>
      <c r="C3943">
        <v>3622260</v>
      </c>
      <c r="D3943" s="7">
        <v>0</v>
      </c>
      <c r="E3943" s="7">
        <v>0</v>
      </c>
      <c r="F3943" s="7">
        <v>0</v>
      </c>
      <c r="G3943" s="7" t="s">
        <v>6822</v>
      </c>
      <c r="H3943" s="7" t="s">
        <v>8</v>
      </c>
      <c r="I3943" s="7" t="s">
        <v>6823</v>
      </c>
      <c r="J3943" s="7" t="s">
        <v>8</v>
      </c>
      <c r="K3943" s="7" t="s">
        <v>8</v>
      </c>
      <c r="L3943" s="7" t="s">
        <v>8</v>
      </c>
      <c r="M3943" s="7">
        <v>0</v>
      </c>
    </row>
    <row r="3944" spans="1:13" x14ac:dyDescent="0.25">
      <c r="A3944" t="s">
        <v>4026</v>
      </c>
      <c r="B3944" t="s">
        <v>4112</v>
      </c>
      <c r="C3944">
        <v>3622557</v>
      </c>
      <c r="D3944" s="7">
        <v>0</v>
      </c>
      <c r="E3944" s="7">
        <v>0</v>
      </c>
      <c r="F3944" s="7">
        <v>0</v>
      </c>
      <c r="G3944" s="7" t="s">
        <v>6822</v>
      </c>
      <c r="H3944" s="7" t="s">
        <v>8</v>
      </c>
      <c r="I3944" s="7" t="s">
        <v>6822</v>
      </c>
      <c r="J3944" s="7" t="s">
        <v>8</v>
      </c>
      <c r="K3944" s="7" t="s">
        <v>8</v>
      </c>
      <c r="L3944" s="7" t="s">
        <v>8</v>
      </c>
      <c r="M3944" s="7">
        <v>0</v>
      </c>
    </row>
    <row r="3945" spans="1:13" x14ac:dyDescent="0.25">
      <c r="A3945" t="s">
        <v>4026</v>
      </c>
      <c r="B3945" t="s">
        <v>4113</v>
      </c>
      <c r="C3945">
        <v>3622876</v>
      </c>
      <c r="D3945" s="7">
        <v>0</v>
      </c>
      <c r="E3945" s="7">
        <v>0</v>
      </c>
      <c r="F3945" s="7">
        <v>0</v>
      </c>
      <c r="G3945" s="7" t="s">
        <v>6822</v>
      </c>
      <c r="H3945" s="7" t="s">
        <v>8</v>
      </c>
      <c r="I3945" s="7" t="s">
        <v>6823</v>
      </c>
      <c r="J3945" s="7" t="s">
        <v>8</v>
      </c>
      <c r="K3945" s="7" t="s">
        <v>8</v>
      </c>
      <c r="L3945" s="7" t="s">
        <v>8</v>
      </c>
      <c r="M3945" s="7">
        <v>0</v>
      </c>
    </row>
    <row r="3946" spans="1:13" x14ac:dyDescent="0.25">
      <c r="A3946" t="s">
        <v>4026</v>
      </c>
      <c r="B3946" t="s">
        <v>4114</v>
      </c>
      <c r="C3946">
        <v>3623217</v>
      </c>
      <c r="D3946" s="7">
        <v>0</v>
      </c>
      <c r="E3946" s="7">
        <v>0</v>
      </c>
      <c r="F3946" s="7">
        <v>0</v>
      </c>
      <c r="G3946" s="7" t="s">
        <v>6822</v>
      </c>
      <c r="H3946" s="7" t="s">
        <v>8</v>
      </c>
      <c r="I3946" s="7" t="s">
        <v>6823</v>
      </c>
      <c r="J3946" s="7" t="s">
        <v>8</v>
      </c>
      <c r="K3946" s="7" t="s">
        <v>8</v>
      </c>
      <c r="L3946" s="7" t="s">
        <v>8</v>
      </c>
      <c r="M3946" s="7">
        <v>0</v>
      </c>
    </row>
    <row r="3947" spans="1:13" x14ac:dyDescent="0.25">
      <c r="A3947" t="s">
        <v>4026</v>
      </c>
      <c r="B3947" t="s">
        <v>4115</v>
      </c>
      <c r="C3947">
        <v>3621820</v>
      </c>
      <c r="D3947" s="7">
        <v>0</v>
      </c>
      <c r="E3947" s="7">
        <v>0</v>
      </c>
      <c r="F3947" s="7">
        <v>0</v>
      </c>
      <c r="G3947" s="7" t="s">
        <v>6822</v>
      </c>
      <c r="H3947" s="7">
        <v>0</v>
      </c>
      <c r="I3947" s="7" t="s">
        <v>6823</v>
      </c>
      <c r="J3947" s="7" t="s">
        <v>8</v>
      </c>
      <c r="K3947" s="7">
        <v>510</v>
      </c>
      <c r="L3947" s="7" t="s">
        <v>8</v>
      </c>
      <c r="M3947" s="7">
        <v>0</v>
      </c>
    </row>
    <row r="3948" spans="1:13" x14ac:dyDescent="0.25">
      <c r="A3948" t="s">
        <v>4026</v>
      </c>
      <c r="B3948" t="s">
        <v>4116</v>
      </c>
      <c r="C3948">
        <v>3623965</v>
      </c>
      <c r="D3948" s="7">
        <v>0</v>
      </c>
      <c r="E3948" s="7">
        <v>0</v>
      </c>
      <c r="F3948" s="7">
        <v>0</v>
      </c>
      <c r="G3948" s="7" t="s">
        <v>6822</v>
      </c>
      <c r="H3948" s="7">
        <v>0</v>
      </c>
      <c r="I3948" s="7" t="s">
        <v>6823</v>
      </c>
      <c r="J3948" s="7" t="s">
        <v>8</v>
      </c>
      <c r="K3948" s="7">
        <v>98</v>
      </c>
      <c r="L3948" s="7" t="s">
        <v>8</v>
      </c>
      <c r="M3948" s="7">
        <v>0</v>
      </c>
    </row>
    <row r="3949" spans="1:13" x14ac:dyDescent="0.25">
      <c r="A3949" t="s">
        <v>4026</v>
      </c>
      <c r="B3949" t="s">
        <v>4117</v>
      </c>
      <c r="C3949">
        <v>3624295</v>
      </c>
      <c r="D3949" s="7">
        <v>0</v>
      </c>
      <c r="E3949" s="7">
        <v>0</v>
      </c>
      <c r="F3949" s="7">
        <v>0</v>
      </c>
      <c r="G3949" s="7" t="s">
        <v>6822</v>
      </c>
      <c r="H3949" s="7">
        <v>0</v>
      </c>
      <c r="I3949" s="7" t="s">
        <v>6823</v>
      </c>
      <c r="J3949" s="7" t="s">
        <v>8</v>
      </c>
      <c r="K3949" s="7">
        <v>703.3</v>
      </c>
      <c r="L3949" s="7" t="s">
        <v>8</v>
      </c>
      <c r="M3949" s="7">
        <v>0</v>
      </c>
    </row>
    <row r="3950" spans="1:13" x14ac:dyDescent="0.25">
      <c r="A3950" t="s">
        <v>4026</v>
      </c>
      <c r="B3950" t="s">
        <v>4118</v>
      </c>
      <c r="C3950">
        <v>3624691</v>
      </c>
      <c r="D3950" s="7">
        <v>0</v>
      </c>
      <c r="E3950" s="7">
        <v>0</v>
      </c>
      <c r="F3950" s="7">
        <v>0</v>
      </c>
      <c r="G3950" s="7" t="s">
        <v>6822</v>
      </c>
      <c r="H3950" s="7">
        <v>0</v>
      </c>
      <c r="I3950" s="7" t="s">
        <v>6823</v>
      </c>
      <c r="J3950" s="7" t="s">
        <v>8</v>
      </c>
      <c r="K3950" s="7">
        <v>100</v>
      </c>
      <c r="L3950" s="7" t="s">
        <v>8</v>
      </c>
      <c r="M3950" s="7">
        <v>0</v>
      </c>
    </row>
    <row r="3951" spans="1:13" x14ac:dyDescent="0.25">
      <c r="A3951" t="s">
        <v>4026</v>
      </c>
      <c r="B3951" t="s">
        <v>4119</v>
      </c>
      <c r="C3951">
        <v>3625340</v>
      </c>
      <c r="D3951" s="7">
        <v>0</v>
      </c>
      <c r="E3951" s="7">
        <v>0</v>
      </c>
      <c r="F3951" s="7" t="s">
        <v>8</v>
      </c>
      <c r="G3951" s="7" t="s">
        <v>6822</v>
      </c>
      <c r="H3951" s="7">
        <v>1</v>
      </c>
      <c r="I3951" s="7" t="s">
        <v>6823</v>
      </c>
      <c r="J3951" s="7" t="s">
        <v>8</v>
      </c>
      <c r="K3951" s="7">
        <v>100</v>
      </c>
      <c r="L3951" s="7" t="s">
        <v>8</v>
      </c>
      <c r="M3951" s="7">
        <v>0</v>
      </c>
    </row>
    <row r="3952" spans="1:13" x14ac:dyDescent="0.25">
      <c r="A3952" t="s">
        <v>4026</v>
      </c>
      <c r="B3952" t="s">
        <v>4120</v>
      </c>
      <c r="C3952">
        <v>3625384</v>
      </c>
      <c r="D3952" s="7">
        <v>0</v>
      </c>
      <c r="E3952" s="7">
        <v>0</v>
      </c>
      <c r="F3952" s="7">
        <v>0</v>
      </c>
      <c r="G3952" s="7" t="s">
        <v>6822</v>
      </c>
      <c r="H3952" s="7">
        <v>0</v>
      </c>
      <c r="I3952" s="7" t="s">
        <v>6823</v>
      </c>
      <c r="J3952" s="7" t="s">
        <v>8</v>
      </c>
      <c r="K3952" s="7">
        <v>75</v>
      </c>
      <c r="L3952" s="7" t="s">
        <v>8</v>
      </c>
      <c r="M3952" s="7">
        <v>0</v>
      </c>
    </row>
    <row r="3953" spans="1:13" x14ac:dyDescent="0.25">
      <c r="A3953" t="s">
        <v>4026</v>
      </c>
      <c r="B3953" t="s">
        <v>940</v>
      </c>
      <c r="C3953">
        <v>3625406</v>
      </c>
      <c r="D3953" s="7">
        <v>0</v>
      </c>
      <c r="E3953" s="7">
        <v>0</v>
      </c>
      <c r="F3953" s="7" t="s">
        <v>8</v>
      </c>
      <c r="G3953" s="7" t="s">
        <v>6822</v>
      </c>
      <c r="H3953" s="7" t="s">
        <v>8</v>
      </c>
      <c r="I3953" s="7" t="s">
        <v>6823</v>
      </c>
      <c r="J3953" s="7" t="s">
        <v>8</v>
      </c>
      <c r="K3953" s="7" t="s">
        <v>8</v>
      </c>
      <c r="L3953" s="7" t="s">
        <v>8</v>
      </c>
      <c r="M3953" s="7">
        <v>0</v>
      </c>
    </row>
    <row r="3954" spans="1:13" x14ac:dyDescent="0.25">
      <c r="A3954" t="s">
        <v>4026</v>
      </c>
      <c r="B3954" t="s">
        <v>4121</v>
      </c>
      <c r="C3954">
        <v>3625978</v>
      </c>
      <c r="D3954" s="7">
        <v>0</v>
      </c>
      <c r="E3954" s="7">
        <v>0</v>
      </c>
      <c r="F3954" s="7">
        <v>0</v>
      </c>
      <c r="G3954" s="7" t="s">
        <v>6822</v>
      </c>
      <c r="H3954" s="7">
        <v>0</v>
      </c>
      <c r="I3954" s="7" t="s">
        <v>6823</v>
      </c>
      <c r="J3954" s="7" t="s">
        <v>8</v>
      </c>
      <c r="K3954" s="7">
        <v>75</v>
      </c>
      <c r="L3954" s="7" t="s">
        <v>8</v>
      </c>
      <c r="M3954" s="7">
        <v>0</v>
      </c>
    </row>
    <row r="3955" spans="1:13" x14ac:dyDescent="0.25">
      <c r="A3955" t="s">
        <v>4026</v>
      </c>
      <c r="B3955" t="s">
        <v>4122</v>
      </c>
      <c r="C3955">
        <v>3625967</v>
      </c>
      <c r="D3955" s="7">
        <v>0</v>
      </c>
      <c r="E3955" s="7">
        <v>0</v>
      </c>
      <c r="F3955" s="7">
        <v>0</v>
      </c>
      <c r="G3955" s="7" t="s">
        <v>6822</v>
      </c>
      <c r="H3955" s="7" t="s">
        <v>8</v>
      </c>
      <c r="I3955" s="7" t="s">
        <v>6823</v>
      </c>
      <c r="J3955" s="7" t="s">
        <v>8</v>
      </c>
      <c r="K3955" s="7" t="s">
        <v>8</v>
      </c>
      <c r="L3955" s="7" t="s">
        <v>8</v>
      </c>
      <c r="M3955" s="7">
        <v>0</v>
      </c>
    </row>
    <row r="3956" spans="1:13" x14ac:dyDescent="0.25">
      <c r="A3956" t="s">
        <v>4026</v>
      </c>
      <c r="B3956" t="s">
        <v>4123</v>
      </c>
      <c r="C3956">
        <v>3626264</v>
      </c>
      <c r="D3956" s="7">
        <v>0</v>
      </c>
      <c r="E3956" s="7">
        <v>0</v>
      </c>
      <c r="F3956" s="7">
        <v>0</v>
      </c>
      <c r="G3956" s="7" t="s">
        <v>6822</v>
      </c>
      <c r="H3956" s="7">
        <v>0</v>
      </c>
      <c r="I3956" s="7" t="s">
        <v>6823</v>
      </c>
      <c r="J3956" s="7" t="s">
        <v>8</v>
      </c>
      <c r="K3956" s="7" t="s">
        <v>8</v>
      </c>
      <c r="L3956" s="7" t="s">
        <v>8</v>
      </c>
      <c r="M3956" s="7">
        <v>0</v>
      </c>
    </row>
    <row r="3957" spans="1:13" x14ac:dyDescent="0.25">
      <c r="A3957" t="s">
        <v>4026</v>
      </c>
      <c r="B3957" t="s">
        <v>2359</v>
      </c>
      <c r="C3957">
        <v>3626308</v>
      </c>
      <c r="D3957" s="7">
        <v>0</v>
      </c>
      <c r="E3957" s="7">
        <v>0</v>
      </c>
      <c r="F3957" s="7" t="s">
        <v>8</v>
      </c>
      <c r="G3957" s="7" t="s">
        <v>6822</v>
      </c>
      <c r="H3957" s="7" t="s">
        <v>8</v>
      </c>
      <c r="I3957" s="7" t="s">
        <v>6822</v>
      </c>
      <c r="J3957" s="7" t="s">
        <v>8</v>
      </c>
      <c r="K3957" s="7">
        <v>122.5</v>
      </c>
      <c r="L3957" s="7" t="s">
        <v>8</v>
      </c>
      <c r="M3957" s="7">
        <v>0</v>
      </c>
    </row>
    <row r="3958" spans="1:13" x14ac:dyDescent="0.25">
      <c r="A3958" t="s">
        <v>4026</v>
      </c>
      <c r="B3958" t="s">
        <v>4124</v>
      </c>
      <c r="C3958">
        <v>3626319</v>
      </c>
      <c r="D3958" s="7">
        <v>0</v>
      </c>
      <c r="E3958" s="7">
        <v>0</v>
      </c>
      <c r="F3958" s="7" t="s">
        <v>8</v>
      </c>
      <c r="G3958" s="7" t="s">
        <v>6822</v>
      </c>
      <c r="H3958" s="7" t="s">
        <v>8</v>
      </c>
      <c r="I3958" s="7" t="s">
        <v>8</v>
      </c>
      <c r="J3958" s="7" t="s">
        <v>8</v>
      </c>
      <c r="K3958" s="7" t="s">
        <v>8</v>
      </c>
      <c r="L3958" s="7" t="s">
        <v>8</v>
      </c>
      <c r="M3958" s="7" t="s">
        <v>8</v>
      </c>
    </row>
    <row r="3959" spans="1:13" x14ac:dyDescent="0.25">
      <c r="A3959" t="s">
        <v>4026</v>
      </c>
      <c r="B3959" t="s">
        <v>4125</v>
      </c>
      <c r="C3959">
        <v>3626352</v>
      </c>
      <c r="D3959" s="7">
        <v>0</v>
      </c>
      <c r="E3959" s="7">
        <v>0</v>
      </c>
      <c r="F3959" s="7">
        <v>0</v>
      </c>
      <c r="G3959" s="7" t="s">
        <v>6822</v>
      </c>
      <c r="H3959" s="7" t="s">
        <v>8</v>
      </c>
      <c r="I3959" s="7" t="s">
        <v>6823</v>
      </c>
      <c r="J3959" s="7" t="s">
        <v>8</v>
      </c>
      <c r="K3959" s="7" t="s">
        <v>8</v>
      </c>
      <c r="L3959" s="7" t="s">
        <v>8</v>
      </c>
      <c r="M3959" s="7">
        <v>0</v>
      </c>
    </row>
    <row r="3960" spans="1:13" x14ac:dyDescent="0.25">
      <c r="A3960" t="s">
        <v>4026</v>
      </c>
      <c r="B3960" t="s">
        <v>4126</v>
      </c>
      <c r="C3960">
        <v>3626385</v>
      </c>
      <c r="D3960" s="7">
        <v>0</v>
      </c>
      <c r="E3960" s="7">
        <v>0</v>
      </c>
      <c r="F3960" s="7" t="s">
        <v>8</v>
      </c>
      <c r="G3960" s="7" t="s">
        <v>6822</v>
      </c>
      <c r="H3960" s="7" t="s">
        <v>8</v>
      </c>
      <c r="I3960" s="7" t="s">
        <v>8</v>
      </c>
      <c r="J3960" s="7" t="s">
        <v>8</v>
      </c>
      <c r="K3960" s="7" t="s">
        <v>8</v>
      </c>
      <c r="L3960" s="7" t="s">
        <v>8</v>
      </c>
      <c r="M3960" s="7" t="s">
        <v>8</v>
      </c>
    </row>
    <row r="3961" spans="1:13" x14ac:dyDescent="0.25">
      <c r="A3961" t="s">
        <v>4026</v>
      </c>
      <c r="B3961" t="s">
        <v>4127</v>
      </c>
      <c r="C3961">
        <v>3626715</v>
      </c>
      <c r="D3961" s="7">
        <v>0</v>
      </c>
      <c r="E3961" s="7">
        <v>0</v>
      </c>
      <c r="F3961" s="7" t="s">
        <v>8</v>
      </c>
      <c r="G3961" s="7" t="s">
        <v>6822</v>
      </c>
      <c r="H3961" s="7">
        <v>0</v>
      </c>
      <c r="I3961" s="7" t="s">
        <v>6823</v>
      </c>
      <c r="J3961" s="7" t="s">
        <v>8</v>
      </c>
      <c r="K3961" s="7">
        <v>25</v>
      </c>
      <c r="L3961" s="7" t="s">
        <v>8</v>
      </c>
      <c r="M3961" s="7">
        <v>0</v>
      </c>
    </row>
    <row r="3962" spans="1:13" x14ac:dyDescent="0.25">
      <c r="A3962" t="s">
        <v>4026</v>
      </c>
      <c r="B3962" t="s">
        <v>4128</v>
      </c>
      <c r="C3962">
        <v>3626781</v>
      </c>
      <c r="D3962" s="7">
        <v>0</v>
      </c>
      <c r="E3962" s="7">
        <v>0</v>
      </c>
      <c r="F3962" s="7" t="s">
        <v>8</v>
      </c>
      <c r="G3962" s="7" t="s">
        <v>6822</v>
      </c>
      <c r="H3962" s="7">
        <v>0</v>
      </c>
      <c r="I3962" s="7" t="s">
        <v>6823</v>
      </c>
      <c r="J3962" s="7" t="s">
        <v>8</v>
      </c>
      <c r="K3962" s="7">
        <v>251.7</v>
      </c>
      <c r="L3962" s="7" t="s">
        <v>8</v>
      </c>
      <c r="M3962" s="7">
        <v>0</v>
      </c>
    </row>
    <row r="3963" spans="1:13" x14ac:dyDescent="0.25">
      <c r="A3963" t="s">
        <v>4026</v>
      </c>
      <c r="B3963" t="s">
        <v>4129</v>
      </c>
      <c r="C3963">
        <v>3627199</v>
      </c>
      <c r="D3963" s="7">
        <v>0</v>
      </c>
      <c r="E3963" s="7">
        <v>0</v>
      </c>
      <c r="F3963" s="7">
        <v>0</v>
      </c>
      <c r="G3963" s="7" t="s">
        <v>6822</v>
      </c>
      <c r="H3963" s="7">
        <v>0</v>
      </c>
      <c r="I3963" s="7" t="s">
        <v>6823</v>
      </c>
      <c r="J3963" s="7" t="s">
        <v>8</v>
      </c>
      <c r="K3963" s="7" t="s">
        <v>8</v>
      </c>
      <c r="L3963" s="7" t="s">
        <v>8</v>
      </c>
      <c r="M3963" s="7">
        <v>0</v>
      </c>
    </row>
    <row r="3964" spans="1:13" x14ac:dyDescent="0.25">
      <c r="A3964" t="s">
        <v>4026</v>
      </c>
      <c r="B3964" t="s">
        <v>4130</v>
      </c>
      <c r="C3964">
        <v>3627980</v>
      </c>
      <c r="D3964" s="7">
        <v>0</v>
      </c>
      <c r="E3964" s="7">
        <v>0</v>
      </c>
      <c r="F3964" s="7" t="s">
        <v>8</v>
      </c>
      <c r="G3964" s="7" t="s">
        <v>6822</v>
      </c>
      <c r="H3964" s="7" t="s">
        <v>8</v>
      </c>
      <c r="I3964" s="7" t="s">
        <v>6822</v>
      </c>
      <c r="J3964" s="7" t="s">
        <v>8</v>
      </c>
      <c r="K3964" s="7">
        <v>335</v>
      </c>
      <c r="L3964" s="7" t="s">
        <v>8</v>
      </c>
      <c r="M3964" s="7">
        <v>0</v>
      </c>
    </row>
    <row r="3965" spans="1:13" x14ac:dyDescent="0.25">
      <c r="A3965" t="s">
        <v>4026</v>
      </c>
      <c r="B3965" t="s">
        <v>4131</v>
      </c>
      <c r="C3965">
        <v>3628112</v>
      </c>
      <c r="D3965" s="7">
        <v>0</v>
      </c>
      <c r="E3965" s="7">
        <v>0</v>
      </c>
      <c r="F3965" s="7" t="s">
        <v>8</v>
      </c>
      <c r="G3965" s="7" t="s">
        <v>6822</v>
      </c>
      <c r="H3965" s="7">
        <v>0</v>
      </c>
      <c r="I3965" s="7" t="s">
        <v>6823</v>
      </c>
      <c r="J3965" s="7" t="s">
        <v>8</v>
      </c>
      <c r="K3965" s="7">
        <v>50</v>
      </c>
      <c r="L3965" s="7" t="s">
        <v>8</v>
      </c>
      <c r="M3965" s="7">
        <v>0</v>
      </c>
    </row>
    <row r="3966" spans="1:13" x14ac:dyDescent="0.25">
      <c r="A3966" t="s">
        <v>4026</v>
      </c>
      <c r="B3966" t="s">
        <v>4132</v>
      </c>
      <c r="C3966">
        <v>3628178</v>
      </c>
      <c r="D3966" s="7">
        <v>0</v>
      </c>
      <c r="E3966" s="7">
        <v>0</v>
      </c>
      <c r="F3966" s="7">
        <v>0</v>
      </c>
      <c r="G3966" s="7" t="s">
        <v>6822</v>
      </c>
      <c r="H3966" s="7">
        <v>0</v>
      </c>
      <c r="I3966" s="7" t="s">
        <v>6823</v>
      </c>
      <c r="J3966" s="7" t="s">
        <v>8</v>
      </c>
      <c r="K3966" s="7" t="s">
        <v>8</v>
      </c>
      <c r="L3966" s="7" t="s">
        <v>8</v>
      </c>
      <c r="M3966" s="7">
        <v>0</v>
      </c>
    </row>
    <row r="3967" spans="1:13" x14ac:dyDescent="0.25">
      <c r="A3967" t="s">
        <v>4026</v>
      </c>
      <c r="B3967" t="s">
        <v>4133</v>
      </c>
      <c r="C3967">
        <v>3628750</v>
      </c>
      <c r="D3967" s="7">
        <v>0</v>
      </c>
      <c r="E3967" s="7">
        <v>0</v>
      </c>
      <c r="F3967" s="7">
        <v>0</v>
      </c>
      <c r="G3967" s="7" t="s">
        <v>6822</v>
      </c>
      <c r="H3967" s="7">
        <v>0</v>
      </c>
      <c r="I3967" s="7" t="s">
        <v>6823</v>
      </c>
      <c r="J3967" s="7" t="s">
        <v>8</v>
      </c>
      <c r="K3967" s="7" t="s">
        <v>8</v>
      </c>
      <c r="L3967" s="7" t="s">
        <v>8</v>
      </c>
      <c r="M3967" s="7">
        <v>0</v>
      </c>
    </row>
    <row r="3968" spans="1:13" x14ac:dyDescent="0.25">
      <c r="A3968" t="s">
        <v>4026</v>
      </c>
      <c r="B3968" t="s">
        <v>4134</v>
      </c>
      <c r="C3968">
        <v>3628739</v>
      </c>
      <c r="D3968" s="7">
        <v>0</v>
      </c>
      <c r="E3968" s="7">
        <v>0</v>
      </c>
      <c r="F3968" s="7" t="s">
        <v>8</v>
      </c>
      <c r="G3968" s="7" t="s">
        <v>6822</v>
      </c>
      <c r="H3968" s="7" t="s">
        <v>8</v>
      </c>
      <c r="I3968" s="7" t="s">
        <v>6822</v>
      </c>
      <c r="J3968" s="7" t="s">
        <v>8</v>
      </c>
      <c r="K3968" s="7">
        <v>194</v>
      </c>
      <c r="L3968" s="7" t="s">
        <v>8</v>
      </c>
      <c r="M3968" s="7">
        <v>0</v>
      </c>
    </row>
    <row r="3969" spans="1:13" x14ac:dyDescent="0.25">
      <c r="A3969" t="s">
        <v>4026</v>
      </c>
      <c r="B3969" t="s">
        <v>4135</v>
      </c>
      <c r="C3969">
        <v>3629113</v>
      </c>
      <c r="D3969" s="7">
        <v>0</v>
      </c>
      <c r="E3969" s="7">
        <v>0</v>
      </c>
      <c r="F3969" s="7">
        <v>0</v>
      </c>
      <c r="G3969" s="7" t="s">
        <v>6822</v>
      </c>
      <c r="H3969" s="7">
        <v>0</v>
      </c>
      <c r="I3969" s="7" t="s">
        <v>6823</v>
      </c>
      <c r="J3969" s="7" t="s">
        <v>8</v>
      </c>
      <c r="K3969" s="7">
        <v>495</v>
      </c>
      <c r="L3969" s="7" t="s">
        <v>8</v>
      </c>
      <c r="M3969" s="7">
        <v>0</v>
      </c>
    </row>
    <row r="3970" spans="1:13" x14ac:dyDescent="0.25">
      <c r="A3970" t="s">
        <v>4026</v>
      </c>
      <c r="B3970" t="s">
        <v>4136</v>
      </c>
      <c r="C3970">
        <v>3629333</v>
      </c>
      <c r="D3970" s="7">
        <v>0</v>
      </c>
      <c r="E3970" s="7">
        <v>0</v>
      </c>
      <c r="F3970" s="7" t="s">
        <v>8</v>
      </c>
      <c r="G3970" s="7" t="s">
        <v>6822</v>
      </c>
      <c r="H3970" s="7" t="s">
        <v>8</v>
      </c>
      <c r="I3970" s="7" t="s">
        <v>6822</v>
      </c>
      <c r="J3970" s="7" t="s">
        <v>8</v>
      </c>
      <c r="K3970" s="7" t="s">
        <v>8</v>
      </c>
      <c r="L3970" s="7" t="s">
        <v>8</v>
      </c>
      <c r="M3970" s="7">
        <v>0</v>
      </c>
    </row>
    <row r="3971" spans="1:13" x14ac:dyDescent="0.25">
      <c r="A3971" t="s">
        <v>4026</v>
      </c>
      <c r="B3971" t="s">
        <v>4137</v>
      </c>
      <c r="C3971">
        <v>3629366</v>
      </c>
      <c r="D3971" s="7">
        <v>0</v>
      </c>
      <c r="E3971" s="7">
        <v>0</v>
      </c>
      <c r="F3971" s="7">
        <v>0</v>
      </c>
      <c r="G3971" s="7" t="s">
        <v>6822</v>
      </c>
      <c r="H3971" s="7">
        <v>0</v>
      </c>
      <c r="I3971" s="7" t="s">
        <v>6823</v>
      </c>
      <c r="J3971" s="7" t="s">
        <v>8</v>
      </c>
      <c r="K3971" s="7">
        <v>100</v>
      </c>
      <c r="L3971" s="7" t="s">
        <v>8</v>
      </c>
      <c r="M3971" s="7">
        <v>0</v>
      </c>
    </row>
    <row r="3972" spans="1:13" x14ac:dyDescent="0.25">
      <c r="A3972" t="s">
        <v>4026</v>
      </c>
      <c r="B3972" t="s">
        <v>4138</v>
      </c>
      <c r="C3972">
        <v>3629443</v>
      </c>
      <c r="D3972" s="7">
        <v>0</v>
      </c>
      <c r="E3972" s="7">
        <v>0</v>
      </c>
      <c r="F3972" s="7" t="s">
        <v>8</v>
      </c>
      <c r="G3972" s="7" t="s">
        <v>6822</v>
      </c>
      <c r="H3972" s="7" t="s">
        <v>8</v>
      </c>
      <c r="I3972" s="7" t="s">
        <v>6822</v>
      </c>
      <c r="J3972" s="7" t="s">
        <v>8</v>
      </c>
      <c r="K3972" s="7">
        <v>150</v>
      </c>
      <c r="L3972" s="7" t="s">
        <v>8</v>
      </c>
      <c r="M3972" s="7">
        <v>0</v>
      </c>
    </row>
    <row r="3973" spans="1:13" x14ac:dyDescent="0.25">
      <c r="A3973" t="s">
        <v>4026</v>
      </c>
      <c r="B3973" t="s">
        <v>943</v>
      </c>
      <c r="C3973">
        <v>3629553</v>
      </c>
      <c r="D3973" s="7">
        <v>0</v>
      </c>
      <c r="E3973" s="7">
        <v>0</v>
      </c>
      <c r="F3973" s="7">
        <v>0</v>
      </c>
      <c r="G3973" s="7" t="s">
        <v>6822</v>
      </c>
      <c r="H3973" s="7">
        <v>0</v>
      </c>
      <c r="I3973" s="7" t="s">
        <v>6823</v>
      </c>
      <c r="J3973" s="7" t="s">
        <v>8</v>
      </c>
      <c r="K3973" s="7">
        <v>245</v>
      </c>
      <c r="L3973" s="7" t="s">
        <v>8</v>
      </c>
      <c r="M3973" s="7">
        <v>0</v>
      </c>
    </row>
    <row r="3974" spans="1:13" x14ac:dyDescent="0.25">
      <c r="A3974" t="s">
        <v>4026</v>
      </c>
      <c r="B3974" t="s">
        <v>4139</v>
      </c>
      <c r="C3974">
        <v>3629542</v>
      </c>
      <c r="D3974" s="7">
        <v>0</v>
      </c>
      <c r="E3974" s="7">
        <v>0</v>
      </c>
      <c r="F3974" s="7">
        <v>0</v>
      </c>
      <c r="G3974" s="7" t="s">
        <v>6822</v>
      </c>
      <c r="H3974" s="7">
        <v>0</v>
      </c>
      <c r="I3974" s="7" t="s">
        <v>6823</v>
      </c>
      <c r="J3974" s="7" t="s">
        <v>8</v>
      </c>
      <c r="K3974" s="7" t="s">
        <v>8</v>
      </c>
      <c r="L3974" s="7" t="s">
        <v>8</v>
      </c>
      <c r="M3974" s="7">
        <v>0</v>
      </c>
    </row>
    <row r="3975" spans="1:13" x14ac:dyDescent="0.25">
      <c r="A3975" t="s">
        <v>4026</v>
      </c>
      <c r="B3975" t="s">
        <v>2367</v>
      </c>
      <c r="C3975">
        <v>3629674</v>
      </c>
      <c r="D3975" s="7">
        <v>0</v>
      </c>
      <c r="E3975" s="7">
        <v>0</v>
      </c>
      <c r="F3975" s="7" t="s">
        <v>8</v>
      </c>
      <c r="G3975" s="7" t="s">
        <v>6822</v>
      </c>
      <c r="H3975" s="7">
        <v>0</v>
      </c>
      <c r="I3975" s="7" t="s">
        <v>6823</v>
      </c>
      <c r="J3975" s="7" t="s">
        <v>8</v>
      </c>
      <c r="K3975" s="7">
        <v>100</v>
      </c>
      <c r="L3975" s="7" t="s">
        <v>8</v>
      </c>
      <c r="M3975" s="7">
        <v>0</v>
      </c>
    </row>
    <row r="3976" spans="1:13" x14ac:dyDescent="0.25">
      <c r="A3976" t="s">
        <v>4026</v>
      </c>
      <c r="B3976" t="s">
        <v>2368</v>
      </c>
      <c r="C3976">
        <v>3630037</v>
      </c>
      <c r="D3976" s="7">
        <v>0</v>
      </c>
      <c r="E3976" s="7">
        <v>0</v>
      </c>
      <c r="F3976" s="7" t="s">
        <v>8</v>
      </c>
      <c r="G3976" s="7" t="s">
        <v>6822</v>
      </c>
      <c r="H3976" s="7">
        <v>0</v>
      </c>
      <c r="I3976" s="7" t="s">
        <v>6823</v>
      </c>
      <c r="J3976" s="7" t="s">
        <v>8</v>
      </c>
      <c r="K3976" s="7" t="s">
        <v>8</v>
      </c>
      <c r="L3976" s="7" t="s">
        <v>8</v>
      </c>
      <c r="M3976" s="7">
        <v>0</v>
      </c>
    </row>
    <row r="3977" spans="1:13" x14ac:dyDescent="0.25">
      <c r="A3977" t="s">
        <v>4026</v>
      </c>
      <c r="B3977" t="s">
        <v>4140</v>
      </c>
      <c r="C3977">
        <v>3630191</v>
      </c>
      <c r="D3977" s="7">
        <v>0</v>
      </c>
      <c r="E3977" s="7">
        <v>0</v>
      </c>
      <c r="F3977" s="7" t="s">
        <v>8</v>
      </c>
      <c r="G3977" s="7" t="s">
        <v>6822</v>
      </c>
      <c r="H3977" s="7" t="s">
        <v>8</v>
      </c>
      <c r="I3977" s="7" t="s">
        <v>6823</v>
      </c>
      <c r="J3977" s="7" t="s">
        <v>8</v>
      </c>
      <c r="K3977" s="7" t="s">
        <v>8</v>
      </c>
      <c r="L3977" s="7" t="s">
        <v>8</v>
      </c>
      <c r="M3977" s="7">
        <v>0</v>
      </c>
    </row>
    <row r="3978" spans="1:13" x14ac:dyDescent="0.25">
      <c r="A3978" t="s">
        <v>4026</v>
      </c>
      <c r="B3978" t="s">
        <v>4141</v>
      </c>
      <c r="C3978">
        <v>3630213</v>
      </c>
      <c r="D3978" s="7">
        <v>0</v>
      </c>
      <c r="E3978" s="7">
        <v>0</v>
      </c>
      <c r="F3978" s="7" t="s">
        <v>8</v>
      </c>
      <c r="G3978" s="7" t="s">
        <v>6822</v>
      </c>
      <c r="H3978" s="7" t="s">
        <v>8</v>
      </c>
      <c r="I3978" s="7" t="s">
        <v>6823</v>
      </c>
      <c r="J3978" s="7" t="s">
        <v>8</v>
      </c>
      <c r="K3978" s="7" t="s">
        <v>8</v>
      </c>
      <c r="L3978" s="7" t="s">
        <v>8</v>
      </c>
      <c r="M3978" s="7">
        <v>0</v>
      </c>
    </row>
    <row r="3979" spans="1:13" x14ac:dyDescent="0.25">
      <c r="A3979" t="s">
        <v>4026</v>
      </c>
      <c r="B3979" t="s">
        <v>4142</v>
      </c>
      <c r="C3979">
        <v>3630169</v>
      </c>
      <c r="D3979" s="7">
        <v>0</v>
      </c>
      <c r="E3979" s="7">
        <v>0</v>
      </c>
      <c r="F3979" s="7" t="s">
        <v>8</v>
      </c>
      <c r="G3979" s="7" t="s">
        <v>6822</v>
      </c>
      <c r="H3979" s="7">
        <v>0</v>
      </c>
      <c r="I3979" s="7" t="s">
        <v>6823</v>
      </c>
      <c r="J3979" s="7" t="s">
        <v>8</v>
      </c>
      <c r="K3979" s="7">
        <v>200</v>
      </c>
      <c r="L3979" s="7" t="s">
        <v>8</v>
      </c>
      <c r="M3979" s="7">
        <v>0</v>
      </c>
    </row>
    <row r="3980" spans="1:13" x14ac:dyDescent="0.25">
      <c r="A3980" t="s">
        <v>4026</v>
      </c>
      <c r="B3980" t="s">
        <v>4143</v>
      </c>
      <c r="C3980">
        <v>3630367</v>
      </c>
      <c r="D3980" s="7">
        <v>0</v>
      </c>
      <c r="E3980" s="7">
        <v>0</v>
      </c>
      <c r="F3980" s="7">
        <v>0</v>
      </c>
      <c r="G3980" s="7" t="s">
        <v>6822</v>
      </c>
      <c r="H3980" s="7">
        <v>0</v>
      </c>
      <c r="I3980" s="7" t="s">
        <v>6823</v>
      </c>
      <c r="J3980" s="7" t="s">
        <v>8</v>
      </c>
      <c r="K3980" s="7">
        <v>394</v>
      </c>
      <c r="L3980" s="7">
        <v>1</v>
      </c>
      <c r="M3980" s="7">
        <v>0</v>
      </c>
    </row>
    <row r="3981" spans="1:13" x14ac:dyDescent="0.25">
      <c r="A3981" t="s">
        <v>4026</v>
      </c>
      <c r="B3981" t="s">
        <v>4144</v>
      </c>
      <c r="C3981">
        <v>3630444</v>
      </c>
      <c r="D3981" s="7">
        <v>0</v>
      </c>
      <c r="E3981" s="7">
        <v>0</v>
      </c>
      <c r="F3981" s="7">
        <v>0</v>
      </c>
      <c r="G3981" s="7" t="s">
        <v>6822</v>
      </c>
      <c r="H3981" s="7">
        <v>0</v>
      </c>
      <c r="I3981" s="7" t="s">
        <v>6823</v>
      </c>
      <c r="J3981" s="7" t="s">
        <v>8</v>
      </c>
      <c r="K3981" s="7">
        <v>100</v>
      </c>
      <c r="L3981" s="7" t="s">
        <v>8</v>
      </c>
      <c r="M3981" s="7">
        <v>0</v>
      </c>
    </row>
    <row r="3982" spans="1:13" x14ac:dyDescent="0.25">
      <c r="A3982" t="s">
        <v>4026</v>
      </c>
      <c r="B3982" t="s">
        <v>4145</v>
      </c>
      <c r="C3982">
        <v>3630565</v>
      </c>
      <c r="D3982" s="7">
        <v>0</v>
      </c>
      <c r="E3982" s="7">
        <v>0</v>
      </c>
      <c r="F3982" s="7" t="s">
        <v>8</v>
      </c>
      <c r="G3982" s="7" t="s">
        <v>6822</v>
      </c>
      <c r="H3982" s="7">
        <v>0</v>
      </c>
      <c r="I3982" s="7" t="s">
        <v>6823</v>
      </c>
      <c r="J3982" s="7" t="s">
        <v>8</v>
      </c>
      <c r="K3982" s="7" t="s">
        <v>8</v>
      </c>
      <c r="L3982" s="7" t="s">
        <v>8</v>
      </c>
      <c r="M3982" s="7">
        <v>0</v>
      </c>
    </row>
    <row r="3983" spans="1:13" x14ac:dyDescent="0.25">
      <c r="A3983" t="s">
        <v>4026</v>
      </c>
      <c r="B3983" t="s">
        <v>4146</v>
      </c>
      <c r="C3983">
        <v>3630620</v>
      </c>
      <c r="D3983" s="7">
        <v>0</v>
      </c>
      <c r="E3983" s="7">
        <v>0</v>
      </c>
      <c r="F3983" s="7">
        <v>0</v>
      </c>
      <c r="G3983" s="7" t="s">
        <v>6822</v>
      </c>
      <c r="H3983" s="7">
        <v>0</v>
      </c>
      <c r="I3983" s="7" t="s">
        <v>6823</v>
      </c>
      <c r="J3983" s="7" t="s">
        <v>8</v>
      </c>
      <c r="K3983" s="7" t="s">
        <v>8</v>
      </c>
      <c r="L3983" s="7" t="s">
        <v>8</v>
      </c>
      <c r="M3983" s="7">
        <v>0</v>
      </c>
    </row>
    <row r="3984" spans="1:13" x14ac:dyDescent="0.25">
      <c r="A3984" t="s">
        <v>4026</v>
      </c>
      <c r="B3984" t="s">
        <v>4147</v>
      </c>
      <c r="C3984">
        <v>3630631</v>
      </c>
      <c r="D3984" s="7">
        <v>0</v>
      </c>
      <c r="E3984" s="7">
        <v>0</v>
      </c>
      <c r="F3984" s="7">
        <v>0</v>
      </c>
      <c r="G3984" s="7" t="s">
        <v>6822</v>
      </c>
      <c r="H3984" s="7">
        <v>0</v>
      </c>
      <c r="I3984" s="7" t="s">
        <v>6823</v>
      </c>
      <c r="J3984" s="7" t="s">
        <v>8</v>
      </c>
      <c r="K3984" s="7" t="s">
        <v>8</v>
      </c>
      <c r="L3984" s="7" t="s">
        <v>8</v>
      </c>
      <c r="M3984" s="7">
        <v>0</v>
      </c>
    </row>
    <row r="3985" spans="1:13" x14ac:dyDescent="0.25">
      <c r="A3985" t="s">
        <v>4026</v>
      </c>
      <c r="B3985" t="s">
        <v>945</v>
      </c>
      <c r="C3985">
        <v>3630686</v>
      </c>
      <c r="D3985" s="7">
        <v>0</v>
      </c>
      <c r="E3985" s="7">
        <v>0</v>
      </c>
      <c r="F3985" s="7">
        <v>0</v>
      </c>
      <c r="G3985" s="7" t="s">
        <v>6822</v>
      </c>
      <c r="H3985" s="7">
        <v>0</v>
      </c>
      <c r="I3985" s="7" t="s">
        <v>6823</v>
      </c>
      <c r="J3985" s="7" t="s">
        <v>8</v>
      </c>
      <c r="K3985" s="7">
        <v>60</v>
      </c>
      <c r="L3985" s="7" t="s">
        <v>8</v>
      </c>
      <c r="M3985" s="7">
        <v>0</v>
      </c>
    </row>
    <row r="3986" spans="1:13" x14ac:dyDescent="0.25">
      <c r="A3986" t="s">
        <v>4026</v>
      </c>
      <c r="B3986" t="s">
        <v>4148</v>
      </c>
      <c r="C3986">
        <v>3630675</v>
      </c>
      <c r="D3986" s="7">
        <v>0</v>
      </c>
      <c r="E3986" s="7">
        <v>0</v>
      </c>
      <c r="F3986" s="7">
        <v>0</v>
      </c>
      <c r="G3986" s="7" t="s">
        <v>6822</v>
      </c>
      <c r="H3986" s="7" t="s">
        <v>8</v>
      </c>
      <c r="I3986" s="7" t="s">
        <v>6822</v>
      </c>
      <c r="J3986" s="7" t="s">
        <v>8</v>
      </c>
      <c r="K3986" s="7" t="s">
        <v>8</v>
      </c>
      <c r="L3986" s="7" t="s">
        <v>8</v>
      </c>
      <c r="M3986" s="7">
        <v>0</v>
      </c>
    </row>
    <row r="3987" spans="1:13" x14ac:dyDescent="0.25">
      <c r="A3987" t="s">
        <v>4026</v>
      </c>
      <c r="B3987" t="s">
        <v>4149</v>
      </c>
      <c r="C3987">
        <v>3630752</v>
      </c>
      <c r="D3987" s="7">
        <v>0</v>
      </c>
      <c r="E3987" s="7">
        <v>0</v>
      </c>
      <c r="F3987" s="7" t="s">
        <v>8</v>
      </c>
      <c r="G3987" s="7" t="s">
        <v>6822</v>
      </c>
      <c r="H3987" s="7">
        <v>1</v>
      </c>
      <c r="I3987" s="7" t="s">
        <v>6823</v>
      </c>
      <c r="J3987" s="7" t="s">
        <v>8</v>
      </c>
      <c r="K3987" s="7">
        <v>172</v>
      </c>
      <c r="L3987" s="7" t="s">
        <v>8</v>
      </c>
      <c r="M3987" s="7">
        <v>0</v>
      </c>
    </row>
    <row r="3988" spans="1:13" x14ac:dyDescent="0.25">
      <c r="A3988" t="s">
        <v>4026</v>
      </c>
      <c r="B3988" t="s">
        <v>4150</v>
      </c>
      <c r="C3988">
        <v>3631104</v>
      </c>
      <c r="D3988" s="7">
        <v>0</v>
      </c>
      <c r="E3988" s="7">
        <v>0</v>
      </c>
      <c r="F3988" s="7">
        <v>0</v>
      </c>
      <c r="G3988" s="7" t="s">
        <v>6822</v>
      </c>
      <c r="H3988" s="7">
        <v>0</v>
      </c>
      <c r="I3988" s="7" t="s">
        <v>6823</v>
      </c>
      <c r="J3988" s="7" t="s">
        <v>8</v>
      </c>
      <c r="K3988" s="7">
        <v>122.5</v>
      </c>
      <c r="L3988" s="7" t="s">
        <v>8</v>
      </c>
      <c r="M3988" s="7">
        <v>0</v>
      </c>
    </row>
    <row r="3989" spans="1:13" x14ac:dyDescent="0.25">
      <c r="A3989" t="s">
        <v>4026</v>
      </c>
      <c r="B3989" t="s">
        <v>4151</v>
      </c>
      <c r="C3989">
        <v>3631291</v>
      </c>
      <c r="D3989" s="7">
        <v>0</v>
      </c>
      <c r="E3989" s="7">
        <v>0</v>
      </c>
      <c r="F3989" s="7">
        <v>0</v>
      </c>
      <c r="G3989" s="7" t="s">
        <v>6822</v>
      </c>
      <c r="H3989" s="7">
        <v>0</v>
      </c>
      <c r="I3989" s="7" t="s">
        <v>6823</v>
      </c>
      <c r="J3989" s="7" t="s">
        <v>8</v>
      </c>
      <c r="K3989" s="7">
        <v>50</v>
      </c>
      <c r="L3989" s="7" t="s">
        <v>8</v>
      </c>
      <c r="M3989" s="7">
        <v>0</v>
      </c>
    </row>
    <row r="3990" spans="1:13" x14ac:dyDescent="0.25">
      <c r="A3990" t="s">
        <v>4026</v>
      </c>
      <c r="B3990" t="s">
        <v>4152</v>
      </c>
      <c r="C3990">
        <v>3631489</v>
      </c>
      <c r="D3990" s="7">
        <v>0</v>
      </c>
      <c r="E3990" s="7">
        <v>0</v>
      </c>
      <c r="F3990" s="7">
        <v>0</v>
      </c>
      <c r="G3990" s="7" t="s">
        <v>6822</v>
      </c>
      <c r="H3990" s="7">
        <v>0</v>
      </c>
      <c r="I3990" s="7" t="s">
        <v>6823</v>
      </c>
      <c r="J3990" s="7" t="s">
        <v>8</v>
      </c>
      <c r="K3990" s="7">
        <v>100</v>
      </c>
      <c r="L3990" s="7" t="s">
        <v>8</v>
      </c>
      <c r="M3990" s="7">
        <v>0</v>
      </c>
    </row>
    <row r="3991" spans="1:13" x14ac:dyDescent="0.25">
      <c r="A3991" t="s">
        <v>4026</v>
      </c>
      <c r="B3991" t="s">
        <v>4153</v>
      </c>
      <c r="C3991">
        <v>3631654</v>
      </c>
      <c r="D3991" s="7">
        <v>0</v>
      </c>
      <c r="E3991" s="7">
        <v>0</v>
      </c>
      <c r="F3991" s="7" t="s">
        <v>8</v>
      </c>
      <c r="G3991" s="7" t="s">
        <v>6822</v>
      </c>
      <c r="H3991" s="7">
        <v>0</v>
      </c>
      <c r="I3991" s="7" t="s">
        <v>6823</v>
      </c>
      <c r="J3991" s="7" t="s">
        <v>8</v>
      </c>
      <c r="K3991" s="7" t="s">
        <v>8</v>
      </c>
      <c r="L3991" s="7" t="s">
        <v>8</v>
      </c>
      <c r="M3991" s="7">
        <v>0</v>
      </c>
    </row>
    <row r="3992" spans="1:13" x14ac:dyDescent="0.25">
      <c r="A3992" t="s">
        <v>4026</v>
      </c>
      <c r="B3992" t="s">
        <v>4154</v>
      </c>
      <c r="C3992">
        <v>3631907</v>
      </c>
      <c r="D3992" s="7">
        <v>0</v>
      </c>
      <c r="E3992" s="7">
        <v>0</v>
      </c>
      <c r="F3992" s="7">
        <v>0</v>
      </c>
      <c r="G3992" s="7" t="s">
        <v>6822</v>
      </c>
      <c r="H3992" s="7">
        <v>0</v>
      </c>
      <c r="I3992" s="7" t="s">
        <v>6823</v>
      </c>
      <c r="J3992" s="7" t="s">
        <v>8</v>
      </c>
      <c r="K3992" s="7">
        <v>135</v>
      </c>
      <c r="L3992" s="7" t="s">
        <v>8</v>
      </c>
      <c r="M3992" s="7">
        <v>0</v>
      </c>
    </row>
    <row r="3993" spans="1:13" x14ac:dyDescent="0.25">
      <c r="A3993" t="s">
        <v>4026</v>
      </c>
      <c r="B3993" t="s">
        <v>4155</v>
      </c>
      <c r="C3993">
        <v>3632325</v>
      </c>
      <c r="D3993" s="7">
        <v>0</v>
      </c>
      <c r="E3993" s="7">
        <v>0</v>
      </c>
      <c r="F3993" s="7">
        <v>0</v>
      </c>
      <c r="G3993" s="7" t="s">
        <v>6822</v>
      </c>
      <c r="H3993" s="7" t="s">
        <v>8</v>
      </c>
      <c r="I3993" s="7" t="s">
        <v>6823</v>
      </c>
      <c r="J3993" s="7" t="s">
        <v>8</v>
      </c>
      <c r="K3993" s="7">
        <v>135</v>
      </c>
      <c r="L3993" s="7" t="s">
        <v>8</v>
      </c>
      <c r="M3993" s="7">
        <v>0</v>
      </c>
    </row>
    <row r="3994" spans="1:13" x14ac:dyDescent="0.25">
      <c r="A3994" t="s">
        <v>4026</v>
      </c>
      <c r="B3994" t="s">
        <v>3557</v>
      </c>
      <c r="C3994">
        <v>3632413</v>
      </c>
      <c r="D3994" s="7">
        <v>0</v>
      </c>
      <c r="E3994" s="7">
        <v>0</v>
      </c>
      <c r="F3994" s="7" t="s">
        <v>8</v>
      </c>
      <c r="G3994" s="7" t="s">
        <v>6822</v>
      </c>
      <c r="H3994" s="7" t="s">
        <v>8</v>
      </c>
      <c r="I3994" s="7" t="s">
        <v>6823</v>
      </c>
      <c r="J3994" s="7" t="s">
        <v>8</v>
      </c>
      <c r="K3994" s="7">
        <v>350</v>
      </c>
      <c r="L3994" s="7" t="s">
        <v>8</v>
      </c>
      <c r="M3994" s="7" t="s">
        <v>8</v>
      </c>
    </row>
    <row r="3995" spans="1:13" x14ac:dyDescent="0.25">
      <c r="A3995" t="s">
        <v>4026</v>
      </c>
      <c r="B3995" t="s">
        <v>4156</v>
      </c>
      <c r="C3995">
        <v>3632402</v>
      </c>
      <c r="D3995" s="7">
        <v>0</v>
      </c>
      <c r="E3995" s="7">
        <v>0</v>
      </c>
      <c r="F3995" s="7">
        <v>0</v>
      </c>
      <c r="G3995" s="7" t="s">
        <v>6822</v>
      </c>
      <c r="H3995" s="7">
        <v>0</v>
      </c>
      <c r="I3995" s="7" t="s">
        <v>6823</v>
      </c>
      <c r="J3995" s="7" t="s">
        <v>8</v>
      </c>
      <c r="K3995" s="7" t="s">
        <v>8</v>
      </c>
      <c r="L3995" s="7" t="s">
        <v>8</v>
      </c>
      <c r="M3995" s="7">
        <v>0</v>
      </c>
    </row>
    <row r="3996" spans="1:13" x14ac:dyDescent="0.25">
      <c r="A3996" t="s">
        <v>4026</v>
      </c>
      <c r="B3996" t="s">
        <v>4157</v>
      </c>
      <c r="C3996">
        <v>3632567</v>
      </c>
      <c r="D3996" s="7">
        <v>0</v>
      </c>
      <c r="E3996" s="7">
        <v>0</v>
      </c>
      <c r="F3996" s="7" t="s">
        <v>8</v>
      </c>
      <c r="G3996" s="7" t="s">
        <v>6822</v>
      </c>
      <c r="H3996" s="7" t="s">
        <v>8</v>
      </c>
      <c r="I3996" s="7" t="s">
        <v>6822</v>
      </c>
      <c r="J3996" s="7" t="s">
        <v>8</v>
      </c>
      <c r="K3996" s="7">
        <v>100</v>
      </c>
      <c r="L3996" s="7" t="s">
        <v>8</v>
      </c>
      <c r="M3996" s="7">
        <v>0</v>
      </c>
    </row>
    <row r="3997" spans="1:13" x14ac:dyDescent="0.25">
      <c r="A3997" t="s">
        <v>4026</v>
      </c>
      <c r="B3997" t="s">
        <v>4158</v>
      </c>
      <c r="C3997">
        <v>3632710</v>
      </c>
      <c r="D3997" s="7">
        <v>0</v>
      </c>
      <c r="E3997" s="7">
        <v>0</v>
      </c>
      <c r="F3997" s="7">
        <v>0</v>
      </c>
      <c r="G3997" s="7" t="s">
        <v>6822</v>
      </c>
      <c r="H3997" s="7">
        <v>0</v>
      </c>
      <c r="I3997" s="7" t="s">
        <v>6823</v>
      </c>
      <c r="J3997" s="7" t="s">
        <v>8</v>
      </c>
      <c r="K3997" s="7">
        <v>325.5</v>
      </c>
      <c r="L3997" s="7" t="s">
        <v>8</v>
      </c>
      <c r="M3997" s="7">
        <v>0</v>
      </c>
    </row>
    <row r="3998" spans="1:13" x14ac:dyDescent="0.25">
      <c r="A3998" t="s">
        <v>4026</v>
      </c>
      <c r="B3998" t="s">
        <v>4159</v>
      </c>
      <c r="C3998">
        <v>3632765</v>
      </c>
      <c r="D3998" s="7">
        <v>0</v>
      </c>
      <c r="E3998" s="7">
        <v>0</v>
      </c>
      <c r="F3998" s="7">
        <v>0</v>
      </c>
      <c r="G3998" s="7" t="s">
        <v>6822</v>
      </c>
      <c r="H3998" s="7">
        <v>0</v>
      </c>
      <c r="I3998" s="7" t="s">
        <v>6823</v>
      </c>
      <c r="J3998" s="7" t="s">
        <v>8</v>
      </c>
      <c r="K3998" s="7">
        <v>330</v>
      </c>
      <c r="L3998" s="7" t="s">
        <v>8</v>
      </c>
      <c r="M3998" s="7">
        <v>0</v>
      </c>
    </row>
    <row r="3999" spans="1:13" x14ac:dyDescent="0.25">
      <c r="A3999" t="s">
        <v>4026</v>
      </c>
      <c r="B3999" t="s">
        <v>4160</v>
      </c>
      <c r="C3999">
        <v>3632754</v>
      </c>
      <c r="D3999" s="7">
        <v>0</v>
      </c>
      <c r="E3999" s="7">
        <v>0</v>
      </c>
      <c r="F3999" s="7" t="s">
        <v>8</v>
      </c>
      <c r="G3999" s="7" t="s">
        <v>6822</v>
      </c>
      <c r="H3999" s="7">
        <v>0</v>
      </c>
      <c r="I3999" s="7" t="s">
        <v>6823</v>
      </c>
      <c r="J3999" s="7" t="s">
        <v>8</v>
      </c>
      <c r="K3999" s="7" t="s">
        <v>8</v>
      </c>
      <c r="L3999" s="7" t="s">
        <v>8</v>
      </c>
      <c r="M3999" s="7">
        <v>0</v>
      </c>
    </row>
    <row r="4000" spans="1:13" x14ac:dyDescent="0.25">
      <c r="A4000" t="s">
        <v>4026</v>
      </c>
      <c r="B4000" t="s">
        <v>4161</v>
      </c>
      <c r="C4000">
        <v>3634000</v>
      </c>
      <c r="D4000" s="7">
        <v>0</v>
      </c>
      <c r="E4000" s="7">
        <v>0</v>
      </c>
      <c r="F4000" s="7">
        <v>0</v>
      </c>
      <c r="G4000" s="7" t="s">
        <v>6822</v>
      </c>
      <c r="H4000" s="7">
        <v>0</v>
      </c>
      <c r="I4000" s="7" t="s">
        <v>6823</v>
      </c>
      <c r="J4000" s="7" t="s">
        <v>8</v>
      </c>
      <c r="K4000" s="7">
        <v>200</v>
      </c>
      <c r="L4000" s="7">
        <v>2</v>
      </c>
      <c r="M4000" s="7">
        <v>0</v>
      </c>
    </row>
    <row r="4001" spans="1:13" x14ac:dyDescent="0.25">
      <c r="A4001" t="s">
        <v>4026</v>
      </c>
      <c r="B4001" t="s">
        <v>4162</v>
      </c>
      <c r="C4001">
        <v>3633139</v>
      </c>
      <c r="D4001" s="7">
        <v>0</v>
      </c>
      <c r="E4001" s="7">
        <v>0</v>
      </c>
      <c r="F4001" s="7">
        <v>0</v>
      </c>
      <c r="G4001" s="7" t="s">
        <v>6822</v>
      </c>
      <c r="H4001" s="7">
        <v>0</v>
      </c>
      <c r="I4001" s="7" t="s">
        <v>6823</v>
      </c>
      <c r="J4001" s="7" t="s">
        <v>8</v>
      </c>
      <c r="K4001" s="7" t="s">
        <v>8</v>
      </c>
      <c r="L4001" s="7">
        <v>1</v>
      </c>
      <c r="M4001" s="7">
        <v>0</v>
      </c>
    </row>
    <row r="4002" spans="1:13" x14ac:dyDescent="0.25">
      <c r="A4002" t="s">
        <v>4026</v>
      </c>
      <c r="B4002" t="s">
        <v>4163</v>
      </c>
      <c r="C4002">
        <v>3634495</v>
      </c>
      <c r="D4002" s="7">
        <v>0</v>
      </c>
      <c r="E4002" s="7">
        <v>0</v>
      </c>
      <c r="F4002" s="7" t="s">
        <v>8</v>
      </c>
      <c r="G4002" s="7" t="s">
        <v>6822</v>
      </c>
      <c r="H4002" s="7">
        <v>0</v>
      </c>
      <c r="I4002" s="7" t="s">
        <v>6823</v>
      </c>
      <c r="J4002" s="7" t="s">
        <v>8</v>
      </c>
      <c r="K4002" s="7" t="s">
        <v>8</v>
      </c>
      <c r="L4002" s="7" t="s">
        <v>8</v>
      </c>
      <c r="M4002" s="7">
        <v>0</v>
      </c>
    </row>
    <row r="4003" spans="1:13" x14ac:dyDescent="0.25">
      <c r="A4003" t="s">
        <v>4026</v>
      </c>
      <c r="B4003" t="s">
        <v>4164</v>
      </c>
      <c r="C4003">
        <v>3634473</v>
      </c>
      <c r="D4003" s="7">
        <v>0</v>
      </c>
      <c r="E4003" s="7">
        <v>0</v>
      </c>
      <c r="F4003" s="7" t="s">
        <v>8</v>
      </c>
      <c r="G4003" s="7" t="s">
        <v>6822</v>
      </c>
      <c r="H4003" s="7" t="s">
        <v>8</v>
      </c>
      <c r="I4003" s="7" t="s">
        <v>6823</v>
      </c>
      <c r="J4003" s="7" t="s">
        <v>8</v>
      </c>
      <c r="K4003" s="7" t="s">
        <v>8</v>
      </c>
      <c r="L4003" s="7" t="s">
        <v>8</v>
      </c>
      <c r="M4003" s="7">
        <v>0</v>
      </c>
    </row>
    <row r="4004" spans="1:13" x14ac:dyDescent="0.25">
      <c r="A4004" t="s">
        <v>4026</v>
      </c>
      <c r="B4004" t="s">
        <v>4165</v>
      </c>
      <c r="C4004">
        <v>3634550</v>
      </c>
      <c r="D4004" s="7">
        <v>0</v>
      </c>
      <c r="E4004" s="7">
        <v>0</v>
      </c>
      <c r="F4004" s="7" t="s">
        <v>8</v>
      </c>
      <c r="G4004" s="7" t="s">
        <v>6822</v>
      </c>
      <c r="H4004" s="7" t="s">
        <v>8</v>
      </c>
      <c r="I4004" s="7" t="s">
        <v>6823</v>
      </c>
      <c r="J4004" s="7" t="s">
        <v>8</v>
      </c>
      <c r="K4004" s="7">
        <v>110</v>
      </c>
      <c r="L4004" s="7" t="s">
        <v>8</v>
      </c>
      <c r="M4004" s="7">
        <v>0</v>
      </c>
    </row>
    <row r="4005" spans="1:13" x14ac:dyDescent="0.25">
      <c r="A4005" t="s">
        <v>4026</v>
      </c>
      <c r="B4005" t="s">
        <v>4166</v>
      </c>
      <c r="C4005">
        <v>3634660</v>
      </c>
      <c r="D4005" s="7">
        <v>0</v>
      </c>
      <c r="E4005" s="7">
        <v>0</v>
      </c>
      <c r="F4005" s="7" t="s">
        <v>8</v>
      </c>
      <c r="G4005" s="7" t="s">
        <v>6822</v>
      </c>
      <c r="H4005" s="7" t="s">
        <v>8</v>
      </c>
      <c r="I4005" s="7" t="s">
        <v>6823</v>
      </c>
      <c r="J4005" s="7" t="s">
        <v>8</v>
      </c>
      <c r="K4005" s="7" t="s">
        <v>8</v>
      </c>
      <c r="L4005" s="7" t="s">
        <v>8</v>
      </c>
      <c r="M4005" s="7">
        <v>0</v>
      </c>
    </row>
    <row r="4006" spans="1:13" x14ac:dyDescent="0.25">
      <c r="A4006" t="s">
        <v>4026</v>
      </c>
      <c r="B4006" t="s">
        <v>4167</v>
      </c>
      <c r="C4006">
        <v>3634748</v>
      </c>
      <c r="D4006" s="7">
        <v>0</v>
      </c>
      <c r="E4006" s="7">
        <v>0</v>
      </c>
      <c r="F4006" s="7" t="s">
        <v>8</v>
      </c>
      <c r="G4006" s="7" t="s">
        <v>6822</v>
      </c>
      <c r="H4006" s="7" t="s">
        <v>8</v>
      </c>
      <c r="I4006" s="7" t="s">
        <v>6823</v>
      </c>
      <c r="J4006" s="7" t="s">
        <v>8</v>
      </c>
      <c r="K4006" s="7">
        <v>448</v>
      </c>
      <c r="L4006" s="7" t="s">
        <v>8</v>
      </c>
      <c r="M4006" s="7">
        <v>0</v>
      </c>
    </row>
    <row r="4007" spans="1:13" x14ac:dyDescent="0.25">
      <c r="A4007" t="s">
        <v>4026</v>
      </c>
      <c r="B4007" t="s">
        <v>4168</v>
      </c>
      <c r="C4007">
        <v>3635474</v>
      </c>
      <c r="D4007" s="7">
        <v>0</v>
      </c>
      <c r="E4007" s="7">
        <v>0</v>
      </c>
      <c r="F4007" s="7" t="s">
        <v>8</v>
      </c>
      <c r="G4007" s="7" t="s">
        <v>6822</v>
      </c>
      <c r="H4007" s="7" t="s">
        <v>8</v>
      </c>
      <c r="I4007" s="7" t="s">
        <v>6822</v>
      </c>
      <c r="J4007" s="7" t="s">
        <v>8</v>
      </c>
      <c r="K4007" s="7" t="s">
        <v>8</v>
      </c>
      <c r="L4007" s="7" t="s">
        <v>8</v>
      </c>
      <c r="M4007" s="7">
        <v>0</v>
      </c>
    </row>
    <row r="4008" spans="1:13" x14ac:dyDescent="0.25">
      <c r="A4008" t="s">
        <v>4026</v>
      </c>
      <c r="B4008" t="s">
        <v>4169</v>
      </c>
      <c r="C4008">
        <v>3635969</v>
      </c>
      <c r="D4008" s="7">
        <v>0</v>
      </c>
      <c r="E4008" s="7">
        <v>0</v>
      </c>
      <c r="F4008" s="7" t="s">
        <v>8</v>
      </c>
      <c r="G4008" s="7" t="s">
        <v>6822</v>
      </c>
      <c r="H4008" s="7">
        <v>0</v>
      </c>
      <c r="I4008" s="7" t="s">
        <v>6823</v>
      </c>
      <c r="J4008" s="7" t="s">
        <v>8</v>
      </c>
      <c r="K4008" s="7">
        <v>294</v>
      </c>
      <c r="L4008" s="7" t="s">
        <v>8</v>
      </c>
      <c r="M4008" s="7">
        <v>0</v>
      </c>
    </row>
    <row r="4009" spans="1:13" x14ac:dyDescent="0.25">
      <c r="A4009" t="s">
        <v>4026</v>
      </c>
      <c r="B4009" t="s">
        <v>4170</v>
      </c>
      <c r="C4009">
        <v>3636178</v>
      </c>
      <c r="D4009" s="7">
        <v>0</v>
      </c>
      <c r="E4009" s="7">
        <v>0</v>
      </c>
      <c r="F4009" s="7">
        <v>0</v>
      </c>
      <c r="G4009" s="7" t="s">
        <v>6822</v>
      </c>
      <c r="H4009" s="7" t="s">
        <v>8</v>
      </c>
      <c r="I4009" s="7" t="s">
        <v>6823</v>
      </c>
      <c r="J4009" s="7" t="s">
        <v>8</v>
      </c>
      <c r="K4009" s="7" t="s">
        <v>8</v>
      </c>
      <c r="L4009" s="7" t="s">
        <v>8</v>
      </c>
      <c r="M4009" s="7">
        <v>0</v>
      </c>
    </row>
    <row r="4010" spans="1:13" x14ac:dyDescent="0.25">
      <c r="A4010" t="s">
        <v>4026</v>
      </c>
      <c r="B4010" t="s">
        <v>4171</v>
      </c>
      <c r="C4010">
        <v>3636167</v>
      </c>
      <c r="D4010" s="7">
        <v>0</v>
      </c>
      <c r="E4010" s="7">
        <v>0</v>
      </c>
      <c r="F4010" s="7">
        <v>0</v>
      </c>
      <c r="G4010" s="7" t="s">
        <v>6822</v>
      </c>
      <c r="H4010" s="7" t="s">
        <v>8</v>
      </c>
      <c r="I4010" s="7" t="s">
        <v>6823</v>
      </c>
      <c r="J4010" s="7" t="s">
        <v>8</v>
      </c>
      <c r="K4010" s="7" t="s">
        <v>8</v>
      </c>
      <c r="L4010" s="7" t="s">
        <v>8</v>
      </c>
      <c r="M4010" s="7">
        <v>0</v>
      </c>
    </row>
    <row r="4011" spans="1:13" x14ac:dyDescent="0.25">
      <c r="A4011" t="s">
        <v>4026</v>
      </c>
      <c r="B4011" t="s">
        <v>4172</v>
      </c>
      <c r="C4011">
        <v>3637022</v>
      </c>
      <c r="D4011" s="7">
        <v>0</v>
      </c>
      <c r="E4011" s="7">
        <v>0</v>
      </c>
      <c r="F4011" s="7" t="s">
        <v>8</v>
      </c>
      <c r="G4011" s="7" t="s">
        <v>6822</v>
      </c>
      <c r="H4011" s="7" t="s">
        <v>8</v>
      </c>
      <c r="I4011" s="7" t="s">
        <v>8</v>
      </c>
      <c r="J4011" s="7" t="s">
        <v>8</v>
      </c>
      <c r="K4011" s="7" t="s">
        <v>8</v>
      </c>
      <c r="L4011" s="7" t="s">
        <v>8</v>
      </c>
      <c r="M4011" s="7" t="s">
        <v>8</v>
      </c>
    </row>
    <row r="4012" spans="1:13" x14ac:dyDescent="0.25">
      <c r="A4012" t="s">
        <v>4026</v>
      </c>
      <c r="B4012" t="s">
        <v>2400</v>
      </c>
      <c r="C4012">
        <v>3637000</v>
      </c>
      <c r="D4012" s="7">
        <v>1</v>
      </c>
      <c r="E4012" s="7">
        <v>0</v>
      </c>
      <c r="F4012" s="7">
        <v>1</v>
      </c>
      <c r="G4012" s="7" t="s">
        <v>6822</v>
      </c>
      <c r="H4012" s="7">
        <v>0</v>
      </c>
      <c r="I4012" s="7" t="s">
        <v>6823</v>
      </c>
      <c r="J4012" s="7" t="s">
        <v>8</v>
      </c>
      <c r="K4012" s="7">
        <v>110</v>
      </c>
      <c r="L4012" s="7">
        <v>2</v>
      </c>
      <c r="M4012" s="7">
        <v>0</v>
      </c>
    </row>
    <row r="4013" spans="1:13" x14ac:dyDescent="0.25">
      <c r="A4013" t="s">
        <v>4026</v>
      </c>
      <c r="B4013" t="s">
        <v>3947</v>
      </c>
      <c r="C4013">
        <v>3637143</v>
      </c>
      <c r="D4013" s="7">
        <v>0</v>
      </c>
      <c r="E4013" s="7">
        <v>0</v>
      </c>
      <c r="F4013" s="7">
        <v>0</v>
      </c>
      <c r="G4013" s="7" t="s">
        <v>6822</v>
      </c>
      <c r="H4013" s="7">
        <v>0</v>
      </c>
      <c r="I4013" s="7" t="s">
        <v>6823</v>
      </c>
      <c r="J4013" s="7" t="s">
        <v>8</v>
      </c>
      <c r="K4013" s="7">
        <v>100</v>
      </c>
      <c r="L4013" s="7" t="s">
        <v>8</v>
      </c>
      <c r="M4013" s="7">
        <v>0</v>
      </c>
    </row>
    <row r="4014" spans="1:13" x14ac:dyDescent="0.25">
      <c r="A4014" t="s">
        <v>4026</v>
      </c>
      <c r="B4014" t="s">
        <v>4173</v>
      </c>
      <c r="C4014">
        <v>3637209</v>
      </c>
      <c r="D4014" s="7">
        <v>0</v>
      </c>
      <c r="E4014" s="7">
        <v>0</v>
      </c>
      <c r="F4014" s="7">
        <v>0</v>
      </c>
      <c r="G4014" s="7" t="s">
        <v>6822</v>
      </c>
      <c r="H4014" s="7">
        <v>0</v>
      </c>
      <c r="I4014" s="7" t="s">
        <v>6823</v>
      </c>
      <c r="J4014" s="7" t="s">
        <v>8</v>
      </c>
      <c r="K4014" s="7">
        <v>150</v>
      </c>
      <c r="L4014" s="7" t="s">
        <v>8</v>
      </c>
      <c r="M4014" s="7">
        <v>0</v>
      </c>
    </row>
    <row r="4015" spans="1:13" x14ac:dyDescent="0.25">
      <c r="A4015" t="s">
        <v>4026</v>
      </c>
      <c r="B4015" t="s">
        <v>4174</v>
      </c>
      <c r="C4015">
        <v>3637803</v>
      </c>
      <c r="D4015" s="7">
        <v>0</v>
      </c>
      <c r="E4015" s="7">
        <v>0</v>
      </c>
      <c r="F4015" s="7">
        <v>1</v>
      </c>
      <c r="G4015" s="7" t="s">
        <v>6822</v>
      </c>
      <c r="H4015" s="7">
        <v>0</v>
      </c>
      <c r="I4015" s="7" t="s">
        <v>6823</v>
      </c>
      <c r="J4015" s="7" t="s">
        <v>8</v>
      </c>
      <c r="K4015" s="7" t="s">
        <v>8</v>
      </c>
      <c r="L4015" s="7" t="s">
        <v>8</v>
      </c>
      <c r="M4015" s="7">
        <v>0</v>
      </c>
    </row>
    <row r="4016" spans="1:13" x14ac:dyDescent="0.25">
      <c r="A4016" t="s">
        <v>4026</v>
      </c>
      <c r="B4016" t="s">
        <v>4175</v>
      </c>
      <c r="C4016">
        <v>3637847</v>
      </c>
      <c r="D4016" s="7">
        <v>0</v>
      </c>
      <c r="E4016" s="7">
        <v>0</v>
      </c>
      <c r="F4016" s="7">
        <v>0</v>
      </c>
      <c r="G4016" s="7" t="s">
        <v>6822</v>
      </c>
      <c r="H4016" s="7" t="s">
        <v>8</v>
      </c>
      <c r="I4016" s="7" t="s">
        <v>6823</v>
      </c>
      <c r="J4016" s="7" t="s">
        <v>8</v>
      </c>
      <c r="K4016" s="7">
        <v>110</v>
      </c>
      <c r="L4016" s="7" t="s">
        <v>8</v>
      </c>
      <c r="M4016" s="7">
        <v>0</v>
      </c>
    </row>
    <row r="4017" spans="1:13" x14ac:dyDescent="0.25">
      <c r="A4017" t="s">
        <v>4026</v>
      </c>
      <c r="B4017" t="s">
        <v>4176</v>
      </c>
      <c r="C4017">
        <v>3637840</v>
      </c>
      <c r="D4017" s="7">
        <v>0</v>
      </c>
      <c r="E4017" s="7">
        <v>0</v>
      </c>
      <c r="F4017" s="7">
        <v>0</v>
      </c>
      <c r="G4017" s="7" t="s">
        <v>6822</v>
      </c>
      <c r="H4017" s="7" t="s">
        <v>8</v>
      </c>
      <c r="I4017" s="7" t="s">
        <v>6823</v>
      </c>
      <c r="J4017" s="7" t="s">
        <v>8</v>
      </c>
      <c r="K4017" s="7">
        <v>200</v>
      </c>
      <c r="L4017" s="7" t="s">
        <v>8</v>
      </c>
      <c r="M4017" s="7">
        <v>0</v>
      </c>
    </row>
    <row r="4018" spans="1:13" x14ac:dyDescent="0.25">
      <c r="A4018" t="s">
        <v>4026</v>
      </c>
      <c r="B4018" t="s">
        <v>4177</v>
      </c>
      <c r="C4018">
        <v>3638000</v>
      </c>
      <c r="D4018" s="7">
        <v>0</v>
      </c>
      <c r="E4018" s="7">
        <v>0</v>
      </c>
      <c r="F4018" s="7">
        <v>0</v>
      </c>
      <c r="G4018" s="7" t="s">
        <v>6822</v>
      </c>
      <c r="H4018" s="7">
        <v>0</v>
      </c>
      <c r="I4018" s="7" t="s">
        <v>6823</v>
      </c>
      <c r="J4018" s="7" t="s">
        <v>8</v>
      </c>
      <c r="K4018" s="7">
        <v>200</v>
      </c>
      <c r="L4018" s="7">
        <v>2</v>
      </c>
      <c r="M4018" s="7">
        <v>0</v>
      </c>
    </row>
    <row r="4019" spans="1:13" x14ac:dyDescent="0.25">
      <c r="A4019" t="s">
        <v>4026</v>
      </c>
      <c r="B4019" t="s">
        <v>4178</v>
      </c>
      <c r="C4019">
        <v>3638143</v>
      </c>
      <c r="D4019" s="7">
        <v>0</v>
      </c>
      <c r="E4019" s="7">
        <v>0</v>
      </c>
      <c r="F4019" s="7">
        <v>0</v>
      </c>
      <c r="G4019" s="7" t="s">
        <v>6822</v>
      </c>
      <c r="H4019" s="7">
        <v>0</v>
      </c>
      <c r="I4019" s="7" t="s">
        <v>6823</v>
      </c>
      <c r="J4019" s="7" t="s">
        <v>8</v>
      </c>
      <c r="K4019" s="7" t="s">
        <v>8</v>
      </c>
      <c r="L4019" s="7" t="s">
        <v>8</v>
      </c>
      <c r="M4019" s="7">
        <v>0</v>
      </c>
    </row>
    <row r="4020" spans="1:13" x14ac:dyDescent="0.25">
      <c r="A4020" t="s">
        <v>4026</v>
      </c>
      <c r="B4020" t="s">
        <v>4179</v>
      </c>
      <c r="C4020">
        <v>3638781</v>
      </c>
      <c r="D4020" s="7">
        <v>0</v>
      </c>
      <c r="E4020" s="7">
        <v>0</v>
      </c>
      <c r="F4020" s="7" t="s">
        <v>8</v>
      </c>
      <c r="G4020" s="7" t="s">
        <v>6822</v>
      </c>
      <c r="H4020" s="7" t="s">
        <v>8</v>
      </c>
      <c r="I4020" s="7" t="s">
        <v>6822</v>
      </c>
      <c r="J4020" s="7" t="s">
        <v>8</v>
      </c>
      <c r="K4020" s="7">
        <v>50</v>
      </c>
      <c r="L4020" s="7" t="s">
        <v>8</v>
      </c>
      <c r="M4020" s="7">
        <v>0</v>
      </c>
    </row>
    <row r="4021" spans="1:13" x14ac:dyDescent="0.25">
      <c r="A4021" t="s">
        <v>4026</v>
      </c>
      <c r="B4021" t="s">
        <v>800</v>
      </c>
      <c r="C4021">
        <v>3638792</v>
      </c>
      <c r="D4021" s="7">
        <v>0</v>
      </c>
      <c r="E4021" s="7">
        <v>0</v>
      </c>
      <c r="F4021" s="7">
        <v>0</v>
      </c>
      <c r="G4021" s="7" t="s">
        <v>6822</v>
      </c>
      <c r="H4021" s="7">
        <v>0</v>
      </c>
      <c r="I4021" s="7" t="s">
        <v>6823</v>
      </c>
      <c r="J4021" s="7" t="s">
        <v>8</v>
      </c>
      <c r="K4021" s="7" t="s">
        <v>8</v>
      </c>
      <c r="L4021" s="7" t="s">
        <v>8</v>
      </c>
      <c r="M4021" s="7">
        <v>0</v>
      </c>
    </row>
    <row r="4022" spans="1:13" x14ac:dyDescent="0.25">
      <c r="A4022" t="s">
        <v>4026</v>
      </c>
      <c r="B4022" t="s">
        <v>959</v>
      </c>
      <c r="C4022">
        <v>3639331</v>
      </c>
      <c r="D4022" s="7">
        <v>0</v>
      </c>
      <c r="E4022" s="7">
        <v>0</v>
      </c>
      <c r="F4022" s="7">
        <v>0</v>
      </c>
      <c r="G4022" s="7" t="s">
        <v>6822</v>
      </c>
      <c r="H4022" s="7">
        <v>0</v>
      </c>
      <c r="I4022" s="7" t="s">
        <v>6823</v>
      </c>
      <c r="J4022" s="7" t="s">
        <v>8</v>
      </c>
      <c r="K4022" s="7" t="s">
        <v>8</v>
      </c>
      <c r="L4022" s="7" t="s">
        <v>8</v>
      </c>
      <c r="M4022" s="7">
        <v>0</v>
      </c>
    </row>
    <row r="4023" spans="1:13" x14ac:dyDescent="0.25">
      <c r="A4023" t="s">
        <v>4026</v>
      </c>
      <c r="B4023" t="s">
        <v>4180</v>
      </c>
      <c r="C4023">
        <v>3639573</v>
      </c>
      <c r="D4023" s="7">
        <v>0</v>
      </c>
      <c r="E4023" s="7">
        <v>0</v>
      </c>
      <c r="F4023" s="7" t="s">
        <v>8</v>
      </c>
      <c r="G4023" s="7" t="s">
        <v>6822</v>
      </c>
      <c r="H4023" s="7">
        <v>0</v>
      </c>
      <c r="I4023" s="7" t="s">
        <v>6823</v>
      </c>
      <c r="J4023" s="7" t="s">
        <v>8</v>
      </c>
      <c r="K4023" s="7">
        <v>125</v>
      </c>
      <c r="L4023" s="7" t="s">
        <v>8</v>
      </c>
      <c r="M4023" s="7">
        <v>0</v>
      </c>
    </row>
    <row r="4024" spans="1:13" x14ac:dyDescent="0.25">
      <c r="A4024" t="s">
        <v>4026</v>
      </c>
      <c r="B4024" t="s">
        <v>366</v>
      </c>
      <c r="C4024">
        <v>36047</v>
      </c>
      <c r="D4024" s="7">
        <v>0</v>
      </c>
      <c r="E4024" s="7">
        <v>0</v>
      </c>
      <c r="F4024" s="7" t="s">
        <v>8</v>
      </c>
      <c r="G4024" s="7" t="s">
        <v>6822</v>
      </c>
      <c r="H4024" s="7" t="s">
        <v>8</v>
      </c>
      <c r="I4024" s="7" t="s">
        <v>8</v>
      </c>
      <c r="J4024" s="7" t="s">
        <v>8</v>
      </c>
      <c r="K4024" s="7" t="s">
        <v>8</v>
      </c>
      <c r="L4024" s="7" t="s">
        <v>8</v>
      </c>
      <c r="M4024" s="7" t="s">
        <v>8</v>
      </c>
    </row>
    <row r="4025" spans="1:13" x14ac:dyDescent="0.25">
      <c r="A4025" t="s">
        <v>4026</v>
      </c>
      <c r="B4025" t="s">
        <v>1667</v>
      </c>
      <c r="C4025">
        <v>3639727</v>
      </c>
      <c r="D4025" s="7">
        <v>0</v>
      </c>
      <c r="E4025" s="7">
        <v>0</v>
      </c>
      <c r="F4025" s="7">
        <v>0</v>
      </c>
      <c r="G4025" s="7" t="s">
        <v>6822</v>
      </c>
      <c r="H4025" s="7">
        <v>0</v>
      </c>
      <c r="I4025" s="7" t="s">
        <v>6823</v>
      </c>
      <c r="J4025" s="7" t="s">
        <v>8</v>
      </c>
      <c r="K4025" s="7">
        <v>125</v>
      </c>
      <c r="L4025" s="7" t="s">
        <v>8</v>
      </c>
      <c r="M4025" s="7">
        <v>0</v>
      </c>
    </row>
    <row r="4026" spans="1:13" x14ac:dyDescent="0.25">
      <c r="A4026" t="s">
        <v>4026</v>
      </c>
      <c r="B4026" t="s">
        <v>2403</v>
      </c>
      <c r="C4026">
        <v>3639738</v>
      </c>
      <c r="D4026" s="7">
        <v>0</v>
      </c>
      <c r="E4026" s="7">
        <v>0</v>
      </c>
      <c r="F4026" s="7">
        <v>0</v>
      </c>
      <c r="G4026" s="7" t="s">
        <v>6822</v>
      </c>
      <c r="H4026" s="7">
        <v>0</v>
      </c>
      <c r="I4026" s="7" t="s">
        <v>6823</v>
      </c>
      <c r="J4026" s="7" t="s">
        <v>8</v>
      </c>
      <c r="K4026" s="7" t="s">
        <v>8</v>
      </c>
      <c r="L4026" s="7" t="s">
        <v>8</v>
      </c>
      <c r="M4026" s="7">
        <v>0</v>
      </c>
    </row>
    <row r="4027" spans="1:13" x14ac:dyDescent="0.25">
      <c r="A4027" t="s">
        <v>4026</v>
      </c>
      <c r="B4027" t="s">
        <v>4181</v>
      </c>
      <c r="C4027">
        <v>3639853</v>
      </c>
      <c r="D4027" s="7">
        <v>0</v>
      </c>
      <c r="E4027" s="7">
        <v>0</v>
      </c>
      <c r="F4027" s="7" t="s">
        <v>8</v>
      </c>
      <c r="G4027" s="7" t="s">
        <v>6822</v>
      </c>
      <c r="H4027" s="7" t="s">
        <v>8</v>
      </c>
      <c r="I4027" s="7" t="s">
        <v>8</v>
      </c>
      <c r="J4027" s="7" t="s">
        <v>8</v>
      </c>
      <c r="K4027" s="7" t="s">
        <v>8</v>
      </c>
      <c r="L4027" s="7" t="s">
        <v>8</v>
      </c>
      <c r="M4027" s="7" t="s">
        <v>8</v>
      </c>
    </row>
    <row r="4028" spans="1:13" x14ac:dyDescent="0.25">
      <c r="A4028" t="s">
        <v>4026</v>
      </c>
      <c r="B4028" t="s">
        <v>4182</v>
      </c>
      <c r="C4028">
        <v>3640002</v>
      </c>
      <c r="D4028" s="7">
        <v>0</v>
      </c>
      <c r="E4028" s="7">
        <v>0</v>
      </c>
      <c r="F4028" s="7" t="s">
        <v>8</v>
      </c>
      <c r="G4028" s="7" t="s">
        <v>6822</v>
      </c>
      <c r="H4028" s="7">
        <v>0</v>
      </c>
      <c r="I4028" s="7" t="s">
        <v>6823</v>
      </c>
      <c r="J4028" s="7" t="s">
        <v>8</v>
      </c>
      <c r="K4028" s="7">
        <v>50</v>
      </c>
      <c r="L4028" s="7" t="s">
        <v>8</v>
      </c>
      <c r="M4028" s="7">
        <v>0</v>
      </c>
    </row>
    <row r="4029" spans="1:13" x14ac:dyDescent="0.25">
      <c r="A4029" t="s">
        <v>4026</v>
      </c>
      <c r="B4029" t="s">
        <v>4183</v>
      </c>
      <c r="C4029">
        <v>3640299</v>
      </c>
      <c r="D4029" s="7">
        <v>0</v>
      </c>
      <c r="E4029" s="7">
        <v>0</v>
      </c>
      <c r="F4029" s="7">
        <v>0</v>
      </c>
      <c r="G4029" s="7" t="s">
        <v>6822</v>
      </c>
      <c r="H4029" s="7">
        <v>0</v>
      </c>
      <c r="I4029" s="7" t="s">
        <v>6823</v>
      </c>
      <c r="J4029" s="7" t="s">
        <v>8</v>
      </c>
      <c r="K4029" s="7">
        <v>160</v>
      </c>
      <c r="L4029" s="7" t="s">
        <v>8</v>
      </c>
      <c r="M4029" s="7">
        <v>0</v>
      </c>
    </row>
    <row r="4030" spans="1:13" x14ac:dyDescent="0.25">
      <c r="A4030" t="s">
        <v>4026</v>
      </c>
      <c r="B4030" t="s">
        <v>4184</v>
      </c>
      <c r="C4030">
        <v>3640530</v>
      </c>
      <c r="D4030" s="7">
        <v>0</v>
      </c>
      <c r="E4030" s="7">
        <v>0</v>
      </c>
      <c r="F4030" s="7">
        <v>0</v>
      </c>
      <c r="G4030" s="7" t="s">
        <v>6822</v>
      </c>
      <c r="H4030" s="7">
        <v>0</v>
      </c>
      <c r="I4030" s="7" t="s">
        <v>6823</v>
      </c>
      <c r="J4030" s="7" t="s">
        <v>8</v>
      </c>
      <c r="K4030" s="7">
        <v>400</v>
      </c>
      <c r="L4030" s="7" t="s">
        <v>8</v>
      </c>
      <c r="M4030" s="7">
        <v>0</v>
      </c>
    </row>
    <row r="4031" spans="1:13" x14ac:dyDescent="0.25">
      <c r="A4031" t="s">
        <v>4026</v>
      </c>
      <c r="B4031" t="s">
        <v>4185</v>
      </c>
      <c r="C4031">
        <v>3640937</v>
      </c>
      <c r="D4031" s="7">
        <v>0</v>
      </c>
      <c r="E4031" s="7">
        <v>0</v>
      </c>
      <c r="F4031" s="7">
        <v>0</v>
      </c>
      <c r="G4031" s="7" t="s">
        <v>6822</v>
      </c>
      <c r="H4031" s="7" t="s">
        <v>8</v>
      </c>
      <c r="I4031" s="7" t="s">
        <v>6823</v>
      </c>
      <c r="J4031" s="7" t="s">
        <v>8</v>
      </c>
      <c r="K4031" s="7" t="s">
        <v>8</v>
      </c>
      <c r="L4031" s="7" t="s">
        <v>8</v>
      </c>
      <c r="M4031" s="7">
        <v>0</v>
      </c>
    </row>
    <row r="4032" spans="1:13" x14ac:dyDescent="0.25">
      <c r="A4032" t="s">
        <v>4026</v>
      </c>
      <c r="B4032" t="s">
        <v>2407</v>
      </c>
      <c r="C4032">
        <v>3641146</v>
      </c>
      <c r="D4032" s="7">
        <v>0</v>
      </c>
      <c r="E4032" s="7">
        <v>0</v>
      </c>
      <c r="F4032" s="7" t="s">
        <v>8</v>
      </c>
      <c r="G4032" s="7" t="s">
        <v>6822</v>
      </c>
      <c r="H4032" s="7" t="s">
        <v>8</v>
      </c>
      <c r="I4032" s="7" t="s">
        <v>6822</v>
      </c>
      <c r="J4032" s="7" t="s">
        <v>8</v>
      </c>
      <c r="K4032" s="7" t="s">
        <v>8</v>
      </c>
      <c r="L4032" s="7" t="s">
        <v>8</v>
      </c>
      <c r="M4032" s="7">
        <v>0</v>
      </c>
    </row>
    <row r="4033" spans="1:13" x14ac:dyDescent="0.25">
      <c r="A4033" t="s">
        <v>4026</v>
      </c>
      <c r="B4033" t="s">
        <v>4186</v>
      </c>
      <c r="C4033">
        <v>3641333</v>
      </c>
      <c r="D4033" s="7">
        <v>0</v>
      </c>
      <c r="E4033" s="7">
        <v>0</v>
      </c>
      <c r="F4033" s="7">
        <v>0</v>
      </c>
      <c r="G4033" s="7" t="s">
        <v>6822</v>
      </c>
      <c r="H4033" s="7">
        <v>0</v>
      </c>
      <c r="I4033" s="7" t="s">
        <v>6823</v>
      </c>
      <c r="J4033" s="7" t="s">
        <v>8</v>
      </c>
      <c r="K4033" s="7" t="s">
        <v>8</v>
      </c>
      <c r="L4033" s="7" t="s">
        <v>8</v>
      </c>
      <c r="M4033" s="7">
        <v>0</v>
      </c>
    </row>
    <row r="4034" spans="1:13" x14ac:dyDescent="0.25">
      <c r="A4034" t="s">
        <v>4026</v>
      </c>
      <c r="B4034" t="s">
        <v>4187</v>
      </c>
      <c r="C4034">
        <v>3641432</v>
      </c>
      <c r="D4034" s="7">
        <v>0</v>
      </c>
      <c r="E4034" s="7">
        <v>0</v>
      </c>
      <c r="F4034" s="7">
        <v>0</v>
      </c>
      <c r="G4034" s="7" t="s">
        <v>6822</v>
      </c>
      <c r="H4034" s="7" t="s">
        <v>8</v>
      </c>
      <c r="I4034" s="7" t="s">
        <v>6823</v>
      </c>
      <c r="J4034" s="7" t="s">
        <v>8</v>
      </c>
      <c r="K4034" s="7" t="s">
        <v>8</v>
      </c>
      <c r="L4034" s="7" t="s">
        <v>8</v>
      </c>
      <c r="M4034" s="7">
        <v>0</v>
      </c>
    </row>
    <row r="4035" spans="1:13" x14ac:dyDescent="0.25">
      <c r="A4035" t="s">
        <v>4026</v>
      </c>
      <c r="B4035" t="s">
        <v>4188</v>
      </c>
      <c r="C4035">
        <v>3641487</v>
      </c>
      <c r="D4035" s="7">
        <v>0</v>
      </c>
      <c r="E4035" s="7">
        <v>0</v>
      </c>
      <c r="F4035" s="7">
        <v>0</v>
      </c>
      <c r="G4035" s="7" t="s">
        <v>6822</v>
      </c>
      <c r="H4035" s="7" t="s">
        <v>8</v>
      </c>
      <c r="I4035" s="7" t="s">
        <v>6823</v>
      </c>
      <c r="J4035" s="7" t="s">
        <v>8</v>
      </c>
      <c r="K4035" s="7" t="s">
        <v>8</v>
      </c>
      <c r="L4035" s="7" t="s">
        <v>8</v>
      </c>
      <c r="M4035" s="7">
        <v>0</v>
      </c>
    </row>
    <row r="4036" spans="1:13" x14ac:dyDescent="0.25">
      <c r="A4036" t="s">
        <v>4026</v>
      </c>
      <c r="B4036" t="s">
        <v>2410</v>
      </c>
      <c r="C4036">
        <v>3641762</v>
      </c>
      <c r="D4036" s="7">
        <v>0</v>
      </c>
      <c r="E4036" s="7">
        <v>0</v>
      </c>
      <c r="F4036" s="7">
        <v>0</v>
      </c>
      <c r="G4036" s="7" t="s">
        <v>6822</v>
      </c>
      <c r="H4036" s="7">
        <v>0</v>
      </c>
      <c r="I4036" s="7" t="s">
        <v>6822</v>
      </c>
      <c r="J4036" s="7" t="s">
        <v>8</v>
      </c>
      <c r="K4036" s="7" t="s">
        <v>8</v>
      </c>
      <c r="L4036" s="7" t="s">
        <v>8</v>
      </c>
      <c r="M4036" s="7">
        <v>0</v>
      </c>
    </row>
    <row r="4037" spans="1:13" x14ac:dyDescent="0.25">
      <c r="A4037" t="s">
        <v>4026</v>
      </c>
      <c r="B4037" t="s">
        <v>4189</v>
      </c>
      <c r="C4037">
        <v>3642136</v>
      </c>
      <c r="D4037" s="7">
        <v>0</v>
      </c>
      <c r="E4037" s="7">
        <v>0</v>
      </c>
      <c r="F4037" s="7">
        <v>0</v>
      </c>
      <c r="G4037" s="7" t="s">
        <v>6822</v>
      </c>
      <c r="H4037" s="7">
        <v>0</v>
      </c>
      <c r="I4037" s="7" t="s">
        <v>6823</v>
      </c>
      <c r="J4037" s="7" t="s">
        <v>8</v>
      </c>
      <c r="K4037" s="7" t="s">
        <v>8</v>
      </c>
      <c r="L4037" s="7" t="s">
        <v>8</v>
      </c>
      <c r="M4037" s="7">
        <v>0</v>
      </c>
    </row>
    <row r="4038" spans="1:13" x14ac:dyDescent="0.25">
      <c r="A4038" t="s">
        <v>4026</v>
      </c>
      <c r="B4038" t="s">
        <v>4190</v>
      </c>
      <c r="C4038">
        <v>3642158</v>
      </c>
      <c r="D4038" s="7">
        <v>0</v>
      </c>
      <c r="E4038" s="7">
        <v>0</v>
      </c>
      <c r="F4038" s="7" t="s">
        <v>8</v>
      </c>
      <c r="G4038" s="7" t="s">
        <v>6822</v>
      </c>
      <c r="H4038" s="7">
        <v>0</v>
      </c>
      <c r="I4038" s="7" t="s">
        <v>6823</v>
      </c>
      <c r="J4038" s="7" t="s">
        <v>8</v>
      </c>
      <c r="K4038" s="7" t="s">
        <v>8</v>
      </c>
      <c r="L4038" s="7" t="s">
        <v>8</v>
      </c>
      <c r="M4038" s="7">
        <v>0</v>
      </c>
    </row>
    <row r="4039" spans="1:13" x14ac:dyDescent="0.25">
      <c r="A4039" t="s">
        <v>4026</v>
      </c>
      <c r="B4039" t="s">
        <v>2415</v>
      </c>
      <c r="C4039">
        <v>3642202</v>
      </c>
      <c r="D4039" s="7">
        <v>0</v>
      </c>
      <c r="E4039" s="7">
        <v>0</v>
      </c>
      <c r="F4039" s="7">
        <v>0</v>
      </c>
      <c r="G4039" s="7" t="s">
        <v>6822</v>
      </c>
      <c r="H4039" s="7">
        <v>0</v>
      </c>
      <c r="I4039" s="7" t="s">
        <v>6823</v>
      </c>
      <c r="J4039" s="7" t="s">
        <v>8</v>
      </c>
      <c r="K4039" s="7" t="s">
        <v>8</v>
      </c>
      <c r="L4039" s="7" t="s">
        <v>8</v>
      </c>
      <c r="M4039" s="7">
        <v>0</v>
      </c>
    </row>
    <row r="4040" spans="1:13" x14ac:dyDescent="0.25">
      <c r="A4040" t="s">
        <v>4026</v>
      </c>
      <c r="B4040" t="s">
        <v>2030</v>
      </c>
      <c r="C4040">
        <v>3642554</v>
      </c>
      <c r="D4040" s="7">
        <v>0</v>
      </c>
      <c r="E4040" s="7">
        <v>0</v>
      </c>
      <c r="F4040" s="7">
        <v>0</v>
      </c>
      <c r="G4040" s="7" t="s">
        <v>6822</v>
      </c>
      <c r="H4040" s="7">
        <v>0</v>
      </c>
      <c r="I4040" s="7" t="s">
        <v>6823</v>
      </c>
      <c r="J4040" s="7" t="s">
        <v>8</v>
      </c>
      <c r="K4040" s="7">
        <v>25</v>
      </c>
      <c r="L4040" s="7" t="s">
        <v>8</v>
      </c>
      <c r="M4040" s="7">
        <v>0</v>
      </c>
    </row>
    <row r="4041" spans="1:13" x14ac:dyDescent="0.25">
      <c r="A4041" t="s">
        <v>4026</v>
      </c>
      <c r="B4041" t="s">
        <v>4191</v>
      </c>
      <c r="C4041">
        <v>3642917</v>
      </c>
      <c r="D4041" s="7">
        <v>0</v>
      </c>
      <c r="E4041" s="7">
        <v>0</v>
      </c>
      <c r="F4041" s="7">
        <v>0</v>
      </c>
      <c r="G4041" s="7" t="s">
        <v>6822</v>
      </c>
      <c r="H4041" s="7">
        <v>0</v>
      </c>
      <c r="I4041" s="7" t="s">
        <v>6823</v>
      </c>
      <c r="J4041" s="7" t="s">
        <v>8</v>
      </c>
      <c r="K4041" s="7" t="s">
        <v>8</v>
      </c>
      <c r="L4041" s="7" t="s">
        <v>8</v>
      </c>
      <c r="M4041" s="7">
        <v>0</v>
      </c>
    </row>
    <row r="4042" spans="1:13" x14ac:dyDescent="0.25">
      <c r="A4042" t="s">
        <v>4026</v>
      </c>
      <c r="B4042" t="s">
        <v>4192</v>
      </c>
      <c r="C4042">
        <v>3643005</v>
      </c>
      <c r="D4042" s="7">
        <v>0</v>
      </c>
      <c r="E4042" s="7">
        <v>0</v>
      </c>
      <c r="F4042" s="7" t="s">
        <v>8</v>
      </c>
      <c r="G4042" s="7" t="s">
        <v>6822</v>
      </c>
      <c r="H4042" s="7" t="s">
        <v>8</v>
      </c>
      <c r="I4042" s="7" t="s">
        <v>6823</v>
      </c>
      <c r="J4042" s="7" t="s">
        <v>8</v>
      </c>
      <c r="K4042" s="7" t="s">
        <v>8</v>
      </c>
      <c r="L4042" s="7" t="s">
        <v>8</v>
      </c>
      <c r="M4042" s="7">
        <v>0</v>
      </c>
    </row>
    <row r="4043" spans="1:13" x14ac:dyDescent="0.25">
      <c r="A4043" t="s">
        <v>4026</v>
      </c>
      <c r="B4043" t="s">
        <v>4193</v>
      </c>
      <c r="C4043">
        <v>3642994</v>
      </c>
      <c r="D4043" s="7">
        <v>0</v>
      </c>
      <c r="E4043" s="7">
        <v>0</v>
      </c>
      <c r="F4043" s="7">
        <v>0</v>
      </c>
      <c r="G4043" s="7" t="s">
        <v>6822</v>
      </c>
      <c r="H4043" s="7">
        <v>0</v>
      </c>
      <c r="I4043" s="7" t="s">
        <v>6823</v>
      </c>
      <c r="J4043" s="7" t="s">
        <v>8</v>
      </c>
      <c r="K4043" s="7">
        <v>100</v>
      </c>
      <c r="L4043" s="7" t="s">
        <v>8</v>
      </c>
      <c r="M4043" s="7">
        <v>0</v>
      </c>
    </row>
    <row r="4044" spans="1:13" x14ac:dyDescent="0.25">
      <c r="A4044" t="s">
        <v>4026</v>
      </c>
      <c r="B4044" t="s">
        <v>4194</v>
      </c>
      <c r="C4044">
        <v>3643093</v>
      </c>
      <c r="D4044" s="7">
        <v>0</v>
      </c>
      <c r="E4044" s="7">
        <v>0</v>
      </c>
      <c r="F4044" s="7" t="s">
        <v>8</v>
      </c>
      <c r="G4044" s="7" t="s">
        <v>6822</v>
      </c>
      <c r="H4044" s="7" t="s">
        <v>8</v>
      </c>
      <c r="I4044" s="7" t="s">
        <v>8</v>
      </c>
      <c r="J4044" s="7" t="s">
        <v>8</v>
      </c>
      <c r="K4044" s="7" t="s">
        <v>8</v>
      </c>
      <c r="L4044" s="7" t="s">
        <v>8</v>
      </c>
      <c r="M4044" s="7" t="s">
        <v>8</v>
      </c>
    </row>
    <row r="4045" spans="1:13" x14ac:dyDescent="0.25">
      <c r="A4045" t="s">
        <v>4026</v>
      </c>
      <c r="B4045" t="s">
        <v>405</v>
      </c>
      <c r="C4045">
        <v>3643335</v>
      </c>
      <c r="D4045" s="7">
        <v>0</v>
      </c>
      <c r="E4045" s="7">
        <v>0</v>
      </c>
      <c r="F4045" s="7">
        <v>0</v>
      </c>
      <c r="G4045" s="7" t="s">
        <v>6822</v>
      </c>
      <c r="H4045" s="7">
        <v>0</v>
      </c>
      <c r="I4045" s="7" t="s">
        <v>6823</v>
      </c>
      <c r="J4045" s="7" t="s">
        <v>8</v>
      </c>
      <c r="K4045" s="7">
        <v>0</v>
      </c>
      <c r="L4045" s="7" t="s">
        <v>8</v>
      </c>
      <c r="M4045" s="7">
        <v>0</v>
      </c>
    </row>
    <row r="4046" spans="1:13" x14ac:dyDescent="0.25">
      <c r="A4046" t="s">
        <v>4026</v>
      </c>
      <c r="B4046" t="s">
        <v>4195</v>
      </c>
      <c r="C4046">
        <v>3643786</v>
      </c>
      <c r="D4046" s="7">
        <v>0</v>
      </c>
      <c r="E4046" s="7">
        <v>0</v>
      </c>
      <c r="F4046" s="7">
        <v>1</v>
      </c>
      <c r="G4046" s="7" t="s">
        <v>6822</v>
      </c>
      <c r="H4046" s="7">
        <v>0</v>
      </c>
      <c r="I4046" s="7" t="s">
        <v>6823</v>
      </c>
      <c r="J4046" s="7" t="s">
        <v>8</v>
      </c>
      <c r="K4046" s="7" t="s">
        <v>8</v>
      </c>
      <c r="L4046" s="7" t="s">
        <v>8</v>
      </c>
      <c r="M4046" s="7">
        <v>0</v>
      </c>
    </row>
    <row r="4047" spans="1:13" x14ac:dyDescent="0.25">
      <c r="A4047" t="s">
        <v>4026</v>
      </c>
      <c r="B4047" t="s">
        <v>4196</v>
      </c>
      <c r="C4047">
        <v>3643874</v>
      </c>
      <c r="D4047" s="7">
        <v>0</v>
      </c>
      <c r="E4047" s="7">
        <v>0</v>
      </c>
      <c r="F4047" s="7">
        <v>0</v>
      </c>
      <c r="G4047" s="7" t="s">
        <v>6822</v>
      </c>
      <c r="H4047" s="7">
        <v>0</v>
      </c>
      <c r="I4047" s="7" t="s">
        <v>6823</v>
      </c>
      <c r="J4047" s="7" t="s">
        <v>8</v>
      </c>
      <c r="K4047" s="7">
        <v>268</v>
      </c>
      <c r="L4047" s="7" t="s">
        <v>8</v>
      </c>
      <c r="M4047" s="7">
        <v>0</v>
      </c>
    </row>
    <row r="4048" spans="1:13" x14ac:dyDescent="0.25">
      <c r="A4048" t="s">
        <v>4026</v>
      </c>
      <c r="B4048" t="s">
        <v>4197</v>
      </c>
      <c r="C4048">
        <v>3644743</v>
      </c>
      <c r="D4048" s="7">
        <v>0</v>
      </c>
      <c r="E4048" s="7">
        <v>0</v>
      </c>
      <c r="F4048" s="7">
        <v>0</v>
      </c>
      <c r="G4048" s="7" t="s">
        <v>6822</v>
      </c>
      <c r="H4048" s="7">
        <v>0</v>
      </c>
      <c r="I4048" s="7" t="s">
        <v>6823</v>
      </c>
      <c r="J4048" s="7" t="s">
        <v>8</v>
      </c>
      <c r="K4048" s="7">
        <v>74</v>
      </c>
      <c r="L4048" s="7" t="s">
        <v>8</v>
      </c>
      <c r="M4048" s="7">
        <v>0</v>
      </c>
    </row>
    <row r="4049" spans="1:13" x14ac:dyDescent="0.25">
      <c r="A4049" t="s">
        <v>4026</v>
      </c>
      <c r="B4049" t="s">
        <v>4198</v>
      </c>
      <c r="C4049">
        <v>3644787</v>
      </c>
      <c r="D4049" s="7">
        <v>0</v>
      </c>
      <c r="E4049" s="7">
        <v>0</v>
      </c>
      <c r="F4049" s="7">
        <v>0</v>
      </c>
      <c r="G4049" s="7" t="s">
        <v>6822</v>
      </c>
      <c r="H4049" s="7">
        <v>0</v>
      </c>
      <c r="I4049" s="7" t="s">
        <v>6823</v>
      </c>
      <c r="J4049" s="7" t="s">
        <v>8</v>
      </c>
      <c r="K4049" s="7">
        <v>62.5</v>
      </c>
      <c r="L4049" s="7" t="s">
        <v>8</v>
      </c>
      <c r="M4049" s="7">
        <v>0</v>
      </c>
    </row>
    <row r="4050" spans="1:13" x14ac:dyDescent="0.25">
      <c r="A4050" t="s">
        <v>4026</v>
      </c>
      <c r="B4050" t="s">
        <v>4199</v>
      </c>
      <c r="C4050">
        <v>3644809</v>
      </c>
      <c r="D4050" s="7">
        <v>0</v>
      </c>
      <c r="E4050" s="7">
        <v>0</v>
      </c>
      <c r="F4050" s="7">
        <v>0</v>
      </c>
      <c r="G4050" s="7" t="s">
        <v>6822</v>
      </c>
      <c r="H4050" s="7">
        <v>0</v>
      </c>
      <c r="I4050" s="7" t="s">
        <v>6823</v>
      </c>
      <c r="J4050" s="7" t="s">
        <v>8</v>
      </c>
      <c r="K4050" s="7" t="s">
        <v>8</v>
      </c>
      <c r="L4050" s="7" t="s">
        <v>8</v>
      </c>
      <c r="M4050" s="7">
        <v>0</v>
      </c>
    </row>
    <row r="4051" spans="1:13" x14ac:dyDescent="0.25">
      <c r="A4051" t="s">
        <v>4026</v>
      </c>
      <c r="B4051" t="s">
        <v>4200</v>
      </c>
      <c r="C4051">
        <v>3644842</v>
      </c>
      <c r="D4051" s="7">
        <v>0</v>
      </c>
      <c r="E4051" s="7">
        <v>0</v>
      </c>
      <c r="F4051" s="7">
        <v>0</v>
      </c>
      <c r="G4051" s="7" t="s">
        <v>6822</v>
      </c>
      <c r="H4051" s="7">
        <v>0</v>
      </c>
      <c r="I4051" s="7" t="s">
        <v>6823</v>
      </c>
      <c r="J4051" s="7" t="s">
        <v>8</v>
      </c>
      <c r="K4051" s="7">
        <v>369.6</v>
      </c>
      <c r="L4051" s="7" t="s">
        <v>8</v>
      </c>
      <c r="M4051" s="7">
        <v>0</v>
      </c>
    </row>
    <row r="4052" spans="1:13" x14ac:dyDescent="0.25">
      <c r="A4052" t="s">
        <v>4026</v>
      </c>
      <c r="B4052" t="s">
        <v>4201</v>
      </c>
      <c r="C4052">
        <v>3644831</v>
      </c>
      <c r="D4052" s="7">
        <v>0</v>
      </c>
      <c r="E4052" s="7">
        <v>0</v>
      </c>
      <c r="F4052" s="7">
        <v>0</v>
      </c>
      <c r="G4052" s="7" t="s">
        <v>6822</v>
      </c>
      <c r="H4052" s="7">
        <v>0</v>
      </c>
      <c r="I4052" s="7" t="s">
        <v>6823</v>
      </c>
      <c r="J4052" s="7" t="s">
        <v>8</v>
      </c>
      <c r="K4052" s="7" t="s">
        <v>8</v>
      </c>
      <c r="L4052" s="7" t="s">
        <v>8</v>
      </c>
      <c r="M4052" s="7">
        <v>0</v>
      </c>
    </row>
    <row r="4053" spans="1:13" x14ac:dyDescent="0.25">
      <c r="A4053" t="s">
        <v>4026</v>
      </c>
      <c r="B4053" t="s">
        <v>4202</v>
      </c>
      <c r="C4053">
        <v>3645106</v>
      </c>
      <c r="D4053" s="7">
        <v>0</v>
      </c>
      <c r="E4053" s="7">
        <v>0</v>
      </c>
      <c r="F4053" s="7">
        <v>0</v>
      </c>
      <c r="G4053" s="7" t="s">
        <v>6822</v>
      </c>
      <c r="H4053" s="7" t="s">
        <v>8</v>
      </c>
      <c r="I4053" s="7" t="s">
        <v>6823</v>
      </c>
      <c r="J4053" s="7" t="s">
        <v>8</v>
      </c>
      <c r="K4053" s="7" t="s">
        <v>8</v>
      </c>
      <c r="L4053" s="7" t="s">
        <v>8</v>
      </c>
      <c r="M4053" s="7">
        <v>0</v>
      </c>
    </row>
    <row r="4054" spans="1:13" x14ac:dyDescent="0.25">
      <c r="A4054" t="s">
        <v>4026</v>
      </c>
      <c r="B4054" t="s">
        <v>4203</v>
      </c>
      <c r="C4054">
        <v>3645458</v>
      </c>
      <c r="D4054" s="7">
        <v>0</v>
      </c>
      <c r="E4054" s="7">
        <v>0</v>
      </c>
      <c r="F4054" s="7">
        <v>0</v>
      </c>
      <c r="G4054" s="7" t="s">
        <v>6822</v>
      </c>
      <c r="H4054" s="7">
        <v>0</v>
      </c>
      <c r="I4054" s="7" t="s">
        <v>6823</v>
      </c>
      <c r="J4054" s="7" t="s">
        <v>8</v>
      </c>
      <c r="K4054" s="7" t="s">
        <v>8</v>
      </c>
      <c r="L4054" s="7" t="s">
        <v>8</v>
      </c>
      <c r="M4054" s="7">
        <v>0</v>
      </c>
    </row>
    <row r="4055" spans="1:13" x14ac:dyDescent="0.25">
      <c r="A4055" t="s">
        <v>4026</v>
      </c>
      <c r="B4055" t="s">
        <v>971</v>
      </c>
      <c r="C4055">
        <v>3645722</v>
      </c>
      <c r="D4055" s="7">
        <v>0</v>
      </c>
      <c r="E4055" s="7">
        <v>0</v>
      </c>
      <c r="F4055" s="7">
        <v>0</v>
      </c>
      <c r="G4055" s="7" t="s">
        <v>6822</v>
      </c>
      <c r="H4055" s="7">
        <v>0</v>
      </c>
      <c r="I4055" s="7" t="s">
        <v>6823</v>
      </c>
      <c r="J4055" s="7" t="s">
        <v>8</v>
      </c>
      <c r="K4055" s="7" t="s">
        <v>8</v>
      </c>
      <c r="L4055" s="7" t="s">
        <v>8</v>
      </c>
      <c r="M4055" s="7">
        <v>0</v>
      </c>
    </row>
    <row r="4056" spans="1:13" x14ac:dyDescent="0.25">
      <c r="A4056" t="s">
        <v>4026</v>
      </c>
      <c r="B4056" t="s">
        <v>4204</v>
      </c>
      <c r="C4056">
        <v>3645964</v>
      </c>
      <c r="D4056" s="7">
        <v>0</v>
      </c>
      <c r="E4056" s="7">
        <v>0</v>
      </c>
      <c r="F4056" s="7" t="s">
        <v>8</v>
      </c>
      <c r="G4056" s="7" t="s">
        <v>6822</v>
      </c>
      <c r="H4056" s="7" t="s">
        <v>8</v>
      </c>
      <c r="I4056" s="7" t="s">
        <v>6822</v>
      </c>
      <c r="J4056" s="7" t="s">
        <v>8</v>
      </c>
      <c r="K4056" s="7">
        <v>50</v>
      </c>
      <c r="L4056" s="7" t="s">
        <v>8</v>
      </c>
      <c r="M4056" s="7">
        <v>0</v>
      </c>
    </row>
    <row r="4057" spans="1:13" x14ac:dyDescent="0.25">
      <c r="A4057" t="s">
        <v>4026</v>
      </c>
      <c r="B4057" t="s">
        <v>4205</v>
      </c>
      <c r="C4057">
        <v>3645997</v>
      </c>
      <c r="D4057" s="7">
        <v>0</v>
      </c>
      <c r="E4057" s="7">
        <v>0</v>
      </c>
      <c r="F4057" s="7">
        <v>0</v>
      </c>
      <c r="G4057" s="7" t="s">
        <v>6822</v>
      </c>
      <c r="H4057" s="7">
        <v>0</v>
      </c>
      <c r="I4057" s="7" t="s">
        <v>6823</v>
      </c>
      <c r="J4057" s="7" t="s">
        <v>8</v>
      </c>
      <c r="K4057" s="7">
        <v>30</v>
      </c>
      <c r="L4057" s="7" t="s">
        <v>8</v>
      </c>
      <c r="M4057" s="7">
        <v>0</v>
      </c>
    </row>
    <row r="4058" spans="1:13" x14ac:dyDescent="0.25">
      <c r="A4058" t="s">
        <v>4026</v>
      </c>
      <c r="B4058" t="s">
        <v>4206</v>
      </c>
      <c r="C4058">
        <v>3646162</v>
      </c>
      <c r="D4058" s="7">
        <v>0</v>
      </c>
      <c r="E4058" s="7">
        <v>0</v>
      </c>
      <c r="F4058" s="7">
        <v>0</v>
      </c>
      <c r="G4058" s="7" t="s">
        <v>6822</v>
      </c>
      <c r="H4058" s="7">
        <v>0</v>
      </c>
      <c r="I4058" s="7" t="s">
        <v>6823</v>
      </c>
      <c r="J4058" s="7" t="s">
        <v>8</v>
      </c>
      <c r="K4058" s="7" t="s">
        <v>8</v>
      </c>
      <c r="L4058" s="7" t="s">
        <v>8</v>
      </c>
      <c r="M4058" s="7">
        <v>0</v>
      </c>
    </row>
    <row r="4059" spans="1:13" x14ac:dyDescent="0.25">
      <c r="A4059" t="s">
        <v>4026</v>
      </c>
      <c r="B4059" t="s">
        <v>4207</v>
      </c>
      <c r="C4059">
        <v>3646217</v>
      </c>
      <c r="D4059" s="7">
        <v>0</v>
      </c>
      <c r="E4059" s="7">
        <v>0</v>
      </c>
      <c r="F4059" s="7" t="s">
        <v>8</v>
      </c>
      <c r="G4059" s="7" t="s">
        <v>6822</v>
      </c>
      <c r="H4059" s="7">
        <v>0</v>
      </c>
      <c r="I4059" s="7" t="s">
        <v>6823</v>
      </c>
      <c r="J4059" s="7" t="s">
        <v>8</v>
      </c>
      <c r="K4059" s="7">
        <v>0</v>
      </c>
      <c r="L4059" s="7" t="s">
        <v>8</v>
      </c>
      <c r="M4059" s="7">
        <v>0</v>
      </c>
    </row>
    <row r="4060" spans="1:13" x14ac:dyDescent="0.25">
      <c r="A4060" t="s">
        <v>4026</v>
      </c>
      <c r="B4060" t="s">
        <v>4208</v>
      </c>
      <c r="C4060">
        <v>3646239</v>
      </c>
      <c r="D4060" s="7">
        <v>0</v>
      </c>
      <c r="E4060" s="7">
        <v>0</v>
      </c>
      <c r="F4060" s="7" t="s">
        <v>8</v>
      </c>
      <c r="G4060" s="7" t="s">
        <v>6822</v>
      </c>
      <c r="H4060" s="7" t="s">
        <v>8</v>
      </c>
      <c r="I4060" s="7" t="s">
        <v>6822</v>
      </c>
      <c r="J4060" s="7" t="s">
        <v>8</v>
      </c>
      <c r="K4060" s="7">
        <v>0</v>
      </c>
      <c r="L4060" s="7" t="s">
        <v>8</v>
      </c>
      <c r="M4060" s="7">
        <v>0</v>
      </c>
    </row>
    <row r="4061" spans="1:13" x14ac:dyDescent="0.25">
      <c r="A4061" t="s">
        <v>4026</v>
      </c>
      <c r="B4061" t="s">
        <v>4209</v>
      </c>
      <c r="C4061">
        <v>3646415</v>
      </c>
      <c r="D4061" s="7">
        <v>0</v>
      </c>
      <c r="E4061" s="7">
        <v>0</v>
      </c>
      <c r="F4061" s="7" t="s">
        <v>8</v>
      </c>
      <c r="G4061" s="7" t="s">
        <v>6822</v>
      </c>
      <c r="H4061" s="7" t="s">
        <v>8</v>
      </c>
      <c r="I4061" s="7" t="s">
        <v>6822</v>
      </c>
      <c r="J4061" s="7" t="s">
        <v>8</v>
      </c>
      <c r="K4061" s="7">
        <v>76.099999999999994</v>
      </c>
      <c r="L4061" s="7" t="s">
        <v>8</v>
      </c>
      <c r="M4061" s="7">
        <v>0</v>
      </c>
    </row>
    <row r="4062" spans="1:13" x14ac:dyDescent="0.25">
      <c r="A4062" t="s">
        <v>4026</v>
      </c>
      <c r="B4062" t="s">
        <v>4210</v>
      </c>
      <c r="C4062">
        <v>3646536</v>
      </c>
      <c r="D4062" s="7">
        <v>0</v>
      </c>
      <c r="E4062" s="7">
        <v>0</v>
      </c>
      <c r="F4062" s="7">
        <v>0</v>
      </c>
      <c r="G4062" s="7" t="s">
        <v>6822</v>
      </c>
      <c r="H4062" s="7">
        <v>0</v>
      </c>
      <c r="I4062" s="7" t="s">
        <v>6823</v>
      </c>
      <c r="J4062" s="7" t="s">
        <v>8</v>
      </c>
      <c r="K4062" s="7" t="s">
        <v>8</v>
      </c>
      <c r="L4062" s="7" t="s">
        <v>8</v>
      </c>
      <c r="M4062" s="7">
        <v>0</v>
      </c>
    </row>
    <row r="4063" spans="1:13" x14ac:dyDescent="0.25">
      <c r="A4063" t="s">
        <v>4026</v>
      </c>
      <c r="B4063" t="s">
        <v>4211</v>
      </c>
      <c r="C4063">
        <v>3646624</v>
      </c>
      <c r="D4063" s="7">
        <v>0</v>
      </c>
      <c r="E4063" s="7">
        <v>0</v>
      </c>
      <c r="F4063" s="7">
        <v>0</v>
      </c>
      <c r="G4063" s="7" t="s">
        <v>6822</v>
      </c>
      <c r="H4063" s="7" t="s">
        <v>8</v>
      </c>
      <c r="I4063" s="7" t="s">
        <v>6822</v>
      </c>
      <c r="J4063" s="7" t="s">
        <v>8</v>
      </c>
      <c r="K4063" s="7" t="s">
        <v>8</v>
      </c>
      <c r="L4063" s="7" t="s">
        <v>8</v>
      </c>
      <c r="M4063" s="7">
        <v>0</v>
      </c>
    </row>
    <row r="4064" spans="1:13" x14ac:dyDescent="0.25">
      <c r="A4064" t="s">
        <v>4026</v>
      </c>
      <c r="B4064" t="s">
        <v>4212</v>
      </c>
      <c r="C4064">
        <v>3646855</v>
      </c>
      <c r="D4064" s="7">
        <v>0</v>
      </c>
      <c r="E4064" s="7">
        <v>0</v>
      </c>
      <c r="F4064" s="7" t="s">
        <v>8</v>
      </c>
      <c r="G4064" s="7" t="s">
        <v>6822</v>
      </c>
      <c r="H4064" s="7">
        <v>0</v>
      </c>
      <c r="I4064" s="7" t="s">
        <v>6823</v>
      </c>
      <c r="J4064" s="7" t="s">
        <v>8</v>
      </c>
      <c r="K4064" s="7">
        <v>86</v>
      </c>
      <c r="L4064" s="7" t="s">
        <v>8</v>
      </c>
      <c r="M4064" s="7">
        <v>0</v>
      </c>
    </row>
    <row r="4065" spans="1:13" x14ac:dyDescent="0.25">
      <c r="A4065" t="s">
        <v>4026</v>
      </c>
      <c r="B4065" t="s">
        <v>976</v>
      </c>
      <c r="C4065">
        <v>3647042</v>
      </c>
      <c r="D4065" s="7">
        <v>0</v>
      </c>
      <c r="E4065" s="7">
        <v>0</v>
      </c>
      <c r="F4065" s="7">
        <v>0</v>
      </c>
      <c r="G4065" s="7" t="s">
        <v>6822</v>
      </c>
      <c r="H4065" s="7">
        <v>0</v>
      </c>
      <c r="I4065" s="7" t="s">
        <v>6823</v>
      </c>
      <c r="J4065" s="7" t="s">
        <v>8</v>
      </c>
      <c r="K4065" s="7">
        <v>125</v>
      </c>
      <c r="L4065" s="7" t="s">
        <v>8</v>
      </c>
      <c r="M4065" s="7">
        <v>0</v>
      </c>
    </row>
    <row r="4066" spans="1:13" x14ac:dyDescent="0.25">
      <c r="A4066" t="s">
        <v>4026</v>
      </c>
      <c r="B4066" t="s">
        <v>4213</v>
      </c>
      <c r="C4066">
        <v>3647207</v>
      </c>
      <c r="D4066" s="7">
        <v>0</v>
      </c>
      <c r="E4066" s="7">
        <v>0</v>
      </c>
      <c r="F4066" s="7" t="s">
        <v>8</v>
      </c>
      <c r="G4066" s="7" t="s">
        <v>6822</v>
      </c>
      <c r="H4066" s="7">
        <v>0</v>
      </c>
      <c r="I4066" s="7" t="s">
        <v>6823</v>
      </c>
      <c r="J4066" s="7" t="s">
        <v>8</v>
      </c>
      <c r="K4066" s="7" t="s">
        <v>8</v>
      </c>
      <c r="L4066" s="7" t="s">
        <v>8</v>
      </c>
      <c r="M4066" s="7">
        <v>0</v>
      </c>
    </row>
    <row r="4067" spans="1:13" x14ac:dyDescent="0.25">
      <c r="A4067" t="s">
        <v>4026</v>
      </c>
      <c r="B4067" t="s">
        <v>2449</v>
      </c>
      <c r="C4067">
        <v>3647240</v>
      </c>
      <c r="D4067" s="7">
        <v>0</v>
      </c>
      <c r="E4067" s="7">
        <v>0</v>
      </c>
      <c r="F4067" s="7">
        <v>0</v>
      </c>
      <c r="G4067" s="7" t="s">
        <v>6822</v>
      </c>
      <c r="H4067" s="7" t="s">
        <v>8</v>
      </c>
      <c r="I4067" s="7" t="s">
        <v>6822</v>
      </c>
      <c r="J4067" s="7" t="s">
        <v>8</v>
      </c>
      <c r="K4067" s="7">
        <v>100</v>
      </c>
      <c r="L4067" s="7" t="s">
        <v>8</v>
      </c>
      <c r="M4067" s="7">
        <v>0</v>
      </c>
    </row>
    <row r="4068" spans="1:13" x14ac:dyDescent="0.25">
      <c r="A4068" t="s">
        <v>4026</v>
      </c>
      <c r="B4068" t="s">
        <v>1101</v>
      </c>
      <c r="C4068">
        <v>3647537</v>
      </c>
      <c r="D4068" s="7">
        <v>0</v>
      </c>
      <c r="E4068" s="7">
        <v>0</v>
      </c>
      <c r="F4068" s="7">
        <v>0</v>
      </c>
      <c r="G4068" s="7" t="s">
        <v>6822</v>
      </c>
      <c r="H4068" s="7">
        <v>0</v>
      </c>
      <c r="I4068" s="7" t="s">
        <v>6823</v>
      </c>
      <c r="J4068" s="7" t="s">
        <v>8</v>
      </c>
      <c r="K4068" s="7">
        <v>50</v>
      </c>
      <c r="L4068" s="7" t="s">
        <v>8</v>
      </c>
      <c r="M4068" s="7">
        <v>0</v>
      </c>
    </row>
    <row r="4069" spans="1:13" x14ac:dyDescent="0.25">
      <c r="A4069" t="s">
        <v>4026</v>
      </c>
      <c r="B4069" t="s">
        <v>4214</v>
      </c>
      <c r="C4069">
        <v>3647636</v>
      </c>
      <c r="D4069" s="7">
        <v>0</v>
      </c>
      <c r="E4069" s="7">
        <v>0</v>
      </c>
      <c r="F4069" s="7">
        <v>0</v>
      </c>
      <c r="G4069" s="7" t="s">
        <v>6822</v>
      </c>
      <c r="H4069" s="7">
        <v>0</v>
      </c>
      <c r="I4069" s="7" t="s">
        <v>6823</v>
      </c>
      <c r="J4069" s="7" t="s">
        <v>8</v>
      </c>
      <c r="K4069" s="7">
        <v>128</v>
      </c>
      <c r="L4069" s="7" t="s">
        <v>8</v>
      </c>
      <c r="M4069" s="7">
        <v>0</v>
      </c>
    </row>
    <row r="4070" spans="1:13" x14ac:dyDescent="0.25">
      <c r="A4070" t="s">
        <v>4026</v>
      </c>
      <c r="B4070" t="s">
        <v>4215</v>
      </c>
      <c r="C4070">
        <v>3647713</v>
      </c>
      <c r="D4070" s="7">
        <v>0</v>
      </c>
      <c r="E4070" s="7">
        <v>0</v>
      </c>
      <c r="F4070" s="7">
        <v>0</v>
      </c>
      <c r="G4070" s="7" t="s">
        <v>6822</v>
      </c>
      <c r="H4070" s="7">
        <v>0</v>
      </c>
      <c r="I4070" s="7" t="s">
        <v>6823</v>
      </c>
      <c r="J4070" s="7" t="s">
        <v>8</v>
      </c>
      <c r="K4070" s="7" t="s">
        <v>8</v>
      </c>
      <c r="L4070" s="7" t="s">
        <v>8</v>
      </c>
      <c r="M4070" s="7">
        <v>0</v>
      </c>
    </row>
    <row r="4071" spans="1:13" x14ac:dyDescent="0.25">
      <c r="A4071" t="s">
        <v>4026</v>
      </c>
      <c r="B4071" t="s">
        <v>1345</v>
      </c>
      <c r="C4071">
        <v>36055</v>
      </c>
      <c r="D4071" s="7">
        <v>0</v>
      </c>
      <c r="E4071" s="7">
        <v>0</v>
      </c>
      <c r="F4071" s="7" t="s">
        <v>8</v>
      </c>
      <c r="G4071" s="7" t="s">
        <v>6822</v>
      </c>
      <c r="H4071" s="7" t="s">
        <v>8</v>
      </c>
      <c r="I4071" s="7" t="s">
        <v>8</v>
      </c>
      <c r="J4071" s="7" t="s">
        <v>8</v>
      </c>
      <c r="K4071" s="7">
        <v>290</v>
      </c>
      <c r="L4071" s="7" t="s">
        <v>8</v>
      </c>
      <c r="M4071" s="7" t="s">
        <v>8</v>
      </c>
    </row>
    <row r="4072" spans="1:13" x14ac:dyDescent="0.25">
      <c r="A4072" t="s">
        <v>4026</v>
      </c>
      <c r="B4072" t="s">
        <v>978</v>
      </c>
      <c r="C4072">
        <v>3647999</v>
      </c>
      <c r="D4072" s="7">
        <v>0</v>
      </c>
      <c r="E4072" s="7">
        <v>0</v>
      </c>
      <c r="F4072" s="7">
        <v>0</v>
      </c>
      <c r="G4072" s="7" t="s">
        <v>6822</v>
      </c>
      <c r="H4072" s="7">
        <v>0</v>
      </c>
      <c r="I4072" s="7" t="s">
        <v>6823</v>
      </c>
      <c r="J4072" s="7" t="s">
        <v>8</v>
      </c>
      <c r="K4072" s="7" t="s">
        <v>8</v>
      </c>
      <c r="L4072" s="7" t="s">
        <v>8</v>
      </c>
      <c r="M4072" s="7">
        <v>0</v>
      </c>
    </row>
    <row r="4073" spans="1:13" x14ac:dyDescent="0.25">
      <c r="A4073" t="s">
        <v>4026</v>
      </c>
      <c r="B4073" t="s">
        <v>4216</v>
      </c>
      <c r="C4073">
        <v>3647988</v>
      </c>
      <c r="D4073" s="7">
        <v>0</v>
      </c>
      <c r="E4073" s="7">
        <v>0</v>
      </c>
      <c r="F4073" s="7">
        <v>0</v>
      </c>
      <c r="G4073" s="7" t="s">
        <v>6822</v>
      </c>
      <c r="H4073" s="7">
        <v>0</v>
      </c>
      <c r="I4073" s="7" t="s">
        <v>6823</v>
      </c>
      <c r="J4073" s="7" t="s">
        <v>8</v>
      </c>
      <c r="K4073" s="7" t="s">
        <v>8</v>
      </c>
      <c r="L4073" s="7" t="s">
        <v>8</v>
      </c>
      <c r="M4073" s="7">
        <v>0</v>
      </c>
    </row>
    <row r="4074" spans="1:13" x14ac:dyDescent="0.25">
      <c r="A4074" t="s">
        <v>4026</v>
      </c>
      <c r="B4074" t="s">
        <v>4217</v>
      </c>
      <c r="C4074">
        <v>3648090</v>
      </c>
      <c r="D4074" s="7">
        <v>0</v>
      </c>
      <c r="E4074" s="7">
        <v>0</v>
      </c>
      <c r="F4074" s="7" t="s">
        <v>8</v>
      </c>
      <c r="G4074" s="7" t="s">
        <v>6822</v>
      </c>
      <c r="H4074" s="7">
        <v>0</v>
      </c>
      <c r="I4074" s="7" t="s">
        <v>6823</v>
      </c>
      <c r="J4074" s="7" t="s">
        <v>8</v>
      </c>
      <c r="K4074" s="7">
        <v>0</v>
      </c>
      <c r="L4074" s="7" t="s">
        <v>8</v>
      </c>
      <c r="M4074" s="7">
        <v>0</v>
      </c>
    </row>
    <row r="4075" spans="1:13" x14ac:dyDescent="0.25">
      <c r="A4075" t="s">
        <v>4026</v>
      </c>
      <c r="B4075" t="s">
        <v>1699</v>
      </c>
      <c r="C4075">
        <v>36057</v>
      </c>
      <c r="D4075" s="7">
        <v>0</v>
      </c>
      <c r="E4075" s="7">
        <v>0</v>
      </c>
      <c r="F4075" s="7" t="s">
        <v>8</v>
      </c>
      <c r="G4075" s="7" t="s">
        <v>6822</v>
      </c>
      <c r="H4075" s="7" t="s">
        <v>8</v>
      </c>
      <c r="I4075" s="7" t="s">
        <v>8</v>
      </c>
      <c r="J4075" s="7" t="s">
        <v>8</v>
      </c>
      <c r="K4075" s="7">
        <v>60</v>
      </c>
      <c r="L4075" s="7" t="s">
        <v>8</v>
      </c>
      <c r="M4075" s="7" t="s">
        <v>8</v>
      </c>
    </row>
    <row r="4076" spans="1:13" x14ac:dyDescent="0.25">
      <c r="A4076" t="s">
        <v>4026</v>
      </c>
      <c r="B4076" t="s">
        <v>2455</v>
      </c>
      <c r="C4076">
        <v>3648153</v>
      </c>
      <c r="D4076" s="7">
        <v>0</v>
      </c>
      <c r="E4076" s="7">
        <v>0</v>
      </c>
      <c r="F4076" s="7">
        <v>0</v>
      </c>
      <c r="G4076" s="7" t="s">
        <v>6822</v>
      </c>
      <c r="H4076" s="7">
        <v>1</v>
      </c>
      <c r="I4076" s="7" t="s">
        <v>6823</v>
      </c>
      <c r="J4076" s="7" t="s">
        <v>8</v>
      </c>
      <c r="K4076" s="7" t="s">
        <v>8</v>
      </c>
      <c r="L4076" s="7" t="s">
        <v>8</v>
      </c>
      <c r="M4076" s="7">
        <v>0</v>
      </c>
    </row>
    <row r="4077" spans="1:13" x14ac:dyDescent="0.25">
      <c r="A4077" t="s">
        <v>4026</v>
      </c>
      <c r="B4077" t="s">
        <v>2072</v>
      </c>
      <c r="C4077">
        <v>3648142</v>
      </c>
      <c r="D4077" s="7">
        <v>0</v>
      </c>
      <c r="E4077" s="7">
        <v>0</v>
      </c>
      <c r="F4077" s="7">
        <v>0</v>
      </c>
      <c r="G4077" s="7" t="s">
        <v>6822</v>
      </c>
      <c r="H4077" s="7">
        <v>0</v>
      </c>
      <c r="I4077" s="7" t="s">
        <v>6823</v>
      </c>
      <c r="J4077" s="7" t="s">
        <v>8</v>
      </c>
      <c r="K4077" s="7">
        <v>80</v>
      </c>
      <c r="L4077" s="7" t="s">
        <v>8</v>
      </c>
      <c r="M4077" s="7">
        <v>0</v>
      </c>
    </row>
    <row r="4078" spans="1:13" x14ac:dyDescent="0.25">
      <c r="A4078" t="s">
        <v>4026</v>
      </c>
      <c r="B4078" t="s">
        <v>4218</v>
      </c>
      <c r="C4078">
        <v>3648318</v>
      </c>
      <c r="D4078" s="7">
        <v>0</v>
      </c>
      <c r="E4078" s="7">
        <v>0</v>
      </c>
      <c r="F4078" s="7">
        <v>0</v>
      </c>
      <c r="G4078" s="7" t="s">
        <v>6822</v>
      </c>
      <c r="H4078" s="7" t="s">
        <v>8</v>
      </c>
      <c r="I4078" s="7" t="s">
        <v>6823</v>
      </c>
      <c r="J4078" s="7" t="s">
        <v>8</v>
      </c>
      <c r="K4078" s="7">
        <v>50</v>
      </c>
      <c r="L4078" s="7" t="s">
        <v>8</v>
      </c>
      <c r="M4078" s="7">
        <v>0</v>
      </c>
    </row>
    <row r="4079" spans="1:13" x14ac:dyDescent="0.25">
      <c r="A4079" t="s">
        <v>4026</v>
      </c>
      <c r="B4079" t="s">
        <v>980</v>
      </c>
      <c r="C4079">
        <v>3648494</v>
      </c>
      <c r="D4079" s="7">
        <v>0</v>
      </c>
      <c r="E4079" s="7">
        <v>0</v>
      </c>
      <c r="F4079" s="7">
        <v>0</v>
      </c>
      <c r="G4079" s="7" t="s">
        <v>6822</v>
      </c>
      <c r="H4079" s="7" t="s">
        <v>8</v>
      </c>
      <c r="I4079" s="7" t="s">
        <v>6822</v>
      </c>
      <c r="J4079" s="7" t="s">
        <v>8</v>
      </c>
      <c r="K4079" s="7" t="s">
        <v>8</v>
      </c>
      <c r="L4079" s="7" t="s">
        <v>8</v>
      </c>
      <c r="M4079" s="7">
        <v>0</v>
      </c>
    </row>
    <row r="4080" spans="1:13" x14ac:dyDescent="0.25">
      <c r="A4080" t="s">
        <v>4026</v>
      </c>
      <c r="B4080" t="s">
        <v>4219</v>
      </c>
      <c r="C4080">
        <v>3648857</v>
      </c>
      <c r="D4080" s="7">
        <v>0</v>
      </c>
      <c r="E4080" s="7">
        <v>0</v>
      </c>
      <c r="F4080" s="7">
        <v>0</v>
      </c>
      <c r="G4080" s="7" t="s">
        <v>6822</v>
      </c>
      <c r="H4080" s="7">
        <v>0</v>
      </c>
      <c r="I4080" s="7" t="s">
        <v>6823</v>
      </c>
      <c r="J4080" s="7" t="s">
        <v>8</v>
      </c>
      <c r="K4080" s="7" t="s">
        <v>8</v>
      </c>
      <c r="L4080" s="7" t="s">
        <v>8</v>
      </c>
      <c r="M4080" s="7">
        <v>0</v>
      </c>
    </row>
    <row r="4081" spans="1:13" x14ac:dyDescent="0.25">
      <c r="A4081" t="s">
        <v>4026</v>
      </c>
      <c r="B4081" t="s">
        <v>4220</v>
      </c>
      <c r="C4081">
        <v>3648895</v>
      </c>
      <c r="D4081" s="7">
        <v>0</v>
      </c>
      <c r="E4081" s="7">
        <v>0</v>
      </c>
      <c r="F4081" s="7">
        <v>0</v>
      </c>
      <c r="G4081" s="7" t="s">
        <v>6822</v>
      </c>
      <c r="H4081" s="7">
        <v>0</v>
      </c>
      <c r="I4081" s="7" t="s">
        <v>6823</v>
      </c>
      <c r="J4081" s="7" t="s">
        <v>8</v>
      </c>
      <c r="K4081" s="7">
        <v>316.5</v>
      </c>
      <c r="L4081" s="7" t="s">
        <v>8</v>
      </c>
      <c r="M4081" s="7">
        <v>0</v>
      </c>
    </row>
    <row r="4082" spans="1:13" x14ac:dyDescent="0.25">
      <c r="A4082" t="s">
        <v>4026</v>
      </c>
      <c r="B4082" t="s">
        <v>4221</v>
      </c>
      <c r="C4082">
        <v>3648890</v>
      </c>
      <c r="D4082" s="7">
        <v>0</v>
      </c>
      <c r="E4082" s="7">
        <v>0</v>
      </c>
      <c r="F4082" s="7">
        <v>0</v>
      </c>
      <c r="G4082" s="7" t="s">
        <v>6822</v>
      </c>
      <c r="H4082" s="7" t="s">
        <v>8</v>
      </c>
      <c r="I4082" s="7" t="s">
        <v>6823</v>
      </c>
      <c r="J4082" s="7" t="s">
        <v>8</v>
      </c>
      <c r="K4082" s="7" t="s">
        <v>8</v>
      </c>
      <c r="L4082" s="7" t="s">
        <v>8</v>
      </c>
      <c r="M4082" s="7" t="s">
        <v>8</v>
      </c>
    </row>
    <row r="4083" spans="1:13" x14ac:dyDescent="0.25">
      <c r="A4083" t="s">
        <v>4026</v>
      </c>
      <c r="B4083" t="s">
        <v>4222</v>
      </c>
      <c r="C4083">
        <v>3649011</v>
      </c>
      <c r="D4083" s="7">
        <v>0</v>
      </c>
      <c r="E4083" s="7">
        <v>0</v>
      </c>
      <c r="F4083" s="7">
        <v>0</v>
      </c>
      <c r="G4083" s="7" t="s">
        <v>6822</v>
      </c>
      <c r="H4083" s="7">
        <v>0</v>
      </c>
      <c r="I4083" s="7" t="s">
        <v>6823</v>
      </c>
      <c r="J4083" s="7" t="s">
        <v>8</v>
      </c>
      <c r="K4083" s="7">
        <v>345</v>
      </c>
      <c r="L4083" s="7" t="s">
        <v>8</v>
      </c>
      <c r="M4083" s="7">
        <v>0</v>
      </c>
    </row>
    <row r="4084" spans="1:13" x14ac:dyDescent="0.25">
      <c r="A4084" t="s">
        <v>4026</v>
      </c>
      <c r="B4084" t="s">
        <v>4223</v>
      </c>
      <c r="C4084">
        <v>3649121</v>
      </c>
      <c r="D4084" s="7">
        <v>0</v>
      </c>
      <c r="E4084" s="7">
        <v>0</v>
      </c>
      <c r="F4084" s="7">
        <v>0</v>
      </c>
      <c r="G4084" s="7" t="s">
        <v>6822</v>
      </c>
      <c r="H4084" s="7">
        <v>0</v>
      </c>
      <c r="I4084" s="7" t="s">
        <v>6823</v>
      </c>
      <c r="J4084" s="7" t="s">
        <v>8</v>
      </c>
      <c r="K4084" s="7" t="s">
        <v>8</v>
      </c>
      <c r="L4084" s="7" t="s">
        <v>8</v>
      </c>
      <c r="M4084" s="7">
        <v>0</v>
      </c>
    </row>
    <row r="4085" spans="1:13" x14ac:dyDescent="0.25">
      <c r="A4085" t="s">
        <v>4026</v>
      </c>
      <c r="B4085" t="s">
        <v>4224</v>
      </c>
      <c r="C4085">
        <v>3649231</v>
      </c>
      <c r="D4085" s="7">
        <v>0</v>
      </c>
      <c r="E4085" s="7">
        <v>0</v>
      </c>
      <c r="F4085" s="7" t="s">
        <v>8</v>
      </c>
      <c r="G4085" s="7" t="s">
        <v>6822</v>
      </c>
      <c r="H4085" s="7" t="s">
        <v>8</v>
      </c>
      <c r="I4085" s="7" t="s">
        <v>6823</v>
      </c>
      <c r="J4085" s="7" t="s">
        <v>8</v>
      </c>
      <c r="K4085" s="7">
        <v>647.6</v>
      </c>
      <c r="L4085" s="7" t="s">
        <v>8</v>
      </c>
      <c r="M4085" s="7">
        <v>0</v>
      </c>
    </row>
    <row r="4086" spans="1:13" x14ac:dyDescent="0.25">
      <c r="A4086" t="s">
        <v>4026</v>
      </c>
      <c r="B4086" t="s">
        <v>4225</v>
      </c>
      <c r="C4086">
        <v>3649330</v>
      </c>
      <c r="D4086" s="7">
        <v>0</v>
      </c>
      <c r="E4086" s="7">
        <v>0</v>
      </c>
      <c r="F4086" s="7">
        <v>0</v>
      </c>
      <c r="G4086" s="7" t="s">
        <v>6822</v>
      </c>
      <c r="H4086" s="7">
        <v>0</v>
      </c>
      <c r="I4086" s="7" t="s">
        <v>6823</v>
      </c>
      <c r="J4086" s="7" t="s">
        <v>8</v>
      </c>
      <c r="K4086" s="7">
        <v>1843.4</v>
      </c>
      <c r="L4086" s="7" t="s">
        <v>8</v>
      </c>
      <c r="M4086" s="7">
        <v>0</v>
      </c>
    </row>
    <row r="4087" spans="1:13" x14ac:dyDescent="0.25">
      <c r="A4087" t="s">
        <v>4026</v>
      </c>
      <c r="B4087" t="s">
        <v>1353</v>
      </c>
      <c r="C4087">
        <v>36059</v>
      </c>
      <c r="D4087" s="7">
        <v>0</v>
      </c>
      <c r="E4087" s="7">
        <v>0</v>
      </c>
      <c r="F4087" s="7">
        <v>0</v>
      </c>
      <c r="G4087" s="7" t="s">
        <v>6822</v>
      </c>
      <c r="H4087" s="7" t="s">
        <v>8</v>
      </c>
      <c r="I4087" s="7" t="s">
        <v>6822</v>
      </c>
      <c r="J4087" s="7" t="s">
        <v>8</v>
      </c>
      <c r="K4087" s="7">
        <v>0</v>
      </c>
      <c r="L4087" s="7">
        <v>0</v>
      </c>
      <c r="M4087" s="7">
        <v>0</v>
      </c>
    </row>
    <row r="4088" spans="1:13" x14ac:dyDescent="0.25">
      <c r="A4088" t="s">
        <v>4026</v>
      </c>
      <c r="B4088" t="s">
        <v>4226</v>
      </c>
      <c r="C4088">
        <v>3649517</v>
      </c>
      <c r="D4088" s="7">
        <v>0</v>
      </c>
      <c r="E4088" s="7">
        <v>0</v>
      </c>
      <c r="F4088" s="7">
        <v>0</v>
      </c>
      <c r="G4088" s="7" t="s">
        <v>6822</v>
      </c>
      <c r="H4088" s="7">
        <v>0</v>
      </c>
      <c r="I4088" s="7" t="s">
        <v>6823</v>
      </c>
      <c r="J4088" s="7" t="s">
        <v>8</v>
      </c>
      <c r="K4088" s="7" t="s">
        <v>8</v>
      </c>
      <c r="L4088" s="7" t="s">
        <v>8</v>
      </c>
      <c r="M4088" s="7">
        <v>0</v>
      </c>
    </row>
    <row r="4089" spans="1:13" x14ac:dyDescent="0.25">
      <c r="A4089" t="s">
        <v>4026</v>
      </c>
      <c r="B4089" t="s">
        <v>4227</v>
      </c>
      <c r="C4089">
        <v>3649781</v>
      </c>
      <c r="D4089" s="7">
        <v>0</v>
      </c>
      <c r="E4089" s="7">
        <v>0</v>
      </c>
      <c r="F4089" s="7" t="s">
        <v>8</v>
      </c>
      <c r="G4089" s="7" t="s">
        <v>6822</v>
      </c>
      <c r="H4089" s="7" t="s">
        <v>8</v>
      </c>
      <c r="I4089" s="7" t="s">
        <v>6823</v>
      </c>
      <c r="J4089" s="7" t="s">
        <v>8</v>
      </c>
      <c r="K4089" s="7" t="s">
        <v>8</v>
      </c>
      <c r="L4089" s="7" t="s">
        <v>8</v>
      </c>
      <c r="M4089" s="7">
        <v>0</v>
      </c>
    </row>
    <row r="4090" spans="1:13" x14ac:dyDescent="0.25">
      <c r="A4090" t="s">
        <v>4026</v>
      </c>
      <c r="B4090" t="s">
        <v>4228</v>
      </c>
      <c r="C4090">
        <v>3649847</v>
      </c>
      <c r="D4090" s="7">
        <v>0</v>
      </c>
      <c r="E4090" s="7">
        <v>0</v>
      </c>
      <c r="F4090" s="7">
        <v>0</v>
      </c>
      <c r="G4090" s="7" t="s">
        <v>6822</v>
      </c>
      <c r="H4090" s="7">
        <v>0</v>
      </c>
      <c r="I4090" s="7" t="s">
        <v>6823</v>
      </c>
      <c r="J4090" s="7" t="s">
        <v>8</v>
      </c>
      <c r="K4090" s="7" t="s">
        <v>8</v>
      </c>
      <c r="L4090" s="7" t="s">
        <v>8</v>
      </c>
      <c r="M4090" s="7">
        <v>0</v>
      </c>
    </row>
    <row r="4091" spans="1:13" x14ac:dyDescent="0.25">
      <c r="A4091" t="s">
        <v>4026</v>
      </c>
      <c r="B4091" t="s">
        <v>843</v>
      </c>
      <c r="C4091">
        <v>3650078</v>
      </c>
      <c r="D4091" s="7">
        <v>0</v>
      </c>
      <c r="E4091" s="7">
        <v>0</v>
      </c>
      <c r="F4091" s="7">
        <v>0</v>
      </c>
      <c r="G4091" s="7" t="s">
        <v>6822</v>
      </c>
      <c r="H4091" s="7">
        <v>0</v>
      </c>
      <c r="I4091" s="7" t="s">
        <v>6823</v>
      </c>
      <c r="J4091" s="7" t="s">
        <v>8</v>
      </c>
      <c r="K4091" s="7">
        <v>552.5</v>
      </c>
      <c r="L4091" s="7" t="s">
        <v>8</v>
      </c>
      <c r="M4091" s="7">
        <v>0</v>
      </c>
    </row>
    <row r="4092" spans="1:13" x14ac:dyDescent="0.25">
      <c r="A4092" t="s">
        <v>4026</v>
      </c>
      <c r="B4092" t="s">
        <v>4229</v>
      </c>
      <c r="C4092">
        <v>3650353</v>
      </c>
      <c r="D4092" s="7">
        <v>0</v>
      </c>
      <c r="E4092" s="7">
        <v>0</v>
      </c>
      <c r="F4092" s="7" t="s">
        <v>8</v>
      </c>
      <c r="G4092" s="7" t="s">
        <v>6822</v>
      </c>
      <c r="H4092" s="7">
        <v>0</v>
      </c>
      <c r="I4092" s="7" t="s">
        <v>6823</v>
      </c>
      <c r="J4092" s="7" t="s">
        <v>8</v>
      </c>
      <c r="K4092" s="7">
        <v>177</v>
      </c>
      <c r="L4092" s="7" t="s">
        <v>8</v>
      </c>
      <c r="M4092" s="7">
        <v>0</v>
      </c>
    </row>
    <row r="4093" spans="1:13" x14ac:dyDescent="0.25">
      <c r="A4093" t="s">
        <v>4026</v>
      </c>
      <c r="B4093" t="s">
        <v>4230</v>
      </c>
      <c r="C4093">
        <v>3650397</v>
      </c>
      <c r="D4093" s="7">
        <v>0</v>
      </c>
      <c r="E4093" s="7">
        <v>0</v>
      </c>
      <c r="F4093" s="7">
        <v>0</v>
      </c>
      <c r="G4093" s="7" t="s">
        <v>6822</v>
      </c>
      <c r="H4093" s="7">
        <v>0</v>
      </c>
      <c r="I4093" s="7" t="s">
        <v>6823</v>
      </c>
      <c r="J4093" s="7" t="s">
        <v>8</v>
      </c>
      <c r="K4093" s="7">
        <v>311.10000000000002</v>
      </c>
      <c r="L4093" s="7" t="s">
        <v>8</v>
      </c>
      <c r="M4093" s="7">
        <v>0</v>
      </c>
    </row>
    <row r="4094" spans="1:13" x14ac:dyDescent="0.25">
      <c r="A4094" t="s">
        <v>4026</v>
      </c>
      <c r="B4094" t="s">
        <v>4231</v>
      </c>
      <c r="C4094">
        <v>3650452</v>
      </c>
      <c r="D4094" s="7">
        <v>0</v>
      </c>
      <c r="E4094" s="7">
        <v>0</v>
      </c>
      <c r="F4094" s="7">
        <v>0</v>
      </c>
      <c r="G4094" s="7" t="s">
        <v>6822</v>
      </c>
      <c r="H4094" s="7" t="s">
        <v>8</v>
      </c>
      <c r="I4094" s="7" t="s">
        <v>6823</v>
      </c>
      <c r="J4094" s="7" t="s">
        <v>8</v>
      </c>
      <c r="K4094" s="7" t="s">
        <v>8</v>
      </c>
      <c r="L4094" s="7" t="s">
        <v>8</v>
      </c>
      <c r="M4094" s="7">
        <v>0</v>
      </c>
    </row>
    <row r="4095" spans="1:13" x14ac:dyDescent="0.25">
      <c r="A4095" t="s">
        <v>4026</v>
      </c>
      <c r="B4095" t="s">
        <v>4232</v>
      </c>
      <c r="C4095">
        <v>3650562</v>
      </c>
      <c r="D4095" s="7">
        <v>0</v>
      </c>
      <c r="E4095" s="7">
        <v>0</v>
      </c>
      <c r="F4095" s="7">
        <v>0</v>
      </c>
      <c r="G4095" s="7" t="s">
        <v>6822</v>
      </c>
      <c r="H4095" s="7">
        <v>0</v>
      </c>
      <c r="I4095" s="7" t="s">
        <v>6823</v>
      </c>
      <c r="J4095" s="7" t="s">
        <v>8</v>
      </c>
      <c r="K4095" s="7">
        <v>100</v>
      </c>
      <c r="L4095" s="7" t="s">
        <v>8</v>
      </c>
      <c r="M4095" s="7">
        <v>0</v>
      </c>
    </row>
    <row r="4096" spans="1:13" x14ac:dyDescent="0.25">
      <c r="A4096" t="s">
        <v>4026</v>
      </c>
      <c r="B4096" t="s">
        <v>4233</v>
      </c>
      <c r="C4096">
        <v>3650551</v>
      </c>
      <c r="D4096" s="7">
        <v>0</v>
      </c>
      <c r="E4096" s="7">
        <v>0</v>
      </c>
      <c r="F4096" s="7">
        <v>0</v>
      </c>
      <c r="G4096" s="7" t="s">
        <v>6822</v>
      </c>
      <c r="H4096" s="7">
        <v>0</v>
      </c>
      <c r="I4096" s="7" t="s">
        <v>6823</v>
      </c>
      <c r="J4096" s="7" t="s">
        <v>8</v>
      </c>
      <c r="K4096" s="7" t="s">
        <v>8</v>
      </c>
      <c r="L4096" s="7" t="s">
        <v>8</v>
      </c>
      <c r="M4096" s="7">
        <v>0</v>
      </c>
    </row>
    <row r="4097" spans="1:13" x14ac:dyDescent="0.25">
      <c r="A4097" t="s">
        <v>4026</v>
      </c>
      <c r="B4097" t="s">
        <v>4234</v>
      </c>
      <c r="C4097">
        <v>3650617</v>
      </c>
      <c r="D4097" s="7">
        <v>0</v>
      </c>
      <c r="E4097" s="7">
        <v>0</v>
      </c>
      <c r="F4097" s="7">
        <v>1</v>
      </c>
      <c r="G4097" s="7" t="s">
        <v>6822</v>
      </c>
      <c r="H4097" s="7">
        <v>0</v>
      </c>
      <c r="I4097" s="7" t="s">
        <v>6823</v>
      </c>
      <c r="J4097" s="7" t="s">
        <v>8</v>
      </c>
      <c r="K4097" s="7">
        <v>234</v>
      </c>
      <c r="L4097" s="7" t="s">
        <v>8</v>
      </c>
      <c r="M4097" s="7">
        <v>0</v>
      </c>
    </row>
    <row r="4098" spans="1:13" x14ac:dyDescent="0.25">
      <c r="A4098" t="s">
        <v>4026</v>
      </c>
      <c r="B4098" t="s">
        <v>4235</v>
      </c>
      <c r="C4098">
        <v>3650672</v>
      </c>
      <c r="D4098" s="7">
        <v>0</v>
      </c>
      <c r="E4098" s="7">
        <v>0</v>
      </c>
      <c r="F4098" s="7">
        <v>0</v>
      </c>
      <c r="G4098" s="7" t="s">
        <v>6822</v>
      </c>
      <c r="H4098" s="7">
        <v>0</v>
      </c>
      <c r="I4098" s="7" t="s">
        <v>6823</v>
      </c>
      <c r="J4098" s="7" t="s">
        <v>8</v>
      </c>
      <c r="K4098" s="7">
        <v>148.5</v>
      </c>
      <c r="L4098" s="7" t="s">
        <v>8</v>
      </c>
      <c r="M4098" s="7">
        <v>0</v>
      </c>
    </row>
    <row r="4099" spans="1:13" x14ac:dyDescent="0.25">
      <c r="A4099" t="s">
        <v>4026</v>
      </c>
      <c r="B4099" t="s">
        <v>4236</v>
      </c>
      <c r="C4099">
        <v>3650848</v>
      </c>
      <c r="D4099" s="7">
        <v>0</v>
      </c>
      <c r="E4099" s="7">
        <v>0</v>
      </c>
      <c r="F4099" s="7">
        <v>0</v>
      </c>
      <c r="G4099" s="7" t="s">
        <v>6822</v>
      </c>
      <c r="H4099" s="7">
        <v>0</v>
      </c>
      <c r="I4099" s="7" t="s">
        <v>6823</v>
      </c>
      <c r="J4099" s="7" t="s">
        <v>8</v>
      </c>
      <c r="K4099" s="7">
        <v>50</v>
      </c>
      <c r="L4099" s="7" t="s">
        <v>8</v>
      </c>
      <c r="M4099" s="7">
        <v>0</v>
      </c>
    </row>
    <row r="4100" spans="1:13" x14ac:dyDescent="0.25">
      <c r="A4100" t="s">
        <v>4026</v>
      </c>
      <c r="B4100" t="s">
        <v>4237</v>
      </c>
      <c r="C4100">
        <v>3651000</v>
      </c>
      <c r="D4100" s="7">
        <v>1</v>
      </c>
      <c r="E4100" s="7">
        <v>1</v>
      </c>
      <c r="F4100" s="7">
        <v>1</v>
      </c>
      <c r="G4100" s="7" t="s">
        <v>6822</v>
      </c>
      <c r="H4100" s="7">
        <v>0</v>
      </c>
      <c r="I4100" s="7" t="s">
        <v>6823</v>
      </c>
      <c r="J4100" s="7" t="s">
        <v>8</v>
      </c>
      <c r="K4100" s="7">
        <v>982.2</v>
      </c>
      <c r="L4100" s="7">
        <v>2</v>
      </c>
      <c r="M4100" s="7">
        <v>1</v>
      </c>
    </row>
    <row r="4101" spans="1:13" x14ac:dyDescent="0.25">
      <c r="A4101" t="s">
        <v>4026</v>
      </c>
      <c r="B4101" t="s">
        <v>4238</v>
      </c>
      <c r="C4101">
        <v>3650034</v>
      </c>
      <c r="D4101" s="7">
        <v>0</v>
      </c>
      <c r="E4101" s="7">
        <v>0</v>
      </c>
      <c r="F4101" s="7">
        <v>0</v>
      </c>
      <c r="G4101" s="7" t="s">
        <v>6822</v>
      </c>
      <c r="H4101" s="7">
        <v>0</v>
      </c>
      <c r="I4101" s="7" t="s">
        <v>6823</v>
      </c>
      <c r="J4101" s="7" t="s">
        <v>8</v>
      </c>
      <c r="K4101" s="7">
        <v>172.5</v>
      </c>
      <c r="L4101" s="7" t="s">
        <v>8</v>
      </c>
      <c r="M4101" s="7">
        <v>0</v>
      </c>
    </row>
    <row r="4102" spans="1:13" x14ac:dyDescent="0.25">
      <c r="A4102" t="s">
        <v>4026</v>
      </c>
      <c r="B4102" t="s">
        <v>4239</v>
      </c>
      <c r="C4102">
        <v>3650045</v>
      </c>
      <c r="D4102" s="7">
        <v>0</v>
      </c>
      <c r="E4102" s="7">
        <v>0</v>
      </c>
      <c r="F4102" s="7">
        <v>0</v>
      </c>
      <c r="G4102" s="7" t="s">
        <v>6822</v>
      </c>
      <c r="H4102" s="7">
        <v>0</v>
      </c>
      <c r="I4102" s="7" t="s">
        <v>6823</v>
      </c>
      <c r="J4102" s="7" t="s">
        <v>8</v>
      </c>
      <c r="K4102" s="7" t="s">
        <v>8</v>
      </c>
      <c r="L4102" s="7" t="s">
        <v>8</v>
      </c>
      <c r="M4102" s="7">
        <v>0</v>
      </c>
    </row>
    <row r="4103" spans="1:13" x14ac:dyDescent="0.25">
      <c r="A4103" t="s">
        <v>4026</v>
      </c>
      <c r="B4103" t="s">
        <v>4240</v>
      </c>
      <c r="C4103">
        <v>3651264</v>
      </c>
      <c r="D4103" s="7">
        <v>0</v>
      </c>
      <c r="E4103" s="7">
        <v>0</v>
      </c>
      <c r="F4103" s="7">
        <v>0</v>
      </c>
      <c r="G4103" s="7" t="s">
        <v>6822</v>
      </c>
      <c r="H4103" s="7">
        <v>0</v>
      </c>
      <c r="I4103" s="7" t="s">
        <v>6823</v>
      </c>
      <c r="J4103" s="7" t="s">
        <v>8</v>
      </c>
      <c r="K4103" s="7">
        <v>200</v>
      </c>
      <c r="L4103" s="7" t="s">
        <v>8</v>
      </c>
      <c r="M4103" s="7">
        <v>0</v>
      </c>
    </row>
    <row r="4104" spans="1:13" x14ac:dyDescent="0.25">
      <c r="A4104" t="s">
        <v>4026</v>
      </c>
      <c r="B4104" t="s">
        <v>4241</v>
      </c>
      <c r="C4104">
        <v>3651693</v>
      </c>
      <c r="D4104" s="7">
        <v>0</v>
      </c>
      <c r="E4104" s="7">
        <v>0</v>
      </c>
      <c r="F4104" s="7">
        <v>0</v>
      </c>
      <c r="G4104" s="7" t="s">
        <v>6822</v>
      </c>
      <c r="H4104" s="7">
        <v>0</v>
      </c>
      <c r="I4104" s="7" t="s">
        <v>6823</v>
      </c>
      <c r="J4104" s="7" t="s">
        <v>8</v>
      </c>
      <c r="K4104" s="7">
        <v>205</v>
      </c>
      <c r="L4104" s="7" t="s">
        <v>8</v>
      </c>
      <c r="M4104" s="7">
        <v>0</v>
      </c>
    </row>
    <row r="4105" spans="1:13" x14ac:dyDescent="0.25">
      <c r="A4105" t="s">
        <v>4026</v>
      </c>
      <c r="B4105" t="s">
        <v>4242</v>
      </c>
      <c r="C4105">
        <v>3651869</v>
      </c>
      <c r="D4105" s="7">
        <v>0</v>
      </c>
      <c r="E4105" s="7">
        <v>0</v>
      </c>
      <c r="F4105" s="7" t="s">
        <v>8</v>
      </c>
      <c r="G4105" s="7" t="s">
        <v>6822</v>
      </c>
      <c r="H4105" s="7" t="s">
        <v>8</v>
      </c>
      <c r="I4105" s="7" t="s">
        <v>8</v>
      </c>
      <c r="J4105" s="7" t="s">
        <v>8</v>
      </c>
      <c r="K4105" s="7" t="s">
        <v>8</v>
      </c>
      <c r="L4105" s="7" t="s">
        <v>8</v>
      </c>
      <c r="M4105" s="7" t="s">
        <v>8</v>
      </c>
    </row>
    <row r="4106" spans="1:13" x14ac:dyDescent="0.25">
      <c r="A4106" t="s">
        <v>4026</v>
      </c>
      <c r="B4106" t="s">
        <v>2683</v>
      </c>
      <c r="C4106">
        <v>3651891</v>
      </c>
      <c r="D4106" s="7">
        <v>0</v>
      </c>
      <c r="E4106" s="7">
        <v>0</v>
      </c>
      <c r="F4106" s="7">
        <v>0</v>
      </c>
      <c r="G4106" s="7" t="s">
        <v>6822</v>
      </c>
      <c r="H4106" s="7">
        <v>0</v>
      </c>
      <c r="I4106" s="7" t="s">
        <v>6823</v>
      </c>
      <c r="J4106" s="7" t="s">
        <v>8</v>
      </c>
      <c r="K4106" s="7" t="s">
        <v>8</v>
      </c>
      <c r="L4106" s="7" t="s">
        <v>8</v>
      </c>
      <c r="M4106" s="7">
        <v>0</v>
      </c>
    </row>
    <row r="4107" spans="1:13" x14ac:dyDescent="0.25">
      <c r="A4107" t="s">
        <v>4026</v>
      </c>
      <c r="B4107" t="s">
        <v>4243</v>
      </c>
      <c r="C4107">
        <v>3652100</v>
      </c>
      <c r="D4107" s="7">
        <v>0</v>
      </c>
      <c r="E4107" s="7">
        <v>0</v>
      </c>
      <c r="F4107" s="7">
        <v>0</v>
      </c>
      <c r="G4107" s="7" t="s">
        <v>6822</v>
      </c>
      <c r="H4107" s="7">
        <v>0</v>
      </c>
      <c r="I4107" s="7" t="s">
        <v>6823</v>
      </c>
      <c r="J4107" s="7" t="s">
        <v>8</v>
      </c>
      <c r="K4107" s="7">
        <v>200</v>
      </c>
      <c r="L4107" s="7" t="s">
        <v>8</v>
      </c>
      <c r="M4107" s="7">
        <v>0</v>
      </c>
    </row>
    <row r="4108" spans="1:13" x14ac:dyDescent="0.25">
      <c r="A4108" t="s">
        <v>4026</v>
      </c>
      <c r="B4108" t="s">
        <v>4244</v>
      </c>
      <c r="C4108">
        <v>3653000</v>
      </c>
      <c r="D4108" s="7">
        <v>0</v>
      </c>
      <c r="E4108" s="7">
        <v>0</v>
      </c>
      <c r="F4108" s="7">
        <v>0</v>
      </c>
      <c r="G4108" s="7" t="s">
        <v>6822</v>
      </c>
      <c r="H4108" s="7">
        <v>0</v>
      </c>
      <c r="I4108" s="7" t="s">
        <v>6823</v>
      </c>
      <c r="J4108" s="7" t="s">
        <v>8</v>
      </c>
      <c r="K4108" s="7">
        <v>0</v>
      </c>
      <c r="L4108" s="7" t="s">
        <v>8</v>
      </c>
      <c r="M4108" s="7">
        <v>0</v>
      </c>
    </row>
    <row r="4109" spans="1:13" x14ac:dyDescent="0.25">
      <c r="A4109" t="s">
        <v>4026</v>
      </c>
      <c r="B4109" t="s">
        <v>4245</v>
      </c>
      <c r="C4109">
        <v>3651407</v>
      </c>
      <c r="D4109" s="7">
        <v>0</v>
      </c>
      <c r="E4109" s="7">
        <v>0</v>
      </c>
      <c r="F4109" s="7" t="s">
        <v>8</v>
      </c>
      <c r="G4109" s="7" t="s">
        <v>6822</v>
      </c>
      <c r="H4109" s="7" t="s">
        <v>8</v>
      </c>
      <c r="I4109" s="7" t="s">
        <v>6822</v>
      </c>
      <c r="J4109" s="7" t="s">
        <v>8</v>
      </c>
      <c r="K4109" s="7">
        <v>40</v>
      </c>
      <c r="L4109" s="7" t="s">
        <v>8</v>
      </c>
      <c r="M4109" s="7">
        <v>0</v>
      </c>
    </row>
    <row r="4110" spans="1:13" x14ac:dyDescent="0.25">
      <c r="A4110" t="s">
        <v>4026</v>
      </c>
      <c r="B4110" t="s">
        <v>4246</v>
      </c>
      <c r="C4110">
        <v>3653396</v>
      </c>
      <c r="D4110" s="7">
        <v>0</v>
      </c>
      <c r="E4110" s="7">
        <v>0</v>
      </c>
      <c r="F4110" s="7">
        <v>0</v>
      </c>
      <c r="G4110" s="7" t="s">
        <v>6822</v>
      </c>
      <c r="H4110" s="7" t="s">
        <v>8</v>
      </c>
      <c r="I4110" s="7" t="s">
        <v>6823</v>
      </c>
      <c r="J4110" s="7" t="s">
        <v>8</v>
      </c>
      <c r="K4110" s="7">
        <v>250</v>
      </c>
      <c r="L4110" s="7" t="s">
        <v>8</v>
      </c>
      <c r="M4110" s="7">
        <v>0</v>
      </c>
    </row>
    <row r="4111" spans="1:13" x14ac:dyDescent="0.25">
      <c r="A4111" t="s">
        <v>4026</v>
      </c>
      <c r="B4111" t="s">
        <v>4247</v>
      </c>
      <c r="C4111">
        <v>3653737</v>
      </c>
      <c r="D4111" s="7">
        <v>0</v>
      </c>
      <c r="E4111" s="7">
        <v>0</v>
      </c>
      <c r="F4111" s="7">
        <v>0</v>
      </c>
      <c r="G4111" s="7" t="s">
        <v>6822</v>
      </c>
      <c r="H4111" s="7">
        <v>0</v>
      </c>
      <c r="I4111" s="7" t="s">
        <v>6823</v>
      </c>
      <c r="J4111" s="7" t="s">
        <v>8</v>
      </c>
      <c r="K4111" s="7" t="s">
        <v>8</v>
      </c>
      <c r="L4111" s="7" t="s">
        <v>8</v>
      </c>
      <c r="M4111" s="7">
        <v>0</v>
      </c>
    </row>
    <row r="4112" spans="1:13" x14ac:dyDescent="0.25">
      <c r="A4112" t="s">
        <v>4026</v>
      </c>
      <c r="B4112" t="s">
        <v>4248</v>
      </c>
      <c r="C4112">
        <v>3654100</v>
      </c>
      <c r="D4112" s="7">
        <v>0</v>
      </c>
      <c r="E4112" s="7">
        <v>0</v>
      </c>
      <c r="F4112" s="7">
        <v>1</v>
      </c>
      <c r="G4112" s="7" t="s">
        <v>6822</v>
      </c>
      <c r="H4112" s="7">
        <v>0</v>
      </c>
      <c r="I4112" s="7" t="s">
        <v>6823</v>
      </c>
      <c r="J4112" s="7" t="s">
        <v>8</v>
      </c>
      <c r="K4112" s="7">
        <v>345</v>
      </c>
      <c r="L4112" s="7" t="s">
        <v>8</v>
      </c>
      <c r="M4112" s="7">
        <v>0</v>
      </c>
    </row>
    <row r="4113" spans="1:13" x14ac:dyDescent="0.25">
      <c r="A4113" t="s">
        <v>4026</v>
      </c>
      <c r="B4113" t="s">
        <v>4249</v>
      </c>
      <c r="C4113">
        <v>3654474</v>
      </c>
      <c r="D4113" s="7">
        <v>0</v>
      </c>
      <c r="E4113" s="7">
        <v>0</v>
      </c>
      <c r="F4113" s="7" t="s">
        <v>8</v>
      </c>
      <c r="G4113" s="7" t="s">
        <v>6822</v>
      </c>
      <c r="H4113" s="7" t="s">
        <v>8</v>
      </c>
      <c r="I4113" s="7" t="s">
        <v>8</v>
      </c>
      <c r="J4113" s="7" t="s">
        <v>8</v>
      </c>
      <c r="K4113" s="7" t="s">
        <v>8</v>
      </c>
      <c r="L4113" s="7" t="s">
        <v>8</v>
      </c>
      <c r="M4113" s="7" t="s">
        <v>8</v>
      </c>
    </row>
    <row r="4114" spans="1:13" x14ac:dyDescent="0.25">
      <c r="A4114" t="s">
        <v>4026</v>
      </c>
      <c r="B4114" t="s">
        <v>4250</v>
      </c>
      <c r="C4114">
        <v>3654617</v>
      </c>
      <c r="D4114" s="7">
        <v>0</v>
      </c>
      <c r="E4114" s="7">
        <v>0</v>
      </c>
      <c r="F4114" s="7" t="s">
        <v>8</v>
      </c>
      <c r="G4114" s="7" t="s">
        <v>6822</v>
      </c>
      <c r="H4114" s="7" t="s">
        <v>8</v>
      </c>
      <c r="I4114" s="7" t="s">
        <v>6823</v>
      </c>
      <c r="J4114" s="7" t="s">
        <v>8</v>
      </c>
      <c r="K4114" s="7" t="s">
        <v>8</v>
      </c>
      <c r="L4114" s="7" t="s">
        <v>8</v>
      </c>
      <c r="M4114" s="7">
        <v>0</v>
      </c>
    </row>
    <row r="4115" spans="1:13" x14ac:dyDescent="0.25">
      <c r="A4115" t="s">
        <v>4026</v>
      </c>
      <c r="B4115" t="s">
        <v>4251</v>
      </c>
      <c r="C4115">
        <v>3654705</v>
      </c>
      <c r="D4115" s="7">
        <v>0</v>
      </c>
      <c r="E4115" s="7">
        <v>0</v>
      </c>
      <c r="F4115" s="7" t="s">
        <v>8</v>
      </c>
      <c r="G4115" s="7" t="s">
        <v>6822</v>
      </c>
      <c r="H4115" s="7">
        <v>0</v>
      </c>
      <c r="I4115" s="7" t="s">
        <v>6823</v>
      </c>
      <c r="J4115" s="7" t="s">
        <v>8</v>
      </c>
      <c r="K4115" s="7" t="s">
        <v>8</v>
      </c>
      <c r="L4115" s="7" t="s">
        <v>8</v>
      </c>
      <c r="M4115" s="7">
        <v>0</v>
      </c>
    </row>
    <row r="4116" spans="1:13" x14ac:dyDescent="0.25">
      <c r="A4116" t="s">
        <v>4026</v>
      </c>
      <c r="B4116" t="s">
        <v>4252</v>
      </c>
      <c r="C4116">
        <v>3654749</v>
      </c>
      <c r="D4116" s="7">
        <v>0</v>
      </c>
      <c r="E4116" s="7">
        <v>0</v>
      </c>
      <c r="F4116" s="7">
        <v>0</v>
      </c>
      <c r="G4116" s="7" t="s">
        <v>6822</v>
      </c>
      <c r="H4116" s="7">
        <v>1</v>
      </c>
      <c r="I4116" s="7" t="s">
        <v>6823</v>
      </c>
      <c r="J4116" s="7" t="s">
        <v>8</v>
      </c>
      <c r="K4116" s="7">
        <v>55</v>
      </c>
      <c r="L4116" s="7" t="s">
        <v>8</v>
      </c>
      <c r="M4116" s="7">
        <v>0</v>
      </c>
    </row>
    <row r="4117" spans="1:13" x14ac:dyDescent="0.25">
      <c r="A4117" t="s">
        <v>4026</v>
      </c>
      <c r="B4117" t="s">
        <v>4253</v>
      </c>
      <c r="C4117">
        <v>3654881</v>
      </c>
      <c r="D4117" s="7">
        <v>0</v>
      </c>
      <c r="E4117" s="7">
        <v>0</v>
      </c>
      <c r="F4117" s="7">
        <v>0</v>
      </c>
      <c r="G4117" s="7" t="s">
        <v>6822</v>
      </c>
      <c r="H4117" s="7" t="s">
        <v>8</v>
      </c>
      <c r="I4117" s="7" t="s">
        <v>6823</v>
      </c>
      <c r="J4117" s="7" t="s">
        <v>8</v>
      </c>
      <c r="K4117" s="7" t="s">
        <v>8</v>
      </c>
      <c r="L4117" s="7" t="s">
        <v>8</v>
      </c>
      <c r="M4117" s="7">
        <v>0</v>
      </c>
    </row>
    <row r="4118" spans="1:13" x14ac:dyDescent="0.25">
      <c r="A4118" t="s">
        <v>4026</v>
      </c>
      <c r="B4118" t="s">
        <v>4254</v>
      </c>
      <c r="C4118">
        <v>3654892</v>
      </c>
      <c r="D4118" s="7">
        <v>0</v>
      </c>
      <c r="E4118" s="7">
        <v>0</v>
      </c>
      <c r="F4118" s="7">
        <v>0</v>
      </c>
      <c r="G4118" s="7" t="s">
        <v>6822</v>
      </c>
      <c r="H4118" s="7" t="s">
        <v>8</v>
      </c>
      <c r="I4118" s="7" t="s">
        <v>6822</v>
      </c>
      <c r="J4118" s="7" t="s">
        <v>8</v>
      </c>
      <c r="K4118" s="7" t="s">
        <v>8</v>
      </c>
      <c r="L4118" s="7" t="s">
        <v>8</v>
      </c>
      <c r="M4118" s="7">
        <v>0</v>
      </c>
    </row>
    <row r="4119" spans="1:13" x14ac:dyDescent="0.25">
      <c r="A4119" t="s">
        <v>4026</v>
      </c>
      <c r="B4119" t="s">
        <v>1005</v>
      </c>
      <c r="C4119">
        <v>3655156</v>
      </c>
      <c r="D4119" s="7">
        <v>0</v>
      </c>
      <c r="E4119" s="7">
        <v>0</v>
      </c>
      <c r="F4119" s="7" t="s">
        <v>8</v>
      </c>
      <c r="G4119" s="7" t="s">
        <v>6822</v>
      </c>
      <c r="H4119" s="7">
        <v>0</v>
      </c>
      <c r="I4119" s="7" t="s">
        <v>6823</v>
      </c>
      <c r="J4119" s="7" t="s">
        <v>8</v>
      </c>
      <c r="K4119" s="7">
        <v>386</v>
      </c>
      <c r="L4119" s="7" t="s">
        <v>8</v>
      </c>
      <c r="M4119" s="7">
        <v>0</v>
      </c>
    </row>
    <row r="4120" spans="1:13" x14ac:dyDescent="0.25">
      <c r="A4120" t="s">
        <v>4026</v>
      </c>
      <c r="B4120" t="s">
        <v>4255</v>
      </c>
      <c r="C4120">
        <v>3655211</v>
      </c>
      <c r="D4120" s="7">
        <v>0</v>
      </c>
      <c r="E4120" s="7">
        <v>0</v>
      </c>
      <c r="F4120" s="7">
        <v>0</v>
      </c>
      <c r="G4120" s="7" t="s">
        <v>6822</v>
      </c>
      <c r="H4120" s="7">
        <v>0</v>
      </c>
      <c r="I4120" s="7" t="s">
        <v>6823</v>
      </c>
      <c r="J4120" s="7" t="s">
        <v>8</v>
      </c>
      <c r="K4120" s="7" t="s">
        <v>8</v>
      </c>
      <c r="L4120" s="7" t="s">
        <v>8</v>
      </c>
      <c r="M4120" s="7">
        <v>1</v>
      </c>
    </row>
    <row r="4121" spans="1:13" x14ac:dyDescent="0.25">
      <c r="A4121" t="s">
        <v>4026</v>
      </c>
      <c r="B4121" t="s">
        <v>4256</v>
      </c>
      <c r="C4121">
        <v>3655541</v>
      </c>
      <c r="D4121" s="7">
        <v>0</v>
      </c>
      <c r="E4121" s="7">
        <v>0</v>
      </c>
      <c r="F4121" s="7">
        <v>0</v>
      </c>
      <c r="G4121" s="7" t="s">
        <v>6822</v>
      </c>
      <c r="H4121" s="7">
        <v>0</v>
      </c>
      <c r="I4121" s="7" t="s">
        <v>6823</v>
      </c>
      <c r="J4121" s="7" t="s">
        <v>8</v>
      </c>
      <c r="K4121" s="7">
        <v>290</v>
      </c>
      <c r="L4121" s="7" t="s">
        <v>8</v>
      </c>
      <c r="M4121" s="7">
        <v>0</v>
      </c>
    </row>
    <row r="4122" spans="1:13" x14ac:dyDescent="0.25">
      <c r="A4122" t="s">
        <v>4026</v>
      </c>
      <c r="B4122" t="s">
        <v>4257</v>
      </c>
      <c r="C4122">
        <v>3655530</v>
      </c>
      <c r="D4122" s="7">
        <v>0</v>
      </c>
      <c r="E4122" s="7">
        <v>0</v>
      </c>
      <c r="F4122" s="7">
        <v>0</v>
      </c>
      <c r="G4122" s="7" t="s">
        <v>6822</v>
      </c>
      <c r="H4122" s="7">
        <v>0</v>
      </c>
      <c r="I4122" s="7" t="s">
        <v>6823</v>
      </c>
      <c r="J4122" s="7" t="s">
        <v>8</v>
      </c>
      <c r="K4122" s="7" t="s">
        <v>8</v>
      </c>
      <c r="L4122" s="7" t="s">
        <v>8</v>
      </c>
      <c r="M4122" s="7">
        <v>0</v>
      </c>
    </row>
    <row r="4123" spans="1:13" x14ac:dyDescent="0.25">
      <c r="A4123" t="s">
        <v>4026</v>
      </c>
      <c r="B4123" t="s">
        <v>4258</v>
      </c>
      <c r="C4123">
        <v>3655629</v>
      </c>
      <c r="D4123" s="7">
        <v>0</v>
      </c>
      <c r="E4123" s="7">
        <v>0</v>
      </c>
      <c r="F4123" s="7">
        <v>0</v>
      </c>
      <c r="G4123" s="7" t="s">
        <v>6822</v>
      </c>
      <c r="H4123" s="7" t="s">
        <v>8</v>
      </c>
      <c r="I4123" s="7" t="s">
        <v>6822</v>
      </c>
      <c r="J4123" s="7" t="s">
        <v>8</v>
      </c>
      <c r="K4123" s="7" t="s">
        <v>8</v>
      </c>
      <c r="L4123" s="7" t="s">
        <v>8</v>
      </c>
      <c r="M4123" s="7">
        <v>0</v>
      </c>
    </row>
    <row r="4124" spans="1:13" x14ac:dyDescent="0.25">
      <c r="A4124" t="s">
        <v>4026</v>
      </c>
      <c r="B4124" t="s">
        <v>4259</v>
      </c>
      <c r="C4124">
        <v>3655618</v>
      </c>
      <c r="D4124" s="7">
        <v>0</v>
      </c>
      <c r="E4124" s="7">
        <v>0</v>
      </c>
      <c r="F4124" s="7">
        <v>0</v>
      </c>
      <c r="G4124" s="7" t="s">
        <v>6822</v>
      </c>
      <c r="H4124" s="7" t="s">
        <v>8</v>
      </c>
      <c r="I4124" s="7" t="s">
        <v>6822</v>
      </c>
      <c r="J4124" s="7" t="s">
        <v>8</v>
      </c>
      <c r="K4124" s="7" t="s">
        <v>8</v>
      </c>
      <c r="L4124" s="7" t="s">
        <v>8</v>
      </c>
      <c r="M4124" s="7">
        <v>0</v>
      </c>
    </row>
    <row r="4125" spans="1:13" x14ac:dyDescent="0.25">
      <c r="A4125" t="s">
        <v>4026</v>
      </c>
      <c r="B4125" t="s">
        <v>4260</v>
      </c>
      <c r="C4125">
        <v>3655673</v>
      </c>
      <c r="D4125" s="7">
        <v>0</v>
      </c>
      <c r="E4125" s="7">
        <v>0</v>
      </c>
      <c r="F4125" s="7">
        <v>0</v>
      </c>
      <c r="G4125" s="7" t="s">
        <v>6822</v>
      </c>
      <c r="H4125" s="7" t="s">
        <v>8</v>
      </c>
      <c r="I4125" s="7" t="s">
        <v>6823</v>
      </c>
      <c r="J4125" s="7" t="s">
        <v>8</v>
      </c>
      <c r="K4125" s="7" t="s">
        <v>8</v>
      </c>
      <c r="L4125" s="7" t="s">
        <v>8</v>
      </c>
      <c r="M4125" s="7">
        <v>0</v>
      </c>
    </row>
    <row r="4126" spans="1:13" x14ac:dyDescent="0.25">
      <c r="A4126" t="s">
        <v>4026</v>
      </c>
      <c r="B4126" t="s">
        <v>4261</v>
      </c>
      <c r="C4126">
        <v>36077</v>
      </c>
      <c r="D4126" s="7">
        <v>0</v>
      </c>
      <c r="E4126" s="7">
        <v>0</v>
      </c>
      <c r="F4126" s="7" t="s">
        <v>8</v>
      </c>
      <c r="G4126" s="7" t="s">
        <v>6822</v>
      </c>
      <c r="H4126" s="7" t="s">
        <v>8</v>
      </c>
      <c r="I4126" s="7" t="s">
        <v>8</v>
      </c>
      <c r="J4126" s="7" t="s">
        <v>8</v>
      </c>
      <c r="K4126" s="7">
        <v>0</v>
      </c>
      <c r="L4126" s="7" t="s">
        <v>8</v>
      </c>
      <c r="M4126" s="7" t="s">
        <v>8</v>
      </c>
    </row>
    <row r="4127" spans="1:13" x14ac:dyDescent="0.25">
      <c r="A4127" t="s">
        <v>4026</v>
      </c>
      <c r="B4127" t="s">
        <v>4262</v>
      </c>
      <c r="C4127">
        <v>3656000</v>
      </c>
      <c r="D4127" s="7">
        <v>0</v>
      </c>
      <c r="E4127" s="7">
        <v>0</v>
      </c>
      <c r="F4127" s="7">
        <v>0</v>
      </c>
      <c r="G4127" s="7" t="s">
        <v>6822</v>
      </c>
      <c r="H4127" s="7">
        <v>0</v>
      </c>
      <c r="I4127" s="7" t="s">
        <v>6823</v>
      </c>
      <c r="J4127" s="7" t="s">
        <v>8</v>
      </c>
      <c r="K4127" s="7">
        <v>350</v>
      </c>
      <c r="L4127" s="7">
        <v>2</v>
      </c>
      <c r="M4127" s="7">
        <v>0</v>
      </c>
    </row>
    <row r="4128" spans="1:13" x14ac:dyDescent="0.25">
      <c r="A4128" t="s">
        <v>4026</v>
      </c>
      <c r="B4128" t="s">
        <v>4263</v>
      </c>
      <c r="C4128">
        <v>3656330</v>
      </c>
      <c r="D4128" s="7">
        <v>0</v>
      </c>
      <c r="E4128" s="7">
        <v>0</v>
      </c>
      <c r="F4128" s="7">
        <v>0</v>
      </c>
      <c r="G4128" s="7" t="s">
        <v>6822</v>
      </c>
      <c r="H4128" s="7">
        <v>0</v>
      </c>
      <c r="I4128" s="7" t="s">
        <v>6823</v>
      </c>
      <c r="J4128" s="7" t="s">
        <v>8</v>
      </c>
      <c r="K4128" s="7" t="s">
        <v>8</v>
      </c>
      <c r="L4128" s="7" t="s">
        <v>8</v>
      </c>
      <c r="M4128" s="7">
        <v>0</v>
      </c>
    </row>
    <row r="4129" spans="1:13" x14ac:dyDescent="0.25">
      <c r="A4129" t="s">
        <v>4026</v>
      </c>
      <c r="B4129" t="s">
        <v>4264</v>
      </c>
      <c r="C4129">
        <v>3656660</v>
      </c>
      <c r="D4129" s="7">
        <v>0</v>
      </c>
      <c r="E4129" s="7">
        <v>0</v>
      </c>
      <c r="F4129" s="7">
        <v>0</v>
      </c>
      <c r="G4129" s="7" t="s">
        <v>6822</v>
      </c>
      <c r="H4129" s="7">
        <v>0</v>
      </c>
      <c r="I4129" s="7" t="s">
        <v>6823</v>
      </c>
      <c r="J4129" s="7" t="s">
        <v>8</v>
      </c>
      <c r="K4129" s="7">
        <v>100</v>
      </c>
      <c r="L4129" s="7" t="s">
        <v>8</v>
      </c>
      <c r="M4129" s="7">
        <v>0</v>
      </c>
    </row>
    <row r="4130" spans="1:13" x14ac:dyDescent="0.25">
      <c r="A4130" t="s">
        <v>4026</v>
      </c>
      <c r="B4130" t="s">
        <v>4265</v>
      </c>
      <c r="C4130">
        <v>3656748</v>
      </c>
      <c r="D4130" s="7">
        <v>0</v>
      </c>
      <c r="E4130" s="7">
        <v>0</v>
      </c>
      <c r="F4130" s="7">
        <v>0</v>
      </c>
      <c r="G4130" s="7" t="s">
        <v>6822</v>
      </c>
      <c r="H4130" s="7">
        <v>1</v>
      </c>
      <c r="I4130" s="7" t="s">
        <v>6823</v>
      </c>
      <c r="J4130" s="7" t="s">
        <v>8</v>
      </c>
      <c r="K4130" s="7">
        <v>358</v>
      </c>
      <c r="L4130" s="7" t="s">
        <v>8</v>
      </c>
      <c r="M4130" s="7">
        <v>0</v>
      </c>
    </row>
    <row r="4131" spans="1:13" x14ac:dyDescent="0.25">
      <c r="A4131" t="s">
        <v>4026</v>
      </c>
      <c r="B4131" t="s">
        <v>4266</v>
      </c>
      <c r="C4131">
        <v>3656825</v>
      </c>
      <c r="D4131" s="7">
        <v>0</v>
      </c>
      <c r="E4131" s="7">
        <v>0</v>
      </c>
      <c r="F4131" s="7">
        <v>0</v>
      </c>
      <c r="G4131" s="7" t="s">
        <v>6822</v>
      </c>
      <c r="H4131" s="7">
        <v>0</v>
      </c>
      <c r="I4131" s="7" t="s">
        <v>6823</v>
      </c>
      <c r="J4131" s="7" t="s">
        <v>8</v>
      </c>
      <c r="K4131" s="7" t="s">
        <v>8</v>
      </c>
      <c r="L4131" s="7" t="s">
        <v>8</v>
      </c>
      <c r="M4131" s="7">
        <v>0</v>
      </c>
    </row>
    <row r="4132" spans="1:13" x14ac:dyDescent="0.25">
      <c r="A4132" t="s">
        <v>4026</v>
      </c>
      <c r="B4132" t="s">
        <v>4267</v>
      </c>
      <c r="C4132">
        <v>3656979</v>
      </c>
      <c r="D4132" s="7">
        <v>0</v>
      </c>
      <c r="E4132" s="7">
        <v>0</v>
      </c>
      <c r="F4132" s="7">
        <v>0</v>
      </c>
      <c r="G4132" s="7" t="s">
        <v>6822</v>
      </c>
      <c r="H4132" s="7">
        <v>0</v>
      </c>
      <c r="I4132" s="7" t="s">
        <v>6823</v>
      </c>
      <c r="J4132" s="7" t="s">
        <v>8</v>
      </c>
      <c r="K4132" s="7">
        <v>233</v>
      </c>
      <c r="L4132" s="7" t="s">
        <v>8</v>
      </c>
      <c r="M4132" s="7">
        <v>0</v>
      </c>
    </row>
    <row r="4133" spans="1:13" x14ac:dyDescent="0.25">
      <c r="A4133" t="s">
        <v>4026</v>
      </c>
      <c r="B4133" t="s">
        <v>4268</v>
      </c>
      <c r="C4133">
        <v>3657023</v>
      </c>
      <c r="D4133" s="7">
        <v>0</v>
      </c>
      <c r="E4133" s="7">
        <v>0</v>
      </c>
      <c r="F4133" s="7">
        <v>0</v>
      </c>
      <c r="G4133" s="7" t="s">
        <v>6822</v>
      </c>
      <c r="H4133" s="7">
        <v>0</v>
      </c>
      <c r="I4133" s="7" t="s">
        <v>6823</v>
      </c>
      <c r="J4133" s="7" t="s">
        <v>8</v>
      </c>
      <c r="K4133" s="7" t="s">
        <v>8</v>
      </c>
      <c r="L4133" s="7" t="s">
        <v>8</v>
      </c>
      <c r="M4133" s="7">
        <v>0</v>
      </c>
    </row>
    <row r="4134" spans="1:13" x14ac:dyDescent="0.25">
      <c r="A4134" t="s">
        <v>4026</v>
      </c>
      <c r="B4134" t="s">
        <v>2487</v>
      </c>
      <c r="C4134">
        <v>3657012</v>
      </c>
      <c r="D4134" s="7">
        <v>0</v>
      </c>
      <c r="E4134" s="7">
        <v>0</v>
      </c>
      <c r="F4134" s="7" t="s">
        <v>8</v>
      </c>
      <c r="G4134" s="7" t="s">
        <v>6822</v>
      </c>
      <c r="H4134" s="7">
        <v>0</v>
      </c>
      <c r="I4134" s="7" t="s">
        <v>6823</v>
      </c>
      <c r="J4134" s="7" t="s">
        <v>8</v>
      </c>
      <c r="K4134" s="7" t="s">
        <v>8</v>
      </c>
      <c r="L4134" s="7" t="s">
        <v>8</v>
      </c>
      <c r="M4134" s="7">
        <v>0</v>
      </c>
    </row>
    <row r="4135" spans="1:13" x14ac:dyDescent="0.25">
      <c r="A4135" t="s">
        <v>4026</v>
      </c>
      <c r="B4135" t="s">
        <v>4269</v>
      </c>
      <c r="C4135">
        <v>3657001</v>
      </c>
      <c r="D4135" s="7">
        <v>0</v>
      </c>
      <c r="E4135" s="7">
        <v>0</v>
      </c>
      <c r="F4135" s="7" t="s">
        <v>8</v>
      </c>
      <c r="G4135" s="7" t="s">
        <v>6822</v>
      </c>
      <c r="H4135" s="7">
        <v>0</v>
      </c>
      <c r="I4135" s="7" t="s">
        <v>6823</v>
      </c>
      <c r="J4135" s="7" t="s">
        <v>8</v>
      </c>
      <c r="K4135" s="7" t="s">
        <v>8</v>
      </c>
      <c r="L4135" s="7" t="s">
        <v>8</v>
      </c>
      <c r="M4135" s="7">
        <v>0</v>
      </c>
    </row>
    <row r="4136" spans="1:13" x14ac:dyDescent="0.25">
      <c r="A4136" t="s">
        <v>4026</v>
      </c>
      <c r="B4136" t="s">
        <v>4270</v>
      </c>
      <c r="C4136">
        <v>3657144</v>
      </c>
      <c r="D4136" s="7">
        <v>0</v>
      </c>
      <c r="E4136" s="7">
        <v>0</v>
      </c>
      <c r="F4136" s="7" t="s">
        <v>8</v>
      </c>
      <c r="G4136" s="7" t="s">
        <v>6822</v>
      </c>
      <c r="H4136" s="7" t="s">
        <v>8</v>
      </c>
      <c r="I4136" s="7" t="s">
        <v>6822</v>
      </c>
      <c r="J4136" s="7" t="s">
        <v>8</v>
      </c>
      <c r="K4136" s="7" t="s">
        <v>8</v>
      </c>
      <c r="L4136" s="7" t="s">
        <v>8</v>
      </c>
      <c r="M4136" s="7">
        <v>0</v>
      </c>
    </row>
    <row r="4137" spans="1:13" x14ac:dyDescent="0.25">
      <c r="A4137" t="s">
        <v>4026</v>
      </c>
      <c r="B4137" t="s">
        <v>4271</v>
      </c>
      <c r="C4137">
        <v>3657584</v>
      </c>
      <c r="D4137" s="7">
        <v>0</v>
      </c>
      <c r="E4137" s="7">
        <v>0</v>
      </c>
      <c r="F4137" s="7">
        <v>0</v>
      </c>
      <c r="G4137" s="7" t="s">
        <v>6822</v>
      </c>
      <c r="H4137" s="7">
        <v>0</v>
      </c>
      <c r="I4137" s="7" t="s">
        <v>6823</v>
      </c>
      <c r="J4137" s="7" t="s">
        <v>8</v>
      </c>
      <c r="K4137" s="7">
        <v>440.6</v>
      </c>
      <c r="L4137" s="7" t="s">
        <v>8</v>
      </c>
      <c r="M4137" s="7">
        <v>0</v>
      </c>
    </row>
    <row r="4138" spans="1:13" x14ac:dyDescent="0.25">
      <c r="A4138" t="s">
        <v>4026</v>
      </c>
      <c r="B4138" t="s">
        <v>4272</v>
      </c>
      <c r="C4138">
        <v>3657639</v>
      </c>
      <c r="D4138" s="7">
        <v>0</v>
      </c>
      <c r="E4138" s="7">
        <v>0</v>
      </c>
      <c r="F4138" s="7" t="s">
        <v>8</v>
      </c>
      <c r="G4138" s="7" t="s">
        <v>6822</v>
      </c>
      <c r="H4138" s="7">
        <v>0</v>
      </c>
      <c r="I4138" s="7" t="s">
        <v>6823</v>
      </c>
      <c r="J4138" s="7" t="s">
        <v>8</v>
      </c>
      <c r="K4138" s="7" t="s">
        <v>8</v>
      </c>
      <c r="L4138" s="7" t="s">
        <v>8</v>
      </c>
      <c r="M4138" s="7">
        <v>0</v>
      </c>
    </row>
    <row r="4139" spans="1:13" x14ac:dyDescent="0.25">
      <c r="A4139" t="s">
        <v>4026</v>
      </c>
      <c r="B4139" t="s">
        <v>4273</v>
      </c>
      <c r="C4139">
        <v>3657749</v>
      </c>
      <c r="D4139" s="7">
        <v>0</v>
      </c>
      <c r="E4139" s="7">
        <v>0</v>
      </c>
      <c r="F4139" s="7" t="s">
        <v>8</v>
      </c>
      <c r="G4139" s="7" t="s">
        <v>6822</v>
      </c>
      <c r="H4139" s="7">
        <v>1</v>
      </c>
      <c r="I4139" s="7" t="s">
        <v>6823</v>
      </c>
      <c r="J4139" s="7" t="s">
        <v>8</v>
      </c>
      <c r="K4139" s="7" t="s">
        <v>8</v>
      </c>
      <c r="L4139" s="7" t="s">
        <v>8</v>
      </c>
      <c r="M4139" s="7">
        <v>0</v>
      </c>
    </row>
    <row r="4140" spans="1:13" x14ac:dyDescent="0.25">
      <c r="A4140" t="s">
        <v>4026</v>
      </c>
      <c r="B4140" t="s">
        <v>4274</v>
      </c>
      <c r="C4140">
        <v>3658365</v>
      </c>
      <c r="D4140" s="7">
        <v>0</v>
      </c>
      <c r="E4140" s="7">
        <v>0</v>
      </c>
      <c r="F4140" s="7" t="s">
        <v>8</v>
      </c>
      <c r="G4140" s="7" t="s">
        <v>6822</v>
      </c>
      <c r="H4140" s="7" t="s">
        <v>8</v>
      </c>
      <c r="I4140" s="7" t="s">
        <v>6823</v>
      </c>
      <c r="J4140" s="7" t="s">
        <v>8</v>
      </c>
      <c r="K4140" s="7" t="s">
        <v>8</v>
      </c>
      <c r="L4140" s="7" t="s">
        <v>8</v>
      </c>
      <c r="M4140" s="7">
        <v>0</v>
      </c>
    </row>
    <row r="4141" spans="1:13" x14ac:dyDescent="0.25">
      <c r="A4141" t="s">
        <v>4026</v>
      </c>
      <c r="B4141" t="s">
        <v>4275</v>
      </c>
      <c r="C4141">
        <v>3658398</v>
      </c>
      <c r="D4141" s="7">
        <v>0</v>
      </c>
      <c r="E4141" s="7">
        <v>0</v>
      </c>
      <c r="F4141" s="7">
        <v>0</v>
      </c>
      <c r="G4141" s="7" t="s">
        <v>6822</v>
      </c>
      <c r="H4141" s="7">
        <v>0</v>
      </c>
      <c r="I4141" s="7" t="s">
        <v>6823</v>
      </c>
      <c r="J4141" s="7" t="s">
        <v>8</v>
      </c>
      <c r="K4141" s="7">
        <v>100</v>
      </c>
      <c r="L4141" s="7" t="s">
        <v>8</v>
      </c>
      <c r="M4141" s="7">
        <v>0</v>
      </c>
    </row>
    <row r="4142" spans="1:13" x14ac:dyDescent="0.25">
      <c r="A4142" t="s">
        <v>4026</v>
      </c>
      <c r="B4142" t="s">
        <v>4276</v>
      </c>
      <c r="C4142">
        <v>3658552</v>
      </c>
      <c r="D4142" s="7">
        <v>0</v>
      </c>
      <c r="E4142" s="7">
        <v>0</v>
      </c>
      <c r="F4142" s="7">
        <v>0</v>
      </c>
      <c r="G4142" s="7" t="s">
        <v>6822</v>
      </c>
      <c r="H4142" s="7">
        <v>0</v>
      </c>
      <c r="I4142" s="7" t="s">
        <v>6823</v>
      </c>
      <c r="J4142" s="7" t="s">
        <v>8</v>
      </c>
      <c r="K4142" s="7">
        <v>120</v>
      </c>
      <c r="L4142" s="7" t="s">
        <v>8</v>
      </c>
      <c r="M4142" s="7">
        <v>0</v>
      </c>
    </row>
    <row r="4143" spans="1:13" x14ac:dyDescent="0.25">
      <c r="A4143" t="s">
        <v>4026</v>
      </c>
      <c r="B4143" t="s">
        <v>4277</v>
      </c>
      <c r="C4143">
        <v>3658695</v>
      </c>
      <c r="D4143" s="7">
        <v>0</v>
      </c>
      <c r="E4143" s="7">
        <v>0</v>
      </c>
      <c r="F4143" s="7">
        <v>0</v>
      </c>
      <c r="G4143" s="7" t="s">
        <v>6822</v>
      </c>
      <c r="H4143" s="7">
        <v>0</v>
      </c>
      <c r="I4143" s="7" t="s">
        <v>6823</v>
      </c>
      <c r="J4143" s="7" t="s">
        <v>8</v>
      </c>
      <c r="K4143" s="7">
        <v>228.5</v>
      </c>
      <c r="L4143" s="7" t="s">
        <v>8</v>
      </c>
      <c r="M4143" s="7">
        <v>0</v>
      </c>
    </row>
    <row r="4144" spans="1:13" x14ac:dyDescent="0.25">
      <c r="A4144" t="s">
        <v>4026</v>
      </c>
      <c r="B4144" t="s">
        <v>4278</v>
      </c>
      <c r="C4144">
        <v>3658728</v>
      </c>
      <c r="D4144" s="7">
        <v>0</v>
      </c>
      <c r="E4144" s="7">
        <v>0</v>
      </c>
      <c r="F4144" s="7" t="s">
        <v>8</v>
      </c>
      <c r="G4144" s="7" t="s">
        <v>6822</v>
      </c>
      <c r="H4144" s="7">
        <v>0</v>
      </c>
      <c r="I4144" s="7" t="s">
        <v>6823</v>
      </c>
      <c r="J4144" s="7" t="s">
        <v>8</v>
      </c>
      <c r="K4144" s="7">
        <v>370</v>
      </c>
      <c r="L4144" s="7" t="s">
        <v>8</v>
      </c>
      <c r="M4144" s="7">
        <v>0</v>
      </c>
    </row>
    <row r="4145" spans="1:13" x14ac:dyDescent="0.25">
      <c r="A4145" t="s">
        <v>4026</v>
      </c>
      <c r="B4145" t="s">
        <v>4279</v>
      </c>
      <c r="C4145">
        <v>3658805</v>
      </c>
      <c r="D4145" s="7">
        <v>0</v>
      </c>
      <c r="E4145" s="7">
        <v>0</v>
      </c>
      <c r="F4145" s="7">
        <v>0</v>
      </c>
      <c r="G4145" s="7" t="s">
        <v>6822</v>
      </c>
      <c r="H4145" s="7" t="s">
        <v>8</v>
      </c>
      <c r="I4145" s="7" t="s">
        <v>6822</v>
      </c>
      <c r="J4145" s="7" t="s">
        <v>8</v>
      </c>
      <c r="K4145" s="7">
        <v>75</v>
      </c>
      <c r="L4145" s="7" t="s">
        <v>8</v>
      </c>
      <c r="M4145" s="7">
        <v>0</v>
      </c>
    </row>
    <row r="4146" spans="1:13" x14ac:dyDescent="0.25">
      <c r="A4146" t="s">
        <v>4026</v>
      </c>
      <c r="B4146" t="s">
        <v>4280</v>
      </c>
      <c r="C4146">
        <v>3658992</v>
      </c>
      <c r="D4146" s="7">
        <v>0</v>
      </c>
      <c r="E4146" s="7">
        <v>0</v>
      </c>
      <c r="F4146" s="7">
        <v>0</v>
      </c>
      <c r="G4146" s="7" t="s">
        <v>6822</v>
      </c>
      <c r="H4146" s="7">
        <v>0</v>
      </c>
      <c r="I4146" s="7" t="s">
        <v>6823</v>
      </c>
      <c r="J4146" s="7" t="s">
        <v>8</v>
      </c>
      <c r="K4146" s="7">
        <v>247.5</v>
      </c>
      <c r="L4146" s="7" t="s">
        <v>8</v>
      </c>
      <c r="M4146" s="7">
        <v>0</v>
      </c>
    </row>
    <row r="4147" spans="1:13" x14ac:dyDescent="0.25">
      <c r="A4147" t="s">
        <v>4026</v>
      </c>
      <c r="B4147" t="s">
        <v>4281</v>
      </c>
      <c r="C4147">
        <v>3659223</v>
      </c>
      <c r="D4147" s="7">
        <v>0</v>
      </c>
      <c r="E4147" s="7">
        <v>0</v>
      </c>
      <c r="F4147" s="7">
        <v>0</v>
      </c>
      <c r="G4147" s="7" t="s">
        <v>6822</v>
      </c>
      <c r="H4147" s="7">
        <v>0</v>
      </c>
      <c r="I4147" s="7" t="s">
        <v>6823</v>
      </c>
      <c r="J4147" s="7" t="s">
        <v>8</v>
      </c>
      <c r="K4147" s="7">
        <v>457</v>
      </c>
      <c r="L4147" s="7" t="s">
        <v>8</v>
      </c>
      <c r="M4147" s="7">
        <v>0</v>
      </c>
    </row>
    <row r="4148" spans="1:13" x14ac:dyDescent="0.25">
      <c r="A4148" t="s">
        <v>4026</v>
      </c>
      <c r="B4148" t="s">
        <v>4282</v>
      </c>
      <c r="C4148">
        <v>3659355</v>
      </c>
      <c r="D4148" s="7">
        <v>0</v>
      </c>
      <c r="E4148" s="7">
        <v>0</v>
      </c>
      <c r="F4148" s="7" t="s">
        <v>8</v>
      </c>
      <c r="G4148" s="7" t="s">
        <v>6822</v>
      </c>
      <c r="H4148" s="7">
        <v>0</v>
      </c>
      <c r="I4148" s="7" t="s">
        <v>6823</v>
      </c>
      <c r="J4148" s="7" t="s">
        <v>8</v>
      </c>
      <c r="K4148" s="7" t="s">
        <v>8</v>
      </c>
      <c r="L4148" s="7" t="s">
        <v>8</v>
      </c>
      <c r="M4148" s="7">
        <v>0</v>
      </c>
    </row>
    <row r="4149" spans="1:13" x14ac:dyDescent="0.25">
      <c r="A4149" t="s">
        <v>4026</v>
      </c>
      <c r="B4149" t="s">
        <v>4283</v>
      </c>
      <c r="C4149">
        <v>3659388</v>
      </c>
      <c r="D4149" s="7">
        <v>0</v>
      </c>
      <c r="E4149" s="7">
        <v>0</v>
      </c>
      <c r="F4149" s="7" t="s">
        <v>8</v>
      </c>
      <c r="G4149" s="7" t="s">
        <v>6822</v>
      </c>
      <c r="H4149" s="7">
        <v>0</v>
      </c>
      <c r="I4149" s="7" t="s">
        <v>6823</v>
      </c>
      <c r="J4149" s="7" t="s">
        <v>8</v>
      </c>
      <c r="K4149" s="7" t="s">
        <v>8</v>
      </c>
      <c r="L4149" s="7" t="s">
        <v>8</v>
      </c>
      <c r="M4149" s="7">
        <v>0</v>
      </c>
    </row>
    <row r="4150" spans="1:13" x14ac:dyDescent="0.25">
      <c r="A4150" t="s">
        <v>4026</v>
      </c>
      <c r="B4150" t="s">
        <v>4284</v>
      </c>
      <c r="C4150">
        <v>3659531</v>
      </c>
      <c r="D4150" s="7">
        <v>0</v>
      </c>
      <c r="E4150" s="7">
        <v>0</v>
      </c>
      <c r="F4150" s="7">
        <v>0</v>
      </c>
      <c r="G4150" s="7" t="s">
        <v>6822</v>
      </c>
      <c r="H4150" s="7">
        <v>0</v>
      </c>
      <c r="I4150" s="7" t="s">
        <v>6823</v>
      </c>
      <c r="J4150" s="7" t="s">
        <v>8</v>
      </c>
      <c r="K4150" s="7" t="s">
        <v>8</v>
      </c>
      <c r="L4150" s="7" t="s">
        <v>8</v>
      </c>
      <c r="M4150" s="7">
        <v>0</v>
      </c>
    </row>
    <row r="4151" spans="1:13" x14ac:dyDescent="0.25">
      <c r="A4151" t="s">
        <v>4026</v>
      </c>
      <c r="B4151" t="s">
        <v>4285</v>
      </c>
      <c r="C4151">
        <v>3659641</v>
      </c>
      <c r="D4151" s="7">
        <v>0</v>
      </c>
      <c r="E4151" s="7">
        <v>0</v>
      </c>
      <c r="F4151" s="7" t="s">
        <v>8</v>
      </c>
      <c r="G4151" s="7" t="s">
        <v>6822</v>
      </c>
      <c r="H4151" s="7">
        <v>0</v>
      </c>
      <c r="I4151" s="7" t="s">
        <v>6823</v>
      </c>
      <c r="J4151" s="7" t="s">
        <v>8</v>
      </c>
      <c r="K4151" s="7">
        <v>125</v>
      </c>
      <c r="L4151" s="7" t="s">
        <v>8</v>
      </c>
      <c r="M4151" s="7">
        <v>0</v>
      </c>
    </row>
    <row r="4152" spans="1:13" x14ac:dyDescent="0.25">
      <c r="A4152" t="s">
        <v>4026</v>
      </c>
      <c r="B4152" t="s">
        <v>4286</v>
      </c>
      <c r="C4152">
        <v>3659652</v>
      </c>
      <c r="D4152" s="7">
        <v>0</v>
      </c>
      <c r="E4152" s="7">
        <v>0</v>
      </c>
      <c r="F4152" s="7">
        <v>0</v>
      </c>
      <c r="G4152" s="7" t="s">
        <v>6822</v>
      </c>
      <c r="H4152" s="7">
        <v>0</v>
      </c>
      <c r="I4152" s="7" t="s">
        <v>6823</v>
      </c>
      <c r="J4152" s="7" t="s">
        <v>8</v>
      </c>
      <c r="K4152" s="7" t="s">
        <v>8</v>
      </c>
      <c r="L4152" s="7">
        <v>1</v>
      </c>
      <c r="M4152" s="7">
        <v>0</v>
      </c>
    </row>
    <row r="4153" spans="1:13" x14ac:dyDescent="0.25">
      <c r="A4153" t="s">
        <v>4026</v>
      </c>
      <c r="B4153" t="s">
        <v>4287</v>
      </c>
      <c r="C4153">
        <v>3659685</v>
      </c>
      <c r="D4153" s="7">
        <v>0</v>
      </c>
      <c r="E4153" s="7">
        <v>0</v>
      </c>
      <c r="F4153" s="7" t="s">
        <v>8</v>
      </c>
      <c r="G4153" s="7" t="s">
        <v>6822</v>
      </c>
      <c r="H4153" s="7">
        <v>0</v>
      </c>
      <c r="I4153" s="7" t="s">
        <v>6823</v>
      </c>
      <c r="J4153" s="7" t="s">
        <v>8</v>
      </c>
      <c r="K4153" s="7">
        <v>0</v>
      </c>
      <c r="L4153" s="7" t="s">
        <v>8</v>
      </c>
      <c r="M4153" s="7">
        <v>0</v>
      </c>
    </row>
    <row r="4154" spans="1:13" x14ac:dyDescent="0.25">
      <c r="A4154" t="s">
        <v>4026</v>
      </c>
      <c r="B4154" t="s">
        <v>4288</v>
      </c>
      <c r="C4154">
        <v>3659861</v>
      </c>
      <c r="D4154" s="7">
        <v>0</v>
      </c>
      <c r="E4154" s="7">
        <v>0</v>
      </c>
      <c r="F4154" s="7">
        <v>0</v>
      </c>
      <c r="G4154" s="7" t="s">
        <v>6822</v>
      </c>
      <c r="H4154" s="7">
        <v>0</v>
      </c>
      <c r="I4154" s="7" t="s">
        <v>6823</v>
      </c>
      <c r="J4154" s="7" t="s">
        <v>8</v>
      </c>
      <c r="K4154" s="7">
        <v>175</v>
      </c>
      <c r="L4154" s="7" t="s">
        <v>8</v>
      </c>
      <c r="M4154" s="7">
        <v>0</v>
      </c>
    </row>
    <row r="4155" spans="1:13" x14ac:dyDescent="0.25">
      <c r="A4155" t="s">
        <v>4026</v>
      </c>
      <c r="B4155" t="s">
        <v>4289</v>
      </c>
      <c r="C4155">
        <v>3659949</v>
      </c>
      <c r="D4155" s="7">
        <v>0</v>
      </c>
      <c r="E4155" s="7">
        <v>0</v>
      </c>
      <c r="F4155" s="7">
        <v>0</v>
      </c>
      <c r="G4155" s="7" t="s">
        <v>6822</v>
      </c>
      <c r="H4155" s="7" t="s">
        <v>8</v>
      </c>
      <c r="I4155" s="7" t="s">
        <v>6822</v>
      </c>
      <c r="J4155" s="7" t="s">
        <v>8</v>
      </c>
      <c r="K4155" s="7" t="s">
        <v>8</v>
      </c>
      <c r="L4155" s="7" t="s">
        <v>8</v>
      </c>
      <c r="M4155" s="7">
        <v>0</v>
      </c>
    </row>
    <row r="4156" spans="1:13" x14ac:dyDescent="0.25">
      <c r="A4156" t="s">
        <v>4026</v>
      </c>
      <c r="B4156" t="s">
        <v>1412</v>
      </c>
      <c r="C4156">
        <v>36079</v>
      </c>
      <c r="D4156" s="7">
        <v>0</v>
      </c>
      <c r="E4156" s="7">
        <v>0</v>
      </c>
      <c r="F4156" s="7" t="s">
        <v>8</v>
      </c>
      <c r="G4156" s="7" t="s">
        <v>6822</v>
      </c>
      <c r="H4156" s="7" t="s">
        <v>8</v>
      </c>
      <c r="I4156" s="7" t="s">
        <v>8</v>
      </c>
      <c r="J4156" s="7" t="s">
        <v>8</v>
      </c>
      <c r="K4156" s="7">
        <v>301.60000000000002</v>
      </c>
      <c r="L4156" s="7" t="s">
        <v>8</v>
      </c>
      <c r="M4156" s="7" t="s">
        <v>8</v>
      </c>
    </row>
    <row r="4157" spans="1:13" x14ac:dyDescent="0.25">
      <c r="A4157" t="s">
        <v>4026</v>
      </c>
      <c r="B4157" t="s">
        <v>4290</v>
      </c>
      <c r="C4157">
        <v>3660147</v>
      </c>
      <c r="D4157" s="7">
        <v>0</v>
      </c>
      <c r="E4157" s="7">
        <v>0</v>
      </c>
      <c r="F4157" s="7">
        <v>0</v>
      </c>
      <c r="G4157" s="7" t="s">
        <v>6822</v>
      </c>
      <c r="H4157" s="7" t="s">
        <v>8</v>
      </c>
      <c r="I4157" s="7" t="s">
        <v>6823</v>
      </c>
      <c r="J4157" s="7" t="s">
        <v>8</v>
      </c>
      <c r="K4157" s="7">
        <v>105</v>
      </c>
      <c r="L4157" s="7" t="s">
        <v>8</v>
      </c>
      <c r="M4157" s="7">
        <v>0</v>
      </c>
    </row>
    <row r="4158" spans="1:13" x14ac:dyDescent="0.25">
      <c r="A4158" t="s">
        <v>4026</v>
      </c>
      <c r="B4158" t="s">
        <v>4291</v>
      </c>
      <c r="C4158">
        <v>36081</v>
      </c>
      <c r="D4158" s="7">
        <v>0</v>
      </c>
      <c r="E4158" s="7">
        <v>0</v>
      </c>
      <c r="F4158" s="7" t="s">
        <v>8</v>
      </c>
      <c r="G4158" s="7" t="s">
        <v>6822</v>
      </c>
      <c r="H4158" s="7" t="s">
        <v>8</v>
      </c>
      <c r="I4158" s="7" t="s">
        <v>8</v>
      </c>
      <c r="J4158" s="7" t="s">
        <v>8</v>
      </c>
      <c r="K4158" s="7" t="s">
        <v>8</v>
      </c>
      <c r="L4158" s="7" t="s">
        <v>8</v>
      </c>
      <c r="M4158" s="7" t="s">
        <v>8</v>
      </c>
    </row>
    <row r="4159" spans="1:13" x14ac:dyDescent="0.25">
      <c r="A4159" t="s">
        <v>4026</v>
      </c>
      <c r="B4159" t="s">
        <v>4292</v>
      </c>
      <c r="C4159">
        <v>3660356</v>
      </c>
      <c r="D4159" s="7">
        <v>0</v>
      </c>
      <c r="E4159" s="7">
        <v>0</v>
      </c>
      <c r="F4159" s="7">
        <v>0</v>
      </c>
      <c r="G4159" s="7" t="s">
        <v>6822</v>
      </c>
      <c r="H4159" s="7">
        <v>0</v>
      </c>
      <c r="I4159" s="7" t="s">
        <v>6822</v>
      </c>
      <c r="J4159" s="7" t="s">
        <v>8</v>
      </c>
      <c r="K4159" s="7">
        <v>30</v>
      </c>
      <c r="L4159" s="7" t="s">
        <v>8</v>
      </c>
      <c r="M4159" s="7">
        <v>0</v>
      </c>
    </row>
    <row r="4160" spans="1:13" x14ac:dyDescent="0.25">
      <c r="A4160" t="s">
        <v>4026</v>
      </c>
      <c r="B4160" t="s">
        <v>4293</v>
      </c>
      <c r="C4160">
        <v>3660422</v>
      </c>
      <c r="D4160" s="7">
        <v>0</v>
      </c>
      <c r="E4160" s="7">
        <v>0</v>
      </c>
      <c r="F4160" s="7" t="s">
        <v>8</v>
      </c>
      <c r="G4160" s="7" t="s">
        <v>6822</v>
      </c>
      <c r="H4160" s="7" t="s">
        <v>8</v>
      </c>
      <c r="I4160" s="7" t="s">
        <v>6823</v>
      </c>
      <c r="J4160" s="7" t="s">
        <v>8</v>
      </c>
      <c r="K4160" s="7" t="s">
        <v>8</v>
      </c>
      <c r="L4160" s="7" t="s">
        <v>8</v>
      </c>
      <c r="M4160" s="7">
        <v>0</v>
      </c>
    </row>
    <row r="4161" spans="1:13" x14ac:dyDescent="0.25">
      <c r="A4161" t="s">
        <v>4026</v>
      </c>
      <c r="B4161" t="s">
        <v>4294</v>
      </c>
      <c r="C4161">
        <v>3660510</v>
      </c>
      <c r="D4161" s="7">
        <v>0</v>
      </c>
      <c r="E4161" s="7">
        <v>0</v>
      </c>
      <c r="F4161" s="7">
        <v>0</v>
      </c>
      <c r="G4161" s="7" t="s">
        <v>6822</v>
      </c>
      <c r="H4161" s="7">
        <v>0</v>
      </c>
      <c r="I4161" s="7" t="s">
        <v>6823</v>
      </c>
      <c r="J4161" s="7" t="s">
        <v>8</v>
      </c>
      <c r="K4161" s="7">
        <v>200</v>
      </c>
      <c r="L4161" s="7" t="s">
        <v>8</v>
      </c>
      <c r="M4161" s="7">
        <v>0</v>
      </c>
    </row>
    <row r="4162" spans="1:13" x14ac:dyDescent="0.25">
      <c r="A4162" t="s">
        <v>4026</v>
      </c>
      <c r="B4162" t="s">
        <v>4295</v>
      </c>
      <c r="C4162">
        <v>3660675</v>
      </c>
      <c r="D4162" s="7">
        <v>0</v>
      </c>
      <c r="E4162" s="7">
        <v>0</v>
      </c>
      <c r="F4162" s="7">
        <v>0</v>
      </c>
      <c r="G4162" s="7" t="s">
        <v>6822</v>
      </c>
      <c r="H4162" s="7" t="s">
        <v>8</v>
      </c>
      <c r="I4162" s="7" t="s">
        <v>6822</v>
      </c>
      <c r="J4162" s="7" t="s">
        <v>8</v>
      </c>
      <c r="K4162" s="7" t="s">
        <v>8</v>
      </c>
      <c r="L4162" s="7" t="s">
        <v>8</v>
      </c>
      <c r="M4162" s="7">
        <v>0</v>
      </c>
    </row>
    <row r="4163" spans="1:13" x14ac:dyDescent="0.25">
      <c r="A4163" t="s">
        <v>4026</v>
      </c>
      <c r="B4163" t="s">
        <v>4296</v>
      </c>
      <c r="C4163">
        <v>3660905</v>
      </c>
      <c r="D4163" s="7">
        <v>0</v>
      </c>
      <c r="E4163" s="7">
        <v>0</v>
      </c>
      <c r="F4163" s="7">
        <v>0</v>
      </c>
      <c r="G4163" s="7" t="s">
        <v>6822</v>
      </c>
      <c r="H4163" s="7">
        <v>0</v>
      </c>
      <c r="I4163" s="7" t="s">
        <v>6823</v>
      </c>
      <c r="J4163" s="7" t="s">
        <v>8</v>
      </c>
      <c r="K4163" s="7">
        <v>50</v>
      </c>
      <c r="L4163" s="7" t="s">
        <v>8</v>
      </c>
      <c r="M4163" s="7">
        <v>0</v>
      </c>
    </row>
    <row r="4164" spans="1:13" x14ac:dyDescent="0.25">
      <c r="A4164" t="s">
        <v>4026</v>
      </c>
      <c r="B4164" t="s">
        <v>4297</v>
      </c>
      <c r="C4164">
        <v>3660895</v>
      </c>
      <c r="D4164" s="7">
        <v>0</v>
      </c>
      <c r="E4164" s="7">
        <v>0</v>
      </c>
      <c r="F4164" s="7" t="s">
        <v>8</v>
      </c>
      <c r="G4164" s="7" t="s">
        <v>6822</v>
      </c>
      <c r="H4164" s="7" t="s">
        <v>8</v>
      </c>
      <c r="I4164" s="7" t="s">
        <v>8</v>
      </c>
      <c r="J4164" s="7" t="s">
        <v>8</v>
      </c>
      <c r="K4164" s="7" t="s">
        <v>8</v>
      </c>
      <c r="L4164" s="7" t="s">
        <v>8</v>
      </c>
      <c r="M4164" s="7" t="s">
        <v>8</v>
      </c>
    </row>
    <row r="4165" spans="1:13" x14ac:dyDescent="0.25">
      <c r="A4165" t="s">
        <v>4026</v>
      </c>
      <c r="B4165" t="s">
        <v>4298</v>
      </c>
      <c r="C4165">
        <v>3661148</v>
      </c>
      <c r="D4165" s="7">
        <v>0</v>
      </c>
      <c r="E4165" s="7">
        <v>0</v>
      </c>
      <c r="F4165" s="7" t="s">
        <v>8</v>
      </c>
      <c r="G4165" s="7" t="s">
        <v>6822</v>
      </c>
      <c r="H4165" s="7" t="s">
        <v>8</v>
      </c>
      <c r="I4165" s="7" t="s">
        <v>6822</v>
      </c>
      <c r="J4165" s="7" t="s">
        <v>8</v>
      </c>
      <c r="K4165" s="7">
        <v>200</v>
      </c>
      <c r="L4165" s="7" t="s">
        <v>8</v>
      </c>
      <c r="M4165" s="7">
        <v>0</v>
      </c>
    </row>
    <row r="4166" spans="1:13" x14ac:dyDescent="0.25">
      <c r="A4166" t="s">
        <v>4026</v>
      </c>
      <c r="B4166" t="s">
        <v>4299</v>
      </c>
      <c r="C4166">
        <v>3661357</v>
      </c>
      <c r="D4166" s="7">
        <v>0</v>
      </c>
      <c r="E4166" s="7">
        <v>0</v>
      </c>
      <c r="F4166" s="7">
        <v>0</v>
      </c>
      <c r="G4166" s="7" t="s">
        <v>6822</v>
      </c>
      <c r="H4166" s="7">
        <v>0</v>
      </c>
      <c r="I4166" s="7" t="s">
        <v>6823</v>
      </c>
      <c r="J4166" s="7" t="s">
        <v>8</v>
      </c>
      <c r="K4166" s="7" t="s">
        <v>8</v>
      </c>
      <c r="L4166" s="7" t="s">
        <v>8</v>
      </c>
      <c r="M4166" s="7">
        <v>0</v>
      </c>
    </row>
    <row r="4167" spans="1:13" x14ac:dyDescent="0.25">
      <c r="A4167" t="s">
        <v>4026</v>
      </c>
      <c r="B4167" t="s">
        <v>4300</v>
      </c>
      <c r="C4167">
        <v>3661346</v>
      </c>
      <c r="D4167" s="7">
        <v>0</v>
      </c>
      <c r="E4167" s="7">
        <v>0</v>
      </c>
      <c r="F4167" s="7" t="s">
        <v>8</v>
      </c>
      <c r="G4167" s="7" t="s">
        <v>6822</v>
      </c>
      <c r="H4167" s="7">
        <v>0</v>
      </c>
      <c r="I4167" s="7" t="s">
        <v>6823</v>
      </c>
      <c r="J4167" s="7" t="s">
        <v>8</v>
      </c>
      <c r="K4167" s="7" t="s">
        <v>8</v>
      </c>
      <c r="L4167" s="7" t="s">
        <v>8</v>
      </c>
      <c r="M4167" s="7">
        <v>0</v>
      </c>
    </row>
    <row r="4168" spans="1:13" x14ac:dyDescent="0.25">
      <c r="A4168" t="s">
        <v>4026</v>
      </c>
      <c r="B4168" t="s">
        <v>4301</v>
      </c>
      <c r="C4168">
        <v>3661599</v>
      </c>
      <c r="D4168" s="7">
        <v>0</v>
      </c>
      <c r="E4168" s="7">
        <v>0</v>
      </c>
      <c r="F4168" s="7" t="s">
        <v>8</v>
      </c>
      <c r="G4168" s="7" t="s">
        <v>6822</v>
      </c>
      <c r="H4168" s="7" t="s">
        <v>8</v>
      </c>
      <c r="I4168" s="7" t="s">
        <v>6822</v>
      </c>
      <c r="J4168" s="7" t="s">
        <v>8</v>
      </c>
      <c r="K4168" s="7" t="s">
        <v>8</v>
      </c>
      <c r="L4168" s="7" t="s">
        <v>8</v>
      </c>
      <c r="M4168" s="7">
        <v>0</v>
      </c>
    </row>
    <row r="4169" spans="1:13" x14ac:dyDescent="0.25">
      <c r="A4169" t="s">
        <v>4026</v>
      </c>
      <c r="B4169" t="s">
        <v>4302</v>
      </c>
      <c r="C4169">
        <v>3661742</v>
      </c>
      <c r="D4169" s="7">
        <v>0</v>
      </c>
      <c r="E4169" s="7">
        <v>0</v>
      </c>
      <c r="F4169" s="7" t="s">
        <v>8</v>
      </c>
      <c r="G4169" s="7" t="s">
        <v>6822</v>
      </c>
      <c r="H4169" s="7">
        <v>1</v>
      </c>
      <c r="I4169" s="7" t="s">
        <v>6823</v>
      </c>
      <c r="J4169" s="7" t="s">
        <v>8</v>
      </c>
      <c r="K4169" s="7" t="s">
        <v>8</v>
      </c>
      <c r="L4169" s="7" t="s">
        <v>8</v>
      </c>
      <c r="M4169" s="7">
        <v>0</v>
      </c>
    </row>
    <row r="4170" spans="1:13" x14ac:dyDescent="0.25">
      <c r="A4170" t="s">
        <v>4026</v>
      </c>
      <c r="B4170" t="s">
        <v>4303</v>
      </c>
      <c r="C4170">
        <v>3661984</v>
      </c>
      <c r="D4170" s="7">
        <v>0</v>
      </c>
      <c r="E4170" s="7">
        <v>0</v>
      </c>
      <c r="F4170" s="7">
        <v>0</v>
      </c>
      <c r="G4170" s="7" t="s">
        <v>6822</v>
      </c>
      <c r="H4170" s="7">
        <v>0</v>
      </c>
      <c r="I4170" s="7" t="s">
        <v>6823</v>
      </c>
      <c r="J4170" s="7" t="s">
        <v>8</v>
      </c>
      <c r="K4170" s="7">
        <v>50</v>
      </c>
      <c r="L4170" s="7" t="s">
        <v>8</v>
      </c>
      <c r="M4170" s="7">
        <v>0</v>
      </c>
    </row>
    <row r="4171" spans="1:13" x14ac:dyDescent="0.25">
      <c r="A4171" t="s">
        <v>4026</v>
      </c>
      <c r="B4171" t="s">
        <v>3350</v>
      </c>
      <c r="C4171">
        <v>3663000</v>
      </c>
      <c r="D4171" s="7">
        <v>0</v>
      </c>
      <c r="E4171" s="7">
        <v>0</v>
      </c>
      <c r="F4171" s="7" t="s">
        <v>8</v>
      </c>
      <c r="G4171" s="7" t="s">
        <v>6822</v>
      </c>
      <c r="H4171" s="7">
        <v>1</v>
      </c>
      <c r="I4171" s="7" t="s">
        <v>6823</v>
      </c>
      <c r="J4171" s="7" t="s">
        <v>8</v>
      </c>
      <c r="K4171" s="7">
        <v>155</v>
      </c>
      <c r="L4171" s="7" t="s">
        <v>8</v>
      </c>
      <c r="M4171" s="7">
        <v>0</v>
      </c>
    </row>
    <row r="4172" spans="1:13" x14ac:dyDescent="0.25">
      <c r="A4172" t="s">
        <v>4026</v>
      </c>
      <c r="B4172" t="s">
        <v>2503</v>
      </c>
      <c r="C4172">
        <v>3663011</v>
      </c>
      <c r="D4172" s="7">
        <v>0</v>
      </c>
      <c r="E4172" s="7">
        <v>0</v>
      </c>
      <c r="F4172" s="7">
        <v>0</v>
      </c>
      <c r="G4172" s="7" t="s">
        <v>6822</v>
      </c>
      <c r="H4172" s="7">
        <v>0</v>
      </c>
      <c r="I4172" s="7" t="s">
        <v>6823</v>
      </c>
      <c r="J4172" s="7" t="s">
        <v>8</v>
      </c>
      <c r="K4172" s="7" t="s">
        <v>8</v>
      </c>
      <c r="L4172" s="7" t="s">
        <v>8</v>
      </c>
      <c r="M4172" s="7">
        <v>0</v>
      </c>
    </row>
    <row r="4173" spans="1:13" x14ac:dyDescent="0.25">
      <c r="A4173" t="s">
        <v>4026</v>
      </c>
      <c r="B4173" t="s">
        <v>4304</v>
      </c>
      <c r="C4173">
        <v>36087</v>
      </c>
      <c r="D4173" s="7">
        <v>0</v>
      </c>
      <c r="E4173" s="7">
        <v>0</v>
      </c>
      <c r="F4173" s="7" t="s">
        <v>8</v>
      </c>
      <c r="G4173" s="7" t="s">
        <v>6822</v>
      </c>
      <c r="H4173" s="7" t="s">
        <v>8</v>
      </c>
      <c r="I4173" s="7" t="s">
        <v>8</v>
      </c>
      <c r="J4173" s="7" t="s">
        <v>8</v>
      </c>
      <c r="K4173" s="7">
        <v>421</v>
      </c>
      <c r="L4173" s="7" t="s">
        <v>8</v>
      </c>
      <c r="M4173" s="7" t="s">
        <v>8</v>
      </c>
    </row>
    <row r="4174" spans="1:13" x14ac:dyDescent="0.25">
      <c r="A4174" t="s">
        <v>4026</v>
      </c>
      <c r="B4174" t="s">
        <v>4305</v>
      </c>
      <c r="C4174">
        <v>3663264</v>
      </c>
      <c r="D4174" s="7">
        <v>0</v>
      </c>
      <c r="E4174" s="7">
        <v>0</v>
      </c>
      <c r="F4174" s="7" t="s">
        <v>8</v>
      </c>
      <c r="G4174" s="7" t="s">
        <v>6822</v>
      </c>
      <c r="H4174" s="7" t="s">
        <v>8</v>
      </c>
      <c r="I4174" s="7" t="s">
        <v>6823</v>
      </c>
      <c r="J4174" s="7" t="s">
        <v>8</v>
      </c>
      <c r="K4174" s="7" t="s">
        <v>8</v>
      </c>
      <c r="L4174" s="7" t="s">
        <v>8</v>
      </c>
      <c r="M4174" s="7">
        <v>0</v>
      </c>
    </row>
    <row r="4175" spans="1:13" x14ac:dyDescent="0.25">
      <c r="A4175" t="s">
        <v>4026</v>
      </c>
      <c r="B4175" t="s">
        <v>1736</v>
      </c>
      <c r="C4175">
        <v>3663418</v>
      </c>
      <c r="D4175" s="7">
        <v>0</v>
      </c>
      <c r="E4175" s="7">
        <v>0</v>
      </c>
      <c r="F4175" s="7">
        <v>0</v>
      </c>
      <c r="G4175" s="7" t="s">
        <v>6822</v>
      </c>
      <c r="H4175" s="7">
        <v>0</v>
      </c>
      <c r="I4175" s="7" t="s">
        <v>6823</v>
      </c>
      <c r="J4175" s="7" t="s">
        <v>8</v>
      </c>
      <c r="K4175" s="7" t="s">
        <v>8</v>
      </c>
      <c r="L4175" s="7" t="s">
        <v>8</v>
      </c>
      <c r="M4175" s="7">
        <v>0</v>
      </c>
    </row>
    <row r="4176" spans="1:13" x14ac:dyDescent="0.25">
      <c r="A4176" t="s">
        <v>4026</v>
      </c>
      <c r="B4176" t="s">
        <v>4306</v>
      </c>
      <c r="C4176">
        <v>3663561</v>
      </c>
      <c r="D4176" s="7">
        <v>0</v>
      </c>
      <c r="E4176" s="7">
        <v>0</v>
      </c>
      <c r="F4176" s="7" t="s">
        <v>8</v>
      </c>
      <c r="G4176" s="7" t="s">
        <v>6822</v>
      </c>
      <c r="H4176" s="7" t="s">
        <v>8</v>
      </c>
      <c r="I4176" s="7" t="s">
        <v>8</v>
      </c>
      <c r="J4176" s="7" t="s">
        <v>8</v>
      </c>
      <c r="K4176" s="7" t="s">
        <v>8</v>
      </c>
      <c r="L4176" s="7" t="s">
        <v>8</v>
      </c>
      <c r="M4176" s="7" t="s">
        <v>8</v>
      </c>
    </row>
    <row r="4177" spans="1:13" x14ac:dyDescent="0.25">
      <c r="A4177" t="s">
        <v>4026</v>
      </c>
      <c r="B4177" t="s">
        <v>4307</v>
      </c>
      <c r="C4177">
        <v>3663605</v>
      </c>
      <c r="D4177" s="7">
        <v>0</v>
      </c>
      <c r="E4177" s="7">
        <v>0</v>
      </c>
      <c r="F4177" s="7" t="s">
        <v>8</v>
      </c>
      <c r="G4177" s="7" t="s">
        <v>6822</v>
      </c>
      <c r="H4177" s="7" t="s">
        <v>8</v>
      </c>
      <c r="I4177" s="7" t="s">
        <v>6822</v>
      </c>
      <c r="J4177" s="7" t="s">
        <v>8</v>
      </c>
      <c r="K4177" s="7" t="s">
        <v>8</v>
      </c>
      <c r="L4177" s="7" t="s">
        <v>8</v>
      </c>
      <c r="M4177" s="7">
        <v>0</v>
      </c>
    </row>
    <row r="4178" spans="1:13" x14ac:dyDescent="0.25">
      <c r="A4178" t="s">
        <v>4026</v>
      </c>
      <c r="B4178" t="s">
        <v>4308</v>
      </c>
      <c r="C4178">
        <v>3663737</v>
      </c>
      <c r="D4178" s="7">
        <v>0</v>
      </c>
      <c r="E4178" s="7">
        <v>0</v>
      </c>
      <c r="F4178" s="7" t="s">
        <v>8</v>
      </c>
      <c r="G4178" s="7" t="s">
        <v>6822</v>
      </c>
      <c r="H4178" s="7">
        <v>1</v>
      </c>
      <c r="I4178" s="7" t="s">
        <v>6823</v>
      </c>
      <c r="J4178" s="7" t="s">
        <v>8</v>
      </c>
      <c r="K4178" s="7">
        <v>100</v>
      </c>
      <c r="L4178" s="7" t="s">
        <v>8</v>
      </c>
      <c r="M4178" s="7">
        <v>0</v>
      </c>
    </row>
    <row r="4179" spans="1:13" x14ac:dyDescent="0.25">
      <c r="A4179" t="s">
        <v>4026</v>
      </c>
      <c r="B4179" t="s">
        <v>4309</v>
      </c>
      <c r="C4179">
        <v>3663803</v>
      </c>
      <c r="D4179" s="7">
        <v>0</v>
      </c>
      <c r="E4179" s="7">
        <v>0</v>
      </c>
      <c r="F4179" s="7" t="s">
        <v>8</v>
      </c>
      <c r="G4179" s="7" t="s">
        <v>6822</v>
      </c>
      <c r="H4179" s="7" t="s">
        <v>8</v>
      </c>
      <c r="I4179" s="7" t="s">
        <v>8</v>
      </c>
      <c r="J4179" s="7" t="s">
        <v>8</v>
      </c>
      <c r="K4179" s="7" t="s">
        <v>8</v>
      </c>
      <c r="L4179" s="7" t="s">
        <v>8</v>
      </c>
      <c r="M4179" s="7" t="s">
        <v>8</v>
      </c>
    </row>
    <row r="4180" spans="1:13" x14ac:dyDescent="0.25">
      <c r="A4180" t="s">
        <v>4026</v>
      </c>
      <c r="B4180" t="s">
        <v>4310</v>
      </c>
      <c r="C4180">
        <v>3663770</v>
      </c>
      <c r="D4180" s="7">
        <v>0</v>
      </c>
      <c r="E4180" s="7">
        <v>0</v>
      </c>
      <c r="F4180" s="7" t="s">
        <v>8</v>
      </c>
      <c r="G4180" s="7" t="s">
        <v>6822</v>
      </c>
      <c r="H4180" s="7" t="s">
        <v>8</v>
      </c>
      <c r="I4180" s="7" t="s">
        <v>6823</v>
      </c>
      <c r="J4180" s="7" t="s">
        <v>8</v>
      </c>
      <c r="K4180" s="7" t="s">
        <v>8</v>
      </c>
      <c r="L4180" s="7" t="s">
        <v>8</v>
      </c>
      <c r="M4180" s="7">
        <v>0</v>
      </c>
    </row>
    <row r="4181" spans="1:13" x14ac:dyDescent="0.25">
      <c r="A4181" t="s">
        <v>4026</v>
      </c>
      <c r="B4181" t="s">
        <v>4311</v>
      </c>
      <c r="C4181">
        <v>3663935</v>
      </c>
      <c r="D4181" s="7">
        <v>0</v>
      </c>
      <c r="E4181" s="7">
        <v>0</v>
      </c>
      <c r="F4181" s="7">
        <v>0</v>
      </c>
      <c r="G4181" s="7" t="s">
        <v>6822</v>
      </c>
      <c r="H4181" s="7">
        <v>0</v>
      </c>
      <c r="I4181" s="7" t="s">
        <v>6823</v>
      </c>
      <c r="J4181" s="7" t="s">
        <v>8</v>
      </c>
      <c r="K4181" s="7">
        <v>76.5</v>
      </c>
      <c r="L4181" s="7" t="s">
        <v>8</v>
      </c>
      <c r="M4181" s="7">
        <v>0</v>
      </c>
    </row>
    <row r="4182" spans="1:13" x14ac:dyDescent="0.25">
      <c r="A4182" t="s">
        <v>4026</v>
      </c>
      <c r="B4182" t="s">
        <v>4312</v>
      </c>
      <c r="C4182">
        <v>3664325</v>
      </c>
      <c r="D4182" s="7">
        <v>0</v>
      </c>
      <c r="E4182" s="7">
        <v>0</v>
      </c>
      <c r="F4182" s="7">
        <v>0</v>
      </c>
      <c r="G4182" s="7" t="s">
        <v>6822</v>
      </c>
      <c r="H4182" s="7">
        <v>0</v>
      </c>
      <c r="I4182" s="7" t="s">
        <v>6823</v>
      </c>
      <c r="J4182" s="7" t="s">
        <v>8</v>
      </c>
      <c r="K4182" s="7">
        <v>355</v>
      </c>
      <c r="L4182" s="7" t="s">
        <v>8</v>
      </c>
      <c r="M4182" s="7">
        <v>0</v>
      </c>
    </row>
    <row r="4183" spans="1:13" x14ac:dyDescent="0.25">
      <c r="A4183" t="s">
        <v>4026</v>
      </c>
      <c r="B4183" t="s">
        <v>4313</v>
      </c>
      <c r="C4183">
        <v>3664309</v>
      </c>
      <c r="D4183" s="7">
        <v>0</v>
      </c>
      <c r="E4183" s="7">
        <v>0</v>
      </c>
      <c r="F4183" s="7">
        <v>0</v>
      </c>
      <c r="G4183" s="7" t="s">
        <v>6822</v>
      </c>
      <c r="H4183" s="7">
        <v>0</v>
      </c>
      <c r="I4183" s="7" t="s">
        <v>6823</v>
      </c>
      <c r="J4183" s="7" t="s">
        <v>8</v>
      </c>
      <c r="K4183" s="7" t="s">
        <v>8</v>
      </c>
      <c r="L4183" s="7" t="s">
        <v>8</v>
      </c>
      <c r="M4183" s="7">
        <v>0</v>
      </c>
    </row>
    <row r="4184" spans="1:13" x14ac:dyDescent="0.25">
      <c r="A4184" t="s">
        <v>4026</v>
      </c>
      <c r="B4184" t="s">
        <v>4314</v>
      </c>
      <c r="C4184">
        <v>3664430</v>
      </c>
      <c r="D4184" s="7">
        <v>0</v>
      </c>
      <c r="E4184" s="7">
        <v>0</v>
      </c>
      <c r="F4184" s="7">
        <v>0</v>
      </c>
      <c r="G4184" s="7" t="s">
        <v>6822</v>
      </c>
      <c r="H4184" s="7" t="s">
        <v>8</v>
      </c>
      <c r="I4184" s="7" t="s">
        <v>6823</v>
      </c>
      <c r="J4184" s="7" t="s">
        <v>8</v>
      </c>
      <c r="K4184" s="7" t="s">
        <v>8</v>
      </c>
      <c r="L4184" s="7" t="s">
        <v>8</v>
      </c>
      <c r="M4184" s="7">
        <v>0</v>
      </c>
    </row>
    <row r="4185" spans="1:13" x14ac:dyDescent="0.25">
      <c r="A4185" t="s">
        <v>4026</v>
      </c>
      <c r="B4185" t="s">
        <v>4315</v>
      </c>
      <c r="C4185">
        <v>3664485</v>
      </c>
      <c r="D4185" s="7">
        <v>0</v>
      </c>
      <c r="E4185" s="7">
        <v>0</v>
      </c>
      <c r="F4185" s="7" t="s">
        <v>8</v>
      </c>
      <c r="G4185" s="7" t="s">
        <v>6822</v>
      </c>
      <c r="H4185" s="7" t="s">
        <v>8</v>
      </c>
      <c r="I4185" s="7" t="s">
        <v>6823</v>
      </c>
      <c r="J4185" s="7" t="s">
        <v>8</v>
      </c>
      <c r="K4185" s="7" t="s">
        <v>8</v>
      </c>
      <c r="L4185" s="7" t="s">
        <v>8</v>
      </c>
      <c r="M4185" s="7">
        <v>0</v>
      </c>
    </row>
    <row r="4186" spans="1:13" x14ac:dyDescent="0.25">
      <c r="A4186" t="s">
        <v>4026</v>
      </c>
      <c r="B4186" t="s">
        <v>4316</v>
      </c>
      <c r="C4186">
        <v>3664452</v>
      </c>
      <c r="D4186" s="7">
        <v>0</v>
      </c>
      <c r="E4186" s="7">
        <v>0</v>
      </c>
      <c r="F4186" s="7" t="s">
        <v>8</v>
      </c>
      <c r="G4186" s="7" t="s">
        <v>6822</v>
      </c>
      <c r="H4186" s="7" t="s">
        <v>8</v>
      </c>
      <c r="I4186" s="7" t="s">
        <v>6823</v>
      </c>
      <c r="J4186" s="7" t="s">
        <v>8</v>
      </c>
      <c r="K4186" s="7" t="s">
        <v>8</v>
      </c>
      <c r="L4186" s="7" t="s">
        <v>8</v>
      </c>
      <c r="M4186" s="7">
        <v>0</v>
      </c>
    </row>
    <row r="4187" spans="1:13" x14ac:dyDescent="0.25">
      <c r="A4187" t="s">
        <v>4026</v>
      </c>
      <c r="B4187" t="s">
        <v>1019</v>
      </c>
      <c r="C4187">
        <v>3664782</v>
      </c>
      <c r="D4187" s="7">
        <v>0</v>
      </c>
      <c r="E4187" s="7">
        <v>0</v>
      </c>
      <c r="F4187" s="7">
        <v>0</v>
      </c>
      <c r="G4187" s="7" t="s">
        <v>6822</v>
      </c>
      <c r="H4187" s="7">
        <v>0</v>
      </c>
      <c r="I4187" s="7" t="s">
        <v>6823</v>
      </c>
      <c r="J4187" s="7" t="s">
        <v>8</v>
      </c>
      <c r="K4187" s="7" t="s">
        <v>8</v>
      </c>
      <c r="L4187" s="7" t="s">
        <v>8</v>
      </c>
      <c r="M4187" s="7">
        <v>0</v>
      </c>
    </row>
    <row r="4188" spans="1:13" x14ac:dyDescent="0.25">
      <c r="A4188" t="s">
        <v>4026</v>
      </c>
      <c r="B4188" t="s">
        <v>1020</v>
      </c>
      <c r="C4188">
        <v>3664837</v>
      </c>
      <c r="D4188" s="7">
        <v>0</v>
      </c>
      <c r="E4188" s="7">
        <v>0</v>
      </c>
      <c r="F4188" s="7">
        <v>0</v>
      </c>
      <c r="G4188" s="7" t="s">
        <v>6822</v>
      </c>
      <c r="H4188" s="7">
        <v>0</v>
      </c>
      <c r="I4188" s="7" t="s">
        <v>6823</v>
      </c>
      <c r="J4188" s="7" t="s">
        <v>8</v>
      </c>
      <c r="K4188" s="7" t="s">
        <v>8</v>
      </c>
      <c r="L4188" s="7" t="s">
        <v>8</v>
      </c>
      <c r="M4188" s="7">
        <v>0</v>
      </c>
    </row>
    <row r="4189" spans="1:13" x14ac:dyDescent="0.25">
      <c r="A4189" t="s">
        <v>4026</v>
      </c>
      <c r="B4189" t="s">
        <v>4317</v>
      </c>
      <c r="C4189">
        <v>3665013</v>
      </c>
      <c r="D4189" s="7">
        <v>0</v>
      </c>
      <c r="E4189" s="7">
        <v>0</v>
      </c>
      <c r="F4189" s="7" t="s">
        <v>8</v>
      </c>
      <c r="G4189" s="7" t="s">
        <v>6822</v>
      </c>
      <c r="H4189" s="7">
        <v>0</v>
      </c>
      <c r="I4189" s="7" t="s">
        <v>6823</v>
      </c>
      <c r="J4189" s="7" t="s">
        <v>8</v>
      </c>
      <c r="K4189" s="7">
        <v>125</v>
      </c>
      <c r="L4189" s="7" t="s">
        <v>8</v>
      </c>
      <c r="M4189" s="7">
        <v>0</v>
      </c>
    </row>
    <row r="4190" spans="1:13" x14ac:dyDescent="0.25">
      <c r="A4190" t="s">
        <v>4026</v>
      </c>
      <c r="B4190" t="s">
        <v>4318</v>
      </c>
      <c r="C4190">
        <v>3665035</v>
      </c>
      <c r="D4190" s="7">
        <v>0</v>
      </c>
      <c r="E4190" s="7">
        <v>0</v>
      </c>
      <c r="F4190" s="7">
        <v>0</v>
      </c>
      <c r="G4190" s="7" t="s">
        <v>6822</v>
      </c>
      <c r="H4190" s="7" t="s">
        <v>8</v>
      </c>
      <c r="I4190" s="7" t="s">
        <v>6823</v>
      </c>
      <c r="J4190" s="7" t="s">
        <v>8</v>
      </c>
      <c r="K4190" s="7" t="s">
        <v>8</v>
      </c>
      <c r="L4190" s="7" t="s">
        <v>8</v>
      </c>
      <c r="M4190" s="7">
        <v>0</v>
      </c>
    </row>
    <row r="4191" spans="1:13" x14ac:dyDescent="0.25">
      <c r="A4191" t="s">
        <v>4026</v>
      </c>
      <c r="B4191" t="s">
        <v>4319</v>
      </c>
      <c r="C4191">
        <v>36091</v>
      </c>
      <c r="D4191" s="7">
        <v>0</v>
      </c>
      <c r="E4191" s="7">
        <v>0</v>
      </c>
      <c r="F4191" s="7" t="s">
        <v>8</v>
      </c>
      <c r="G4191" s="7" t="s">
        <v>6822</v>
      </c>
      <c r="H4191" s="7" t="s">
        <v>8</v>
      </c>
      <c r="I4191" s="7" t="s">
        <v>8</v>
      </c>
      <c r="J4191" s="7" t="s">
        <v>8</v>
      </c>
      <c r="K4191" s="7" t="s">
        <v>8</v>
      </c>
      <c r="L4191" s="7" t="s">
        <v>8</v>
      </c>
      <c r="M4191" s="7" t="s">
        <v>8</v>
      </c>
    </row>
    <row r="4192" spans="1:13" x14ac:dyDescent="0.25">
      <c r="A4192" t="s">
        <v>4026</v>
      </c>
      <c r="B4192" t="s">
        <v>4320</v>
      </c>
      <c r="C4192">
        <v>3665255</v>
      </c>
      <c r="D4192" s="7">
        <v>1</v>
      </c>
      <c r="E4192" s="7">
        <v>0</v>
      </c>
      <c r="F4192" s="7">
        <v>0</v>
      </c>
      <c r="G4192" s="7" t="s">
        <v>6822</v>
      </c>
      <c r="H4192" s="7">
        <v>0</v>
      </c>
      <c r="I4192" s="7" t="s">
        <v>6823</v>
      </c>
      <c r="J4192" s="7" t="s">
        <v>8</v>
      </c>
      <c r="K4192" s="7">
        <v>214.1</v>
      </c>
      <c r="L4192" s="7" t="s">
        <v>8</v>
      </c>
      <c r="M4192" s="7">
        <v>0</v>
      </c>
    </row>
    <row r="4193" spans="1:13" x14ac:dyDescent="0.25">
      <c r="A4193" t="s">
        <v>4026</v>
      </c>
      <c r="B4193" t="s">
        <v>4321</v>
      </c>
      <c r="C4193">
        <v>3665244</v>
      </c>
      <c r="D4193" s="7">
        <v>0</v>
      </c>
      <c r="E4193" s="7">
        <v>0</v>
      </c>
      <c r="F4193" s="7">
        <v>0</v>
      </c>
      <c r="G4193" s="7" t="s">
        <v>6822</v>
      </c>
      <c r="H4193" s="7" t="s">
        <v>8</v>
      </c>
      <c r="I4193" s="7" t="s">
        <v>6822</v>
      </c>
      <c r="J4193" s="7" t="s">
        <v>8</v>
      </c>
      <c r="K4193" s="7" t="s">
        <v>8</v>
      </c>
      <c r="L4193" s="7" t="s">
        <v>8</v>
      </c>
      <c r="M4193" s="7">
        <v>0</v>
      </c>
    </row>
    <row r="4194" spans="1:13" x14ac:dyDescent="0.25">
      <c r="A4194" t="s">
        <v>4026</v>
      </c>
      <c r="B4194" t="s">
        <v>4322</v>
      </c>
      <c r="C4194">
        <v>3665299</v>
      </c>
      <c r="D4194" s="7">
        <v>0</v>
      </c>
      <c r="E4194" s="7">
        <v>0</v>
      </c>
      <c r="F4194" s="7">
        <v>0</v>
      </c>
      <c r="G4194" s="7" t="s">
        <v>6822</v>
      </c>
      <c r="H4194" s="7">
        <v>0</v>
      </c>
      <c r="I4194" s="7" t="s">
        <v>6823</v>
      </c>
      <c r="J4194" s="7" t="s">
        <v>8</v>
      </c>
      <c r="K4194" s="7">
        <v>307</v>
      </c>
      <c r="L4194" s="7" t="s">
        <v>8</v>
      </c>
      <c r="M4194" s="7">
        <v>0</v>
      </c>
    </row>
    <row r="4195" spans="1:13" x14ac:dyDescent="0.25">
      <c r="A4195" t="s">
        <v>4026</v>
      </c>
      <c r="B4195" t="s">
        <v>4323</v>
      </c>
      <c r="C4195">
        <v>3665288</v>
      </c>
      <c r="D4195" s="7">
        <v>0</v>
      </c>
      <c r="E4195" s="7">
        <v>0</v>
      </c>
      <c r="F4195" s="7" t="s">
        <v>8</v>
      </c>
      <c r="G4195" s="7" t="s">
        <v>6822</v>
      </c>
      <c r="H4195" s="7" t="s">
        <v>8</v>
      </c>
      <c r="I4195" s="7" t="s">
        <v>8</v>
      </c>
      <c r="J4195" s="7" t="s">
        <v>8</v>
      </c>
      <c r="K4195" s="7" t="s">
        <v>8</v>
      </c>
      <c r="L4195" s="7" t="s">
        <v>8</v>
      </c>
      <c r="M4195" s="7" t="s">
        <v>8</v>
      </c>
    </row>
    <row r="4196" spans="1:13" x14ac:dyDescent="0.25">
      <c r="A4196" t="s">
        <v>4026</v>
      </c>
      <c r="B4196" t="s">
        <v>4324</v>
      </c>
      <c r="C4196">
        <v>3665442</v>
      </c>
      <c r="D4196" s="7">
        <v>0</v>
      </c>
      <c r="E4196" s="7">
        <v>0</v>
      </c>
      <c r="F4196" s="7" t="s">
        <v>8</v>
      </c>
      <c r="G4196" s="7" t="s">
        <v>6822</v>
      </c>
      <c r="H4196" s="7" t="s">
        <v>8</v>
      </c>
      <c r="I4196" s="7" t="s">
        <v>6823</v>
      </c>
      <c r="J4196" s="7" t="s">
        <v>8</v>
      </c>
      <c r="K4196" s="7" t="s">
        <v>8</v>
      </c>
      <c r="L4196" s="7" t="s">
        <v>8</v>
      </c>
      <c r="M4196" s="7" t="s">
        <v>8</v>
      </c>
    </row>
    <row r="4197" spans="1:13" x14ac:dyDescent="0.25">
      <c r="A4197" t="s">
        <v>4026</v>
      </c>
      <c r="B4197" t="s">
        <v>4325</v>
      </c>
      <c r="C4197">
        <v>3665431</v>
      </c>
      <c r="D4197" s="7">
        <v>0</v>
      </c>
      <c r="E4197" s="7">
        <v>0</v>
      </c>
      <c r="F4197" s="7">
        <v>0</v>
      </c>
      <c r="G4197" s="7" t="s">
        <v>6822</v>
      </c>
      <c r="H4197" s="7">
        <v>0</v>
      </c>
      <c r="I4197" s="7" t="s">
        <v>6823</v>
      </c>
      <c r="J4197" s="7" t="s">
        <v>8</v>
      </c>
      <c r="K4197" s="7" t="s">
        <v>8</v>
      </c>
      <c r="L4197" s="7" t="s">
        <v>8</v>
      </c>
      <c r="M4197" s="7">
        <v>0</v>
      </c>
    </row>
    <row r="4198" spans="1:13" x14ac:dyDescent="0.25">
      <c r="A4198" t="s">
        <v>4026</v>
      </c>
      <c r="B4198" t="s">
        <v>4326</v>
      </c>
      <c r="C4198">
        <v>3665486</v>
      </c>
      <c r="D4198" s="7">
        <v>0</v>
      </c>
      <c r="E4198" s="7">
        <v>0</v>
      </c>
      <c r="F4198" s="7">
        <v>0</v>
      </c>
      <c r="G4198" s="7" t="s">
        <v>6822</v>
      </c>
      <c r="H4198" s="7">
        <v>0</v>
      </c>
      <c r="I4198" s="7" t="s">
        <v>6823</v>
      </c>
      <c r="J4198" s="7" t="s">
        <v>8</v>
      </c>
      <c r="K4198" s="7">
        <v>100</v>
      </c>
      <c r="L4198" s="7" t="s">
        <v>8</v>
      </c>
      <c r="M4198" s="7">
        <v>0</v>
      </c>
    </row>
    <row r="4199" spans="1:13" x14ac:dyDescent="0.25">
      <c r="A4199" t="s">
        <v>4026</v>
      </c>
      <c r="B4199" t="s">
        <v>4327</v>
      </c>
      <c r="C4199">
        <v>3665508</v>
      </c>
      <c r="D4199" s="7">
        <v>0</v>
      </c>
      <c r="E4199" s="7">
        <v>0</v>
      </c>
      <c r="F4199" s="7">
        <v>0</v>
      </c>
      <c r="G4199" s="7" t="s">
        <v>6822</v>
      </c>
      <c r="H4199" s="7">
        <v>1</v>
      </c>
      <c r="I4199" s="7" t="s">
        <v>6823</v>
      </c>
      <c r="J4199" s="7" t="s">
        <v>8</v>
      </c>
      <c r="K4199" s="7">
        <v>563.4</v>
      </c>
      <c r="L4199" s="7" t="s">
        <v>8</v>
      </c>
      <c r="M4199" s="7">
        <v>0</v>
      </c>
    </row>
    <row r="4200" spans="1:13" x14ac:dyDescent="0.25">
      <c r="A4200" t="s">
        <v>4026</v>
      </c>
      <c r="B4200" t="s">
        <v>4328</v>
      </c>
      <c r="C4200">
        <v>3665541</v>
      </c>
      <c r="D4200" s="7">
        <v>0</v>
      </c>
      <c r="E4200" s="7">
        <v>0</v>
      </c>
      <c r="F4200" s="7">
        <v>0</v>
      </c>
      <c r="G4200" s="7" t="s">
        <v>6822</v>
      </c>
      <c r="H4200" s="7">
        <v>0</v>
      </c>
      <c r="I4200" s="7" t="s">
        <v>6823</v>
      </c>
      <c r="J4200" s="7" t="s">
        <v>8</v>
      </c>
      <c r="K4200" s="7">
        <v>250</v>
      </c>
      <c r="L4200" s="7" t="s">
        <v>8</v>
      </c>
      <c r="M4200" s="7">
        <v>0</v>
      </c>
    </row>
    <row r="4201" spans="1:13" x14ac:dyDescent="0.25">
      <c r="A4201" t="s">
        <v>4026</v>
      </c>
      <c r="B4201" t="s">
        <v>4329</v>
      </c>
      <c r="C4201">
        <v>36095</v>
      </c>
      <c r="D4201" s="7">
        <v>0</v>
      </c>
      <c r="E4201" s="7">
        <v>0</v>
      </c>
      <c r="F4201" s="7" t="s">
        <v>8</v>
      </c>
      <c r="G4201" s="7" t="s">
        <v>6822</v>
      </c>
      <c r="H4201" s="7" t="s">
        <v>8</v>
      </c>
      <c r="I4201" s="7" t="s">
        <v>8</v>
      </c>
      <c r="J4201" s="7" t="s">
        <v>8</v>
      </c>
      <c r="K4201" s="7">
        <v>123.3</v>
      </c>
      <c r="L4201" s="7" t="s">
        <v>8</v>
      </c>
      <c r="M4201" s="7" t="s">
        <v>8</v>
      </c>
    </row>
    <row r="4202" spans="1:13" x14ac:dyDescent="0.25">
      <c r="A4202" t="s">
        <v>4026</v>
      </c>
      <c r="B4202" t="s">
        <v>4330</v>
      </c>
      <c r="C4202">
        <v>3665750</v>
      </c>
      <c r="D4202" s="7">
        <v>0</v>
      </c>
      <c r="E4202" s="7">
        <v>0</v>
      </c>
      <c r="F4202" s="7" t="s">
        <v>8</v>
      </c>
      <c r="G4202" s="7" t="s">
        <v>6822</v>
      </c>
      <c r="H4202" s="7">
        <v>0</v>
      </c>
      <c r="I4202" s="7" t="s">
        <v>6823</v>
      </c>
      <c r="J4202" s="7" t="s">
        <v>8</v>
      </c>
      <c r="K4202" s="7" t="s">
        <v>8</v>
      </c>
      <c r="L4202" s="7" t="s">
        <v>8</v>
      </c>
      <c r="M4202" s="7">
        <v>0</v>
      </c>
    </row>
    <row r="4203" spans="1:13" x14ac:dyDescent="0.25">
      <c r="A4203" t="s">
        <v>4026</v>
      </c>
      <c r="B4203" t="s">
        <v>4331</v>
      </c>
      <c r="C4203">
        <v>3665893</v>
      </c>
      <c r="D4203" s="7">
        <v>0</v>
      </c>
      <c r="E4203" s="7">
        <v>0</v>
      </c>
      <c r="F4203" s="7" t="s">
        <v>8</v>
      </c>
      <c r="G4203" s="7" t="s">
        <v>6822</v>
      </c>
      <c r="H4203" s="7">
        <v>0</v>
      </c>
      <c r="I4203" s="7" t="s">
        <v>6823</v>
      </c>
      <c r="J4203" s="7" t="s">
        <v>8</v>
      </c>
      <c r="K4203" s="7">
        <v>100</v>
      </c>
      <c r="L4203" s="7" t="s">
        <v>8</v>
      </c>
      <c r="M4203" s="7">
        <v>0</v>
      </c>
    </row>
    <row r="4204" spans="1:13" x14ac:dyDescent="0.25">
      <c r="A4204" t="s">
        <v>4026</v>
      </c>
      <c r="B4204" t="s">
        <v>4332</v>
      </c>
      <c r="C4204">
        <v>3665959</v>
      </c>
      <c r="D4204" s="7">
        <v>0</v>
      </c>
      <c r="E4204" s="7">
        <v>0</v>
      </c>
      <c r="F4204" s="7" t="s">
        <v>8</v>
      </c>
      <c r="G4204" s="7" t="s">
        <v>6822</v>
      </c>
      <c r="H4204" s="7" t="s">
        <v>8</v>
      </c>
      <c r="I4204" s="7" t="s">
        <v>6823</v>
      </c>
      <c r="J4204" s="7" t="s">
        <v>8</v>
      </c>
      <c r="K4204" s="7" t="s">
        <v>8</v>
      </c>
      <c r="L4204" s="7" t="s">
        <v>8</v>
      </c>
      <c r="M4204" s="7">
        <v>0</v>
      </c>
    </row>
    <row r="4205" spans="1:13" x14ac:dyDescent="0.25">
      <c r="A4205" t="s">
        <v>4026</v>
      </c>
      <c r="B4205" t="s">
        <v>4333</v>
      </c>
      <c r="C4205">
        <v>3666047</v>
      </c>
      <c r="D4205" s="7">
        <v>0</v>
      </c>
      <c r="E4205" s="7">
        <v>0</v>
      </c>
      <c r="F4205" s="7" t="s">
        <v>8</v>
      </c>
      <c r="G4205" s="7" t="s">
        <v>6822</v>
      </c>
      <c r="H4205" s="7" t="s">
        <v>8</v>
      </c>
      <c r="I4205" s="7" t="s">
        <v>6823</v>
      </c>
      <c r="J4205" s="7" t="s">
        <v>8</v>
      </c>
      <c r="K4205" s="7" t="s">
        <v>8</v>
      </c>
      <c r="L4205" s="7" t="s">
        <v>8</v>
      </c>
      <c r="M4205" s="7">
        <v>0</v>
      </c>
    </row>
    <row r="4206" spans="1:13" x14ac:dyDescent="0.25">
      <c r="A4206" t="s">
        <v>4026</v>
      </c>
      <c r="B4206" t="s">
        <v>4334</v>
      </c>
      <c r="C4206">
        <v>3666674</v>
      </c>
      <c r="D4206" s="7">
        <v>0</v>
      </c>
      <c r="E4206" s="7">
        <v>0</v>
      </c>
      <c r="F4206" s="7" t="s">
        <v>8</v>
      </c>
      <c r="G4206" s="7" t="s">
        <v>6822</v>
      </c>
      <c r="H4206" s="7">
        <v>0</v>
      </c>
      <c r="I4206" s="7" t="s">
        <v>6823</v>
      </c>
      <c r="J4206" s="7" t="s">
        <v>8</v>
      </c>
      <c r="K4206" s="7" t="s">
        <v>8</v>
      </c>
      <c r="L4206" s="7" t="s">
        <v>8</v>
      </c>
      <c r="M4206" s="7">
        <v>0</v>
      </c>
    </row>
    <row r="4207" spans="1:13" x14ac:dyDescent="0.25">
      <c r="A4207" t="s">
        <v>4026</v>
      </c>
      <c r="B4207" t="s">
        <v>4335</v>
      </c>
      <c r="C4207">
        <v>3666773</v>
      </c>
      <c r="D4207" s="7">
        <v>0</v>
      </c>
      <c r="E4207" s="7">
        <v>0</v>
      </c>
      <c r="F4207" s="7" t="s">
        <v>8</v>
      </c>
      <c r="G4207" s="7" t="s">
        <v>6822</v>
      </c>
      <c r="H4207" s="7" t="s">
        <v>8</v>
      </c>
      <c r="I4207" s="7" t="s">
        <v>6822</v>
      </c>
      <c r="J4207" s="7" t="s">
        <v>8</v>
      </c>
      <c r="K4207" s="7">
        <v>100</v>
      </c>
      <c r="L4207" s="7" t="s">
        <v>8</v>
      </c>
      <c r="M4207" s="7">
        <v>0</v>
      </c>
    </row>
    <row r="4208" spans="1:13" x14ac:dyDescent="0.25">
      <c r="A4208" t="s">
        <v>4026</v>
      </c>
      <c r="B4208" t="s">
        <v>4336</v>
      </c>
      <c r="C4208">
        <v>3667191</v>
      </c>
      <c r="D4208" s="7">
        <v>0</v>
      </c>
      <c r="E4208" s="7">
        <v>0</v>
      </c>
      <c r="F4208" s="7" t="s">
        <v>8</v>
      </c>
      <c r="G4208" s="7" t="s">
        <v>6822</v>
      </c>
      <c r="H4208" s="7" t="s">
        <v>8</v>
      </c>
      <c r="I4208" s="7" t="s">
        <v>6823</v>
      </c>
      <c r="J4208" s="7" t="s">
        <v>8</v>
      </c>
      <c r="K4208" s="7">
        <v>102.8</v>
      </c>
      <c r="L4208" s="7" t="s">
        <v>8</v>
      </c>
      <c r="M4208" s="7">
        <v>0</v>
      </c>
    </row>
    <row r="4209" spans="1:13" x14ac:dyDescent="0.25">
      <c r="A4209" t="s">
        <v>4026</v>
      </c>
      <c r="B4209" t="s">
        <v>2183</v>
      </c>
      <c r="C4209">
        <v>3667638</v>
      </c>
      <c r="D4209" s="7">
        <v>0</v>
      </c>
      <c r="E4209" s="7">
        <v>0</v>
      </c>
      <c r="F4209" s="7" t="s">
        <v>8</v>
      </c>
      <c r="G4209" s="7" t="s">
        <v>6822</v>
      </c>
      <c r="H4209" s="7">
        <v>0</v>
      </c>
      <c r="I4209" s="7" t="s">
        <v>6823</v>
      </c>
      <c r="J4209" s="7" t="s">
        <v>8</v>
      </c>
      <c r="K4209" s="7">
        <v>155</v>
      </c>
      <c r="L4209" s="7" t="s">
        <v>8</v>
      </c>
      <c r="M4209" s="7">
        <v>0</v>
      </c>
    </row>
    <row r="4210" spans="1:13" x14ac:dyDescent="0.25">
      <c r="A4210" t="s">
        <v>4026</v>
      </c>
      <c r="B4210" t="s">
        <v>4337</v>
      </c>
      <c r="C4210">
        <v>3667686</v>
      </c>
      <c r="D4210" s="7">
        <v>0</v>
      </c>
      <c r="E4210" s="7">
        <v>0</v>
      </c>
      <c r="F4210" s="7" t="s">
        <v>8</v>
      </c>
      <c r="G4210" s="7" t="s">
        <v>6822</v>
      </c>
      <c r="H4210" s="7" t="s">
        <v>8</v>
      </c>
      <c r="I4210" s="7" t="s">
        <v>6823</v>
      </c>
      <c r="J4210" s="7" t="s">
        <v>8</v>
      </c>
      <c r="K4210" s="7" t="s">
        <v>8</v>
      </c>
      <c r="L4210" s="7" t="s">
        <v>8</v>
      </c>
      <c r="M4210" s="7">
        <v>0</v>
      </c>
    </row>
    <row r="4211" spans="1:13" x14ac:dyDescent="0.25">
      <c r="A4211" t="s">
        <v>4026</v>
      </c>
      <c r="B4211" t="s">
        <v>4338</v>
      </c>
      <c r="C4211">
        <v>3667708</v>
      </c>
      <c r="D4211" s="7">
        <v>0</v>
      </c>
      <c r="E4211" s="7">
        <v>0</v>
      </c>
      <c r="F4211" s="7">
        <v>0</v>
      </c>
      <c r="G4211" s="7" t="s">
        <v>6822</v>
      </c>
      <c r="H4211" s="7">
        <v>0</v>
      </c>
      <c r="I4211" s="7" t="s">
        <v>6823</v>
      </c>
      <c r="J4211" s="7" t="s">
        <v>8</v>
      </c>
      <c r="K4211" s="7">
        <v>232.5</v>
      </c>
      <c r="L4211" s="7" t="s">
        <v>8</v>
      </c>
      <c r="M4211" s="7">
        <v>0</v>
      </c>
    </row>
    <row r="4212" spans="1:13" x14ac:dyDescent="0.25">
      <c r="A4212" t="s">
        <v>4026</v>
      </c>
      <c r="B4212" t="s">
        <v>4339</v>
      </c>
      <c r="C4212">
        <v>3668000</v>
      </c>
      <c r="D4212" s="7">
        <v>0</v>
      </c>
      <c r="E4212" s="7">
        <v>0</v>
      </c>
      <c r="F4212" s="7">
        <v>0</v>
      </c>
      <c r="G4212" s="7" t="s">
        <v>6822</v>
      </c>
      <c r="H4212" s="7">
        <v>0</v>
      </c>
      <c r="I4212" s="7" t="s">
        <v>6823</v>
      </c>
      <c r="J4212" s="7" t="s">
        <v>8</v>
      </c>
      <c r="K4212" s="7">
        <v>150</v>
      </c>
      <c r="L4212" s="7">
        <v>2</v>
      </c>
      <c r="M4212" s="7">
        <v>0</v>
      </c>
    </row>
    <row r="4213" spans="1:13" x14ac:dyDescent="0.25">
      <c r="A4213" t="s">
        <v>4026</v>
      </c>
      <c r="B4213" t="s">
        <v>1027</v>
      </c>
      <c r="C4213">
        <v>3668308</v>
      </c>
      <c r="D4213" s="7">
        <v>0</v>
      </c>
      <c r="E4213" s="7">
        <v>0</v>
      </c>
      <c r="F4213" s="7">
        <v>0</v>
      </c>
      <c r="G4213" s="7" t="s">
        <v>6822</v>
      </c>
      <c r="H4213" s="7">
        <v>0</v>
      </c>
      <c r="I4213" s="7" t="s">
        <v>6823</v>
      </c>
      <c r="J4213" s="7" t="s">
        <v>8</v>
      </c>
      <c r="K4213" s="7">
        <v>150</v>
      </c>
      <c r="L4213" s="7" t="s">
        <v>8</v>
      </c>
      <c r="M4213" s="7">
        <v>0</v>
      </c>
    </row>
    <row r="4214" spans="1:13" x14ac:dyDescent="0.25">
      <c r="A4214" t="s">
        <v>4026</v>
      </c>
      <c r="B4214" t="s">
        <v>4340</v>
      </c>
      <c r="C4214">
        <v>3668610</v>
      </c>
      <c r="D4214" s="7">
        <v>0</v>
      </c>
      <c r="E4214" s="7">
        <v>0</v>
      </c>
      <c r="F4214" s="7" t="s">
        <v>8</v>
      </c>
      <c r="G4214" s="7" t="s">
        <v>6822</v>
      </c>
      <c r="H4214" s="7" t="s">
        <v>8</v>
      </c>
      <c r="I4214" s="7" t="s">
        <v>8</v>
      </c>
      <c r="J4214" s="7" t="s">
        <v>8</v>
      </c>
      <c r="K4214" s="7" t="s">
        <v>8</v>
      </c>
      <c r="L4214" s="7" t="s">
        <v>8</v>
      </c>
      <c r="M4214" s="7" t="s">
        <v>8</v>
      </c>
    </row>
    <row r="4215" spans="1:13" x14ac:dyDescent="0.25">
      <c r="A4215" t="s">
        <v>4026</v>
      </c>
      <c r="B4215" t="s">
        <v>4341</v>
      </c>
      <c r="C4215">
        <v>3669023</v>
      </c>
      <c r="D4215" s="7">
        <v>0</v>
      </c>
      <c r="E4215" s="7">
        <v>0</v>
      </c>
      <c r="F4215" s="7">
        <v>0</v>
      </c>
      <c r="G4215" s="7" t="s">
        <v>6822</v>
      </c>
      <c r="H4215" s="7" t="s">
        <v>8</v>
      </c>
      <c r="I4215" s="7" t="s">
        <v>6823</v>
      </c>
      <c r="J4215" s="7" t="s">
        <v>8</v>
      </c>
      <c r="K4215" s="7" t="s">
        <v>8</v>
      </c>
      <c r="L4215" s="7" t="s">
        <v>8</v>
      </c>
      <c r="M4215" s="7">
        <v>0</v>
      </c>
    </row>
    <row r="4216" spans="1:13" x14ac:dyDescent="0.25">
      <c r="A4216" t="s">
        <v>4026</v>
      </c>
      <c r="B4216" t="s">
        <v>4342</v>
      </c>
      <c r="C4216">
        <v>3669078</v>
      </c>
      <c r="D4216" s="7">
        <v>0</v>
      </c>
      <c r="E4216" s="7">
        <v>0</v>
      </c>
      <c r="F4216" s="7" t="s">
        <v>8</v>
      </c>
      <c r="G4216" s="7" t="s">
        <v>6822</v>
      </c>
      <c r="H4216" s="7" t="s">
        <v>8</v>
      </c>
      <c r="I4216" s="7" t="s">
        <v>6822</v>
      </c>
      <c r="J4216" s="7" t="s">
        <v>8</v>
      </c>
      <c r="K4216" s="7" t="s">
        <v>8</v>
      </c>
      <c r="L4216" s="7" t="s">
        <v>8</v>
      </c>
      <c r="M4216" s="7">
        <v>0</v>
      </c>
    </row>
    <row r="4217" spans="1:13" x14ac:dyDescent="0.25">
      <c r="A4217" t="s">
        <v>4026</v>
      </c>
      <c r="B4217" t="s">
        <v>4343</v>
      </c>
      <c r="C4217">
        <v>3669441</v>
      </c>
      <c r="D4217" s="7">
        <v>0</v>
      </c>
      <c r="E4217" s="7">
        <v>0</v>
      </c>
      <c r="F4217" s="7">
        <v>0</v>
      </c>
      <c r="G4217" s="7" t="s">
        <v>6822</v>
      </c>
      <c r="H4217" s="7" t="s">
        <v>8</v>
      </c>
      <c r="I4217" s="7" t="s">
        <v>6823</v>
      </c>
      <c r="J4217" s="7" t="s">
        <v>8</v>
      </c>
      <c r="K4217" s="7" t="s">
        <v>8</v>
      </c>
      <c r="L4217" s="7" t="s">
        <v>8</v>
      </c>
      <c r="M4217" s="7">
        <v>0</v>
      </c>
    </row>
    <row r="4218" spans="1:13" x14ac:dyDescent="0.25">
      <c r="A4218" t="s">
        <v>4026</v>
      </c>
      <c r="B4218" t="s">
        <v>2529</v>
      </c>
      <c r="C4218">
        <v>3668473</v>
      </c>
      <c r="D4218" s="7">
        <v>0</v>
      </c>
      <c r="E4218" s="7">
        <v>0</v>
      </c>
      <c r="F4218" s="7">
        <v>0</v>
      </c>
      <c r="G4218" s="7" t="s">
        <v>6822</v>
      </c>
      <c r="H4218" s="7">
        <v>0</v>
      </c>
      <c r="I4218" s="7" t="s">
        <v>6823</v>
      </c>
      <c r="J4218" s="7" t="s">
        <v>8</v>
      </c>
      <c r="K4218" s="7">
        <v>0</v>
      </c>
      <c r="L4218" s="7" t="s">
        <v>8</v>
      </c>
      <c r="M4218" s="7">
        <v>0</v>
      </c>
    </row>
    <row r="4219" spans="1:13" x14ac:dyDescent="0.25">
      <c r="A4219" t="s">
        <v>4026</v>
      </c>
      <c r="B4219" t="s">
        <v>4344</v>
      </c>
      <c r="C4219">
        <v>3668462</v>
      </c>
      <c r="D4219" s="7">
        <v>0</v>
      </c>
      <c r="E4219" s="7">
        <v>0</v>
      </c>
      <c r="F4219" s="7" t="s">
        <v>8</v>
      </c>
      <c r="G4219" s="7" t="s">
        <v>6822</v>
      </c>
      <c r="H4219" s="7">
        <v>0</v>
      </c>
      <c r="I4219" s="7" t="s">
        <v>6823</v>
      </c>
      <c r="J4219" s="7" t="s">
        <v>8</v>
      </c>
      <c r="K4219" s="7" t="s">
        <v>8</v>
      </c>
      <c r="L4219" s="7" t="s">
        <v>8</v>
      </c>
      <c r="M4219" s="7">
        <v>0</v>
      </c>
    </row>
    <row r="4220" spans="1:13" x14ac:dyDescent="0.25">
      <c r="A4220" t="s">
        <v>4026</v>
      </c>
      <c r="B4220" t="s">
        <v>4345</v>
      </c>
      <c r="C4220">
        <v>3669463</v>
      </c>
      <c r="D4220" s="7">
        <v>0</v>
      </c>
      <c r="E4220" s="7">
        <v>0</v>
      </c>
      <c r="F4220" s="7">
        <v>0</v>
      </c>
      <c r="G4220" s="7" t="s">
        <v>6822</v>
      </c>
      <c r="H4220" s="7">
        <v>0</v>
      </c>
      <c r="I4220" s="7" t="s">
        <v>6823</v>
      </c>
      <c r="J4220" s="7" t="s">
        <v>8</v>
      </c>
      <c r="K4220" s="7">
        <v>100</v>
      </c>
      <c r="L4220" s="7" t="s">
        <v>8</v>
      </c>
      <c r="M4220" s="7">
        <v>0</v>
      </c>
    </row>
    <row r="4221" spans="1:13" x14ac:dyDescent="0.25">
      <c r="A4221" t="s">
        <v>4026</v>
      </c>
      <c r="B4221" t="s">
        <v>4346</v>
      </c>
      <c r="C4221">
        <v>3670420</v>
      </c>
      <c r="D4221" s="7">
        <v>0</v>
      </c>
      <c r="E4221" s="7">
        <v>0</v>
      </c>
      <c r="F4221" s="7" t="s">
        <v>8</v>
      </c>
      <c r="G4221" s="7" t="s">
        <v>6822</v>
      </c>
      <c r="H4221" s="7">
        <v>0</v>
      </c>
      <c r="I4221" s="7" t="s">
        <v>6823</v>
      </c>
      <c r="J4221" s="7" t="s">
        <v>8</v>
      </c>
      <c r="K4221" s="7">
        <v>279</v>
      </c>
      <c r="L4221" s="7" t="s">
        <v>8</v>
      </c>
      <c r="M4221" s="7">
        <v>0</v>
      </c>
    </row>
    <row r="4222" spans="1:13" x14ac:dyDescent="0.25">
      <c r="A4222" t="s">
        <v>4026</v>
      </c>
      <c r="B4222" t="s">
        <v>4347</v>
      </c>
      <c r="C4222">
        <v>3664650</v>
      </c>
      <c r="D4222" s="7">
        <v>0</v>
      </c>
      <c r="E4222" s="7">
        <v>0</v>
      </c>
      <c r="F4222" s="7" t="s">
        <v>8</v>
      </c>
      <c r="G4222" s="7" t="s">
        <v>6822</v>
      </c>
      <c r="H4222" s="7">
        <v>0</v>
      </c>
      <c r="I4222" s="7" t="s">
        <v>6823</v>
      </c>
      <c r="J4222" s="7" t="s">
        <v>8</v>
      </c>
      <c r="K4222" s="7" t="s">
        <v>8</v>
      </c>
      <c r="L4222" s="7" t="s">
        <v>8</v>
      </c>
      <c r="M4222" s="7">
        <v>0</v>
      </c>
    </row>
    <row r="4223" spans="1:13" x14ac:dyDescent="0.25">
      <c r="A4223" t="s">
        <v>4026</v>
      </c>
      <c r="B4223" t="s">
        <v>4348</v>
      </c>
      <c r="C4223">
        <v>3664639</v>
      </c>
      <c r="D4223" s="7">
        <v>0</v>
      </c>
      <c r="E4223" s="7">
        <v>0</v>
      </c>
      <c r="F4223" s="7" t="s">
        <v>8</v>
      </c>
      <c r="G4223" s="7" t="s">
        <v>6822</v>
      </c>
      <c r="H4223" s="7">
        <v>0</v>
      </c>
      <c r="I4223" s="7" t="s">
        <v>6823</v>
      </c>
      <c r="J4223" s="7" t="s">
        <v>8</v>
      </c>
      <c r="K4223" s="7">
        <v>75</v>
      </c>
      <c r="L4223" s="7" t="s">
        <v>8</v>
      </c>
      <c r="M4223" s="7">
        <v>0</v>
      </c>
    </row>
    <row r="4224" spans="1:13" x14ac:dyDescent="0.25">
      <c r="A4224" t="s">
        <v>4026</v>
      </c>
      <c r="B4224" t="s">
        <v>4349</v>
      </c>
      <c r="C4224">
        <v>3670629</v>
      </c>
      <c r="D4224" s="7">
        <v>0</v>
      </c>
      <c r="E4224" s="7">
        <v>0</v>
      </c>
      <c r="F4224" s="7" t="s">
        <v>8</v>
      </c>
      <c r="G4224" s="7" t="s">
        <v>6822</v>
      </c>
      <c r="H4224" s="7" t="s">
        <v>8</v>
      </c>
      <c r="I4224" s="7" t="s">
        <v>6822</v>
      </c>
      <c r="J4224" s="7" t="s">
        <v>8</v>
      </c>
      <c r="K4224" s="7">
        <v>50</v>
      </c>
      <c r="L4224" s="7" t="s">
        <v>8</v>
      </c>
      <c r="M4224" s="7">
        <v>0</v>
      </c>
    </row>
    <row r="4225" spans="1:13" x14ac:dyDescent="0.25">
      <c r="A4225" t="s">
        <v>4026</v>
      </c>
      <c r="B4225" t="s">
        <v>4350</v>
      </c>
      <c r="C4225">
        <v>3671102</v>
      </c>
      <c r="D4225" s="7">
        <v>0</v>
      </c>
      <c r="E4225" s="7">
        <v>0</v>
      </c>
      <c r="F4225" s="7">
        <v>0</v>
      </c>
      <c r="G4225" s="7" t="s">
        <v>6822</v>
      </c>
      <c r="H4225" s="7">
        <v>0</v>
      </c>
      <c r="I4225" s="7" t="s">
        <v>6823</v>
      </c>
      <c r="J4225" s="7" t="s">
        <v>8</v>
      </c>
      <c r="K4225" s="7" t="s">
        <v>8</v>
      </c>
      <c r="L4225" s="7" t="s">
        <v>8</v>
      </c>
      <c r="M4225" s="7">
        <v>0</v>
      </c>
    </row>
    <row r="4226" spans="1:13" x14ac:dyDescent="0.25">
      <c r="A4226" t="s">
        <v>4026</v>
      </c>
      <c r="B4226" t="s">
        <v>4351</v>
      </c>
      <c r="C4226">
        <v>3671212</v>
      </c>
      <c r="D4226" s="7">
        <v>0</v>
      </c>
      <c r="E4226" s="7">
        <v>0</v>
      </c>
      <c r="F4226" s="7">
        <v>0</v>
      </c>
      <c r="G4226" s="7" t="s">
        <v>6822</v>
      </c>
      <c r="H4226" s="7">
        <v>0</v>
      </c>
      <c r="I4226" s="7" t="s">
        <v>6823</v>
      </c>
      <c r="J4226" s="7" t="s">
        <v>8</v>
      </c>
      <c r="K4226" s="7" t="s">
        <v>8</v>
      </c>
      <c r="L4226" s="7" t="s">
        <v>8</v>
      </c>
      <c r="M4226" s="7">
        <v>0</v>
      </c>
    </row>
    <row r="4227" spans="1:13" x14ac:dyDescent="0.25">
      <c r="A4227" t="s">
        <v>4026</v>
      </c>
      <c r="B4227" t="s">
        <v>4352</v>
      </c>
      <c r="C4227">
        <v>3671267</v>
      </c>
      <c r="D4227" s="7">
        <v>0</v>
      </c>
      <c r="E4227" s="7">
        <v>0</v>
      </c>
      <c r="F4227" s="7" t="s">
        <v>8</v>
      </c>
      <c r="G4227" s="7" t="s">
        <v>6822</v>
      </c>
      <c r="H4227" s="7" t="s">
        <v>8</v>
      </c>
      <c r="I4227" s="7" t="s">
        <v>6823</v>
      </c>
      <c r="J4227" s="7" t="s">
        <v>8</v>
      </c>
      <c r="K4227" s="7" t="s">
        <v>8</v>
      </c>
      <c r="L4227" s="7" t="s">
        <v>8</v>
      </c>
      <c r="M4227" s="7">
        <v>0</v>
      </c>
    </row>
    <row r="4228" spans="1:13" x14ac:dyDescent="0.25">
      <c r="A4228" t="s">
        <v>4026</v>
      </c>
      <c r="B4228" t="s">
        <v>4353</v>
      </c>
      <c r="C4228">
        <v>3671333</v>
      </c>
      <c r="D4228" s="7">
        <v>0</v>
      </c>
      <c r="E4228" s="7">
        <v>0</v>
      </c>
      <c r="F4228" s="7">
        <v>0</v>
      </c>
      <c r="G4228" s="7" t="s">
        <v>6822</v>
      </c>
      <c r="H4228" s="7">
        <v>0</v>
      </c>
      <c r="I4228" s="7" t="s">
        <v>6823</v>
      </c>
      <c r="J4228" s="7" t="s">
        <v>8</v>
      </c>
      <c r="K4228" s="7">
        <v>100</v>
      </c>
      <c r="L4228" s="7" t="s">
        <v>8</v>
      </c>
      <c r="M4228" s="7">
        <v>0</v>
      </c>
    </row>
    <row r="4229" spans="1:13" x14ac:dyDescent="0.25">
      <c r="A4229" t="s">
        <v>4026</v>
      </c>
      <c r="B4229" t="s">
        <v>4354</v>
      </c>
      <c r="C4229">
        <v>3671674</v>
      </c>
      <c r="D4229" s="7">
        <v>0</v>
      </c>
      <c r="E4229" s="7">
        <v>0</v>
      </c>
      <c r="F4229" s="7">
        <v>0</v>
      </c>
      <c r="G4229" s="7" t="s">
        <v>6822</v>
      </c>
      <c r="H4229" s="7">
        <v>0</v>
      </c>
      <c r="I4229" s="7" t="s">
        <v>6823</v>
      </c>
      <c r="J4229" s="7" t="s">
        <v>8</v>
      </c>
      <c r="K4229" s="7">
        <v>267.5</v>
      </c>
      <c r="L4229" s="7" t="s">
        <v>8</v>
      </c>
      <c r="M4229" s="7">
        <v>0</v>
      </c>
    </row>
    <row r="4230" spans="1:13" x14ac:dyDescent="0.25">
      <c r="A4230" t="s">
        <v>4026</v>
      </c>
      <c r="B4230" t="s">
        <v>4355</v>
      </c>
      <c r="C4230">
        <v>3671894</v>
      </c>
      <c r="D4230" s="7">
        <v>0</v>
      </c>
      <c r="E4230" s="7">
        <v>0</v>
      </c>
      <c r="F4230" s="7" t="s">
        <v>8</v>
      </c>
      <c r="G4230" s="7" t="s">
        <v>6822</v>
      </c>
      <c r="H4230" s="7">
        <v>0</v>
      </c>
      <c r="I4230" s="7" t="s">
        <v>6823</v>
      </c>
      <c r="J4230" s="7" t="s">
        <v>8</v>
      </c>
      <c r="K4230" s="7">
        <v>250</v>
      </c>
      <c r="L4230" s="7" t="s">
        <v>8</v>
      </c>
      <c r="M4230" s="7">
        <v>0</v>
      </c>
    </row>
    <row r="4231" spans="1:13" x14ac:dyDescent="0.25">
      <c r="A4231" t="s">
        <v>4026</v>
      </c>
      <c r="B4231" t="s">
        <v>2541</v>
      </c>
      <c r="C4231">
        <v>36103</v>
      </c>
      <c r="D4231" s="7">
        <v>1</v>
      </c>
      <c r="E4231" s="7">
        <v>0</v>
      </c>
      <c r="F4231" s="7">
        <v>0</v>
      </c>
      <c r="G4231" s="7" t="s">
        <v>6822</v>
      </c>
      <c r="H4231" s="7" t="s">
        <v>8</v>
      </c>
      <c r="I4231" s="7" t="s">
        <v>8</v>
      </c>
      <c r="J4231" s="7" t="s">
        <v>8</v>
      </c>
      <c r="K4231" s="7">
        <v>0</v>
      </c>
      <c r="L4231" s="7" t="s">
        <v>8</v>
      </c>
      <c r="M4231" s="7" t="s">
        <v>8</v>
      </c>
    </row>
    <row r="4232" spans="1:13" x14ac:dyDescent="0.25">
      <c r="A4232" t="s">
        <v>4026</v>
      </c>
      <c r="B4232" t="s">
        <v>4356</v>
      </c>
      <c r="C4232">
        <v>3672070</v>
      </c>
      <c r="D4232" s="7">
        <v>0</v>
      </c>
      <c r="E4232" s="7">
        <v>0</v>
      </c>
      <c r="F4232" s="7" t="s">
        <v>8</v>
      </c>
      <c r="G4232" s="7" t="s">
        <v>6822</v>
      </c>
      <c r="H4232" s="7" t="s">
        <v>8</v>
      </c>
      <c r="I4232" s="7" t="s">
        <v>6822</v>
      </c>
      <c r="J4232" s="7" t="s">
        <v>8</v>
      </c>
      <c r="K4232" s="7">
        <v>80</v>
      </c>
      <c r="L4232" s="7" t="s">
        <v>8</v>
      </c>
      <c r="M4232" s="7">
        <v>0</v>
      </c>
    </row>
    <row r="4233" spans="1:13" x14ac:dyDescent="0.25">
      <c r="A4233" t="s">
        <v>4026</v>
      </c>
      <c r="B4233" t="s">
        <v>4357</v>
      </c>
      <c r="C4233">
        <v>3673143</v>
      </c>
      <c r="D4233" s="7">
        <v>0</v>
      </c>
      <c r="E4233" s="7">
        <v>0</v>
      </c>
      <c r="F4233" s="7" t="s">
        <v>8</v>
      </c>
      <c r="G4233" s="7" t="s">
        <v>6822</v>
      </c>
      <c r="H4233" s="7" t="s">
        <v>8</v>
      </c>
      <c r="I4233" s="7" t="s">
        <v>6823</v>
      </c>
      <c r="J4233" s="7" t="s">
        <v>8</v>
      </c>
      <c r="K4233" s="7" t="s">
        <v>8</v>
      </c>
      <c r="L4233" s="7" t="s">
        <v>8</v>
      </c>
      <c r="M4233" s="7">
        <v>0</v>
      </c>
    </row>
    <row r="4234" spans="1:13" x14ac:dyDescent="0.25">
      <c r="A4234" t="s">
        <v>4026</v>
      </c>
      <c r="B4234" t="s">
        <v>4358</v>
      </c>
      <c r="C4234">
        <v>3673176</v>
      </c>
      <c r="D4234" s="7">
        <v>0</v>
      </c>
      <c r="E4234" s="7">
        <v>0</v>
      </c>
      <c r="F4234" s="7">
        <v>0</v>
      </c>
      <c r="G4234" s="7" t="s">
        <v>6822</v>
      </c>
      <c r="H4234" s="7">
        <v>0</v>
      </c>
      <c r="I4234" s="7" t="s">
        <v>6823</v>
      </c>
      <c r="J4234" s="7" t="s">
        <v>8</v>
      </c>
      <c r="K4234" s="7">
        <v>482</v>
      </c>
      <c r="L4234" s="7" t="s">
        <v>8</v>
      </c>
      <c r="M4234" s="7">
        <v>0</v>
      </c>
    </row>
    <row r="4235" spans="1:13" x14ac:dyDescent="0.25">
      <c r="A4235" t="s">
        <v>4026</v>
      </c>
      <c r="B4235" t="s">
        <v>4359</v>
      </c>
      <c r="C4235">
        <v>3673605</v>
      </c>
      <c r="D4235" s="7">
        <v>0</v>
      </c>
      <c r="E4235" s="7">
        <v>0</v>
      </c>
      <c r="F4235" s="7" t="s">
        <v>8</v>
      </c>
      <c r="G4235" s="7" t="s">
        <v>6822</v>
      </c>
      <c r="H4235" s="7" t="s">
        <v>8</v>
      </c>
      <c r="I4235" s="7" t="s">
        <v>6823</v>
      </c>
      <c r="J4235" s="7" t="s">
        <v>8</v>
      </c>
      <c r="K4235" s="7" t="s">
        <v>8</v>
      </c>
      <c r="L4235" s="7" t="s">
        <v>8</v>
      </c>
      <c r="M4235" s="7">
        <v>0</v>
      </c>
    </row>
    <row r="4236" spans="1:13" x14ac:dyDescent="0.25">
      <c r="A4236" t="s">
        <v>4026</v>
      </c>
      <c r="B4236" t="s">
        <v>4360</v>
      </c>
      <c r="C4236">
        <v>3673891</v>
      </c>
      <c r="D4236" s="7">
        <v>0</v>
      </c>
      <c r="E4236" s="7">
        <v>0</v>
      </c>
      <c r="F4236" s="7" t="s">
        <v>8</v>
      </c>
      <c r="G4236" s="7" t="s">
        <v>6822</v>
      </c>
      <c r="H4236" s="7">
        <v>0</v>
      </c>
      <c r="I4236" s="7" t="s">
        <v>6823</v>
      </c>
      <c r="J4236" s="7" t="s">
        <v>8</v>
      </c>
      <c r="K4236" s="7" t="s">
        <v>8</v>
      </c>
      <c r="L4236" s="7" t="s">
        <v>8</v>
      </c>
      <c r="M4236" s="7">
        <v>0</v>
      </c>
    </row>
    <row r="4237" spans="1:13" x14ac:dyDescent="0.25">
      <c r="A4237" t="s">
        <v>4026</v>
      </c>
      <c r="B4237" t="s">
        <v>4361</v>
      </c>
      <c r="C4237">
        <v>3675280</v>
      </c>
      <c r="D4237" s="7">
        <v>0</v>
      </c>
      <c r="E4237" s="7">
        <v>0</v>
      </c>
      <c r="F4237" s="7" t="s">
        <v>8</v>
      </c>
      <c r="G4237" s="7" t="s">
        <v>6822</v>
      </c>
      <c r="H4237" s="7" t="s">
        <v>8</v>
      </c>
      <c r="I4237" s="7" t="s">
        <v>8</v>
      </c>
      <c r="J4237" s="7" t="s">
        <v>8</v>
      </c>
      <c r="K4237" s="7" t="s">
        <v>8</v>
      </c>
      <c r="L4237" s="7" t="s">
        <v>8</v>
      </c>
      <c r="M4237" s="7" t="s">
        <v>8</v>
      </c>
    </row>
    <row r="4238" spans="1:13" x14ac:dyDescent="0.25">
      <c r="A4238" t="s">
        <v>4026</v>
      </c>
      <c r="B4238" t="s">
        <v>2984</v>
      </c>
      <c r="C4238">
        <v>3675484</v>
      </c>
      <c r="D4238" s="7">
        <v>0</v>
      </c>
      <c r="E4238" s="7">
        <v>0</v>
      </c>
      <c r="F4238" s="7">
        <v>0</v>
      </c>
      <c r="G4238" s="7" t="s">
        <v>6822</v>
      </c>
      <c r="H4238" s="7">
        <v>0</v>
      </c>
      <c r="I4238" s="7" t="s">
        <v>6823</v>
      </c>
      <c r="J4238" s="7" t="s">
        <v>8</v>
      </c>
      <c r="K4238" s="7">
        <v>265</v>
      </c>
      <c r="L4238" s="7" t="s">
        <v>8</v>
      </c>
      <c r="M4238" s="7">
        <v>0</v>
      </c>
    </row>
    <row r="4239" spans="1:13" x14ac:dyDescent="0.25">
      <c r="A4239" t="s">
        <v>4026</v>
      </c>
      <c r="B4239" t="s">
        <v>4362</v>
      </c>
      <c r="C4239">
        <v>3675583</v>
      </c>
      <c r="D4239" s="7">
        <v>0</v>
      </c>
      <c r="E4239" s="7">
        <v>0</v>
      </c>
      <c r="F4239" s="7">
        <v>0</v>
      </c>
      <c r="G4239" s="7" t="s">
        <v>6822</v>
      </c>
      <c r="H4239" s="7">
        <v>0</v>
      </c>
      <c r="I4239" s="7" t="s">
        <v>6823</v>
      </c>
      <c r="J4239" s="7" t="s">
        <v>8</v>
      </c>
      <c r="K4239" s="7" t="s">
        <v>8</v>
      </c>
      <c r="L4239" s="7" t="s">
        <v>8</v>
      </c>
      <c r="M4239" s="7">
        <v>0</v>
      </c>
    </row>
    <row r="4240" spans="1:13" x14ac:dyDescent="0.25">
      <c r="A4240" t="s">
        <v>4026</v>
      </c>
      <c r="B4240" t="s">
        <v>4363</v>
      </c>
      <c r="C4240">
        <v>3675781</v>
      </c>
      <c r="D4240" s="7">
        <v>0</v>
      </c>
      <c r="E4240" s="7">
        <v>0</v>
      </c>
      <c r="F4240" s="7" t="s">
        <v>8</v>
      </c>
      <c r="G4240" s="7" t="s">
        <v>6822</v>
      </c>
      <c r="H4240" s="7">
        <v>0</v>
      </c>
      <c r="I4240" s="7" t="s">
        <v>6823</v>
      </c>
      <c r="J4240" s="7" t="s">
        <v>8</v>
      </c>
      <c r="K4240" s="7" t="s">
        <v>8</v>
      </c>
      <c r="L4240" s="7" t="s">
        <v>8</v>
      </c>
      <c r="M4240" s="7">
        <v>0</v>
      </c>
    </row>
    <row r="4241" spans="1:13" x14ac:dyDescent="0.25">
      <c r="A4241" t="s">
        <v>4026</v>
      </c>
      <c r="B4241" t="s">
        <v>4364</v>
      </c>
      <c r="C4241">
        <v>36111</v>
      </c>
      <c r="D4241" s="7">
        <v>0</v>
      </c>
      <c r="E4241" s="7">
        <v>0</v>
      </c>
      <c r="F4241" s="7" t="s">
        <v>8</v>
      </c>
      <c r="G4241" s="7" t="s">
        <v>6822</v>
      </c>
      <c r="H4241" s="7" t="s">
        <v>8</v>
      </c>
      <c r="I4241" s="7" t="s">
        <v>8</v>
      </c>
      <c r="J4241" s="7" t="s">
        <v>8</v>
      </c>
      <c r="K4241" s="7">
        <v>135.5</v>
      </c>
      <c r="L4241" s="7" t="s">
        <v>8</v>
      </c>
      <c r="M4241" s="7" t="s">
        <v>8</v>
      </c>
    </row>
    <row r="4242" spans="1:13" x14ac:dyDescent="0.25">
      <c r="A4242" t="s">
        <v>4026</v>
      </c>
      <c r="B4242" t="s">
        <v>4365</v>
      </c>
      <c r="C4242">
        <v>3675935</v>
      </c>
      <c r="D4242" s="7">
        <v>0</v>
      </c>
      <c r="E4242" s="7">
        <v>0</v>
      </c>
      <c r="F4242" s="7">
        <v>0</v>
      </c>
      <c r="G4242" s="7" t="s">
        <v>6822</v>
      </c>
      <c r="H4242" s="7">
        <v>0</v>
      </c>
      <c r="I4242" s="7" t="s">
        <v>6823</v>
      </c>
      <c r="J4242" s="7" t="s">
        <v>8</v>
      </c>
      <c r="K4242" s="7" t="s">
        <v>8</v>
      </c>
      <c r="L4242" s="7" t="s">
        <v>8</v>
      </c>
      <c r="M4242" s="7">
        <v>0</v>
      </c>
    </row>
    <row r="4243" spans="1:13" x14ac:dyDescent="0.25">
      <c r="A4243" t="s">
        <v>4026</v>
      </c>
      <c r="B4243" t="s">
        <v>4366</v>
      </c>
      <c r="C4243">
        <v>3676012</v>
      </c>
      <c r="D4243" s="7">
        <v>0</v>
      </c>
      <c r="E4243" s="7">
        <v>0</v>
      </c>
      <c r="F4243" s="7">
        <v>0</v>
      </c>
      <c r="G4243" s="7" t="s">
        <v>6822</v>
      </c>
      <c r="H4243" s="7" t="s">
        <v>8</v>
      </c>
      <c r="I4243" s="7" t="s">
        <v>6822</v>
      </c>
      <c r="J4243" s="7" t="s">
        <v>8</v>
      </c>
      <c r="K4243" s="7" t="s">
        <v>8</v>
      </c>
      <c r="L4243" s="7" t="s">
        <v>8</v>
      </c>
      <c r="M4243" s="7">
        <v>0</v>
      </c>
    </row>
    <row r="4244" spans="1:13" x14ac:dyDescent="0.25">
      <c r="A4244" t="s">
        <v>4026</v>
      </c>
      <c r="B4244" t="s">
        <v>4367</v>
      </c>
      <c r="C4244">
        <v>3676166</v>
      </c>
      <c r="D4244" s="7">
        <v>0</v>
      </c>
      <c r="E4244" s="7">
        <v>0</v>
      </c>
      <c r="F4244" s="7" t="s">
        <v>8</v>
      </c>
      <c r="G4244" s="7" t="s">
        <v>6822</v>
      </c>
      <c r="H4244" s="7">
        <v>0</v>
      </c>
      <c r="I4244" s="7" t="s">
        <v>6823</v>
      </c>
      <c r="J4244" s="7" t="s">
        <v>8</v>
      </c>
      <c r="K4244" s="7">
        <v>150</v>
      </c>
      <c r="L4244" s="7" t="s">
        <v>8</v>
      </c>
      <c r="M4244" s="7">
        <v>0</v>
      </c>
    </row>
    <row r="4245" spans="1:13" x14ac:dyDescent="0.25">
      <c r="A4245" t="s">
        <v>4026</v>
      </c>
      <c r="B4245" t="s">
        <v>4368</v>
      </c>
      <c r="C4245">
        <v>3676386</v>
      </c>
      <c r="D4245" s="7">
        <v>0</v>
      </c>
      <c r="E4245" s="7">
        <v>0</v>
      </c>
      <c r="F4245" s="7">
        <v>0</v>
      </c>
      <c r="G4245" s="7" t="s">
        <v>6822</v>
      </c>
      <c r="H4245" s="7">
        <v>0</v>
      </c>
      <c r="I4245" s="7" t="s">
        <v>6823</v>
      </c>
      <c r="J4245" s="7" t="s">
        <v>8</v>
      </c>
      <c r="K4245" s="7" t="s">
        <v>8</v>
      </c>
      <c r="L4245" s="7" t="s">
        <v>8</v>
      </c>
      <c r="M4245" s="7">
        <v>0</v>
      </c>
    </row>
    <row r="4246" spans="1:13" x14ac:dyDescent="0.25">
      <c r="A4246" t="s">
        <v>4026</v>
      </c>
      <c r="B4246" t="s">
        <v>4369</v>
      </c>
      <c r="C4246">
        <v>3676540</v>
      </c>
      <c r="D4246" s="7">
        <v>0</v>
      </c>
      <c r="E4246" s="7">
        <v>0</v>
      </c>
      <c r="F4246" s="7">
        <v>0</v>
      </c>
      <c r="G4246" s="7" t="s">
        <v>6822</v>
      </c>
      <c r="H4246" s="7">
        <v>0</v>
      </c>
      <c r="I4246" s="7" t="s">
        <v>6823</v>
      </c>
      <c r="J4246" s="7" t="s">
        <v>8</v>
      </c>
      <c r="K4246" s="7" t="s">
        <v>8</v>
      </c>
      <c r="L4246" s="7" t="s">
        <v>8</v>
      </c>
      <c r="M4246" s="7">
        <v>0</v>
      </c>
    </row>
    <row r="4247" spans="1:13" x14ac:dyDescent="0.25">
      <c r="A4247" t="s">
        <v>4026</v>
      </c>
      <c r="B4247" t="s">
        <v>4370</v>
      </c>
      <c r="C4247">
        <v>3676705</v>
      </c>
      <c r="D4247" s="7">
        <v>0</v>
      </c>
      <c r="E4247" s="7">
        <v>0</v>
      </c>
      <c r="F4247" s="7">
        <v>1</v>
      </c>
      <c r="G4247" s="7" t="s">
        <v>6822</v>
      </c>
      <c r="H4247" s="7">
        <v>0</v>
      </c>
      <c r="I4247" s="7" t="s">
        <v>6823</v>
      </c>
      <c r="J4247" s="7" t="s">
        <v>8</v>
      </c>
      <c r="K4247" s="7" t="s">
        <v>8</v>
      </c>
      <c r="L4247" s="7">
        <v>2</v>
      </c>
      <c r="M4247" s="7">
        <v>0</v>
      </c>
    </row>
    <row r="4248" spans="1:13" x14ac:dyDescent="0.25">
      <c r="A4248" t="s">
        <v>4026</v>
      </c>
      <c r="B4248" t="s">
        <v>1045</v>
      </c>
      <c r="C4248">
        <v>3677123</v>
      </c>
      <c r="D4248" s="7">
        <v>0</v>
      </c>
      <c r="E4248" s="7">
        <v>0</v>
      </c>
      <c r="F4248" s="7">
        <v>0</v>
      </c>
      <c r="G4248" s="7" t="s">
        <v>6822</v>
      </c>
      <c r="H4248" s="7">
        <v>1</v>
      </c>
      <c r="I4248" s="7" t="s">
        <v>6823</v>
      </c>
      <c r="J4248" s="7" t="s">
        <v>8</v>
      </c>
      <c r="K4248" s="7" t="s">
        <v>8</v>
      </c>
      <c r="L4248" s="7" t="s">
        <v>8</v>
      </c>
      <c r="M4248" s="7">
        <v>0</v>
      </c>
    </row>
    <row r="4249" spans="1:13" x14ac:dyDescent="0.25">
      <c r="A4249" t="s">
        <v>4026</v>
      </c>
      <c r="B4249" t="s">
        <v>4371</v>
      </c>
      <c r="C4249">
        <v>3677178</v>
      </c>
      <c r="D4249" s="7">
        <v>0</v>
      </c>
      <c r="E4249" s="7">
        <v>0</v>
      </c>
      <c r="F4249" s="7">
        <v>0</v>
      </c>
      <c r="G4249" s="7" t="s">
        <v>6822</v>
      </c>
      <c r="H4249" s="7">
        <v>0</v>
      </c>
      <c r="I4249" s="7" t="s">
        <v>6823</v>
      </c>
      <c r="J4249" s="7" t="s">
        <v>8</v>
      </c>
      <c r="K4249" s="7" t="s">
        <v>8</v>
      </c>
      <c r="L4249" s="7" t="s">
        <v>8</v>
      </c>
      <c r="M4249" s="7">
        <v>0</v>
      </c>
    </row>
    <row r="4250" spans="1:13" x14ac:dyDescent="0.25">
      <c r="A4250" t="s">
        <v>4026</v>
      </c>
      <c r="B4250" t="s">
        <v>4372</v>
      </c>
      <c r="C4250">
        <v>3677519</v>
      </c>
      <c r="D4250" s="7">
        <v>0</v>
      </c>
      <c r="E4250" s="7">
        <v>0</v>
      </c>
      <c r="F4250" s="7" t="s">
        <v>8</v>
      </c>
      <c r="G4250" s="7" t="s">
        <v>6822</v>
      </c>
      <c r="H4250" s="7" t="s">
        <v>8</v>
      </c>
      <c r="I4250" s="7" t="s">
        <v>6823</v>
      </c>
      <c r="J4250" s="7" t="s">
        <v>8</v>
      </c>
      <c r="K4250" s="7">
        <v>0</v>
      </c>
      <c r="L4250" s="7" t="s">
        <v>8</v>
      </c>
      <c r="M4250" s="7">
        <v>0</v>
      </c>
    </row>
    <row r="4251" spans="1:13" x14ac:dyDescent="0.25">
      <c r="A4251" t="s">
        <v>4026</v>
      </c>
      <c r="B4251" t="s">
        <v>4373</v>
      </c>
      <c r="C4251">
        <v>3677684</v>
      </c>
      <c r="D4251" s="7">
        <v>0</v>
      </c>
      <c r="E4251" s="7">
        <v>0</v>
      </c>
      <c r="F4251" s="7" t="s">
        <v>8</v>
      </c>
      <c r="G4251" s="7" t="s">
        <v>6822</v>
      </c>
      <c r="H4251" s="7" t="s">
        <v>8</v>
      </c>
      <c r="I4251" s="7" t="s">
        <v>6822</v>
      </c>
      <c r="J4251" s="7" t="s">
        <v>8</v>
      </c>
      <c r="K4251" s="7">
        <v>157</v>
      </c>
      <c r="L4251" s="7" t="s">
        <v>8</v>
      </c>
      <c r="M4251" s="7">
        <v>0</v>
      </c>
    </row>
    <row r="4252" spans="1:13" x14ac:dyDescent="0.25">
      <c r="A4252" t="s">
        <v>4026</v>
      </c>
      <c r="B4252" t="s">
        <v>4374</v>
      </c>
      <c r="C4252">
        <v>3677849</v>
      </c>
      <c r="D4252" s="7">
        <v>0</v>
      </c>
      <c r="E4252" s="7">
        <v>0</v>
      </c>
      <c r="F4252" s="7" t="s">
        <v>8</v>
      </c>
      <c r="G4252" s="7" t="s">
        <v>6822</v>
      </c>
      <c r="H4252" s="7">
        <v>0</v>
      </c>
      <c r="I4252" s="7" t="s">
        <v>6823</v>
      </c>
      <c r="J4252" s="7" t="s">
        <v>8</v>
      </c>
      <c r="K4252" s="7">
        <v>115</v>
      </c>
      <c r="L4252" s="7" t="s">
        <v>8</v>
      </c>
      <c r="M4252" s="7">
        <v>0</v>
      </c>
    </row>
    <row r="4253" spans="1:13" x14ac:dyDescent="0.25">
      <c r="A4253" t="s">
        <v>4026</v>
      </c>
      <c r="B4253" t="s">
        <v>4375</v>
      </c>
      <c r="C4253">
        <v>3677992</v>
      </c>
      <c r="D4253" s="7">
        <v>0</v>
      </c>
      <c r="E4253" s="7">
        <v>0</v>
      </c>
      <c r="F4253" s="7">
        <v>1</v>
      </c>
      <c r="G4253" s="7" t="s">
        <v>6822</v>
      </c>
      <c r="H4253" s="7">
        <v>0</v>
      </c>
      <c r="I4253" s="7" t="s">
        <v>6823</v>
      </c>
      <c r="J4253" s="7" t="s">
        <v>8</v>
      </c>
      <c r="K4253" s="7">
        <v>125</v>
      </c>
      <c r="L4253" s="7" t="s">
        <v>8</v>
      </c>
      <c r="M4253" s="7">
        <v>0</v>
      </c>
    </row>
    <row r="4254" spans="1:13" x14ac:dyDescent="0.25">
      <c r="A4254" t="s">
        <v>4026</v>
      </c>
      <c r="B4254" t="s">
        <v>4376</v>
      </c>
      <c r="C4254">
        <v>3678157</v>
      </c>
      <c r="D4254" s="7">
        <v>0</v>
      </c>
      <c r="E4254" s="7">
        <v>0</v>
      </c>
      <c r="F4254" s="7">
        <v>0</v>
      </c>
      <c r="G4254" s="7" t="s">
        <v>6822</v>
      </c>
      <c r="H4254" s="7">
        <v>0</v>
      </c>
      <c r="I4254" s="7" t="s">
        <v>6823</v>
      </c>
      <c r="J4254" s="7" t="s">
        <v>8</v>
      </c>
      <c r="K4254" s="7">
        <v>150</v>
      </c>
      <c r="L4254" s="7" t="s">
        <v>8</v>
      </c>
      <c r="M4254" s="7">
        <v>0</v>
      </c>
    </row>
    <row r="4255" spans="1:13" x14ac:dyDescent="0.25">
      <c r="A4255" t="s">
        <v>4026</v>
      </c>
      <c r="B4255" t="s">
        <v>4377</v>
      </c>
      <c r="C4255">
        <v>3678168</v>
      </c>
      <c r="D4255" s="7">
        <v>0</v>
      </c>
      <c r="E4255" s="7">
        <v>0</v>
      </c>
      <c r="F4255" s="7">
        <v>0</v>
      </c>
      <c r="G4255" s="7" t="s">
        <v>6822</v>
      </c>
      <c r="H4255" s="7">
        <v>0</v>
      </c>
      <c r="I4255" s="7" t="s">
        <v>6823</v>
      </c>
      <c r="J4255" s="7" t="s">
        <v>8</v>
      </c>
      <c r="K4255" s="7">
        <v>150</v>
      </c>
      <c r="L4255" s="7" t="s">
        <v>8</v>
      </c>
      <c r="M4255" s="7">
        <v>0</v>
      </c>
    </row>
    <row r="4256" spans="1:13" x14ac:dyDescent="0.25">
      <c r="A4256" t="s">
        <v>4026</v>
      </c>
      <c r="B4256" t="s">
        <v>2564</v>
      </c>
      <c r="C4256">
        <v>3678366</v>
      </c>
      <c r="D4256" s="7">
        <v>1</v>
      </c>
      <c r="E4256" s="7">
        <v>1</v>
      </c>
      <c r="F4256" s="7">
        <v>0</v>
      </c>
      <c r="G4256" s="7" t="s">
        <v>6822</v>
      </c>
      <c r="H4256" s="7">
        <v>0</v>
      </c>
      <c r="I4256" s="7" t="s">
        <v>6823</v>
      </c>
      <c r="J4256" s="7" t="s">
        <v>8</v>
      </c>
      <c r="K4256" s="7">
        <v>127.5</v>
      </c>
      <c r="L4256" s="7" t="s">
        <v>8</v>
      </c>
      <c r="M4256" s="7">
        <v>0</v>
      </c>
    </row>
    <row r="4257" spans="1:13" x14ac:dyDescent="0.25">
      <c r="A4257" t="s">
        <v>4026</v>
      </c>
      <c r="B4257" t="s">
        <v>4378</v>
      </c>
      <c r="C4257">
        <v>3678355</v>
      </c>
      <c r="D4257" s="7">
        <v>0</v>
      </c>
      <c r="E4257" s="7">
        <v>0</v>
      </c>
      <c r="F4257" s="7">
        <v>0</v>
      </c>
      <c r="G4257" s="7" t="s">
        <v>6822</v>
      </c>
      <c r="H4257" s="7">
        <v>0</v>
      </c>
      <c r="I4257" s="7" t="s">
        <v>6823</v>
      </c>
      <c r="J4257" s="7" t="s">
        <v>8</v>
      </c>
      <c r="K4257" s="7" t="s">
        <v>8</v>
      </c>
      <c r="L4257" s="7" t="s">
        <v>8</v>
      </c>
      <c r="M4257" s="7">
        <v>0</v>
      </c>
    </row>
    <row r="4258" spans="1:13" x14ac:dyDescent="0.25">
      <c r="A4258" t="s">
        <v>4026</v>
      </c>
      <c r="B4258" t="s">
        <v>1466</v>
      </c>
      <c r="C4258">
        <v>36115</v>
      </c>
      <c r="D4258" s="7">
        <v>0</v>
      </c>
      <c r="E4258" s="7">
        <v>0</v>
      </c>
      <c r="F4258" s="7" t="s">
        <v>8</v>
      </c>
      <c r="G4258" s="7" t="s">
        <v>6822</v>
      </c>
      <c r="H4258" s="7" t="s">
        <v>8</v>
      </c>
      <c r="I4258" s="7" t="s">
        <v>8</v>
      </c>
      <c r="J4258" s="7" t="s">
        <v>8</v>
      </c>
      <c r="K4258" s="7">
        <v>50</v>
      </c>
      <c r="L4258" s="7" t="s">
        <v>8</v>
      </c>
      <c r="M4258" s="7" t="s">
        <v>8</v>
      </c>
    </row>
    <row r="4259" spans="1:13" x14ac:dyDescent="0.25">
      <c r="A4259" t="s">
        <v>4026</v>
      </c>
      <c r="B4259" t="s">
        <v>1048</v>
      </c>
      <c r="C4259">
        <v>3678388</v>
      </c>
      <c r="D4259" s="7">
        <v>0</v>
      </c>
      <c r="E4259" s="7">
        <v>0</v>
      </c>
      <c r="F4259" s="7">
        <v>0</v>
      </c>
      <c r="G4259" s="7" t="s">
        <v>6822</v>
      </c>
      <c r="H4259" s="7">
        <v>0</v>
      </c>
      <c r="I4259" s="7" t="s">
        <v>6823</v>
      </c>
      <c r="J4259" s="7" t="s">
        <v>8</v>
      </c>
      <c r="K4259" s="7" t="s">
        <v>8</v>
      </c>
      <c r="L4259" s="7" t="s">
        <v>8</v>
      </c>
      <c r="M4259" s="7">
        <v>0</v>
      </c>
    </row>
    <row r="4260" spans="1:13" x14ac:dyDescent="0.25">
      <c r="A4260" t="s">
        <v>4026</v>
      </c>
      <c r="B4260" t="s">
        <v>4379</v>
      </c>
      <c r="C4260">
        <v>3678465</v>
      </c>
      <c r="D4260" s="7">
        <v>0</v>
      </c>
      <c r="E4260" s="7">
        <v>0</v>
      </c>
      <c r="F4260" s="7">
        <v>0</v>
      </c>
      <c r="G4260" s="7" t="s">
        <v>6822</v>
      </c>
      <c r="H4260" s="7">
        <v>0</v>
      </c>
      <c r="I4260" s="7" t="s">
        <v>6823</v>
      </c>
      <c r="J4260" s="7" t="s">
        <v>8</v>
      </c>
      <c r="K4260" s="7">
        <v>111.2</v>
      </c>
      <c r="L4260" s="7" t="s">
        <v>8</v>
      </c>
      <c r="M4260" s="7">
        <v>0</v>
      </c>
    </row>
    <row r="4261" spans="1:13" x14ac:dyDescent="0.25">
      <c r="A4261" t="s">
        <v>4026</v>
      </c>
      <c r="B4261" t="s">
        <v>1050</v>
      </c>
      <c r="C4261">
        <v>3678531</v>
      </c>
      <c r="D4261" s="7">
        <v>0</v>
      </c>
      <c r="E4261" s="7">
        <v>0</v>
      </c>
      <c r="F4261" s="7">
        <v>0</v>
      </c>
      <c r="G4261" s="7" t="s">
        <v>6822</v>
      </c>
      <c r="H4261" s="7">
        <v>0</v>
      </c>
      <c r="I4261" s="7" t="s">
        <v>6823</v>
      </c>
      <c r="J4261" s="7" t="s">
        <v>8</v>
      </c>
      <c r="K4261" s="7">
        <v>132</v>
      </c>
      <c r="L4261" s="7" t="s">
        <v>8</v>
      </c>
      <c r="M4261" s="7">
        <v>0</v>
      </c>
    </row>
    <row r="4262" spans="1:13" x14ac:dyDescent="0.25">
      <c r="A4262" t="s">
        <v>4026</v>
      </c>
      <c r="B4262" t="s">
        <v>2831</v>
      </c>
      <c r="C4262">
        <v>3678674</v>
      </c>
      <c r="D4262" s="7">
        <v>0</v>
      </c>
      <c r="E4262" s="7">
        <v>0</v>
      </c>
      <c r="F4262" s="7">
        <v>0</v>
      </c>
      <c r="G4262" s="7" t="s">
        <v>6822</v>
      </c>
      <c r="H4262" s="7" t="s">
        <v>8</v>
      </c>
      <c r="I4262" s="7" t="s">
        <v>6823</v>
      </c>
      <c r="J4262" s="7" t="s">
        <v>8</v>
      </c>
      <c r="K4262" s="7">
        <v>165</v>
      </c>
      <c r="L4262" s="7" t="s">
        <v>8</v>
      </c>
      <c r="M4262" s="7">
        <v>0</v>
      </c>
    </row>
    <row r="4263" spans="1:13" x14ac:dyDescent="0.25">
      <c r="A4263" t="s">
        <v>4026</v>
      </c>
      <c r="B4263" t="s">
        <v>4380</v>
      </c>
      <c r="C4263">
        <v>3678828</v>
      </c>
      <c r="D4263" s="7">
        <v>0</v>
      </c>
      <c r="E4263" s="7">
        <v>0</v>
      </c>
      <c r="F4263" s="7">
        <v>0</v>
      </c>
      <c r="G4263" s="7" t="s">
        <v>6822</v>
      </c>
      <c r="H4263" s="7">
        <v>0</v>
      </c>
      <c r="I4263" s="7" t="s">
        <v>6823</v>
      </c>
      <c r="J4263" s="7" t="s">
        <v>8</v>
      </c>
      <c r="K4263" s="7" t="s">
        <v>8</v>
      </c>
      <c r="L4263" s="7" t="s">
        <v>8</v>
      </c>
      <c r="M4263" s="7">
        <v>0</v>
      </c>
    </row>
    <row r="4264" spans="1:13" x14ac:dyDescent="0.25">
      <c r="A4264" t="s">
        <v>4026</v>
      </c>
      <c r="B4264" t="s">
        <v>4381</v>
      </c>
      <c r="C4264">
        <v>3678839</v>
      </c>
      <c r="D4264" s="7">
        <v>0</v>
      </c>
      <c r="E4264" s="7">
        <v>0</v>
      </c>
      <c r="F4264" s="7" t="s">
        <v>8</v>
      </c>
      <c r="G4264" s="7" t="s">
        <v>6822</v>
      </c>
      <c r="H4264" s="7">
        <v>0</v>
      </c>
      <c r="I4264" s="7" t="s">
        <v>6823</v>
      </c>
      <c r="J4264" s="7" t="s">
        <v>8</v>
      </c>
      <c r="K4264" s="7">
        <v>100</v>
      </c>
      <c r="L4264" s="7" t="s">
        <v>8</v>
      </c>
      <c r="M4264" s="7">
        <v>0</v>
      </c>
    </row>
    <row r="4265" spans="1:13" x14ac:dyDescent="0.25">
      <c r="A4265" t="s">
        <v>4026</v>
      </c>
      <c r="B4265" t="s">
        <v>4382</v>
      </c>
      <c r="C4265">
        <v>3679174</v>
      </c>
      <c r="D4265" s="7">
        <v>0</v>
      </c>
      <c r="E4265" s="7">
        <v>0</v>
      </c>
      <c r="F4265" s="7">
        <v>0</v>
      </c>
      <c r="G4265" s="7" t="s">
        <v>6822</v>
      </c>
      <c r="H4265" s="7" t="s">
        <v>8</v>
      </c>
      <c r="I4265" s="7" t="s">
        <v>6823</v>
      </c>
      <c r="J4265" s="7" t="s">
        <v>8</v>
      </c>
      <c r="K4265" s="7" t="s">
        <v>8</v>
      </c>
      <c r="L4265" s="7" t="s">
        <v>8</v>
      </c>
      <c r="M4265" s="7">
        <v>0</v>
      </c>
    </row>
    <row r="4266" spans="1:13" x14ac:dyDescent="0.25">
      <c r="A4266" t="s">
        <v>4026</v>
      </c>
      <c r="B4266" t="s">
        <v>4383</v>
      </c>
      <c r="C4266">
        <v>3680203</v>
      </c>
      <c r="D4266" s="7">
        <v>0</v>
      </c>
      <c r="E4266" s="7">
        <v>0</v>
      </c>
      <c r="F4266" s="7" t="s">
        <v>8</v>
      </c>
      <c r="G4266" s="7" t="s">
        <v>6822</v>
      </c>
      <c r="H4266" s="7">
        <v>0</v>
      </c>
      <c r="I4266" s="7" t="s">
        <v>6823</v>
      </c>
      <c r="J4266" s="7" t="s">
        <v>8</v>
      </c>
      <c r="K4266" s="7">
        <v>325</v>
      </c>
      <c r="L4266" s="7" t="s">
        <v>8</v>
      </c>
      <c r="M4266" s="7">
        <v>0</v>
      </c>
    </row>
    <row r="4267" spans="1:13" x14ac:dyDescent="0.25">
      <c r="A4267" t="s">
        <v>4026</v>
      </c>
      <c r="B4267" t="s">
        <v>4384</v>
      </c>
      <c r="C4267">
        <v>3679444</v>
      </c>
      <c r="D4267" s="7">
        <v>0</v>
      </c>
      <c r="E4267" s="7">
        <v>0</v>
      </c>
      <c r="F4267" s="7">
        <v>0</v>
      </c>
      <c r="G4267" s="7" t="s">
        <v>6822</v>
      </c>
      <c r="H4267" s="7">
        <v>0</v>
      </c>
      <c r="I4267" s="7" t="s">
        <v>6823</v>
      </c>
      <c r="J4267" s="7" t="s">
        <v>8</v>
      </c>
      <c r="K4267" s="7">
        <v>35</v>
      </c>
      <c r="L4267" s="7">
        <v>2</v>
      </c>
      <c r="M4267" s="7">
        <v>0</v>
      </c>
    </row>
    <row r="4268" spans="1:13" x14ac:dyDescent="0.25">
      <c r="A4268" t="s">
        <v>4026</v>
      </c>
      <c r="B4268" t="s">
        <v>4385</v>
      </c>
      <c r="C4268">
        <v>36119</v>
      </c>
      <c r="D4268" s="7">
        <v>0</v>
      </c>
      <c r="E4268" s="7">
        <v>0</v>
      </c>
      <c r="F4268" s="7" t="s">
        <v>8</v>
      </c>
      <c r="G4268" s="7" t="s">
        <v>6822</v>
      </c>
      <c r="H4268" s="7" t="s">
        <v>8</v>
      </c>
      <c r="I4268" s="7" t="s">
        <v>8</v>
      </c>
      <c r="J4268" s="7" t="s">
        <v>8</v>
      </c>
      <c r="K4268" s="7">
        <v>327.5</v>
      </c>
      <c r="L4268" s="7" t="s">
        <v>8</v>
      </c>
      <c r="M4268" s="7" t="s">
        <v>8</v>
      </c>
    </row>
    <row r="4269" spans="1:13" x14ac:dyDescent="0.25">
      <c r="A4269" t="s">
        <v>4026</v>
      </c>
      <c r="B4269" t="s">
        <v>4386</v>
      </c>
      <c r="C4269">
        <v>3679851</v>
      </c>
      <c r="D4269" s="7">
        <v>0</v>
      </c>
      <c r="E4269" s="7">
        <v>0</v>
      </c>
      <c r="F4269" s="7">
        <v>0</v>
      </c>
      <c r="G4269" s="7" t="s">
        <v>6822</v>
      </c>
      <c r="H4269" s="7">
        <v>0</v>
      </c>
      <c r="I4269" s="7" t="s">
        <v>6823</v>
      </c>
      <c r="J4269" s="7" t="s">
        <v>8</v>
      </c>
      <c r="K4269" s="7">
        <v>50</v>
      </c>
      <c r="L4269" s="7" t="s">
        <v>8</v>
      </c>
      <c r="M4269" s="7">
        <v>0</v>
      </c>
    </row>
    <row r="4270" spans="1:13" x14ac:dyDescent="0.25">
      <c r="A4270" t="s">
        <v>4026</v>
      </c>
      <c r="B4270" t="s">
        <v>4387</v>
      </c>
      <c r="C4270">
        <v>3680181</v>
      </c>
      <c r="D4270" s="7">
        <v>0</v>
      </c>
      <c r="E4270" s="7">
        <v>0</v>
      </c>
      <c r="F4270" s="7" t="s">
        <v>8</v>
      </c>
      <c r="G4270" s="7" t="s">
        <v>6822</v>
      </c>
      <c r="H4270" s="7" t="s">
        <v>8</v>
      </c>
      <c r="I4270" s="7" t="s">
        <v>6823</v>
      </c>
      <c r="J4270" s="7" t="s">
        <v>8</v>
      </c>
      <c r="K4270" s="7">
        <v>0</v>
      </c>
      <c r="L4270" s="7" t="s">
        <v>8</v>
      </c>
      <c r="M4270" s="7">
        <v>0</v>
      </c>
    </row>
    <row r="4271" spans="1:13" x14ac:dyDescent="0.25">
      <c r="A4271" t="s">
        <v>4026</v>
      </c>
      <c r="B4271" t="s">
        <v>4388</v>
      </c>
      <c r="C4271">
        <v>3680533</v>
      </c>
      <c r="D4271" s="7">
        <v>0</v>
      </c>
      <c r="E4271" s="7">
        <v>0</v>
      </c>
      <c r="F4271" s="7">
        <v>0</v>
      </c>
      <c r="G4271" s="7" t="s">
        <v>6822</v>
      </c>
      <c r="H4271" s="7">
        <v>0</v>
      </c>
      <c r="I4271" s="7" t="s">
        <v>6823</v>
      </c>
      <c r="J4271" s="7" t="s">
        <v>8</v>
      </c>
      <c r="K4271" s="7" t="s">
        <v>8</v>
      </c>
      <c r="L4271" s="7" t="s">
        <v>8</v>
      </c>
      <c r="M4271" s="7">
        <v>0</v>
      </c>
    </row>
    <row r="4272" spans="1:13" x14ac:dyDescent="0.25">
      <c r="A4272" t="s">
        <v>4026</v>
      </c>
      <c r="B4272" t="s">
        <v>4389</v>
      </c>
      <c r="C4272">
        <v>3681677</v>
      </c>
      <c r="D4272" s="7">
        <v>0</v>
      </c>
      <c r="E4272" s="7">
        <v>0</v>
      </c>
      <c r="F4272" s="7">
        <v>0</v>
      </c>
      <c r="G4272" s="7" t="s">
        <v>6822</v>
      </c>
      <c r="H4272" s="7">
        <v>0</v>
      </c>
      <c r="I4272" s="7" t="s">
        <v>6823</v>
      </c>
      <c r="J4272" s="7" t="s">
        <v>8</v>
      </c>
      <c r="K4272" s="7">
        <v>215</v>
      </c>
      <c r="L4272" s="7" t="s">
        <v>8</v>
      </c>
      <c r="M4272" s="7">
        <v>0</v>
      </c>
    </row>
    <row r="4273" spans="1:13" x14ac:dyDescent="0.25">
      <c r="A4273" t="s">
        <v>4026</v>
      </c>
      <c r="B4273" t="s">
        <v>4390</v>
      </c>
      <c r="C4273">
        <v>3681633</v>
      </c>
      <c r="D4273" s="7">
        <v>0</v>
      </c>
      <c r="E4273" s="7">
        <v>0</v>
      </c>
      <c r="F4273" s="7" t="s">
        <v>8</v>
      </c>
      <c r="G4273" s="7" t="s">
        <v>6822</v>
      </c>
      <c r="H4273" s="7" t="s">
        <v>8</v>
      </c>
      <c r="I4273" s="7" t="s">
        <v>8</v>
      </c>
      <c r="J4273" s="7" t="s">
        <v>8</v>
      </c>
      <c r="K4273" s="7" t="s">
        <v>8</v>
      </c>
      <c r="L4273" s="7" t="s">
        <v>8</v>
      </c>
      <c r="M4273" s="7" t="s">
        <v>8</v>
      </c>
    </row>
    <row r="4274" spans="1:13" x14ac:dyDescent="0.25">
      <c r="A4274" t="s">
        <v>4026</v>
      </c>
      <c r="B4274" t="s">
        <v>4391</v>
      </c>
      <c r="C4274">
        <v>3681754</v>
      </c>
      <c r="D4274" s="7">
        <v>0</v>
      </c>
      <c r="E4274" s="7">
        <v>0</v>
      </c>
      <c r="F4274" s="7">
        <v>0</v>
      </c>
      <c r="G4274" s="7" t="s">
        <v>6822</v>
      </c>
      <c r="H4274" s="7">
        <v>0</v>
      </c>
      <c r="I4274" s="7" t="s">
        <v>6823</v>
      </c>
      <c r="J4274" s="7" t="s">
        <v>8</v>
      </c>
      <c r="K4274" s="7" t="s">
        <v>8</v>
      </c>
      <c r="L4274" s="7" t="s">
        <v>8</v>
      </c>
      <c r="M4274" s="7">
        <v>0</v>
      </c>
    </row>
    <row r="4275" spans="1:13" x14ac:dyDescent="0.25">
      <c r="A4275" t="s">
        <v>4026</v>
      </c>
      <c r="B4275" t="s">
        <v>4392</v>
      </c>
      <c r="C4275">
        <v>3682117</v>
      </c>
      <c r="D4275" s="7">
        <v>0</v>
      </c>
      <c r="E4275" s="7">
        <v>0</v>
      </c>
      <c r="F4275" s="7">
        <v>0</v>
      </c>
      <c r="G4275" s="7" t="s">
        <v>6822</v>
      </c>
      <c r="H4275" s="7" t="s">
        <v>8</v>
      </c>
      <c r="I4275" s="7" t="s">
        <v>6823</v>
      </c>
      <c r="J4275" s="7" t="s">
        <v>8</v>
      </c>
      <c r="K4275" s="7">
        <v>750</v>
      </c>
      <c r="L4275" s="7" t="s">
        <v>8</v>
      </c>
      <c r="M4275" s="7">
        <v>0</v>
      </c>
    </row>
    <row r="4276" spans="1:13" x14ac:dyDescent="0.25">
      <c r="A4276" t="s">
        <v>4026</v>
      </c>
      <c r="B4276" t="s">
        <v>1059</v>
      </c>
      <c r="C4276">
        <v>3682403</v>
      </c>
      <c r="D4276" s="7">
        <v>0</v>
      </c>
      <c r="E4276" s="7">
        <v>0</v>
      </c>
      <c r="F4276" s="7">
        <v>0</v>
      </c>
      <c r="G4276" s="7" t="s">
        <v>6822</v>
      </c>
      <c r="H4276" s="7">
        <v>0</v>
      </c>
      <c r="I4276" s="7" t="s">
        <v>6823</v>
      </c>
      <c r="J4276" s="7" t="s">
        <v>8</v>
      </c>
      <c r="K4276" s="7">
        <v>104.2</v>
      </c>
      <c r="L4276" s="7" t="s">
        <v>8</v>
      </c>
      <c r="M4276" s="7">
        <v>0</v>
      </c>
    </row>
    <row r="4277" spans="1:13" x14ac:dyDescent="0.25">
      <c r="A4277" t="s">
        <v>4026</v>
      </c>
      <c r="B4277" t="s">
        <v>1062</v>
      </c>
      <c r="C4277">
        <v>3682480</v>
      </c>
      <c r="D4277" s="7">
        <v>0</v>
      </c>
      <c r="E4277" s="7">
        <v>0</v>
      </c>
      <c r="F4277" s="7">
        <v>0</v>
      </c>
      <c r="G4277" s="7" t="s">
        <v>6822</v>
      </c>
      <c r="H4277" s="7" t="s">
        <v>8</v>
      </c>
      <c r="I4277" s="7" t="s">
        <v>6823</v>
      </c>
      <c r="J4277" s="7" t="s">
        <v>8</v>
      </c>
      <c r="K4277" s="7" t="s">
        <v>8</v>
      </c>
      <c r="L4277" s="7" t="s">
        <v>8</v>
      </c>
      <c r="M4277" s="7">
        <v>0</v>
      </c>
    </row>
    <row r="4278" spans="1:13" x14ac:dyDescent="0.25">
      <c r="A4278" t="s">
        <v>4026</v>
      </c>
      <c r="B4278" t="s">
        <v>1066</v>
      </c>
      <c r="C4278">
        <v>3682755</v>
      </c>
      <c r="D4278" s="7">
        <v>0</v>
      </c>
      <c r="E4278" s="7">
        <v>0</v>
      </c>
      <c r="F4278" s="7" t="s">
        <v>8</v>
      </c>
      <c r="G4278" s="7" t="s">
        <v>6822</v>
      </c>
      <c r="H4278" s="7" t="s">
        <v>8</v>
      </c>
      <c r="I4278" s="7" t="s">
        <v>6823</v>
      </c>
      <c r="J4278" s="7" t="s">
        <v>8</v>
      </c>
      <c r="K4278" s="7">
        <v>0</v>
      </c>
      <c r="L4278" s="7" t="s">
        <v>8</v>
      </c>
      <c r="M4278" s="7" t="s">
        <v>8</v>
      </c>
    </row>
    <row r="4279" spans="1:13" x14ac:dyDescent="0.25">
      <c r="A4279" t="s">
        <v>4026</v>
      </c>
      <c r="B4279" t="s">
        <v>4393</v>
      </c>
      <c r="C4279">
        <v>3682750</v>
      </c>
      <c r="D4279" s="7">
        <v>0</v>
      </c>
      <c r="E4279" s="7">
        <v>0</v>
      </c>
      <c r="F4279" s="7">
        <v>0</v>
      </c>
      <c r="G4279" s="7" t="s">
        <v>6822</v>
      </c>
      <c r="H4279" s="7">
        <v>0</v>
      </c>
      <c r="I4279" s="7" t="s">
        <v>6823</v>
      </c>
      <c r="J4279" s="7" t="s">
        <v>8</v>
      </c>
      <c r="K4279" s="7" t="s">
        <v>8</v>
      </c>
      <c r="L4279" s="7" t="s">
        <v>8</v>
      </c>
      <c r="M4279" s="7">
        <v>0</v>
      </c>
    </row>
    <row r="4280" spans="1:13" x14ac:dyDescent="0.25">
      <c r="A4280" t="s">
        <v>4026</v>
      </c>
      <c r="B4280" t="s">
        <v>2257</v>
      </c>
      <c r="C4280">
        <v>3682953</v>
      </c>
      <c r="D4280" s="7">
        <v>0</v>
      </c>
      <c r="E4280" s="7">
        <v>0</v>
      </c>
      <c r="F4280" s="7" t="s">
        <v>8</v>
      </c>
      <c r="G4280" s="7" t="s">
        <v>6822</v>
      </c>
      <c r="H4280" s="7" t="s">
        <v>8</v>
      </c>
      <c r="I4280" s="7" t="s">
        <v>6823</v>
      </c>
      <c r="J4280" s="7" t="s">
        <v>8</v>
      </c>
      <c r="K4280" s="7" t="s">
        <v>8</v>
      </c>
      <c r="L4280" s="7" t="s">
        <v>8</v>
      </c>
      <c r="M4280" s="7">
        <v>0</v>
      </c>
    </row>
    <row r="4281" spans="1:13" x14ac:dyDescent="0.25">
      <c r="A4281" t="s">
        <v>4026</v>
      </c>
      <c r="B4281" t="s">
        <v>4394</v>
      </c>
      <c r="C4281">
        <v>3682986</v>
      </c>
      <c r="D4281" s="7">
        <v>0</v>
      </c>
      <c r="E4281" s="7">
        <v>0</v>
      </c>
      <c r="F4281" s="7">
        <v>0</v>
      </c>
      <c r="G4281" s="7" t="s">
        <v>6822</v>
      </c>
      <c r="H4281" s="7" t="s">
        <v>8</v>
      </c>
      <c r="I4281" s="7" t="s">
        <v>6823</v>
      </c>
      <c r="J4281" s="7" t="s">
        <v>8</v>
      </c>
      <c r="K4281" s="7" t="s">
        <v>8</v>
      </c>
      <c r="L4281" s="7" t="s">
        <v>8</v>
      </c>
      <c r="M4281" s="7">
        <v>0</v>
      </c>
    </row>
    <row r="4282" spans="1:13" x14ac:dyDescent="0.25">
      <c r="A4282" t="s">
        <v>4026</v>
      </c>
      <c r="B4282" t="s">
        <v>1067</v>
      </c>
      <c r="C4282">
        <v>3683052</v>
      </c>
      <c r="D4282" s="7">
        <v>0</v>
      </c>
      <c r="E4282" s="7">
        <v>0</v>
      </c>
      <c r="F4282" s="7">
        <v>0</v>
      </c>
      <c r="G4282" s="7" t="s">
        <v>6822</v>
      </c>
      <c r="H4282" s="7">
        <v>0</v>
      </c>
      <c r="I4282" s="7" t="s">
        <v>6823</v>
      </c>
      <c r="J4282" s="7" t="s">
        <v>8</v>
      </c>
      <c r="K4282" s="7" t="s">
        <v>8</v>
      </c>
      <c r="L4282" s="7" t="s">
        <v>8</v>
      </c>
      <c r="M4282" s="7">
        <v>0</v>
      </c>
    </row>
    <row r="4283" spans="1:13" x14ac:dyDescent="0.25">
      <c r="A4283" t="s">
        <v>4026</v>
      </c>
      <c r="B4283" t="s">
        <v>4395</v>
      </c>
      <c r="C4283">
        <v>3683129</v>
      </c>
      <c r="D4283" s="7">
        <v>0</v>
      </c>
      <c r="E4283" s="7">
        <v>0</v>
      </c>
      <c r="F4283" s="7">
        <v>0</v>
      </c>
      <c r="G4283" s="7" t="s">
        <v>6822</v>
      </c>
      <c r="H4283" s="7">
        <v>0</v>
      </c>
      <c r="I4283" s="7" t="s">
        <v>6823</v>
      </c>
      <c r="J4283" s="7" t="s">
        <v>8</v>
      </c>
      <c r="K4283" s="7">
        <v>100</v>
      </c>
      <c r="L4283" s="7" t="s">
        <v>8</v>
      </c>
      <c r="M4283" s="7">
        <v>0</v>
      </c>
    </row>
    <row r="4284" spans="1:13" x14ac:dyDescent="0.25">
      <c r="A4284" t="s">
        <v>4026</v>
      </c>
      <c r="B4284" t="s">
        <v>4396</v>
      </c>
      <c r="C4284">
        <v>3683272</v>
      </c>
      <c r="D4284" s="7">
        <v>0</v>
      </c>
      <c r="E4284" s="7">
        <v>0</v>
      </c>
      <c r="F4284" s="7" t="s">
        <v>8</v>
      </c>
      <c r="G4284" s="7" t="s">
        <v>6822</v>
      </c>
      <c r="H4284" s="7" t="s">
        <v>8</v>
      </c>
      <c r="I4284" s="7" t="s">
        <v>6823</v>
      </c>
      <c r="J4284" s="7" t="s">
        <v>8</v>
      </c>
      <c r="K4284" s="7" t="s">
        <v>8</v>
      </c>
      <c r="L4284" s="7" t="s">
        <v>8</v>
      </c>
      <c r="M4284" s="7">
        <v>0</v>
      </c>
    </row>
    <row r="4285" spans="1:13" x14ac:dyDescent="0.25">
      <c r="A4285" t="s">
        <v>4026</v>
      </c>
      <c r="B4285" t="s">
        <v>4397</v>
      </c>
      <c r="C4285">
        <v>36121</v>
      </c>
      <c r="D4285" s="7">
        <v>0</v>
      </c>
      <c r="E4285" s="7">
        <v>0</v>
      </c>
      <c r="F4285" s="7" t="s">
        <v>8</v>
      </c>
      <c r="G4285" s="7" t="s">
        <v>6822</v>
      </c>
      <c r="H4285" s="7">
        <v>0</v>
      </c>
      <c r="I4285" s="7" t="s">
        <v>6823</v>
      </c>
      <c r="J4285" s="7" t="s">
        <v>8</v>
      </c>
      <c r="K4285" s="7">
        <v>140</v>
      </c>
      <c r="L4285" s="7" t="s">
        <v>8</v>
      </c>
      <c r="M4285" s="7">
        <v>0</v>
      </c>
    </row>
    <row r="4286" spans="1:13" x14ac:dyDescent="0.25">
      <c r="A4286" t="s">
        <v>4026</v>
      </c>
      <c r="B4286" t="s">
        <v>4398</v>
      </c>
      <c r="C4286">
        <v>3684000</v>
      </c>
      <c r="D4286" s="7">
        <v>0</v>
      </c>
      <c r="E4286" s="7">
        <v>0</v>
      </c>
      <c r="F4286" s="7">
        <v>0</v>
      </c>
      <c r="G4286" s="7" t="s">
        <v>6822</v>
      </c>
      <c r="H4286" s="7">
        <v>0</v>
      </c>
      <c r="I4286" s="7" t="s">
        <v>6823</v>
      </c>
      <c r="J4286" s="7" t="s">
        <v>8</v>
      </c>
      <c r="K4286" s="7">
        <v>300</v>
      </c>
      <c r="L4286" s="7">
        <v>1</v>
      </c>
      <c r="M4286" s="7">
        <v>0</v>
      </c>
    </row>
    <row r="4287" spans="1:13" x14ac:dyDescent="0.25">
      <c r="A4287" t="s">
        <v>4026</v>
      </c>
      <c r="B4287" t="s">
        <v>4399</v>
      </c>
      <c r="C4287">
        <v>3684022</v>
      </c>
      <c r="D4287" s="7">
        <v>0</v>
      </c>
      <c r="E4287" s="7">
        <v>0</v>
      </c>
      <c r="F4287" s="7" t="s">
        <v>8</v>
      </c>
      <c r="G4287" s="7" t="s">
        <v>6822</v>
      </c>
      <c r="H4287" s="7" t="s">
        <v>8</v>
      </c>
      <c r="I4287" s="7" t="s">
        <v>6822</v>
      </c>
      <c r="J4287" s="7" t="s">
        <v>8</v>
      </c>
      <c r="K4287" s="7">
        <v>288.8</v>
      </c>
      <c r="L4287" s="7" t="s">
        <v>8</v>
      </c>
      <c r="M4287" s="7">
        <v>0</v>
      </c>
    </row>
    <row r="4288" spans="1:13" x14ac:dyDescent="0.25">
      <c r="A4288" t="s">
        <v>4026</v>
      </c>
      <c r="B4288" t="s">
        <v>4400</v>
      </c>
      <c r="C4288">
        <v>3684077</v>
      </c>
      <c r="D4288" s="7">
        <v>0</v>
      </c>
      <c r="E4288" s="7">
        <v>0</v>
      </c>
      <c r="F4288" s="7">
        <v>0</v>
      </c>
      <c r="G4288" s="7" t="s">
        <v>6822</v>
      </c>
      <c r="H4288" s="7">
        <v>0</v>
      </c>
      <c r="I4288" s="7" t="s">
        <v>6823</v>
      </c>
      <c r="J4288" s="7" t="s">
        <v>8</v>
      </c>
      <c r="K4288" s="7" t="s">
        <v>8</v>
      </c>
      <c r="L4288" s="7" t="s">
        <v>8</v>
      </c>
      <c r="M4288" s="7">
        <v>0</v>
      </c>
    </row>
    <row r="4289" spans="1:13" x14ac:dyDescent="0.25">
      <c r="A4289" t="s">
        <v>4401</v>
      </c>
      <c r="B4289" t="s">
        <v>4402</v>
      </c>
      <c r="C4289">
        <v>3901000</v>
      </c>
      <c r="D4289" s="7">
        <v>0</v>
      </c>
      <c r="E4289" s="7">
        <v>0</v>
      </c>
      <c r="F4289" s="7" t="s">
        <v>8</v>
      </c>
      <c r="G4289" s="7" t="s">
        <v>6822</v>
      </c>
      <c r="H4289" s="7" t="s">
        <v>8</v>
      </c>
      <c r="I4289" s="7" t="s">
        <v>8</v>
      </c>
      <c r="J4289" s="7" t="s">
        <v>8</v>
      </c>
      <c r="K4289" s="7" t="s">
        <v>8</v>
      </c>
      <c r="L4289" s="7" t="s">
        <v>8</v>
      </c>
      <c r="M4289" s="7" t="s">
        <v>8</v>
      </c>
    </row>
    <row r="4290" spans="1:13" x14ac:dyDescent="0.25">
      <c r="A4290" t="s">
        <v>4401</v>
      </c>
      <c r="B4290" t="s">
        <v>4404</v>
      </c>
      <c r="C4290">
        <v>3901420</v>
      </c>
      <c r="D4290" s="7">
        <v>0</v>
      </c>
      <c r="E4290" s="7">
        <v>0</v>
      </c>
      <c r="F4290" s="7" t="s">
        <v>8</v>
      </c>
      <c r="G4290" s="7" t="s">
        <v>6822</v>
      </c>
      <c r="H4290" s="7" t="s">
        <v>8</v>
      </c>
      <c r="I4290" s="7" t="s">
        <v>8</v>
      </c>
      <c r="J4290" s="7" t="s">
        <v>8</v>
      </c>
      <c r="K4290" s="7" t="s">
        <v>8</v>
      </c>
      <c r="L4290" s="7" t="s">
        <v>8</v>
      </c>
      <c r="M4290" s="7" t="s">
        <v>8</v>
      </c>
    </row>
    <row r="4291" spans="1:13" x14ac:dyDescent="0.25">
      <c r="A4291" t="s">
        <v>4401</v>
      </c>
      <c r="B4291" t="s">
        <v>4405</v>
      </c>
      <c r="C4291">
        <v>3901798</v>
      </c>
      <c r="D4291" s="7">
        <v>0</v>
      </c>
      <c r="E4291" s="7">
        <v>0</v>
      </c>
      <c r="F4291" s="7" t="s">
        <v>8</v>
      </c>
      <c r="G4291" s="7" t="s">
        <v>6822</v>
      </c>
      <c r="H4291" s="7" t="s">
        <v>8</v>
      </c>
      <c r="I4291" s="7" t="s">
        <v>8</v>
      </c>
      <c r="J4291" s="7" t="s">
        <v>8</v>
      </c>
      <c r="K4291" s="7" t="s">
        <v>8</v>
      </c>
      <c r="L4291" s="7" t="s">
        <v>8</v>
      </c>
      <c r="M4291" s="7" t="s">
        <v>8</v>
      </c>
    </row>
    <row r="4292" spans="1:13" x14ac:dyDescent="0.25">
      <c r="A4292" t="s">
        <v>4401</v>
      </c>
      <c r="B4292" t="s">
        <v>4406</v>
      </c>
      <c r="C4292">
        <v>3902568</v>
      </c>
      <c r="D4292" s="7">
        <v>0</v>
      </c>
      <c r="E4292" s="7">
        <v>0</v>
      </c>
      <c r="F4292" s="7" t="s">
        <v>8</v>
      </c>
      <c r="G4292" s="7" t="s">
        <v>6822</v>
      </c>
      <c r="H4292" s="7" t="s">
        <v>8</v>
      </c>
      <c r="I4292" s="7" t="s">
        <v>8</v>
      </c>
      <c r="J4292" s="7" t="s">
        <v>8</v>
      </c>
      <c r="K4292" s="7" t="s">
        <v>8</v>
      </c>
      <c r="L4292" s="7" t="s">
        <v>8</v>
      </c>
      <c r="M4292" s="7" t="s">
        <v>8</v>
      </c>
    </row>
    <row r="4293" spans="1:13" x14ac:dyDescent="0.25">
      <c r="A4293" t="s">
        <v>4401</v>
      </c>
      <c r="B4293" t="s">
        <v>4407</v>
      </c>
      <c r="C4293">
        <v>39005</v>
      </c>
      <c r="D4293" s="7">
        <v>0</v>
      </c>
      <c r="E4293" s="7">
        <v>0</v>
      </c>
      <c r="F4293" s="7" t="s">
        <v>8</v>
      </c>
      <c r="G4293" s="7" t="s">
        <v>6822</v>
      </c>
      <c r="H4293" s="7" t="s">
        <v>8</v>
      </c>
      <c r="I4293" s="7" t="s">
        <v>8</v>
      </c>
      <c r="J4293" s="7" t="s">
        <v>8</v>
      </c>
      <c r="K4293" s="7" t="s">
        <v>8</v>
      </c>
      <c r="L4293" s="7" t="s">
        <v>8</v>
      </c>
      <c r="M4293" s="7" t="s">
        <v>8</v>
      </c>
    </row>
    <row r="4294" spans="1:13" x14ac:dyDescent="0.25">
      <c r="A4294" t="s">
        <v>4401</v>
      </c>
      <c r="B4294" t="s">
        <v>4408</v>
      </c>
      <c r="C4294">
        <v>39007</v>
      </c>
      <c r="D4294" s="7">
        <v>0</v>
      </c>
      <c r="E4294" s="7">
        <v>0</v>
      </c>
      <c r="F4294" s="7" t="s">
        <v>8</v>
      </c>
      <c r="G4294" s="7" t="s">
        <v>6822</v>
      </c>
      <c r="H4294" s="7" t="s">
        <v>8</v>
      </c>
      <c r="I4294" s="7" t="s">
        <v>8</v>
      </c>
      <c r="J4294" s="7" t="s">
        <v>8</v>
      </c>
      <c r="K4294" s="7" t="s">
        <v>8</v>
      </c>
      <c r="L4294" s="7" t="s">
        <v>8</v>
      </c>
      <c r="M4294" s="7" t="s">
        <v>8</v>
      </c>
    </row>
    <row r="4295" spans="1:13" x14ac:dyDescent="0.25">
      <c r="A4295" t="s">
        <v>4401</v>
      </c>
      <c r="B4295" t="s">
        <v>4410</v>
      </c>
      <c r="C4295">
        <v>39009</v>
      </c>
      <c r="D4295" s="7">
        <v>1</v>
      </c>
      <c r="E4295" s="7">
        <v>0</v>
      </c>
      <c r="F4295" s="7">
        <v>0</v>
      </c>
      <c r="G4295" s="7" t="s">
        <v>6822</v>
      </c>
      <c r="H4295" s="7" t="s">
        <v>8</v>
      </c>
      <c r="I4295" s="7" t="s">
        <v>8</v>
      </c>
      <c r="J4295" s="7" t="s">
        <v>8</v>
      </c>
      <c r="K4295" s="7" t="s">
        <v>8</v>
      </c>
      <c r="L4295" s="7" t="s">
        <v>8</v>
      </c>
      <c r="M4295" s="7" t="s">
        <v>8</v>
      </c>
    </row>
    <row r="4296" spans="1:13" x14ac:dyDescent="0.25">
      <c r="A4296" t="s">
        <v>4401</v>
      </c>
      <c r="B4296" t="s">
        <v>712</v>
      </c>
      <c r="C4296">
        <v>3903086</v>
      </c>
      <c r="D4296" s="7">
        <v>0</v>
      </c>
      <c r="E4296" s="7">
        <v>0</v>
      </c>
      <c r="F4296" s="7" t="s">
        <v>8</v>
      </c>
      <c r="G4296" s="7" t="s">
        <v>6822</v>
      </c>
      <c r="H4296" s="7" t="s">
        <v>8</v>
      </c>
      <c r="I4296" s="7" t="s">
        <v>8</v>
      </c>
      <c r="J4296" s="7" t="s">
        <v>8</v>
      </c>
      <c r="K4296" s="7" t="s">
        <v>8</v>
      </c>
      <c r="L4296" s="7" t="s">
        <v>8</v>
      </c>
      <c r="M4296" s="7" t="s">
        <v>8</v>
      </c>
    </row>
    <row r="4297" spans="1:13" x14ac:dyDescent="0.25">
      <c r="A4297" t="s">
        <v>4401</v>
      </c>
      <c r="B4297" t="s">
        <v>4412</v>
      </c>
      <c r="C4297">
        <v>3903198</v>
      </c>
      <c r="D4297" s="7">
        <v>0</v>
      </c>
      <c r="E4297" s="7">
        <v>0</v>
      </c>
      <c r="F4297" s="7" t="s">
        <v>8</v>
      </c>
      <c r="G4297" s="7" t="s">
        <v>6822</v>
      </c>
      <c r="H4297" s="7" t="s">
        <v>8</v>
      </c>
      <c r="I4297" s="7" t="s">
        <v>8</v>
      </c>
      <c r="J4297" s="7" t="s">
        <v>8</v>
      </c>
      <c r="K4297" s="7" t="s">
        <v>8</v>
      </c>
      <c r="L4297" s="7" t="s">
        <v>8</v>
      </c>
      <c r="M4297" s="7" t="s">
        <v>8</v>
      </c>
    </row>
    <row r="4298" spans="1:13" x14ac:dyDescent="0.25">
      <c r="A4298" t="s">
        <v>4401</v>
      </c>
      <c r="B4298" t="s">
        <v>4413</v>
      </c>
      <c r="C4298">
        <v>3903590</v>
      </c>
      <c r="D4298" s="7">
        <v>0</v>
      </c>
      <c r="E4298" s="7">
        <v>0</v>
      </c>
      <c r="F4298" s="7" t="s">
        <v>8</v>
      </c>
      <c r="G4298" s="7" t="s">
        <v>6822</v>
      </c>
      <c r="H4298" s="7" t="s">
        <v>8</v>
      </c>
      <c r="I4298" s="7" t="s">
        <v>8</v>
      </c>
      <c r="J4298" s="7" t="s">
        <v>8</v>
      </c>
      <c r="K4298" s="7" t="s">
        <v>8</v>
      </c>
      <c r="L4298" s="7" t="s">
        <v>8</v>
      </c>
      <c r="M4298" s="7" t="s">
        <v>8</v>
      </c>
    </row>
    <row r="4299" spans="1:13" x14ac:dyDescent="0.25">
      <c r="A4299" t="s">
        <v>4401</v>
      </c>
      <c r="B4299" t="s">
        <v>4414</v>
      </c>
      <c r="C4299">
        <v>3903828</v>
      </c>
      <c r="D4299" s="7">
        <v>0</v>
      </c>
      <c r="E4299" s="7">
        <v>0</v>
      </c>
      <c r="F4299" s="7" t="s">
        <v>8</v>
      </c>
      <c r="G4299" s="7" t="s">
        <v>6822</v>
      </c>
      <c r="H4299" s="7" t="s">
        <v>8</v>
      </c>
      <c r="I4299" s="7" t="s">
        <v>8</v>
      </c>
      <c r="J4299" s="7" t="s">
        <v>8</v>
      </c>
      <c r="K4299" s="7" t="s">
        <v>8</v>
      </c>
      <c r="L4299" s="7" t="s">
        <v>8</v>
      </c>
      <c r="M4299" s="7" t="s">
        <v>8</v>
      </c>
    </row>
    <row r="4300" spans="1:13" x14ac:dyDescent="0.25">
      <c r="A4300" t="s">
        <v>4401</v>
      </c>
      <c r="B4300" t="s">
        <v>4415</v>
      </c>
      <c r="C4300">
        <v>3904402</v>
      </c>
      <c r="D4300" s="7">
        <v>0</v>
      </c>
      <c r="E4300" s="7">
        <v>0</v>
      </c>
      <c r="F4300" s="7" t="s">
        <v>8</v>
      </c>
      <c r="G4300" s="7" t="s">
        <v>6822</v>
      </c>
      <c r="H4300" s="7" t="s">
        <v>8</v>
      </c>
      <c r="I4300" s="7" t="s">
        <v>8</v>
      </c>
      <c r="J4300" s="7" t="s">
        <v>8</v>
      </c>
      <c r="K4300" s="7" t="s">
        <v>8</v>
      </c>
      <c r="L4300" s="7" t="s">
        <v>8</v>
      </c>
      <c r="M4300" s="7" t="s">
        <v>8</v>
      </c>
    </row>
    <row r="4301" spans="1:13" x14ac:dyDescent="0.25">
      <c r="A4301" t="s">
        <v>4401</v>
      </c>
      <c r="B4301" t="s">
        <v>4416</v>
      </c>
      <c r="C4301">
        <v>3905424</v>
      </c>
      <c r="D4301" s="7">
        <v>0</v>
      </c>
      <c r="E4301" s="7">
        <v>0</v>
      </c>
      <c r="F4301" s="7" t="s">
        <v>8</v>
      </c>
      <c r="G4301" s="7" t="s">
        <v>6822</v>
      </c>
      <c r="H4301" s="7" t="s">
        <v>8</v>
      </c>
      <c r="I4301" s="7" t="s">
        <v>8</v>
      </c>
      <c r="J4301" s="7" t="s">
        <v>8</v>
      </c>
      <c r="K4301" s="7" t="s">
        <v>8</v>
      </c>
      <c r="L4301" s="7" t="s">
        <v>8</v>
      </c>
      <c r="M4301" s="7" t="s">
        <v>8</v>
      </c>
    </row>
    <row r="4302" spans="1:13" x14ac:dyDescent="0.25">
      <c r="A4302" t="s">
        <v>4401</v>
      </c>
      <c r="B4302" t="s">
        <v>4417</v>
      </c>
      <c r="C4302">
        <v>3905690</v>
      </c>
      <c r="D4302" s="7">
        <v>0</v>
      </c>
      <c r="E4302" s="7">
        <v>0</v>
      </c>
      <c r="F4302" s="7" t="s">
        <v>8</v>
      </c>
      <c r="G4302" s="7" t="s">
        <v>6822</v>
      </c>
      <c r="H4302" s="7" t="s">
        <v>8</v>
      </c>
      <c r="I4302" s="7" t="s">
        <v>8</v>
      </c>
      <c r="J4302" s="7" t="s">
        <v>8</v>
      </c>
      <c r="K4302" s="7" t="s">
        <v>8</v>
      </c>
      <c r="L4302" s="7" t="s">
        <v>8</v>
      </c>
      <c r="M4302" s="7" t="s">
        <v>8</v>
      </c>
    </row>
    <row r="4303" spans="1:13" x14ac:dyDescent="0.25">
      <c r="A4303" t="s">
        <v>4401</v>
      </c>
      <c r="B4303" t="s">
        <v>4418</v>
      </c>
      <c r="C4303">
        <v>3907468</v>
      </c>
      <c r="D4303" s="7">
        <v>0</v>
      </c>
      <c r="E4303" s="7">
        <v>0</v>
      </c>
      <c r="F4303" s="7" t="s">
        <v>8</v>
      </c>
      <c r="G4303" s="7" t="s">
        <v>6822</v>
      </c>
      <c r="H4303" s="7" t="s">
        <v>8</v>
      </c>
      <c r="I4303" s="7" t="s">
        <v>8</v>
      </c>
      <c r="J4303" s="7" t="s">
        <v>8</v>
      </c>
      <c r="K4303" s="7" t="s">
        <v>8</v>
      </c>
      <c r="L4303" s="7" t="s">
        <v>8</v>
      </c>
      <c r="M4303" s="7" t="s">
        <v>8</v>
      </c>
    </row>
    <row r="4304" spans="1:13" x14ac:dyDescent="0.25">
      <c r="A4304" t="s">
        <v>4401</v>
      </c>
      <c r="B4304" t="s">
        <v>4419</v>
      </c>
      <c r="C4304">
        <v>3909288</v>
      </c>
      <c r="D4304" s="7">
        <v>0</v>
      </c>
      <c r="E4304" s="7">
        <v>0</v>
      </c>
      <c r="F4304" s="7" t="s">
        <v>8</v>
      </c>
      <c r="G4304" s="7" t="s">
        <v>6822</v>
      </c>
      <c r="H4304" s="7" t="s">
        <v>8</v>
      </c>
      <c r="I4304" s="7" t="s">
        <v>8</v>
      </c>
      <c r="J4304" s="7" t="s">
        <v>8</v>
      </c>
      <c r="K4304" s="7" t="s">
        <v>8</v>
      </c>
      <c r="L4304" s="7" t="s">
        <v>8</v>
      </c>
      <c r="M4304" s="7" t="s">
        <v>8</v>
      </c>
    </row>
    <row r="4305" spans="1:13" x14ac:dyDescent="0.25">
      <c r="A4305" t="s">
        <v>4401</v>
      </c>
      <c r="B4305" t="s">
        <v>4420</v>
      </c>
      <c r="C4305">
        <v>3909316</v>
      </c>
      <c r="D4305" s="7">
        <v>0</v>
      </c>
      <c r="E4305" s="7">
        <v>0</v>
      </c>
      <c r="F4305" s="7" t="s">
        <v>8</v>
      </c>
      <c r="G4305" s="7" t="s">
        <v>6822</v>
      </c>
      <c r="H4305" s="7" t="s">
        <v>8</v>
      </c>
      <c r="I4305" s="7" t="s">
        <v>8</v>
      </c>
      <c r="J4305" s="7" t="s">
        <v>8</v>
      </c>
      <c r="K4305" s="7" t="s">
        <v>8</v>
      </c>
      <c r="L4305" s="7" t="s">
        <v>8</v>
      </c>
      <c r="M4305" s="7" t="s">
        <v>8</v>
      </c>
    </row>
    <row r="4306" spans="1:13" x14ac:dyDescent="0.25">
      <c r="A4306" t="s">
        <v>4401</v>
      </c>
      <c r="B4306" t="s">
        <v>1525</v>
      </c>
      <c r="C4306">
        <v>3909680</v>
      </c>
      <c r="D4306" s="7">
        <v>0</v>
      </c>
      <c r="E4306" s="7">
        <v>0</v>
      </c>
      <c r="F4306" s="7" t="s">
        <v>8</v>
      </c>
      <c r="G4306" s="7" t="s">
        <v>6822</v>
      </c>
      <c r="H4306" s="7" t="s">
        <v>8</v>
      </c>
      <c r="I4306" s="7" t="s">
        <v>8</v>
      </c>
      <c r="J4306" s="7" t="s">
        <v>8</v>
      </c>
      <c r="K4306" s="7" t="s">
        <v>8</v>
      </c>
      <c r="L4306" s="7" t="s">
        <v>8</v>
      </c>
      <c r="M4306" s="7" t="s">
        <v>8</v>
      </c>
    </row>
    <row r="4307" spans="1:13" x14ac:dyDescent="0.25">
      <c r="A4307" t="s">
        <v>4401</v>
      </c>
      <c r="B4307" t="s">
        <v>4421</v>
      </c>
      <c r="C4307">
        <v>3910030</v>
      </c>
      <c r="D4307" s="7">
        <v>0</v>
      </c>
      <c r="E4307" s="7">
        <v>0</v>
      </c>
      <c r="F4307" s="7" t="s">
        <v>8</v>
      </c>
      <c r="G4307" s="7" t="s">
        <v>6822</v>
      </c>
      <c r="H4307" s="7" t="s">
        <v>8</v>
      </c>
      <c r="I4307" s="7" t="s">
        <v>8</v>
      </c>
      <c r="J4307" s="7" t="s">
        <v>8</v>
      </c>
      <c r="K4307" s="7" t="s">
        <v>8</v>
      </c>
      <c r="L4307" s="7" t="s">
        <v>8</v>
      </c>
      <c r="M4307" s="7" t="s">
        <v>8</v>
      </c>
    </row>
    <row r="4308" spans="1:13" x14ac:dyDescent="0.25">
      <c r="A4308" t="s">
        <v>4401</v>
      </c>
      <c r="B4308" t="s">
        <v>4422</v>
      </c>
      <c r="C4308">
        <v>3910716</v>
      </c>
      <c r="D4308" s="7">
        <v>0</v>
      </c>
      <c r="E4308" s="7">
        <v>0</v>
      </c>
      <c r="F4308" s="7" t="s">
        <v>8</v>
      </c>
      <c r="G4308" s="7" t="s">
        <v>6822</v>
      </c>
      <c r="H4308" s="7" t="s">
        <v>8</v>
      </c>
      <c r="I4308" s="7" t="s">
        <v>8</v>
      </c>
      <c r="J4308" s="7" t="s">
        <v>8</v>
      </c>
      <c r="K4308" s="7" t="s">
        <v>8</v>
      </c>
      <c r="L4308" s="7" t="s">
        <v>8</v>
      </c>
      <c r="M4308" s="7" t="s">
        <v>8</v>
      </c>
    </row>
    <row r="4309" spans="1:13" x14ac:dyDescent="0.25">
      <c r="A4309" t="s">
        <v>4401</v>
      </c>
      <c r="B4309" t="s">
        <v>212</v>
      </c>
      <c r="C4309">
        <v>3911066</v>
      </c>
      <c r="D4309" s="7">
        <v>0</v>
      </c>
      <c r="E4309" s="7">
        <v>0</v>
      </c>
      <c r="F4309" s="7" t="s">
        <v>8</v>
      </c>
      <c r="G4309" s="7" t="s">
        <v>6822</v>
      </c>
      <c r="H4309" s="7" t="s">
        <v>8</v>
      </c>
      <c r="I4309" s="7" t="s">
        <v>8</v>
      </c>
      <c r="J4309" s="7" t="s">
        <v>8</v>
      </c>
      <c r="K4309" s="7" t="s">
        <v>8</v>
      </c>
      <c r="L4309" s="7" t="s">
        <v>8</v>
      </c>
      <c r="M4309" s="7" t="s">
        <v>8</v>
      </c>
    </row>
    <row r="4310" spans="1:13" x14ac:dyDescent="0.25">
      <c r="A4310" t="s">
        <v>4401</v>
      </c>
      <c r="B4310" t="s">
        <v>4423</v>
      </c>
      <c r="C4310">
        <v>3911304</v>
      </c>
      <c r="D4310" s="7">
        <v>0</v>
      </c>
      <c r="E4310" s="7">
        <v>0</v>
      </c>
      <c r="F4310" s="7" t="s">
        <v>8</v>
      </c>
      <c r="G4310" s="7" t="s">
        <v>6822</v>
      </c>
      <c r="H4310" s="7" t="s">
        <v>8</v>
      </c>
      <c r="I4310" s="7" t="s">
        <v>8</v>
      </c>
      <c r="J4310" s="7" t="s">
        <v>8</v>
      </c>
      <c r="K4310" s="7" t="s">
        <v>8</v>
      </c>
      <c r="L4310" s="7" t="s">
        <v>8</v>
      </c>
      <c r="M4310" s="7" t="s">
        <v>8</v>
      </c>
    </row>
    <row r="4311" spans="1:13" x14ac:dyDescent="0.25">
      <c r="A4311" t="s">
        <v>4401</v>
      </c>
      <c r="B4311" t="s">
        <v>1544</v>
      </c>
      <c r="C4311">
        <v>3912000</v>
      </c>
      <c r="D4311" s="7">
        <v>0</v>
      </c>
      <c r="E4311" s="7">
        <v>0</v>
      </c>
      <c r="F4311" s="7" t="s">
        <v>8</v>
      </c>
      <c r="G4311" s="7" t="s">
        <v>6822</v>
      </c>
      <c r="H4311" s="7" t="s">
        <v>8</v>
      </c>
      <c r="I4311" s="7" t="s">
        <v>8</v>
      </c>
      <c r="J4311" s="7" t="s">
        <v>8</v>
      </c>
      <c r="K4311" s="7" t="s">
        <v>8</v>
      </c>
      <c r="L4311" s="7" t="s">
        <v>8</v>
      </c>
      <c r="M4311" s="7" t="s">
        <v>8</v>
      </c>
    </row>
    <row r="4312" spans="1:13" x14ac:dyDescent="0.25">
      <c r="A4312" t="s">
        <v>4401</v>
      </c>
      <c r="B4312" t="s">
        <v>4424</v>
      </c>
      <c r="C4312">
        <v>3912140</v>
      </c>
      <c r="D4312" s="7">
        <v>0</v>
      </c>
      <c r="E4312" s="7">
        <v>0</v>
      </c>
      <c r="F4312" s="7" t="s">
        <v>8</v>
      </c>
      <c r="G4312" s="7" t="s">
        <v>6822</v>
      </c>
      <c r="H4312" s="7" t="s">
        <v>8</v>
      </c>
      <c r="I4312" s="7" t="s">
        <v>8</v>
      </c>
      <c r="J4312" s="7" t="s">
        <v>8</v>
      </c>
      <c r="K4312" s="7" t="s">
        <v>8</v>
      </c>
      <c r="L4312" s="7" t="s">
        <v>8</v>
      </c>
      <c r="M4312" s="7" t="s">
        <v>8</v>
      </c>
    </row>
    <row r="4313" spans="1:13" x14ac:dyDescent="0.25">
      <c r="A4313" t="s">
        <v>4401</v>
      </c>
      <c r="B4313" t="s">
        <v>4425</v>
      </c>
      <c r="C4313">
        <v>3913372</v>
      </c>
      <c r="D4313" s="7">
        <v>0</v>
      </c>
      <c r="E4313" s="7">
        <v>0</v>
      </c>
      <c r="F4313" s="7" t="s">
        <v>8</v>
      </c>
      <c r="G4313" s="7" t="s">
        <v>6822</v>
      </c>
      <c r="H4313" s="7" t="s">
        <v>8</v>
      </c>
      <c r="I4313" s="7" t="s">
        <v>8</v>
      </c>
      <c r="J4313" s="7" t="s">
        <v>8</v>
      </c>
      <c r="K4313" s="7" t="s">
        <v>8</v>
      </c>
      <c r="L4313" s="7" t="s">
        <v>8</v>
      </c>
      <c r="M4313" s="7" t="s">
        <v>8</v>
      </c>
    </row>
    <row r="4314" spans="1:13" x14ac:dyDescent="0.25">
      <c r="A4314" t="s">
        <v>4401</v>
      </c>
      <c r="B4314" t="s">
        <v>1877</v>
      </c>
      <c r="C4314">
        <v>3913890</v>
      </c>
      <c r="D4314" s="7">
        <v>0</v>
      </c>
      <c r="E4314" s="7">
        <v>0</v>
      </c>
      <c r="F4314" s="7" t="s">
        <v>8</v>
      </c>
      <c r="G4314" s="7" t="s">
        <v>6822</v>
      </c>
      <c r="H4314" s="7" t="s">
        <v>8</v>
      </c>
      <c r="I4314" s="7" t="s">
        <v>8</v>
      </c>
      <c r="J4314" s="7" t="s">
        <v>8</v>
      </c>
      <c r="K4314" s="7" t="s">
        <v>8</v>
      </c>
      <c r="L4314" s="7" t="s">
        <v>8</v>
      </c>
      <c r="M4314" s="7" t="s">
        <v>8</v>
      </c>
    </row>
    <row r="4315" spans="1:13" x14ac:dyDescent="0.25">
      <c r="A4315" t="s">
        <v>4401</v>
      </c>
      <c r="B4315" t="s">
        <v>4426</v>
      </c>
      <c r="C4315">
        <v>3915000</v>
      </c>
      <c r="D4315" s="7">
        <v>0</v>
      </c>
      <c r="E4315" s="7">
        <v>0</v>
      </c>
      <c r="F4315" s="7" t="s">
        <v>8</v>
      </c>
      <c r="G4315" s="7" t="s">
        <v>6822</v>
      </c>
      <c r="H4315" s="7" t="s">
        <v>8</v>
      </c>
      <c r="I4315" s="7" t="s">
        <v>8</v>
      </c>
      <c r="J4315" s="7" t="s">
        <v>8</v>
      </c>
      <c r="K4315" s="7" t="s">
        <v>8</v>
      </c>
      <c r="L4315" s="7" t="s">
        <v>8</v>
      </c>
      <c r="M4315" s="7" t="s">
        <v>8</v>
      </c>
    </row>
    <row r="4316" spans="1:13" x14ac:dyDescent="0.25">
      <c r="A4316" t="s">
        <v>4401</v>
      </c>
      <c r="B4316" t="s">
        <v>4428</v>
      </c>
      <c r="C4316">
        <v>39025</v>
      </c>
      <c r="D4316" s="7">
        <v>0</v>
      </c>
      <c r="E4316" s="7">
        <v>0</v>
      </c>
      <c r="F4316" s="7" t="s">
        <v>8</v>
      </c>
      <c r="G4316" s="7" t="s">
        <v>6822</v>
      </c>
      <c r="H4316" s="7" t="s">
        <v>8</v>
      </c>
      <c r="I4316" s="7" t="s">
        <v>8</v>
      </c>
      <c r="J4316" s="7" t="s">
        <v>8</v>
      </c>
      <c r="K4316" s="7" t="s">
        <v>8</v>
      </c>
      <c r="L4316" s="7" t="s">
        <v>8</v>
      </c>
      <c r="M4316" s="7" t="s">
        <v>8</v>
      </c>
    </row>
    <row r="4317" spans="1:13" x14ac:dyDescent="0.25">
      <c r="A4317" t="s">
        <v>4401</v>
      </c>
      <c r="B4317" t="s">
        <v>4429</v>
      </c>
      <c r="C4317">
        <v>3916000</v>
      </c>
      <c r="D4317" s="7">
        <v>1</v>
      </c>
      <c r="E4317" s="7">
        <v>0</v>
      </c>
      <c r="F4317" s="7">
        <v>0</v>
      </c>
      <c r="G4317" s="7" t="s">
        <v>6822</v>
      </c>
      <c r="H4317" s="7" t="s">
        <v>8</v>
      </c>
      <c r="I4317" s="7" t="s">
        <v>8</v>
      </c>
      <c r="J4317" s="7" t="s">
        <v>8</v>
      </c>
      <c r="K4317" s="7" t="s">
        <v>8</v>
      </c>
      <c r="L4317" s="7" t="s">
        <v>8</v>
      </c>
      <c r="M4317" s="7" t="s">
        <v>8</v>
      </c>
    </row>
    <row r="4318" spans="1:13" x14ac:dyDescent="0.25">
      <c r="A4318" t="s">
        <v>4401</v>
      </c>
      <c r="B4318" t="s">
        <v>4430</v>
      </c>
      <c r="C4318">
        <v>39029</v>
      </c>
      <c r="D4318" s="7">
        <v>0</v>
      </c>
      <c r="E4318" s="7">
        <v>0</v>
      </c>
      <c r="F4318" s="7" t="s">
        <v>8</v>
      </c>
      <c r="G4318" s="7" t="s">
        <v>6822</v>
      </c>
      <c r="H4318" s="7" t="s">
        <v>8</v>
      </c>
      <c r="I4318" s="7" t="s">
        <v>8</v>
      </c>
      <c r="J4318" s="7" t="s">
        <v>8</v>
      </c>
      <c r="K4318" s="7" t="s">
        <v>8</v>
      </c>
      <c r="L4318" s="7" t="s">
        <v>8</v>
      </c>
      <c r="M4318" s="7" t="s">
        <v>8</v>
      </c>
    </row>
    <row r="4319" spans="1:13" x14ac:dyDescent="0.25">
      <c r="A4319" t="s">
        <v>4401</v>
      </c>
      <c r="B4319" t="s">
        <v>1571</v>
      </c>
      <c r="C4319">
        <v>3918000</v>
      </c>
      <c r="D4319" s="7">
        <v>0</v>
      </c>
      <c r="E4319" s="7">
        <v>0</v>
      </c>
      <c r="F4319" s="7" t="s">
        <v>8</v>
      </c>
      <c r="G4319" s="7" t="s">
        <v>6822</v>
      </c>
      <c r="H4319" s="7" t="s">
        <v>8</v>
      </c>
      <c r="I4319" s="7" t="s">
        <v>8</v>
      </c>
      <c r="J4319" s="7" t="s">
        <v>8</v>
      </c>
      <c r="K4319" s="7" t="s">
        <v>8</v>
      </c>
      <c r="L4319" s="7" t="s">
        <v>8</v>
      </c>
      <c r="M4319" s="7" t="s">
        <v>8</v>
      </c>
    </row>
    <row r="4320" spans="1:13" x14ac:dyDescent="0.25">
      <c r="A4320" t="s">
        <v>4401</v>
      </c>
      <c r="B4320" t="s">
        <v>4431</v>
      </c>
      <c r="C4320">
        <v>39031</v>
      </c>
      <c r="D4320" s="7">
        <v>0</v>
      </c>
      <c r="E4320" s="7">
        <v>0</v>
      </c>
      <c r="F4320" s="7" t="s">
        <v>8</v>
      </c>
      <c r="G4320" s="7" t="s">
        <v>6822</v>
      </c>
      <c r="H4320" s="7" t="s">
        <v>8</v>
      </c>
      <c r="I4320" s="7" t="s">
        <v>8</v>
      </c>
      <c r="J4320" s="7" t="s">
        <v>8</v>
      </c>
      <c r="K4320" s="7" t="s">
        <v>8</v>
      </c>
      <c r="L4320" s="7" t="s">
        <v>8</v>
      </c>
      <c r="M4320" s="7" t="s">
        <v>8</v>
      </c>
    </row>
    <row r="4321" spans="1:13" x14ac:dyDescent="0.25">
      <c r="A4321" t="s">
        <v>4401</v>
      </c>
      <c r="B4321" t="s">
        <v>1578</v>
      </c>
      <c r="C4321">
        <v>39033</v>
      </c>
      <c r="D4321" s="7">
        <v>0</v>
      </c>
      <c r="E4321" s="7">
        <v>0</v>
      </c>
      <c r="F4321" s="7" t="s">
        <v>8</v>
      </c>
      <c r="G4321" s="7" t="s">
        <v>6822</v>
      </c>
      <c r="H4321" s="7" t="s">
        <v>8</v>
      </c>
      <c r="I4321" s="7" t="s">
        <v>8</v>
      </c>
      <c r="J4321" s="7" t="s">
        <v>8</v>
      </c>
      <c r="K4321" s="7" t="s">
        <v>8</v>
      </c>
      <c r="L4321" s="7" t="s">
        <v>8</v>
      </c>
      <c r="M4321" s="7" t="s">
        <v>8</v>
      </c>
    </row>
    <row r="4322" spans="1:13" x14ac:dyDescent="0.25">
      <c r="A4322" t="s">
        <v>4401</v>
      </c>
      <c r="B4322" t="s">
        <v>4432</v>
      </c>
      <c r="C4322">
        <v>3921434</v>
      </c>
      <c r="D4322" s="7">
        <v>0</v>
      </c>
      <c r="E4322" s="7">
        <v>0</v>
      </c>
      <c r="F4322" s="7" t="s">
        <v>8</v>
      </c>
      <c r="G4322" s="7" t="s">
        <v>6822</v>
      </c>
      <c r="H4322" s="7" t="s">
        <v>8</v>
      </c>
      <c r="I4322" s="7" t="s">
        <v>8</v>
      </c>
      <c r="J4322" s="7" t="s">
        <v>8</v>
      </c>
      <c r="K4322" s="7" t="s">
        <v>8</v>
      </c>
      <c r="L4322" s="7" t="s">
        <v>8</v>
      </c>
      <c r="M4322" s="7" t="s">
        <v>8</v>
      </c>
    </row>
    <row r="4323" spans="1:13" x14ac:dyDescent="0.25">
      <c r="A4323" t="s">
        <v>4401</v>
      </c>
      <c r="B4323" t="s">
        <v>4433</v>
      </c>
      <c r="C4323">
        <v>3921714</v>
      </c>
      <c r="D4323" s="7">
        <v>0</v>
      </c>
      <c r="E4323" s="7">
        <v>0</v>
      </c>
      <c r="F4323" s="7" t="s">
        <v>8</v>
      </c>
      <c r="G4323" s="7" t="s">
        <v>6822</v>
      </c>
      <c r="H4323" s="7" t="s">
        <v>8</v>
      </c>
      <c r="I4323" s="7" t="s">
        <v>8</v>
      </c>
      <c r="J4323" s="7" t="s">
        <v>8</v>
      </c>
      <c r="K4323" s="7" t="s">
        <v>8</v>
      </c>
      <c r="L4323" s="7" t="s">
        <v>8</v>
      </c>
      <c r="M4323" s="7" t="s">
        <v>8</v>
      </c>
    </row>
    <row r="4324" spans="1:13" x14ac:dyDescent="0.25">
      <c r="A4324" t="s">
        <v>4401</v>
      </c>
      <c r="B4324" t="s">
        <v>4434</v>
      </c>
      <c r="C4324">
        <v>3922484</v>
      </c>
      <c r="D4324" s="7">
        <v>0</v>
      </c>
      <c r="E4324" s="7">
        <v>0</v>
      </c>
      <c r="F4324" s="7" t="s">
        <v>8</v>
      </c>
      <c r="G4324" s="7" t="s">
        <v>6822</v>
      </c>
      <c r="H4324" s="7" t="s">
        <v>8</v>
      </c>
      <c r="I4324" s="7" t="s">
        <v>8</v>
      </c>
      <c r="J4324" s="7" t="s">
        <v>8</v>
      </c>
      <c r="K4324" s="7" t="s">
        <v>8</v>
      </c>
      <c r="L4324" s="7" t="s">
        <v>8</v>
      </c>
      <c r="M4324" s="7" t="s">
        <v>8</v>
      </c>
    </row>
    <row r="4325" spans="1:13" x14ac:dyDescent="0.25">
      <c r="A4325" t="s">
        <v>4401</v>
      </c>
      <c r="B4325" t="s">
        <v>276</v>
      </c>
      <c r="C4325">
        <v>3922694</v>
      </c>
      <c r="D4325" s="7">
        <v>0</v>
      </c>
      <c r="E4325" s="7">
        <v>0</v>
      </c>
      <c r="F4325" s="7" t="s">
        <v>8</v>
      </c>
      <c r="G4325" s="7" t="s">
        <v>6822</v>
      </c>
      <c r="H4325" s="7" t="s">
        <v>8</v>
      </c>
      <c r="I4325" s="7" t="s">
        <v>8</v>
      </c>
      <c r="J4325" s="7" t="s">
        <v>8</v>
      </c>
      <c r="K4325" s="7" t="s">
        <v>8</v>
      </c>
      <c r="L4325" s="7" t="s">
        <v>8</v>
      </c>
      <c r="M4325" s="7" t="s">
        <v>8</v>
      </c>
    </row>
    <row r="4326" spans="1:13" x14ac:dyDescent="0.25">
      <c r="A4326" t="s">
        <v>4401</v>
      </c>
      <c r="B4326" t="s">
        <v>4435</v>
      </c>
      <c r="C4326">
        <v>3923730</v>
      </c>
      <c r="D4326" s="7">
        <v>0</v>
      </c>
      <c r="E4326" s="7">
        <v>0</v>
      </c>
      <c r="F4326" s="7" t="s">
        <v>8</v>
      </c>
      <c r="G4326" s="7" t="s">
        <v>6822</v>
      </c>
      <c r="H4326" s="7" t="s">
        <v>8</v>
      </c>
      <c r="I4326" s="7" t="s">
        <v>8</v>
      </c>
      <c r="J4326" s="7" t="s">
        <v>8</v>
      </c>
      <c r="K4326" s="7" t="s">
        <v>8</v>
      </c>
      <c r="L4326" s="7" t="s">
        <v>8</v>
      </c>
      <c r="M4326" s="7" t="s">
        <v>8</v>
      </c>
    </row>
    <row r="4327" spans="1:13" x14ac:dyDescent="0.25">
      <c r="A4327" t="s">
        <v>4401</v>
      </c>
      <c r="B4327" t="s">
        <v>4436</v>
      </c>
      <c r="C4327">
        <v>3925256</v>
      </c>
      <c r="D4327" s="7">
        <v>0</v>
      </c>
      <c r="E4327" s="7">
        <v>0</v>
      </c>
      <c r="F4327" s="7" t="s">
        <v>8</v>
      </c>
      <c r="G4327" s="7" t="s">
        <v>6822</v>
      </c>
      <c r="H4327" s="7" t="s">
        <v>8</v>
      </c>
      <c r="I4327" s="7" t="s">
        <v>8</v>
      </c>
      <c r="J4327" s="7" t="s">
        <v>8</v>
      </c>
      <c r="K4327" s="7" t="s">
        <v>8</v>
      </c>
      <c r="L4327" s="7" t="s">
        <v>8</v>
      </c>
      <c r="M4327" s="7" t="s">
        <v>8</v>
      </c>
    </row>
    <row r="4328" spans="1:13" x14ac:dyDescent="0.25">
      <c r="A4328" t="s">
        <v>4401</v>
      </c>
      <c r="B4328" t="s">
        <v>4437</v>
      </c>
      <c r="C4328">
        <v>39043</v>
      </c>
      <c r="D4328" s="7">
        <v>0</v>
      </c>
      <c r="E4328" s="7">
        <v>0</v>
      </c>
      <c r="F4328" s="7" t="s">
        <v>8</v>
      </c>
      <c r="G4328" s="7" t="s">
        <v>6822</v>
      </c>
      <c r="H4328" s="7" t="s">
        <v>8</v>
      </c>
      <c r="I4328" s="7" t="s">
        <v>8</v>
      </c>
      <c r="J4328" s="7" t="s">
        <v>8</v>
      </c>
      <c r="K4328" s="7" t="s">
        <v>8</v>
      </c>
      <c r="L4328" s="7" t="s">
        <v>8</v>
      </c>
      <c r="M4328" s="7" t="s">
        <v>8</v>
      </c>
    </row>
    <row r="4329" spans="1:13" x14ac:dyDescent="0.25">
      <c r="A4329" t="s">
        <v>4401</v>
      </c>
      <c r="B4329" t="s">
        <v>4438</v>
      </c>
      <c r="C4329">
        <v>3925704</v>
      </c>
      <c r="D4329" s="7">
        <v>0</v>
      </c>
      <c r="E4329" s="7">
        <v>0</v>
      </c>
      <c r="F4329" s="7" t="s">
        <v>8</v>
      </c>
      <c r="G4329" s="7" t="s">
        <v>6822</v>
      </c>
      <c r="H4329" s="7" t="s">
        <v>8</v>
      </c>
      <c r="I4329" s="7" t="s">
        <v>8</v>
      </c>
      <c r="J4329" s="7" t="s">
        <v>8</v>
      </c>
      <c r="K4329" s="7" t="s">
        <v>8</v>
      </c>
      <c r="L4329" s="7" t="s">
        <v>8</v>
      </c>
      <c r="M4329" s="7" t="s">
        <v>8</v>
      </c>
    </row>
    <row r="4330" spans="1:13" x14ac:dyDescent="0.25">
      <c r="A4330" t="s">
        <v>4401</v>
      </c>
      <c r="B4330" t="s">
        <v>298</v>
      </c>
      <c r="C4330">
        <v>3925970</v>
      </c>
      <c r="D4330" s="7">
        <v>0</v>
      </c>
      <c r="E4330" s="7">
        <v>0</v>
      </c>
      <c r="F4330" s="7" t="s">
        <v>8</v>
      </c>
      <c r="G4330" s="7" t="s">
        <v>6822</v>
      </c>
      <c r="H4330" s="7" t="s">
        <v>8</v>
      </c>
      <c r="I4330" s="7" t="s">
        <v>8</v>
      </c>
      <c r="J4330" s="7" t="s">
        <v>8</v>
      </c>
      <c r="K4330" s="7" t="s">
        <v>8</v>
      </c>
      <c r="L4330" s="7" t="s">
        <v>8</v>
      </c>
      <c r="M4330" s="7" t="s">
        <v>8</v>
      </c>
    </row>
    <row r="4331" spans="1:13" x14ac:dyDescent="0.25">
      <c r="A4331" t="s">
        <v>4401</v>
      </c>
      <c r="B4331" t="s">
        <v>4440</v>
      </c>
      <c r="C4331">
        <v>3926166</v>
      </c>
      <c r="D4331" s="7">
        <v>0</v>
      </c>
      <c r="E4331" s="7">
        <v>0</v>
      </c>
      <c r="F4331" s="7" t="s">
        <v>8</v>
      </c>
      <c r="G4331" s="7" t="s">
        <v>6822</v>
      </c>
      <c r="H4331" s="7" t="s">
        <v>8</v>
      </c>
      <c r="I4331" s="7" t="s">
        <v>8</v>
      </c>
      <c r="J4331" s="7" t="s">
        <v>8</v>
      </c>
      <c r="K4331" s="7" t="s">
        <v>8</v>
      </c>
      <c r="L4331" s="7" t="s">
        <v>8</v>
      </c>
      <c r="M4331" s="7" t="s">
        <v>8</v>
      </c>
    </row>
    <row r="4332" spans="1:13" x14ac:dyDescent="0.25">
      <c r="A4332" t="s">
        <v>4401</v>
      </c>
      <c r="B4332" t="s">
        <v>4441</v>
      </c>
      <c r="C4332">
        <v>3927048</v>
      </c>
      <c r="D4332" s="7">
        <v>0</v>
      </c>
      <c r="E4332" s="7">
        <v>0</v>
      </c>
      <c r="F4332" s="7" t="s">
        <v>8</v>
      </c>
      <c r="G4332" s="7" t="s">
        <v>6822</v>
      </c>
      <c r="H4332" s="7" t="s">
        <v>8</v>
      </c>
      <c r="I4332" s="7" t="s">
        <v>8</v>
      </c>
      <c r="J4332" s="7" t="s">
        <v>8</v>
      </c>
      <c r="K4332" s="7" t="s">
        <v>8</v>
      </c>
      <c r="L4332" s="7" t="s">
        <v>8</v>
      </c>
      <c r="M4332" s="7" t="s">
        <v>8</v>
      </c>
    </row>
    <row r="4333" spans="1:13" x14ac:dyDescent="0.25">
      <c r="A4333" t="s">
        <v>4401</v>
      </c>
      <c r="B4333" t="s">
        <v>1614</v>
      </c>
      <c r="C4333">
        <v>3927706</v>
      </c>
      <c r="D4333" s="7">
        <v>0</v>
      </c>
      <c r="E4333" s="7">
        <v>0</v>
      </c>
      <c r="F4333" s="7" t="s">
        <v>8</v>
      </c>
      <c r="G4333" s="7" t="s">
        <v>6822</v>
      </c>
      <c r="H4333" s="7" t="s">
        <v>8</v>
      </c>
      <c r="I4333" s="7" t="s">
        <v>8</v>
      </c>
      <c r="J4333" s="7" t="s">
        <v>8</v>
      </c>
      <c r="K4333" s="7" t="s">
        <v>8</v>
      </c>
      <c r="L4333" s="7" t="s">
        <v>8</v>
      </c>
      <c r="M4333" s="7" t="s">
        <v>8</v>
      </c>
    </row>
    <row r="4334" spans="1:13" x14ac:dyDescent="0.25">
      <c r="A4334" t="s">
        <v>4401</v>
      </c>
      <c r="B4334" t="s">
        <v>4442</v>
      </c>
      <c r="C4334">
        <v>3928014</v>
      </c>
      <c r="D4334" s="7">
        <v>0</v>
      </c>
      <c r="E4334" s="7">
        <v>0</v>
      </c>
      <c r="F4334" s="7" t="s">
        <v>8</v>
      </c>
      <c r="G4334" s="7" t="s">
        <v>6822</v>
      </c>
      <c r="H4334" s="7" t="s">
        <v>8</v>
      </c>
      <c r="I4334" s="7" t="s">
        <v>8</v>
      </c>
      <c r="J4334" s="7" t="s">
        <v>8</v>
      </c>
      <c r="K4334" s="7" t="s">
        <v>8</v>
      </c>
      <c r="L4334" s="7" t="s">
        <v>8</v>
      </c>
      <c r="M4334" s="7" t="s">
        <v>8</v>
      </c>
    </row>
    <row r="4335" spans="1:13" x14ac:dyDescent="0.25">
      <c r="A4335" t="s">
        <v>4401</v>
      </c>
      <c r="B4335" t="s">
        <v>1236</v>
      </c>
      <c r="C4335">
        <v>39049</v>
      </c>
      <c r="D4335" s="7">
        <v>1</v>
      </c>
      <c r="E4335" s="7">
        <v>0</v>
      </c>
      <c r="F4335" s="7">
        <v>0</v>
      </c>
      <c r="G4335" s="7" t="s">
        <v>6822</v>
      </c>
      <c r="H4335" s="7" t="s">
        <v>8</v>
      </c>
      <c r="I4335" s="7" t="s">
        <v>8</v>
      </c>
      <c r="J4335" s="7" t="s">
        <v>8</v>
      </c>
      <c r="K4335" s="7" t="s">
        <v>8</v>
      </c>
      <c r="L4335" s="7" t="s">
        <v>8</v>
      </c>
      <c r="M4335" s="7" t="s">
        <v>8</v>
      </c>
    </row>
    <row r="4336" spans="1:13" x14ac:dyDescent="0.25">
      <c r="A4336" t="s">
        <v>4401</v>
      </c>
      <c r="B4336" t="s">
        <v>3517</v>
      </c>
      <c r="C4336">
        <v>3928490</v>
      </c>
      <c r="D4336" s="7">
        <v>0</v>
      </c>
      <c r="E4336" s="7">
        <v>0</v>
      </c>
      <c r="F4336" s="7" t="s">
        <v>8</v>
      </c>
      <c r="G4336" s="7" t="s">
        <v>6822</v>
      </c>
      <c r="H4336" s="7" t="s">
        <v>8</v>
      </c>
      <c r="I4336" s="7" t="s">
        <v>8</v>
      </c>
      <c r="J4336" s="7" t="s">
        <v>8</v>
      </c>
      <c r="K4336" s="7" t="s">
        <v>8</v>
      </c>
      <c r="L4336" s="7" t="s">
        <v>8</v>
      </c>
      <c r="M4336" s="7" t="s">
        <v>8</v>
      </c>
    </row>
    <row r="4337" spans="1:13" x14ac:dyDescent="0.25">
      <c r="A4337" t="s">
        <v>4401</v>
      </c>
      <c r="B4337" t="s">
        <v>310</v>
      </c>
      <c r="C4337">
        <v>3928826</v>
      </c>
      <c r="D4337" s="7">
        <v>0</v>
      </c>
      <c r="E4337" s="7">
        <v>0</v>
      </c>
      <c r="F4337" s="7" t="s">
        <v>8</v>
      </c>
      <c r="G4337" s="7" t="s">
        <v>6822</v>
      </c>
      <c r="H4337" s="7" t="s">
        <v>8</v>
      </c>
      <c r="I4337" s="7" t="s">
        <v>8</v>
      </c>
      <c r="J4337" s="7" t="s">
        <v>8</v>
      </c>
      <c r="K4337" s="7" t="s">
        <v>8</v>
      </c>
      <c r="L4337" s="7" t="s">
        <v>8</v>
      </c>
      <c r="M4337" s="7" t="s">
        <v>8</v>
      </c>
    </row>
    <row r="4338" spans="1:13" x14ac:dyDescent="0.25">
      <c r="A4338" t="s">
        <v>4401</v>
      </c>
      <c r="B4338" t="s">
        <v>4443</v>
      </c>
      <c r="C4338">
        <v>3929106</v>
      </c>
      <c r="D4338" s="7">
        <v>0</v>
      </c>
      <c r="E4338" s="7">
        <v>0</v>
      </c>
      <c r="F4338" s="7" t="s">
        <v>8</v>
      </c>
      <c r="G4338" s="7" t="s">
        <v>6822</v>
      </c>
      <c r="H4338" s="7" t="s">
        <v>8</v>
      </c>
      <c r="I4338" s="7" t="s">
        <v>8</v>
      </c>
      <c r="J4338" s="7" t="s">
        <v>8</v>
      </c>
      <c r="K4338" s="7" t="s">
        <v>8</v>
      </c>
      <c r="L4338" s="7" t="s">
        <v>8</v>
      </c>
      <c r="M4338" s="7" t="s">
        <v>8</v>
      </c>
    </row>
    <row r="4339" spans="1:13" x14ac:dyDescent="0.25">
      <c r="A4339" t="s">
        <v>4401</v>
      </c>
      <c r="B4339" t="s">
        <v>4444</v>
      </c>
      <c r="C4339">
        <v>3929428</v>
      </c>
      <c r="D4339" s="7">
        <v>0</v>
      </c>
      <c r="E4339" s="7">
        <v>0</v>
      </c>
      <c r="F4339" s="7" t="s">
        <v>8</v>
      </c>
      <c r="G4339" s="7" t="s">
        <v>6822</v>
      </c>
      <c r="H4339" s="7" t="s">
        <v>8</v>
      </c>
      <c r="I4339" s="7" t="s">
        <v>8</v>
      </c>
      <c r="J4339" s="7" t="s">
        <v>8</v>
      </c>
      <c r="K4339" s="7" t="s">
        <v>8</v>
      </c>
      <c r="L4339" s="7" t="s">
        <v>8</v>
      </c>
      <c r="M4339" s="7" t="s">
        <v>8</v>
      </c>
    </row>
    <row r="4340" spans="1:13" x14ac:dyDescent="0.25">
      <c r="A4340" t="s">
        <v>4401</v>
      </c>
      <c r="B4340" t="s">
        <v>4445</v>
      </c>
      <c r="C4340">
        <v>39055</v>
      </c>
      <c r="D4340" s="7">
        <v>0</v>
      </c>
      <c r="E4340" s="7">
        <v>0</v>
      </c>
      <c r="F4340" s="7" t="s">
        <v>8</v>
      </c>
      <c r="G4340" s="7" t="s">
        <v>6822</v>
      </c>
      <c r="H4340" s="7" t="s">
        <v>8</v>
      </c>
      <c r="I4340" s="7" t="s">
        <v>8</v>
      </c>
      <c r="J4340" s="7" t="s">
        <v>8</v>
      </c>
      <c r="K4340" s="7" t="s">
        <v>8</v>
      </c>
      <c r="L4340" s="7" t="s">
        <v>8</v>
      </c>
      <c r="M4340" s="7" t="s">
        <v>8</v>
      </c>
    </row>
    <row r="4341" spans="1:13" x14ac:dyDescent="0.25">
      <c r="A4341" t="s">
        <v>4401</v>
      </c>
      <c r="B4341" t="s">
        <v>1941</v>
      </c>
      <c r="C4341">
        <v>3929610</v>
      </c>
      <c r="D4341" s="7">
        <v>0</v>
      </c>
      <c r="E4341" s="7">
        <v>0</v>
      </c>
      <c r="F4341" s="7" t="s">
        <v>8</v>
      </c>
      <c r="G4341" s="7" t="s">
        <v>6822</v>
      </c>
      <c r="H4341" s="7" t="s">
        <v>8</v>
      </c>
      <c r="I4341" s="7" t="s">
        <v>8</v>
      </c>
      <c r="J4341" s="7" t="s">
        <v>8</v>
      </c>
      <c r="K4341" s="7" t="s">
        <v>8</v>
      </c>
      <c r="L4341" s="7" t="s">
        <v>8</v>
      </c>
      <c r="M4341" s="7" t="s">
        <v>8</v>
      </c>
    </row>
    <row r="4342" spans="1:13" x14ac:dyDescent="0.25">
      <c r="A4342" t="s">
        <v>4401</v>
      </c>
      <c r="B4342" t="s">
        <v>4446</v>
      </c>
      <c r="C4342">
        <v>3930702</v>
      </c>
      <c r="D4342" s="7">
        <v>0</v>
      </c>
      <c r="E4342" s="7">
        <v>0</v>
      </c>
      <c r="F4342" s="7" t="s">
        <v>8</v>
      </c>
      <c r="G4342" s="7" t="s">
        <v>6822</v>
      </c>
      <c r="H4342" s="7" t="s">
        <v>8</v>
      </c>
      <c r="I4342" s="7" t="s">
        <v>8</v>
      </c>
      <c r="J4342" s="7" t="s">
        <v>8</v>
      </c>
      <c r="K4342" s="7" t="s">
        <v>8</v>
      </c>
      <c r="L4342" s="7" t="s">
        <v>8</v>
      </c>
      <c r="M4342" s="7" t="s">
        <v>8</v>
      </c>
    </row>
    <row r="4343" spans="1:13" x14ac:dyDescent="0.25">
      <c r="A4343" t="s">
        <v>4401</v>
      </c>
      <c r="B4343" t="s">
        <v>4447</v>
      </c>
      <c r="C4343">
        <v>3931860</v>
      </c>
      <c r="D4343" s="7">
        <v>0</v>
      </c>
      <c r="E4343" s="7">
        <v>0</v>
      </c>
      <c r="F4343" s="7" t="s">
        <v>8</v>
      </c>
      <c r="G4343" s="7" t="s">
        <v>6822</v>
      </c>
      <c r="H4343" s="7" t="s">
        <v>8</v>
      </c>
      <c r="I4343" s="7" t="s">
        <v>8</v>
      </c>
      <c r="J4343" s="7" t="s">
        <v>8</v>
      </c>
      <c r="K4343" s="7" t="s">
        <v>8</v>
      </c>
      <c r="L4343" s="7" t="s">
        <v>8</v>
      </c>
      <c r="M4343" s="7" t="s">
        <v>8</v>
      </c>
    </row>
    <row r="4344" spans="1:13" x14ac:dyDescent="0.25">
      <c r="A4344" t="s">
        <v>4401</v>
      </c>
      <c r="B4344" t="s">
        <v>4448</v>
      </c>
      <c r="C4344">
        <v>3932578</v>
      </c>
      <c r="D4344" s="7">
        <v>0</v>
      </c>
      <c r="E4344" s="7">
        <v>0</v>
      </c>
      <c r="F4344" s="7" t="s">
        <v>8</v>
      </c>
      <c r="G4344" s="7" t="s">
        <v>6822</v>
      </c>
      <c r="H4344" s="7" t="s">
        <v>8</v>
      </c>
      <c r="I4344" s="7" t="s">
        <v>8</v>
      </c>
      <c r="J4344" s="7" t="s">
        <v>8</v>
      </c>
      <c r="K4344" s="7" t="s">
        <v>8</v>
      </c>
      <c r="L4344" s="7" t="s">
        <v>8</v>
      </c>
      <c r="M4344" s="7" t="s">
        <v>8</v>
      </c>
    </row>
    <row r="4345" spans="1:13" x14ac:dyDescent="0.25">
      <c r="A4345" t="s">
        <v>4401</v>
      </c>
      <c r="B4345" t="s">
        <v>4449</v>
      </c>
      <c r="C4345">
        <v>3932592</v>
      </c>
      <c r="D4345" s="7">
        <v>0</v>
      </c>
      <c r="E4345" s="7">
        <v>0</v>
      </c>
      <c r="F4345" s="7" t="s">
        <v>8</v>
      </c>
      <c r="G4345" s="7" t="s">
        <v>6822</v>
      </c>
      <c r="H4345" s="7" t="s">
        <v>8</v>
      </c>
      <c r="I4345" s="7" t="s">
        <v>8</v>
      </c>
      <c r="J4345" s="7" t="s">
        <v>8</v>
      </c>
      <c r="K4345" s="7" t="s">
        <v>8</v>
      </c>
      <c r="L4345" s="7" t="s">
        <v>8</v>
      </c>
      <c r="M4345" s="7" t="s">
        <v>8</v>
      </c>
    </row>
    <row r="4346" spans="1:13" x14ac:dyDescent="0.25">
      <c r="A4346" t="s">
        <v>4401</v>
      </c>
      <c r="B4346" t="s">
        <v>4450</v>
      </c>
      <c r="C4346">
        <v>3933012</v>
      </c>
      <c r="D4346" s="7">
        <v>0</v>
      </c>
      <c r="E4346" s="7">
        <v>0</v>
      </c>
      <c r="F4346" s="7" t="s">
        <v>8</v>
      </c>
      <c r="G4346" s="7" t="s">
        <v>6822</v>
      </c>
      <c r="H4346" s="7" t="s">
        <v>8</v>
      </c>
      <c r="I4346" s="7" t="s">
        <v>8</v>
      </c>
      <c r="J4346" s="7" t="s">
        <v>8</v>
      </c>
      <c r="K4346" s="7" t="s">
        <v>8</v>
      </c>
      <c r="L4346" s="7" t="s">
        <v>8</v>
      </c>
      <c r="M4346" s="7" t="s">
        <v>8</v>
      </c>
    </row>
    <row r="4347" spans="1:13" x14ac:dyDescent="0.25">
      <c r="A4347" t="s">
        <v>4401</v>
      </c>
      <c r="B4347" t="s">
        <v>1257</v>
      </c>
      <c r="C4347">
        <v>39061</v>
      </c>
      <c r="D4347" s="7">
        <v>0</v>
      </c>
      <c r="E4347" s="7">
        <v>0</v>
      </c>
      <c r="F4347" s="7" t="s">
        <v>8</v>
      </c>
      <c r="G4347" s="7" t="s">
        <v>6822</v>
      </c>
      <c r="H4347" s="7" t="s">
        <v>8</v>
      </c>
      <c r="I4347" s="7" t="s">
        <v>8</v>
      </c>
      <c r="J4347" s="7" t="s">
        <v>8</v>
      </c>
      <c r="K4347" s="7" t="s">
        <v>8</v>
      </c>
      <c r="L4347" s="7" t="s">
        <v>8</v>
      </c>
      <c r="M4347" s="7" t="s">
        <v>8</v>
      </c>
    </row>
    <row r="4348" spans="1:13" x14ac:dyDescent="0.25">
      <c r="A4348" t="s">
        <v>4401</v>
      </c>
      <c r="B4348" t="s">
        <v>4451</v>
      </c>
      <c r="C4348">
        <v>3933474</v>
      </c>
      <c r="D4348" s="7">
        <v>0</v>
      </c>
      <c r="E4348" s="7">
        <v>0</v>
      </c>
      <c r="F4348" s="7" t="s">
        <v>8</v>
      </c>
      <c r="G4348" s="7" t="s">
        <v>6822</v>
      </c>
      <c r="H4348" s="7" t="s">
        <v>8</v>
      </c>
      <c r="I4348" s="7" t="s">
        <v>8</v>
      </c>
      <c r="J4348" s="7" t="s">
        <v>8</v>
      </c>
      <c r="K4348" s="7" t="s">
        <v>8</v>
      </c>
      <c r="L4348" s="7" t="s">
        <v>8</v>
      </c>
      <c r="M4348" s="7" t="s">
        <v>8</v>
      </c>
    </row>
    <row r="4349" spans="1:13" x14ac:dyDescent="0.25">
      <c r="A4349" t="s">
        <v>4401</v>
      </c>
      <c r="B4349" t="s">
        <v>4452</v>
      </c>
      <c r="C4349">
        <v>39071</v>
      </c>
      <c r="D4349" s="7">
        <v>0</v>
      </c>
      <c r="E4349" s="7">
        <v>0</v>
      </c>
      <c r="F4349" s="7" t="s">
        <v>8</v>
      </c>
      <c r="G4349" s="7" t="s">
        <v>6822</v>
      </c>
      <c r="H4349" s="7" t="s">
        <v>8</v>
      </c>
      <c r="I4349" s="7" t="s">
        <v>8</v>
      </c>
      <c r="J4349" s="7" t="s">
        <v>8</v>
      </c>
      <c r="K4349" s="7" t="s">
        <v>8</v>
      </c>
      <c r="L4349" s="7" t="s">
        <v>8</v>
      </c>
      <c r="M4349" s="7" t="s">
        <v>8</v>
      </c>
    </row>
    <row r="4350" spans="1:13" x14ac:dyDescent="0.25">
      <c r="A4350" t="s">
        <v>4401</v>
      </c>
      <c r="B4350" t="s">
        <v>4453</v>
      </c>
      <c r="C4350">
        <v>3935252</v>
      </c>
      <c r="D4350" s="7">
        <v>0</v>
      </c>
      <c r="E4350" s="7">
        <v>0</v>
      </c>
      <c r="F4350" s="7" t="s">
        <v>8</v>
      </c>
      <c r="G4350" s="7" t="s">
        <v>6822</v>
      </c>
      <c r="H4350" s="7" t="s">
        <v>8</v>
      </c>
      <c r="I4350" s="7" t="s">
        <v>8</v>
      </c>
      <c r="J4350" s="7" t="s">
        <v>8</v>
      </c>
      <c r="K4350" s="7" t="s">
        <v>8</v>
      </c>
      <c r="L4350" s="7" t="s">
        <v>8</v>
      </c>
      <c r="M4350" s="7" t="s">
        <v>8</v>
      </c>
    </row>
    <row r="4351" spans="1:13" x14ac:dyDescent="0.25">
      <c r="A4351" t="s">
        <v>4401</v>
      </c>
      <c r="B4351" t="s">
        <v>4454</v>
      </c>
      <c r="C4351">
        <v>3935476</v>
      </c>
      <c r="D4351" s="7">
        <v>0</v>
      </c>
      <c r="E4351" s="7">
        <v>0</v>
      </c>
      <c r="F4351" s="7" t="s">
        <v>8</v>
      </c>
      <c r="G4351" s="7" t="s">
        <v>6822</v>
      </c>
      <c r="H4351" s="7" t="s">
        <v>8</v>
      </c>
      <c r="I4351" s="7" t="s">
        <v>8</v>
      </c>
      <c r="J4351" s="7" t="s">
        <v>8</v>
      </c>
      <c r="K4351" s="7" t="s">
        <v>8</v>
      </c>
      <c r="L4351" s="7" t="s">
        <v>8</v>
      </c>
      <c r="M4351" s="7" t="s">
        <v>8</v>
      </c>
    </row>
    <row r="4352" spans="1:13" x14ac:dyDescent="0.25">
      <c r="A4352" t="s">
        <v>4401</v>
      </c>
      <c r="B4352" t="s">
        <v>4455</v>
      </c>
      <c r="C4352">
        <v>3935644</v>
      </c>
      <c r="D4352" s="7">
        <v>0</v>
      </c>
      <c r="E4352" s="7">
        <v>0</v>
      </c>
      <c r="F4352" s="7" t="s">
        <v>8</v>
      </c>
      <c r="G4352" s="7" t="s">
        <v>6822</v>
      </c>
      <c r="H4352" s="7" t="s">
        <v>8</v>
      </c>
      <c r="I4352" s="7" t="s">
        <v>8</v>
      </c>
      <c r="J4352" s="7" t="s">
        <v>8</v>
      </c>
      <c r="K4352" s="7" t="s">
        <v>8</v>
      </c>
      <c r="L4352" s="7" t="s">
        <v>8</v>
      </c>
      <c r="M4352" s="7" t="s">
        <v>8</v>
      </c>
    </row>
    <row r="4353" spans="1:13" x14ac:dyDescent="0.25">
      <c r="A4353" t="s">
        <v>4401</v>
      </c>
      <c r="B4353" t="s">
        <v>4456</v>
      </c>
      <c r="C4353">
        <v>3935924</v>
      </c>
      <c r="D4353" s="7">
        <v>0</v>
      </c>
      <c r="E4353" s="7">
        <v>0</v>
      </c>
      <c r="F4353" s="7" t="s">
        <v>8</v>
      </c>
      <c r="G4353" s="7" t="s">
        <v>6822</v>
      </c>
      <c r="H4353" s="7" t="s">
        <v>8</v>
      </c>
      <c r="I4353" s="7" t="s">
        <v>8</v>
      </c>
      <c r="J4353" s="7" t="s">
        <v>8</v>
      </c>
      <c r="K4353" s="7" t="s">
        <v>8</v>
      </c>
      <c r="L4353" s="7" t="s">
        <v>8</v>
      </c>
      <c r="M4353" s="7" t="s">
        <v>8</v>
      </c>
    </row>
    <row r="4354" spans="1:13" x14ac:dyDescent="0.25">
      <c r="A4354" t="s">
        <v>4401</v>
      </c>
      <c r="B4354" t="s">
        <v>1269</v>
      </c>
      <c r="C4354">
        <v>39075</v>
      </c>
      <c r="D4354" s="7">
        <v>0</v>
      </c>
      <c r="E4354" s="7">
        <v>0</v>
      </c>
      <c r="F4354" s="7" t="s">
        <v>8</v>
      </c>
      <c r="G4354" s="7" t="s">
        <v>6822</v>
      </c>
      <c r="H4354" s="7" t="s">
        <v>8</v>
      </c>
      <c r="I4354" s="7" t="s">
        <v>8</v>
      </c>
      <c r="J4354" s="7" t="s">
        <v>8</v>
      </c>
      <c r="K4354" s="7" t="s">
        <v>8</v>
      </c>
      <c r="L4354" s="7" t="s">
        <v>8</v>
      </c>
      <c r="M4354" s="7" t="s">
        <v>8</v>
      </c>
    </row>
    <row r="4355" spans="1:13" x14ac:dyDescent="0.25">
      <c r="A4355" t="s">
        <v>4401</v>
      </c>
      <c r="B4355" t="s">
        <v>4457</v>
      </c>
      <c r="C4355">
        <v>39077</v>
      </c>
      <c r="D4355" s="7">
        <v>0</v>
      </c>
      <c r="E4355" s="7">
        <v>0</v>
      </c>
      <c r="F4355" s="7" t="s">
        <v>8</v>
      </c>
      <c r="G4355" s="7" t="s">
        <v>6822</v>
      </c>
      <c r="H4355" s="7" t="s">
        <v>8</v>
      </c>
      <c r="I4355" s="7" t="s">
        <v>8</v>
      </c>
      <c r="J4355" s="7" t="s">
        <v>8</v>
      </c>
      <c r="K4355" s="7" t="s">
        <v>8</v>
      </c>
      <c r="L4355" s="7" t="s">
        <v>8</v>
      </c>
      <c r="M4355" s="7" t="s">
        <v>8</v>
      </c>
    </row>
    <row r="4356" spans="1:13" x14ac:dyDescent="0.25">
      <c r="A4356" t="s">
        <v>4401</v>
      </c>
      <c r="B4356" t="s">
        <v>799</v>
      </c>
      <c r="C4356">
        <v>39081</v>
      </c>
      <c r="D4356" s="7">
        <v>0</v>
      </c>
      <c r="E4356" s="7">
        <v>0</v>
      </c>
      <c r="F4356" s="7" t="s">
        <v>8</v>
      </c>
      <c r="G4356" s="7" t="s">
        <v>6822</v>
      </c>
      <c r="H4356" s="7" t="s">
        <v>8</v>
      </c>
      <c r="I4356" s="7" t="s">
        <v>8</v>
      </c>
      <c r="J4356" s="7" t="s">
        <v>8</v>
      </c>
      <c r="K4356" s="7" t="s">
        <v>8</v>
      </c>
      <c r="L4356" s="7" t="s">
        <v>8</v>
      </c>
      <c r="M4356" s="7" t="s">
        <v>8</v>
      </c>
    </row>
    <row r="4357" spans="1:13" x14ac:dyDescent="0.25">
      <c r="A4357" t="s">
        <v>4401</v>
      </c>
      <c r="B4357" t="s">
        <v>382</v>
      </c>
      <c r="C4357">
        <v>39085</v>
      </c>
      <c r="D4357" s="7">
        <v>0</v>
      </c>
      <c r="E4357" s="7">
        <v>0</v>
      </c>
      <c r="F4357" s="7" t="s">
        <v>8</v>
      </c>
      <c r="G4357" s="7" t="s">
        <v>6822</v>
      </c>
      <c r="H4357" s="7" t="s">
        <v>8</v>
      </c>
      <c r="I4357" s="7" t="s">
        <v>8</v>
      </c>
      <c r="J4357" s="7" t="s">
        <v>8</v>
      </c>
      <c r="K4357" s="7" t="s">
        <v>8</v>
      </c>
      <c r="L4357" s="7" t="s">
        <v>8</v>
      </c>
      <c r="M4357" s="7" t="s">
        <v>8</v>
      </c>
    </row>
    <row r="4358" spans="1:13" x14ac:dyDescent="0.25">
      <c r="A4358" t="s">
        <v>4401</v>
      </c>
      <c r="B4358" t="s">
        <v>386</v>
      </c>
      <c r="C4358">
        <v>3941664</v>
      </c>
      <c r="D4358" s="7">
        <v>0</v>
      </c>
      <c r="E4358" s="7">
        <v>0</v>
      </c>
      <c r="F4358" s="7" t="s">
        <v>8</v>
      </c>
      <c r="G4358" s="7" t="s">
        <v>6822</v>
      </c>
      <c r="H4358" s="7" t="s">
        <v>8</v>
      </c>
      <c r="I4358" s="7" t="s">
        <v>8</v>
      </c>
      <c r="J4358" s="7" t="s">
        <v>8</v>
      </c>
      <c r="K4358" s="7" t="s">
        <v>8</v>
      </c>
      <c r="L4358" s="7" t="s">
        <v>8</v>
      </c>
      <c r="M4358" s="7" t="s">
        <v>8</v>
      </c>
    </row>
    <row r="4359" spans="1:13" x14ac:dyDescent="0.25">
      <c r="A4359" t="s">
        <v>4401</v>
      </c>
      <c r="B4359" t="s">
        <v>387</v>
      </c>
      <c r="C4359">
        <v>3941720</v>
      </c>
      <c r="D4359" s="7">
        <v>0</v>
      </c>
      <c r="E4359" s="7">
        <v>0</v>
      </c>
      <c r="F4359" s="7" t="s">
        <v>8</v>
      </c>
      <c r="G4359" s="7" t="s">
        <v>6822</v>
      </c>
      <c r="H4359" s="7" t="s">
        <v>8</v>
      </c>
      <c r="I4359" s="7" t="s">
        <v>8</v>
      </c>
      <c r="J4359" s="7" t="s">
        <v>8</v>
      </c>
      <c r="K4359" s="7" t="s">
        <v>8</v>
      </c>
      <c r="L4359" s="7" t="s">
        <v>8</v>
      </c>
      <c r="M4359" s="7" t="s">
        <v>8</v>
      </c>
    </row>
    <row r="4360" spans="1:13" x14ac:dyDescent="0.25">
      <c r="A4360" t="s">
        <v>4401</v>
      </c>
      <c r="B4360" t="s">
        <v>4458</v>
      </c>
      <c r="C4360">
        <v>3943050</v>
      </c>
      <c r="D4360" s="7">
        <v>0</v>
      </c>
      <c r="E4360" s="7">
        <v>0</v>
      </c>
      <c r="F4360" s="7" t="s">
        <v>8</v>
      </c>
      <c r="G4360" s="7" t="s">
        <v>6822</v>
      </c>
      <c r="H4360" s="7" t="s">
        <v>8</v>
      </c>
      <c r="I4360" s="7" t="s">
        <v>8</v>
      </c>
      <c r="J4360" s="7" t="s">
        <v>8</v>
      </c>
      <c r="K4360" s="7" t="s">
        <v>8</v>
      </c>
      <c r="L4360" s="7" t="s">
        <v>8</v>
      </c>
      <c r="M4360" s="7" t="s">
        <v>8</v>
      </c>
    </row>
    <row r="4361" spans="1:13" x14ac:dyDescent="0.25">
      <c r="A4361" t="s">
        <v>4401</v>
      </c>
      <c r="B4361" t="s">
        <v>4459</v>
      </c>
      <c r="C4361">
        <v>39089</v>
      </c>
      <c r="D4361" s="7">
        <v>0</v>
      </c>
      <c r="E4361" s="7">
        <v>0</v>
      </c>
      <c r="F4361" s="7" t="s">
        <v>8</v>
      </c>
      <c r="G4361" s="7" t="s">
        <v>6822</v>
      </c>
      <c r="H4361" s="7" t="s">
        <v>8</v>
      </c>
      <c r="I4361" s="7" t="s">
        <v>8</v>
      </c>
      <c r="J4361" s="7" t="s">
        <v>8</v>
      </c>
      <c r="K4361" s="7" t="s">
        <v>8</v>
      </c>
      <c r="L4361" s="7" t="s">
        <v>8</v>
      </c>
      <c r="M4361" s="7" t="s">
        <v>8</v>
      </c>
    </row>
    <row r="4362" spans="1:13" x14ac:dyDescent="0.25">
      <c r="A4362" t="s">
        <v>4401</v>
      </c>
      <c r="B4362" t="s">
        <v>4460</v>
      </c>
      <c r="C4362">
        <v>3944226</v>
      </c>
      <c r="D4362" s="7">
        <v>0</v>
      </c>
      <c r="E4362" s="7">
        <v>0</v>
      </c>
      <c r="F4362" s="7" t="s">
        <v>8</v>
      </c>
      <c r="G4362" s="7" t="s">
        <v>6822</v>
      </c>
      <c r="H4362" s="7" t="s">
        <v>8</v>
      </c>
      <c r="I4362" s="7" t="s">
        <v>8</v>
      </c>
      <c r="J4362" s="7" t="s">
        <v>8</v>
      </c>
      <c r="K4362" s="7" t="s">
        <v>8</v>
      </c>
      <c r="L4362" s="7" t="s">
        <v>8</v>
      </c>
      <c r="M4362" s="7" t="s">
        <v>8</v>
      </c>
    </row>
    <row r="4363" spans="1:13" x14ac:dyDescent="0.25">
      <c r="A4363" t="s">
        <v>4401</v>
      </c>
      <c r="B4363" t="s">
        <v>4461</v>
      </c>
      <c r="C4363">
        <v>3944674</v>
      </c>
      <c r="D4363" s="7">
        <v>0</v>
      </c>
      <c r="E4363" s="7">
        <v>0</v>
      </c>
      <c r="F4363" s="7" t="s">
        <v>8</v>
      </c>
      <c r="G4363" s="7" t="s">
        <v>6822</v>
      </c>
      <c r="H4363" s="7" t="s">
        <v>8</v>
      </c>
      <c r="I4363" s="7" t="s">
        <v>8</v>
      </c>
      <c r="J4363" s="7" t="s">
        <v>8</v>
      </c>
      <c r="K4363" s="7" t="s">
        <v>8</v>
      </c>
      <c r="L4363" s="7" t="s">
        <v>8</v>
      </c>
      <c r="M4363" s="7" t="s">
        <v>8</v>
      </c>
    </row>
    <row r="4364" spans="1:13" x14ac:dyDescent="0.25">
      <c r="A4364" t="s">
        <v>4401</v>
      </c>
      <c r="B4364" t="s">
        <v>4462</v>
      </c>
      <c r="C4364">
        <v>3944856</v>
      </c>
      <c r="D4364" s="7">
        <v>0</v>
      </c>
      <c r="E4364" s="7">
        <v>0</v>
      </c>
      <c r="F4364" s="7" t="s">
        <v>8</v>
      </c>
      <c r="G4364" s="7" t="s">
        <v>6822</v>
      </c>
      <c r="H4364" s="7" t="s">
        <v>8</v>
      </c>
      <c r="I4364" s="7" t="s">
        <v>8</v>
      </c>
      <c r="J4364" s="7" t="s">
        <v>8</v>
      </c>
      <c r="K4364" s="7" t="s">
        <v>8</v>
      </c>
      <c r="L4364" s="7" t="s">
        <v>8</v>
      </c>
      <c r="M4364" s="7" t="s">
        <v>8</v>
      </c>
    </row>
    <row r="4365" spans="1:13" x14ac:dyDescent="0.25">
      <c r="A4365" t="s">
        <v>4401</v>
      </c>
      <c r="B4365" t="s">
        <v>4463</v>
      </c>
      <c r="C4365">
        <v>39093</v>
      </c>
      <c r="D4365" s="7">
        <v>0</v>
      </c>
      <c r="E4365" s="7">
        <v>0</v>
      </c>
      <c r="F4365" s="7" t="s">
        <v>8</v>
      </c>
      <c r="G4365" s="7" t="s">
        <v>6822</v>
      </c>
      <c r="H4365" s="7" t="s">
        <v>8</v>
      </c>
      <c r="I4365" s="7" t="s">
        <v>8</v>
      </c>
      <c r="J4365" s="7" t="s">
        <v>8</v>
      </c>
      <c r="K4365" s="7" t="s">
        <v>8</v>
      </c>
      <c r="L4365" s="7" t="s">
        <v>8</v>
      </c>
      <c r="M4365" s="7" t="s">
        <v>8</v>
      </c>
    </row>
    <row r="4366" spans="1:13" x14ac:dyDescent="0.25">
      <c r="A4366" t="s">
        <v>4401</v>
      </c>
      <c r="B4366" t="s">
        <v>4464</v>
      </c>
      <c r="C4366">
        <v>39095</v>
      </c>
      <c r="D4366" s="7">
        <v>0</v>
      </c>
      <c r="E4366" s="7">
        <v>0</v>
      </c>
      <c r="F4366" s="7" t="s">
        <v>8</v>
      </c>
      <c r="G4366" s="7" t="s">
        <v>6822</v>
      </c>
      <c r="H4366" s="7" t="s">
        <v>8</v>
      </c>
      <c r="I4366" s="7" t="s">
        <v>8</v>
      </c>
      <c r="J4366" s="7" t="s">
        <v>8</v>
      </c>
      <c r="K4366" s="7" t="s">
        <v>8</v>
      </c>
      <c r="L4366" s="7" t="s">
        <v>8</v>
      </c>
      <c r="M4366" s="7" t="s">
        <v>8</v>
      </c>
    </row>
    <row r="4367" spans="1:13" x14ac:dyDescent="0.25">
      <c r="A4367" t="s">
        <v>4401</v>
      </c>
      <c r="B4367" t="s">
        <v>4465</v>
      </c>
      <c r="C4367">
        <v>3945976</v>
      </c>
      <c r="D4367" s="7">
        <v>0</v>
      </c>
      <c r="E4367" s="7">
        <v>0</v>
      </c>
      <c r="F4367" s="7" t="s">
        <v>8</v>
      </c>
      <c r="G4367" s="7" t="s">
        <v>6822</v>
      </c>
      <c r="H4367" s="7" t="s">
        <v>8</v>
      </c>
      <c r="I4367" s="7" t="s">
        <v>8</v>
      </c>
      <c r="J4367" s="7" t="s">
        <v>8</v>
      </c>
      <c r="K4367" s="7" t="s">
        <v>8</v>
      </c>
      <c r="L4367" s="7" t="s">
        <v>8</v>
      </c>
      <c r="M4367" s="7" t="s">
        <v>8</v>
      </c>
    </row>
    <row r="4368" spans="1:13" x14ac:dyDescent="0.25">
      <c r="A4368" t="s">
        <v>4401</v>
      </c>
      <c r="B4368" t="s">
        <v>4466</v>
      </c>
      <c r="C4368">
        <v>39099</v>
      </c>
      <c r="D4368" s="7">
        <v>0</v>
      </c>
      <c r="E4368" s="7">
        <v>0</v>
      </c>
      <c r="F4368" s="7" t="s">
        <v>8</v>
      </c>
      <c r="G4368" s="7" t="s">
        <v>6822</v>
      </c>
      <c r="H4368" s="7" t="s">
        <v>8</v>
      </c>
      <c r="I4368" s="7" t="s">
        <v>8</v>
      </c>
      <c r="J4368" s="7" t="s">
        <v>8</v>
      </c>
      <c r="K4368" s="7" t="s">
        <v>8</v>
      </c>
      <c r="L4368" s="7" t="s">
        <v>8</v>
      </c>
      <c r="M4368" s="7" t="s">
        <v>8</v>
      </c>
    </row>
    <row r="4369" spans="1:13" x14ac:dyDescent="0.25">
      <c r="A4369" t="s">
        <v>4401</v>
      </c>
      <c r="B4369" t="s">
        <v>4467</v>
      </c>
      <c r="C4369">
        <v>3947306</v>
      </c>
      <c r="D4369" s="7">
        <v>0</v>
      </c>
      <c r="E4369" s="7">
        <v>0</v>
      </c>
      <c r="F4369" s="7" t="s">
        <v>8</v>
      </c>
      <c r="G4369" s="7" t="s">
        <v>6822</v>
      </c>
      <c r="H4369" s="7" t="s">
        <v>8</v>
      </c>
      <c r="I4369" s="7" t="s">
        <v>8</v>
      </c>
      <c r="J4369" s="7" t="s">
        <v>8</v>
      </c>
      <c r="K4369" s="7" t="s">
        <v>8</v>
      </c>
      <c r="L4369" s="7" t="s">
        <v>8</v>
      </c>
      <c r="M4369" s="7" t="s">
        <v>8</v>
      </c>
    </row>
    <row r="4370" spans="1:13" x14ac:dyDescent="0.25">
      <c r="A4370" t="s">
        <v>4401</v>
      </c>
      <c r="B4370" t="s">
        <v>4468</v>
      </c>
      <c r="C4370">
        <v>3948244</v>
      </c>
      <c r="D4370" s="7">
        <v>0</v>
      </c>
      <c r="E4370" s="7">
        <v>0</v>
      </c>
      <c r="F4370" s="7" t="s">
        <v>8</v>
      </c>
      <c r="G4370" s="7" t="s">
        <v>6822</v>
      </c>
      <c r="H4370" s="7" t="s">
        <v>8</v>
      </c>
      <c r="I4370" s="7" t="s">
        <v>8</v>
      </c>
      <c r="J4370" s="7" t="s">
        <v>8</v>
      </c>
      <c r="K4370" s="7" t="s">
        <v>8</v>
      </c>
      <c r="L4370" s="7" t="s">
        <v>8</v>
      </c>
      <c r="M4370" s="7" t="s">
        <v>8</v>
      </c>
    </row>
    <row r="4371" spans="1:13" x14ac:dyDescent="0.25">
      <c r="A4371" t="s">
        <v>4401</v>
      </c>
      <c r="B4371" t="s">
        <v>4469</v>
      </c>
      <c r="C4371">
        <v>3948482</v>
      </c>
      <c r="D4371" s="7">
        <v>0</v>
      </c>
      <c r="E4371" s="7">
        <v>0</v>
      </c>
      <c r="F4371" s="7" t="s">
        <v>8</v>
      </c>
      <c r="G4371" s="7" t="s">
        <v>6822</v>
      </c>
      <c r="H4371" s="7" t="s">
        <v>8</v>
      </c>
      <c r="I4371" s="7" t="s">
        <v>8</v>
      </c>
      <c r="J4371" s="7" t="s">
        <v>8</v>
      </c>
      <c r="K4371" s="7" t="s">
        <v>8</v>
      </c>
      <c r="L4371" s="7" t="s">
        <v>8</v>
      </c>
      <c r="M4371" s="7" t="s">
        <v>8</v>
      </c>
    </row>
    <row r="4372" spans="1:13" x14ac:dyDescent="0.25">
      <c r="A4372" t="s">
        <v>4401</v>
      </c>
      <c r="B4372" t="s">
        <v>4470</v>
      </c>
      <c r="C4372">
        <v>39103</v>
      </c>
      <c r="D4372" s="7">
        <v>0</v>
      </c>
      <c r="E4372" s="7">
        <v>0</v>
      </c>
      <c r="F4372" s="7" t="s">
        <v>8</v>
      </c>
      <c r="G4372" s="7" t="s">
        <v>6822</v>
      </c>
      <c r="H4372" s="7" t="s">
        <v>8</v>
      </c>
      <c r="I4372" s="7" t="s">
        <v>8</v>
      </c>
      <c r="J4372" s="7" t="s">
        <v>8</v>
      </c>
      <c r="K4372" s="7" t="s">
        <v>8</v>
      </c>
      <c r="L4372" s="7" t="s">
        <v>8</v>
      </c>
      <c r="M4372" s="7" t="s">
        <v>8</v>
      </c>
    </row>
    <row r="4373" spans="1:13" x14ac:dyDescent="0.25">
      <c r="A4373" t="s">
        <v>4401</v>
      </c>
      <c r="B4373" t="s">
        <v>4471</v>
      </c>
      <c r="C4373">
        <v>3949056</v>
      </c>
      <c r="D4373" s="7">
        <v>0</v>
      </c>
      <c r="E4373" s="7">
        <v>0</v>
      </c>
      <c r="F4373" s="7" t="s">
        <v>8</v>
      </c>
      <c r="G4373" s="7" t="s">
        <v>6822</v>
      </c>
      <c r="H4373" s="7" t="s">
        <v>8</v>
      </c>
      <c r="I4373" s="7" t="s">
        <v>8</v>
      </c>
      <c r="J4373" s="7" t="s">
        <v>8</v>
      </c>
      <c r="K4373" s="7" t="s">
        <v>8</v>
      </c>
      <c r="L4373" s="7" t="s">
        <v>8</v>
      </c>
      <c r="M4373" s="7" t="s">
        <v>8</v>
      </c>
    </row>
    <row r="4374" spans="1:13" x14ac:dyDescent="0.25">
      <c r="A4374" t="s">
        <v>4401</v>
      </c>
      <c r="B4374" t="s">
        <v>4472</v>
      </c>
      <c r="C4374">
        <v>3949700</v>
      </c>
      <c r="D4374" s="7">
        <v>0</v>
      </c>
      <c r="E4374" s="7">
        <v>0</v>
      </c>
      <c r="F4374" s="7" t="s">
        <v>8</v>
      </c>
      <c r="G4374" s="7" t="s">
        <v>6822</v>
      </c>
      <c r="H4374" s="7" t="s">
        <v>8</v>
      </c>
      <c r="I4374" s="7" t="s">
        <v>8</v>
      </c>
      <c r="J4374" s="7" t="s">
        <v>8</v>
      </c>
      <c r="K4374" s="7" t="s">
        <v>8</v>
      </c>
      <c r="L4374" s="7" t="s">
        <v>8</v>
      </c>
      <c r="M4374" s="7" t="s">
        <v>8</v>
      </c>
    </row>
    <row r="4375" spans="1:13" x14ac:dyDescent="0.25">
      <c r="A4375" t="s">
        <v>4401</v>
      </c>
      <c r="B4375" t="s">
        <v>976</v>
      </c>
      <c r="C4375">
        <v>3949840</v>
      </c>
      <c r="D4375" s="7">
        <v>0</v>
      </c>
      <c r="E4375" s="7">
        <v>0</v>
      </c>
      <c r="F4375" s="7" t="s">
        <v>8</v>
      </c>
      <c r="G4375" s="7" t="s">
        <v>6822</v>
      </c>
      <c r="H4375" s="7" t="s">
        <v>8</v>
      </c>
      <c r="I4375" s="7" t="s">
        <v>8</v>
      </c>
      <c r="J4375" s="7" t="s">
        <v>8</v>
      </c>
      <c r="K4375" s="7" t="s">
        <v>8</v>
      </c>
      <c r="L4375" s="7" t="s">
        <v>8</v>
      </c>
      <c r="M4375" s="7" t="s">
        <v>8</v>
      </c>
    </row>
    <row r="4376" spans="1:13" x14ac:dyDescent="0.25">
      <c r="A4376" t="s">
        <v>4401</v>
      </c>
      <c r="B4376" t="s">
        <v>4473</v>
      </c>
      <c r="C4376">
        <v>3950148</v>
      </c>
      <c r="D4376" s="7">
        <v>0</v>
      </c>
      <c r="E4376" s="7">
        <v>0</v>
      </c>
      <c r="F4376" s="7" t="s">
        <v>8</v>
      </c>
      <c r="G4376" s="7" t="s">
        <v>6822</v>
      </c>
      <c r="H4376" s="7" t="s">
        <v>8</v>
      </c>
      <c r="I4376" s="7" t="s">
        <v>8</v>
      </c>
      <c r="J4376" s="7" t="s">
        <v>8</v>
      </c>
      <c r="K4376" s="7" t="s">
        <v>8</v>
      </c>
      <c r="L4376" s="7" t="s">
        <v>8</v>
      </c>
      <c r="M4376" s="7" t="s">
        <v>8</v>
      </c>
    </row>
    <row r="4377" spans="1:13" x14ac:dyDescent="0.25">
      <c r="A4377" t="s">
        <v>4401</v>
      </c>
      <c r="B4377" t="s">
        <v>4474</v>
      </c>
      <c r="C4377">
        <v>39117</v>
      </c>
      <c r="D4377" s="7">
        <v>0</v>
      </c>
      <c r="E4377" s="7">
        <v>0</v>
      </c>
      <c r="F4377" s="7" t="s">
        <v>8</v>
      </c>
      <c r="G4377" s="7" t="s">
        <v>6822</v>
      </c>
      <c r="H4377" s="7" t="s">
        <v>8</v>
      </c>
      <c r="I4377" s="7" t="s">
        <v>8</v>
      </c>
      <c r="J4377" s="7" t="s">
        <v>8</v>
      </c>
      <c r="K4377" s="7" t="s">
        <v>8</v>
      </c>
      <c r="L4377" s="7" t="s">
        <v>8</v>
      </c>
      <c r="M4377" s="7" t="s">
        <v>8</v>
      </c>
    </row>
    <row r="4378" spans="1:13" x14ac:dyDescent="0.25">
      <c r="A4378" t="s">
        <v>4401</v>
      </c>
      <c r="B4378" t="s">
        <v>4475</v>
      </c>
      <c r="C4378">
        <v>39119</v>
      </c>
      <c r="D4378" s="7">
        <v>0</v>
      </c>
      <c r="E4378" s="7">
        <v>0</v>
      </c>
      <c r="F4378" s="7" t="s">
        <v>8</v>
      </c>
      <c r="G4378" s="7" t="s">
        <v>6822</v>
      </c>
      <c r="H4378" s="7" t="s">
        <v>8</v>
      </c>
      <c r="I4378" s="7" t="s">
        <v>8</v>
      </c>
      <c r="J4378" s="7" t="s">
        <v>8</v>
      </c>
      <c r="K4378" s="7" t="s">
        <v>8</v>
      </c>
      <c r="L4378" s="7" t="s">
        <v>8</v>
      </c>
      <c r="M4378" s="7" t="s">
        <v>8</v>
      </c>
    </row>
    <row r="4379" spans="1:13" x14ac:dyDescent="0.25">
      <c r="A4379" t="s">
        <v>4401</v>
      </c>
      <c r="B4379" t="s">
        <v>4476</v>
      </c>
      <c r="C4379">
        <v>3953942</v>
      </c>
      <c r="D4379" s="7">
        <v>0</v>
      </c>
      <c r="E4379" s="7">
        <v>0</v>
      </c>
      <c r="F4379" s="7" t="s">
        <v>8</v>
      </c>
      <c r="G4379" s="7" t="s">
        <v>6822</v>
      </c>
      <c r="H4379" s="7" t="s">
        <v>8</v>
      </c>
      <c r="I4379" s="7" t="s">
        <v>8</v>
      </c>
      <c r="J4379" s="7" t="s">
        <v>8</v>
      </c>
      <c r="K4379" s="7" t="s">
        <v>8</v>
      </c>
      <c r="L4379" s="7" t="s">
        <v>8</v>
      </c>
      <c r="M4379" s="7" t="s">
        <v>8</v>
      </c>
    </row>
    <row r="4380" spans="1:13" x14ac:dyDescent="0.25">
      <c r="A4380" t="s">
        <v>4401</v>
      </c>
      <c r="B4380" t="s">
        <v>4477</v>
      </c>
      <c r="C4380">
        <v>3955216</v>
      </c>
      <c r="D4380" s="7">
        <v>0</v>
      </c>
      <c r="E4380" s="7">
        <v>0</v>
      </c>
      <c r="F4380" s="7" t="s">
        <v>8</v>
      </c>
      <c r="G4380" s="7" t="s">
        <v>6822</v>
      </c>
      <c r="H4380" s="7" t="s">
        <v>8</v>
      </c>
      <c r="I4380" s="7" t="s">
        <v>8</v>
      </c>
      <c r="J4380" s="7" t="s">
        <v>8</v>
      </c>
      <c r="K4380" s="7" t="s">
        <v>8</v>
      </c>
      <c r="L4380" s="7" t="s">
        <v>8</v>
      </c>
      <c r="M4380" s="7" t="s">
        <v>8</v>
      </c>
    </row>
    <row r="4381" spans="1:13" x14ac:dyDescent="0.25">
      <c r="A4381" t="s">
        <v>4401</v>
      </c>
      <c r="B4381" t="s">
        <v>463</v>
      </c>
      <c r="C4381">
        <v>3954040</v>
      </c>
      <c r="D4381" s="7">
        <v>0</v>
      </c>
      <c r="E4381" s="7">
        <v>0</v>
      </c>
      <c r="F4381" s="7" t="s">
        <v>8</v>
      </c>
      <c r="G4381" s="7" t="s">
        <v>6822</v>
      </c>
      <c r="H4381" s="7" t="s">
        <v>8</v>
      </c>
      <c r="I4381" s="7" t="s">
        <v>8</v>
      </c>
      <c r="J4381" s="7" t="s">
        <v>8</v>
      </c>
      <c r="K4381" s="7" t="s">
        <v>8</v>
      </c>
      <c r="L4381" s="7" t="s">
        <v>8</v>
      </c>
      <c r="M4381" s="7" t="s">
        <v>8</v>
      </c>
    </row>
    <row r="4382" spans="1:13" x14ac:dyDescent="0.25">
      <c r="A4382" t="s">
        <v>4401</v>
      </c>
      <c r="B4382" t="s">
        <v>4478</v>
      </c>
      <c r="C4382">
        <v>3956966</v>
      </c>
      <c r="D4382" s="7">
        <v>0</v>
      </c>
      <c r="E4382" s="7">
        <v>0</v>
      </c>
      <c r="F4382" s="7" t="s">
        <v>8</v>
      </c>
      <c r="G4382" s="7" t="s">
        <v>6822</v>
      </c>
      <c r="H4382" s="7" t="s">
        <v>8</v>
      </c>
      <c r="I4382" s="7" t="s">
        <v>8</v>
      </c>
      <c r="J4382" s="7" t="s">
        <v>8</v>
      </c>
      <c r="K4382" s="7" t="s">
        <v>8</v>
      </c>
      <c r="L4382" s="7" t="s">
        <v>8</v>
      </c>
      <c r="M4382" s="7" t="s">
        <v>8</v>
      </c>
    </row>
    <row r="4383" spans="1:13" x14ac:dyDescent="0.25">
      <c r="A4383" t="s">
        <v>4401</v>
      </c>
      <c r="B4383" t="s">
        <v>4479</v>
      </c>
      <c r="C4383">
        <v>3957316</v>
      </c>
      <c r="D4383" s="7">
        <v>0</v>
      </c>
      <c r="E4383" s="7">
        <v>0</v>
      </c>
      <c r="F4383" s="7" t="s">
        <v>8</v>
      </c>
      <c r="G4383" s="7" t="s">
        <v>6822</v>
      </c>
      <c r="H4383" s="7" t="s">
        <v>8</v>
      </c>
      <c r="I4383" s="7" t="s">
        <v>8</v>
      </c>
      <c r="J4383" s="7" t="s">
        <v>8</v>
      </c>
      <c r="K4383" s="7" t="s">
        <v>8</v>
      </c>
      <c r="L4383" s="7" t="s">
        <v>8</v>
      </c>
      <c r="M4383" s="7" t="s">
        <v>8</v>
      </c>
    </row>
    <row r="4384" spans="1:13" x14ac:dyDescent="0.25">
      <c r="A4384" t="s">
        <v>4401</v>
      </c>
      <c r="B4384" t="s">
        <v>4480</v>
      </c>
      <c r="C4384">
        <v>3957862</v>
      </c>
      <c r="D4384" s="7">
        <v>0</v>
      </c>
      <c r="E4384" s="7">
        <v>0</v>
      </c>
      <c r="F4384" s="7" t="s">
        <v>8</v>
      </c>
      <c r="G4384" s="7" t="s">
        <v>6822</v>
      </c>
      <c r="H4384" s="7" t="s">
        <v>8</v>
      </c>
      <c r="I4384" s="7" t="s">
        <v>8</v>
      </c>
      <c r="J4384" s="7" t="s">
        <v>8</v>
      </c>
      <c r="K4384" s="7" t="s">
        <v>8</v>
      </c>
      <c r="L4384" s="7" t="s">
        <v>8</v>
      </c>
      <c r="M4384" s="7" t="s">
        <v>8</v>
      </c>
    </row>
    <row r="4385" spans="1:13" x14ac:dyDescent="0.25">
      <c r="A4385" t="s">
        <v>4401</v>
      </c>
      <c r="B4385" t="s">
        <v>2111</v>
      </c>
      <c r="C4385">
        <v>3958730</v>
      </c>
      <c r="D4385" s="7">
        <v>0</v>
      </c>
      <c r="E4385" s="7">
        <v>0</v>
      </c>
      <c r="F4385" s="7" t="s">
        <v>8</v>
      </c>
      <c r="G4385" s="7" t="s">
        <v>6822</v>
      </c>
      <c r="H4385" s="7" t="s">
        <v>8</v>
      </c>
      <c r="I4385" s="7" t="s">
        <v>8</v>
      </c>
      <c r="J4385" s="7" t="s">
        <v>8</v>
      </c>
      <c r="K4385" s="7" t="s">
        <v>8</v>
      </c>
      <c r="L4385" s="7" t="s">
        <v>8</v>
      </c>
      <c r="M4385" s="7" t="s">
        <v>8</v>
      </c>
    </row>
    <row r="4386" spans="1:13" x14ac:dyDescent="0.25">
      <c r="A4386" t="s">
        <v>4401</v>
      </c>
      <c r="B4386" t="s">
        <v>4482</v>
      </c>
      <c r="C4386">
        <v>3958926</v>
      </c>
      <c r="D4386" s="7">
        <v>0</v>
      </c>
      <c r="E4386" s="7">
        <v>0</v>
      </c>
      <c r="F4386" s="7" t="s">
        <v>8</v>
      </c>
      <c r="G4386" s="7" t="s">
        <v>6822</v>
      </c>
      <c r="H4386" s="7" t="s">
        <v>8</v>
      </c>
      <c r="I4386" s="7" t="s">
        <v>8</v>
      </c>
      <c r="J4386" s="7" t="s">
        <v>8</v>
      </c>
      <c r="K4386" s="7" t="s">
        <v>8</v>
      </c>
      <c r="L4386" s="7" t="s">
        <v>8</v>
      </c>
      <c r="M4386" s="7" t="s">
        <v>8</v>
      </c>
    </row>
    <row r="4387" spans="1:13" x14ac:dyDescent="0.25">
      <c r="A4387" t="s">
        <v>4401</v>
      </c>
      <c r="B4387" t="s">
        <v>2810</v>
      </c>
      <c r="C4387">
        <v>39123</v>
      </c>
      <c r="D4387" s="7">
        <v>0</v>
      </c>
      <c r="E4387" s="7">
        <v>0</v>
      </c>
      <c r="F4387" s="7" t="s">
        <v>8</v>
      </c>
      <c r="G4387" s="7" t="s">
        <v>6822</v>
      </c>
      <c r="H4387" s="7" t="s">
        <v>8</v>
      </c>
      <c r="I4387" s="7" t="s">
        <v>8</v>
      </c>
      <c r="J4387" s="7" t="s">
        <v>8</v>
      </c>
      <c r="K4387" s="7" t="s">
        <v>8</v>
      </c>
      <c r="L4387" s="7" t="s">
        <v>8</v>
      </c>
      <c r="M4387" s="7" t="s">
        <v>8</v>
      </c>
    </row>
    <row r="4388" spans="1:13" x14ac:dyDescent="0.25">
      <c r="A4388" t="s">
        <v>4401</v>
      </c>
      <c r="B4388" t="s">
        <v>4483</v>
      </c>
      <c r="C4388">
        <v>3961000</v>
      </c>
      <c r="D4388" s="7">
        <v>0</v>
      </c>
      <c r="E4388" s="7">
        <v>0</v>
      </c>
      <c r="F4388" s="7" t="s">
        <v>8</v>
      </c>
      <c r="G4388" s="7" t="s">
        <v>6822</v>
      </c>
      <c r="H4388" s="7" t="s">
        <v>8</v>
      </c>
      <c r="I4388" s="7" t="s">
        <v>8</v>
      </c>
      <c r="J4388" s="7" t="s">
        <v>8</v>
      </c>
      <c r="K4388" s="7" t="s">
        <v>8</v>
      </c>
      <c r="L4388" s="7" t="s">
        <v>8</v>
      </c>
      <c r="M4388" s="7" t="s">
        <v>8</v>
      </c>
    </row>
    <row r="4389" spans="1:13" x14ac:dyDescent="0.25">
      <c r="A4389" t="s">
        <v>4401</v>
      </c>
      <c r="B4389" t="s">
        <v>4484</v>
      </c>
      <c r="C4389">
        <v>3961112</v>
      </c>
      <c r="D4389" s="7">
        <v>0</v>
      </c>
      <c r="E4389" s="7">
        <v>0</v>
      </c>
      <c r="F4389" s="7" t="s">
        <v>8</v>
      </c>
      <c r="G4389" s="7" t="s">
        <v>6822</v>
      </c>
      <c r="H4389" s="7" t="s">
        <v>8</v>
      </c>
      <c r="I4389" s="7" t="s">
        <v>8</v>
      </c>
      <c r="J4389" s="7" t="s">
        <v>8</v>
      </c>
      <c r="K4389" s="7" t="s">
        <v>8</v>
      </c>
      <c r="L4389" s="7" t="s">
        <v>8</v>
      </c>
      <c r="M4389" s="7" t="s">
        <v>8</v>
      </c>
    </row>
    <row r="4390" spans="1:13" x14ac:dyDescent="0.25">
      <c r="A4390" t="s">
        <v>4401</v>
      </c>
      <c r="B4390" t="s">
        <v>4485</v>
      </c>
      <c r="C4390">
        <v>3961266</v>
      </c>
      <c r="D4390" s="7">
        <v>0</v>
      </c>
      <c r="E4390" s="7">
        <v>0</v>
      </c>
      <c r="F4390" s="7" t="s">
        <v>8</v>
      </c>
      <c r="G4390" s="7" t="s">
        <v>6822</v>
      </c>
      <c r="H4390" s="7" t="s">
        <v>8</v>
      </c>
      <c r="I4390" s="7" t="s">
        <v>8</v>
      </c>
      <c r="J4390" s="7" t="s">
        <v>8</v>
      </c>
      <c r="K4390" s="7" t="s">
        <v>8</v>
      </c>
      <c r="L4390" s="7" t="s">
        <v>8</v>
      </c>
      <c r="M4390" s="7" t="s">
        <v>8</v>
      </c>
    </row>
    <row r="4391" spans="1:13" x14ac:dyDescent="0.25">
      <c r="A4391" t="s">
        <v>4401</v>
      </c>
      <c r="B4391" t="s">
        <v>4486</v>
      </c>
      <c r="C4391">
        <v>3961686</v>
      </c>
      <c r="D4391" s="7">
        <v>0</v>
      </c>
      <c r="E4391" s="7">
        <v>0</v>
      </c>
      <c r="F4391" s="7" t="s">
        <v>8</v>
      </c>
      <c r="G4391" s="7" t="s">
        <v>6822</v>
      </c>
      <c r="H4391" s="7" t="s">
        <v>8</v>
      </c>
      <c r="I4391" s="7" t="s">
        <v>8</v>
      </c>
      <c r="J4391" s="7" t="s">
        <v>8</v>
      </c>
      <c r="K4391" s="7" t="s">
        <v>8</v>
      </c>
      <c r="L4391" s="7" t="s">
        <v>8</v>
      </c>
      <c r="M4391" s="7" t="s">
        <v>8</v>
      </c>
    </row>
    <row r="4392" spans="1:13" x14ac:dyDescent="0.25">
      <c r="A4392" t="s">
        <v>4401</v>
      </c>
      <c r="B4392" t="s">
        <v>4487</v>
      </c>
      <c r="C4392">
        <v>39129</v>
      </c>
      <c r="D4392" s="7">
        <v>0</v>
      </c>
      <c r="E4392" s="7">
        <v>0</v>
      </c>
      <c r="F4392" s="7" t="s">
        <v>8</v>
      </c>
      <c r="G4392" s="7" t="s">
        <v>6822</v>
      </c>
      <c r="H4392" s="7" t="s">
        <v>8</v>
      </c>
      <c r="I4392" s="7" t="s">
        <v>8</v>
      </c>
      <c r="J4392" s="7" t="s">
        <v>8</v>
      </c>
      <c r="K4392" s="7" t="s">
        <v>8</v>
      </c>
      <c r="L4392" s="7" t="s">
        <v>8</v>
      </c>
      <c r="M4392" s="7" t="s">
        <v>8</v>
      </c>
    </row>
    <row r="4393" spans="1:13" x14ac:dyDescent="0.25">
      <c r="A4393" t="s">
        <v>4401</v>
      </c>
      <c r="B4393" t="s">
        <v>4488</v>
      </c>
      <c r="C4393">
        <v>3962974</v>
      </c>
      <c r="D4393" s="7">
        <v>0</v>
      </c>
      <c r="E4393" s="7">
        <v>0</v>
      </c>
      <c r="F4393" s="7" t="s">
        <v>8</v>
      </c>
      <c r="G4393" s="7" t="s">
        <v>6822</v>
      </c>
      <c r="H4393" s="7" t="s">
        <v>8</v>
      </c>
      <c r="I4393" s="7" t="s">
        <v>8</v>
      </c>
      <c r="J4393" s="7" t="s">
        <v>8</v>
      </c>
      <c r="K4393" s="7" t="s">
        <v>8</v>
      </c>
      <c r="L4393" s="7" t="s">
        <v>8</v>
      </c>
      <c r="M4393" s="7" t="s">
        <v>8</v>
      </c>
    </row>
    <row r="4394" spans="1:13" x14ac:dyDescent="0.25">
      <c r="A4394" t="s">
        <v>4401</v>
      </c>
      <c r="B4394" t="s">
        <v>4489</v>
      </c>
      <c r="C4394">
        <v>3964150</v>
      </c>
      <c r="D4394" s="7">
        <v>0</v>
      </c>
      <c r="E4394" s="7">
        <v>0</v>
      </c>
      <c r="F4394" s="7" t="s">
        <v>8</v>
      </c>
      <c r="G4394" s="7" t="s">
        <v>6822</v>
      </c>
      <c r="H4394" s="7" t="s">
        <v>8</v>
      </c>
      <c r="I4394" s="7" t="s">
        <v>8</v>
      </c>
      <c r="J4394" s="7" t="s">
        <v>8</v>
      </c>
      <c r="K4394" s="7" t="s">
        <v>8</v>
      </c>
      <c r="L4394" s="7" t="s">
        <v>8</v>
      </c>
      <c r="M4394" s="7" t="s">
        <v>8</v>
      </c>
    </row>
    <row r="4395" spans="1:13" x14ac:dyDescent="0.25">
      <c r="A4395" t="s">
        <v>4401</v>
      </c>
      <c r="B4395" t="s">
        <v>4490</v>
      </c>
      <c r="C4395">
        <v>39133</v>
      </c>
      <c r="D4395" s="7">
        <v>0</v>
      </c>
      <c r="E4395" s="7">
        <v>0</v>
      </c>
      <c r="F4395" s="7" t="s">
        <v>8</v>
      </c>
      <c r="G4395" s="7" t="s">
        <v>6822</v>
      </c>
      <c r="H4395" s="7" t="s">
        <v>8</v>
      </c>
      <c r="I4395" s="7" t="s">
        <v>8</v>
      </c>
      <c r="J4395" s="7" t="s">
        <v>8</v>
      </c>
      <c r="K4395" s="7" t="s">
        <v>8</v>
      </c>
      <c r="L4395" s="7" t="s">
        <v>8</v>
      </c>
      <c r="M4395" s="7" t="s">
        <v>8</v>
      </c>
    </row>
    <row r="4396" spans="1:13" x14ac:dyDescent="0.25">
      <c r="A4396" t="s">
        <v>4401</v>
      </c>
      <c r="B4396" t="s">
        <v>4491</v>
      </c>
      <c r="C4396">
        <v>3966390</v>
      </c>
      <c r="D4396" s="7">
        <v>0</v>
      </c>
      <c r="E4396" s="7">
        <v>0</v>
      </c>
      <c r="F4396" s="7" t="s">
        <v>8</v>
      </c>
      <c r="G4396" s="7" t="s">
        <v>6822</v>
      </c>
      <c r="H4396" s="7" t="s">
        <v>8</v>
      </c>
      <c r="I4396" s="7" t="s">
        <v>8</v>
      </c>
      <c r="J4396" s="7" t="s">
        <v>8</v>
      </c>
      <c r="K4396" s="7" t="s">
        <v>8</v>
      </c>
      <c r="L4396" s="7" t="s">
        <v>8</v>
      </c>
      <c r="M4396" s="7" t="s">
        <v>8</v>
      </c>
    </row>
    <row r="4397" spans="1:13" x14ac:dyDescent="0.25">
      <c r="A4397" t="s">
        <v>4401</v>
      </c>
      <c r="B4397" t="s">
        <v>4492</v>
      </c>
      <c r="C4397">
        <v>3966894</v>
      </c>
      <c r="D4397" s="7">
        <v>0</v>
      </c>
      <c r="E4397" s="7">
        <v>0</v>
      </c>
      <c r="F4397" s="7" t="s">
        <v>8</v>
      </c>
      <c r="G4397" s="7" t="s">
        <v>6822</v>
      </c>
      <c r="H4397" s="7" t="s">
        <v>8</v>
      </c>
      <c r="I4397" s="7" t="s">
        <v>8</v>
      </c>
      <c r="J4397" s="7" t="s">
        <v>8</v>
      </c>
      <c r="K4397" s="7" t="s">
        <v>8</v>
      </c>
      <c r="L4397" s="7" t="s">
        <v>8</v>
      </c>
      <c r="M4397" s="7" t="s">
        <v>8</v>
      </c>
    </row>
    <row r="4398" spans="1:13" x14ac:dyDescent="0.25">
      <c r="A4398" t="s">
        <v>4401</v>
      </c>
      <c r="B4398" t="s">
        <v>4493</v>
      </c>
      <c r="C4398">
        <v>3968056</v>
      </c>
      <c r="D4398" s="7">
        <v>0</v>
      </c>
      <c r="E4398" s="7">
        <v>0</v>
      </c>
      <c r="F4398" s="7" t="s">
        <v>8</v>
      </c>
      <c r="G4398" s="7" t="s">
        <v>6822</v>
      </c>
      <c r="H4398" s="7" t="s">
        <v>8</v>
      </c>
      <c r="I4398" s="7" t="s">
        <v>8</v>
      </c>
      <c r="J4398" s="7" t="s">
        <v>8</v>
      </c>
      <c r="K4398" s="7" t="s">
        <v>8</v>
      </c>
      <c r="L4398" s="7" t="s">
        <v>8</v>
      </c>
      <c r="M4398" s="7" t="s">
        <v>8</v>
      </c>
    </row>
    <row r="4399" spans="1:13" x14ac:dyDescent="0.25">
      <c r="A4399" t="s">
        <v>4401</v>
      </c>
      <c r="B4399" t="s">
        <v>4494</v>
      </c>
      <c r="C4399">
        <v>3968686</v>
      </c>
      <c r="D4399" s="7">
        <v>0</v>
      </c>
      <c r="E4399" s="7">
        <v>0</v>
      </c>
      <c r="F4399" s="7" t="s">
        <v>8</v>
      </c>
      <c r="G4399" s="7" t="s">
        <v>6822</v>
      </c>
      <c r="H4399" s="7" t="s">
        <v>8</v>
      </c>
      <c r="I4399" s="7" t="s">
        <v>8</v>
      </c>
      <c r="J4399" s="7" t="s">
        <v>8</v>
      </c>
      <c r="K4399" s="7" t="s">
        <v>8</v>
      </c>
      <c r="L4399" s="7" t="s">
        <v>8</v>
      </c>
      <c r="M4399" s="7" t="s">
        <v>8</v>
      </c>
    </row>
    <row r="4400" spans="1:13" x14ac:dyDescent="0.25">
      <c r="A4400" t="s">
        <v>4401</v>
      </c>
      <c r="B4400" t="s">
        <v>2512</v>
      </c>
      <c r="C4400">
        <v>3969834</v>
      </c>
      <c r="D4400" s="7">
        <v>0</v>
      </c>
      <c r="E4400" s="7">
        <v>0</v>
      </c>
      <c r="F4400" s="7" t="s">
        <v>8</v>
      </c>
      <c r="G4400" s="7" t="s">
        <v>6822</v>
      </c>
      <c r="H4400" s="7" t="s">
        <v>8</v>
      </c>
      <c r="I4400" s="7" t="s">
        <v>8</v>
      </c>
      <c r="J4400" s="7" t="s">
        <v>8</v>
      </c>
      <c r="K4400" s="7" t="s">
        <v>8</v>
      </c>
      <c r="L4400" s="7" t="s">
        <v>8</v>
      </c>
      <c r="M4400" s="7" t="s">
        <v>8</v>
      </c>
    </row>
    <row r="4401" spans="1:13" x14ac:dyDescent="0.25">
      <c r="A4401" t="s">
        <v>4401</v>
      </c>
      <c r="B4401" t="s">
        <v>4495</v>
      </c>
      <c r="C4401">
        <v>39143</v>
      </c>
      <c r="D4401" s="7">
        <v>0</v>
      </c>
      <c r="E4401" s="7">
        <v>0</v>
      </c>
      <c r="F4401" s="7" t="s">
        <v>8</v>
      </c>
      <c r="G4401" s="7" t="s">
        <v>6822</v>
      </c>
      <c r="H4401" s="7" t="s">
        <v>8</v>
      </c>
      <c r="I4401" s="7" t="s">
        <v>8</v>
      </c>
      <c r="J4401" s="7" t="s">
        <v>8</v>
      </c>
      <c r="K4401" s="7" t="s">
        <v>8</v>
      </c>
      <c r="L4401" s="7" t="s">
        <v>8</v>
      </c>
      <c r="M4401" s="7" t="s">
        <v>8</v>
      </c>
    </row>
    <row r="4402" spans="1:13" x14ac:dyDescent="0.25">
      <c r="A4402" t="s">
        <v>4401</v>
      </c>
      <c r="B4402" t="s">
        <v>4496</v>
      </c>
      <c r="C4402">
        <v>39147</v>
      </c>
      <c r="D4402" s="7">
        <v>0</v>
      </c>
      <c r="E4402" s="7">
        <v>0</v>
      </c>
      <c r="F4402" s="7" t="s">
        <v>8</v>
      </c>
      <c r="G4402" s="7" t="s">
        <v>6822</v>
      </c>
      <c r="H4402" s="7" t="s">
        <v>8</v>
      </c>
      <c r="I4402" s="7" t="s">
        <v>8</v>
      </c>
      <c r="J4402" s="7" t="s">
        <v>8</v>
      </c>
      <c r="K4402" s="7" t="s">
        <v>8</v>
      </c>
      <c r="L4402" s="7" t="s">
        <v>8</v>
      </c>
      <c r="M4402" s="7" t="s">
        <v>8</v>
      </c>
    </row>
    <row r="4403" spans="1:13" x14ac:dyDescent="0.25">
      <c r="A4403" t="s">
        <v>4401</v>
      </c>
      <c r="B4403" t="s">
        <v>4497</v>
      </c>
      <c r="C4403">
        <v>3971416</v>
      </c>
      <c r="D4403" s="7">
        <v>0</v>
      </c>
      <c r="E4403" s="7">
        <v>0</v>
      </c>
      <c r="F4403" s="7" t="s">
        <v>8</v>
      </c>
      <c r="G4403" s="7" t="s">
        <v>6822</v>
      </c>
      <c r="H4403" s="7" t="s">
        <v>8</v>
      </c>
      <c r="I4403" s="7" t="s">
        <v>8</v>
      </c>
      <c r="J4403" s="7" t="s">
        <v>8</v>
      </c>
      <c r="K4403" s="7" t="s">
        <v>8</v>
      </c>
      <c r="L4403" s="7" t="s">
        <v>8</v>
      </c>
      <c r="M4403" s="7" t="s">
        <v>8</v>
      </c>
    </row>
    <row r="4404" spans="1:13" x14ac:dyDescent="0.25">
      <c r="A4404" t="s">
        <v>4401</v>
      </c>
      <c r="B4404" t="s">
        <v>4498</v>
      </c>
      <c r="C4404">
        <v>3971682</v>
      </c>
      <c r="D4404" s="7">
        <v>0</v>
      </c>
      <c r="E4404" s="7">
        <v>0</v>
      </c>
      <c r="F4404" s="7" t="s">
        <v>8</v>
      </c>
      <c r="G4404" s="7" t="s">
        <v>6822</v>
      </c>
      <c r="H4404" s="7" t="s">
        <v>8</v>
      </c>
      <c r="I4404" s="7" t="s">
        <v>8</v>
      </c>
      <c r="J4404" s="7" t="s">
        <v>8</v>
      </c>
      <c r="K4404" s="7" t="s">
        <v>8</v>
      </c>
      <c r="L4404" s="7" t="s">
        <v>8</v>
      </c>
      <c r="M4404" s="7" t="s">
        <v>8</v>
      </c>
    </row>
    <row r="4405" spans="1:13" x14ac:dyDescent="0.25">
      <c r="A4405" t="s">
        <v>4401</v>
      </c>
      <c r="B4405" t="s">
        <v>4499</v>
      </c>
      <c r="C4405">
        <v>3972928</v>
      </c>
      <c r="D4405" s="7">
        <v>0</v>
      </c>
      <c r="E4405" s="7">
        <v>0</v>
      </c>
      <c r="F4405" s="7" t="s">
        <v>8</v>
      </c>
      <c r="G4405" s="7" t="s">
        <v>6822</v>
      </c>
      <c r="H4405" s="7" t="s">
        <v>8</v>
      </c>
      <c r="I4405" s="7" t="s">
        <v>8</v>
      </c>
      <c r="J4405" s="7" t="s">
        <v>8</v>
      </c>
      <c r="K4405" s="7" t="s">
        <v>8</v>
      </c>
      <c r="L4405" s="7" t="s">
        <v>8</v>
      </c>
      <c r="M4405" s="7" t="s">
        <v>8</v>
      </c>
    </row>
    <row r="4406" spans="1:13" x14ac:dyDescent="0.25">
      <c r="A4406" t="s">
        <v>4401</v>
      </c>
      <c r="B4406" t="s">
        <v>1434</v>
      </c>
      <c r="C4406">
        <v>3974118</v>
      </c>
      <c r="D4406" s="7">
        <v>0</v>
      </c>
      <c r="E4406" s="7">
        <v>0</v>
      </c>
      <c r="F4406" s="7" t="s">
        <v>8</v>
      </c>
      <c r="G4406" s="7" t="s">
        <v>6822</v>
      </c>
      <c r="H4406" s="7" t="s">
        <v>8</v>
      </c>
      <c r="I4406" s="7" t="s">
        <v>8</v>
      </c>
      <c r="J4406" s="7" t="s">
        <v>8</v>
      </c>
      <c r="K4406" s="7" t="s">
        <v>8</v>
      </c>
      <c r="L4406" s="7" t="s">
        <v>8</v>
      </c>
      <c r="M4406" s="7" t="s">
        <v>8</v>
      </c>
    </row>
    <row r="4407" spans="1:13" x14ac:dyDescent="0.25">
      <c r="A4407" t="s">
        <v>4401</v>
      </c>
      <c r="B4407" t="s">
        <v>4500</v>
      </c>
      <c r="C4407">
        <v>3974122</v>
      </c>
      <c r="D4407" s="7">
        <v>0</v>
      </c>
      <c r="E4407" s="7">
        <v>0</v>
      </c>
      <c r="F4407" s="7" t="s">
        <v>8</v>
      </c>
      <c r="G4407" s="7" t="s">
        <v>6822</v>
      </c>
      <c r="H4407" s="7" t="s">
        <v>8</v>
      </c>
      <c r="I4407" s="7" t="s">
        <v>8</v>
      </c>
      <c r="J4407" s="7" t="s">
        <v>8</v>
      </c>
      <c r="K4407" s="7" t="s">
        <v>8</v>
      </c>
      <c r="L4407" s="7" t="s">
        <v>8</v>
      </c>
      <c r="M4407" s="7" t="s">
        <v>8</v>
      </c>
    </row>
    <row r="4408" spans="1:13" x14ac:dyDescent="0.25">
      <c r="A4408" t="s">
        <v>4401</v>
      </c>
      <c r="B4408" t="s">
        <v>4501</v>
      </c>
      <c r="C4408">
        <v>39151</v>
      </c>
      <c r="D4408" s="7">
        <v>0</v>
      </c>
      <c r="E4408" s="7">
        <v>0</v>
      </c>
      <c r="F4408" s="7" t="s">
        <v>8</v>
      </c>
      <c r="G4408" s="7" t="s">
        <v>6822</v>
      </c>
      <c r="H4408" s="7" t="s">
        <v>8</v>
      </c>
      <c r="I4408" s="7" t="s">
        <v>8</v>
      </c>
      <c r="J4408" s="7" t="s">
        <v>8</v>
      </c>
      <c r="K4408" s="7" t="s">
        <v>8</v>
      </c>
      <c r="L4408" s="7" t="s">
        <v>8</v>
      </c>
      <c r="M4408" s="7" t="s">
        <v>8</v>
      </c>
    </row>
    <row r="4409" spans="1:13" x14ac:dyDescent="0.25">
      <c r="A4409" t="s">
        <v>4401</v>
      </c>
      <c r="B4409" t="s">
        <v>4502</v>
      </c>
      <c r="C4409">
        <v>3974608</v>
      </c>
      <c r="D4409" s="7">
        <v>0</v>
      </c>
      <c r="E4409" s="7">
        <v>0</v>
      </c>
      <c r="F4409" s="7" t="s">
        <v>8</v>
      </c>
      <c r="G4409" s="7" t="s">
        <v>6822</v>
      </c>
      <c r="H4409" s="7" t="s">
        <v>8</v>
      </c>
      <c r="I4409" s="7" t="s">
        <v>8</v>
      </c>
      <c r="J4409" s="7" t="s">
        <v>8</v>
      </c>
      <c r="K4409" s="7" t="s">
        <v>8</v>
      </c>
      <c r="L4409" s="7" t="s">
        <v>8</v>
      </c>
      <c r="M4409" s="7" t="s">
        <v>8</v>
      </c>
    </row>
    <row r="4410" spans="1:13" x14ac:dyDescent="0.25">
      <c r="A4410" t="s">
        <v>4401</v>
      </c>
      <c r="B4410" t="s">
        <v>4503</v>
      </c>
      <c r="C4410">
        <v>3975014</v>
      </c>
      <c r="D4410" s="7">
        <v>0</v>
      </c>
      <c r="E4410" s="7">
        <v>0</v>
      </c>
      <c r="F4410" s="7" t="s">
        <v>8</v>
      </c>
      <c r="G4410" s="7" t="s">
        <v>6822</v>
      </c>
      <c r="H4410" s="7" t="s">
        <v>8</v>
      </c>
      <c r="I4410" s="7" t="s">
        <v>8</v>
      </c>
      <c r="J4410" s="7" t="s">
        <v>8</v>
      </c>
      <c r="K4410" s="7" t="s">
        <v>8</v>
      </c>
      <c r="L4410" s="7" t="s">
        <v>8</v>
      </c>
      <c r="M4410" s="7" t="s">
        <v>8</v>
      </c>
    </row>
    <row r="4411" spans="1:13" x14ac:dyDescent="0.25">
      <c r="A4411" t="s">
        <v>4401</v>
      </c>
      <c r="B4411" t="s">
        <v>874</v>
      </c>
      <c r="C4411">
        <v>39153</v>
      </c>
      <c r="D4411" s="7">
        <v>0</v>
      </c>
      <c r="E4411" s="7">
        <v>0</v>
      </c>
      <c r="F4411" s="7" t="s">
        <v>8</v>
      </c>
      <c r="G4411" s="7" t="s">
        <v>6822</v>
      </c>
      <c r="H4411" s="7" t="s">
        <v>8</v>
      </c>
      <c r="I4411" s="7" t="s">
        <v>8</v>
      </c>
      <c r="J4411" s="7" t="s">
        <v>8</v>
      </c>
      <c r="K4411" s="7" t="s">
        <v>8</v>
      </c>
      <c r="L4411" s="7" t="s">
        <v>8</v>
      </c>
      <c r="M4411" s="7" t="s">
        <v>8</v>
      </c>
    </row>
    <row r="4412" spans="1:13" x14ac:dyDescent="0.25">
      <c r="A4412" t="s">
        <v>4401</v>
      </c>
      <c r="B4412" t="s">
        <v>4504</v>
      </c>
      <c r="C4412">
        <v>3975602</v>
      </c>
      <c r="D4412" s="7">
        <v>0</v>
      </c>
      <c r="E4412" s="7">
        <v>0</v>
      </c>
      <c r="F4412" s="7" t="s">
        <v>8</v>
      </c>
      <c r="G4412" s="7" t="s">
        <v>6822</v>
      </c>
      <c r="H4412" s="7" t="s">
        <v>8</v>
      </c>
      <c r="I4412" s="7" t="s">
        <v>8</v>
      </c>
      <c r="J4412" s="7" t="s">
        <v>8</v>
      </c>
      <c r="K4412" s="7" t="s">
        <v>8</v>
      </c>
      <c r="L4412" s="7" t="s">
        <v>8</v>
      </c>
      <c r="M4412" s="7" t="s">
        <v>8</v>
      </c>
    </row>
    <row r="4413" spans="1:13" x14ac:dyDescent="0.25">
      <c r="A4413" t="s">
        <v>4401</v>
      </c>
      <c r="B4413" t="s">
        <v>1758</v>
      </c>
      <c r="C4413">
        <v>3976022</v>
      </c>
      <c r="D4413" s="7">
        <v>0</v>
      </c>
      <c r="E4413" s="7">
        <v>0</v>
      </c>
      <c r="F4413" s="7" t="s">
        <v>8</v>
      </c>
      <c r="G4413" s="7" t="s">
        <v>6822</v>
      </c>
      <c r="H4413" s="7" t="s">
        <v>8</v>
      </c>
      <c r="I4413" s="7" t="s">
        <v>8</v>
      </c>
      <c r="J4413" s="7" t="s">
        <v>8</v>
      </c>
      <c r="K4413" s="7" t="s">
        <v>8</v>
      </c>
      <c r="L4413" s="7" t="s">
        <v>8</v>
      </c>
      <c r="M4413" s="7" t="s">
        <v>8</v>
      </c>
    </row>
    <row r="4414" spans="1:13" x14ac:dyDescent="0.25">
      <c r="A4414" t="s">
        <v>4401</v>
      </c>
      <c r="B4414" t="s">
        <v>4505</v>
      </c>
      <c r="C4414">
        <v>3976778</v>
      </c>
      <c r="D4414" s="7">
        <v>0</v>
      </c>
      <c r="E4414" s="7">
        <v>0</v>
      </c>
      <c r="F4414" s="7" t="s">
        <v>8</v>
      </c>
      <c r="G4414" s="7" t="s">
        <v>6822</v>
      </c>
      <c r="H4414" s="7" t="s">
        <v>8</v>
      </c>
      <c r="I4414" s="7" t="s">
        <v>8</v>
      </c>
      <c r="J4414" s="7" t="s">
        <v>8</v>
      </c>
      <c r="K4414" s="7" t="s">
        <v>8</v>
      </c>
      <c r="L4414" s="7" t="s">
        <v>8</v>
      </c>
      <c r="M4414" s="7" t="s">
        <v>8</v>
      </c>
    </row>
    <row r="4415" spans="1:13" x14ac:dyDescent="0.25">
      <c r="A4415" t="s">
        <v>4401</v>
      </c>
      <c r="B4415" t="s">
        <v>4506</v>
      </c>
      <c r="C4415">
        <v>3977000</v>
      </c>
      <c r="D4415" s="7">
        <v>0</v>
      </c>
      <c r="E4415" s="7">
        <v>0</v>
      </c>
      <c r="F4415" s="7" t="s">
        <v>8</v>
      </c>
      <c r="G4415" s="7" t="s">
        <v>6822</v>
      </c>
      <c r="H4415" s="7" t="s">
        <v>8</v>
      </c>
      <c r="I4415" s="7" t="s">
        <v>8</v>
      </c>
      <c r="J4415" s="7" t="s">
        <v>8</v>
      </c>
      <c r="K4415" s="7" t="s">
        <v>8</v>
      </c>
      <c r="L4415" s="7" t="s">
        <v>8</v>
      </c>
      <c r="M4415" s="7" t="s">
        <v>8</v>
      </c>
    </row>
    <row r="4416" spans="1:13" x14ac:dyDescent="0.25">
      <c r="A4416" t="s">
        <v>4401</v>
      </c>
      <c r="B4416" t="s">
        <v>4507</v>
      </c>
      <c r="C4416">
        <v>3977112</v>
      </c>
      <c r="D4416" s="7">
        <v>0</v>
      </c>
      <c r="E4416" s="7">
        <v>0</v>
      </c>
      <c r="F4416" s="7" t="s">
        <v>8</v>
      </c>
      <c r="G4416" s="7" t="s">
        <v>6822</v>
      </c>
      <c r="H4416" s="7" t="s">
        <v>8</v>
      </c>
      <c r="I4416" s="7" t="s">
        <v>8</v>
      </c>
      <c r="J4416" s="7" t="s">
        <v>8</v>
      </c>
      <c r="K4416" s="7" t="s">
        <v>8</v>
      </c>
      <c r="L4416" s="7" t="s">
        <v>8</v>
      </c>
      <c r="M4416" s="7" t="s">
        <v>8</v>
      </c>
    </row>
    <row r="4417" spans="1:13" x14ac:dyDescent="0.25">
      <c r="A4417" t="s">
        <v>4401</v>
      </c>
      <c r="B4417" t="s">
        <v>1456</v>
      </c>
      <c r="C4417">
        <v>3977322</v>
      </c>
      <c r="D4417" s="7">
        <v>0</v>
      </c>
      <c r="E4417" s="7">
        <v>0</v>
      </c>
      <c r="F4417" s="7" t="s">
        <v>8</v>
      </c>
      <c r="G4417" s="7" t="s">
        <v>6822</v>
      </c>
      <c r="H4417" s="7" t="s">
        <v>8</v>
      </c>
      <c r="I4417" s="7" t="s">
        <v>8</v>
      </c>
      <c r="J4417" s="7" t="s">
        <v>8</v>
      </c>
      <c r="K4417" s="7" t="s">
        <v>8</v>
      </c>
      <c r="L4417" s="7" t="s">
        <v>8</v>
      </c>
      <c r="M4417" s="7" t="s">
        <v>8</v>
      </c>
    </row>
    <row r="4418" spans="1:13" x14ac:dyDescent="0.25">
      <c r="A4418" t="s">
        <v>4401</v>
      </c>
      <c r="B4418" t="s">
        <v>4508</v>
      </c>
      <c r="C4418">
        <v>39155</v>
      </c>
      <c r="D4418" s="7">
        <v>0</v>
      </c>
      <c r="E4418" s="7">
        <v>0</v>
      </c>
      <c r="F4418" s="7" t="s">
        <v>8</v>
      </c>
      <c r="G4418" s="7" t="s">
        <v>6822</v>
      </c>
      <c r="H4418" s="7" t="s">
        <v>8</v>
      </c>
      <c r="I4418" s="7" t="s">
        <v>8</v>
      </c>
      <c r="J4418" s="7" t="s">
        <v>8</v>
      </c>
      <c r="K4418" s="7" t="s">
        <v>8</v>
      </c>
      <c r="L4418" s="7" t="s">
        <v>8</v>
      </c>
      <c r="M4418" s="7" t="s">
        <v>8</v>
      </c>
    </row>
    <row r="4419" spans="1:13" x14ac:dyDescent="0.25">
      <c r="A4419" t="s">
        <v>4401</v>
      </c>
      <c r="B4419" t="s">
        <v>4509</v>
      </c>
      <c r="C4419">
        <v>39157</v>
      </c>
      <c r="D4419" s="7">
        <v>0</v>
      </c>
      <c r="E4419" s="7">
        <v>0</v>
      </c>
      <c r="F4419" s="7" t="s">
        <v>8</v>
      </c>
      <c r="G4419" s="7" t="s">
        <v>6822</v>
      </c>
      <c r="H4419" s="7" t="s">
        <v>8</v>
      </c>
      <c r="I4419" s="7" t="s">
        <v>8</v>
      </c>
      <c r="J4419" s="7" t="s">
        <v>8</v>
      </c>
      <c r="K4419" s="7" t="s">
        <v>8</v>
      </c>
      <c r="L4419" s="7" t="s">
        <v>8</v>
      </c>
      <c r="M4419" s="7" t="s">
        <v>8</v>
      </c>
    </row>
    <row r="4420" spans="1:13" x14ac:dyDescent="0.25">
      <c r="A4420" t="s">
        <v>4401</v>
      </c>
      <c r="B4420" t="s">
        <v>4510</v>
      </c>
      <c r="C4420">
        <v>3978176</v>
      </c>
      <c r="D4420" s="7">
        <v>0</v>
      </c>
      <c r="E4420" s="7">
        <v>0</v>
      </c>
      <c r="F4420" s="7" t="s">
        <v>8</v>
      </c>
      <c r="G4420" s="7" t="s">
        <v>6822</v>
      </c>
      <c r="H4420" s="7" t="s">
        <v>8</v>
      </c>
      <c r="I4420" s="7" t="s">
        <v>8</v>
      </c>
      <c r="J4420" s="7" t="s">
        <v>8</v>
      </c>
      <c r="K4420" s="7" t="s">
        <v>8</v>
      </c>
      <c r="L4420" s="7" t="s">
        <v>8</v>
      </c>
      <c r="M4420" s="7" t="s">
        <v>8</v>
      </c>
    </row>
    <row r="4421" spans="1:13" x14ac:dyDescent="0.25">
      <c r="A4421" t="s">
        <v>4401</v>
      </c>
      <c r="B4421" t="s">
        <v>4511</v>
      </c>
      <c r="C4421">
        <v>3978932</v>
      </c>
      <c r="D4421" s="7">
        <v>0</v>
      </c>
      <c r="E4421" s="7">
        <v>0</v>
      </c>
      <c r="F4421" s="7" t="s">
        <v>8</v>
      </c>
      <c r="G4421" s="7" t="s">
        <v>6822</v>
      </c>
      <c r="H4421" s="7" t="s">
        <v>8</v>
      </c>
      <c r="I4421" s="7" t="s">
        <v>8</v>
      </c>
      <c r="J4421" s="7" t="s">
        <v>8</v>
      </c>
      <c r="K4421" s="7" t="s">
        <v>8</v>
      </c>
      <c r="L4421" s="7" t="s">
        <v>8</v>
      </c>
      <c r="M4421" s="7" t="s">
        <v>8</v>
      </c>
    </row>
    <row r="4422" spans="1:13" x14ac:dyDescent="0.25">
      <c r="A4422" t="s">
        <v>4401</v>
      </c>
      <c r="B4422" t="s">
        <v>4512</v>
      </c>
      <c r="C4422">
        <v>3979002</v>
      </c>
      <c r="D4422" s="7">
        <v>0</v>
      </c>
      <c r="E4422" s="7">
        <v>0</v>
      </c>
      <c r="F4422" s="7" t="s">
        <v>8</v>
      </c>
      <c r="G4422" s="7" t="s">
        <v>6822</v>
      </c>
      <c r="H4422" s="7" t="s">
        <v>8</v>
      </c>
      <c r="I4422" s="7" t="s">
        <v>8</v>
      </c>
      <c r="J4422" s="7" t="s">
        <v>8</v>
      </c>
      <c r="K4422" s="7" t="s">
        <v>8</v>
      </c>
      <c r="L4422" s="7" t="s">
        <v>8</v>
      </c>
      <c r="M4422" s="7" t="s">
        <v>8</v>
      </c>
    </row>
    <row r="4423" spans="1:13" x14ac:dyDescent="0.25">
      <c r="A4423" t="s">
        <v>4401</v>
      </c>
      <c r="B4423" t="s">
        <v>4513</v>
      </c>
      <c r="C4423">
        <v>3979044</v>
      </c>
      <c r="D4423" s="7">
        <v>0</v>
      </c>
      <c r="E4423" s="7">
        <v>0</v>
      </c>
      <c r="F4423" s="7" t="s">
        <v>8</v>
      </c>
      <c r="G4423" s="7" t="s">
        <v>6822</v>
      </c>
      <c r="H4423" s="7" t="s">
        <v>8</v>
      </c>
      <c r="I4423" s="7" t="s">
        <v>8</v>
      </c>
      <c r="J4423" s="7" t="s">
        <v>8</v>
      </c>
      <c r="K4423" s="7" t="s">
        <v>8</v>
      </c>
      <c r="L4423" s="7" t="s">
        <v>8</v>
      </c>
      <c r="M4423" s="7" t="s">
        <v>8</v>
      </c>
    </row>
    <row r="4424" spans="1:13" x14ac:dyDescent="0.25">
      <c r="A4424" t="s">
        <v>4401</v>
      </c>
      <c r="B4424" t="s">
        <v>4514</v>
      </c>
      <c r="C4424">
        <v>3979716</v>
      </c>
      <c r="D4424" s="7">
        <v>0</v>
      </c>
      <c r="E4424" s="7">
        <v>0</v>
      </c>
      <c r="F4424" s="7" t="s">
        <v>8</v>
      </c>
      <c r="G4424" s="7" t="s">
        <v>6822</v>
      </c>
      <c r="H4424" s="7" t="s">
        <v>8</v>
      </c>
      <c r="I4424" s="7" t="s">
        <v>8</v>
      </c>
      <c r="J4424" s="7" t="s">
        <v>8</v>
      </c>
      <c r="K4424" s="7" t="s">
        <v>8</v>
      </c>
      <c r="L4424" s="7" t="s">
        <v>8</v>
      </c>
      <c r="M4424" s="7" t="s">
        <v>8</v>
      </c>
    </row>
    <row r="4425" spans="1:13" x14ac:dyDescent="0.25">
      <c r="A4425" t="s">
        <v>4401</v>
      </c>
      <c r="B4425" t="s">
        <v>4515</v>
      </c>
      <c r="C4425">
        <v>3980892</v>
      </c>
      <c r="D4425" s="7">
        <v>0</v>
      </c>
      <c r="E4425" s="7">
        <v>0</v>
      </c>
      <c r="F4425" s="7" t="s">
        <v>8</v>
      </c>
      <c r="G4425" s="7" t="s">
        <v>6822</v>
      </c>
      <c r="H4425" s="7" t="s">
        <v>8</v>
      </c>
      <c r="I4425" s="7" t="s">
        <v>8</v>
      </c>
      <c r="J4425" s="7" t="s">
        <v>8</v>
      </c>
      <c r="K4425" s="7" t="s">
        <v>8</v>
      </c>
      <c r="L4425" s="7" t="s">
        <v>8</v>
      </c>
      <c r="M4425" s="7" t="s">
        <v>8</v>
      </c>
    </row>
    <row r="4426" spans="1:13" x14ac:dyDescent="0.25">
      <c r="A4426" t="s">
        <v>4401</v>
      </c>
      <c r="B4426" t="s">
        <v>2227</v>
      </c>
      <c r="C4426">
        <v>39165</v>
      </c>
      <c r="D4426" s="7">
        <v>0</v>
      </c>
      <c r="E4426" s="7">
        <v>0</v>
      </c>
      <c r="F4426" s="7" t="s">
        <v>8</v>
      </c>
      <c r="G4426" s="7" t="s">
        <v>6822</v>
      </c>
      <c r="H4426" s="7" t="s">
        <v>8</v>
      </c>
      <c r="I4426" s="7" t="s">
        <v>8</v>
      </c>
      <c r="J4426" s="7" t="s">
        <v>8</v>
      </c>
      <c r="K4426" s="7" t="s">
        <v>8</v>
      </c>
      <c r="L4426" s="7" t="s">
        <v>8</v>
      </c>
      <c r="M4426" s="7" t="s">
        <v>8</v>
      </c>
    </row>
    <row r="4427" spans="1:13" x14ac:dyDescent="0.25">
      <c r="A4427" t="s">
        <v>4401</v>
      </c>
      <c r="B4427" t="s">
        <v>4516</v>
      </c>
      <c r="C4427">
        <v>3982712</v>
      </c>
      <c r="D4427" s="7">
        <v>0</v>
      </c>
      <c r="E4427" s="7">
        <v>0</v>
      </c>
      <c r="F4427" s="7" t="s">
        <v>8</v>
      </c>
      <c r="G4427" s="7" t="s">
        <v>6822</v>
      </c>
      <c r="H4427" s="7" t="s">
        <v>8</v>
      </c>
      <c r="I4427" s="7" t="s">
        <v>8</v>
      </c>
      <c r="J4427" s="7" t="s">
        <v>8</v>
      </c>
      <c r="K4427" s="7" t="s">
        <v>8</v>
      </c>
      <c r="L4427" s="7" t="s">
        <v>8</v>
      </c>
      <c r="M4427" s="7" t="s">
        <v>8</v>
      </c>
    </row>
    <row r="4428" spans="1:13" x14ac:dyDescent="0.25">
      <c r="A4428" t="s">
        <v>4401</v>
      </c>
      <c r="B4428" t="s">
        <v>4517</v>
      </c>
      <c r="C4428">
        <v>3983150</v>
      </c>
      <c r="D4428" s="7">
        <v>0</v>
      </c>
      <c r="E4428" s="7">
        <v>0</v>
      </c>
      <c r="F4428" s="7" t="s">
        <v>8</v>
      </c>
      <c r="G4428" s="7" t="s">
        <v>6822</v>
      </c>
      <c r="H4428" s="7" t="s">
        <v>8</v>
      </c>
      <c r="I4428" s="7" t="s">
        <v>8</v>
      </c>
      <c r="J4428" s="7" t="s">
        <v>8</v>
      </c>
      <c r="K4428" s="7" t="s">
        <v>8</v>
      </c>
      <c r="L4428" s="7" t="s">
        <v>8</v>
      </c>
      <c r="M4428" s="7" t="s">
        <v>8</v>
      </c>
    </row>
    <row r="4429" spans="1:13" x14ac:dyDescent="0.25">
      <c r="A4429" t="s">
        <v>4401</v>
      </c>
      <c r="B4429" t="s">
        <v>4518</v>
      </c>
      <c r="C4429">
        <v>3984742</v>
      </c>
      <c r="D4429" s="7">
        <v>0</v>
      </c>
      <c r="E4429" s="7">
        <v>0</v>
      </c>
      <c r="F4429" s="7" t="s">
        <v>8</v>
      </c>
      <c r="G4429" s="7" t="s">
        <v>6822</v>
      </c>
      <c r="H4429" s="7" t="s">
        <v>8</v>
      </c>
      <c r="I4429" s="7" t="s">
        <v>8</v>
      </c>
      <c r="J4429" s="7" t="s">
        <v>8</v>
      </c>
      <c r="K4429" s="7" t="s">
        <v>8</v>
      </c>
      <c r="L4429" s="7" t="s">
        <v>8</v>
      </c>
      <c r="M4429" s="7" t="s">
        <v>8</v>
      </c>
    </row>
    <row r="4430" spans="1:13" x14ac:dyDescent="0.25">
      <c r="A4430" t="s">
        <v>4401</v>
      </c>
      <c r="B4430" t="s">
        <v>4519</v>
      </c>
      <c r="C4430">
        <v>3985036</v>
      </c>
      <c r="D4430" s="7">
        <v>0</v>
      </c>
      <c r="E4430" s="7">
        <v>0</v>
      </c>
      <c r="F4430" s="7" t="s">
        <v>8</v>
      </c>
      <c r="G4430" s="7" t="s">
        <v>6822</v>
      </c>
      <c r="H4430" s="7" t="s">
        <v>8</v>
      </c>
      <c r="I4430" s="7" t="s">
        <v>8</v>
      </c>
      <c r="J4430" s="7" t="s">
        <v>8</v>
      </c>
      <c r="K4430" s="7" t="s">
        <v>8</v>
      </c>
      <c r="L4430" s="7" t="s">
        <v>8</v>
      </c>
      <c r="M4430" s="7" t="s">
        <v>8</v>
      </c>
    </row>
    <row r="4431" spans="1:13" x14ac:dyDescent="0.25">
      <c r="A4431" t="s">
        <v>4401</v>
      </c>
      <c r="B4431" t="s">
        <v>2994</v>
      </c>
      <c r="C4431">
        <v>3985232</v>
      </c>
      <c r="D4431" s="7">
        <v>0</v>
      </c>
      <c r="E4431" s="7">
        <v>0</v>
      </c>
      <c r="F4431" s="7" t="s">
        <v>8</v>
      </c>
      <c r="G4431" s="7" t="s">
        <v>6822</v>
      </c>
      <c r="H4431" s="7" t="s">
        <v>8</v>
      </c>
      <c r="I4431" s="7" t="s">
        <v>8</v>
      </c>
      <c r="J4431" s="7" t="s">
        <v>8</v>
      </c>
      <c r="K4431" s="7" t="s">
        <v>8</v>
      </c>
      <c r="L4431" s="7" t="s">
        <v>8</v>
      </c>
      <c r="M4431" s="7" t="s">
        <v>8</v>
      </c>
    </row>
    <row r="4432" spans="1:13" x14ac:dyDescent="0.25">
      <c r="A4432" t="s">
        <v>4401</v>
      </c>
      <c r="B4432" t="s">
        <v>4520</v>
      </c>
      <c r="C4432">
        <v>39173</v>
      </c>
      <c r="D4432" s="7">
        <v>0</v>
      </c>
      <c r="E4432" s="7">
        <v>0</v>
      </c>
      <c r="F4432" s="7" t="s">
        <v>8</v>
      </c>
      <c r="G4432" s="7" t="s">
        <v>6822</v>
      </c>
      <c r="H4432" s="7" t="s">
        <v>8</v>
      </c>
      <c r="I4432" s="7" t="s">
        <v>8</v>
      </c>
      <c r="J4432" s="7" t="s">
        <v>8</v>
      </c>
      <c r="K4432" s="7" t="s">
        <v>8</v>
      </c>
      <c r="L4432" s="7" t="s">
        <v>8</v>
      </c>
      <c r="M4432" s="7" t="s">
        <v>8</v>
      </c>
    </row>
    <row r="4433" spans="1:13" x14ac:dyDescent="0.25">
      <c r="A4433" t="s">
        <v>4401</v>
      </c>
      <c r="B4433" t="s">
        <v>4521</v>
      </c>
      <c r="C4433">
        <v>3986548</v>
      </c>
      <c r="D4433" s="7">
        <v>0</v>
      </c>
      <c r="E4433" s="7">
        <v>0</v>
      </c>
      <c r="F4433" s="7" t="s">
        <v>8</v>
      </c>
      <c r="G4433" s="7" t="s">
        <v>6822</v>
      </c>
      <c r="H4433" s="7" t="s">
        <v>8</v>
      </c>
      <c r="I4433" s="7" t="s">
        <v>8</v>
      </c>
      <c r="J4433" s="7" t="s">
        <v>8</v>
      </c>
      <c r="K4433" s="7" t="s">
        <v>8</v>
      </c>
      <c r="L4433" s="7" t="s">
        <v>8</v>
      </c>
      <c r="M4433" s="7" t="s">
        <v>8</v>
      </c>
    </row>
    <row r="4434" spans="1:13" x14ac:dyDescent="0.25">
      <c r="A4434" t="s">
        <v>4401</v>
      </c>
      <c r="B4434" t="s">
        <v>4522</v>
      </c>
      <c r="C4434">
        <v>3988000</v>
      </c>
      <c r="D4434" s="7">
        <v>0</v>
      </c>
      <c r="E4434" s="7">
        <v>0</v>
      </c>
      <c r="F4434" s="7" t="s">
        <v>8</v>
      </c>
      <c r="G4434" s="7" t="s">
        <v>6822</v>
      </c>
      <c r="H4434" s="7" t="s">
        <v>8</v>
      </c>
      <c r="I4434" s="7" t="s">
        <v>8</v>
      </c>
      <c r="J4434" s="7" t="s">
        <v>8</v>
      </c>
      <c r="K4434" s="7" t="s">
        <v>8</v>
      </c>
      <c r="L4434" s="7" t="s">
        <v>8</v>
      </c>
      <c r="M4434" s="7" t="s">
        <v>8</v>
      </c>
    </row>
    <row r="4435" spans="1:13" x14ac:dyDescent="0.25">
      <c r="A4435" t="s">
        <v>4523</v>
      </c>
      <c r="B4435" t="s">
        <v>137</v>
      </c>
      <c r="C4435">
        <v>4101000</v>
      </c>
      <c r="D4435" s="7">
        <v>0</v>
      </c>
      <c r="E4435" s="7">
        <v>0</v>
      </c>
      <c r="F4435" s="7" t="s">
        <v>8</v>
      </c>
      <c r="G4435" s="7" t="s">
        <v>6822</v>
      </c>
      <c r="H4435" s="7" t="s">
        <v>8</v>
      </c>
      <c r="I4435" s="7" t="s">
        <v>8</v>
      </c>
      <c r="J4435" s="7" t="s">
        <v>8</v>
      </c>
      <c r="K4435" s="7" t="s">
        <v>8</v>
      </c>
      <c r="L4435" s="7" t="s">
        <v>8</v>
      </c>
      <c r="M4435" s="7" t="s">
        <v>8</v>
      </c>
    </row>
    <row r="4436" spans="1:13" x14ac:dyDescent="0.25">
      <c r="A4436" t="s">
        <v>4523</v>
      </c>
      <c r="B4436" t="s">
        <v>4525</v>
      </c>
      <c r="C4436">
        <v>4105350</v>
      </c>
      <c r="D4436" s="7">
        <v>1</v>
      </c>
      <c r="E4436" s="7">
        <v>1</v>
      </c>
      <c r="F4436" s="7">
        <v>1</v>
      </c>
      <c r="G4436" s="7" t="s">
        <v>6822</v>
      </c>
      <c r="H4436" s="7" t="s">
        <v>8</v>
      </c>
      <c r="I4436" s="7" t="s">
        <v>6822</v>
      </c>
      <c r="J4436" s="7" t="s">
        <v>8</v>
      </c>
      <c r="K4436" s="7" t="s">
        <v>8</v>
      </c>
      <c r="L4436" s="7" t="s">
        <v>8</v>
      </c>
      <c r="M4436" s="7" t="s">
        <v>8</v>
      </c>
    </row>
    <row r="4437" spans="1:13" x14ac:dyDescent="0.25">
      <c r="A4437" t="s">
        <v>4523</v>
      </c>
      <c r="B4437" t="s">
        <v>4527</v>
      </c>
      <c r="C4437">
        <v>4105800</v>
      </c>
      <c r="D4437" s="7">
        <v>0</v>
      </c>
      <c r="E4437" s="7">
        <v>0</v>
      </c>
      <c r="F4437" s="7" t="s">
        <v>8</v>
      </c>
      <c r="G4437" s="7" t="s">
        <v>6822</v>
      </c>
      <c r="H4437" s="7" t="s">
        <v>8</v>
      </c>
      <c r="I4437" s="7" t="s">
        <v>8</v>
      </c>
      <c r="J4437" s="7" t="s">
        <v>8</v>
      </c>
      <c r="K4437" s="7" t="s">
        <v>8</v>
      </c>
      <c r="L4437" s="7" t="s">
        <v>8</v>
      </c>
      <c r="M4437" s="7" t="s">
        <v>8</v>
      </c>
    </row>
    <row r="4438" spans="1:13" x14ac:dyDescent="0.25">
      <c r="A4438" t="s">
        <v>4523</v>
      </c>
      <c r="B4438" t="s">
        <v>4528</v>
      </c>
      <c r="C4438">
        <v>41003</v>
      </c>
      <c r="D4438" s="7">
        <v>0</v>
      </c>
      <c r="E4438" s="7">
        <v>0</v>
      </c>
      <c r="F4438" s="7" t="s">
        <v>8</v>
      </c>
      <c r="G4438" s="7" t="s">
        <v>6822</v>
      </c>
      <c r="H4438" s="7" t="s">
        <v>8</v>
      </c>
      <c r="I4438" s="7" t="s">
        <v>8</v>
      </c>
      <c r="J4438" s="7" t="s">
        <v>8</v>
      </c>
      <c r="K4438" s="7" t="s">
        <v>8</v>
      </c>
      <c r="L4438" s="7" t="s">
        <v>8</v>
      </c>
      <c r="M4438" s="7" t="s">
        <v>8</v>
      </c>
    </row>
    <row r="4439" spans="1:13" x14ac:dyDescent="0.25">
      <c r="A4439" t="s">
        <v>4523</v>
      </c>
      <c r="B4439" t="s">
        <v>4530</v>
      </c>
      <c r="C4439">
        <v>4111150</v>
      </c>
      <c r="D4439" s="7">
        <v>0</v>
      </c>
      <c r="E4439" s="7">
        <v>0</v>
      </c>
      <c r="F4439" s="7">
        <v>1</v>
      </c>
      <c r="G4439" s="7" t="s">
        <v>6822</v>
      </c>
      <c r="H4439" s="7" t="s">
        <v>8</v>
      </c>
      <c r="I4439" s="7" t="s">
        <v>8</v>
      </c>
      <c r="J4439" s="7" t="s">
        <v>8</v>
      </c>
      <c r="K4439" s="7" t="s">
        <v>8</v>
      </c>
      <c r="L4439" s="7" t="s">
        <v>8</v>
      </c>
      <c r="M4439" s="7" t="s">
        <v>8</v>
      </c>
    </row>
    <row r="4440" spans="1:13" x14ac:dyDescent="0.25">
      <c r="A4440" t="s">
        <v>4523</v>
      </c>
      <c r="B4440" t="s">
        <v>4531</v>
      </c>
      <c r="C4440">
        <v>41005</v>
      </c>
      <c r="D4440" s="7">
        <v>0</v>
      </c>
      <c r="E4440" s="7">
        <v>0</v>
      </c>
      <c r="F4440" s="7">
        <v>1</v>
      </c>
      <c r="G4440" s="7" t="s">
        <v>6822</v>
      </c>
      <c r="H4440" s="7" t="s">
        <v>8</v>
      </c>
      <c r="I4440" s="7" t="s">
        <v>6822</v>
      </c>
      <c r="J4440" s="7" t="s">
        <v>8</v>
      </c>
      <c r="K4440" s="7" t="s">
        <v>8</v>
      </c>
      <c r="L4440" s="7" t="s">
        <v>8</v>
      </c>
      <c r="M4440" s="7" t="s">
        <v>8</v>
      </c>
    </row>
    <row r="4441" spans="1:13" x14ac:dyDescent="0.25">
      <c r="A4441" t="s">
        <v>4523</v>
      </c>
      <c r="B4441" t="s">
        <v>1187</v>
      </c>
      <c r="C4441">
        <v>41009</v>
      </c>
      <c r="D4441" s="7">
        <v>0</v>
      </c>
      <c r="E4441" s="7">
        <v>0</v>
      </c>
      <c r="F4441" s="7">
        <v>1</v>
      </c>
      <c r="G4441" s="7" t="s">
        <v>6822</v>
      </c>
      <c r="H4441" s="7" t="s">
        <v>8</v>
      </c>
      <c r="I4441" s="7" t="s">
        <v>8</v>
      </c>
      <c r="J4441" s="7" t="s">
        <v>8</v>
      </c>
      <c r="K4441" s="7" t="s">
        <v>8</v>
      </c>
      <c r="L4441" s="7" t="s">
        <v>8</v>
      </c>
      <c r="M4441" s="7" t="s">
        <v>8</v>
      </c>
    </row>
    <row r="4442" spans="1:13" x14ac:dyDescent="0.25">
      <c r="A4442" t="s">
        <v>4523</v>
      </c>
      <c r="B4442" t="s">
        <v>4533</v>
      </c>
      <c r="C4442">
        <v>4115550</v>
      </c>
      <c r="D4442" s="7">
        <v>0</v>
      </c>
      <c r="E4442" s="7">
        <v>0</v>
      </c>
      <c r="F4442" s="7">
        <v>1</v>
      </c>
      <c r="G4442" s="7" t="s">
        <v>6822</v>
      </c>
      <c r="H4442" s="7" t="s">
        <v>8</v>
      </c>
      <c r="I4442" s="7" t="s">
        <v>6822</v>
      </c>
      <c r="J4442" s="7" t="s">
        <v>8</v>
      </c>
      <c r="K4442" s="7" t="s">
        <v>8</v>
      </c>
      <c r="L4442" s="7" t="s">
        <v>8</v>
      </c>
      <c r="M4442" s="7" t="s">
        <v>8</v>
      </c>
    </row>
    <row r="4443" spans="1:13" x14ac:dyDescent="0.25">
      <c r="A4443" t="s">
        <v>4523</v>
      </c>
      <c r="B4443" t="s">
        <v>4534</v>
      </c>
      <c r="C4443">
        <v>4115800</v>
      </c>
      <c r="D4443" s="7">
        <v>0</v>
      </c>
      <c r="E4443" s="7">
        <v>0</v>
      </c>
      <c r="F4443" s="7" t="s">
        <v>8</v>
      </c>
      <c r="G4443" s="7" t="s">
        <v>6822</v>
      </c>
      <c r="H4443" s="7" t="s">
        <v>8</v>
      </c>
      <c r="I4443" s="7" t="s">
        <v>8</v>
      </c>
      <c r="J4443" s="7" t="s">
        <v>8</v>
      </c>
      <c r="K4443" s="7" t="s">
        <v>8</v>
      </c>
      <c r="L4443" s="7" t="s">
        <v>8</v>
      </c>
      <c r="M4443" s="7" t="s">
        <v>8</v>
      </c>
    </row>
    <row r="4444" spans="1:13" x14ac:dyDescent="0.25">
      <c r="A4444" t="s">
        <v>4523</v>
      </c>
      <c r="B4444" t="s">
        <v>1582</v>
      </c>
      <c r="C4444">
        <v>4117700</v>
      </c>
      <c r="D4444" s="7">
        <v>0</v>
      </c>
      <c r="E4444" s="7">
        <v>0</v>
      </c>
      <c r="F4444" s="7">
        <v>1</v>
      </c>
      <c r="G4444" s="7" t="s">
        <v>6822</v>
      </c>
      <c r="H4444" s="7" t="s">
        <v>8</v>
      </c>
      <c r="I4444" s="7" t="s">
        <v>8</v>
      </c>
      <c r="J4444" s="7" t="s">
        <v>8</v>
      </c>
      <c r="K4444" s="7" t="s">
        <v>8</v>
      </c>
      <c r="L4444" s="7" t="s">
        <v>8</v>
      </c>
      <c r="M4444" s="7" t="s">
        <v>8</v>
      </c>
    </row>
    <row r="4445" spans="1:13" x14ac:dyDescent="0.25">
      <c r="A4445" t="s">
        <v>4523</v>
      </c>
      <c r="B4445" t="s">
        <v>4535</v>
      </c>
      <c r="C4445">
        <v>41017</v>
      </c>
      <c r="D4445" s="7">
        <v>0</v>
      </c>
      <c r="E4445" s="7">
        <v>0</v>
      </c>
      <c r="F4445" s="7" t="s">
        <v>8</v>
      </c>
      <c r="G4445" s="7" t="s">
        <v>6822</v>
      </c>
      <c r="H4445" s="7" t="s">
        <v>8</v>
      </c>
      <c r="I4445" s="7" t="s">
        <v>8</v>
      </c>
      <c r="J4445" s="7" t="s">
        <v>8</v>
      </c>
      <c r="K4445" s="7" t="s">
        <v>8</v>
      </c>
      <c r="L4445" s="7" t="s">
        <v>8</v>
      </c>
      <c r="M4445" s="7" t="s">
        <v>8</v>
      </c>
    </row>
    <row r="4446" spans="1:13" x14ac:dyDescent="0.25">
      <c r="A4446" t="s">
        <v>4523</v>
      </c>
      <c r="B4446" t="s">
        <v>4536</v>
      </c>
      <c r="C4446">
        <v>4123850</v>
      </c>
      <c r="D4446" s="7">
        <v>0</v>
      </c>
      <c r="E4446" s="7">
        <v>0</v>
      </c>
      <c r="F4446" s="7" t="s">
        <v>8</v>
      </c>
      <c r="G4446" s="7" t="s">
        <v>6822</v>
      </c>
      <c r="H4446" s="7" t="s">
        <v>8</v>
      </c>
      <c r="I4446" s="7" t="s">
        <v>8</v>
      </c>
      <c r="J4446" s="7" t="s">
        <v>8</v>
      </c>
      <c r="K4446" s="7" t="s">
        <v>8</v>
      </c>
      <c r="L4446" s="7" t="s">
        <v>8</v>
      </c>
      <c r="M4446" s="7" t="s">
        <v>8</v>
      </c>
    </row>
    <row r="4447" spans="1:13" x14ac:dyDescent="0.25">
      <c r="A4447" t="s">
        <v>4523</v>
      </c>
      <c r="B4447" t="s">
        <v>4538</v>
      </c>
      <c r="C4447">
        <v>4126200</v>
      </c>
      <c r="D4447" s="7">
        <v>0</v>
      </c>
      <c r="E4447" s="7">
        <v>0</v>
      </c>
      <c r="F4447" s="7" t="s">
        <v>8</v>
      </c>
      <c r="G4447" s="7" t="s">
        <v>6822</v>
      </c>
      <c r="H4447" s="7" t="s">
        <v>8</v>
      </c>
      <c r="I4447" s="7" t="s">
        <v>8</v>
      </c>
      <c r="J4447" s="7" t="s">
        <v>8</v>
      </c>
      <c r="K4447" s="7" t="s">
        <v>8</v>
      </c>
      <c r="L4447" s="7" t="s">
        <v>8</v>
      </c>
      <c r="M4447" s="7" t="s">
        <v>8</v>
      </c>
    </row>
    <row r="4448" spans="1:13" x14ac:dyDescent="0.25">
      <c r="A4448" t="s">
        <v>4523</v>
      </c>
      <c r="B4448" t="s">
        <v>2914</v>
      </c>
      <c r="C4448">
        <v>4129000</v>
      </c>
      <c r="D4448" s="7">
        <v>0</v>
      </c>
      <c r="E4448" s="7">
        <v>0</v>
      </c>
      <c r="F4448" s="7">
        <v>1</v>
      </c>
      <c r="G4448" s="7" t="s">
        <v>6822</v>
      </c>
      <c r="H4448" s="7" t="s">
        <v>8</v>
      </c>
      <c r="I4448" s="7" t="s">
        <v>8</v>
      </c>
      <c r="J4448" s="7" t="s">
        <v>8</v>
      </c>
      <c r="K4448" s="7" t="s">
        <v>8</v>
      </c>
      <c r="L4448" s="7" t="s">
        <v>8</v>
      </c>
      <c r="M4448" s="7" t="s">
        <v>8</v>
      </c>
    </row>
    <row r="4449" spans="1:13" x14ac:dyDescent="0.25">
      <c r="A4449" t="s">
        <v>4523</v>
      </c>
      <c r="B4449" t="s">
        <v>4540</v>
      </c>
      <c r="C4449">
        <v>4131250</v>
      </c>
      <c r="D4449" s="7">
        <v>0</v>
      </c>
      <c r="E4449" s="7">
        <v>0</v>
      </c>
      <c r="F4449" s="7">
        <v>1</v>
      </c>
      <c r="G4449" s="7" t="s">
        <v>6822</v>
      </c>
      <c r="H4449" s="7" t="s">
        <v>8</v>
      </c>
      <c r="I4449" s="7" t="s">
        <v>6822</v>
      </c>
      <c r="J4449" s="7" t="s">
        <v>8</v>
      </c>
      <c r="K4449" s="7" t="s">
        <v>8</v>
      </c>
      <c r="L4449" s="7" t="s">
        <v>8</v>
      </c>
      <c r="M4449" s="7" t="s">
        <v>8</v>
      </c>
    </row>
    <row r="4450" spans="1:13" x14ac:dyDescent="0.25">
      <c r="A4450" t="s">
        <v>4523</v>
      </c>
      <c r="B4450" t="s">
        <v>4541</v>
      </c>
      <c r="C4450">
        <v>4132050</v>
      </c>
      <c r="D4450" s="7">
        <v>0</v>
      </c>
      <c r="E4450" s="7">
        <v>0</v>
      </c>
      <c r="F4450" s="7">
        <v>1</v>
      </c>
      <c r="G4450" s="7" t="s">
        <v>6822</v>
      </c>
      <c r="H4450" s="7" t="s">
        <v>8</v>
      </c>
      <c r="I4450" s="7" t="s">
        <v>6822</v>
      </c>
      <c r="J4450" s="7" t="s">
        <v>8</v>
      </c>
      <c r="K4450" s="7" t="s">
        <v>8</v>
      </c>
      <c r="L4450" s="7" t="s">
        <v>8</v>
      </c>
      <c r="M4450" s="7" t="s">
        <v>8</v>
      </c>
    </row>
    <row r="4451" spans="1:13" x14ac:dyDescent="0.25">
      <c r="A4451" t="s">
        <v>4523</v>
      </c>
      <c r="B4451" t="s">
        <v>4542</v>
      </c>
      <c r="C4451">
        <v>4134100</v>
      </c>
      <c r="D4451" s="7">
        <v>1</v>
      </c>
      <c r="E4451" s="7">
        <v>1</v>
      </c>
      <c r="F4451" s="7">
        <v>1</v>
      </c>
      <c r="G4451" s="7" t="s">
        <v>6822</v>
      </c>
      <c r="H4451" s="7" t="s">
        <v>8</v>
      </c>
      <c r="I4451" s="7" t="s">
        <v>6822</v>
      </c>
      <c r="J4451" s="7" t="s">
        <v>8</v>
      </c>
      <c r="K4451" s="7" t="s">
        <v>8</v>
      </c>
      <c r="L4451" s="7" t="s">
        <v>8</v>
      </c>
      <c r="M4451" s="7" t="s">
        <v>8</v>
      </c>
    </row>
    <row r="4452" spans="1:13" x14ac:dyDescent="0.25">
      <c r="A4452" t="s">
        <v>4523</v>
      </c>
      <c r="B4452" t="s">
        <v>4543</v>
      </c>
      <c r="C4452">
        <v>4134900</v>
      </c>
      <c r="D4452" s="7">
        <v>0</v>
      </c>
      <c r="E4452" s="7">
        <v>0</v>
      </c>
      <c r="F4452" s="7">
        <v>1</v>
      </c>
      <c r="G4452" s="7" t="s">
        <v>6822</v>
      </c>
      <c r="H4452" s="7" t="s">
        <v>8</v>
      </c>
      <c r="I4452" s="7" t="s">
        <v>8</v>
      </c>
      <c r="J4452" s="7" t="s">
        <v>8</v>
      </c>
      <c r="K4452" s="7" t="s">
        <v>8</v>
      </c>
      <c r="L4452" s="7" t="s">
        <v>8</v>
      </c>
      <c r="M4452" s="7" t="s">
        <v>8</v>
      </c>
    </row>
    <row r="4453" spans="1:13" x14ac:dyDescent="0.25">
      <c r="A4453" t="s">
        <v>4523</v>
      </c>
      <c r="B4453" t="s">
        <v>4544</v>
      </c>
      <c r="C4453">
        <v>41027</v>
      </c>
      <c r="D4453" s="7">
        <v>0</v>
      </c>
      <c r="E4453" s="7">
        <v>0</v>
      </c>
      <c r="F4453" s="7" t="s">
        <v>8</v>
      </c>
      <c r="G4453" s="7" t="s">
        <v>6822</v>
      </c>
      <c r="H4453" s="7" t="s">
        <v>8</v>
      </c>
      <c r="I4453" s="7" t="s">
        <v>8</v>
      </c>
      <c r="J4453" s="7" t="s">
        <v>8</v>
      </c>
      <c r="K4453" s="7" t="s">
        <v>8</v>
      </c>
      <c r="L4453" s="7" t="s">
        <v>8</v>
      </c>
      <c r="M4453" s="7" t="s">
        <v>8</v>
      </c>
    </row>
    <row r="4454" spans="1:13" x14ac:dyDescent="0.25">
      <c r="A4454" t="s">
        <v>4523</v>
      </c>
      <c r="B4454" t="s">
        <v>4546</v>
      </c>
      <c r="C4454">
        <v>4135450</v>
      </c>
      <c r="D4454" s="7">
        <v>0</v>
      </c>
      <c r="E4454" s="7">
        <v>0</v>
      </c>
      <c r="F4454" s="7">
        <v>1</v>
      </c>
      <c r="G4454" s="7" t="s">
        <v>6822</v>
      </c>
      <c r="H4454" s="7" t="s">
        <v>8</v>
      </c>
      <c r="I4454" s="7" t="s">
        <v>8</v>
      </c>
      <c r="J4454" s="7" t="s">
        <v>8</v>
      </c>
      <c r="K4454" s="7" t="s">
        <v>8</v>
      </c>
      <c r="L4454" s="7" t="s">
        <v>8</v>
      </c>
      <c r="M4454" s="7" t="s">
        <v>8</v>
      </c>
    </row>
    <row r="4455" spans="1:13" x14ac:dyDescent="0.25">
      <c r="A4455" t="s">
        <v>4523</v>
      </c>
      <c r="B4455" t="s">
        <v>4547</v>
      </c>
      <c r="C4455">
        <v>4138500</v>
      </c>
      <c r="D4455" s="7">
        <v>0</v>
      </c>
      <c r="E4455" s="7">
        <v>0</v>
      </c>
      <c r="F4455" s="7">
        <v>1</v>
      </c>
      <c r="G4455" s="7" t="s">
        <v>6822</v>
      </c>
      <c r="H4455" s="7" t="s">
        <v>8</v>
      </c>
      <c r="I4455" s="7" t="s">
        <v>6822</v>
      </c>
      <c r="J4455" s="7" t="s">
        <v>8</v>
      </c>
      <c r="K4455" s="7" t="s">
        <v>8</v>
      </c>
      <c r="L4455" s="7" t="s">
        <v>8</v>
      </c>
      <c r="M4455" s="7" t="s">
        <v>8</v>
      </c>
    </row>
    <row r="4456" spans="1:13" x14ac:dyDescent="0.25">
      <c r="A4456" t="s">
        <v>4523</v>
      </c>
      <c r="B4456" t="s">
        <v>365</v>
      </c>
      <c r="C4456">
        <v>4139150</v>
      </c>
      <c r="D4456" s="7">
        <v>0</v>
      </c>
      <c r="E4456" s="7">
        <v>0</v>
      </c>
      <c r="F4456" s="7" t="s">
        <v>8</v>
      </c>
      <c r="G4456" s="7" t="s">
        <v>6822</v>
      </c>
      <c r="H4456" s="7" t="s">
        <v>8</v>
      </c>
      <c r="I4456" s="7" t="s">
        <v>8</v>
      </c>
      <c r="J4456" s="7" t="s">
        <v>8</v>
      </c>
      <c r="K4456" s="7" t="s">
        <v>8</v>
      </c>
      <c r="L4456" s="7" t="s">
        <v>8</v>
      </c>
      <c r="M4456" s="7" t="s">
        <v>8</v>
      </c>
    </row>
    <row r="4457" spans="1:13" x14ac:dyDescent="0.25">
      <c r="A4457" t="s">
        <v>4523</v>
      </c>
      <c r="B4457" t="s">
        <v>4548</v>
      </c>
      <c r="C4457">
        <v>4140550</v>
      </c>
      <c r="D4457" s="7">
        <v>0</v>
      </c>
      <c r="E4457" s="7">
        <v>0</v>
      </c>
      <c r="F4457" s="7">
        <v>1</v>
      </c>
      <c r="G4457" s="7" t="s">
        <v>6822</v>
      </c>
      <c r="H4457" s="7" t="s">
        <v>8</v>
      </c>
      <c r="I4457" s="7" t="s">
        <v>8</v>
      </c>
      <c r="J4457" s="7" t="s">
        <v>8</v>
      </c>
      <c r="K4457" s="7" t="s">
        <v>8</v>
      </c>
      <c r="L4457" s="7" t="s">
        <v>8</v>
      </c>
      <c r="M4457" s="7" t="s">
        <v>8</v>
      </c>
    </row>
    <row r="4458" spans="1:13" x14ac:dyDescent="0.25">
      <c r="A4458" t="s">
        <v>4523</v>
      </c>
      <c r="B4458" t="s">
        <v>4549</v>
      </c>
      <c r="C4458">
        <v>41039</v>
      </c>
      <c r="D4458" s="7">
        <v>0</v>
      </c>
      <c r="E4458" s="7">
        <v>0</v>
      </c>
      <c r="F4458" s="7" t="s">
        <v>8</v>
      </c>
      <c r="G4458" s="7" t="s">
        <v>6822</v>
      </c>
      <c r="H4458" s="7" t="s">
        <v>8</v>
      </c>
      <c r="I4458" s="7" t="s">
        <v>8</v>
      </c>
      <c r="J4458" s="7" t="s">
        <v>8</v>
      </c>
      <c r="K4458" s="7" t="s">
        <v>8</v>
      </c>
      <c r="L4458" s="7" t="s">
        <v>8</v>
      </c>
      <c r="M4458" s="7" t="s">
        <v>8</v>
      </c>
    </row>
    <row r="4459" spans="1:13" x14ac:dyDescent="0.25">
      <c r="A4459" t="s">
        <v>4523</v>
      </c>
      <c r="B4459" t="s">
        <v>1679</v>
      </c>
      <c r="C4459">
        <v>41041</v>
      </c>
      <c r="D4459" s="7">
        <v>0</v>
      </c>
      <c r="E4459" s="7">
        <v>0</v>
      </c>
      <c r="F4459" s="7" t="s">
        <v>8</v>
      </c>
      <c r="G4459" s="7" t="s">
        <v>6822</v>
      </c>
      <c r="H4459" s="7" t="s">
        <v>8</v>
      </c>
      <c r="I4459" s="7" t="s">
        <v>8</v>
      </c>
      <c r="J4459" s="7" t="s">
        <v>8</v>
      </c>
      <c r="K4459" s="7" t="s">
        <v>8</v>
      </c>
      <c r="L4459" s="7" t="s">
        <v>8</v>
      </c>
      <c r="M4459" s="7" t="s">
        <v>8</v>
      </c>
    </row>
    <row r="4460" spans="1:13" x14ac:dyDescent="0.25">
      <c r="A4460" t="s">
        <v>4523</v>
      </c>
      <c r="B4460" t="s">
        <v>4550</v>
      </c>
      <c r="C4460">
        <v>41043</v>
      </c>
      <c r="D4460" s="7">
        <v>0</v>
      </c>
      <c r="E4460" s="7">
        <v>0</v>
      </c>
      <c r="F4460" s="7" t="s">
        <v>8</v>
      </c>
      <c r="G4460" s="7" t="s">
        <v>6822</v>
      </c>
      <c r="H4460" s="7" t="s">
        <v>8</v>
      </c>
      <c r="I4460" s="7" t="s">
        <v>8</v>
      </c>
      <c r="J4460" s="7" t="s">
        <v>8</v>
      </c>
      <c r="K4460" s="7" t="s">
        <v>8</v>
      </c>
      <c r="L4460" s="7" t="s">
        <v>8</v>
      </c>
      <c r="M4460" s="7" t="s">
        <v>8</v>
      </c>
    </row>
    <row r="4461" spans="1:13" x14ac:dyDescent="0.25">
      <c r="A4461" t="s">
        <v>4523</v>
      </c>
      <c r="B4461" t="s">
        <v>1326</v>
      </c>
      <c r="C4461">
        <v>41047</v>
      </c>
      <c r="D4461" s="7">
        <v>0</v>
      </c>
      <c r="E4461" s="7">
        <v>0</v>
      </c>
      <c r="F4461" s="7">
        <v>1</v>
      </c>
      <c r="G4461" s="7" t="s">
        <v>6822</v>
      </c>
      <c r="H4461" s="7" t="s">
        <v>8</v>
      </c>
      <c r="I4461" s="7" t="s">
        <v>6822</v>
      </c>
      <c r="J4461" s="7" t="s">
        <v>8</v>
      </c>
      <c r="K4461" s="7" t="s">
        <v>8</v>
      </c>
      <c r="L4461" s="7" t="s">
        <v>8</v>
      </c>
      <c r="M4461" s="7" t="s">
        <v>8</v>
      </c>
    </row>
    <row r="4462" spans="1:13" x14ac:dyDescent="0.25">
      <c r="A4462" t="s">
        <v>4523</v>
      </c>
      <c r="B4462" t="s">
        <v>4551</v>
      </c>
      <c r="C4462">
        <v>4146730</v>
      </c>
      <c r="D4462" s="7">
        <v>0</v>
      </c>
      <c r="E4462" s="7">
        <v>0</v>
      </c>
      <c r="F4462" s="7">
        <v>1</v>
      </c>
      <c r="G4462" s="7" t="s">
        <v>6822</v>
      </c>
      <c r="H4462" s="7" t="s">
        <v>8</v>
      </c>
      <c r="I4462" s="7" t="s">
        <v>8</v>
      </c>
      <c r="J4462" s="7" t="s">
        <v>8</v>
      </c>
      <c r="K4462" s="7" t="s">
        <v>8</v>
      </c>
      <c r="L4462" s="7" t="s">
        <v>8</v>
      </c>
      <c r="M4462" s="7" t="s">
        <v>8</v>
      </c>
    </row>
    <row r="4463" spans="1:13" x14ac:dyDescent="0.25">
      <c r="A4463" t="s">
        <v>4523</v>
      </c>
      <c r="B4463" t="s">
        <v>4552</v>
      </c>
      <c r="C4463">
        <v>4148650</v>
      </c>
      <c r="D4463" s="7">
        <v>1</v>
      </c>
      <c r="E4463" s="7">
        <v>1</v>
      </c>
      <c r="F4463" s="7">
        <v>1</v>
      </c>
      <c r="G4463" s="7" t="s">
        <v>6822</v>
      </c>
      <c r="H4463" s="7" t="s">
        <v>8</v>
      </c>
      <c r="I4463" s="7" t="s">
        <v>6822</v>
      </c>
      <c r="J4463" s="7" t="s">
        <v>8</v>
      </c>
      <c r="K4463" s="7" t="s">
        <v>8</v>
      </c>
      <c r="L4463" s="7" t="s">
        <v>8</v>
      </c>
      <c r="M4463" s="7" t="s">
        <v>8</v>
      </c>
    </row>
    <row r="4464" spans="1:13" x14ac:dyDescent="0.25">
      <c r="A4464" t="s">
        <v>4523</v>
      </c>
      <c r="B4464" t="s">
        <v>4553</v>
      </c>
      <c r="C4464">
        <v>4149450</v>
      </c>
      <c r="D4464" s="7">
        <v>0</v>
      </c>
      <c r="E4464" s="7">
        <v>0</v>
      </c>
      <c r="F4464" s="7">
        <v>1</v>
      </c>
      <c r="G4464" s="7" t="s">
        <v>6822</v>
      </c>
      <c r="H4464" s="7" t="s">
        <v>8</v>
      </c>
      <c r="I4464" s="7" t="s">
        <v>8</v>
      </c>
      <c r="J4464" s="7" t="s">
        <v>8</v>
      </c>
      <c r="K4464" s="7" t="s">
        <v>8</v>
      </c>
      <c r="L4464" s="7" t="s">
        <v>8</v>
      </c>
      <c r="M4464" s="7" t="s">
        <v>8</v>
      </c>
    </row>
    <row r="4465" spans="1:13" x14ac:dyDescent="0.25">
      <c r="A4465" t="s">
        <v>4523</v>
      </c>
      <c r="B4465" t="s">
        <v>2070</v>
      </c>
      <c r="C4465">
        <v>4149550</v>
      </c>
      <c r="D4465" s="7">
        <v>0</v>
      </c>
      <c r="E4465" s="7">
        <v>0</v>
      </c>
      <c r="F4465" s="7" t="s">
        <v>8</v>
      </c>
      <c r="G4465" s="7" t="s">
        <v>6822</v>
      </c>
      <c r="H4465" s="7" t="s">
        <v>8</v>
      </c>
      <c r="I4465" s="7" t="s">
        <v>8</v>
      </c>
      <c r="J4465" s="7" t="s">
        <v>8</v>
      </c>
      <c r="K4465" s="7" t="s">
        <v>8</v>
      </c>
      <c r="L4465" s="7" t="s">
        <v>8</v>
      </c>
      <c r="M4465" s="7" t="s">
        <v>8</v>
      </c>
    </row>
    <row r="4466" spans="1:13" x14ac:dyDescent="0.25">
      <c r="A4466" t="s">
        <v>4523</v>
      </c>
      <c r="B4466" t="s">
        <v>4555</v>
      </c>
      <c r="C4466">
        <v>4152100</v>
      </c>
      <c r="D4466" s="7">
        <v>0</v>
      </c>
      <c r="E4466" s="7">
        <v>0</v>
      </c>
      <c r="F4466" s="7">
        <v>1</v>
      </c>
      <c r="G4466" s="7" t="s">
        <v>6822</v>
      </c>
      <c r="H4466" s="7" t="s">
        <v>8</v>
      </c>
      <c r="I4466" s="7" t="s">
        <v>6822</v>
      </c>
      <c r="J4466" s="7" t="s">
        <v>8</v>
      </c>
      <c r="K4466" s="7" t="s">
        <v>8</v>
      </c>
      <c r="L4466" s="7" t="s">
        <v>8</v>
      </c>
      <c r="M4466" s="7" t="s">
        <v>8</v>
      </c>
    </row>
    <row r="4467" spans="1:13" x14ac:dyDescent="0.25">
      <c r="A4467" t="s">
        <v>4523</v>
      </c>
      <c r="B4467" t="s">
        <v>4556</v>
      </c>
      <c r="C4467">
        <v>4155200</v>
      </c>
      <c r="D4467" s="7">
        <v>0</v>
      </c>
      <c r="E4467" s="7">
        <v>0</v>
      </c>
      <c r="F4467" s="7">
        <v>0</v>
      </c>
      <c r="G4467" s="7" t="s">
        <v>6822</v>
      </c>
      <c r="H4467" s="7" t="s">
        <v>8</v>
      </c>
      <c r="I4467" s="7" t="s">
        <v>8</v>
      </c>
      <c r="J4467" s="7" t="s">
        <v>8</v>
      </c>
      <c r="K4467" s="7" t="s">
        <v>8</v>
      </c>
      <c r="L4467" s="7" t="s">
        <v>8</v>
      </c>
      <c r="M4467" s="7" t="s">
        <v>8</v>
      </c>
    </row>
    <row r="4468" spans="1:13" x14ac:dyDescent="0.25">
      <c r="A4468" t="s">
        <v>4523</v>
      </c>
      <c r="B4468" t="s">
        <v>1404</v>
      </c>
      <c r="C4468">
        <v>41053</v>
      </c>
      <c r="D4468" s="7">
        <v>0</v>
      </c>
      <c r="E4468" s="7">
        <v>0</v>
      </c>
      <c r="F4468" s="7">
        <v>1</v>
      </c>
      <c r="G4468" s="7" t="s">
        <v>6822</v>
      </c>
      <c r="H4468" s="7" t="s">
        <v>8</v>
      </c>
      <c r="I4468" s="7" t="s">
        <v>8</v>
      </c>
      <c r="J4468" s="7" t="s">
        <v>8</v>
      </c>
      <c r="K4468" s="7" t="s">
        <v>8</v>
      </c>
      <c r="L4468" s="7" t="s">
        <v>8</v>
      </c>
      <c r="M4468" s="7" t="s">
        <v>8</v>
      </c>
    </row>
    <row r="4469" spans="1:13" x14ac:dyDescent="0.25">
      <c r="A4469" t="s">
        <v>4523</v>
      </c>
      <c r="B4469" t="s">
        <v>4558</v>
      </c>
      <c r="C4469">
        <v>4159000</v>
      </c>
      <c r="D4469" s="7">
        <v>0</v>
      </c>
      <c r="E4469" s="7">
        <v>0</v>
      </c>
      <c r="F4469" s="7">
        <v>1</v>
      </c>
      <c r="G4469" s="7" t="s">
        <v>6822</v>
      </c>
      <c r="H4469" s="7" t="s">
        <v>8</v>
      </c>
      <c r="I4469" s="7" t="s">
        <v>6822</v>
      </c>
      <c r="J4469" s="7" t="s">
        <v>8</v>
      </c>
      <c r="K4469" s="7" t="s">
        <v>8</v>
      </c>
      <c r="L4469" s="7" t="s">
        <v>8</v>
      </c>
      <c r="M4469" s="7" t="s">
        <v>8</v>
      </c>
    </row>
    <row r="4470" spans="1:13" x14ac:dyDescent="0.25">
      <c r="A4470" t="s">
        <v>4523</v>
      </c>
      <c r="B4470" t="s">
        <v>2512</v>
      </c>
      <c r="C4470">
        <v>4164900</v>
      </c>
      <c r="D4470" s="7">
        <v>0</v>
      </c>
      <c r="E4470" s="7">
        <v>0</v>
      </c>
      <c r="F4470" s="7">
        <v>1</v>
      </c>
      <c r="G4470" s="7" t="s">
        <v>6822</v>
      </c>
      <c r="H4470" s="7" t="s">
        <v>8</v>
      </c>
      <c r="I4470" s="7" t="s">
        <v>6822</v>
      </c>
      <c r="J4470" s="7" t="s">
        <v>8</v>
      </c>
      <c r="K4470" s="7" t="s">
        <v>8</v>
      </c>
      <c r="L4470" s="7" t="s">
        <v>8</v>
      </c>
      <c r="M4470" s="7" t="s">
        <v>8</v>
      </c>
    </row>
    <row r="4471" spans="1:13" x14ac:dyDescent="0.25">
      <c r="A4471" t="s">
        <v>4523</v>
      </c>
      <c r="B4471" t="s">
        <v>4559</v>
      </c>
      <c r="C4471">
        <v>4167100</v>
      </c>
      <c r="D4471" s="7">
        <v>0</v>
      </c>
      <c r="E4471" s="7">
        <v>0</v>
      </c>
      <c r="F4471" s="7">
        <v>0</v>
      </c>
      <c r="G4471" s="7" t="s">
        <v>6822</v>
      </c>
      <c r="H4471" s="7" t="s">
        <v>8</v>
      </c>
      <c r="I4471" s="7" t="s">
        <v>8</v>
      </c>
      <c r="J4471" s="7" t="s">
        <v>8</v>
      </c>
      <c r="K4471" s="7" t="s">
        <v>8</v>
      </c>
      <c r="L4471" s="7" t="s">
        <v>8</v>
      </c>
      <c r="M4471" s="7" t="s">
        <v>8</v>
      </c>
    </row>
    <row r="4472" spans="1:13" x14ac:dyDescent="0.25">
      <c r="A4472" t="s">
        <v>4523</v>
      </c>
      <c r="B4472" t="s">
        <v>4560</v>
      </c>
      <c r="C4472">
        <v>4173650</v>
      </c>
      <c r="D4472" s="7">
        <v>0</v>
      </c>
      <c r="E4472" s="7">
        <v>0</v>
      </c>
      <c r="F4472" s="7">
        <v>0</v>
      </c>
      <c r="G4472" s="7" t="s">
        <v>6822</v>
      </c>
      <c r="H4472" s="7" t="s">
        <v>8</v>
      </c>
      <c r="I4472" s="7" t="s">
        <v>6822</v>
      </c>
      <c r="J4472" s="7" t="s">
        <v>8</v>
      </c>
      <c r="K4472" s="7" t="s">
        <v>8</v>
      </c>
      <c r="L4472" s="7" t="s">
        <v>8</v>
      </c>
      <c r="M4472" s="7" t="s">
        <v>8</v>
      </c>
    </row>
    <row r="4473" spans="1:13" x14ac:dyDescent="0.25">
      <c r="A4473" t="s">
        <v>4523</v>
      </c>
      <c r="B4473" t="s">
        <v>4561</v>
      </c>
      <c r="C4473">
        <v>4174850</v>
      </c>
      <c r="D4473" s="7">
        <v>0</v>
      </c>
      <c r="E4473" s="7">
        <v>0</v>
      </c>
      <c r="F4473" s="7">
        <v>1</v>
      </c>
      <c r="G4473" s="7" t="s">
        <v>6822</v>
      </c>
      <c r="H4473" s="7" t="s">
        <v>8</v>
      </c>
      <c r="I4473" s="7" t="s">
        <v>6822</v>
      </c>
      <c r="J4473" s="7" t="s">
        <v>8</v>
      </c>
      <c r="K4473" s="7" t="s">
        <v>8</v>
      </c>
      <c r="L4473" s="7" t="s">
        <v>8</v>
      </c>
      <c r="M4473" s="7" t="s">
        <v>8</v>
      </c>
    </row>
    <row r="4474" spans="1:13" x14ac:dyDescent="0.25">
      <c r="A4474" t="s">
        <v>4523</v>
      </c>
      <c r="B4474" t="s">
        <v>4562</v>
      </c>
      <c r="C4474">
        <v>4174950</v>
      </c>
      <c r="D4474" s="7">
        <v>0</v>
      </c>
      <c r="E4474" s="7">
        <v>0</v>
      </c>
      <c r="F4474" s="7">
        <v>0</v>
      </c>
      <c r="G4474" s="7" t="s">
        <v>6822</v>
      </c>
      <c r="H4474" s="7" t="s">
        <v>8</v>
      </c>
      <c r="I4474" s="7" t="s">
        <v>6822</v>
      </c>
      <c r="J4474" s="7" t="s">
        <v>8</v>
      </c>
      <c r="K4474" s="7" t="s">
        <v>8</v>
      </c>
      <c r="L4474" s="7" t="s">
        <v>8</v>
      </c>
      <c r="M4474" s="7" t="s">
        <v>8</v>
      </c>
    </row>
    <row r="4475" spans="1:13" x14ac:dyDescent="0.25">
      <c r="A4475" t="s">
        <v>4523</v>
      </c>
      <c r="B4475" t="s">
        <v>4563</v>
      </c>
      <c r="C4475">
        <v>41065</v>
      </c>
      <c r="D4475" s="7">
        <v>0</v>
      </c>
      <c r="E4475" s="7">
        <v>0</v>
      </c>
      <c r="F4475" s="7" t="s">
        <v>8</v>
      </c>
      <c r="G4475" s="7" t="s">
        <v>6822</v>
      </c>
      <c r="H4475" s="7" t="s">
        <v>8</v>
      </c>
      <c r="I4475" s="7" t="s">
        <v>8</v>
      </c>
      <c r="J4475" s="7" t="s">
        <v>8</v>
      </c>
      <c r="K4475" s="7" t="s">
        <v>8</v>
      </c>
      <c r="L4475" s="7" t="s">
        <v>8</v>
      </c>
      <c r="M4475" s="7" t="s">
        <v>8</v>
      </c>
    </row>
    <row r="4476" spans="1:13" x14ac:dyDescent="0.25">
      <c r="A4476" t="s">
        <v>4523</v>
      </c>
      <c r="B4476" t="s">
        <v>1466</v>
      </c>
      <c r="C4476">
        <v>41067</v>
      </c>
      <c r="D4476" s="7">
        <v>0</v>
      </c>
      <c r="E4476" s="7">
        <v>0</v>
      </c>
      <c r="F4476" s="7">
        <v>1</v>
      </c>
      <c r="G4476" s="7" t="s">
        <v>6822</v>
      </c>
      <c r="H4476" s="7" t="s">
        <v>8</v>
      </c>
      <c r="I4476" s="7" t="s">
        <v>6822</v>
      </c>
      <c r="J4476" s="7" t="s">
        <v>8</v>
      </c>
      <c r="K4476" s="7" t="s">
        <v>8</v>
      </c>
      <c r="L4476" s="7" t="s">
        <v>8</v>
      </c>
      <c r="M4476" s="7" t="s">
        <v>8</v>
      </c>
    </row>
    <row r="4477" spans="1:13" x14ac:dyDescent="0.25">
      <c r="A4477" t="s">
        <v>4523</v>
      </c>
      <c r="B4477" t="s">
        <v>4565</v>
      </c>
      <c r="C4477">
        <v>4180150</v>
      </c>
      <c r="D4477" s="7">
        <v>0</v>
      </c>
      <c r="E4477" s="7">
        <v>0</v>
      </c>
      <c r="F4477" s="7">
        <v>1</v>
      </c>
      <c r="G4477" s="7" t="s">
        <v>6822</v>
      </c>
      <c r="H4477" s="7" t="s">
        <v>8</v>
      </c>
      <c r="I4477" s="7" t="s">
        <v>8</v>
      </c>
      <c r="J4477" s="7" t="s">
        <v>8</v>
      </c>
      <c r="K4477" s="7" t="s">
        <v>8</v>
      </c>
      <c r="L4477" s="7" t="s">
        <v>8</v>
      </c>
      <c r="M4477" s="7" t="s">
        <v>8</v>
      </c>
    </row>
    <row r="4478" spans="1:13" x14ac:dyDescent="0.25">
      <c r="A4478" t="s">
        <v>4523</v>
      </c>
      <c r="B4478" t="s">
        <v>4566</v>
      </c>
      <c r="C4478">
        <v>4182800</v>
      </c>
      <c r="D4478" s="7">
        <v>0</v>
      </c>
      <c r="E4478" s="7">
        <v>0</v>
      </c>
      <c r="F4478" s="7">
        <v>0</v>
      </c>
      <c r="G4478" s="7" t="s">
        <v>6822</v>
      </c>
      <c r="H4478" s="7" t="s">
        <v>8</v>
      </c>
      <c r="I4478" s="7" t="s">
        <v>8</v>
      </c>
      <c r="J4478" s="7" t="s">
        <v>8</v>
      </c>
      <c r="K4478" s="7" t="s">
        <v>8</v>
      </c>
      <c r="L4478" s="7" t="s">
        <v>8</v>
      </c>
      <c r="M4478" s="7" t="s">
        <v>8</v>
      </c>
    </row>
    <row r="4479" spans="1:13" x14ac:dyDescent="0.25">
      <c r="A4479" t="s">
        <v>4523</v>
      </c>
      <c r="B4479" t="s">
        <v>4567</v>
      </c>
      <c r="C4479">
        <v>4183750</v>
      </c>
      <c r="D4479" s="7">
        <v>0</v>
      </c>
      <c r="E4479" s="7">
        <v>0</v>
      </c>
      <c r="F4479" s="7">
        <v>0</v>
      </c>
      <c r="G4479" s="7" t="s">
        <v>6822</v>
      </c>
      <c r="H4479" s="7" t="s">
        <v>8</v>
      </c>
      <c r="I4479" s="7" t="s">
        <v>8</v>
      </c>
      <c r="J4479" s="7" t="s">
        <v>8</v>
      </c>
      <c r="K4479" s="7" t="s">
        <v>8</v>
      </c>
      <c r="L4479" s="7" t="s">
        <v>8</v>
      </c>
      <c r="M4479" s="7" t="s">
        <v>8</v>
      </c>
    </row>
    <row r="4480" spans="1:13" x14ac:dyDescent="0.25">
      <c r="A4480" t="s">
        <v>4523</v>
      </c>
      <c r="B4480" t="s">
        <v>4568</v>
      </c>
      <c r="C4480">
        <v>41071</v>
      </c>
      <c r="D4480" s="7">
        <v>0</v>
      </c>
      <c r="E4480" s="7">
        <v>0</v>
      </c>
      <c r="F4480" s="7">
        <v>0</v>
      </c>
      <c r="G4480" s="7" t="s">
        <v>6822</v>
      </c>
      <c r="H4480" s="7" t="s">
        <v>8</v>
      </c>
      <c r="I4480" s="7" t="s">
        <v>6822</v>
      </c>
      <c r="J4480" s="7" t="s">
        <v>8</v>
      </c>
      <c r="K4480" s="7" t="s">
        <v>8</v>
      </c>
      <c r="L4480" s="7" t="s">
        <v>8</v>
      </c>
      <c r="M4480" s="7" t="s">
        <v>8</v>
      </c>
    </row>
    <row r="4481" spans="1:13" x14ac:dyDescent="0.25">
      <c r="A4481" t="s">
        <v>4570</v>
      </c>
      <c r="B4481" t="s">
        <v>4571</v>
      </c>
      <c r="C4481">
        <v>4200156</v>
      </c>
      <c r="D4481" s="7">
        <v>0</v>
      </c>
      <c r="E4481" s="7">
        <v>0</v>
      </c>
      <c r="F4481" s="7">
        <v>0</v>
      </c>
      <c r="G4481" s="7" t="s">
        <v>6822</v>
      </c>
      <c r="H4481" s="7">
        <v>0</v>
      </c>
      <c r="I4481" s="7" t="s">
        <v>6823</v>
      </c>
      <c r="J4481" s="7">
        <v>1</v>
      </c>
      <c r="K4481" s="7">
        <v>428.5</v>
      </c>
      <c r="L4481" s="7" t="s">
        <v>8</v>
      </c>
      <c r="M4481" s="7" t="s">
        <v>8</v>
      </c>
    </row>
    <row r="4482" spans="1:13" x14ac:dyDescent="0.25">
      <c r="A4482" t="s">
        <v>4570</v>
      </c>
      <c r="B4482" t="s">
        <v>698</v>
      </c>
      <c r="C4482">
        <v>42001</v>
      </c>
      <c r="D4482" s="7">
        <v>0</v>
      </c>
      <c r="E4482" s="7">
        <v>0</v>
      </c>
      <c r="F4482" s="7" t="s">
        <v>8</v>
      </c>
      <c r="G4482" s="7" t="s">
        <v>6822</v>
      </c>
      <c r="H4482" s="7" t="s">
        <v>8</v>
      </c>
      <c r="I4482" s="7" t="s">
        <v>8</v>
      </c>
      <c r="J4482" s="7" t="s">
        <v>8</v>
      </c>
      <c r="K4482" s="7" t="s">
        <v>8</v>
      </c>
      <c r="L4482" s="7" t="s">
        <v>8</v>
      </c>
      <c r="M4482" s="7" t="s">
        <v>8</v>
      </c>
    </row>
    <row r="4483" spans="1:13" x14ac:dyDescent="0.25">
      <c r="A4483" t="s">
        <v>4570</v>
      </c>
      <c r="B4483" t="s">
        <v>4574</v>
      </c>
      <c r="C4483">
        <v>4201900300</v>
      </c>
      <c r="D4483" s="7">
        <v>0</v>
      </c>
      <c r="E4483" s="7">
        <v>0</v>
      </c>
      <c r="F4483" s="7">
        <v>0</v>
      </c>
      <c r="G4483" s="7" t="s">
        <v>6822</v>
      </c>
      <c r="H4483" s="7" t="s">
        <v>8</v>
      </c>
      <c r="I4483" s="7" t="s">
        <v>6823</v>
      </c>
      <c r="J4483" s="7" t="s">
        <v>8</v>
      </c>
      <c r="K4483" s="7" t="s">
        <v>8</v>
      </c>
      <c r="L4483" s="7" t="s">
        <v>8</v>
      </c>
      <c r="M4483" s="7" t="s">
        <v>8</v>
      </c>
    </row>
    <row r="4484" spans="1:13" x14ac:dyDescent="0.25">
      <c r="A4484" t="s">
        <v>4570</v>
      </c>
      <c r="B4484" t="s">
        <v>1812</v>
      </c>
      <c r="C4484">
        <v>4211100404</v>
      </c>
      <c r="D4484" s="7">
        <v>0</v>
      </c>
      <c r="E4484" s="7">
        <v>0</v>
      </c>
      <c r="F4484" s="7" t="s">
        <v>8</v>
      </c>
      <c r="G4484" s="7" t="s">
        <v>6822</v>
      </c>
      <c r="H4484" s="7" t="s">
        <v>8</v>
      </c>
      <c r="I4484" s="7" t="s">
        <v>8</v>
      </c>
      <c r="J4484" s="7" t="s">
        <v>8</v>
      </c>
      <c r="K4484" s="7" t="s">
        <v>8</v>
      </c>
      <c r="L4484" s="7" t="s">
        <v>8</v>
      </c>
      <c r="M4484" s="7" t="s">
        <v>8</v>
      </c>
    </row>
    <row r="4485" spans="1:13" x14ac:dyDescent="0.25">
      <c r="A4485" t="s">
        <v>4570</v>
      </c>
      <c r="B4485" t="s">
        <v>4577</v>
      </c>
      <c r="C4485">
        <v>4200540</v>
      </c>
      <c r="D4485" s="7">
        <v>0</v>
      </c>
      <c r="E4485" s="7">
        <v>0</v>
      </c>
      <c r="F4485" s="7">
        <v>0</v>
      </c>
      <c r="G4485" s="7" t="s">
        <v>6822</v>
      </c>
      <c r="H4485" s="7" t="s">
        <v>8</v>
      </c>
      <c r="I4485" s="7" t="s">
        <v>6823</v>
      </c>
      <c r="J4485" s="7" t="s">
        <v>8</v>
      </c>
      <c r="K4485" s="7" t="s">
        <v>8</v>
      </c>
      <c r="L4485" s="7" t="s">
        <v>8</v>
      </c>
      <c r="M4485" s="7" t="s">
        <v>8</v>
      </c>
    </row>
    <row r="4486" spans="1:13" x14ac:dyDescent="0.25">
      <c r="A4486" t="s">
        <v>4570</v>
      </c>
      <c r="B4486" t="s">
        <v>4579</v>
      </c>
      <c r="C4486">
        <v>4200660</v>
      </c>
      <c r="D4486" s="7">
        <v>0</v>
      </c>
      <c r="E4486" s="7">
        <v>0</v>
      </c>
      <c r="F4486" s="7">
        <v>0</v>
      </c>
      <c r="G4486" s="7" t="s">
        <v>6822</v>
      </c>
      <c r="H4486" s="7" t="s">
        <v>8</v>
      </c>
      <c r="I4486" s="7" t="s">
        <v>6823</v>
      </c>
      <c r="J4486" s="7" t="s">
        <v>8</v>
      </c>
      <c r="K4486" s="7" t="s">
        <v>8</v>
      </c>
      <c r="L4486" s="7" t="s">
        <v>8</v>
      </c>
      <c r="M4486" s="7" t="s">
        <v>8</v>
      </c>
    </row>
    <row r="4487" spans="1:13" x14ac:dyDescent="0.25">
      <c r="A4487" t="s">
        <v>4570</v>
      </c>
      <c r="B4487" t="s">
        <v>4580</v>
      </c>
      <c r="C4487">
        <v>4200676</v>
      </c>
      <c r="D4487" s="7">
        <v>0</v>
      </c>
      <c r="E4487" s="7">
        <v>0</v>
      </c>
      <c r="F4487" s="7">
        <v>0</v>
      </c>
      <c r="G4487" s="7" t="s">
        <v>6822</v>
      </c>
      <c r="H4487" s="7">
        <v>0</v>
      </c>
      <c r="I4487" s="7" t="s">
        <v>6823</v>
      </c>
      <c r="J4487" s="7" t="s">
        <v>8</v>
      </c>
      <c r="K4487" s="7">
        <v>575</v>
      </c>
      <c r="L4487" s="7" t="s">
        <v>8</v>
      </c>
      <c r="M4487" s="7" t="s">
        <v>8</v>
      </c>
    </row>
    <row r="4488" spans="1:13" x14ac:dyDescent="0.25">
      <c r="A4488" t="s">
        <v>4570</v>
      </c>
      <c r="B4488" t="s">
        <v>4581</v>
      </c>
      <c r="C4488">
        <v>4200820</v>
      </c>
      <c r="D4488" s="7">
        <v>0</v>
      </c>
      <c r="E4488" s="7">
        <v>0</v>
      </c>
      <c r="F4488" s="7" t="s">
        <v>8</v>
      </c>
      <c r="G4488" s="7" t="s">
        <v>6822</v>
      </c>
      <c r="H4488" s="7" t="s">
        <v>8</v>
      </c>
      <c r="I4488" s="7" t="s">
        <v>6823</v>
      </c>
      <c r="J4488" s="7" t="s">
        <v>8</v>
      </c>
      <c r="K4488" s="7" t="s">
        <v>8</v>
      </c>
      <c r="L4488" s="7" t="s">
        <v>8</v>
      </c>
      <c r="M4488" s="7" t="s">
        <v>8</v>
      </c>
    </row>
    <row r="4489" spans="1:13" x14ac:dyDescent="0.25">
      <c r="A4489" t="s">
        <v>4570</v>
      </c>
      <c r="B4489" t="s">
        <v>4583</v>
      </c>
      <c r="C4489">
        <v>42003</v>
      </c>
      <c r="D4489" s="7">
        <v>0</v>
      </c>
      <c r="E4489" s="7">
        <v>0</v>
      </c>
      <c r="F4489" s="7">
        <v>0</v>
      </c>
      <c r="G4489" s="7" t="s">
        <v>6822</v>
      </c>
      <c r="H4489" s="7" t="s">
        <v>8</v>
      </c>
      <c r="I4489" s="7" t="s">
        <v>8</v>
      </c>
      <c r="J4489" s="7" t="s">
        <v>8</v>
      </c>
      <c r="K4489" s="7" t="s">
        <v>8</v>
      </c>
      <c r="L4489" s="7" t="s">
        <v>8</v>
      </c>
      <c r="M4489" s="7" t="s">
        <v>8</v>
      </c>
    </row>
    <row r="4490" spans="1:13" x14ac:dyDescent="0.25">
      <c r="A4490" t="s">
        <v>4570</v>
      </c>
      <c r="B4490" t="s">
        <v>4584</v>
      </c>
      <c r="C4490">
        <v>4212900892</v>
      </c>
      <c r="D4490" s="7">
        <v>0</v>
      </c>
      <c r="E4490" s="7">
        <v>0</v>
      </c>
      <c r="F4490" s="7" t="s">
        <v>8</v>
      </c>
      <c r="G4490" s="7" t="s">
        <v>6822</v>
      </c>
      <c r="H4490" s="7" t="s">
        <v>8</v>
      </c>
      <c r="I4490" s="7" t="s">
        <v>8</v>
      </c>
      <c r="J4490" s="7" t="s">
        <v>8</v>
      </c>
      <c r="K4490" s="7" t="s">
        <v>8</v>
      </c>
      <c r="L4490" s="7" t="s">
        <v>8</v>
      </c>
      <c r="M4490" s="7" t="s">
        <v>8</v>
      </c>
    </row>
    <row r="4491" spans="1:13" x14ac:dyDescent="0.25">
      <c r="A4491" t="s">
        <v>4570</v>
      </c>
      <c r="B4491" t="s">
        <v>4585</v>
      </c>
      <c r="C4491">
        <v>4202000</v>
      </c>
      <c r="D4491" s="7">
        <v>0</v>
      </c>
      <c r="E4491" s="7">
        <v>0</v>
      </c>
      <c r="F4491" s="7">
        <v>0</v>
      </c>
      <c r="G4491" s="7" t="s">
        <v>6822</v>
      </c>
      <c r="H4491" s="7">
        <v>0</v>
      </c>
      <c r="I4491" s="7" t="s">
        <v>6823</v>
      </c>
      <c r="J4491" s="7" t="s">
        <v>8</v>
      </c>
      <c r="K4491" s="7">
        <v>483</v>
      </c>
      <c r="L4491" s="7" t="s">
        <v>8</v>
      </c>
      <c r="M4491" s="7" t="s">
        <v>8</v>
      </c>
    </row>
    <row r="4492" spans="1:13" x14ac:dyDescent="0.25">
      <c r="A4492" t="s">
        <v>4570</v>
      </c>
      <c r="B4492" t="s">
        <v>4586</v>
      </c>
      <c r="C4492">
        <v>4203502032</v>
      </c>
      <c r="D4492" s="7">
        <v>0</v>
      </c>
      <c r="E4492" s="7">
        <v>0</v>
      </c>
      <c r="F4492" s="7" t="s">
        <v>8</v>
      </c>
      <c r="G4492" s="7" t="s">
        <v>6822</v>
      </c>
      <c r="H4492" s="7" t="s">
        <v>8</v>
      </c>
      <c r="I4492" s="7" t="s">
        <v>8</v>
      </c>
      <c r="J4492" s="7" t="s">
        <v>8</v>
      </c>
      <c r="K4492" s="7" t="s">
        <v>8</v>
      </c>
      <c r="L4492" s="7" t="s">
        <v>8</v>
      </c>
      <c r="M4492" s="7" t="s">
        <v>8</v>
      </c>
    </row>
    <row r="4493" spans="1:13" x14ac:dyDescent="0.25">
      <c r="A4493" t="s">
        <v>4570</v>
      </c>
      <c r="B4493" t="s">
        <v>4587</v>
      </c>
      <c r="C4493">
        <v>4202120</v>
      </c>
      <c r="D4493" s="7">
        <v>0</v>
      </c>
      <c r="E4493" s="7">
        <v>0</v>
      </c>
      <c r="F4493" s="7">
        <v>0</v>
      </c>
      <c r="G4493" s="7" t="s">
        <v>6822</v>
      </c>
      <c r="H4493" s="7" t="s">
        <v>8</v>
      </c>
      <c r="I4493" s="7" t="s">
        <v>6823</v>
      </c>
      <c r="J4493" s="7" t="s">
        <v>8</v>
      </c>
      <c r="K4493" s="7" t="s">
        <v>8</v>
      </c>
      <c r="L4493" s="7" t="s">
        <v>8</v>
      </c>
      <c r="M4493" s="7" t="s">
        <v>8</v>
      </c>
    </row>
    <row r="4494" spans="1:13" x14ac:dyDescent="0.25">
      <c r="A4494" t="s">
        <v>4570</v>
      </c>
      <c r="B4494" t="s">
        <v>4589</v>
      </c>
      <c r="C4494">
        <v>4202184</v>
      </c>
      <c r="D4494" s="7">
        <v>0</v>
      </c>
      <c r="E4494" s="7">
        <v>0</v>
      </c>
      <c r="F4494" s="7" t="s">
        <v>8</v>
      </c>
      <c r="G4494" s="7" t="s">
        <v>6822</v>
      </c>
      <c r="H4494" s="7" t="s">
        <v>8</v>
      </c>
      <c r="I4494" s="7" t="s">
        <v>8</v>
      </c>
      <c r="J4494" s="7" t="s">
        <v>8</v>
      </c>
      <c r="K4494" s="7" t="s">
        <v>8</v>
      </c>
      <c r="L4494" s="7" t="s">
        <v>8</v>
      </c>
      <c r="M4494" s="7" t="s">
        <v>8</v>
      </c>
    </row>
    <row r="4495" spans="1:13" x14ac:dyDescent="0.25">
      <c r="A4495" t="s">
        <v>4570</v>
      </c>
      <c r="B4495" t="s">
        <v>4590</v>
      </c>
      <c r="C4495">
        <v>4202264</v>
      </c>
      <c r="D4495" s="7">
        <v>0</v>
      </c>
      <c r="E4495" s="7">
        <v>0</v>
      </c>
      <c r="F4495" s="7">
        <v>0</v>
      </c>
      <c r="G4495" s="7" t="s">
        <v>6822</v>
      </c>
      <c r="H4495" s="7">
        <v>0</v>
      </c>
      <c r="I4495" s="7" t="s">
        <v>6823</v>
      </c>
      <c r="J4495" s="7">
        <v>1</v>
      </c>
      <c r="K4495" s="7">
        <v>104</v>
      </c>
      <c r="L4495" s="7" t="s">
        <v>8</v>
      </c>
      <c r="M4495" s="7" t="s">
        <v>8</v>
      </c>
    </row>
    <row r="4496" spans="1:13" x14ac:dyDescent="0.25">
      <c r="A4496" t="s">
        <v>4570</v>
      </c>
      <c r="B4496" t="s">
        <v>4591</v>
      </c>
      <c r="C4496">
        <v>4202288</v>
      </c>
      <c r="D4496" s="7">
        <v>0</v>
      </c>
      <c r="E4496" s="7">
        <v>0</v>
      </c>
      <c r="F4496" s="7">
        <v>0</v>
      </c>
      <c r="G4496" s="7" t="s">
        <v>6822</v>
      </c>
      <c r="H4496" s="7" t="s">
        <v>8</v>
      </c>
      <c r="I4496" s="7" t="s">
        <v>6823</v>
      </c>
      <c r="J4496" s="7" t="s">
        <v>8</v>
      </c>
      <c r="K4496" s="7" t="s">
        <v>8</v>
      </c>
      <c r="L4496" s="7" t="s">
        <v>8</v>
      </c>
      <c r="M4496" s="7" t="s">
        <v>8</v>
      </c>
    </row>
    <row r="4497" spans="1:13" x14ac:dyDescent="0.25">
      <c r="A4497" t="s">
        <v>4570</v>
      </c>
      <c r="B4497" t="s">
        <v>4592</v>
      </c>
      <c r="C4497">
        <v>4201102328</v>
      </c>
      <c r="D4497" s="7">
        <v>0</v>
      </c>
      <c r="E4497" s="7">
        <v>0</v>
      </c>
      <c r="F4497" s="7">
        <v>0</v>
      </c>
      <c r="G4497" s="7" t="s">
        <v>6822</v>
      </c>
      <c r="H4497" s="7" t="s">
        <v>8</v>
      </c>
      <c r="I4497" s="7" t="s">
        <v>6823</v>
      </c>
      <c r="J4497" s="7" t="s">
        <v>8</v>
      </c>
      <c r="K4497" s="7" t="s">
        <v>8</v>
      </c>
      <c r="L4497" s="7" t="s">
        <v>8</v>
      </c>
      <c r="M4497" s="7" t="s">
        <v>8</v>
      </c>
    </row>
    <row r="4498" spans="1:13" x14ac:dyDescent="0.25">
      <c r="A4498" t="s">
        <v>4570</v>
      </c>
      <c r="B4498" t="s">
        <v>4593</v>
      </c>
      <c r="C4498">
        <v>4202600</v>
      </c>
      <c r="D4498" s="7">
        <v>0</v>
      </c>
      <c r="E4498" s="7">
        <v>0</v>
      </c>
      <c r="F4498" s="7" t="s">
        <v>8</v>
      </c>
      <c r="G4498" s="7" t="s">
        <v>6822</v>
      </c>
      <c r="H4498" s="7" t="s">
        <v>8</v>
      </c>
      <c r="I4498" s="7" t="s">
        <v>6823</v>
      </c>
      <c r="J4498" s="7" t="s">
        <v>8</v>
      </c>
      <c r="K4498" s="7" t="s">
        <v>8</v>
      </c>
      <c r="L4498" s="7" t="s">
        <v>8</v>
      </c>
      <c r="M4498" s="7" t="s">
        <v>8</v>
      </c>
    </row>
    <row r="4499" spans="1:13" x14ac:dyDescent="0.25">
      <c r="A4499" t="s">
        <v>4570</v>
      </c>
      <c r="B4499" t="s">
        <v>4594</v>
      </c>
      <c r="C4499">
        <v>4201302680</v>
      </c>
      <c r="D4499" s="7">
        <v>0</v>
      </c>
      <c r="E4499" s="7">
        <v>0</v>
      </c>
      <c r="F4499" s="7" t="s">
        <v>8</v>
      </c>
      <c r="G4499" s="7" t="s">
        <v>6822</v>
      </c>
      <c r="H4499" s="7" t="s">
        <v>8</v>
      </c>
      <c r="I4499" s="7" t="s">
        <v>8</v>
      </c>
      <c r="J4499" s="7" t="s">
        <v>8</v>
      </c>
      <c r="K4499" s="7" t="s">
        <v>8</v>
      </c>
      <c r="L4499" s="7" t="s">
        <v>8</v>
      </c>
      <c r="M4499" s="7" t="s">
        <v>8</v>
      </c>
    </row>
    <row r="4500" spans="1:13" x14ac:dyDescent="0.25">
      <c r="A4500" t="s">
        <v>4570</v>
      </c>
      <c r="B4500" t="s">
        <v>4595</v>
      </c>
      <c r="C4500">
        <v>4202832</v>
      </c>
      <c r="D4500" s="7">
        <v>0</v>
      </c>
      <c r="E4500" s="7">
        <v>0</v>
      </c>
      <c r="F4500" s="7" t="s">
        <v>8</v>
      </c>
      <c r="G4500" s="7" t="s">
        <v>6822</v>
      </c>
      <c r="H4500" s="7" t="s">
        <v>8</v>
      </c>
      <c r="I4500" s="7" t="s">
        <v>6823</v>
      </c>
      <c r="J4500" s="7" t="s">
        <v>8</v>
      </c>
      <c r="K4500" s="7" t="s">
        <v>8</v>
      </c>
      <c r="L4500" s="7" t="s">
        <v>8</v>
      </c>
      <c r="M4500" s="7" t="s">
        <v>8</v>
      </c>
    </row>
    <row r="4501" spans="1:13" x14ac:dyDescent="0.25">
      <c r="A4501" t="s">
        <v>4570</v>
      </c>
      <c r="B4501" t="s">
        <v>4596</v>
      </c>
      <c r="C4501">
        <v>4200102928</v>
      </c>
      <c r="D4501" s="7">
        <v>0</v>
      </c>
      <c r="E4501" s="7">
        <v>0</v>
      </c>
      <c r="F4501" s="7" t="s">
        <v>8</v>
      </c>
      <c r="G4501" s="7" t="s">
        <v>6822</v>
      </c>
      <c r="H4501" s="7" t="s">
        <v>8</v>
      </c>
      <c r="I4501" s="7" t="s">
        <v>8</v>
      </c>
      <c r="J4501" s="7" t="s">
        <v>8</v>
      </c>
      <c r="K4501" s="7" t="s">
        <v>8</v>
      </c>
      <c r="L4501" s="7" t="s">
        <v>8</v>
      </c>
      <c r="M4501" s="7" t="s">
        <v>8</v>
      </c>
    </row>
    <row r="4502" spans="1:13" x14ac:dyDescent="0.25">
      <c r="A4502" t="s">
        <v>4570</v>
      </c>
      <c r="B4502" t="s">
        <v>4597</v>
      </c>
      <c r="C4502">
        <v>4208703040</v>
      </c>
      <c r="D4502" s="7">
        <v>0</v>
      </c>
      <c r="E4502" s="7">
        <v>0</v>
      </c>
      <c r="F4502" s="7" t="s">
        <v>8</v>
      </c>
      <c r="G4502" s="7" t="s">
        <v>6822</v>
      </c>
      <c r="H4502" s="7" t="s">
        <v>8</v>
      </c>
      <c r="I4502" s="7" t="s">
        <v>8</v>
      </c>
      <c r="J4502" s="7" t="s">
        <v>8</v>
      </c>
      <c r="K4502" s="7" t="s">
        <v>8</v>
      </c>
      <c r="L4502" s="7" t="s">
        <v>8</v>
      </c>
      <c r="M4502" s="7" t="s">
        <v>8</v>
      </c>
    </row>
    <row r="4503" spans="1:13" x14ac:dyDescent="0.25">
      <c r="A4503" t="s">
        <v>4570</v>
      </c>
      <c r="B4503" t="s">
        <v>4598</v>
      </c>
      <c r="C4503">
        <v>4203320</v>
      </c>
      <c r="D4503" s="7">
        <v>0</v>
      </c>
      <c r="E4503" s="7">
        <v>0</v>
      </c>
      <c r="F4503" s="7" t="s">
        <v>8</v>
      </c>
      <c r="G4503" s="7" t="s">
        <v>6822</v>
      </c>
      <c r="H4503" s="7" t="s">
        <v>8</v>
      </c>
      <c r="I4503" s="7" t="s">
        <v>8</v>
      </c>
      <c r="J4503" s="7" t="s">
        <v>8</v>
      </c>
      <c r="K4503" s="7" t="s">
        <v>8</v>
      </c>
      <c r="L4503" s="7" t="s">
        <v>8</v>
      </c>
      <c r="M4503" s="7" t="s">
        <v>8</v>
      </c>
    </row>
    <row r="4504" spans="1:13" x14ac:dyDescent="0.25">
      <c r="A4504" t="s">
        <v>4570</v>
      </c>
      <c r="B4504" t="s">
        <v>4599</v>
      </c>
      <c r="C4504">
        <v>4203336</v>
      </c>
      <c r="D4504" s="7">
        <v>0</v>
      </c>
      <c r="E4504" s="7">
        <v>0</v>
      </c>
      <c r="F4504" s="7">
        <v>0</v>
      </c>
      <c r="G4504" s="7" t="s">
        <v>6822</v>
      </c>
      <c r="H4504" s="7">
        <v>0</v>
      </c>
      <c r="I4504" s="7" t="s">
        <v>6823</v>
      </c>
      <c r="J4504" s="7" t="s">
        <v>8</v>
      </c>
      <c r="K4504" s="7">
        <v>872.4</v>
      </c>
      <c r="L4504" s="7" t="s">
        <v>8</v>
      </c>
      <c r="M4504" s="7" t="s">
        <v>8</v>
      </c>
    </row>
    <row r="4505" spans="1:13" x14ac:dyDescent="0.25">
      <c r="A4505" t="s">
        <v>4570</v>
      </c>
      <c r="B4505" t="s">
        <v>4600</v>
      </c>
      <c r="C4505">
        <v>4202903384</v>
      </c>
      <c r="D4505" s="7">
        <v>0</v>
      </c>
      <c r="E4505" s="7">
        <v>0</v>
      </c>
      <c r="F4505" s="7">
        <v>0</v>
      </c>
      <c r="G4505" s="7" t="s">
        <v>6822</v>
      </c>
      <c r="H4505" s="7" t="s">
        <v>8</v>
      </c>
      <c r="I4505" s="7" t="s">
        <v>6823</v>
      </c>
      <c r="J4505" s="7" t="s">
        <v>8</v>
      </c>
      <c r="K4505" s="7" t="s">
        <v>8</v>
      </c>
      <c r="L4505" s="7" t="s">
        <v>8</v>
      </c>
      <c r="M4505" s="7" t="s">
        <v>8</v>
      </c>
    </row>
    <row r="4506" spans="1:13" x14ac:dyDescent="0.25">
      <c r="A4506" t="s">
        <v>4570</v>
      </c>
      <c r="B4506" t="s">
        <v>4601</v>
      </c>
      <c r="C4506">
        <v>4203736</v>
      </c>
      <c r="D4506" s="7">
        <v>0</v>
      </c>
      <c r="E4506" s="7">
        <v>0</v>
      </c>
      <c r="F4506" s="7">
        <v>0</v>
      </c>
      <c r="G4506" s="7" t="s">
        <v>6822</v>
      </c>
      <c r="H4506" s="7" t="s">
        <v>8</v>
      </c>
      <c r="I4506" s="7" t="s">
        <v>6823</v>
      </c>
      <c r="J4506" s="7" t="s">
        <v>8</v>
      </c>
      <c r="K4506" s="7" t="s">
        <v>8</v>
      </c>
      <c r="L4506" s="7" t="s">
        <v>8</v>
      </c>
      <c r="M4506" s="7" t="s">
        <v>8</v>
      </c>
    </row>
    <row r="4507" spans="1:13" x14ac:dyDescent="0.25">
      <c r="A4507" t="s">
        <v>4570</v>
      </c>
      <c r="B4507" t="s">
        <v>4602</v>
      </c>
      <c r="C4507">
        <v>4203928</v>
      </c>
      <c r="D4507" s="7">
        <v>0</v>
      </c>
      <c r="E4507" s="7">
        <v>0</v>
      </c>
      <c r="F4507" s="7">
        <v>0</v>
      </c>
      <c r="G4507" s="7" t="s">
        <v>6822</v>
      </c>
      <c r="H4507" s="7" t="s">
        <v>8</v>
      </c>
      <c r="I4507" s="7" t="s">
        <v>6823</v>
      </c>
      <c r="J4507" s="7" t="s">
        <v>8</v>
      </c>
      <c r="K4507" s="7" t="s">
        <v>8</v>
      </c>
      <c r="L4507" s="7" t="s">
        <v>8</v>
      </c>
      <c r="M4507" s="7" t="s">
        <v>8</v>
      </c>
    </row>
    <row r="4508" spans="1:13" x14ac:dyDescent="0.25">
      <c r="A4508" t="s">
        <v>4570</v>
      </c>
      <c r="B4508" t="s">
        <v>4603</v>
      </c>
      <c r="C4508">
        <v>4200303932</v>
      </c>
      <c r="D4508" s="7">
        <v>0</v>
      </c>
      <c r="E4508" s="7">
        <v>0</v>
      </c>
      <c r="F4508" s="7" t="s">
        <v>8</v>
      </c>
      <c r="G4508" s="7" t="s">
        <v>6822</v>
      </c>
      <c r="H4508" s="7" t="s">
        <v>8</v>
      </c>
      <c r="I4508" s="7" t="s">
        <v>8</v>
      </c>
      <c r="J4508" s="7" t="s">
        <v>8</v>
      </c>
      <c r="K4508" s="7" t="s">
        <v>8</v>
      </c>
      <c r="L4508" s="7" t="s">
        <v>8</v>
      </c>
      <c r="M4508" s="7" t="s">
        <v>8</v>
      </c>
    </row>
    <row r="4509" spans="1:13" x14ac:dyDescent="0.25">
      <c r="A4509" t="s">
        <v>4570</v>
      </c>
      <c r="B4509" t="s">
        <v>4604</v>
      </c>
      <c r="C4509">
        <v>4204320</v>
      </c>
      <c r="D4509" s="7">
        <v>0</v>
      </c>
      <c r="E4509" s="7">
        <v>0</v>
      </c>
      <c r="F4509" s="7">
        <v>0</v>
      </c>
      <c r="G4509" s="7" t="s">
        <v>6822</v>
      </c>
      <c r="H4509" s="7" t="s">
        <v>8</v>
      </c>
      <c r="I4509" s="7" t="s">
        <v>6823</v>
      </c>
      <c r="J4509" s="7" t="s">
        <v>8</v>
      </c>
      <c r="K4509" s="7" t="s">
        <v>8</v>
      </c>
      <c r="L4509" s="7" t="s">
        <v>8</v>
      </c>
      <c r="M4509" s="7" t="s">
        <v>8</v>
      </c>
    </row>
    <row r="4510" spans="1:13" x14ac:dyDescent="0.25">
      <c r="A4510" t="s">
        <v>4570</v>
      </c>
      <c r="B4510" t="s">
        <v>4605</v>
      </c>
      <c r="C4510">
        <v>4204376</v>
      </c>
      <c r="D4510" s="7">
        <v>0</v>
      </c>
      <c r="E4510" s="7">
        <v>0</v>
      </c>
      <c r="F4510" s="7" t="s">
        <v>8</v>
      </c>
      <c r="G4510" s="7" t="s">
        <v>6822</v>
      </c>
      <c r="H4510" s="7" t="s">
        <v>8</v>
      </c>
      <c r="I4510" s="7" t="s">
        <v>6823</v>
      </c>
      <c r="J4510" s="7" t="s">
        <v>8</v>
      </c>
      <c r="K4510" s="7" t="s">
        <v>8</v>
      </c>
      <c r="L4510" s="7" t="s">
        <v>8</v>
      </c>
      <c r="M4510" s="7" t="s">
        <v>8</v>
      </c>
    </row>
    <row r="4511" spans="1:13" x14ac:dyDescent="0.25">
      <c r="A4511" t="s">
        <v>4570</v>
      </c>
      <c r="B4511" t="s">
        <v>4606</v>
      </c>
      <c r="C4511">
        <v>4204432</v>
      </c>
      <c r="D4511" s="7">
        <v>0</v>
      </c>
      <c r="E4511" s="7">
        <v>0</v>
      </c>
      <c r="F4511" s="7">
        <v>0</v>
      </c>
      <c r="G4511" s="7" t="s">
        <v>6822</v>
      </c>
      <c r="H4511" s="7" t="s">
        <v>8</v>
      </c>
      <c r="I4511" s="7" t="s">
        <v>6823</v>
      </c>
      <c r="J4511" s="7" t="s">
        <v>8</v>
      </c>
      <c r="K4511" s="7" t="s">
        <v>8</v>
      </c>
      <c r="L4511" s="7" t="s">
        <v>8</v>
      </c>
      <c r="M4511" s="7" t="s">
        <v>8</v>
      </c>
    </row>
    <row r="4512" spans="1:13" x14ac:dyDescent="0.25">
      <c r="A4512" t="s">
        <v>4570</v>
      </c>
      <c r="B4512" t="s">
        <v>4607</v>
      </c>
      <c r="C4512">
        <v>4204688</v>
      </c>
      <c r="D4512" s="7">
        <v>0</v>
      </c>
      <c r="E4512" s="7">
        <v>0</v>
      </c>
      <c r="F4512" s="7">
        <v>0</v>
      </c>
      <c r="G4512" s="7" t="s">
        <v>6822</v>
      </c>
      <c r="H4512" s="7" t="s">
        <v>8</v>
      </c>
      <c r="I4512" s="7" t="s">
        <v>6823</v>
      </c>
      <c r="J4512" s="7" t="s">
        <v>8</v>
      </c>
      <c r="K4512" s="7" t="s">
        <v>8</v>
      </c>
      <c r="L4512" s="7" t="s">
        <v>8</v>
      </c>
      <c r="M4512" s="7" t="s">
        <v>8</v>
      </c>
    </row>
    <row r="4513" spans="1:13" x14ac:dyDescent="0.25">
      <c r="A4513" t="s">
        <v>4570</v>
      </c>
      <c r="B4513" t="s">
        <v>4608</v>
      </c>
      <c r="C4513">
        <v>42007</v>
      </c>
      <c r="D4513" s="7">
        <v>0</v>
      </c>
      <c r="E4513" s="7">
        <v>0</v>
      </c>
      <c r="F4513" s="7" t="s">
        <v>8</v>
      </c>
      <c r="G4513" s="7" t="s">
        <v>6822</v>
      </c>
      <c r="H4513" s="7" t="s">
        <v>8</v>
      </c>
      <c r="I4513" s="7" t="s">
        <v>8</v>
      </c>
      <c r="J4513" s="7" t="s">
        <v>8</v>
      </c>
      <c r="K4513" s="7" t="s">
        <v>8</v>
      </c>
      <c r="L4513" s="7" t="s">
        <v>8</v>
      </c>
      <c r="M4513" s="7" t="s">
        <v>8</v>
      </c>
    </row>
    <row r="4514" spans="1:13" x14ac:dyDescent="0.25">
      <c r="A4514" t="s">
        <v>4570</v>
      </c>
      <c r="B4514" t="s">
        <v>4609</v>
      </c>
      <c r="C4514">
        <v>4204792</v>
      </c>
      <c r="D4514" s="7">
        <v>0</v>
      </c>
      <c r="E4514" s="7">
        <v>0</v>
      </c>
      <c r="F4514" s="7">
        <v>0</v>
      </c>
      <c r="G4514" s="7" t="s">
        <v>6822</v>
      </c>
      <c r="H4514" s="7" t="s">
        <v>8</v>
      </c>
      <c r="I4514" s="7" t="s">
        <v>6823</v>
      </c>
      <c r="J4514" s="7" t="s">
        <v>8</v>
      </c>
      <c r="K4514" s="7">
        <v>395</v>
      </c>
      <c r="L4514" s="7" t="s">
        <v>8</v>
      </c>
      <c r="M4514" s="7" t="s">
        <v>8</v>
      </c>
    </row>
    <row r="4515" spans="1:13" x14ac:dyDescent="0.25">
      <c r="A4515" t="s">
        <v>4570</v>
      </c>
      <c r="B4515" t="s">
        <v>3391</v>
      </c>
      <c r="C4515">
        <v>4204976</v>
      </c>
      <c r="D4515" s="7">
        <v>0</v>
      </c>
      <c r="E4515" s="7">
        <v>0</v>
      </c>
      <c r="F4515" s="7">
        <v>0</v>
      </c>
      <c r="G4515" s="7" t="s">
        <v>6822</v>
      </c>
      <c r="H4515" s="7" t="s">
        <v>8</v>
      </c>
      <c r="I4515" s="7" t="s">
        <v>6823</v>
      </c>
      <c r="J4515" s="7" t="s">
        <v>8</v>
      </c>
      <c r="K4515" s="7" t="s">
        <v>8</v>
      </c>
      <c r="L4515" s="7" t="s">
        <v>8</v>
      </c>
      <c r="M4515" s="7" t="s">
        <v>8</v>
      </c>
    </row>
    <row r="4516" spans="1:13" x14ac:dyDescent="0.25">
      <c r="A4516" t="s">
        <v>4570</v>
      </c>
      <c r="B4516" t="s">
        <v>4610</v>
      </c>
      <c r="C4516">
        <v>4200305216</v>
      </c>
      <c r="D4516" s="7">
        <v>0</v>
      </c>
      <c r="E4516" s="7">
        <v>0</v>
      </c>
      <c r="F4516" s="7" t="s">
        <v>8</v>
      </c>
      <c r="G4516" s="7" t="s">
        <v>6822</v>
      </c>
      <c r="H4516" s="7" t="s">
        <v>8</v>
      </c>
      <c r="I4516" s="7" t="s">
        <v>8</v>
      </c>
      <c r="J4516" s="7" t="s">
        <v>8</v>
      </c>
      <c r="K4516" s="7" t="s">
        <v>8</v>
      </c>
      <c r="L4516" s="7" t="s">
        <v>8</v>
      </c>
      <c r="M4516" s="7" t="s">
        <v>8</v>
      </c>
    </row>
    <row r="4517" spans="1:13" x14ac:dyDescent="0.25">
      <c r="A4517" t="s">
        <v>4570</v>
      </c>
      <c r="B4517" t="s">
        <v>4611</v>
      </c>
      <c r="C4517">
        <v>4205105288</v>
      </c>
      <c r="D4517" s="7">
        <v>0</v>
      </c>
      <c r="E4517" s="7">
        <v>0</v>
      </c>
      <c r="F4517" s="7" t="s">
        <v>8</v>
      </c>
      <c r="G4517" s="7" t="s">
        <v>6822</v>
      </c>
      <c r="H4517" s="7" t="s">
        <v>8</v>
      </c>
      <c r="I4517" s="7" t="s">
        <v>8</v>
      </c>
      <c r="J4517" s="7" t="s">
        <v>8</v>
      </c>
      <c r="K4517" s="7" t="s">
        <v>8</v>
      </c>
      <c r="L4517" s="7" t="s">
        <v>8</v>
      </c>
      <c r="M4517" s="7" t="s">
        <v>8</v>
      </c>
    </row>
    <row r="4518" spans="1:13" x14ac:dyDescent="0.25">
      <c r="A4518" t="s">
        <v>4570</v>
      </c>
      <c r="B4518" t="s">
        <v>4612</v>
      </c>
      <c r="C4518">
        <v>4205312</v>
      </c>
      <c r="D4518" s="7">
        <v>0</v>
      </c>
      <c r="E4518" s="7">
        <v>0</v>
      </c>
      <c r="F4518" s="7">
        <v>0</v>
      </c>
      <c r="G4518" s="7" t="s">
        <v>6822</v>
      </c>
      <c r="H4518" s="7" t="s">
        <v>8</v>
      </c>
      <c r="I4518" s="7" t="s">
        <v>6823</v>
      </c>
      <c r="J4518" s="7" t="s">
        <v>8</v>
      </c>
      <c r="K4518" s="7" t="s">
        <v>8</v>
      </c>
      <c r="L4518" s="7" t="s">
        <v>8</v>
      </c>
      <c r="M4518" s="7" t="s">
        <v>8</v>
      </c>
    </row>
    <row r="4519" spans="1:13" x14ac:dyDescent="0.25">
      <c r="A4519" t="s">
        <v>4570</v>
      </c>
      <c r="B4519" t="s">
        <v>4613</v>
      </c>
      <c r="C4519">
        <v>4205616</v>
      </c>
      <c r="D4519" s="7">
        <v>0</v>
      </c>
      <c r="E4519" s="7">
        <v>0</v>
      </c>
      <c r="F4519" s="7">
        <v>1</v>
      </c>
      <c r="G4519" s="7" t="s">
        <v>6822</v>
      </c>
      <c r="H4519" s="7">
        <v>0</v>
      </c>
      <c r="I4519" s="7" t="s">
        <v>6823</v>
      </c>
      <c r="J4519" s="7">
        <v>1</v>
      </c>
      <c r="K4519" s="7">
        <v>1020.5</v>
      </c>
      <c r="L4519" s="7" t="s">
        <v>8</v>
      </c>
      <c r="M4519" s="7" t="s">
        <v>8</v>
      </c>
    </row>
    <row r="4520" spans="1:13" x14ac:dyDescent="0.25">
      <c r="A4520" t="s">
        <v>4570</v>
      </c>
      <c r="B4520" t="s">
        <v>4614</v>
      </c>
      <c r="C4520">
        <v>4206905696</v>
      </c>
      <c r="D4520" s="7">
        <v>0</v>
      </c>
      <c r="E4520" s="7">
        <v>0</v>
      </c>
      <c r="F4520" s="7" t="s">
        <v>8</v>
      </c>
      <c r="G4520" s="7" t="s">
        <v>6822</v>
      </c>
      <c r="H4520" s="7" t="s">
        <v>8</v>
      </c>
      <c r="I4520" s="7" t="s">
        <v>6823</v>
      </c>
      <c r="J4520" s="7" t="s">
        <v>8</v>
      </c>
      <c r="K4520" s="7" t="s">
        <v>8</v>
      </c>
      <c r="L4520" s="7" t="s">
        <v>8</v>
      </c>
      <c r="M4520" s="7" t="s">
        <v>8</v>
      </c>
    </row>
    <row r="4521" spans="1:13" x14ac:dyDescent="0.25">
      <c r="A4521" t="s">
        <v>4570</v>
      </c>
      <c r="B4521" t="s">
        <v>4615</v>
      </c>
      <c r="C4521">
        <v>42011</v>
      </c>
      <c r="D4521" s="7">
        <v>0</v>
      </c>
      <c r="E4521" s="7">
        <v>0</v>
      </c>
      <c r="F4521" s="7" t="s">
        <v>8</v>
      </c>
      <c r="G4521" s="7" t="s">
        <v>6822</v>
      </c>
      <c r="H4521" s="7" t="s">
        <v>8</v>
      </c>
      <c r="I4521" s="7" t="s">
        <v>8</v>
      </c>
      <c r="J4521" s="7" t="s">
        <v>8</v>
      </c>
      <c r="K4521" s="7" t="s">
        <v>8</v>
      </c>
      <c r="L4521" s="7" t="s">
        <v>8</v>
      </c>
      <c r="M4521" s="7" t="s">
        <v>8</v>
      </c>
    </row>
    <row r="4522" spans="1:13" x14ac:dyDescent="0.25">
      <c r="A4522" t="s">
        <v>4570</v>
      </c>
      <c r="B4522" t="s">
        <v>3401</v>
      </c>
      <c r="C4522">
        <v>4205784</v>
      </c>
      <c r="D4522" s="7">
        <v>0</v>
      </c>
      <c r="E4522" s="7">
        <v>0</v>
      </c>
      <c r="F4522" s="7">
        <v>0</v>
      </c>
      <c r="G4522" s="7" t="s">
        <v>6822</v>
      </c>
      <c r="H4522" s="7" t="s">
        <v>8</v>
      </c>
      <c r="I4522" s="7" t="s">
        <v>6823</v>
      </c>
      <c r="J4522" s="7" t="s">
        <v>8</v>
      </c>
      <c r="K4522" s="7">
        <v>348.5</v>
      </c>
      <c r="L4522" s="7" t="s">
        <v>8</v>
      </c>
      <c r="M4522" s="7" t="s">
        <v>8</v>
      </c>
    </row>
    <row r="4523" spans="1:13" x14ac:dyDescent="0.25">
      <c r="A4523" t="s">
        <v>4570</v>
      </c>
      <c r="B4523" t="s">
        <v>4616</v>
      </c>
      <c r="C4523">
        <v>4205816</v>
      </c>
      <c r="D4523" s="7">
        <v>0</v>
      </c>
      <c r="E4523" s="7">
        <v>0</v>
      </c>
      <c r="F4523" s="7">
        <v>0</v>
      </c>
      <c r="G4523" s="7" t="s">
        <v>6822</v>
      </c>
      <c r="H4523" s="7" t="s">
        <v>8</v>
      </c>
      <c r="I4523" s="7" t="s">
        <v>6823</v>
      </c>
      <c r="J4523" s="7" t="s">
        <v>8</v>
      </c>
      <c r="K4523" s="7" t="s">
        <v>8</v>
      </c>
      <c r="L4523" s="7" t="s">
        <v>8</v>
      </c>
      <c r="M4523" s="7" t="s">
        <v>8</v>
      </c>
    </row>
    <row r="4524" spans="1:13" x14ac:dyDescent="0.25">
      <c r="A4524" t="s">
        <v>4570</v>
      </c>
      <c r="B4524" t="s">
        <v>4617</v>
      </c>
      <c r="C4524">
        <v>4205880</v>
      </c>
      <c r="D4524" s="7">
        <v>0</v>
      </c>
      <c r="E4524" s="7">
        <v>0</v>
      </c>
      <c r="F4524" s="7">
        <v>0</v>
      </c>
      <c r="G4524" s="7" t="s">
        <v>6822</v>
      </c>
      <c r="H4524" s="7" t="s">
        <v>8</v>
      </c>
      <c r="I4524" s="7" t="s">
        <v>6823</v>
      </c>
      <c r="J4524" s="7" t="s">
        <v>8</v>
      </c>
      <c r="K4524" s="7" t="s">
        <v>8</v>
      </c>
      <c r="L4524" s="7" t="s">
        <v>8</v>
      </c>
      <c r="M4524" s="7" t="s">
        <v>8</v>
      </c>
    </row>
    <row r="4525" spans="1:13" x14ac:dyDescent="0.25">
      <c r="A4525" t="s">
        <v>4570</v>
      </c>
      <c r="B4525" t="s">
        <v>4618</v>
      </c>
      <c r="C4525">
        <v>4206064</v>
      </c>
      <c r="D4525" s="7">
        <v>0</v>
      </c>
      <c r="E4525" s="7">
        <v>0</v>
      </c>
      <c r="F4525" s="7">
        <v>0</v>
      </c>
      <c r="G4525" s="7" t="s">
        <v>6822</v>
      </c>
      <c r="H4525" s="7" t="s">
        <v>8</v>
      </c>
      <c r="I4525" s="7" t="s">
        <v>6823</v>
      </c>
      <c r="J4525" s="7" t="s">
        <v>8</v>
      </c>
      <c r="K4525" s="7" t="s">
        <v>8</v>
      </c>
      <c r="L4525" s="7" t="s">
        <v>8</v>
      </c>
      <c r="M4525" s="7" t="s">
        <v>8</v>
      </c>
    </row>
    <row r="4526" spans="1:13" x14ac:dyDescent="0.25">
      <c r="A4526" t="s">
        <v>4570</v>
      </c>
      <c r="B4526" t="s">
        <v>4619</v>
      </c>
      <c r="C4526">
        <v>4201106008</v>
      </c>
      <c r="D4526" s="7">
        <v>0</v>
      </c>
      <c r="E4526" s="7">
        <v>0</v>
      </c>
      <c r="F4526" s="7">
        <v>0</v>
      </c>
      <c r="G4526" s="7" t="s">
        <v>6822</v>
      </c>
      <c r="H4526" s="7">
        <v>0</v>
      </c>
      <c r="I4526" s="7" t="s">
        <v>6823</v>
      </c>
      <c r="J4526" s="7">
        <v>1</v>
      </c>
      <c r="K4526" s="7" t="s">
        <v>8</v>
      </c>
      <c r="L4526" s="7" t="s">
        <v>8</v>
      </c>
      <c r="M4526" s="7" t="s">
        <v>8</v>
      </c>
    </row>
    <row r="4527" spans="1:13" x14ac:dyDescent="0.25">
      <c r="A4527" t="s">
        <v>4570</v>
      </c>
      <c r="B4527" t="s">
        <v>4620</v>
      </c>
      <c r="C4527">
        <v>4204506024</v>
      </c>
      <c r="D4527" s="7">
        <v>0</v>
      </c>
      <c r="E4527" s="7">
        <v>0</v>
      </c>
      <c r="F4527" s="7">
        <v>0</v>
      </c>
      <c r="G4527" s="7" t="s">
        <v>6822</v>
      </c>
      <c r="H4527" s="7" t="s">
        <v>8</v>
      </c>
      <c r="I4527" s="7" t="s">
        <v>6823</v>
      </c>
      <c r="J4527" s="7" t="s">
        <v>8</v>
      </c>
      <c r="K4527" s="7">
        <v>460</v>
      </c>
      <c r="L4527" s="7" t="s">
        <v>8</v>
      </c>
      <c r="M4527" s="7" t="s">
        <v>8</v>
      </c>
    </row>
    <row r="4528" spans="1:13" x14ac:dyDescent="0.25">
      <c r="A4528" t="s">
        <v>4570</v>
      </c>
      <c r="B4528" t="s">
        <v>4621</v>
      </c>
      <c r="C4528">
        <v>4207506040</v>
      </c>
      <c r="D4528" s="7">
        <v>0</v>
      </c>
      <c r="E4528" s="7">
        <v>0</v>
      </c>
      <c r="F4528" s="7">
        <v>0</v>
      </c>
      <c r="G4528" s="7" t="s">
        <v>6822</v>
      </c>
      <c r="H4528" s="7" t="s">
        <v>8</v>
      </c>
      <c r="I4528" s="7" t="s">
        <v>6823</v>
      </c>
      <c r="J4528" s="7" t="s">
        <v>8</v>
      </c>
      <c r="K4528" s="7" t="s">
        <v>8</v>
      </c>
      <c r="L4528" s="7" t="s">
        <v>8</v>
      </c>
      <c r="M4528" s="7" t="s">
        <v>8</v>
      </c>
    </row>
    <row r="4529" spans="1:13" x14ac:dyDescent="0.25">
      <c r="A4529" t="s">
        <v>4570</v>
      </c>
      <c r="B4529" t="s">
        <v>4622</v>
      </c>
      <c r="C4529">
        <v>4206088</v>
      </c>
      <c r="D4529" s="7">
        <v>0</v>
      </c>
      <c r="E4529" s="7">
        <v>0</v>
      </c>
      <c r="F4529" s="7">
        <v>0</v>
      </c>
      <c r="G4529" s="7" t="s">
        <v>6822</v>
      </c>
      <c r="H4529" s="7">
        <v>0</v>
      </c>
      <c r="I4529" s="7" t="s">
        <v>6823</v>
      </c>
      <c r="J4529" s="7" t="s">
        <v>8</v>
      </c>
      <c r="K4529" s="7" t="s">
        <v>8</v>
      </c>
      <c r="L4529" s="7" t="s">
        <v>8</v>
      </c>
      <c r="M4529" s="7" t="s">
        <v>8</v>
      </c>
    </row>
    <row r="4530" spans="1:13" x14ac:dyDescent="0.25">
      <c r="A4530" t="s">
        <v>4570</v>
      </c>
      <c r="B4530" t="s">
        <v>3404</v>
      </c>
      <c r="C4530">
        <v>4206096</v>
      </c>
      <c r="D4530" s="7">
        <v>0</v>
      </c>
      <c r="E4530" s="7">
        <v>0</v>
      </c>
      <c r="F4530" s="7">
        <v>0</v>
      </c>
      <c r="G4530" s="7" t="s">
        <v>6822</v>
      </c>
      <c r="H4530" s="7" t="s">
        <v>8</v>
      </c>
      <c r="I4530" s="7" t="s">
        <v>6823</v>
      </c>
      <c r="J4530" s="7" t="s">
        <v>8</v>
      </c>
      <c r="K4530" s="7" t="s">
        <v>8</v>
      </c>
      <c r="L4530" s="7" t="s">
        <v>8</v>
      </c>
      <c r="M4530" s="7" t="s">
        <v>8</v>
      </c>
    </row>
    <row r="4531" spans="1:13" x14ac:dyDescent="0.25">
      <c r="A4531" t="s">
        <v>4570</v>
      </c>
      <c r="B4531" t="s">
        <v>4623</v>
      </c>
      <c r="C4531">
        <v>4200706240</v>
      </c>
      <c r="D4531" s="7">
        <v>0</v>
      </c>
      <c r="E4531" s="7">
        <v>0</v>
      </c>
      <c r="F4531" s="7" t="s">
        <v>8</v>
      </c>
      <c r="G4531" s="7" t="s">
        <v>6822</v>
      </c>
      <c r="H4531" s="7" t="s">
        <v>8</v>
      </c>
      <c r="I4531" s="7" t="s">
        <v>8</v>
      </c>
      <c r="J4531" s="7" t="s">
        <v>8</v>
      </c>
      <c r="K4531" s="7" t="s">
        <v>8</v>
      </c>
      <c r="L4531" s="7" t="s">
        <v>8</v>
      </c>
      <c r="M4531" s="7" t="s">
        <v>8</v>
      </c>
    </row>
    <row r="4532" spans="1:13" x14ac:dyDescent="0.25">
      <c r="A4532" t="s">
        <v>4570</v>
      </c>
      <c r="B4532" t="s">
        <v>4624</v>
      </c>
      <c r="C4532">
        <v>4200106296</v>
      </c>
      <c r="D4532" s="7">
        <v>0</v>
      </c>
      <c r="E4532" s="7">
        <v>0</v>
      </c>
      <c r="F4532" s="7" t="s">
        <v>8</v>
      </c>
      <c r="G4532" s="7" t="s">
        <v>6822</v>
      </c>
      <c r="H4532" s="7" t="s">
        <v>8</v>
      </c>
      <c r="I4532" s="7" t="s">
        <v>6823</v>
      </c>
      <c r="J4532" s="7" t="s">
        <v>8</v>
      </c>
      <c r="K4532" s="7" t="s">
        <v>8</v>
      </c>
      <c r="L4532" s="7" t="s">
        <v>8</v>
      </c>
      <c r="M4532" s="7" t="s">
        <v>8</v>
      </c>
    </row>
    <row r="4533" spans="1:13" x14ac:dyDescent="0.25">
      <c r="A4533" t="s">
        <v>4570</v>
      </c>
      <c r="B4533" t="s">
        <v>4625</v>
      </c>
      <c r="C4533">
        <v>4206544</v>
      </c>
      <c r="D4533" s="7">
        <v>0</v>
      </c>
      <c r="E4533" s="7">
        <v>0</v>
      </c>
      <c r="F4533" s="7">
        <v>0</v>
      </c>
      <c r="G4533" s="7" t="s">
        <v>6822</v>
      </c>
      <c r="H4533" s="7" t="s">
        <v>8</v>
      </c>
      <c r="I4533" s="7" t="s">
        <v>6823</v>
      </c>
      <c r="J4533" s="7" t="s">
        <v>8</v>
      </c>
      <c r="K4533" s="7" t="s">
        <v>8</v>
      </c>
      <c r="L4533" s="7" t="s">
        <v>8</v>
      </c>
      <c r="M4533" s="7" t="s">
        <v>8</v>
      </c>
    </row>
    <row r="4534" spans="1:13" x14ac:dyDescent="0.25">
      <c r="A4534" t="s">
        <v>4570</v>
      </c>
      <c r="B4534" t="s">
        <v>4626</v>
      </c>
      <c r="C4534">
        <v>4212506840</v>
      </c>
      <c r="D4534" s="7">
        <v>0</v>
      </c>
      <c r="E4534" s="7">
        <v>0</v>
      </c>
      <c r="F4534" s="7" t="s">
        <v>8</v>
      </c>
      <c r="G4534" s="7" t="s">
        <v>6822</v>
      </c>
      <c r="H4534" s="7" t="s">
        <v>8</v>
      </c>
      <c r="I4534" s="7" t="s">
        <v>8</v>
      </c>
      <c r="J4534" s="7" t="s">
        <v>8</v>
      </c>
      <c r="K4534" s="7" t="s">
        <v>8</v>
      </c>
      <c r="L4534" s="7" t="s">
        <v>8</v>
      </c>
      <c r="M4534" s="7" t="s">
        <v>8</v>
      </c>
    </row>
    <row r="4535" spans="1:13" x14ac:dyDescent="0.25">
      <c r="A4535" t="s">
        <v>4570</v>
      </c>
      <c r="B4535" t="s">
        <v>4627</v>
      </c>
      <c r="C4535">
        <v>4209907040</v>
      </c>
      <c r="D4535" s="7">
        <v>0</v>
      </c>
      <c r="E4535" s="7">
        <v>0</v>
      </c>
      <c r="F4535" s="7" t="s">
        <v>8</v>
      </c>
      <c r="G4535" s="7" t="s">
        <v>6822</v>
      </c>
      <c r="H4535" s="7" t="s">
        <v>8</v>
      </c>
      <c r="I4535" s="7" t="s">
        <v>6823</v>
      </c>
      <c r="J4535" s="7" t="s">
        <v>8</v>
      </c>
      <c r="K4535" s="7" t="s">
        <v>8</v>
      </c>
      <c r="L4535" s="7" t="s">
        <v>8</v>
      </c>
      <c r="M4535" s="7" t="s">
        <v>8</v>
      </c>
    </row>
    <row r="4536" spans="1:13" x14ac:dyDescent="0.25">
      <c r="A4536" t="s">
        <v>4570</v>
      </c>
      <c r="B4536" t="s">
        <v>4628</v>
      </c>
      <c r="C4536">
        <v>4200107560</v>
      </c>
      <c r="D4536" s="7">
        <v>0</v>
      </c>
      <c r="E4536" s="7">
        <v>0</v>
      </c>
      <c r="F4536" s="7">
        <v>0</v>
      </c>
      <c r="G4536" s="7" t="s">
        <v>6822</v>
      </c>
      <c r="H4536" s="7" t="s">
        <v>8</v>
      </c>
      <c r="I4536" s="7" t="s">
        <v>6823</v>
      </c>
      <c r="J4536" s="7" t="s">
        <v>8</v>
      </c>
      <c r="K4536" s="7" t="s">
        <v>8</v>
      </c>
      <c r="L4536" s="7" t="s">
        <v>8</v>
      </c>
      <c r="M4536" s="7" t="s">
        <v>8</v>
      </c>
    </row>
    <row r="4537" spans="1:13" x14ac:dyDescent="0.25">
      <c r="A4537" t="s">
        <v>4570</v>
      </c>
      <c r="B4537" t="s">
        <v>4630</v>
      </c>
      <c r="C4537">
        <v>4207960</v>
      </c>
      <c r="D4537" s="7">
        <v>0</v>
      </c>
      <c r="E4537" s="7">
        <v>0</v>
      </c>
      <c r="F4537" s="7" t="s">
        <v>8</v>
      </c>
      <c r="G4537" s="7" t="s">
        <v>6822</v>
      </c>
      <c r="H4537" s="7" t="s">
        <v>8</v>
      </c>
      <c r="I4537" s="7" t="s">
        <v>6823</v>
      </c>
      <c r="J4537" s="7" t="s">
        <v>8</v>
      </c>
      <c r="K4537" s="7" t="s">
        <v>8</v>
      </c>
      <c r="L4537" s="7" t="s">
        <v>8</v>
      </c>
      <c r="M4537" s="7" t="s">
        <v>8</v>
      </c>
    </row>
    <row r="4538" spans="1:13" x14ac:dyDescent="0.25">
      <c r="A4538" t="s">
        <v>4570</v>
      </c>
      <c r="B4538" t="s">
        <v>4631</v>
      </c>
      <c r="C4538">
        <v>4200307992</v>
      </c>
      <c r="D4538" s="7">
        <v>0</v>
      </c>
      <c r="E4538" s="7">
        <v>0</v>
      </c>
      <c r="F4538" s="7">
        <v>0</v>
      </c>
      <c r="G4538" s="7" t="s">
        <v>6822</v>
      </c>
      <c r="H4538" s="7" t="s">
        <v>8</v>
      </c>
      <c r="I4538" s="7" t="s">
        <v>6823</v>
      </c>
      <c r="J4538" s="7" t="s">
        <v>8</v>
      </c>
      <c r="K4538" s="7" t="s">
        <v>8</v>
      </c>
      <c r="L4538" s="7" t="s">
        <v>8</v>
      </c>
      <c r="M4538" s="7" t="s">
        <v>8</v>
      </c>
    </row>
    <row r="4539" spans="1:13" x14ac:dyDescent="0.25">
      <c r="A4539" t="s">
        <v>4570</v>
      </c>
      <c r="B4539" t="s">
        <v>4632</v>
      </c>
      <c r="C4539">
        <v>4200308008</v>
      </c>
      <c r="D4539" s="7">
        <v>0</v>
      </c>
      <c r="E4539" s="7">
        <v>0</v>
      </c>
      <c r="F4539" s="7" t="s">
        <v>8</v>
      </c>
      <c r="G4539" s="7" t="s">
        <v>6822</v>
      </c>
      <c r="H4539" s="7" t="s">
        <v>8</v>
      </c>
      <c r="I4539" s="7" t="s">
        <v>8</v>
      </c>
      <c r="J4539" s="7" t="s">
        <v>8</v>
      </c>
      <c r="K4539" s="7" t="s">
        <v>8</v>
      </c>
      <c r="L4539" s="7" t="s">
        <v>8</v>
      </c>
      <c r="M4539" s="7" t="s">
        <v>8</v>
      </c>
    </row>
    <row r="4540" spans="1:13" x14ac:dyDescent="0.25">
      <c r="A4540" t="s">
        <v>4570</v>
      </c>
      <c r="B4540" t="s">
        <v>4633</v>
      </c>
      <c r="C4540">
        <v>4201108344</v>
      </c>
      <c r="D4540" s="7">
        <v>0</v>
      </c>
      <c r="E4540" s="7">
        <v>0</v>
      </c>
      <c r="F4540" s="7">
        <v>0</v>
      </c>
      <c r="G4540" s="7" t="s">
        <v>6822</v>
      </c>
      <c r="H4540" s="7">
        <v>0</v>
      </c>
      <c r="I4540" s="7" t="s">
        <v>6823</v>
      </c>
      <c r="J4540" s="7" t="s">
        <v>8</v>
      </c>
      <c r="K4540" s="7" t="s">
        <v>8</v>
      </c>
      <c r="L4540" s="7" t="s">
        <v>8</v>
      </c>
      <c r="M4540" s="7" t="s">
        <v>8</v>
      </c>
    </row>
    <row r="4541" spans="1:13" x14ac:dyDescent="0.25">
      <c r="A4541" t="s">
        <v>4570</v>
      </c>
      <c r="B4541" t="s">
        <v>4634</v>
      </c>
      <c r="C4541">
        <v>4207108352</v>
      </c>
      <c r="D4541" s="7">
        <v>0</v>
      </c>
      <c r="E4541" s="7">
        <v>0</v>
      </c>
      <c r="F4541" s="7" t="s">
        <v>8</v>
      </c>
      <c r="G4541" s="7" t="s">
        <v>6822</v>
      </c>
      <c r="H4541" s="7" t="s">
        <v>8</v>
      </c>
      <c r="I4541" s="7" t="s">
        <v>8</v>
      </c>
      <c r="J4541" s="7" t="s">
        <v>8</v>
      </c>
      <c r="K4541" s="7" t="s">
        <v>8</v>
      </c>
      <c r="L4541" s="7" t="s">
        <v>8</v>
      </c>
      <c r="M4541" s="7" t="s">
        <v>8</v>
      </c>
    </row>
    <row r="4542" spans="1:13" x14ac:dyDescent="0.25">
      <c r="A4542" t="s">
        <v>4570</v>
      </c>
      <c r="B4542" t="s">
        <v>4635</v>
      </c>
      <c r="C4542">
        <v>4208416</v>
      </c>
      <c r="D4542" s="7">
        <v>0</v>
      </c>
      <c r="E4542" s="7">
        <v>0</v>
      </c>
      <c r="F4542" s="7">
        <v>0</v>
      </c>
      <c r="G4542" s="7" t="s">
        <v>6822</v>
      </c>
      <c r="H4542" s="7" t="s">
        <v>8</v>
      </c>
      <c r="I4542" s="7" t="s">
        <v>6823</v>
      </c>
      <c r="J4542" s="7" t="s">
        <v>8</v>
      </c>
      <c r="K4542" s="7" t="s">
        <v>8</v>
      </c>
      <c r="L4542" s="7" t="s">
        <v>8</v>
      </c>
      <c r="M4542" s="7" t="s">
        <v>8</v>
      </c>
    </row>
    <row r="4543" spans="1:13" x14ac:dyDescent="0.25">
      <c r="A4543" t="s">
        <v>4570</v>
      </c>
      <c r="B4543" t="s">
        <v>4636</v>
      </c>
      <c r="C4543">
        <v>4208568</v>
      </c>
      <c r="D4543" s="7">
        <v>0</v>
      </c>
      <c r="E4543" s="7">
        <v>0</v>
      </c>
      <c r="F4543" s="7">
        <v>0</v>
      </c>
      <c r="G4543" s="7" t="s">
        <v>6822</v>
      </c>
      <c r="H4543" s="7" t="s">
        <v>8</v>
      </c>
      <c r="I4543" s="7" t="s">
        <v>6823</v>
      </c>
      <c r="J4543" s="7" t="s">
        <v>8</v>
      </c>
      <c r="K4543" s="7" t="s">
        <v>8</v>
      </c>
      <c r="L4543" s="7" t="s">
        <v>8</v>
      </c>
      <c r="M4543" s="7" t="s">
        <v>8</v>
      </c>
    </row>
    <row r="4544" spans="1:13" x14ac:dyDescent="0.25">
      <c r="A4544" t="s">
        <v>4570</v>
      </c>
      <c r="B4544" t="s">
        <v>4637</v>
      </c>
      <c r="C4544">
        <v>4208624</v>
      </c>
      <c r="D4544" s="7">
        <v>0</v>
      </c>
      <c r="E4544" s="7">
        <v>0</v>
      </c>
      <c r="F4544" s="7">
        <v>0</v>
      </c>
      <c r="G4544" s="7" t="s">
        <v>6822</v>
      </c>
      <c r="H4544" s="7" t="s">
        <v>8</v>
      </c>
      <c r="I4544" s="7" t="s">
        <v>6823</v>
      </c>
      <c r="J4544" s="7" t="s">
        <v>8</v>
      </c>
      <c r="K4544" s="7" t="s">
        <v>8</v>
      </c>
      <c r="L4544" s="7" t="s">
        <v>8</v>
      </c>
      <c r="M4544" s="7" t="s">
        <v>8</v>
      </c>
    </row>
    <row r="4545" spans="1:13" x14ac:dyDescent="0.25">
      <c r="A4545" t="s">
        <v>4570</v>
      </c>
      <c r="B4545" t="s">
        <v>4638</v>
      </c>
      <c r="C4545">
        <v>4208680</v>
      </c>
      <c r="D4545" s="7">
        <v>0</v>
      </c>
      <c r="E4545" s="7">
        <v>0</v>
      </c>
      <c r="F4545" s="7">
        <v>0</v>
      </c>
      <c r="G4545" s="7" t="s">
        <v>6822</v>
      </c>
      <c r="H4545" s="7" t="s">
        <v>8</v>
      </c>
      <c r="I4545" s="7" t="s">
        <v>6823</v>
      </c>
      <c r="J4545" s="7" t="s">
        <v>8</v>
      </c>
      <c r="K4545" s="7" t="s">
        <v>8</v>
      </c>
      <c r="L4545" s="7" t="s">
        <v>8</v>
      </c>
      <c r="M4545" s="7" t="s">
        <v>8</v>
      </c>
    </row>
    <row r="4546" spans="1:13" x14ac:dyDescent="0.25">
      <c r="A4546" t="s">
        <v>4570</v>
      </c>
      <c r="B4546" t="s">
        <v>4639</v>
      </c>
      <c r="C4546">
        <v>4208760</v>
      </c>
      <c r="D4546" s="7">
        <v>0</v>
      </c>
      <c r="E4546" s="7">
        <v>0</v>
      </c>
      <c r="F4546" s="7">
        <v>0</v>
      </c>
      <c r="G4546" s="7" t="s">
        <v>6822</v>
      </c>
      <c r="H4546" s="7">
        <v>0</v>
      </c>
      <c r="I4546" s="7" t="s">
        <v>6823</v>
      </c>
      <c r="J4546" s="7">
        <v>0</v>
      </c>
      <c r="K4546" s="7">
        <v>441.5</v>
      </c>
      <c r="L4546" s="7" t="s">
        <v>8</v>
      </c>
      <c r="M4546" s="7" t="s">
        <v>8</v>
      </c>
    </row>
    <row r="4547" spans="1:13" x14ac:dyDescent="0.25">
      <c r="A4547" t="s">
        <v>4570</v>
      </c>
      <c r="B4547" t="s">
        <v>1851</v>
      </c>
      <c r="C4547">
        <v>4208768</v>
      </c>
      <c r="D4547" s="7">
        <v>0</v>
      </c>
      <c r="E4547" s="7">
        <v>0</v>
      </c>
      <c r="F4547" s="7">
        <v>0</v>
      </c>
      <c r="G4547" s="7" t="s">
        <v>6822</v>
      </c>
      <c r="H4547" s="7">
        <v>0</v>
      </c>
      <c r="I4547" s="7" t="s">
        <v>6823</v>
      </c>
      <c r="J4547" s="7">
        <v>1</v>
      </c>
      <c r="K4547" s="7">
        <v>370.2</v>
      </c>
      <c r="L4547" s="7" t="s">
        <v>8</v>
      </c>
      <c r="M4547" s="7" t="s">
        <v>8</v>
      </c>
    </row>
    <row r="4548" spans="1:13" x14ac:dyDescent="0.25">
      <c r="A4548" t="s">
        <v>4570</v>
      </c>
      <c r="B4548" t="s">
        <v>4640</v>
      </c>
      <c r="C4548">
        <v>4209080</v>
      </c>
      <c r="D4548" s="7">
        <v>0</v>
      </c>
      <c r="E4548" s="7">
        <v>0</v>
      </c>
      <c r="F4548" s="7">
        <v>0</v>
      </c>
      <c r="G4548" s="7" t="s">
        <v>6822</v>
      </c>
      <c r="H4548" s="7">
        <v>0</v>
      </c>
      <c r="I4548" s="7" t="s">
        <v>6823</v>
      </c>
      <c r="J4548" s="7" t="s">
        <v>8</v>
      </c>
      <c r="K4548" s="7">
        <v>541.79999999999995</v>
      </c>
      <c r="L4548" s="7" t="s">
        <v>8</v>
      </c>
      <c r="M4548" s="7" t="s">
        <v>8</v>
      </c>
    </row>
    <row r="4549" spans="1:13" x14ac:dyDescent="0.25">
      <c r="A4549" t="s">
        <v>4570</v>
      </c>
      <c r="B4549" t="s">
        <v>4641</v>
      </c>
      <c r="C4549">
        <v>4201709816</v>
      </c>
      <c r="D4549" s="7">
        <v>0</v>
      </c>
      <c r="E4549" s="7">
        <v>0</v>
      </c>
      <c r="F4549" s="7" t="s">
        <v>8</v>
      </c>
      <c r="G4549" s="7" t="s">
        <v>6822</v>
      </c>
      <c r="H4549" s="7" t="s">
        <v>8</v>
      </c>
      <c r="I4549" s="7" t="s">
        <v>6823</v>
      </c>
      <c r="J4549" s="7" t="s">
        <v>8</v>
      </c>
      <c r="K4549" s="7" t="s">
        <v>8</v>
      </c>
      <c r="L4549" s="7" t="s">
        <v>8</v>
      </c>
      <c r="M4549" s="7" t="s">
        <v>8</v>
      </c>
    </row>
    <row r="4550" spans="1:13" x14ac:dyDescent="0.25">
      <c r="A4550" t="s">
        <v>4570</v>
      </c>
      <c r="B4550" t="s">
        <v>4642</v>
      </c>
      <c r="C4550">
        <v>4212709824</v>
      </c>
      <c r="D4550" s="7">
        <v>0</v>
      </c>
      <c r="E4550" s="7">
        <v>0</v>
      </c>
      <c r="F4550" s="7">
        <v>0</v>
      </c>
      <c r="G4550" s="7" t="s">
        <v>6822</v>
      </c>
      <c r="H4550" s="7">
        <v>0</v>
      </c>
      <c r="I4550" s="7" t="s">
        <v>6823</v>
      </c>
      <c r="J4550" s="7">
        <v>1</v>
      </c>
      <c r="K4550" s="7">
        <v>446</v>
      </c>
      <c r="L4550" s="7" t="s">
        <v>8</v>
      </c>
      <c r="M4550" s="7" t="s">
        <v>8</v>
      </c>
    </row>
    <row r="4551" spans="1:13" x14ac:dyDescent="0.25">
      <c r="A4551" t="s">
        <v>4570</v>
      </c>
      <c r="B4551" t="s">
        <v>4643</v>
      </c>
      <c r="C4551">
        <v>42017</v>
      </c>
      <c r="D4551" s="7">
        <v>0</v>
      </c>
      <c r="E4551" s="7">
        <v>0</v>
      </c>
      <c r="F4551" s="7" t="s">
        <v>8</v>
      </c>
      <c r="G4551" s="7" t="s">
        <v>6822</v>
      </c>
      <c r="H4551" s="7" t="s">
        <v>8</v>
      </c>
      <c r="I4551" s="7" t="s">
        <v>8</v>
      </c>
      <c r="J4551" s="7" t="s">
        <v>8</v>
      </c>
      <c r="K4551" s="7" t="s">
        <v>8</v>
      </c>
      <c r="L4551" s="7" t="s">
        <v>8</v>
      </c>
      <c r="M4551" s="7" t="s">
        <v>8</v>
      </c>
    </row>
    <row r="4552" spans="1:13" x14ac:dyDescent="0.25">
      <c r="A4552" t="s">
        <v>4570</v>
      </c>
      <c r="B4552" t="s">
        <v>4644</v>
      </c>
      <c r="C4552">
        <v>4201910000</v>
      </c>
      <c r="D4552" s="7">
        <v>0</v>
      </c>
      <c r="E4552" s="7">
        <v>0</v>
      </c>
      <c r="F4552" s="7">
        <v>0</v>
      </c>
      <c r="G4552" s="7" t="s">
        <v>6822</v>
      </c>
      <c r="H4552" s="7" t="s">
        <v>8</v>
      </c>
      <c r="I4552" s="7" t="s">
        <v>6823</v>
      </c>
      <c r="J4552" s="7" t="s">
        <v>8</v>
      </c>
      <c r="K4552" s="7" t="s">
        <v>8</v>
      </c>
      <c r="L4552" s="7" t="s">
        <v>8</v>
      </c>
      <c r="M4552" s="7" t="s">
        <v>8</v>
      </c>
    </row>
    <row r="4553" spans="1:13" x14ac:dyDescent="0.25">
      <c r="A4553" t="s">
        <v>4570</v>
      </c>
      <c r="B4553" t="s">
        <v>4645</v>
      </c>
      <c r="C4553">
        <v>4209910008</v>
      </c>
      <c r="D4553" s="7">
        <v>0</v>
      </c>
      <c r="E4553" s="7">
        <v>0</v>
      </c>
      <c r="F4553" s="7" t="s">
        <v>8</v>
      </c>
      <c r="G4553" s="7" t="s">
        <v>6822</v>
      </c>
      <c r="H4553" s="7" t="s">
        <v>8</v>
      </c>
      <c r="I4553" s="7" t="s">
        <v>6823</v>
      </c>
      <c r="J4553" s="7" t="s">
        <v>8</v>
      </c>
      <c r="K4553" s="7" t="s">
        <v>8</v>
      </c>
      <c r="L4553" s="7" t="s">
        <v>8</v>
      </c>
      <c r="M4553" s="7" t="s">
        <v>8</v>
      </c>
    </row>
    <row r="4554" spans="1:13" x14ac:dyDescent="0.25">
      <c r="A4554" t="s">
        <v>4570</v>
      </c>
      <c r="B4554" t="s">
        <v>4646</v>
      </c>
      <c r="C4554">
        <v>4210152</v>
      </c>
      <c r="D4554" s="7">
        <v>0</v>
      </c>
      <c r="E4554" s="7">
        <v>0</v>
      </c>
      <c r="F4554" s="7">
        <v>0</v>
      </c>
      <c r="G4554" s="7" t="s">
        <v>6822</v>
      </c>
      <c r="H4554" s="7" t="s">
        <v>8</v>
      </c>
      <c r="I4554" s="7" t="s">
        <v>6823</v>
      </c>
      <c r="J4554" s="7" t="s">
        <v>8</v>
      </c>
      <c r="K4554" s="7" t="s">
        <v>8</v>
      </c>
      <c r="L4554" s="7" t="s">
        <v>8</v>
      </c>
      <c r="M4554" s="7" t="s">
        <v>8</v>
      </c>
    </row>
    <row r="4555" spans="1:13" x14ac:dyDescent="0.25">
      <c r="A4555" t="s">
        <v>4570</v>
      </c>
      <c r="B4555" t="s">
        <v>4647</v>
      </c>
      <c r="C4555">
        <v>4212510224</v>
      </c>
      <c r="D4555" s="7">
        <v>0</v>
      </c>
      <c r="E4555" s="7">
        <v>0</v>
      </c>
      <c r="F4555" s="7">
        <v>0</v>
      </c>
      <c r="G4555" s="7" t="s">
        <v>6822</v>
      </c>
      <c r="H4555" s="7" t="s">
        <v>8</v>
      </c>
      <c r="I4555" s="7" t="s">
        <v>6823</v>
      </c>
      <c r="J4555" s="7" t="s">
        <v>8</v>
      </c>
      <c r="K4555" s="7" t="s">
        <v>8</v>
      </c>
      <c r="L4555" s="7" t="s">
        <v>8</v>
      </c>
      <c r="M4555" s="7" t="s">
        <v>8</v>
      </c>
    </row>
    <row r="4556" spans="1:13" x14ac:dyDescent="0.25">
      <c r="A4556" t="s">
        <v>4570</v>
      </c>
      <c r="B4556" t="s">
        <v>4648</v>
      </c>
      <c r="C4556">
        <v>4208710256</v>
      </c>
      <c r="D4556" s="7">
        <v>0</v>
      </c>
      <c r="E4556" s="7">
        <v>0</v>
      </c>
      <c r="F4556" s="7" t="s">
        <v>8</v>
      </c>
      <c r="G4556" s="7" t="s">
        <v>6822</v>
      </c>
      <c r="H4556" s="7" t="s">
        <v>8</v>
      </c>
      <c r="I4556" s="7" t="s">
        <v>6823</v>
      </c>
      <c r="J4556" s="7" t="s">
        <v>8</v>
      </c>
      <c r="K4556" s="7" t="s">
        <v>8</v>
      </c>
      <c r="L4556" s="7" t="s">
        <v>8</v>
      </c>
      <c r="M4556" s="7" t="s">
        <v>8</v>
      </c>
    </row>
    <row r="4557" spans="1:13" x14ac:dyDescent="0.25">
      <c r="A4557" t="s">
        <v>4570</v>
      </c>
      <c r="B4557" t="s">
        <v>4649</v>
      </c>
      <c r="C4557">
        <v>4210400</v>
      </c>
      <c r="D4557" s="7">
        <v>0</v>
      </c>
      <c r="E4557" s="7">
        <v>0</v>
      </c>
      <c r="F4557" s="7">
        <v>0</v>
      </c>
      <c r="G4557" s="7" t="s">
        <v>6822</v>
      </c>
      <c r="H4557" s="7" t="s">
        <v>8</v>
      </c>
      <c r="I4557" s="7" t="s">
        <v>6823</v>
      </c>
      <c r="J4557" s="7" t="s">
        <v>8</v>
      </c>
      <c r="K4557" s="7" t="s">
        <v>8</v>
      </c>
      <c r="L4557" s="7" t="s">
        <v>8</v>
      </c>
      <c r="M4557" s="7" t="s">
        <v>8</v>
      </c>
    </row>
    <row r="4558" spans="1:13" x14ac:dyDescent="0.25">
      <c r="A4558" t="s">
        <v>4570</v>
      </c>
      <c r="B4558" t="s">
        <v>4650</v>
      </c>
      <c r="C4558">
        <v>4210464</v>
      </c>
      <c r="D4558" s="7">
        <v>0</v>
      </c>
      <c r="E4558" s="7">
        <v>0</v>
      </c>
      <c r="F4558" s="7" t="s">
        <v>8</v>
      </c>
      <c r="G4558" s="7" t="s">
        <v>6822</v>
      </c>
      <c r="H4558" s="7" t="s">
        <v>8</v>
      </c>
      <c r="I4558" s="7" t="s">
        <v>8</v>
      </c>
      <c r="J4558" s="7" t="s">
        <v>8</v>
      </c>
      <c r="K4558" s="7" t="s">
        <v>8</v>
      </c>
      <c r="L4558" s="7" t="s">
        <v>8</v>
      </c>
      <c r="M4558" s="7" t="s">
        <v>8</v>
      </c>
    </row>
    <row r="4559" spans="1:13" x14ac:dyDescent="0.25">
      <c r="A4559" t="s">
        <v>4570</v>
      </c>
      <c r="B4559" t="s">
        <v>4651</v>
      </c>
      <c r="C4559">
        <v>42019</v>
      </c>
      <c r="D4559" s="7">
        <v>0</v>
      </c>
      <c r="E4559" s="7">
        <v>0</v>
      </c>
      <c r="F4559" s="7" t="s">
        <v>8</v>
      </c>
      <c r="G4559" s="7" t="s">
        <v>6822</v>
      </c>
      <c r="H4559" s="7" t="s">
        <v>8</v>
      </c>
      <c r="I4559" s="7" t="s">
        <v>8</v>
      </c>
      <c r="J4559" s="7" t="s">
        <v>8</v>
      </c>
      <c r="K4559" s="7" t="s">
        <v>8</v>
      </c>
      <c r="L4559" s="7" t="s">
        <v>8</v>
      </c>
      <c r="M4559" s="7" t="s">
        <v>8</v>
      </c>
    </row>
    <row r="4560" spans="1:13" x14ac:dyDescent="0.25">
      <c r="A4560" t="s">
        <v>4570</v>
      </c>
      <c r="B4560" t="s">
        <v>4652</v>
      </c>
      <c r="C4560">
        <v>4201110696</v>
      </c>
      <c r="D4560" s="7">
        <v>0</v>
      </c>
      <c r="E4560" s="7">
        <v>0</v>
      </c>
      <c r="F4560" s="7">
        <v>0</v>
      </c>
      <c r="G4560" s="7" t="s">
        <v>6822</v>
      </c>
      <c r="H4560" s="7" t="s">
        <v>8</v>
      </c>
      <c r="I4560" s="7" t="s">
        <v>6823</v>
      </c>
      <c r="J4560" s="7" t="s">
        <v>8</v>
      </c>
      <c r="K4560" s="7" t="s">
        <v>8</v>
      </c>
      <c r="L4560" s="7" t="s">
        <v>8</v>
      </c>
      <c r="M4560" s="7" t="s">
        <v>8</v>
      </c>
    </row>
    <row r="4561" spans="1:13" x14ac:dyDescent="0.25">
      <c r="A4561" t="s">
        <v>4570</v>
      </c>
      <c r="B4561" t="s">
        <v>4653</v>
      </c>
      <c r="C4561">
        <v>4210768</v>
      </c>
      <c r="D4561" s="7">
        <v>0</v>
      </c>
      <c r="E4561" s="7">
        <v>0</v>
      </c>
      <c r="F4561" s="7" t="s">
        <v>8</v>
      </c>
      <c r="G4561" s="7" t="s">
        <v>6822</v>
      </c>
      <c r="H4561" s="7" t="s">
        <v>8</v>
      </c>
      <c r="I4561" s="7" t="s">
        <v>8</v>
      </c>
      <c r="J4561" s="7" t="s">
        <v>8</v>
      </c>
      <c r="K4561" s="7" t="s">
        <v>8</v>
      </c>
      <c r="L4561" s="7" t="s">
        <v>8</v>
      </c>
      <c r="M4561" s="7" t="s">
        <v>8</v>
      </c>
    </row>
    <row r="4562" spans="1:13" x14ac:dyDescent="0.25">
      <c r="A4562" t="s">
        <v>4570</v>
      </c>
      <c r="B4562" t="s">
        <v>4654</v>
      </c>
      <c r="C4562">
        <v>4210824</v>
      </c>
      <c r="D4562" s="7">
        <v>0</v>
      </c>
      <c r="E4562" s="7">
        <v>0</v>
      </c>
      <c r="F4562" s="7">
        <v>0</v>
      </c>
      <c r="G4562" s="7" t="s">
        <v>6822</v>
      </c>
      <c r="H4562" s="7">
        <v>0</v>
      </c>
      <c r="I4562" s="7" t="s">
        <v>6823</v>
      </c>
      <c r="J4562" s="7" t="s">
        <v>8</v>
      </c>
      <c r="K4562" s="7">
        <v>250</v>
      </c>
      <c r="L4562" s="7" t="s">
        <v>8</v>
      </c>
      <c r="M4562" s="7" t="s">
        <v>8</v>
      </c>
    </row>
    <row r="4563" spans="1:13" x14ac:dyDescent="0.25">
      <c r="A4563" t="s">
        <v>4570</v>
      </c>
      <c r="B4563" t="s">
        <v>4655</v>
      </c>
      <c r="C4563">
        <v>42021</v>
      </c>
      <c r="D4563" s="7">
        <v>0</v>
      </c>
      <c r="E4563" s="7">
        <v>0</v>
      </c>
      <c r="F4563" s="7" t="s">
        <v>8</v>
      </c>
      <c r="G4563" s="7" t="s">
        <v>6822</v>
      </c>
      <c r="H4563" s="7" t="s">
        <v>8</v>
      </c>
      <c r="I4563" s="7" t="s">
        <v>8</v>
      </c>
      <c r="J4563" s="7" t="s">
        <v>8</v>
      </c>
      <c r="K4563" s="7" t="s">
        <v>8</v>
      </c>
      <c r="L4563" s="7" t="s">
        <v>8</v>
      </c>
      <c r="M4563" s="7" t="s">
        <v>8</v>
      </c>
    </row>
    <row r="4564" spans="1:13" x14ac:dyDescent="0.25">
      <c r="A4564" t="s">
        <v>4570</v>
      </c>
      <c r="B4564" t="s">
        <v>4656</v>
      </c>
      <c r="C4564">
        <v>4211000</v>
      </c>
      <c r="D4564" s="7">
        <v>0</v>
      </c>
      <c r="E4564" s="7">
        <v>0</v>
      </c>
      <c r="F4564" s="7">
        <v>0</v>
      </c>
      <c r="G4564" s="7" t="s">
        <v>6822</v>
      </c>
      <c r="H4564" s="7" t="s">
        <v>8</v>
      </c>
      <c r="I4564" s="7" t="s">
        <v>6823</v>
      </c>
      <c r="J4564" s="7" t="s">
        <v>8</v>
      </c>
      <c r="K4564" s="7" t="s">
        <v>8</v>
      </c>
      <c r="L4564" s="7" t="s">
        <v>8</v>
      </c>
      <c r="M4564" s="7" t="s">
        <v>8</v>
      </c>
    </row>
    <row r="4565" spans="1:13" x14ac:dyDescent="0.25">
      <c r="A4565" t="s">
        <v>4570</v>
      </c>
      <c r="B4565" t="s">
        <v>4657</v>
      </c>
      <c r="C4565">
        <v>4211152</v>
      </c>
      <c r="D4565" s="7">
        <v>0</v>
      </c>
      <c r="E4565" s="7">
        <v>0</v>
      </c>
      <c r="F4565" s="7" t="s">
        <v>8</v>
      </c>
      <c r="G4565" s="7" t="s">
        <v>6822</v>
      </c>
      <c r="H4565" s="7" t="s">
        <v>8</v>
      </c>
      <c r="I4565" s="7" t="s">
        <v>8</v>
      </c>
      <c r="J4565" s="7" t="s">
        <v>8</v>
      </c>
      <c r="K4565" s="7" t="s">
        <v>8</v>
      </c>
      <c r="L4565" s="7" t="s">
        <v>8</v>
      </c>
      <c r="M4565" s="7" t="s">
        <v>8</v>
      </c>
    </row>
    <row r="4566" spans="1:13" x14ac:dyDescent="0.25">
      <c r="A4566" t="s">
        <v>4570</v>
      </c>
      <c r="B4566" t="s">
        <v>4658</v>
      </c>
      <c r="C4566">
        <v>4211232</v>
      </c>
      <c r="D4566" s="7">
        <v>0</v>
      </c>
      <c r="E4566" s="7">
        <v>0</v>
      </c>
      <c r="F4566" s="7" t="s">
        <v>8</v>
      </c>
      <c r="G4566" s="7" t="s">
        <v>6822</v>
      </c>
      <c r="H4566" s="7" t="s">
        <v>8</v>
      </c>
      <c r="I4566" s="7" t="s">
        <v>6823</v>
      </c>
      <c r="J4566" s="7" t="s">
        <v>8</v>
      </c>
      <c r="K4566" s="7" t="s">
        <v>8</v>
      </c>
      <c r="L4566" s="7" t="s">
        <v>8</v>
      </c>
      <c r="M4566" s="7" t="s">
        <v>8</v>
      </c>
    </row>
    <row r="4567" spans="1:13" x14ac:dyDescent="0.25">
      <c r="A4567" t="s">
        <v>4570</v>
      </c>
      <c r="B4567" t="s">
        <v>4659</v>
      </c>
      <c r="C4567">
        <v>4211272</v>
      </c>
      <c r="D4567" s="7">
        <v>0</v>
      </c>
      <c r="E4567" s="7">
        <v>0</v>
      </c>
      <c r="F4567" s="7" t="s">
        <v>8</v>
      </c>
      <c r="G4567" s="7" t="s">
        <v>6822</v>
      </c>
      <c r="H4567" s="7" t="s">
        <v>8</v>
      </c>
      <c r="I4567" s="7" t="s">
        <v>6823</v>
      </c>
      <c r="J4567" s="7" t="s">
        <v>8</v>
      </c>
      <c r="K4567" s="7" t="s">
        <v>8</v>
      </c>
      <c r="L4567" s="7" t="s">
        <v>8</v>
      </c>
      <c r="M4567" s="7" t="s">
        <v>8</v>
      </c>
    </row>
    <row r="4568" spans="1:13" x14ac:dyDescent="0.25">
      <c r="A4568" t="s">
        <v>4570</v>
      </c>
      <c r="B4568" t="s">
        <v>4660</v>
      </c>
      <c r="C4568">
        <v>4211336</v>
      </c>
      <c r="D4568" s="7">
        <v>0</v>
      </c>
      <c r="E4568" s="7">
        <v>0</v>
      </c>
      <c r="F4568" s="7">
        <v>0</v>
      </c>
      <c r="G4568" s="7" t="s">
        <v>6822</v>
      </c>
      <c r="H4568" s="7" t="s">
        <v>8</v>
      </c>
      <c r="I4568" s="7" t="s">
        <v>6823</v>
      </c>
      <c r="J4568" s="7" t="s">
        <v>8</v>
      </c>
      <c r="K4568" s="7" t="s">
        <v>8</v>
      </c>
      <c r="L4568" s="7" t="s">
        <v>8</v>
      </c>
      <c r="M4568" s="7" t="s">
        <v>8</v>
      </c>
    </row>
    <row r="4569" spans="1:13" x14ac:dyDescent="0.25">
      <c r="A4569" t="s">
        <v>4570</v>
      </c>
      <c r="B4569" t="s">
        <v>4661</v>
      </c>
      <c r="C4569">
        <v>4209911416</v>
      </c>
      <c r="D4569" s="7">
        <v>0</v>
      </c>
      <c r="E4569" s="7">
        <v>0</v>
      </c>
      <c r="F4569" s="7" t="s">
        <v>8</v>
      </c>
      <c r="G4569" s="7" t="s">
        <v>6822</v>
      </c>
      <c r="H4569" s="7" t="s">
        <v>8</v>
      </c>
      <c r="I4569" s="7" t="s">
        <v>6823</v>
      </c>
      <c r="J4569" s="7" t="s">
        <v>8</v>
      </c>
      <c r="K4569" s="7" t="s">
        <v>8</v>
      </c>
      <c r="L4569" s="7" t="s">
        <v>8</v>
      </c>
      <c r="M4569" s="7" t="s">
        <v>8</v>
      </c>
    </row>
    <row r="4570" spans="1:13" x14ac:dyDescent="0.25">
      <c r="A4570" t="s">
        <v>4570</v>
      </c>
      <c r="B4570" t="s">
        <v>4662</v>
      </c>
      <c r="C4570">
        <v>4213311432</v>
      </c>
      <c r="D4570" s="7">
        <v>0</v>
      </c>
      <c r="E4570" s="7">
        <v>0</v>
      </c>
      <c r="F4570" s="7">
        <v>0</v>
      </c>
      <c r="G4570" s="7" t="s">
        <v>6822</v>
      </c>
      <c r="H4570" s="7" t="s">
        <v>8</v>
      </c>
      <c r="I4570" s="7" t="s">
        <v>8</v>
      </c>
      <c r="J4570" s="7" t="s">
        <v>8</v>
      </c>
      <c r="K4570" s="7" t="s">
        <v>8</v>
      </c>
      <c r="L4570" s="7" t="s">
        <v>8</v>
      </c>
      <c r="M4570" s="7" t="s">
        <v>8</v>
      </c>
    </row>
    <row r="4571" spans="1:13" x14ac:dyDescent="0.25">
      <c r="A4571" t="s">
        <v>4570</v>
      </c>
      <c r="B4571" t="s">
        <v>4663</v>
      </c>
      <c r="C4571">
        <v>4211472</v>
      </c>
      <c r="D4571" s="7">
        <v>0</v>
      </c>
      <c r="E4571" s="7">
        <v>0</v>
      </c>
      <c r="F4571" s="7" t="s">
        <v>8</v>
      </c>
      <c r="G4571" s="7" t="s">
        <v>6822</v>
      </c>
      <c r="H4571" s="7" t="s">
        <v>8</v>
      </c>
      <c r="I4571" s="7" t="s">
        <v>8</v>
      </c>
      <c r="J4571" s="7" t="s">
        <v>8</v>
      </c>
      <c r="K4571" s="7" t="s">
        <v>8</v>
      </c>
      <c r="L4571" s="7" t="s">
        <v>8</v>
      </c>
      <c r="M4571" s="7" t="s">
        <v>8</v>
      </c>
    </row>
    <row r="4572" spans="1:13" x14ac:dyDescent="0.25">
      <c r="A4572" t="s">
        <v>4570</v>
      </c>
      <c r="B4572" t="s">
        <v>4664</v>
      </c>
      <c r="C4572">
        <v>4211680</v>
      </c>
      <c r="D4572" s="7">
        <v>0</v>
      </c>
      <c r="E4572" s="7">
        <v>0</v>
      </c>
      <c r="F4572" s="7">
        <v>0</v>
      </c>
      <c r="G4572" s="7" t="s">
        <v>6822</v>
      </c>
      <c r="H4572" s="7" t="s">
        <v>8</v>
      </c>
      <c r="I4572" s="7" t="s">
        <v>6823</v>
      </c>
      <c r="J4572" s="7" t="s">
        <v>8</v>
      </c>
      <c r="K4572" s="7" t="s">
        <v>8</v>
      </c>
      <c r="L4572" s="7" t="s">
        <v>8</v>
      </c>
      <c r="M4572" s="7" t="s">
        <v>8</v>
      </c>
    </row>
    <row r="4573" spans="1:13" x14ac:dyDescent="0.25">
      <c r="A4573" t="s">
        <v>4570</v>
      </c>
      <c r="B4573" t="s">
        <v>4665</v>
      </c>
      <c r="C4573">
        <v>4211720</v>
      </c>
      <c r="D4573" s="7">
        <v>0</v>
      </c>
      <c r="E4573" s="7">
        <v>0</v>
      </c>
      <c r="F4573" s="7">
        <v>0</v>
      </c>
      <c r="G4573" s="7" t="s">
        <v>6822</v>
      </c>
      <c r="H4573" s="7" t="s">
        <v>8</v>
      </c>
      <c r="I4573" s="7" t="s">
        <v>6823</v>
      </c>
      <c r="J4573" s="7" t="s">
        <v>8</v>
      </c>
      <c r="K4573" s="7" t="s">
        <v>8</v>
      </c>
      <c r="L4573" s="7" t="s">
        <v>8</v>
      </c>
      <c r="M4573" s="7" t="s">
        <v>8</v>
      </c>
    </row>
    <row r="4574" spans="1:13" x14ac:dyDescent="0.25">
      <c r="A4574" t="s">
        <v>4570</v>
      </c>
      <c r="B4574" t="s">
        <v>4666</v>
      </c>
      <c r="C4574">
        <v>4212511800</v>
      </c>
      <c r="D4574" s="7">
        <v>0</v>
      </c>
      <c r="E4574" s="7">
        <v>0</v>
      </c>
      <c r="F4574" s="7" t="s">
        <v>8</v>
      </c>
      <c r="G4574" s="7" t="s">
        <v>6822</v>
      </c>
      <c r="H4574" s="7" t="s">
        <v>8</v>
      </c>
      <c r="I4574" s="7" t="s">
        <v>8</v>
      </c>
      <c r="J4574" s="7" t="s">
        <v>8</v>
      </c>
      <c r="K4574" s="7" t="s">
        <v>8</v>
      </c>
      <c r="L4574" s="7" t="s">
        <v>8</v>
      </c>
      <c r="M4574" s="7" t="s">
        <v>8</v>
      </c>
    </row>
    <row r="4575" spans="1:13" x14ac:dyDescent="0.25">
      <c r="A4575" t="s">
        <v>4570</v>
      </c>
      <c r="B4575" t="s">
        <v>4667</v>
      </c>
      <c r="C4575">
        <v>4200712016</v>
      </c>
      <c r="D4575" s="7">
        <v>0</v>
      </c>
      <c r="E4575" s="7">
        <v>0</v>
      </c>
      <c r="F4575" s="7" t="s">
        <v>8</v>
      </c>
      <c r="G4575" s="7" t="s">
        <v>6822</v>
      </c>
      <c r="H4575" s="7" t="s">
        <v>8</v>
      </c>
      <c r="I4575" s="7" t="s">
        <v>8</v>
      </c>
      <c r="J4575" s="7" t="s">
        <v>8</v>
      </c>
      <c r="K4575" s="7" t="s">
        <v>8</v>
      </c>
      <c r="L4575" s="7" t="s">
        <v>8</v>
      </c>
      <c r="M4575" s="7" t="s">
        <v>8</v>
      </c>
    </row>
    <row r="4576" spans="1:13" x14ac:dyDescent="0.25">
      <c r="A4576" t="s">
        <v>4570</v>
      </c>
      <c r="B4576" t="s">
        <v>4668</v>
      </c>
      <c r="C4576">
        <v>4201112104</v>
      </c>
      <c r="D4576" s="7">
        <v>0</v>
      </c>
      <c r="E4576" s="7">
        <v>0</v>
      </c>
      <c r="F4576" s="7" t="s">
        <v>8</v>
      </c>
      <c r="G4576" s="7" t="s">
        <v>6822</v>
      </c>
      <c r="H4576" s="7" t="s">
        <v>8</v>
      </c>
      <c r="I4576" s="7" t="s">
        <v>8</v>
      </c>
      <c r="J4576" s="7" t="s">
        <v>8</v>
      </c>
      <c r="K4576" s="7" t="s">
        <v>8</v>
      </c>
      <c r="L4576" s="7" t="s">
        <v>8</v>
      </c>
      <c r="M4576" s="7" t="s">
        <v>8</v>
      </c>
    </row>
    <row r="4577" spans="1:13" x14ac:dyDescent="0.25">
      <c r="A4577" t="s">
        <v>4570</v>
      </c>
      <c r="B4577" t="s">
        <v>4669</v>
      </c>
      <c r="C4577">
        <v>42027</v>
      </c>
      <c r="D4577" s="7">
        <v>0</v>
      </c>
      <c r="E4577" s="7">
        <v>0</v>
      </c>
      <c r="F4577" s="7" t="s">
        <v>8</v>
      </c>
      <c r="G4577" s="7" t="s">
        <v>6822</v>
      </c>
      <c r="H4577" s="7" t="s">
        <v>8</v>
      </c>
      <c r="I4577" s="7" t="s">
        <v>8</v>
      </c>
      <c r="J4577" s="7" t="s">
        <v>8</v>
      </c>
      <c r="K4577" s="7" t="s">
        <v>8</v>
      </c>
      <c r="L4577" s="7" t="s">
        <v>8</v>
      </c>
      <c r="M4577" s="7" t="s">
        <v>8</v>
      </c>
    </row>
    <row r="4578" spans="1:13" x14ac:dyDescent="0.25">
      <c r="A4578" t="s">
        <v>4570</v>
      </c>
      <c r="B4578" t="s">
        <v>4670</v>
      </c>
      <c r="C4578">
        <v>4201112344</v>
      </c>
      <c r="D4578" s="7">
        <v>0</v>
      </c>
      <c r="E4578" s="7">
        <v>0</v>
      </c>
      <c r="F4578" s="7" t="s">
        <v>8</v>
      </c>
      <c r="G4578" s="7" t="s">
        <v>6822</v>
      </c>
      <c r="H4578" s="7" t="s">
        <v>8</v>
      </c>
      <c r="I4578" s="7" t="s">
        <v>6823</v>
      </c>
      <c r="J4578" s="7" t="s">
        <v>8</v>
      </c>
      <c r="K4578" s="7" t="s">
        <v>8</v>
      </c>
      <c r="L4578" s="7" t="s">
        <v>8</v>
      </c>
      <c r="M4578" s="7" t="s">
        <v>8</v>
      </c>
    </row>
    <row r="4579" spans="1:13" x14ac:dyDescent="0.25">
      <c r="A4579" t="s">
        <v>4570</v>
      </c>
      <c r="B4579" t="s">
        <v>4671</v>
      </c>
      <c r="C4579">
        <v>4209912360</v>
      </c>
      <c r="D4579" s="7">
        <v>0</v>
      </c>
      <c r="E4579" s="7">
        <v>0</v>
      </c>
      <c r="F4579" s="7">
        <v>0</v>
      </c>
      <c r="G4579" s="7" t="s">
        <v>6822</v>
      </c>
      <c r="H4579" s="7" t="s">
        <v>8</v>
      </c>
      <c r="I4579" s="7" t="s">
        <v>6823</v>
      </c>
      <c r="J4579" s="7" t="s">
        <v>8</v>
      </c>
      <c r="K4579" s="7" t="s">
        <v>8</v>
      </c>
      <c r="L4579" s="7" t="s">
        <v>8</v>
      </c>
      <c r="M4579" s="7" t="s">
        <v>8</v>
      </c>
    </row>
    <row r="4580" spans="1:13" x14ac:dyDescent="0.25">
      <c r="A4580" t="s">
        <v>4570</v>
      </c>
      <c r="B4580" t="s">
        <v>4672</v>
      </c>
      <c r="C4580">
        <v>4212442</v>
      </c>
      <c r="D4580" s="7">
        <v>0</v>
      </c>
      <c r="E4580" s="7">
        <v>0</v>
      </c>
      <c r="F4580" s="7">
        <v>0</v>
      </c>
      <c r="G4580" s="7" t="s">
        <v>6822</v>
      </c>
      <c r="H4580" s="7" t="s">
        <v>8</v>
      </c>
      <c r="I4580" s="7" t="s">
        <v>6823</v>
      </c>
      <c r="J4580" s="7" t="s">
        <v>8</v>
      </c>
      <c r="K4580" s="7" t="s">
        <v>8</v>
      </c>
      <c r="L4580" s="7" t="s">
        <v>8</v>
      </c>
      <c r="M4580" s="7" t="s">
        <v>8</v>
      </c>
    </row>
    <row r="4581" spans="1:13" x14ac:dyDescent="0.25">
      <c r="A4581" t="s">
        <v>4570</v>
      </c>
      <c r="B4581" t="s">
        <v>4673</v>
      </c>
      <c r="C4581">
        <v>4212504</v>
      </c>
      <c r="D4581" s="7">
        <v>0</v>
      </c>
      <c r="E4581" s="7">
        <v>0</v>
      </c>
      <c r="F4581" s="7">
        <v>1</v>
      </c>
      <c r="G4581" s="7" t="s">
        <v>6822</v>
      </c>
      <c r="H4581" s="7">
        <v>0</v>
      </c>
      <c r="I4581" s="7" t="s">
        <v>6823</v>
      </c>
      <c r="J4581" s="7">
        <v>1</v>
      </c>
      <c r="K4581" s="7">
        <v>54.5</v>
      </c>
      <c r="L4581" s="7" t="s">
        <v>8</v>
      </c>
      <c r="M4581" s="7" t="s">
        <v>8</v>
      </c>
    </row>
    <row r="4582" spans="1:13" x14ac:dyDescent="0.25">
      <c r="A4582" t="s">
        <v>4570</v>
      </c>
      <c r="B4582" t="s">
        <v>4674</v>
      </c>
      <c r="C4582">
        <v>4212584</v>
      </c>
      <c r="D4582" s="7">
        <v>0</v>
      </c>
      <c r="E4582" s="7">
        <v>0</v>
      </c>
      <c r="F4582" s="7">
        <v>0</v>
      </c>
      <c r="G4582" s="7" t="s">
        <v>6822</v>
      </c>
      <c r="H4582" s="7" t="s">
        <v>8</v>
      </c>
      <c r="I4582" s="7" t="s">
        <v>6823</v>
      </c>
      <c r="J4582" s="7" t="s">
        <v>8</v>
      </c>
      <c r="K4582" s="7" t="s">
        <v>8</v>
      </c>
      <c r="L4582" s="7" t="s">
        <v>8</v>
      </c>
      <c r="M4582" s="7" t="s">
        <v>8</v>
      </c>
    </row>
    <row r="4583" spans="1:13" x14ac:dyDescent="0.25">
      <c r="A4583" t="s">
        <v>4570</v>
      </c>
      <c r="B4583" t="s">
        <v>4675</v>
      </c>
      <c r="C4583">
        <v>4212744</v>
      </c>
      <c r="D4583" s="7">
        <v>0</v>
      </c>
      <c r="E4583" s="7">
        <v>0</v>
      </c>
      <c r="F4583" s="7">
        <v>0</v>
      </c>
      <c r="G4583" s="7" t="s">
        <v>6822</v>
      </c>
      <c r="H4583" s="7">
        <v>0</v>
      </c>
      <c r="I4583" s="7" t="s">
        <v>6823</v>
      </c>
      <c r="J4583" s="7" t="s">
        <v>8</v>
      </c>
      <c r="K4583" s="7">
        <v>704.5</v>
      </c>
      <c r="L4583" s="7" t="s">
        <v>8</v>
      </c>
      <c r="M4583" s="7" t="s">
        <v>8</v>
      </c>
    </row>
    <row r="4584" spans="1:13" x14ac:dyDescent="0.25">
      <c r="A4584" t="s">
        <v>4570</v>
      </c>
      <c r="B4584" t="s">
        <v>4676</v>
      </c>
      <c r="C4584">
        <v>4212848</v>
      </c>
      <c r="D4584" s="7">
        <v>0</v>
      </c>
      <c r="E4584" s="7">
        <v>0</v>
      </c>
      <c r="F4584" s="7">
        <v>0</v>
      </c>
      <c r="G4584" s="7" t="s">
        <v>6822</v>
      </c>
      <c r="H4584" s="7" t="s">
        <v>8</v>
      </c>
      <c r="I4584" s="7" t="s">
        <v>6823</v>
      </c>
      <c r="J4584" s="7" t="s">
        <v>8</v>
      </c>
      <c r="K4584" s="7" t="s">
        <v>8</v>
      </c>
      <c r="L4584" s="7" t="s">
        <v>8</v>
      </c>
      <c r="M4584" s="7" t="s">
        <v>8</v>
      </c>
    </row>
    <row r="4585" spans="1:13" x14ac:dyDescent="0.25">
      <c r="A4585" t="s">
        <v>4570</v>
      </c>
      <c r="B4585" t="s">
        <v>4677</v>
      </c>
      <c r="C4585">
        <v>4212968</v>
      </c>
      <c r="D4585" s="7">
        <v>1</v>
      </c>
      <c r="E4585" s="7">
        <v>0</v>
      </c>
      <c r="F4585" s="7">
        <v>0</v>
      </c>
      <c r="G4585" s="7" t="s">
        <v>6822</v>
      </c>
      <c r="H4585" s="7">
        <v>0</v>
      </c>
      <c r="I4585" s="7" t="s">
        <v>6823</v>
      </c>
      <c r="J4585" s="7">
        <v>0</v>
      </c>
      <c r="K4585" s="7">
        <v>398.5</v>
      </c>
      <c r="L4585" s="7" t="s">
        <v>8</v>
      </c>
      <c r="M4585" s="7" t="s">
        <v>8</v>
      </c>
    </row>
    <row r="4586" spans="1:13" x14ac:dyDescent="0.25">
      <c r="A4586" t="s">
        <v>4570</v>
      </c>
      <c r="B4586" t="s">
        <v>4678</v>
      </c>
      <c r="C4586">
        <v>4212713096</v>
      </c>
      <c r="D4586" s="7">
        <v>0</v>
      </c>
      <c r="E4586" s="7">
        <v>0</v>
      </c>
      <c r="F4586" s="7" t="s">
        <v>8</v>
      </c>
      <c r="G4586" s="7" t="s">
        <v>6822</v>
      </c>
      <c r="H4586" s="7" t="s">
        <v>8</v>
      </c>
      <c r="I4586" s="7" t="s">
        <v>8</v>
      </c>
      <c r="J4586" s="7" t="s">
        <v>8</v>
      </c>
      <c r="K4586" s="7" t="s">
        <v>8</v>
      </c>
      <c r="L4586" s="7" t="s">
        <v>8</v>
      </c>
      <c r="M4586" s="7" t="s">
        <v>8</v>
      </c>
    </row>
    <row r="4587" spans="1:13" x14ac:dyDescent="0.25">
      <c r="A4587" t="s">
        <v>4570</v>
      </c>
      <c r="B4587" t="s">
        <v>4679</v>
      </c>
      <c r="C4587">
        <v>4206313072</v>
      </c>
      <c r="D4587" s="7">
        <v>0</v>
      </c>
      <c r="E4587" s="7">
        <v>0</v>
      </c>
      <c r="F4587" s="7" t="s">
        <v>8</v>
      </c>
      <c r="G4587" s="7" t="s">
        <v>6822</v>
      </c>
      <c r="H4587" s="7" t="s">
        <v>8</v>
      </c>
      <c r="I4587" s="7" t="s">
        <v>8</v>
      </c>
      <c r="J4587" s="7" t="s">
        <v>8</v>
      </c>
      <c r="K4587" s="7" t="s">
        <v>8</v>
      </c>
      <c r="L4587" s="7" t="s">
        <v>8</v>
      </c>
      <c r="M4587" s="7" t="s">
        <v>8</v>
      </c>
    </row>
    <row r="4588" spans="1:13" x14ac:dyDescent="0.25">
      <c r="A4588" t="s">
        <v>4570</v>
      </c>
      <c r="B4588" t="s">
        <v>4680</v>
      </c>
      <c r="C4588">
        <v>4213208</v>
      </c>
      <c r="D4588" s="7">
        <v>1</v>
      </c>
      <c r="E4588" s="7">
        <v>0</v>
      </c>
      <c r="F4588" s="7">
        <v>0</v>
      </c>
      <c r="G4588" s="7" t="s">
        <v>6822</v>
      </c>
      <c r="H4588" s="7">
        <v>0</v>
      </c>
      <c r="I4588" s="7" t="s">
        <v>6823</v>
      </c>
      <c r="J4588" s="7" t="s">
        <v>8</v>
      </c>
      <c r="K4588" s="7">
        <v>294.5</v>
      </c>
      <c r="L4588" s="7" t="s">
        <v>8</v>
      </c>
      <c r="M4588" s="7" t="s">
        <v>8</v>
      </c>
    </row>
    <row r="4589" spans="1:13" x14ac:dyDescent="0.25">
      <c r="A4589" t="s">
        <v>4570</v>
      </c>
      <c r="B4589" t="s">
        <v>4681</v>
      </c>
      <c r="C4589">
        <v>42029</v>
      </c>
      <c r="D4589" s="7">
        <v>0</v>
      </c>
      <c r="E4589" s="7">
        <v>0</v>
      </c>
      <c r="F4589" s="7" t="s">
        <v>8</v>
      </c>
      <c r="G4589" s="7" t="s">
        <v>6822</v>
      </c>
      <c r="H4589" s="7" t="s">
        <v>8</v>
      </c>
      <c r="I4589" s="7" t="s">
        <v>8</v>
      </c>
      <c r="J4589" s="7" t="s">
        <v>8</v>
      </c>
      <c r="K4589" s="7">
        <v>250</v>
      </c>
      <c r="L4589" s="7" t="s">
        <v>8</v>
      </c>
      <c r="M4589" s="7" t="s">
        <v>8</v>
      </c>
    </row>
    <row r="4590" spans="1:13" x14ac:dyDescent="0.25">
      <c r="A4590" t="s">
        <v>4570</v>
      </c>
      <c r="B4590" t="s">
        <v>3444</v>
      </c>
      <c r="C4590">
        <v>4213212</v>
      </c>
      <c r="D4590" s="7">
        <v>0</v>
      </c>
      <c r="E4590" s="7">
        <v>0</v>
      </c>
      <c r="F4590" s="7">
        <v>0</v>
      </c>
      <c r="G4590" s="7" t="s">
        <v>6822</v>
      </c>
      <c r="H4590" s="7">
        <v>0</v>
      </c>
      <c r="I4590" s="7" t="s">
        <v>6823</v>
      </c>
      <c r="J4590" s="7">
        <v>0</v>
      </c>
      <c r="K4590" s="7">
        <v>304.5</v>
      </c>
      <c r="L4590" s="7" t="s">
        <v>8</v>
      </c>
      <c r="M4590" s="7" t="s">
        <v>8</v>
      </c>
    </row>
    <row r="4591" spans="1:13" x14ac:dyDescent="0.25">
      <c r="A4591" t="s">
        <v>4570</v>
      </c>
      <c r="B4591" t="s">
        <v>4682</v>
      </c>
      <c r="C4591">
        <v>4213328</v>
      </c>
      <c r="D4591" s="7">
        <v>0</v>
      </c>
      <c r="E4591" s="7">
        <v>0</v>
      </c>
      <c r="F4591" s="7">
        <v>0</v>
      </c>
      <c r="G4591" s="7" t="s">
        <v>6822</v>
      </c>
      <c r="H4591" s="7" t="s">
        <v>8</v>
      </c>
      <c r="I4591" s="7" t="s">
        <v>6823</v>
      </c>
      <c r="J4591" s="7" t="s">
        <v>8</v>
      </c>
      <c r="K4591" s="7" t="s">
        <v>8</v>
      </c>
      <c r="L4591" s="7" t="s">
        <v>8</v>
      </c>
      <c r="M4591" s="7" t="s">
        <v>8</v>
      </c>
    </row>
    <row r="4592" spans="1:13" x14ac:dyDescent="0.25">
      <c r="A4592" t="s">
        <v>4570</v>
      </c>
      <c r="B4592" t="s">
        <v>4683</v>
      </c>
      <c r="C4592">
        <v>4200713488</v>
      </c>
      <c r="D4592" s="7">
        <v>0</v>
      </c>
      <c r="E4592" s="7">
        <v>0</v>
      </c>
      <c r="F4592" s="7" t="s">
        <v>8</v>
      </c>
      <c r="G4592" s="7" t="s">
        <v>6822</v>
      </c>
      <c r="H4592" s="7" t="s">
        <v>8</v>
      </c>
      <c r="I4592" s="7" t="s">
        <v>8</v>
      </c>
      <c r="J4592" s="7" t="s">
        <v>8</v>
      </c>
      <c r="K4592" s="7" t="s">
        <v>8</v>
      </c>
      <c r="L4592" s="7" t="s">
        <v>8</v>
      </c>
      <c r="M4592" s="7" t="s">
        <v>8</v>
      </c>
    </row>
    <row r="4593" spans="1:13" x14ac:dyDescent="0.25">
      <c r="A4593" t="s">
        <v>4570</v>
      </c>
      <c r="B4593" t="s">
        <v>4684</v>
      </c>
      <c r="C4593">
        <v>4213608</v>
      </c>
      <c r="D4593" s="7">
        <v>0</v>
      </c>
      <c r="E4593" s="7">
        <v>0</v>
      </c>
      <c r="F4593" s="7">
        <v>0</v>
      </c>
      <c r="G4593" s="7" t="s">
        <v>6822</v>
      </c>
      <c r="H4593" s="7" t="s">
        <v>8</v>
      </c>
      <c r="I4593" s="7" t="s">
        <v>6823</v>
      </c>
      <c r="J4593" s="7" t="s">
        <v>8</v>
      </c>
      <c r="K4593" s="7" t="s">
        <v>8</v>
      </c>
      <c r="L4593" s="7" t="s">
        <v>8</v>
      </c>
      <c r="M4593" s="7" t="s">
        <v>8</v>
      </c>
    </row>
    <row r="4594" spans="1:13" x14ac:dyDescent="0.25">
      <c r="A4594" t="s">
        <v>4570</v>
      </c>
      <c r="B4594" t="s">
        <v>4685</v>
      </c>
      <c r="C4594">
        <v>4213704</v>
      </c>
      <c r="D4594" s="7">
        <v>0</v>
      </c>
      <c r="E4594" s="7">
        <v>0</v>
      </c>
      <c r="F4594" s="7">
        <v>0</v>
      </c>
      <c r="G4594" s="7" t="s">
        <v>6822</v>
      </c>
      <c r="H4594" s="7" t="s">
        <v>8</v>
      </c>
      <c r="I4594" s="7" t="s">
        <v>6823</v>
      </c>
      <c r="J4594" s="7" t="s">
        <v>8</v>
      </c>
      <c r="K4594" s="7" t="s">
        <v>8</v>
      </c>
      <c r="L4594" s="7" t="s">
        <v>8</v>
      </c>
      <c r="M4594" s="7" t="s">
        <v>8</v>
      </c>
    </row>
    <row r="4595" spans="1:13" x14ac:dyDescent="0.25">
      <c r="A4595" t="s">
        <v>4570</v>
      </c>
      <c r="B4595" t="s">
        <v>4686</v>
      </c>
      <c r="C4595">
        <v>4201913936</v>
      </c>
      <c r="D4595" s="7">
        <v>0</v>
      </c>
      <c r="E4595" s="7">
        <v>0</v>
      </c>
      <c r="F4595" s="7">
        <v>0</v>
      </c>
      <c r="G4595" s="7" t="s">
        <v>6822</v>
      </c>
      <c r="H4595" s="7" t="s">
        <v>8</v>
      </c>
      <c r="I4595" s="7" t="s">
        <v>6823</v>
      </c>
      <c r="J4595" s="7" t="s">
        <v>8</v>
      </c>
      <c r="K4595" s="7" t="s">
        <v>8</v>
      </c>
      <c r="L4595" s="7" t="s">
        <v>8</v>
      </c>
      <c r="M4595" s="7" t="s">
        <v>8</v>
      </c>
    </row>
    <row r="4596" spans="1:13" x14ac:dyDescent="0.25">
      <c r="A4596" t="s">
        <v>4570</v>
      </c>
      <c r="B4596" t="s">
        <v>4687</v>
      </c>
      <c r="C4596">
        <v>4207113960</v>
      </c>
      <c r="D4596" s="7">
        <v>0</v>
      </c>
      <c r="E4596" s="7">
        <v>0</v>
      </c>
      <c r="F4596" s="7">
        <v>0</v>
      </c>
      <c r="G4596" s="7" t="s">
        <v>6822</v>
      </c>
      <c r="H4596" s="7">
        <v>0</v>
      </c>
      <c r="I4596" s="7" t="s">
        <v>6823</v>
      </c>
      <c r="J4596" s="7" t="s">
        <v>8</v>
      </c>
      <c r="K4596" s="7" t="s">
        <v>8</v>
      </c>
      <c r="L4596" s="7" t="s">
        <v>8</v>
      </c>
      <c r="M4596" s="7" t="s">
        <v>8</v>
      </c>
    </row>
    <row r="4597" spans="1:13" x14ac:dyDescent="0.25">
      <c r="A4597" t="s">
        <v>4570</v>
      </c>
      <c r="B4597" t="s">
        <v>4688</v>
      </c>
      <c r="C4597">
        <v>4201914048</v>
      </c>
      <c r="D4597" s="7">
        <v>0</v>
      </c>
      <c r="E4597" s="7">
        <v>0</v>
      </c>
      <c r="F4597" s="7" t="s">
        <v>8</v>
      </c>
      <c r="G4597" s="7" t="s">
        <v>6822</v>
      </c>
      <c r="H4597" s="7" t="s">
        <v>8</v>
      </c>
      <c r="I4597" s="7" t="s">
        <v>8</v>
      </c>
      <c r="J4597" s="7" t="s">
        <v>8</v>
      </c>
      <c r="K4597" s="7" t="s">
        <v>8</v>
      </c>
      <c r="L4597" s="7" t="s">
        <v>8</v>
      </c>
      <c r="M4597" s="7" t="s">
        <v>8</v>
      </c>
    </row>
    <row r="4598" spans="1:13" x14ac:dyDescent="0.25">
      <c r="A4598" t="s">
        <v>4570</v>
      </c>
      <c r="B4598" t="s">
        <v>4689</v>
      </c>
      <c r="C4598">
        <v>4207514160</v>
      </c>
      <c r="D4598" s="7">
        <v>0</v>
      </c>
      <c r="E4598" s="7">
        <v>0</v>
      </c>
      <c r="F4598" s="7" t="s">
        <v>8</v>
      </c>
      <c r="G4598" s="7" t="s">
        <v>6822</v>
      </c>
      <c r="H4598" s="7" t="s">
        <v>8</v>
      </c>
      <c r="I4598" s="7" t="s">
        <v>6823</v>
      </c>
      <c r="J4598" s="7" t="s">
        <v>8</v>
      </c>
      <c r="K4598" s="7" t="s">
        <v>8</v>
      </c>
      <c r="L4598" s="7" t="s">
        <v>8</v>
      </c>
      <c r="M4598" s="7" t="s">
        <v>8</v>
      </c>
    </row>
    <row r="4599" spans="1:13" x14ac:dyDescent="0.25">
      <c r="A4599" t="s">
        <v>4570</v>
      </c>
      <c r="B4599" t="s">
        <v>4690</v>
      </c>
      <c r="C4599">
        <v>4214264</v>
      </c>
      <c r="D4599" s="7">
        <v>0</v>
      </c>
      <c r="E4599" s="7">
        <v>0</v>
      </c>
      <c r="F4599" s="7">
        <v>0</v>
      </c>
      <c r="G4599" s="7" t="s">
        <v>6822</v>
      </c>
      <c r="H4599" s="7">
        <v>0</v>
      </c>
      <c r="I4599" s="7" t="s">
        <v>6823</v>
      </c>
      <c r="J4599" s="7" t="s">
        <v>8</v>
      </c>
      <c r="K4599" s="7">
        <v>535</v>
      </c>
      <c r="L4599" s="7" t="s">
        <v>8</v>
      </c>
      <c r="M4599" s="7" t="s">
        <v>8</v>
      </c>
    </row>
    <row r="4600" spans="1:13" x14ac:dyDescent="0.25">
      <c r="A4600" t="s">
        <v>4570</v>
      </c>
      <c r="B4600" t="s">
        <v>4691</v>
      </c>
      <c r="C4600">
        <v>4210714600</v>
      </c>
      <c r="D4600" s="7">
        <v>0</v>
      </c>
      <c r="E4600" s="7">
        <v>0</v>
      </c>
      <c r="F4600" s="7" t="s">
        <v>8</v>
      </c>
      <c r="G4600" s="7" t="s">
        <v>6822</v>
      </c>
      <c r="H4600" s="7" t="s">
        <v>8</v>
      </c>
      <c r="I4600" s="7" t="s">
        <v>8</v>
      </c>
      <c r="J4600" s="7" t="s">
        <v>8</v>
      </c>
      <c r="K4600" s="7" t="s">
        <v>8</v>
      </c>
      <c r="L4600" s="7" t="s">
        <v>8</v>
      </c>
      <c r="M4600" s="7" t="s">
        <v>8</v>
      </c>
    </row>
    <row r="4601" spans="1:13" x14ac:dyDescent="0.25">
      <c r="A4601" t="s">
        <v>4570</v>
      </c>
      <c r="B4601" t="s">
        <v>4692</v>
      </c>
      <c r="C4601">
        <v>4214712</v>
      </c>
      <c r="D4601" s="7">
        <v>0</v>
      </c>
      <c r="E4601" s="7">
        <v>0</v>
      </c>
      <c r="F4601" s="7">
        <v>0</v>
      </c>
      <c r="G4601" s="7" t="s">
        <v>6822</v>
      </c>
      <c r="H4601" s="7">
        <v>0</v>
      </c>
      <c r="I4601" s="7" t="s">
        <v>6823</v>
      </c>
      <c r="J4601" s="7" t="s">
        <v>8</v>
      </c>
      <c r="K4601" s="7">
        <v>297.60000000000002</v>
      </c>
      <c r="L4601" s="7" t="s">
        <v>8</v>
      </c>
      <c r="M4601" s="7" t="s">
        <v>8</v>
      </c>
    </row>
    <row r="4602" spans="1:13" x14ac:dyDescent="0.25">
      <c r="A4602" t="s">
        <v>4570</v>
      </c>
      <c r="B4602" t="s">
        <v>4693</v>
      </c>
      <c r="C4602">
        <v>4214832</v>
      </c>
      <c r="D4602" s="7">
        <v>0</v>
      </c>
      <c r="E4602" s="7">
        <v>0</v>
      </c>
      <c r="F4602" s="7">
        <v>0</v>
      </c>
      <c r="G4602" s="7" t="s">
        <v>6822</v>
      </c>
      <c r="H4602" s="7" t="s">
        <v>8</v>
      </c>
      <c r="I4602" s="7" t="s">
        <v>6823</v>
      </c>
      <c r="J4602" s="7" t="s">
        <v>8</v>
      </c>
      <c r="K4602" s="7" t="s">
        <v>8</v>
      </c>
      <c r="L4602" s="7" t="s">
        <v>8</v>
      </c>
      <c r="M4602" s="7" t="s">
        <v>8</v>
      </c>
    </row>
    <row r="4603" spans="1:13" x14ac:dyDescent="0.25">
      <c r="A4603" t="s">
        <v>4570</v>
      </c>
      <c r="B4603" t="s">
        <v>4694</v>
      </c>
      <c r="C4603">
        <v>4214984</v>
      </c>
      <c r="D4603" s="7">
        <v>0</v>
      </c>
      <c r="E4603" s="7">
        <v>0</v>
      </c>
      <c r="F4603" s="7" t="s">
        <v>8</v>
      </c>
      <c r="G4603" s="7" t="s">
        <v>6822</v>
      </c>
      <c r="H4603" s="7" t="s">
        <v>8</v>
      </c>
      <c r="I4603" s="7" t="s">
        <v>6823</v>
      </c>
      <c r="J4603" s="7" t="s">
        <v>8</v>
      </c>
      <c r="K4603" s="7" t="s">
        <v>8</v>
      </c>
      <c r="L4603" s="7" t="s">
        <v>8</v>
      </c>
      <c r="M4603" s="7" t="s">
        <v>8</v>
      </c>
    </row>
    <row r="4604" spans="1:13" x14ac:dyDescent="0.25">
      <c r="A4604" t="s">
        <v>4570</v>
      </c>
      <c r="B4604" t="s">
        <v>4695</v>
      </c>
      <c r="C4604">
        <v>4215192</v>
      </c>
      <c r="D4604" s="7">
        <v>0</v>
      </c>
      <c r="E4604" s="7">
        <v>0</v>
      </c>
      <c r="F4604" s="7">
        <v>0</v>
      </c>
      <c r="G4604" s="7" t="s">
        <v>6822</v>
      </c>
      <c r="H4604" s="7">
        <v>0</v>
      </c>
      <c r="I4604" s="7" t="s">
        <v>6823</v>
      </c>
      <c r="J4604" s="7">
        <v>1</v>
      </c>
      <c r="K4604" s="7">
        <v>359.5</v>
      </c>
      <c r="L4604" s="7" t="s">
        <v>8</v>
      </c>
      <c r="M4604" s="7" t="s">
        <v>8</v>
      </c>
    </row>
    <row r="4605" spans="1:13" x14ac:dyDescent="0.25">
      <c r="A4605" t="s">
        <v>4570</v>
      </c>
      <c r="B4605" t="s">
        <v>4696</v>
      </c>
      <c r="C4605">
        <v>4211315208</v>
      </c>
      <c r="D4605" s="7">
        <v>0</v>
      </c>
      <c r="E4605" s="7">
        <v>0</v>
      </c>
      <c r="F4605" s="7" t="s">
        <v>8</v>
      </c>
      <c r="G4605" s="7" t="s">
        <v>6822</v>
      </c>
      <c r="H4605" s="7" t="s">
        <v>8</v>
      </c>
      <c r="I4605" s="7" t="s">
        <v>8</v>
      </c>
      <c r="J4605" s="7" t="s">
        <v>8</v>
      </c>
      <c r="K4605" s="7" t="s">
        <v>8</v>
      </c>
      <c r="L4605" s="7" t="s">
        <v>8</v>
      </c>
      <c r="M4605" s="7" t="s">
        <v>8</v>
      </c>
    </row>
    <row r="4606" spans="1:13" x14ac:dyDescent="0.25">
      <c r="A4606" t="s">
        <v>4570</v>
      </c>
      <c r="B4606" t="s">
        <v>4697</v>
      </c>
      <c r="C4606">
        <v>4215216</v>
      </c>
      <c r="D4606" s="7">
        <v>0</v>
      </c>
      <c r="E4606" s="7">
        <v>0</v>
      </c>
      <c r="F4606" s="7">
        <v>0</v>
      </c>
      <c r="G4606" s="7" t="s">
        <v>6822</v>
      </c>
      <c r="H4606" s="7" t="s">
        <v>8</v>
      </c>
      <c r="I4606" s="7" t="s">
        <v>6823</v>
      </c>
      <c r="J4606" s="7" t="s">
        <v>8</v>
      </c>
      <c r="K4606" s="7" t="s">
        <v>8</v>
      </c>
      <c r="L4606" s="7" t="s">
        <v>8</v>
      </c>
      <c r="M4606" s="7" t="s">
        <v>8</v>
      </c>
    </row>
    <row r="4607" spans="1:13" x14ac:dyDescent="0.25">
      <c r="A4607" t="s">
        <v>4570</v>
      </c>
      <c r="B4607" t="s">
        <v>4698</v>
      </c>
      <c r="C4607">
        <v>4215232</v>
      </c>
      <c r="D4607" s="7">
        <v>0</v>
      </c>
      <c r="E4607" s="7">
        <v>0</v>
      </c>
      <c r="F4607" s="7">
        <v>0</v>
      </c>
      <c r="G4607" s="7" t="s">
        <v>6822</v>
      </c>
      <c r="H4607" s="7">
        <v>0</v>
      </c>
      <c r="I4607" s="7" t="s">
        <v>6823</v>
      </c>
      <c r="J4607" s="7" t="s">
        <v>8</v>
      </c>
      <c r="K4607" s="7">
        <v>279.5</v>
      </c>
      <c r="L4607" s="7" t="s">
        <v>8</v>
      </c>
      <c r="M4607" s="7" t="s">
        <v>8</v>
      </c>
    </row>
    <row r="4608" spans="1:13" x14ac:dyDescent="0.25">
      <c r="A4608" t="s">
        <v>4570</v>
      </c>
      <c r="B4608" t="s">
        <v>4699</v>
      </c>
      <c r="C4608">
        <v>4215384</v>
      </c>
      <c r="D4608" s="7">
        <v>0</v>
      </c>
      <c r="E4608" s="7">
        <v>0</v>
      </c>
      <c r="F4608" s="7">
        <v>0</v>
      </c>
      <c r="G4608" s="7" t="s">
        <v>6822</v>
      </c>
      <c r="H4608" s="7" t="s">
        <v>8</v>
      </c>
      <c r="I4608" s="7" t="s">
        <v>6823</v>
      </c>
      <c r="J4608" s="7" t="s">
        <v>8</v>
      </c>
      <c r="K4608" s="7" t="s">
        <v>8</v>
      </c>
      <c r="L4608" s="7" t="s">
        <v>8</v>
      </c>
      <c r="M4608" s="7" t="s">
        <v>8</v>
      </c>
    </row>
    <row r="4609" spans="1:13" x14ac:dyDescent="0.25">
      <c r="A4609" t="s">
        <v>4570</v>
      </c>
      <c r="B4609" t="s">
        <v>4700</v>
      </c>
      <c r="C4609">
        <v>4201515376</v>
      </c>
      <c r="D4609" s="7">
        <v>0</v>
      </c>
      <c r="E4609" s="7">
        <v>0</v>
      </c>
      <c r="F4609" s="7" t="s">
        <v>8</v>
      </c>
      <c r="G4609" s="7" t="s">
        <v>6822</v>
      </c>
      <c r="H4609" s="7" t="s">
        <v>8</v>
      </c>
      <c r="I4609" s="7" t="s">
        <v>6823</v>
      </c>
      <c r="J4609" s="7" t="s">
        <v>8</v>
      </c>
      <c r="K4609" s="7" t="s">
        <v>8</v>
      </c>
      <c r="L4609" s="7" t="s">
        <v>8</v>
      </c>
      <c r="M4609" s="7" t="s">
        <v>8</v>
      </c>
    </row>
    <row r="4610" spans="1:13" x14ac:dyDescent="0.25">
      <c r="A4610" t="s">
        <v>4570</v>
      </c>
      <c r="B4610" t="s">
        <v>4701</v>
      </c>
      <c r="C4610">
        <v>4215432</v>
      </c>
      <c r="D4610" s="7">
        <v>0</v>
      </c>
      <c r="E4610" s="7">
        <v>0</v>
      </c>
      <c r="F4610" s="7">
        <v>0</v>
      </c>
      <c r="G4610" s="7" t="s">
        <v>6822</v>
      </c>
      <c r="H4610" s="7">
        <v>0</v>
      </c>
      <c r="I4610" s="7" t="s">
        <v>6823</v>
      </c>
      <c r="J4610" s="7" t="s">
        <v>8</v>
      </c>
      <c r="K4610" s="7">
        <v>420</v>
      </c>
      <c r="L4610" s="7" t="s">
        <v>8</v>
      </c>
      <c r="M4610" s="7" t="s">
        <v>8</v>
      </c>
    </row>
    <row r="4611" spans="1:13" x14ac:dyDescent="0.25">
      <c r="A4611" t="s">
        <v>4570</v>
      </c>
      <c r="B4611" t="s">
        <v>4702</v>
      </c>
      <c r="C4611">
        <v>4201915480</v>
      </c>
      <c r="D4611" s="7">
        <v>0</v>
      </c>
      <c r="E4611" s="7">
        <v>0</v>
      </c>
      <c r="F4611" s="7">
        <v>0</v>
      </c>
      <c r="G4611" s="7" t="s">
        <v>6822</v>
      </c>
      <c r="H4611" s="7">
        <v>0</v>
      </c>
      <c r="I4611" s="7" t="s">
        <v>6823</v>
      </c>
      <c r="J4611" s="7" t="s">
        <v>8</v>
      </c>
      <c r="K4611" s="7" t="s">
        <v>8</v>
      </c>
      <c r="L4611" s="7" t="s">
        <v>8</v>
      </c>
      <c r="M4611" s="7" t="s">
        <v>8</v>
      </c>
    </row>
    <row r="4612" spans="1:13" x14ac:dyDescent="0.25">
      <c r="A4612" t="s">
        <v>4570</v>
      </c>
      <c r="B4612" t="s">
        <v>4703</v>
      </c>
      <c r="C4612">
        <v>4204515488</v>
      </c>
      <c r="D4612" s="7">
        <v>0</v>
      </c>
      <c r="E4612" s="7">
        <v>0</v>
      </c>
      <c r="F4612" s="7" t="s">
        <v>8</v>
      </c>
      <c r="G4612" s="7" t="s">
        <v>6822</v>
      </c>
      <c r="H4612" s="7" t="s">
        <v>8</v>
      </c>
      <c r="I4612" s="7" t="s">
        <v>6823</v>
      </c>
      <c r="J4612" s="7" t="s">
        <v>8</v>
      </c>
      <c r="K4612" s="7" t="s">
        <v>8</v>
      </c>
      <c r="L4612" s="7" t="s">
        <v>8</v>
      </c>
      <c r="M4612" s="7" t="s">
        <v>8</v>
      </c>
    </row>
    <row r="4613" spans="1:13" x14ac:dyDescent="0.25">
      <c r="A4613" t="s">
        <v>4570</v>
      </c>
      <c r="B4613" t="s">
        <v>4704</v>
      </c>
      <c r="C4613">
        <v>4215592</v>
      </c>
      <c r="D4613" s="7">
        <v>0</v>
      </c>
      <c r="E4613" s="7">
        <v>0</v>
      </c>
      <c r="F4613" s="7">
        <v>0</v>
      </c>
      <c r="G4613" s="7" t="s">
        <v>6822</v>
      </c>
      <c r="H4613" s="7" t="s">
        <v>8</v>
      </c>
      <c r="I4613" s="7" t="s">
        <v>6823</v>
      </c>
      <c r="J4613" s="7" t="s">
        <v>8</v>
      </c>
      <c r="K4613" s="7" t="s">
        <v>8</v>
      </c>
      <c r="L4613" s="7" t="s">
        <v>8</v>
      </c>
      <c r="M4613" s="7" t="s">
        <v>8</v>
      </c>
    </row>
    <row r="4614" spans="1:13" x14ac:dyDescent="0.25">
      <c r="A4614" t="s">
        <v>4570</v>
      </c>
      <c r="B4614" t="s">
        <v>4705</v>
      </c>
      <c r="C4614">
        <v>4200115632</v>
      </c>
      <c r="D4614" s="7">
        <v>0</v>
      </c>
      <c r="E4614" s="7">
        <v>0</v>
      </c>
      <c r="F4614" s="7">
        <v>0</v>
      </c>
      <c r="G4614" s="7" t="s">
        <v>6822</v>
      </c>
      <c r="H4614" s="7" t="s">
        <v>8</v>
      </c>
      <c r="I4614" s="7" t="s">
        <v>8</v>
      </c>
      <c r="J4614" s="7" t="s">
        <v>8</v>
      </c>
      <c r="K4614" s="7" t="s">
        <v>8</v>
      </c>
      <c r="L4614" s="7" t="s">
        <v>8</v>
      </c>
      <c r="M4614" s="7" t="s">
        <v>8</v>
      </c>
    </row>
    <row r="4615" spans="1:13" x14ac:dyDescent="0.25">
      <c r="A4615" t="s">
        <v>4570</v>
      </c>
      <c r="B4615" t="s">
        <v>4706</v>
      </c>
      <c r="C4615">
        <v>4204315640</v>
      </c>
      <c r="D4615" s="7">
        <v>0</v>
      </c>
      <c r="E4615" s="7">
        <v>0</v>
      </c>
      <c r="F4615" s="7" t="s">
        <v>8</v>
      </c>
      <c r="G4615" s="7" t="s">
        <v>6822</v>
      </c>
      <c r="H4615" s="7" t="s">
        <v>8</v>
      </c>
      <c r="I4615" s="7" t="s">
        <v>8</v>
      </c>
      <c r="J4615" s="7" t="s">
        <v>8</v>
      </c>
      <c r="K4615" s="7" t="s">
        <v>8</v>
      </c>
      <c r="L4615" s="7" t="s">
        <v>8</v>
      </c>
      <c r="M4615" s="7" t="s">
        <v>8</v>
      </c>
    </row>
    <row r="4616" spans="1:13" x14ac:dyDescent="0.25">
      <c r="A4616" t="s">
        <v>4570</v>
      </c>
      <c r="B4616" t="s">
        <v>4707</v>
      </c>
      <c r="C4616">
        <v>4213315656</v>
      </c>
      <c r="D4616" s="7">
        <v>0</v>
      </c>
      <c r="E4616" s="7">
        <v>0</v>
      </c>
      <c r="F4616" s="7">
        <v>0</v>
      </c>
      <c r="G4616" s="7" t="s">
        <v>6822</v>
      </c>
      <c r="H4616" s="7" t="s">
        <v>8</v>
      </c>
      <c r="I4616" s="7" t="s">
        <v>8</v>
      </c>
      <c r="J4616" s="7" t="s">
        <v>8</v>
      </c>
      <c r="K4616" s="7" t="s">
        <v>8</v>
      </c>
      <c r="L4616" s="7" t="s">
        <v>8</v>
      </c>
      <c r="M4616" s="7" t="s">
        <v>8</v>
      </c>
    </row>
    <row r="4617" spans="1:13" x14ac:dyDescent="0.25">
      <c r="A4617" t="s">
        <v>4570</v>
      </c>
      <c r="B4617" t="s">
        <v>4708</v>
      </c>
      <c r="C4617">
        <v>4215672</v>
      </c>
      <c r="D4617" s="7">
        <v>0</v>
      </c>
      <c r="E4617" s="7">
        <v>0</v>
      </c>
      <c r="F4617" s="7" t="s">
        <v>8</v>
      </c>
      <c r="G4617" s="7" t="s">
        <v>6822</v>
      </c>
      <c r="H4617" s="7" t="s">
        <v>8</v>
      </c>
      <c r="I4617" s="7" t="s">
        <v>6823</v>
      </c>
      <c r="J4617" s="7" t="s">
        <v>8</v>
      </c>
      <c r="K4617" s="7" t="s">
        <v>8</v>
      </c>
      <c r="L4617" s="7" t="s">
        <v>8</v>
      </c>
      <c r="M4617" s="7" t="s">
        <v>8</v>
      </c>
    </row>
    <row r="4618" spans="1:13" x14ac:dyDescent="0.25">
      <c r="A4618" t="s">
        <v>4570</v>
      </c>
      <c r="B4618" t="s">
        <v>4709</v>
      </c>
      <c r="C4618">
        <v>4203915744</v>
      </c>
      <c r="D4618" s="7">
        <v>0</v>
      </c>
      <c r="E4618" s="7">
        <v>0</v>
      </c>
      <c r="F4618" s="7" t="s">
        <v>8</v>
      </c>
      <c r="G4618" s="7" t="s">
        <v>6822</v>
      </c>
      <c r="H4618" s="7" t="s">
        <v>8</v>
      </c>
      <c r="I4618" s="7" t="s">
        <v>8</v>
      </c>
      <c r="J4618" s="7" t="s">
        <v>8</v>
      </c>
      <c r="K4618" s="7" t="s">
        <v>8</v>
      </c>
      <c r="L4618" s="7" t="s">
        <v>8</v>
      </c>
      <c r="M4618" s="7" t="s">
        <v>8</v>
      </c>
    </row>
    <row r="4619" spans="1:13" x14ac:dyDescent="0.25">
      <c r="A4619" t="s">
        <v>4570</v>
      </c>
      <c r="B4619" t="s">
        <v>4710</v>
      </c>
      <c r="C4619">
        <v>4201915808</v>
      </c>
      <c r="D4619" s="7">
        <v>0</v>
      </c>
      <c r="E4619" s="7">
        <v>0</v>
      </c>
      <c r="F4619" s="7">
        <v>0</v>
      </c>
      <c r="G4619" s="7" t="s">
        <v>6822</v>
      </c>
      <c r="H4619" s="7" t="s">
        <v>8</v>
      </c>
      <c r="I4619" s="7" t="s">
        <v>6823</v>
      </c>
      <c r="J4619" s="7" t="s">
        <v>8</v>
      </c>
      <c r="K4619" s="7" t="s">
        <v>8</v>
      </c>
      <c r="L4619" s="7" t="s">
        <v>8</v>
      </c>
      <c r="M4619" s="7" t="s">
        <v>8</v>
      </c>
    </row>
    <row r="4620" spans="1:13" x14ac:dyDescent="0.25">
      <c r="A4620" t="s">
        <v>4570</v>
      </c>
      <c r="B4620" t="s">
        <v>4711</v>
      </c>
      <c r="C4620">
        <v>4215816</v>
      </c>
      <c r="D4620" s="7">
        <v>0</v>
      </c>
      <c r="E4620" s="7">
        <v>0</v>
      </c>
      <c r="F4620" s="7">
        <v>0</v>
      </c>
      <c r="G4620" s="7" t="s">
        <v>6822</v>
      </c>
      <c r="H4620" s="7" t="s">
        <v>8</v>
      </c>
      <c r="I4620" s="7" t="s">
        <v>6823</v>
      </c>
      <c r="J4620" s="7" t="s">
        <v>8</v>
      </c>
      <c r="K4620" s="7" t="s">
        <v>8</v>
      </c>
      <c r="L4620" s="7" t="s">
        <v>8</v>
      </c>
      <c r="M4620" s="7" t="s">
        <v>8</v>
      </c>
    </row>
    <row r="4621" spans="1:13" x14ac:dyDescent="0.25">
      <c r="A4621" t="s">
        <v>4570</v>
      </c>
      <c r="B4621" t="s">
        <v>4712</v>
      </c>
      <c r="C4621">
        <v>4215824</v>
      </c>
      <c r="D4621" s="7">
        <v>0</v>
      </c>
      <c r="E4621" s="7">
        <v>0</v>
      </c>
      <c r="F4621" s="7">
        <v>0</v>
      </c>
      <c r="G4621" s="7" t="s">
        <v>6822</v>
      </c>
      <c r="H4621" s="7" t="s">
        <v>8</v>
      </c>
      <c r="I4621" s="7" t="s">
        <v>6823</v>
      </c>
      <c r="J4621" s="7" t="s">
        <v>8</v>
      </c>
      <c r="K4621" s="7" t="s">
        <v>8</v>
      </c>
      <c r="L4621" s="7" t="s">
        <v>8</v>
      </c>
      <c r="M4621" s="7" t="s">
        <v>8</v>
      </c>
    </row>
    <row r="4622" spans="1:13" x14ac:dyDescent="0.25">
      <c r="A4622" t="s">
        <v>4570</v>
      </c>
      <c r="B4622" t="s">
        <v>4713</v>
      </c>
      <c r="C4622">
        <v>4215848</v>
      </c>
      <c r="D4622" s="7">
        <v>0</v>
      </c>
      <c r="E4622" s="7">
        <v>0</v>
      </c>
      <c r="F4622" s="7">
        <v>0</v>
      </c>
      <c r="G4622" s="7" t="s">
        <v>6822</v>
      </c>
      <c r="H4622" s="7">
        <v>0</v>
      </c>
      <c r="I4622" s="7" t="s">
        <v>6823</v>
      </c>
      <c r="J4622" s="7" t="s">
        <v>8</v>
      </c>
      <c r="K4622" s="7">
        <v>407.7</v>
      </c>
      <c r="L4622" s="7" t="s">
        <v>8</v>
      </c>
      <c r="M4622" s="7" t="s">
        <v>8</v>
      </c>
    </row>
    <row r="4623" spans="1:13" x14ac:dyDescent="0.25">
      <c r="A4623" t="s">
        <v>4570</v>
      </c>
      <c r="B4623" t="s">
        <v>4714</v>
      </c>
      <c r="C4623">
        <v>4200715872</v>
      </c>
      <c r="D4623" s="7">
        <v>0</v>
      </c>
      <c r="E4623" s="7">
        <v>0</v>
      </c>
      <c r="F4623" s="7">
        <v>0</v>
      </c>
      <c r="G4623" s="7" t="s">
        <v>6822</v>
      </c>
      <c r="H4623" s="7" t="s">
        <v>8</v>
      </c>
      <c r="I4623" s="7" t="s">
        <v>6823</v>
      </c>
      <c r="J4623" s="7" t="s">
        <v>8</v>
      </c>
      <c r="K4623" s="7" t="s">
        <v>8</v>
      </c>
      <c r="L4623" s="7" t="s">
        <v>8</v>
      </c>
      <c r="M4623" s="7" t="s">
        <v>8</v>
      </c>
    </row>
    <row r="4624" spans="1:13" x14ac:dyDescent="0.25">
      <c r="A4624" t="s">
        <v>4570</v>
      </c>
      <c r="B4624" t="s">
        <v>4715</v>
      </c>
      <c r="C4624">
        <v>4215960</v>
      </c>
      <c r="D4624" s="7">
        <v>0</v>
      </c>
      <c r="E4624" s="7">
        <v>0</v>
      </c>
      <c r="F4624" s="7">
        <v>0</v>
      </c>
      <c r="G4624" s="7" t="s">
        <v>6822</v>
      </c>
      <c r="H4624" s="7" t="s">
        <v>8</v>
      </c>
      <c r="I4624" s="7" t="s">
        <v>6823</v>
      </c>
      <c r="J4624" s="7" t="s">
        <v>8</v>
      </c>
      <c r="K4624" s="7" t="s">
        <v>8</v>
      </c>
      <c r="L4624" s="7" t="s">
        <v>8</v>
      </c>
      <c r="M4624" s="7" t="s">
        <v>8</v>
      </c>
    </row>
    <row r="4625" spans="1:13" x14ac:dyDescent="0.25">
      <c r="A4625" t="s">
        <v>4570</v>
      </c>
      <c r="B4625" t="s">
        <v>4716</v>
      </c>
      <c r="C4625">
        <v>4207716056</v>
      </c>
      <c r="D4625" s="7">
        <v>0</v>
      </c>
      <c r="E4625" s="7">
        <v>0</v>
      </c>
      <c r="F4625" s="7" t="s">
        <v>8</v>
      </c>
      <c r="G4625" s="7" t="s">
        <v>6822</v>
      </c>
      <c r="H4625" s="7" t="s">
        <v>8</v>
      </c>
      <c r="I4625" s="7" t="s">
        <v>6823</v>
      </c>
      <c r="J4625" s="7" t="s">
        <v>8</v>
      </c>
      <c r="K4625" s="7" t="s">
        <v>8</v>
      </c>
      <c r="L4625" s="7" t="s">
        <v>8</v>
      </c>
      <c r="M4625" s="7" t="s">
        <v>8</v>
      </c>
    </row>
    <row r="4626" spans="1:13" x14ac:dyDescent="0.25">
      <c r="A4626" t="s">
        <v>4570</v>
      </c>
      <c r="B4626" t="s">
        <v>4717</v>
      </c>
      <c r="C4626">
        <v>4216128</v>
      </c>
      <c r="D4626" s="7">
        <v>0</v>
      </c>
      <c r="E4626" s="7">
        <v>0</v>
      </c>
      <c r="F4626" s="7" t="s">
        <v>8</v>
      </c>
      <c r="G4626" s="7" t="s">
        <v>6822</v>
      </c>
      <c r="H4626" s="7" t="s">
        <v>8</v>
      </c>
      <c r="I4626" s="7" t="s">
        <v>6823</v>
      </c>
      <c r="J4626" s="7" t="s">
        <v>8</v>
      </c>
      <c r="K4626" s="7" t="s">
        <v>8</v>
      </c>
      <c r="L4626" s="7" t="s">
        <v>8</v>
      </c>
      <c r="M4626" s="7" t="s">
        <v>8</v>
      </c>
    </row>
    <row r="4627" spans="1:13" x14ac:dyDescent="0.25">
      <c r="A4627" t="s">
        <v>4570</v>
      </c>
      <c r="B4627" t="s">
        <v>4718</v>
      </c>
      <c r="C4627">
        <v>4216144</v>
      </c>
      <c r="D4627" s="7">
        <v>0</v>
      </c>
      <c r="E4627" s="7">
        <v>0</v>
      </c>
      <c r="F4627" s="7">
        <v>0</v>
      </c>
      <c r="G4627" s="7" t="s">
        <v>6822</v>
      </c>
      <c r="H4627" s="7" t="s">
        <v>8</v>
      </c>
      <c r="I4627" s="7" t="s">
        <v>6823</v>
      </c>
      <c r="J4627" s="7" t="s">
        <v>8</v>
      </c>
      <c r="K4627" s="7" t="s">
        <v>8</v>
      </c>
      <c r="L4627" s="7" t="s">
        <v>8</v>
      </c>
      <c r="M4627" s="7" t="s">
        <v>8</v>
      </c>
    </row>
    <row r="4628" spans="1:13" x14ac:dyDescent="0.25">
      <c r="A4628" t="s">
        <v>4570</v>
      </c>
      <c r="B4628" t="s">
        <v>4719</v>
      </c>
      <c r="C4628">
        <v>4216256</v>
      </c>
      <c r="D4628" s="7">
        <v>0</v>
      </c>
      <c r="E4628" s="7">
        <v>0</v>
      </c>
      <c r="F4628" s="7">
        <v>0</v>
      </c>
      <c r="G4628" s="7" t="s">
        <v>6822</v>
      </c>
      <c r="H4628" s="7" t="s">
        <v>8</v>
      </c>
      <c r="I4628" s="7" t="s">
        <v>6823</v>
      </c>
      <c r="J4628" s="7" t="s">
        <v>8</v>
      </c>
      <c r="K4628" s="7" t="s">
        <v>8</v>
      </c>
      <c r="L4628" s="7" t="s">
        <v>8</v>
      </c>
      <c r="M4628" s="7" t="s">
        <v>8</v>
      </c>
    </row>
    <row r="4629" spans="1:13" x14ac:dyDescent="0.25">
      <c r="A4629" t="s">
        <v>4570</v>
      </c>
      <c r="B4629" t="s">
        <v>4720</v>
      </c>
      <c r="C4629">
        <v>4208316352</v>
      </c>
      <c r="D4629" s="7">
        <v>0</v>
      </c>
      <c r="E4629" s="7">
        <v>0</v>
      </c>
      <c r="F4629" s="7" t="s">
        <v>8</v>
      </c>
      <c r="G4629" s="7" t="s">
        <v>6822</v>
      </c>
      <c r="H4629" s="7" t="s">
        <v>8</v>
      </c>
      <c r="I4629" s="7" t="s">
        <v>6823</v>
      </c>
      <c r="J4629" s="7" t="s">
        <v>8</v>
      </c>
      <c r="K4629" s="7" t="s">
        <v>8</v>
      </c>
      <c r="L4629" s="7" t="s">
        <v>8</v>
      </c>
      <c r="M4629" s="7" t="s">
        <v>8</v>
      </c>
    </row>
    <row r="4630" spans="1:13" x14ac:dyDescent="0.25">
      <c r="A4630" t="s">
        <v>4570</v>
      </c>
      <c r="B4630" t="s">
        <v>4721</v>
      </c>
      <c r="C4630">
        <v>4216848</v>
      </c>
      <c r="D4630" s="7">
        <v>0</v>
      </c>
      <c r="E4630" s="7">
        <v>0</v>
      </c>
      <c r="F4630" s="7">
        <v>0</v>
      </c>
      <c r="G4630" s="7" t="s">
        <v>6822</v>
      </c>
      <c r="H4630" s="7" t="s">
        <v>8</v>
      </c>
      <c r="I4630" s="7" t="s">
        <v>6823</v>
      </c>
      <c r="J4630" s="7" t="s">
        <v>8</v>
      </c>
      <c r="K4630" s="7" t="s">
        <v>8</v>
      </c>
      <c r="L4630" s="7" t="s">
        <v>8</v>
      </c>
      <c r="M4630" s="7" t="s">
        <v>8</v>
      </c>
    </row>
    <row r="4631" spans="1:13" x14ac:dyDescent="0.25">
      <c r="A4631" t="s">
        <v>4570</v>
      </c>
      <c r="B4631" t="s">
        <v>4722</v>
      </c>
      <c r="C4631">
        <v>4201916920</v>
      </c>
      <c r="D4631" s="7">
        <v>0</v>
      </c>
      <c r="E4631" s="7">
        <v>0</v>
      </c>
      <c r="F4631" s="7">
        <v>0</v>
      </c>
      <c r="G4631" s="7" t="s">
        <v>6822</v>
      </c>
      <c r="H4631" s="7" t="s">
        <v>8</v>
      </c>
      <c r="I4631" s="7" t="s">
        <v>6823</v>
      </c>
      <c r="J4631" s="7" t="s">
        <v>8</v>
      </c>
      <c r="K4631" s="7" t="s">
        <v>8</v>
      </c>
      <c r="L4631" s="7" t="s">
        <v>8</v>
      </c>
      <c r="M4631" s="7" t="s">
        <v>8</v>
      </c>
    </row>
    <row r="4632" spans="1:13" x14ac:dyDescent="0.25">
      <c r="A4632" t="s">
        <v>4570</v>
      </c>
      <c r="B4632" t="s">
        <v>4723</v>
      </c>
      <c r="C4632">
        <v>4200317048</v>
      </c>
      <c r="D4632" s="7">
        <v>0</v>
      </c>
      <c r="E4632" s="7">
        <v>0</v>
      </c>
      <c r="F4632" s="7" t="s">
        <v>8</v>
      </c>
      <c r="G4632" s="7" t="s">
        <v>6822</v>
      </c>
      <c r="H4632" s="7" t="s">
        <v>8</v>
      </c>
      <c r="I4632" s="7" t="s">
        <v>8</v>
      </c>
      <c r="J4632" s="7" t="s">
        <v>8</v>
      </c>
      <c r="K4632" s="7" t="s">
        <v>8</v>
      </c>
      <c r="L4632" s="7" t="s">
        <v>8</v>
      </c>
      <c r="M4632" s="7" t="s">
        <v>8</v>
      </c>
    </row>
    <row r="4633" spans="1:13" x14ac:dyDescent="0.25">
      <c r="A4633" t="s">
        <v>4570</v>
      </c>
      <c r="B4633" t="s">
        <v>4724</v>
      </c>
      <c r="C4633">
        <v>4212517314</v>
      </c>
      <c r="D4633" s="7">
        <v>0</v>
      </c>
      <c r="E4633" s="7">
        <v>0</v>
      </c>
      <c r="F4633" s="7" t="s">
        <v>8</v>
      </c>
      <c r="G4633" s="7" t="s">
        <v>6822</v>
      </c>
      <c r="H4633" s="7" t="s">
        <v>8</v>
      </c>
      <c r="I4633" s="7" t="s">
        <v>8</v>
      </c>
      <c r="J4633" s="7" t="s">
        <v>8</v>
      </c>
      <c r="K4633" s="7" t="s">
        <v>8</v>
      </c>
      <c r="L4633" s="7" t="s">
        <v>8</v>
      </c>
      <c r="M4633" s="7" t="s">
        <v>8</v>
      </c>
    </row>
    <row r="4634" spans="1:13" x14ac:dyDescent="0.25">
      <c r="A4634" t="s">
        <v>4570</v>
      </c>
      <c r="B4634" t="s">
        <v>3100</v>
      </c>
      <c r="C4634">
        <v>42041</v>
      </c>
      <c r="D4634" s="7">
        <v>0</v>
      </c>
      <c r="E4634" s="7">
        <v>0</v>
      </c>
      <c r="F4634" s="7" t="s">
        <v>8</v>
      </c>
      <c r="G4634" s="7" t="s">
        <v>6822</v>
      </c>
      <c r="H4634" s="7" t="s">
        <v>8</v>
      </c>
      <c r="I4634" s="7" t="s">
        <v>8</v>
      </c>
      <c r="J4634" s="7" t="s">
        <v>8</v>
      </c>
      <c r="K4634" s="7" t="s">
        <v>8</v>
      </c>
      <c r="L4634" s="7" t="s">
        <v>8</v>
      </c>
      <c r="M4634" s="7" t="s">
        <v>8</v>
      </c>
    </row>
    <row r="4635" spans="1:13" x14ac:dyDescent="0.25">
      <c r="A4635" t="s">
        <v>4570</v>
      </c>
      <c r="B4635" t="s">
        <v>4725</v>
      </c>
      <c r="C4635">
        <v>4200117640</v>
      </c>
      <c r="D4635" s="7">
        <v>0</v>
      </c>
      <c r="E4635" s="7">
        <v>0</v>
      </c>
      <c r="F4635" s="7" t="s">
        <v>8</v>
      </c>
      <c r="G4635" s="7" t="s">
        <v>6822</v>
      </c>
      <c r="H4635" s="7" t="s">
        <v>8</v>
      </c>
      <c r="I4635" s="7" t="s">
        <v>6823</v>
      </c>
      <c r="J4635" s="7" t="s">
        <v>8</v>
      </c>
      <c r="K4635" s="7" t="s">
        <v>8</v>
      </c>
      <c r="L4635" s="7" t="s">
        <v>8</v>
      </c>
      <c r="M4635" s="7" t="s">
        <v>8</v>
      </c>
    </row>
    <row r="4636" spans="1:13" x14ac:dyDescent="0.25">
      <c r="A4636" t="s">
        <v>4570</v>
      </c>
      <c r="B4636" t="s">
        <v>4726</v>
      </c>
      <c r="C4636">
        <v>4217720</v>
      </c>
      <c r="D4636" s="7">
        <v>0</v>
      </c>
      <c r="E4636" s="7">
        <v>0</v>
      </c>
      <c r="F4636" s="7">
        <v>0</v>
      </c>
      <c r="G4636" s="7" t="s">
        <v>6822</v>
      </c>
      <c r="H4636" s="7" t="s">
        <v>8</v>
      </c>
      <c r="I4636" s="7" t="s">
        <v>6823</v>
      </c>
      <c r="J4636" s="7" t="s">
        <v>8</v>
      </c>
      <c r="K4636" s="7" t="s">
        <v>8</v>
      </c>
      <c r="L4636" s="7" t="s">
        <v>8</v>
      </c>
      <c r="M4636" s="7" t="s">
        <v>8</v>
      </c>
    </row>
    <row r="4637" spans="1:13" x14ac:dyDescent="0.25">
      <c r="A4637" t="s">
        <v>4570</v>
      </c>
      <c r="B4637" t="s">
        <v>4727</v>
      </c>
      <c r="C4637">
        <v>4218072</v>
      </c>
      <c r="D4637" s="7">
        <v>0</v>
      </c>
      <c r="E4637" s="7">
        <v>0</v>
      </c>
      <c r="F4637" s="7" t="s">
        <v>8</v>
      </c>
      <c r="G4637" s="7" t="s">
        <v>6822</v>
      </c>
      <c r="H4637" s="7" t="s">
        <v>8</v>
      </c>
      <c r="I4637" s="7" t="s">
        <v>6823</v>
      </c>
      <c r="J4637" s="7" t="s">
        <v>8</v>
      </c>
      <c r="K4637" s="7" t="s">
        <v>8</v>
      </c>
      <c r="L4637" s="7" t="s">
        <v>8</v>
      </c>
      <c r="M4637" s="7" t="s">
        <v>8</v>
      </c>
    </row>
    <row r="4638" spans="1:13" x14ac:dyDescent="0.25">
      <c r="A4638" t="s">
        <v>4570</v>
      </c>
      <c r="B4638" t="s">
        <v>4728</v>
      </c>
      <c r="C4638">
        <v>4218160</v>
      </c>
      <c r="D4638" s="7">
        <v>0</v>
      </c>
      <c r="E4638" s="7">
        <v>0</v>
      </c>
      <c r="F4638" s="7">
        <v>0</v>
      </c>
      <c r="G4638" s="7" t="s">
        <v>6822</v>
      </c>
      <c r="H4638" s="7">
        <v>0</v>
      </c>
      <c r="I4638" s="7" t="s">
        <v>6823</v>
      </c>
      <c r="J4638" s="7" t="s">
        <v>8</v>
      </c>
      <c r="K4638" s="7">
        <v>1232</v>
      </c>
      <c r="L4638" s="7" t="s">
        <v>8</v>
      </c>
      <c r="M4638" s="7" t="s">
        <v>8</v>
      </c>
    </row>
    <row r="4639" spans="1:13" x14ac:dyDescent="0.25">
      <c r="A4639" t="s">
        <v>4570</v>
      </c>
      <c r="B4639" t="s">
        <v>4729</v>
      </c>
      <c r="C4639">
        <v>4200718200</v>
      </c>
      <c r="D4639" s="7">
        <v>0</v>
      </c>
      <c r="E4639" s="7">
        <v>0</v>
      </c>
      <c r="F4639" s="7" t="s">
        <v>8</v>
      </c>
      <c r="G4639" s="7" t="s">
        <v>6822</v>
      </c>
      <c r="H4639" s="7" t="s">
        <v>8</v>
      </c>
      <c r="I4639" s="7" t="s">
        <v>8</v>
      </c>
      <c r="J4639" s="7" t="s">
        <v>8</v>
      </c>
      <c r="K4639" s="7" t="s">
        <v>8</v>
      </c>
      <c r="L4639" s="7" t="s">
        <v>8</v>
      </c>
      <c r="M4639" s="7" t="s">
        <v>8</v>
      </c>
    </row>
    <row r="4640" spans="1:13" x14ac:dyDescent="0.25">
      <c r="A4640" t="s">
        <v>4570</v>
      </c>
      <c r="B4640" t="s">
        <v>4730</v>
      </c>
      <c r="C4640">
        <v>4218264</v>
      </c>
      <c r="D4640" s="7">
        <v>0</v>
      </c>
      <c r="E4640" s="7">
        <v>0</v>
      </c>
      <c r="F4640" s="7">
        <v>0</v>
      </c>
      <c r="G4640" s="7" t="s">
        <v>6822</v>
      </c>
      <c r="H4640" s="7" t="s">
        <v>8</v>
      </c>
      <c r="I4640" s="7" t="s">
        <v>6823</v>
      </c>
      <c r="J4640" s="7" t="s">
        <v>8</v>
      </c>
      <c r="K4640" s="7" t="s">
        <v>8</v>
      </c>
      <c r="L4640" s="7" t="s">
        <v>8</v>
      </c>
      <c r="M4640" s="7" t="s">
        <v>8</v>
      </c>
    </row>
    <row r="4641" spans="1:13" x14ac:dyDescent="0.25">
      <c r="A4641" t="s">
        <v>4570</v>
      </c>
      <c r="B4641" t="s">
        <v>4731</v>
      </c>
      <c r="C4641">
        <v>42043</v>
      </c>
      <c r="D4641" s="7">
        <v>0</v>
      </c>
      <c r="E4641" s="7">
        <v>0</v>
      </c>
      <c r="F4641" s="7" t="s">
        <v>8</v>
      </c>
      <c r="G4641" s="7" t="s">
        <v>6822</v>
      </c>
      <c r="H4641" s="7" t="s">
        <v>8</v>
      </c>
      <c r="I4641" s="7" t="s">
        <v>8</v>
      </c>
      <c r="J4641" s="7" t="s">
        <v>8</v>
      </c>
      <c r="K4641" s="7" t="s">
        <v>8</v>
      </c>
      <c r="L4641" s="7" t="s">
        <v>8</v>
      </c>
      <c r="M4641" s="7" t="s">
        <v>8</v>
      </c>
    </row>
    <row r="4642" spans="1:13" x14ac:dyDescent="0.25">
      <c r="A4642" t="s">
        <v>4570</v>
      </c>
      <c r="B4642" t="s">
        <v>4732</v>
      </c>
      <c r="C4642">
        <v>42045</v>
      </c>
      <c r="D4642" s="7">
        <v>0</v>
      </c>
      <c r="E4642" s="7">
        <v>0</v>
      </c>
      <c r="F4642" s="7" t="s">
        <v>8</v>
      </c>
      <c r="G4642" s="7" t="s">
        <v>6822</v>
      </c>
      <c r="H4642" s="7" t="s">
        <v>8</v>
      </c>
      <c r="I4642" s="7" t="s">
        <v>8</v>
      </c>
      <c r="J4642" s="7" t="s">
        <v>8</v>
      </c>
      <c r="K4642" s="7">
        <v>320</v>
      </c>
      <c r="L4642" s="7" t="s">
        <v>8</v>
      </c>
      <c r="M4642" s="7" t="s">
        <v>8</v>
      </c>
    </row>
    <row r="4643" spans="1:13" x14ac:dyDescent="0.25">
      <c r="A4643" t="s">
        <v>4570</v>
      </c>
      <c r="B4643" t="s">
        <v>4733</v>
      </c>
      <c r="C4643">
        <v>4210318704</v>
      </c>
      <c r="D4643" s="7">
        <v>0</v>
      </c>
      <c r="E4643" s="7">
        <v>0</v>
      </c>
      <c r="F4643" s="7">
        <v>0</v>
      </c>
      <c r="G4643" s="7" t="s">
        <v>6822</v>
      </c>
      <c r="H4643" s="7" t="s">
        <v>8</v>
      </c>
      <c r="I4643" s="7" t="s">
        <v>6823</v>
      </c>
      <c r="J4643" s="7" t="s">
        <v>8</v>
      </c>
      <c r="K4643" s="7" t="s">
        <v>8</v>
      </c>
      <c r="L4643" s="7" t="s">
        <v>8</v>
      </c>
      <c r="M4643" s="7" t="s">
        <v>8</v>
      </c>
    </row>
    <row r="4644" spans="1:13" x14ac:dyDescent="0.25">
      <c r="A4644" t="s">
        <v>4570</v>
      </c>
      <